="12">
        <v>9.7070000000000004E-2</v>
      </c>
      <c r="M6322" s="12"/>
    </row>
    <row r="6323" spans="1:13" x14ac:dyDescent="0.3">
      <c r="A6323" s="18">
        <v>6321</v>
      </c>
      <c r="B6323" s="18">
        <f t="shared" si="196"/>
        <v>2021</v>
      </c>
      <c r="C6323" s="17">
        <v>44378</v>
      </c>
      <c r="D6323" s="18" t="s">
        <v>130</v>
      </c>
      <c r="E6323" s="18" t="s">
        <v>164</v>
      </c>
      <c r="F6323" s="18" t="str">
        <f t="shared" si="197"/>
        <v>National Grid-Retail Basic Service Rate-44378</v>
      </c>
      <c r="G6323" s="11" t="s">
        <v>131</v>
      </c>
      <c r="H6323" s="11" t="s">
        <v>54</v>
      </c>
      <c r="I6323" s="11" t="s">
        <v>170</v>
      </c>
      <c r="J6323" s="11" t="s">
        <v>65</v>
      </c>
      <c r="K6323" s="11" t="str">
        <f>IFERROR(INDEX('EDC Component Dictionary'!$C$5:$C$37,MATCH('Rates Database'!J6323,'EDC Component Dictionary'!$B$5:$B$37,0)), "Energy Supply")</f>
        <v>Energy Supply</v>
      </c>
      <c r="L6323" s="12">
        <v>9.7070000000000004E-2</v>
      </c>
      <c r="M6323" s="12"/>
    </row>
    <row r="6324" spans="1:13" x14ac:dyDescent="0.3">
      <c r="A6324" s="18">
        <v>6322</v>
      </c>
      <c r="B6324" s="18">
        <f t="shared" si="196"/>
        <v>2021</v>
      </c>
      <c r="C6324" s="17">
        <v>44348</v>
      </c>
      <c r="D6324" s="18" t="s">
        <v>130</v>
      </c>
      <c r="E6324" s="18" t="s">
        <v>164</v>
      </c>
      <c r="F6324" s="18" t="str">
        <f t="shared" si="197"/>
        <v>National Grid-Retail Basic Service Rate-44348</v>
      </c>
      <c r="G6324" s="11" t="s">
        <v>131</v>
      </c>
      <c r="H6324" s="11" t="s">
        <v>54</v>
      </c>
      <c r="I6324" s="11" t="s">
        <v>170</v>
      </c>
      <c r="J6324" s="11" t="s">
        <v>65</v>
      </c>
      <c r="K6324" s="11" t="str">
        <f>IFERROR(INDEX('EDC Component Dictionary'!$C$5:$C$37,MATCH('Rates Database'!J6324,'EDC Component Dictionary'!$B$5:$B$37,0)), "Energy Supply")</f>
        <v>Energy Supply</v>
      </c>
      <c r="L6324" s="12">
        <v>9.7070000000000004E-2</v>
      </c>
      <c r="M6324" s="12"/>
    </row>
    <row r="6325" spans="1:13" x14ac:dyDescent="0.3">
      <c r="A6325" s="18">
        <v>6323</v>
      </c>
      <c r="B6325" s="18">
        <f t="shared" si="196"/>
        <v>2021</v>
      </c>
      <c r="C6325" s="17">
        <v>44317</v>
      </c>
      <c r="D6325" s="18" t="s">
        <v>130</v>
      </c>
      <c r="E6325" s="18" t="s">
        <v>164</v>
      </c>
      <c r="F6325" s="18" t="str">
        <f t="shared" si="197"/>
        <v>National Grid-Retail Basic Service Rate-44317</v>
      </c>
      <c r="G6325" s="11" t="s">
        <v>131</v>
      </c>
      <c r="H6325" s="11" t="s">
        <v>54</v>
      </c>
      <c r="I6325" s="11" t="s">
        <v>170</v>
      </c>
      <c r="J6325" s="11" t="s">
        <v>65</v>
      </c>
      <c r="K6325" s="11" t="str">
        <f>IFERROR(INDEX('EDC Component Dictionary'!$C$5:$C$37,MATCH('Rates Database'!J6325,'EDC Component Dictionary'!$B$5:$B$37,0)), "Energy Supply")</f>
        <v>Energy Supply</v>
      </c>
      <c r="L6325" s="12">
        <v>9.7070000000000004E-2</v>
      </c>
      <c r="M6325" s="12"/>
    </row>
    <row r="6326" spans="1:13" x14ac:dyDescent="0.3">
      <c r="A6326" s="18">
        <v>6324</v>
      </c>
      <c r="B6326" s="18">
        <f t="shared" si="196"/>
        <v>2021</v>
      </c>
      <c r="C6326" s="17">
        <v>44287</v>
      </c>
      <c r="D6326" s="18" t="s">
        <v>130</v>
      </c>
      <c r="E6326" s="18" t="s">
        <v>164</v>
      </c>
      <c r="F6326" s="18" t="str">
        <f t="shared" si="197"/>
        <v>National Grid-Retail Basic Service Rate-44287</v>
      </c>
      <c r="G6326" s="11" t="s">
        <v>131</v>
      </c>
      <c r="H6326" s="11" t="s">
        <v>54</v>
      </c>
      <c r="I6326" s="11" t="s">
        <v>170</v>
      </c>
      <c r="J6326" s="11" t="s">
        <v>65</v>
      </c>
      <c r="K6326" s="11" t="str">
        <f>IFERROR(INDEX('EDC Component Dictionary'!$C$5:$C$37,MATCH('Rates Database'!J6326,'EDC Component Dictionary'!$B$5:$B$37,0)), "Energy Supply")</f>
        <v>Energy Supply</v>
      </c>
      <c r="L6326" s="12">
        <v>0.12388</v>
      </c>
      <c r="M6326" s="12"/>
    </row>
    <row r="6327" spans="1:13" x14ac:dyDescent="0.3">
      <c r="A6327" s="18">
        <v>6325</v>
      </c>
      <c r="B6327" s="18">
        <f t="shared" si="196"/>
        <v>2021</v>
      </c>
      <c r="C6327" s="17">
        <v>44256</v>
      </c>
      <c r="D6327" s="18" t="s">
        <v>130</v>
      </c>
      <c r="E6327" s="18" t="s">
        <v>164</v>
      </c>
      <c r="F6327" s="18" t="str">
        <f t="shared" si="197"/>
        <v>National Grid-Retail Basic Service Rate-44256</v>
      </c>
      <c r="G6327" s="11" t="s">
        <v>131</v>
      </c>
      <c r="H6327" s="11" t="s">
        <v>54</v>
      </c>
      <c r="I6327" s="11" t="s">
        <v>170</v>
      </c>
      <c r="J6327" s="11" t="s">
        <v>65</v>
      </c>
      <c r="K6327" s="11" t="str">
        <f>IFERROR(INDEX('EDC Component Dictionary'!$C$5:$C$37,MATCH('Rates Database'!J6327,'EDC Component Dictionary'!$B$5:$B$37,0)), "Energy Supply")</f>
        <v>Energy Supply</v>
      </c>
      <c r="L6327" s="12">
        <v>0.12388</v>
      </c>
      <c r="M6327" s="12"/>
    </row>
    <row r="6328" spans="1:13" x14ac:dyDescent="0.3">
      <c r="A6328" s="18">
        <v>6326</v>
      </c>
      <c r="B6328" s="18">
        <f t="shared" si="196"/>
        <v>2021</v>
      </c>
      <c r="C6328" s="17">
        <v>44228</v>
      </c>
      <c r="D6328" s="18" t="s">
        <v>130</v>
      </c>
      <c r="E6328" s="18" t="s">
        <v>164</v>
      </c>
      <c r="F6328" s="18" t="str">
        <f t="shared" si="197"/>
        <v>National Grid-Retail Basic Service Rate-44228</v>
      </c>
      <c r="G6328" s="11" t="s">
        <v>131</v>
      </c>
      <c r="H6328" s="11" t="s">
        <v>54</v>
      </c>
      <c r="I6328" s="11" t="s">
        <v>170</v>
      </c>
      <c r="J6328" s="11" t="s">
        <v>65</v>
      </c>
      <c r="K6328" s="11" t="str">
        <f>IFERROR(INDEX('EDC Component Dictionary'!$C$5:$C$37,MATCH('Rates Database'!J6328,'EDC Component Dictionary'!$B$5:$B$37,0)), "Energy Supply")</f>
        <v>Energy Supply</v>
      </c>
      <c r="L6328" s="12">
        <v>0.12388</v>
      </c>
      <c r="M6328" s="12"/>
    </row>
    <row r="6329" spans="1:13" x14ac:dyDescent="0.3">
      <c r="A6329" s="18">
        <v>6327</v>
      </c>
      <c r="B6329" s="18">
        <f t="shared" si="196"/>
        <v>2021</v>
      </c>
      <c r="C6329" s="17">
        <v>44197</v>
      </c>
      <c r="D6329" s="18" t="s">
        <v>130</v>
      </c>
      <c r="E6329" s="18" t="s">
        <v>164</v>
      </c>
      <c r="F6329" s="18" t="str">
        <f t="shared" si="197"/>
        <v>National Grid-Retail Basic Service Rate-44197</v>
      </c>
      <c r="G6329" s="11" t="s">
        <v>131</v>
      </c>
      <c r="H6329" s="11" t="s">
        <v>54</v>
      </c>
      <c r="I6329" s="11" t="s">
        <v>170</v>
      </c>
      <c r="J6329" s="11" t="s">
        <v>65</v>
      </c>
      <c r="K6329" s="11" t="str">
        <f>IFERROR(INDEX('EDC Component Dictionary'!$C$5:$C$37,MATCH('Rates Database'!J6329,'EDC Component Dictionary'!$B$5:$B$37,0)), "Energy Supply")</f>
        <v>Energy Supply</v>
      </c>
      <c r="L6329" s="12">
        <v>0.12388</v>
      </c>
      <c r="M6329" s="12"/>
    </row>
    <row r="6330" spans="1:13" x14ac:dyDescent="0.3">
      <c r="A6330" s="18">
        <v>6328</v>
      </c>
      <c r="B6330" s="18">
        <f t="shared" si="196"/>
        <v>2020</v>
      </c>
      <c r="C6330" s="17">
        <v>44166</v>
      </c>
      <c r="D6330" s="18" t="s">
        <v>130</v>
      </c>
      <c r="E6330" s="18" t="s">
        <v>164</v>
      </c>
      <c r="F6330" s="18" t="str">
        <f t="shared" si="197"/>
        <v>National Grid-Retail Basic Service Rate-44166</v>
      </c>
      <c r="G6330" s="11" t="s">
        <v>131</v>
      </c>
      <c r="H6330" s="11" t="s">
        <v>54</v>
      </c>
      <c r="I6330" s="11" t="s">
        <v>170</v>
      </c>
      <c r="J6330" s="11" t="s">
        <v>65</v>
      </c>
      <c r="K6330" s="11" t="str">
        <f>IFERROR(INDEX('EDC Component Dictionary'!$C$5:$C$37,MATCH('Rates Database'!J6330,'EDC Component Dictionary'!$B$5:$B$37,0)), "Energy Supply")</f>
        <v>Energy Supply</v>
      </c>
      <c r="L6330" s="12">
        <v>0.12388</v>
      </c>
      <c r="M6330" s="12"/>
    </row>
    <row r="6331" spans="1:13" x14ac:dyDescent="0.3">
      <c r="A6331" s="18">
        <v>6329</v>
      </c>
      <c r="B6331" s="18">
        <f t="shared" si="196"/>
        <v>2020</v>
      </c>
      <c r="C6331" s="17">
        <v>44136</v>
      </c>
      <c r="D6331" s="18" t="s">
        <v>130</v>
      </c>
      <c r="E6331" s="18" t="s">
        <v>164</v>
      </c>
      <c r="F6331" s="18" t="str">
        <f t="shared" si="197"/>
        <v>National Grid-Retail Basic Service Rate-44136</v>
      </c>
      <c r="G6331" s="11" t="s">
        <v>131</v>
      </c>
      <c r="H6331" s="11" t="s">
        <v>54</v>
      </c>
      <c r="I6331" s="11" t="s">
        <v>170</v>
      </c>
      <c r="J6331" s="11" t="s">
        <v>65</v>
      </c>
      <c r="K6331" s="11" t="str">
        <f>IFERROR(INDEX('EDC Component Dictionary'!$C$5:$C$37,MATCH('Rates Database'!J6331,'EDC Component Dictionary'!$B$5:$B$37,0)), "Energy Supply")</f>
        <v>Energy Supply</v>
      </c>
      <c r="L6331" s="12">
        <v>0.12388</v>
      </c>
      <c r="M6331" s="12"/>
    </row>
    <row r="6332" spans="1:13" x14ac:dyDescent="0.3">
      <c r="A6332" s="18">
        <v>6330</v>
      </c>
      <c r="B6332" s="18">
        <f t="shared" si="196"/>
        <v>2020</v>
      </c>
      <c r="C6332" s="17">
        <v>44105</v>
      </c>
      <c r="D6332" s="18" t="s">
        <v>130</v>
      </c>
      <c r="E6332" s="18" t="s">
        <v>164</v>
      </c>
      <c r="F6332" s="18" t="str">
        <f t="shared" si="197"/>
        <v>National Grid-Retail Basic Service Rate-44105</v>
      </c>
      <c r="G6332" s="11" t="s">
        <v>131</v>
      </c>
      <c r="H6332" s="11" t="s">
        <v>54</v>
      </c>
      <c r="I6332" s="11" t="s">
        <v>170</v>
      </c>
      <c r="J6332" s="11" t="s">
        <v>65</v>
      </c>
      <c r="K6332" s="11" t="str">
        <f>IFERROR(INDEX('EDC Component Dictionary'!$C$5:$C$37,MATCH('Rates Database'!J6332,'EDC Component Dictionary'!$B$5:$B$37,0)), "Energy Supply")</f>
        <v>Energy Supply</v>
      </c>
      <c r="L6332" s="12">
        <v>9.8979999999999999E-2</v>
      </c>
      <c r="M6332" s="12"/>
    </row>
    <row r="6333" spans="1:13" x14ac:dyDescent="0.3">
      <c r="A6333" s="18">
        <v>6331</v>
      </c>
      <c r="B6333" s="18">
        <f t="shared" si="196"/>
        <v>2020</v>
      </c>
      <c r="C6333" s="17">
        <v>44075</v>
      </c>
      <c r="D6333" s="18" t="s">
        <v>130</v>
      </c>
      <c r="E6333" s="18" t="s">
        <v>164</v>
      </c>
      <c r="F6333" s="18" t="str">
        <f t="shared" si="197"/>
        <v>National Grid-Retail Basic Service Rate-44075</v>
      </c>
      <c r="G6333" s="11" t="s">
        <v>131</v>
      </c>
      <c r="H6333" s="11" t="s">
        <v>54</v>
      </c>
      <c r="I6333" s="11" t="s">
        <v>170</v>
      </c>
      <c r="J6333" s="11" t="s">
        <v>65</v>
      </c>
      <c r="K6333" s="11" t="str">
        <f>IFERROR(INDEX('EDC Component Dictionary'!$C$5:$C$37,MATCH('Rates Database'!J6333,'EDC Component Dictionary'!$B$5:$B$37,0)), "Energy Supply")</f>
        <v>Energy Supply</v>
      </c>
      <c r="L6333" s="12">
        <v>9.8979999999999999E-2</v>
      </c>
      <c r="M6333" s="12"/>
    </row>
    <row r="6334" spans="1:13" x14ac:dyDescent="0.3">
      <c r="A6334" s="18">
        <v>6332</v>
      </c>
      <c r="B6334" s="18">
        <f t="shared" si="196"/>
        <v>2020</v>
      </c>
      <c r="C6334" s="17">
        <v>44044</v>
      </c>
      <c r="D6334" s="18" t="s">
        <v>130</v>
      </c>
      <c r="E6334" s="18" t="s">
        <v>164</v>
      </c>
      <c r="F6334" s="18" t="str">
        <f t="shared" si="197"/>
        <v>National Grid-Retail Basic Service Rate-44044</v>
      </c>
      <c r="G6334" s="11" t="s">
        <v>131</v>
      </c>
      <c r="H6334" s="11" t="s">
        <v>54</v>
      </c>
      <c r="I6334" s="11" t="s">
        <v>170</v>
      </c>
      <c r="J6334" s="11" t="s">
        <v>65</v>
      </c>
      <c r="K6334" s="11" t="str">
        <f>IFERROR(INDEX('EDC Component Dictionary'!$C$5:$C$37,MATCH('Rates Database'!J6334,'EDC Component Dictionary'!$B$5:$B$37,0)), "Energy Supply")</f>
        <v>Energy Supply</v>
      </c>
      <c r="L6334" s="12">
        <v>9.8979999999999999E-2</v>
      </c>
      <c r="M6334" s="12"/>
    </row>
    <row r="6335" spans="1:13" x14ac:dyDescent="0.3">
      <c r="A6335" s="18">
        <v>6333</v>
      </c>
      <c r="B6335" s="18">
        <f t="shared" si="196"/>
        <v>2020</v>
      </c>
      <c r="C6335" s="17">
        <v>44013</v>
      </c>
      <c r="D6335" s="18" t="s">
        <v>130</v>
      </c>
      <c r="E6335" s="18" t="s">
        <v>164</v>
      </c>
      <c r="F6335" s="18" t="str">
        <f t="shared" si="197"/>
        <v>National Grid-Retail Basic Service Rate-44013</v>
      </c>
      <c r="G6335" s="11" t="s">
        <v>131</v>
      </c>
      <c r="H6335" s="11" t="s">
        <v>54</v>
      </c>
      <c r="I6335" s="11" t="s">
        <v>170</v>
      </c>
      <c r="J6335" s="11" t="s">
        <v>65</v>
      </c>
      <c r="K6335" s="11" t="str">
        <f>IFERROR(INDEX('EDC Component Dictionary'!$C$5:$C$37,MATCH('Rates Database'!J6335,'EDC Component Dictionary'!$B$5:$B$37,0)), "Energy Supply")</f>
        <v>Energy Supply</v>
      </c>
      <c r="L6335" s="12">
        <v>9.8979999999999999E-2</v>
      </c>
      <c r="M6335" s="12"/>
    </row>
    <row r="6336" spans="1:13" x14ac:dyDescent="0.3">
      <c r="A6336" s="18">
        <v>6334</v>
      </c>
      <c r="B6336" s="18">
        <f t="shared" si="196"/>
        <v>2020</v>
      </c>
      <c r="C6336" s="17">
        <v>43983</v>
      </c>
      <c r="D6336" s="18" t="s">
        <v>130</v>
      </c>
      <c r="E6336" s="18" t="s">
        <v>164</v>
      </c>
      <c r="F6336" s="18" t="str">
        <f t="shared" si="197"/>
        <v>National Grid-Retail Basic Service Rate-43983</v>
      </c>
      <c r="G6336" s="11" t="s">
        <v>131</v>
      </c>
      <c r="H6336" s="11" t="s">
        <v>54</v>
      </c>
      <c r="I6336" s="11" t="s">
        <v>170</v>
      </c>
      <c r="J6336" s="11" t="s">
        <v>65</v>
      </c>
      <c r="K6336" s="11" t="str">
        <f>IFERROR(INDEX('EDC Component Dictionary'!$C$5:$C$37,MATCH('Rates Database'!J6336,'EDC Component Dictionary'!$B$5:$B$37,0)), "Energy Supply")</f>
        <v>Energy Supply</v>
      </c>
      <c r="L6336" s="12">
        <v>9.8979999999999999E-2</v>
      </c>
      <c r="M6336" s="12"/>
    </row>
    <row r="6337" spans="1:13" x14ac:dyDescent="0.3">
      <c r="A6337" s="18">
        <v>6335</v>
      </c>
      <c r="B6337" s="18">
        <f t="shared" si="196"/>
        <v>2020</v>
      </c>
      <c r="C6337" s="17">
        <v>43952</v>
      </c>
      <c r="D6337" s="18" t="s">
        <v>130</v>
      </c>
      <c r="E6337" s="18" t="s">
        <v>164</v>
      </c>
      <c r="F6337" s="18" t="str">
        <f t="shared" si="197"/>
        <v>National Grid-Retail Basic Service Rate-43952</v>
      </c>
      <c r="G6337" s="11" t="s">
        <v>131</v>
      </c>
      <c r="H6337" s="11" t="s">
        <v>54</v>
      </c>
      <c r="I6337" s="11" t="s">
        <v>170</v>
      </c>
      <c r="J6337" s="11" t="s">
        <v>65</v>
      </c>
      <c r="K6337" s="11" t="str">
        <f>IFERROR(INDEX('EDC Component Dictionary'!$C$5:$C$37,MATCH('Rates Database'!J6337,'EDC Component Dictionary'!$B$5:$B$37,0)), "Energy Supply")</f>
        <v>Energy Supply</v>
      </c>
      <c r="L6337" s="12">
        <v>9.8979999999999999E-2</v>
      </c>
      <c r="M6337" s="12"/>
    </row>
    <row r="6338" spans="1:13" x14ac:dyDescent="0.3">
      <c r="A6338" s="18">
        <v>6336</v>
      </c>
      <c r="B6338" s="18">
        <f t="shared" si="196"/>
        <v>2020</v>
      </c>
      <c r="C6338" s="17">
        <v>43922</v>
      </c>
      <c r="D6338" s="18" t="s">
        <v>130</v>
      </c>
      <c r="E6338" s="18" t="s">
        <v>164</v>
      </c>
      <c r="F6338" s="18" t="str">
        <f t="shared" si="197"/>
        <v>National Grid-Retail Basic Service Rate-43922</v>
      </c>
      <c r="G6338" s="11" t="s">
        <v>131</v>
      </c>
      <c r="H6338" s="11" t="s">
        <v>54</v>
      </c>
      <c r="I6338" s="11" t="s">
        <v>170</v>
      </c>
      <c r="J6338" s="11" t="s">
        <v>65</v>
      </c>
      <c r="K6338" s="11" t="str">
        <f>IFERROR(INDEX('EDC Component Dictionary'!$C$5:$C$37,MATCH('Rates Database'!J6338,'EDC Component Dictionary'!$B$5:$B$37,0)), "Energy Supply")</f>
        <v>Energy Supply</v>
      </c>
      <c r="L6338" s="12">
        <v>0.13957</v>
      </c>
      <c r="M6338" s="12"/>
    </row>
    <row r="6339" spans="1:13" x14ac:dyDescent="0.3">
      <c r="A6339" s="18">
        <v>6337</v>
      </c>
      <c r="B6339" s="18">
        <f t="shared" ref="B6339:B6402" si="198">YEAR(C6339)</f>
        <v>2020</v>
      </c>
      <c r="C6339" s="17">
        <v>43891</v>
      </c>
      <c r="D6339" s="18" t="s">
        <v>130</v>
      </c>
      <c r="E6339" s="18" t="s">
        <v>164</v>
      </c>
      <c r="F6339" s="18" t="str">
        <f t="shared" si="197"/>
        <v>National Grid-Retail Basic Service Rate-43891</v>
      </c>
      <c r="G6339" s="11" t="s">
        <v>131</v>
      </c>
      <c r="H6339" s="11" t="s">
        <v>54</v>
      </c>
      <c r="I6339" s="11" t="s">
        <v>170</v>
      </c>
      <c r="J6339" s="11" t="s">
        <v>65</v>
      </c>
      <c r="K6339" s="11" t="str">
        <f>IFERROR(INDEX('EDC Component Dictionary'!$C$5:$C$37,MATCH('Rates Database'!J6339,'EDC Component Dictionary'!$B$5:$B$37,0)), "Energy Supply")</f>
        <v>Energy Supply</v>
      </c>
      <c r="L6339" s="12">
        <v>0.13957</v>
      </c>
      <c r="M6339" s="12"/>
    </row>
    <row r="6340" spans="1:13" x14ac:dyDescent="0.3">
      <c r="A6340" s="18">
        <v>6338</v>
      </c>
      <c r="B6340" s="18">
        <f t="shared" si="198"/>
        <v>2020</v>
      </c>
      <c r="C6340" s="17">
        <v>43862</v>
      </c>
      <c r="D6340" s="18" t="s">
        <v>130</v>
      </c>
      <c r="E6340" s="18" t="s">
        <v>164</v>
      </c>
      <c r="F6340" s="18" t="str">
        <f t="shared" ref="F6340:F6403" si="199">_xlfn.CONCAT(E6340,"-",J6340,"-",C6340)</f>
        <v>National Grid-Retail Basic Service Rate-43862</v>
      </c>
      <c r="G6340" s="11" t="s">
        <v>131</v>
      </c>
      <c r="H6340" s="11" t="s">
        <v>54</v>
      </c>
      <c r="I6340" s="11" t="s">
        <v>170</v>
      </c>
      <c r="J6340" s="11" t="s">
        <v>65</v>
      </c>
      <c r="K6340" s="11" t="str">
        <f>IFERROR(INDEX('EDC Component Dictionary'!$C$5:$C$37,MATCH('Rates Database'!J6340,'EDC Component Dictionary'!$B$5:$B$37,0)), "Energy Supply")</f>
        <v>Energy Supply</v>
      </c>
      <c r="L6340" s="12">
        <v>0.13957</v>
      </c>
      <c r="M6340" s="12"/>
    </row>
    <row r="6341" spans="1:13" x14ac:dyDescent="0.3">
      <c r="A6341" s="18">
        <v>6339</v>
      </c>
      <c r="B6341" s="18">
        <f t="shared" si="198"/>
        <v>2020</v>
      </c>
      <c r="C6341" s="17">
        <v>43831</v>
      </c>
      <c r="D6341" s="18" t="s">
        <v>130</v>
      </c>
      <c r="E6341" s="18" t="s">
        <v>164</v>
      </c>
      <c r="F6341" s="18" t="str">
        <f t="shared" si="199"/>
        <v>National Grid-Retail Basic Service Rate-43831</v>
      </c>
      <c r="G6341" s="11" t="s">
        <v>131</v>
      </c>
      <c r="H6341" s="11" t="s">
        <v>54</v>
      </c>
      <c r="I6341" s="11" t="s">
        <v>170</v>
      </c>
      <c r="J6341" s="11" t="s">
        <v>65</v>
      </c>
      <c r="K6341" s="11" t="str">
        <f>IFERROR(INDEX('EDC Component Dictionary'!$C$5:$C$37,MATCH('Rates Database'!J6341,'EDC Component Dictionary'!$B$5:$B$37,0)), "Energy Supply")</f>
        <v>Energy Supply</v>
      </c>
      <c r="L6341" s="12">
        <v>0.13957</v>
      </c>
      <c r="M6341" s="12"/>
    </row>
    <row r="6342" spans="1:13" x14ac:dyDescent="0.3">
      <c r="A6342" s="18">
        <v>6340</v>
      </c>
      <c r="B6342" s="18">
        <f t="shared" si="198"/>
        <v>2019</v>
      </c>
      <c r="C6342" s="17">
        <v>43800</v>
      </c>
      <c r="D6342" s="18" t="s">
        <v>130</v>
      </c>
      <c r="E6342" s="18" t="s">
        <v>164</v>
      </c>
      <c r="F6342" s="18" t="str">
        <f t="shared" si="199"/>
        <v>National Grid-Retail Basic Service Rate-43800</v>
      </c>
      <c r="G6342" s="11" t="s">
        <v>131</v>
      </c>
      <c r="H6342" s="11" t="s">
        <v>54</v>
      </c>
      <c r="I6342" s="11" t="s">
        <v>170</v>
      </c>
      <c r="J6342" s="11" t="s">
        <v>65</v>
      </c>
      <c r="K6342" s="11" t="str">
        <f>IFERROR(INDEX('EDC Component Dictionary'!$C$5:$C$37,MATCH('Rates Database'!J6342,'EDC Component Dictionary'!$B$5:$B$37,0)), "Energy Supply")</f>
        <v>Energy Supply</v>
      </c>
      <c r="L6342" s="12">
        <v>0.13957</v>
      </c>
      <c r="M6342" s="12"/>
    </row>
    <row r="6343" spans="1:13" x14ac:dyDescent="0.3">
      <c r="A6343" s="18">
        <v>6341</v>
      </c>
      <c r="B6343" s="18">
        <f t="shared" si="198"/>
        <v>2019</v>
      </c>
      <c r="C6343" s="17">
        <v>43770</v>
      </c>
      <c r="D6343" s="18" t="s">
        <v>130</v>
      </c>
      <c r="E6343" s="18" t="s">
        <v>164</v>
      </c>
      <c r="F6343" s="18" t="str">
        <f t="shared" si="199"/>
        <v>National Grid-Retail Basic Service Rate-43770</v>
      </c>
      <c r="G6343" s="11" t="s">
        <v>131</v>
      </c>
      <c r="H6343" s="11" t="s">
        <v>54</v>
      </c>
      <c r="I6343" s="11" t="s">
        <v>170</v>
      </c>
      <c r="J6343" s="11" t="s">
        <v>65</v>
      </c>
      <c r="K6343" s="11" t="str">
        <f>IFERROR(INDEX('EDC Component Dictionary'!$C$5:$C$37,MATCH('Rates Database'!J6343,'EDC Component Dictionary'!$B$5:$B$37,0)), "Energy Supply")</f>
        <v>Energy Supply</v>
      </c>
      <c r="L6343" s="12">
        <v>0.13957</v>
      </c>
      <c r="M6343" s="12"/>
    </row>
    <row r="6344" spans="1:13" x14ac:dyDescent="0.3">
      <c r="A6344" s="18">
        <v>6342</v>
      </c>
      <c r="B6344" s="18">
        <f t="shared" si="198"/>
        <v>2019</v>
      </c>
      <c r="C6344" s="17">
        <v>43739</v>
      </c>
      <c r="D6344" s="18" t="s">
        <v>130</v>
      </c>
      <c r="E6344" s="18" t="s">
        <v>164</v>
      </c>
      <c r="F6344" s="18" t="str">
        <f t="shared" si="199"/>
        <v>National Grid-Retail Basic Service Rate-43739</v>
      </c>
      <c r="G6344" s="11" t="s">
        <v>131</v>
      </c>
      <c r="H6344" s="11" t="s">
        <v>54</v>
      </c>
      <c r="I6344" s="11" t="s">
        <v>170</v>
      </c>
      <c r="J6344" s="11" t="s">
        <v>65</v>
      </c>
      <c r="K6344" s="11" t="str">
        <f>IFERROR(INDEX('EDC Component Dictionary'!$C$5:$C$37,MATCH('Rates Database'!J6344,'EDC Component Dictionary'!$B$5:$B$37,0)), "Energy Supply")</f>
        <v>Energy Supply</v>
      </c>
      <c r="L6344" s="12">
        <v>0.10793</v>
      </c>
      <c r="M6344" s="12"/>
    </row>
    <row r="6345" spans="1:13" x14ac:dyDescent="0.3">
      <c r="A6345" s="18">
        <v>6343</v>
      </c>
      <c r="B6345" s="18">
        <f t="shared" si="198"/>
        <v>2019</v>
      </c>
      <c r="C6345" s="17">
        <v>43709</v>
      </c>
      <c r="D6345" s="18" t="s">
        <v>130</v>
      </c>
      <c r="E6345" s="18" t="s">
        <v>164</v>
      </c>
      <c r="F6345" s="18" t="str">
        <f t="shared" si="199"/>
        <v>National Grid-Retail Basic Service Rate-43709</v>
      </c>
      <c r="G6345" s="11" t="s">
        <v>131</v>
      </c>
      <c r="H6345" s="11" t="s">
        <v>54</v>
      </c>
      <c r="I6345" s="11" t="s">
        <v>170</v>
      </c>
      <c r="J6345" s="11" t="s">
        <v>65</v>
      </c>
      <c r="K6345" s="11" t="str">
        <f>IFERROR(INDEX('EDC Component Dictionary'!$C$5:$C$37,MATCH('Rates Database'!J6345,'EDC Component Dictionary'!$B$5:$B$37,0)), "Energy Supply")</f>
        <v>Energy Supply</v>
      </c>
      <c r="L6345" s="12">
        <v>0.10793</v>
      </c>
      <c r="M6345" s="12"/>
    </row>
    <row r="6346" spans="1:13" x14ac:dyDescent="0.3">
      <c r="A6346" s="18">
        <v>6344</v>
      </c>
      <c r="B6346" s="18">
        <f t="shared" si="198"/>
        <v>2019</v>
      </c>
      <c r="C6346" s="17">
        <v>43678</v>
      </c>
      <c r="D6346" s="18" t="s">
        <v>130</v>
      </c>
      <c r="E6346" s="18" t="s">
        <v>164</v>
      </c>
      <c r="F6346" s="18" t="str">
        <f t="shared" si="199"/>
        <v>National Grid-Retail Basic Service Rate-43678</v>
      </c>
      <c r="G6346" s="11" t="s">
        <v>131</v>
      </c>
      <c r="H6346" s="11" t="s">
        <v>54</v>
      </c>
      <c r="I6346" s="11" t="s">
        <v>170</v>
      </c>
      <c r="J6346" s="11" t="s">
        <v>65</v>
      </c>
      <c r="K6346" s="11" t="str">
        <f>IFERROR(INDEX('EDC Component Dictionary'!$C$5:$C$37,MATCH('Rates Database'!J6346,'EDC Component Dictionary'!$B$5:$B$37,0)), "Energy Supply")</f>
        <v>Energy Supply</v>
      </c>
      <c r="L6346" s="12">
        <v>0.10793</v>
      </c>
      <c r="M6346" s="12"/>
    </row>
    <row r="6347" spans="1:13" x14ac:dyDescent="0.3">
      <c r="A6347" s="18">
        <v>6345</v>
      </c>
      <c r="B6347" s="18">
        <f t="shared" si="198"/>
        <v>2019</v>
      </c>
      <c r="C6347" s="17">
        <v>43647</v>
      </c>
      <c r="D6347" s="18" t="s">
        <v>130</v>
      </c>
      <c r="E6347" s="18" t="s">
        <v>164</v>
      </c>
      <c r="F6347" s="18" t="str">
        <f t="shared" si="199"/>
        <v>National Grid-Retail Basic Service Rate-43647</v>
      </c>
      <c r="G6347" s="11" t="s">
        <v>131</v>
      </c>
      <c r="H6347" s="11" t="s">
        <v>54</v>
      </c>
      <c r="I6347" s="11" t="s">
        <v>170</v>
      </c>
      <c r="J6347" s="11" t="s">
        <v>65</v>
      </c>
      <c r="K6347" s="11" t="str">
        <f>IFERROR(INDEX('EDC Component Dictionary'!$C$5:$C$37,MATCH('Rates Database'!J6347,'EDC Component Dictionary'!$B$5:$B$37,0)), "Energy Supply")</f>
        <v>Energy Supply</v>
      </c>
      <c r="L6347" s="12">
        <v>0.10793</v>
      </c>
      <c r="M6347" s="12"/>
    </row>
    <row r="6348" spans="1:13" x14ac:dyDescent="0.3">
      <c r="A6348" s="18">
        <v>6346</v>
      </c>
      <c r="B6348" s="18">
        <f t="shared" si="198"/>
        <v>2019</v>
      </c>
      <c r="C6348" s="17">
        <v>43617</v>
      </c>
      <c r="D6348" s="18" t="s">
        <v>130</v>
      </c>
      <c r="E6348" s="18" t="s">
        <v>164</v>
      </c>
      <c r="F6348" s="18" t="str">
        <f t="shared" si="199"/>
        <v>National Grid-Retail Basic Service Rate-43617</v>
      </c>
      <c r="G6348" s="11" t="s">
        <v>131</v>
      </c>
      <c r="H6348" s="11" t="s">
        <v>54</v>
      </c>
      <c r="I6348" s="11" t="s">
        <v>170</v>
      </c>
      <c r="J6348" s="11" t="s">
        <v>65</v>
      </c>
      <c r="K6348" s="11" t="str">
        <f>IFERROR(INDEX('EDC Component Dictionary'!$C$5:$C$37,MATCH('Rates Database'!J6348,'EDC Component Dictionary'!$B$5:$B$37,0)), "Energy Supply")</f>
        <v>Energy Supply</v>
      </c>
      <c r="L6348" s="12">
        <v>0.10793</v>
      </c>
      <c r="M6348" s="12"/>
    </row>
    <row r="6349" spans="1:13" x14ac:dyDescent="0.3">
      <c r="A6349" s="18">
        <v>6347</v>
      </c>
      <c r="B6349" s="18">
        <f t="shared" si="198"/>
        <v>2019</v>
      </c>
      <c r="C6349" s="17">
        <v>43586</v>
      </c>
      <c r="D6349" s="18" t="s">
        <v>130</v>
      </c>
      <c r="E6349" s="18" t="s">
        <v>164</v>
      </c>
      <c r="F6349" s="18" t="str">
        <f t="shared" si="199"/>
        <v>National Grid-Retail Basic Service Rate-43586</v>
      </c>
      <c r="G6349" s="11" t="s">
        <v>131</v>
      </c>
      <c r="H6349" s="11" t="s">
        <v>54</v>
      </c>
      <c r="I6349" s="11" t="s">
        <v>170</v>
      </c>
      <c r="J6349" s="11" t="s">
        <v>65</v>
      </c>
      <c r="K6349" s="11" t="str">
        <f>IFERROR(INDEX('EDC Component Dictionary'!$C$5:$C$37,MATCH('Rates Database'!J6349,'EDC Component Dictionary'!$B$5:$B$37,0)), "Energy Supply")</f>
        <v>Energy Supply</v>
      </c>
      <c r="L6349" s="12">
        <v>0.10793</v>
      </c>
      <c r="M6349" s="12"/>
    </row>
    <row r="6350" spans="1:13" x14ac:dyDescent="0.3">
      <c r="A6350" s="18">
        <v>6348</v>
      </c>
      <c r="B6350" s="18">
        <f t="shared" si="198"/>
        <v>2019</v>
      </c>
      <c r="C6350" s="17">
        <v>43556</v>
      </c>
      <c r="D6350" s="18" t="s">
        <v>130</v>
      </c>
      <c r="E6350" s="18" t="s">
        <v>164</v>
      </c>
      <c r="F6350" s="18" t="str">
        <f t="shared" si="199"/>
        <v>National Grid-Retail Basic Service Rate-43556</v>
      </c>
      <c r="G6350" s="11" t="s">
        <v>131</v>
      </c>
      <c r="H6350" s="11" t="s">
        <v>54</v>
      </c>
      <c r="I6350" s="11" t="s">
        <v>170</v>
      </c>
      <c r="J6350" s="11" t="s">
        <v>65</v>
      </c>
      <c r="K6350" s="11" t="str">
        <f>IFERROR(INDEX('EDC Component Dictionary'!$C$5:$C$37,MATCH('Rates Database'!J6350,'EDC Component Dictionary'!$B$5:$B$37,0)), "Energy Supply")</f>
        <v>Energy Supply</v>
      </c>
      <c r="L6350" s="12">
        <v>0.13718</v>
      </c>
      <c r="M6350" s="12"/>
    </row>
    <row r="6351" spans="1:13" x14ac:dyDescent="0.3">
      <c r="A6351" s="18">
        <v>6349</v>
      </c>
      <c r="B6351" s="18">
        <f t="shared" si="198"/>
        <v>2019</v>
      </c>
      <c r="C6351" s="17">
        <v>43525</v>
      </c>
      <c r="D6351" s="18" t="s">
        <v>130</v>
      </c>
      <c r="E6351" s="18" t="s">
        <v>164</v>
      </c>
      <c r="F6351" s="18" t="str">
        <f t="shared" si="199"/>
        <v>National Grid-Retail Basic Service Rate-43525</v>
      </c>
      <c r="G6351" s="11" t="s">
        <v>131</v>
      </c>
      <c r="H6351" s="11" t="s">
        <v>54</v>
      </c>
      <c r="I6351" s="11" t="s">
        <v>170</v>
      </c>
      <c r="J6351" s="11" t="s">
        <v>65</v>
      </c>
      <c r="K6351" s="11" t="str">
        <f>IFERROR(INDEX('EDC Component Dictionary'!$C$5:$C$37,MATCH('Rates Database'!J6351,'EDC Component Dictionary'!$B$5:$B$37,0)), "Energy Supply")</f>
        <v>Energy Supply</v>
      </c>
      <c r="L6351" s="12">
        <v>0.13718</v>
      </c>
      <c r="M6351" s="12"/>
    </row>
    <row r="6352" spans="1:13" x14ac:dyDescent="0.3">
      <c r="A6352" s="18">
        <v>6350</v>
      </c>
      <c r="B6352" s="18">
        <f t="shared" si="198"/>
        <v>2019</v>
      </c>
      <c r="C6352" s="17">
        <v>43497</v>
      </c>
      <c r="D6352" s="18" t="s">
        <v>130</v>
      </c>
      <c r="E6352" s="18" t="s">
        <v>164</v>
      </c>
      <c r="F6352" s="18" t="str">
        <f t="shared" si="199"/>
        <v>National Grid-Retail Basic Service Rate-43497</v>
      </c>
      <c r="G6352" s="11" t="s">
        <v>131</v>
      </c>
      <c r="H6352" s="11" t="s">
        <v>54</v>
      </c>
      <c r="I6352" s="11" t="s">
        <v>170</v>
      </c>
      <c r="J6352" s="11" t="s">
        <v>65</v>
      </c>
      <c r="K6352" s="11" t="str">
        <f>IFERROR(INDEX('EDC Component Dictionary'!$C$5:$C$37,MATCH('Rates Database'!J6352,'EDC Component Dictionary'!$B$5:$B$37,0)), "Energy Supply")</f>
        <v>Energy Supply</v>
      </c>
      <c r="L6352" s="12">
        <v>0.13718</v>
      </c>
      <c r="M6352" s="12"/>
    </row>
    <row r="6353" spans="1:13" x14ac:dyDescent="0.3">
      <c r="A6353" s="18">
        <v>6351</v>
      </c>
      <c r="B6353" s="18">
        <f t="shared" si="198"/>
        <v>2019</v>
      </c>
      <c r="C6353" s="17">
        <v>43466</v>
      </c>
      <c r="D6353" s="18" t="s">
        <v>130</v>
      </c>
      <c r="E6353" s="18" t="s">
        <v>164</v>
      </c>
      <c r="F6353" s="18" t="str">
        <f t="shared" si="199"/>
        <v>National Grid-Retail Basic Service Rate-43466</v>
      </c>
      <c r="G6353" s="11" t="s">
        <v>131</v>
      </c>
      <c r="H6353" s="11" t="s">
        <v>54</v>
      </c>
      <c r="I6353" s="11" t="s">
        <v>170</v>
      </c>
      <c r="J6353" s="11" t="s">
        <v>65</v>
      </c>
      <c r="K6353" s="11" t="str">
        <f>IFERROR(INDEX('EDC Component Dictionary'!$C$5:$C$37,MATCH('Rates Database'!J6353,'EDC Component Dictionary'!$B$5:$B$37,0)), "Energy Supply")</f>
        <v>Energy Supply</v>
      </c>
      <c r="L6353" s="12">
        <v>0.13718</v>
      </c>
      <c r="M6353" s="12"/>
    </row>
    <row r="6354" spans="1:13" x14ac:dyDescent="0.3">
      <c r="A6354" s="18">
        <v>6352</v>
      </c>
      <c r="B6354" s="18">
        <f t="shared" si="198"/>
        <v>2019</v>
      </c>
      <c r="C6354" s="17">
        <v>43466</v>
      </c>
      <c r="D6354" s="18" t="s">
        <v>130</v>
      </c>
      <c r="E6354" s="18" t="s">
        <v>164</v>
      </c>
      <c r="F6354" s="18" t="str">
        <f t="shared" si="199"/>
        <v>National Grid-Nantucket Muni Agg Rate-43466</v>
      </c>
      <c r="G6354" s="11" t="s">
        <v>131</v>
      </c>
      <c r="H6354" s="11" t="s">
        <v>54</v>
      </c>
      <c r="I6354" s="11" t="s">
        <v>99</v>
      </c>
      <c r="J6354" s="11" t="s">
        <v>171</v>
      </c>
      <c r="K6354" s="11" t="str">
        <f>IFERROR(INDEX('EDC Component Dictionary'!$C$5:$C$37,MATCH('Rates Database'!J6354,'EDC Component Dictionary'!$B$5:$B$37,0)), "Energy Supply")</f>
        <v>Energy Supply</v>
      </c>
      <c r="L6354" s="12">
        <v>9.0529999999999999E-2</v>
      </c>
      <c r="M6354" s="12"/>
    </row>
    <row r="6355" spans="1:13" x14ac:dyDescent="0.3">
      <c r="A6355" s="18">
        <v>6353</v>
      </c>
      <c r="B6355" s="18">
        <f t="shared" si="198"/>
        <v>2019</v>
      </c>
      <c r="C6355" s="17">
        <v>43466</v>
      </c>
      <c r="D6355" s="18" t="s">
        <v>130</v>
      </c>
      <c r="E6355" s="18" t="s">
        <v>164</v>
      </c>
      <c r="F6355" s="18" t="str">
        <f t="shared" si="199"/>
        <v>National Grid-Westborough Muni Agg Rate-43466</v>
      </c>
      <c r="G6355" s="11" t="s">
        <v>131</v>
      </c>
      <c r="H6355" s="11" t="s">
        <v>54</v>
      </c>
      <c r="I6355" s="11" t="s">
        <v>99</v>
      </c>
      <c r="J6355" s="11" t="s">
        <v>172</v>
      </c>
      <c r="K6355" s="11" t="str">
        <f>IFERROR(INDEX('EDC Component Dictionary'!$C$5:$C$37,MATCH('Rates Database'!J6355,'EDC Component Dictionary'!$B$5:$B$37,0)), "Energy Supply")</f>
        <v>Energy Supply</v>
      </c>
      <c r="L6355" s="12">
        <v>9.3850000000000003E-2</v>
      </c>
      <c r="M6355" s="12"/>
    </row>
    <row r="6356" spans="1:13" x14ac:dyDescent="0.3">
      <c r="A6356" s="18">
        <v>6354</v>
      </c>
      <c r="B6356" s="18">
        <f t="shared" si="198"/>
        <v>2019</v>
      </c>
      <c r="C6356" s="17">
        <v>43466</v>
      </c>
      <c r="D6356" s="18" t="s">
        <v>130</v>
      </c>
      <c r="E6356" s="18" t="s">
        <v>164</v>
      </c>
      <c r="F6356" s="18" t="str">
        <f t="shared" si="199"/>
        <v>National Grid-Chelmsford Muni Agg Rate-43466</v>
      </c>
      <c r="G6356" s="11" t="s">
        <v>131</v>
      </c>
      <c r="H6356" s="11" t="s">
        <v>54</v>
      </c>
      <c r="I6356" s="11" t="s">
        <v>99</v>
      </c>
      <c r="J6356" s="11" t="s">
        <v>173</v>
      </c>
      <c r="K6356" s="11" t="str">
        <f>IFERROR(INDEX('EDC Component Dictionary'!$C$5:$C$37,MATCH('Rates Database'!J6356,'EDC Component Dictionary'!$B$5:$B$37,0)), "Energy Supply")</f>
        <v>Energy Supply</v>
      </c>
      <c r="L6356" s="12">
        <v>9.4089999999999993E-2</v>
      </c>
      <c r="M6356" s="12"/>
    </row>
    <row r="6357" spans="1:13" x14ac:dyDescent="0.3">
      <c r="A6357" s="18">
        <v>6355</v>
      </c>
      <c r="B6357" s="18">
        <f t="shared" si="198"/>
        <v>2019</v>
      </c>
      <c r="C6357" s="17">
        <v>43466</v>
      </c>
      <c r="D6357" s="18" t="s">
        <v>130</v>
      </c>
      <c r="E6357" s="18" t="s">
        <v>163</v>
      </c>
      <c r="F6357" s="18" t="str">
        <f t="shared" si="199"/>
        <v>Eversource_EMA-Walpole Muni Agg Rate-43466</v>
      </c>
      <c r="G6357" s="11" t="s">
        <v>131</v>
      </c>
      <c r="H6357" s="11" t="s">
        <v>54</v>
      </c>
      <c r="I6357" s="11" t="s">
        <v>99</v>
      </c>
      <c r="J6357" s="11" t="s">
        <v>174</v>
      </c>
      <c r="K6357" s="11" t="str">
        <f>IFERROR(INDEX('EDC Component Dictionary'!$C$5:$C$37,MATCH('Rates Database'!J6357,'EDC Component Dictionary'!$B$5:$B$37,0)), "Energy Supply")</f>
        <v>Energy Supply</v>
      </c>
      <c r="L6357" s="12">
        <v>9.8809999999999995E-2</v>
      </c>
      <c r="M6357" s="12"/>
    </row>
    <row r="6358" spans="1:13" x14ac:dyDescent="0.3">
      <c r="A6358" s="18">
        <v>6356</v>
      </c>
      <c r="B6358" s="18">
        <f t="shared" si="198"/>
        <v>2019</v>
      </c>
      <c r="C6358" s="17">
        <v>43466</v>
      </c>
      <c r="D6358" s="18" t="s">
        <v>130</v>
      </c>
      <c r="E6358" s="18" t="s">
        <v>164</v>
      </c>
      <c r="F6358" s="18" t="str">
        <f t="shared" si="199"/>
        <v>National Grid-Salem Muni Agg Rate-43466</v>
      </c>
      <c r="G6358" s="11" t="s">
        <v>131</v>
      </c>
      <c r="H6358" s="11" t="s">
        <v>54</v>
      </c>
      <c r="I6358" s="11" t="s">
        <v>99</v>
      </c>
      <c r="J6358" s="11" t="s">
        <v>175</v>
      </c>
      <c r="K6358" s="11" t="str">
        <f>IFERROR(INDEX('EDC Component Dictionary'!$C$5:$C$37,MATCH('Rates Database'!J6358,'EDC Component Dictionary'!$B$5:$B$37,0)), "Energy Supply")</f>
        <v>Energy Supply</v>
      </c>
      <c r="L6358" s="12">
        <v>9.9640000000000006E-2</v>
      </c>
      <c r="M6358" s="12"/>
    </row>
    <row r="6359" spans="1:13" x14ac:dyDescent="0.3">
      <c r="A6359" s="18">
        <v>6357</v>
      </c>
      <c r="B6359" s="18">
        <f t="shared" si="198"/>
        <v>2019</v>
      </c>
      <c r="C6359" s="17">
        <v>43466</v>
      </c>
      <c r="D6359" s="18" t="s">
        <v>130</v>
      </c>
      <c r="E6359" s="18" t="s">
        <v>95</v>
      </c>
      <c r="F6359" s="18" t="str">
        <f t="shared" si="199"/>
        <v>Eversource_WMA-Pittsfield Muni Agg Rate-43466</v>
      </c>
      <c r="G6359" s="11" t="s">
        <v>131</v>
      </c>
      <c r="H6359" s="11" t="s">
        <v>54</v>
      </c>
      <c r="I6359" s="11" t="s">
        <v>99</v>
      </c>
      <c r="J6359" s="11" t="s">
        <v>176</v>
      </c>
      <c r="K6359" s="11" t="str">
        <f>IFERROR(INDEX('EDC Component Dictionary'!$C$5:$C$37,MATCH('Rates Database'!J6359,'EDC Component Dictionary'!$B$5:$B$37,0)), "Energy Supply")</f>
        <v>Energy Supply</v>
      </c>
      <c r="L6359" s="12">
        <v>9.9760000000000001E-2</v>
      </c>
      <c r="M6359" s="12"/>
    </row>
    <row r="6360" spans="1:13" x14ac:dyDescent="0.3">
      <c r="A6360" s="18">
        <v>6358</v>
      </c>
      <c r="B6360" s="18">
        <f t="shared" si="198"/>
        <v>2019</v>
      </c>
      <c r="C6360" s="17">
        <v>43466</v>
      </c>
      <c r="D6360" s="18" t="s">
        <v>130</v>
      </c>
      <c r="E6360" s="18" t="s">
        <v>164</v>
      </c>
      <c r="F6360" s="18" t="str">
        <f t="shared" si="199"/>
        <v>National Grid-West Brookfield Muni Agg Rate-43466</v>
      </c>
      <c r="G6360" s="11" t="s">
        <v>131</v>
      </c>
      <c r="H6360" s="11" t="s">
        <v>54</v>
      </c>
      <c r="I6360" s="11" t="s">
        <v>99</v>
      </c>
      <c r="J6360" s="11" t="s">
        <v>177</v>
      </c>
      <c r="K6360" s="11" t="str">
        <f>IFERROR(INDEX('EDC Component Dictionary'!$C$5:$C$37,MATCH('Rates Database'!J6360,'EDC Component Dictionary'!$B$5:$B$37,0)), "Energy Supply")</f>
        <v>Energy Supply</v>
      </c>
      <c r="L6360" s="12">
        <v>9.9989999999999996E-2</v>
      </c>
      <c r="M6360" s="12"/>
    </row>
    <row r="6361" spans="1:13" x14ac:dyDescent="0.3">
      <c r="A6361" s="18">
        <v>6359</v>
      </c>
      <c r="B6361" s="18">
        <f t="shared" si="198"/>
        <v>2019</v>
      </c>
      <c r="C6361" s="17">
        <v>43466</v>
      </c>
      <c r="D6361" s="18" t="s">
        <v>130</v>
      </c>
      <c r="E6361" s="18" t="s">
        <v>164</v>
      </c>
      <c r="F6361" s="18" t="str">
        <f t="shared" si="199"/>
        <v>National Grid-Swampscott Muni Agg Rate-43466</v>
      </c>
      <c r="G6361" s="11" t="s">
        <v>131</v>
      </c>
      <c r="H6361" s="11" t="s">
        <v>54</v>
      </c>
      <c r="I6361" s="11" t="s">
        <v>99</v>
      </c>
      <c r="J6361" s="11" t="s">
        <v>178</v>
      </c>
      <c r="K6361" s="11" t="str">
        <f>IFERROR(INDEX('EDC Component Dictionary'!$C$5:$C$37,MATCH('Rates Database'!J6361,'EDC Component Dictionary'!$B$5:$B$37,0)), "Energy Supply")</f>
        <v>Energy Supply</v>
      </c>
      <c r="L6361" s="12">
        <v>0.1</v>
      </c>
      <c r="M6361" s="12"/>
    </row>
    <row r="6362" spans="1:13" x14ac:dyDescent="0.3">
      <c r="A6362" s="18">
        <v>6360</v>
      </c>
      <c r="B6362" s="18">
        <f t="shared" si="198"/>
        <v>2019</v>
      </c>
      <c r="C6362" s="17">
        <v>43466</v>
      </c>
      <c r="D6362" s="18" t="s">
        <v>130</v>
      </c>
      <c r="E6362" s="18" t="s">
        <v>164</v>
      </c>
      <c r="F6362" s="18" t="str">
        <f t="shared" si="199"/>
        <v>National Grid-Gardner Muni Agg Rate-43466</v>
      </c>
      <c r="G6362" s="11" t="s">
        <v>131</v>
      </c>
      <c r="H6362" s="11" t="s">
        <v>54</v>
      </c>
      <c r="I6362" s="11" t="s">
        <v>99</v>
      </c>
      <c r="J6362" s="11" t="s">
        <v>179</v>
      </c>
      <c r="K6362" s="11" t="str">
        <f>IFERROR(INDEX('EDC Component Dictionary'!$C$5:$C$37,MATCH('Rates Database'!J6362,'EDC Component Dictionary'!$B$5:$B$37,0)), "Energy Supply")</f>
        <v>Energy Supply</v>
      </c>
      <c r="L6362" s="12">
        <v>0.10249</v>
      </c>
      <c r="M6362" s="12"/>
    </row>
    <row r="6363" spans="1:13" x14ac:dyDescent="0.3">
      <c r="A6363" s="18">
        <v>6361</v>
      </c>
      <c r="B6363" s="18">
        <f t="shared" si="198"/>
        <v>2019</v>
      </c>
      <c r="C6363" s="17">
        <v>43466</v>
      </c>
      <c r="D6363" s="18" t="s">
        <v>130</v>
      </c>
      <c r="E6363" s="18" t="s">
        <v>163</v>
      </c>
      <c r="F6363" s="18" t="str">
        <f t="shared" si="199"/>
        <v>Eversource_EMA-Plymouth Muni Agg Rate-43466</v>
      </c>
      <c r="G6363" s="11" t="s">
        <v>131</v>
      </c>
      <c r="H6363" s="11" t="s">
        <v>54</v>
      </c>
      <c r="I6363" s="11" t="s">
        <v>99</v>
      </c>
      <c r="J6363" s="11" t="s">
        <v>180</v>
      </c>
      <c r="K6363" s="11" t="str">
        <f>IFERROR(INDEX('EDC Component Dictionary'!$C$5:$C$37,MATCH('Rates Database'!J6363,'EDC Component Dictionary'!$B$5:$B$37,0)), "Energy Supply")</f>
        <v>Energy Supply</v>
      </c>
      <c r="L6363" s="12">
        <v>0.10333000000000001</v>
      </c>
      <c r="M6363" s="12"/>
    </row>
    <row r="6364" spans="1:13" x14ac:dyDescent="0.3">
      <c r="A6364" s="18">
        <v>6362</v>
      </c>
      <c r="B6364" s="18">
        <f t="shared" si="198"/>
        <v>2019</v>
      </c>
      <c r="C6364" s="17">
        <v>43466</v>
      </c>
      <c r="D6364" s="18" t="s">
        <v>130</v>
      </c>
      <c r="E6364" s="18" t="s">
        <v>164</v>
      </c>
      <c r="F6364" s="18" t="str">
        <f t="shared" si="199"/>
        <v>National Grid-Winchendon Muni Agg Rate-43466</v>
      </c>
      <c r="G6364" s="11" t="s">
        <v>131</v>
      </c>
      <c r="H6364" s="11" t="s">
        <v>54</v>
      </c>
      <c r="I6364" s="11" t="s">
        <v>99</v>
      </c>
      <c r="J6364" s="11" t="s">
        <v>181</v>
      </c>
      <c r="K6364" s="11" t="str">
        <f>IFERROR(INDEX('EDC Component Dictionary'!$C$5:$C$37,MATCH('Rates Database'!J6364,'EDC Component Dictionary'!$B$5:$B$37,0)), "Energy Supply")</f>
        <v>Energy Supply</v>
      </c>
      <c r="L6364" s="12">
        <v>0.10362</v>
      </c>
      <c r="M6364" s="12"/>
    </row>
    <row r="6365" spans="1:13" x14ac:dyDescent="0.3">
      <c r="A6365" s="18">
        <v>6363</v>
      </c>
      <c r="B6365" s="18">
        <f t="shared" si="198"/>
        <v>2019</v>
      </c>
      <c r="C6365" s="17">
        <v>43466</v>
      </c>
      <c r="D6365" s="18" t="s">
        <v>130</v>
      </c>
      <c r="E6365" s="18" t="s">
        <v>164</v>
      </c>
      <c r="F6365" s="18" t="str">
        <f t="shared" si="199"/>
        <v>National Grid-Orange Muni Agg Rate-43466</v>
      </c>
      <c r="G6365" s="11" t="s">
        <v>131</v>
      </c>
      <c r="H6365" s="11" t="s">
        <v>54</v>
      </c>
      <c r="I6365" s="11" t="s">
        <v>99</v>
      </c>
      <c r="J6365" s="11" t="s">
        <v>182</v>
      </c>
      <c r="K6365" s="11" t="str">
        <f>IFERROR(INDEX('EDC Component Dictionary'!$C$5:$C$37,MATCH('Rates Database'!J6365,'EDC Component Dictionary'!$B$5:$B$37,0)), "Energy Supply")</f>
        <v>Energy Supply</v>
      </c>
      <c r="L6365" s="12">
        <v>0.10372000000000001</v>
      </c>
      <c r="M6365" s="12"/>
    </row>
    <row r="6366" spans="1:13" x14ac:dyDescent="0.3">
      <c r="A6366" s="18">
        <v>6364</v>
      </c>
      <c r="B6366" s="18">
        <f t="shared" si="198"/>
        <v>2019</v>
      </c>
      <c r="C6366" s="17">
        <v>43466</v>
      </c>
      <c r="D6366" s="18" t="s">
        <v>130</v>
      </c>
      <c r="E6366" s="18" t="s">
        <v>164</v>
      </c>
      <c r="F6366" s="18" t="str">
        <f t="shared" si="199"/>
        <v>National Grid-Adams Muni Agg Rate-43466</v>
      </c>
      <c r="G6366" s="11" t="s">
        <v>131</v>
      </c>
      <c r="H6366" s="11" t="s">
        <v>54</v>
      </c>
      <c r="I6366" s="11" t="s">
        <v>99</v>
      </c>
      <c r="J6366" s="11" t="s">
        <v>183</v>
      </c>
      <c r="K6366" s="11" t="str">
        <f>IFERROR(INDEX('EDC Component Dictionary'!$C$5:$C$37,MATCH('Rates Database'!J6366,'EDC Component Dictionary'!$B$5:$B$37,0)), "Energy Supply")</f>
        <v>Energy Supply</v>
      </c>
      <c r="L6366" s="12">
        <v>0.10408000000000001</v>
      </c>
      <c r="M6366" s="12"/>
    </row>
    <row r="6367" spans="1:13" x14ac:dyDescent="0.3">
      <c r="A6367" s="18">
        <v>6365</v>
      </c>
      <c r="B6367" s="18">
        <f t="shared" si="198"/>
        <v>2019</v>
      </c>
      <c r="C6367" s="17">
        <v>43466</v>
      </c>
      <c r="D6367" s="18" t="s">
        <v>130</v>
      </c>
      <c r="E6367" s="18" t="s">
        <v>95</v>
      </c>
      <c r="F6367" s="18" t="str">
        <f t="shared" si="199"/>
        <v>Eversource_WMA-Cheshire Muni Agg Rate-43466</v>
      </c>
      <c r="G6367" s="11" t="s">
        <v>131</v>
      </c>
      <c r="H6367" s="11" t="s">
        <v>54</v>
      </c>
      <c r="I6367" s="11" t="s">
        <v>99</v>
      </c>
      <c r="J6367" s="11" t="s">
        <v>184</v>
      </c>
      <c r="K6367" s="11" t="str">
        <f>IFERROR(INDEX('EDC Component Dictionary'!$C$5:$C$37,MATCH('Rates Database'!J6367,'EDC Component Dictionary'!$B$5:$B$37,0)), "Energy Supply")</f>
        <v>Energy Supply</v>
      </c>
      <c r="L6367" s="12">
        <v>0.10408000000000001</v>
      </c>
      <c r="M6367" s="12"/>
    </row>
    <row r="6368" spans="1:13" x14ac:dyDescent="0.3">
      <c r="A6368" s="18">
        <v>6366</v>
      </c>
      <c r="B6368" s="18">
        <f t="shared" si="198"/>
        <v>2019</v>
      </c>
      <c r="C6368" s="17">
        <v>43466</v>
      </c>
      <c r="D6368" s="18" t="s">
        <v>130</v>
      </c>
      <c r="E6368" s="18" t="s">
        <v>163</v>
      </c>
      <c r="F6368" s="18" t="str">
        <f t="shared" si="199"/>
        <v>Eversource_EMA-Acushnet Muni Agg Rate-43466</v>
      </c>
      <c r="G6368" s="11" t="s">
        <v>131</v>
      </c>
      <c r="H6368" s="11" t="s">
        <v>54</v>
      </c>
      <c r="I6368" s="11" t="s">
        <v>99</v>
      </c>
      <c r="J6368" s="11" t="s">
        <v>185</v>
      </c>
      <c r="K6368" s="11" t="str">
        <f>IFERROR(INDEX('EDC Component Dictionary'!$C$5:$C$37,MATCH('Rates Database'!J6368,'EDC Component Dictionary'!$B$5:$B$37,0)), "Energy Supply")</f>
        <v>Energy Supply</v>
      </c>
      <c r="L6368" s="12">
        <v>0.1043</v>
      </c>
      <c r="M6368" s="12"/>
    </row>
    <row r="6369" spans="1:13" x14ac:dyDescent="0.3">
      <c r="A6369" s="18">
        <v>6367</v>
      </c>
      <c r="B6369" s="18">
        <f t="shared" si="198"/>
        <v>2019</v>
      </c>
      <c r="C6369" s="17">
        <v>43466</v>
      </c>
      <c r="D6369" s="18" t="s">
        <v>130</v>
      </c>
      <c r="E6369" s="18" t="s">
        <v>164</v>
      </c>
      <c r="F6369" s="18" t="str">
        <f t="shared" si="199"/>
        <v>National Grid-Attleboro Muni Agg Rate-43466</v>
      </c>
      <c r="G6369" s="11" t="s">
        <v>131</v>
      </c>
      <c r="H6369" s="11" t="s">
        <v>54</v>
      </c>
      <c r="I6369" s="11" t="s">
        <v>99</v>
      </c>
      <c r="J6369" s="11" t="s">
        <v>186</v>
      </c>
      <c r="K6369" s="11" t="str">
        <f>IFERROR(INDEX('EDC Component Dictionary'!$C$5:$C$37,MATCH('Rates Database'!J6369,'EDC Component Dictionary'!$B$5:$B$37,0)), "Energy Supply")</f>
        <v>Energy Supply</v>
      </c>
      <c r="L6369" s="12">
        <v>0.1043</v>
      </c>
      <c r="M6369" s="12"/>
    </row>
    <row r="6370" spans="1:13" x14ac:dyDescent="0.3">
      <c r="A6370" s="18">
        <v>6368</v>
      </c>
      <c r="B6370" s="18">
        <f t="shared" si="198"/>
        <v>2019</v>
      </c>
      <c r="C6370" s="17">
        <v>43466</v>
      </c>
      <c r="D6370" s="18" t="s">
        <v>130</v>
      </c>
      <c r="E6370" s="18" t="s">
        <v>163</v>
      </c>
      <c r="F6370" s="18" t="str">
        <f t="shared" si="199"/>
        <v>Eversource_EMA-Carver Muni Agg Rate-43466</v>
      </c>
      <c r="G6370" s="11" t="s">
        <v>131</v>
      </c>
      <c r="H6370" s="11" t="s">
        <v>54</v>
      </c>
      <c r="I6370" s="11" t="s">
        <v>99</v>
      </c>
      <c r="J6370" s="11" t="s">
        <v>187</v>
      </c>
      <c r="K6370" s="11" t="str">
        <f>IFERROR(INDEX('EDC Component Dictionary'!$C$5:$C$37,MATCH('Rates Database'!J6370,'EDC Component Dictionary'!$B$5:$B$37,0)), "Energy Supply")</f>
        <v>Energy Supply</v>
      </c>
      <c r="L6370" s="12">
        <v>0.1043</v>
      </c>
      <c r="M6370" s="12"/>
    </row>
    <row r="6371" spans="1:13" x14ac:dyDescent="0.3">
      <c r="A6371" s="18">
        <v>6369</v>
      </c>
      <c r="B6371" s="18">
        <f t="shared" si="198"/>
        <v>2019</v>
      </c>
      <c r="C6371" s="17">
        <v>43466</v>
      </c>
      <c r="D6371" s="18" t="s">
        <v>130</v>
      </c>
      <c r="E6371" s="18" t="s">
        <v>164</v>
      </c>
      <c r="F6371" s="18" t="str">
        <f t="shared" si="199"/>
        <v>National Grid-Charlton Muni Agg Rate-43466</v>
      </c>
      <c r="G6371" s="11" t="s">
        <v>131</v>
      </c>
      <c r="H6371" s="11" t="s">
        <v>54</v>
      </c>
      <c r="I6371" s="11" t="s">
        <v>99</v>
      </c>
      <c r="J6371" s="11" t="s">
        <v>188</v>
      </c>
      <c r="K6371" s="11" t="str">
        <f>IFERROR(INDEX('EDC Component Dictionary'!$C$5:$C$37,MATCH('Rates Database'!J6371,'EDC Component Dictionary'!$B$5:$B$37,0)), "Energy Supply")</f>
        <v>Energy Supply</v>
      </c>
      <c r="L6371" s="12">
        <v>0.1043</v>
      </c>
      <c r="M6371" s="12"/>
    </row>
    <row r="6372" spans="1:13" x14ac:dyDescent="0.3">
      <c r="A6372" s="18">
        <v>6370</v>
      </c>
      <c r="B6372" s="18">
        <f t="shared" si="198"/>
        <v>2019</v>
      </c>
      <c r="C6372" s="17">
        <v>43466</v>
      </c>
      <c r="D6372" s="18" t="s">
        <v>130</v>
      </c>
      <c r="E6372" s="18" t="s">
        <v>163</v>
      </c>
      <c r="F6372" s="18" t="str">
        <f t="shared" si="199"/>
        <v>Eversource_EMA-Dartmouth Muni Agg Rate-43466</v>
      </c>
      <c r="G6372" s="11" t="s">
        <v>131</v>
      </c>
      <c r="H6372" s="11" t="s">
        <v>54</v>
      </c>
      <c r="I6372" s="11" t="s">
        <v>99</v>
      </c>
      <c r="J6372" s="11" t="s">
        <v>189</v>
      </c>
      <c r="K6372" s="11" t="str">
        <f>IFERROR(INDEX('EDC Component Dictionary'!$C$5:$C$37,MATCH('Rates Database'!J6372,'EDC Component Dictionary'!$B$5:$B$37,0)), "Energy Supply")</f>
        <v>Energy Supply</v>
      </c>
      <c r="L6372" s="12">
        <v>0.1043</v>
      </c>
      <c r="M6372" s="12"/>
    </row>
    <row r="6373" spans="1:13" x14ac:dyDescent="0.3">
      <c r="A6373" s="18">
        <v>6371</v>
      </c>
      <c r="B6373" s="18">
        <f t="shared" si="198"/>
        <v>2019</v>
      </c>
      <c r="C6373" s="17">
        <v>43466</v>
      </c>
      <c r="D6373" s="18" t="s">
        <v>130</v>
      </c>
      <c r="E6373" s="18" t="s">
        <v>164</v>
      </c>
      <c r="F6373" s="18" t="str">
        <f t="shared" si="199"/>
        <v>National Grid-Dighton Muni Agg Rate-43466</v>
      </c>
      <c r="G6373" s="11" t="s">
        <v>131</v>
      </c>
      <c r="H6373" s="11" t="s">
        <v>54</v>
      </c>
      <c r="I6373" s="11" t="s">
        <v>99</v>
      </c>
      <c r="J6373" s="11" t="s">
        <v>190</v>
      </c>
      <c r="K6373" s="11" t="str">
        <f>IFERROR(INDEX('EDC Component Dictionary'!$C$5:$C$37,MATCH('Rates Database'!J6373,'EDC Component Dictionary'!$B$5:$B$37,0)), "Energy Supply")</f>
        <v>Energy Supply</v>
      </c>
      <c r="L6373" s="12">
        <v>0.1043</v>
      </c>
      <c r="M6373" s="12"/>
    </row>
    <row r="6374" spans="1:13" x14ac:dyDescent="0.3">
      <c r="A6374" s="18">
        <v>6372</v>
      </c>
      <c r="B6374" s="18">
        <f t="shared" si="198"/>
        <v>2019</v>
      </c>
      <c r="C6374" s="17">
        <v>43466</v>
      </c>
      <c r="D6374" s="18" t="s">
        <v>130</v>
      </c>
      <c r="E6374" s="18" t="s">
        <v>164</v>
      </c>
      <c r="F6374" s="18" t="str">
        <f t="shared" si="199"/>
        <v>National Grid-Douglas Muni Agg Rate-43466</v>
      </c>
      <c r="G6374" s="11" t="s">
        <v>131</v>
      </c>
      <c r="H6374" s="11" t="s">
        <v>54</v>
      </c>
      <c r="I6374" s="11" t="s">
        <v>99</v>
      </c>
      <c r="J6374" s="11" t="s">
        <v>191</v>
      </c>
      <c r="K6374" s="11" t="str">
        <f>IFERROR(INDEX('EDC Component Dictionary'!$C$5:$C$37,MATCH('Rates Database'!J6374,'EDC Component Dictionary'!$B$5:$B$37,0)), "Energy Supply")</f>
        <v>Energy Supply</v>
      </c>
      <c r="L6374" s="12">
        <v>0.1043</v>
      </c>
      <c r="M6374" s="12"/>
    </row>
    <row r="6375" spans="1:13" x14ac:dyDescent="0.3">
      <c r="A6375" s="18">
        <v>6373</v>
      </c>
      <c r="B6375" s="18">
        <f t="shared" si="198"/>
        <v>2019</v>
      </c>
      <c r="C6375" s="17">
        <v>43466</v>
      </c>
      <c r="D6375" s="18" t="s">
        <v>130</v>
      </c>
      <c r="E6375" s="18" t="s">
        <v>164</v>
      </c>
      <c r="F6375" s="18" t="str">
        <f t="shared" si="199"/>
        <v>National Grid-Dracut Muni Agg Rate-43466</v>
      </c>
      <c r="G6375" s="11" t="s">
        <v>131</v>
      </c>
      <c r="H6375" s="11" t="s">
        <v>54</v>
      </c>
      <c r="I6375" s="11" t="s">
        <v>99</v>
      </c>
      <c r="J6375" s="11" t="s">
        <v>192</v>
      </c>
      <c r="K6375" s="11" t="str">
        <f>IFERROR(INDEX('EDC Component Dictionary'!$C$5:$C$37,MATCH('Rates Database'!J6375,'EDC Component Dictionary'!$B$5:$B$37,0)), "Energy Supply")</f>
        <v>Energy Supply</v>
      </c>
      <c r="L6375" s="12">
        <v>0.1043</v>
      </c>
      <c r="M6375" s="12"/>
    </row>
    <row r="6376" spans="1:13" x14ac:dyDescent="0.3">
      <c r="A6376" s="18">
        <v>6374</v>
      </c>
      <c r="B6376" s="18">
        <f t="shared" si="198"/>
        <v>2019</v>
      </c>
      <c r="C6376" s="17">
        <v>43466</v>
      </c>
      <c r="D6376" s="18" t="s">
        <v>130</v>
      </c>
      <c r="E6376" s="18" t="s">
        <v>163</v>
      </c>
      <c r="F6376" s="18" t="str">
        <f t="shared" si="199"/>
        <v>Eversource_EMA-Fairhaven Muni Agg Rate-43466</v>
      </c>
      <c r="G6376" s="11" t="s">
        <v>131</v>
      </c>
      <c r="H6376" s="11" t="s">
        <v>54</v>
      </c>
      <c r="I6376" s="11" t="s">
        <v>99</v>
      </c>
      <c r="J6376" s="11" t="s">
        <v>193</v>
      </c>
      <c r="K6376" s="11" t="str">
        <f>IFERROR(INDEX('EDC Component Dictionary'!$C$5:$C$37,MATCH('Rates Database'!J6376,'EDC Component Dictionary'!$B$5:$B$37,0)), "Energy Supply")</f>
        <v>Energy Supply</v>
      </c>
      <c r="L6376" s="12">
        <v>0.1043</v>
      </c>
      <c r="M6376" s="12"/>
    </row>
    <row r="6377" spans="1:13" x14ac:dyDescent="0.3">
      <c r="A6377" s="18">
        <v>6375</v>
      </c>
      <c r="B6377" s="18">
        <f t="shared" si="198"/>
        <v>2019</v>
      </c>
      <c r="C6377" s="17">
        <v>43466</v>
      </c>
      <c r="D6377" s="18" t="s">
        <v>130</v>
      </c>
      <c r="E6377" s="18" t="s">
        <v>164</v>
      </c>
      <c r="F6377" s="18" t="str">
        <f t="shared" si="199"/>
        <v>National Grid-Fall River Muni Agg Rate-43466</v>
      </c>
      <c r="G6377" s="11" t="s">
        <v>131</v>
      </c>
      <c r="H6377" s="11" t="s">
        <v>54</v>
      </c>
      <c r="I6377" s="11" t="s">
        <v>99</v>
      </c>
      <c r="J6377" s="11" t="s">
        <v>194</v>
      </c>
      <c r="K6377" s="11" t="str">
        <f>IFERROR(INDEX('EDC Component Dictionary'!$C$5:$C$37,MATCH('Rates Database'!J6377,'EDC Component Dictionary'!$B$5:$B$37,0)), "Energy Supply")</f>
        <v>Energy Supply</v>
      </c>
      <c r="L6377" s="12">
        <v>0.1043</v>
      </c>
      <c r="M6377" s="12"/>
    </row>
    <row r="6378" spans="1:13" x14ac:dyDescent="0.3">
      <c r="A6378" s="18">
        <v>6376</v>
      </c>
      <c r="B6378" s="18">
        <f t="shared" si="198"/>
        <v>2019</v>
      </c>
      <c r="C6378" s="17">
        <v>43466</v>
      </c>
      <c r="D6378" s="18" t="s">
        <v>130</v>
      </c>
      <c r="E6378" s="18" t="s">
        <v>163</v>
      </c>
      <c r="F6378" s="18" t="str">
        <f t="shared" si="199"/>
        <v>Eversource_EMA-Freetown Muni Agg Rate-43466</v>
      </c>
      <c r="G6378" s="11" t="s">
        <v>131</v>
      </c>
      <c r="H6378" s="11" t="s">
        <v>54</v>
      </c>
      <c r="I6378" s="11" t="s">
        <v>99</v>
      </c>
      <c r="J6378" s="11" t="s">
        <v>195</v>
      </c>
      <c r="K6378" s="11" t="str">
        <f>IFERROR(INDEX('EDC Component Dictionary'!$C$5:$C$37,MATCH('Rates Database'!J6378,'EDC Component Dictionary'!$B$5:$B$37,0)), "Energy Supply")</f>
        <v>Energy Supply</v>
      </c>
      <c r="L6378" s="12">
        <v>0.1043</v>
      </c>
      <c r="M6378" s="12"/>
    </row>
    <row r="6379" spans="1:13" x14ac:dyDescent="0.3">
      <c r="A6379" s="18">
        <v>6377</v>
      </c>
      <c r="B6379" s="18">
        <f t="shared" si="198"/>
        <v>2019</v>
      </c>
      <c r="C6379" s="17">
        <v>43466</v>
      </c>
      <c r="D6379" s="18" t="s">
        <v>130</v>
      </c>
      <c r="E6379" s="18" t="s">
        <v>163</v>
      </c>
      <c r="F6379" s="18" t="str">
        <f t="shared" si="199"/>
        <v>Eversource_EMA-Marion Muni Agg Rate-43466</v>
      </c>
      <c r="G6379" s="11" t="s">
        <v>131</v>
      </c>
      <c r="H6379" s="11" t="s">
        <v>54</v>
      </c>
      <c r="I6379" s="11" t="s">
        <v>99</v>
      </c>
      <c r="J6379" s="11" t="s">
        <v>196</v>
      </c>
      <c r="K6379" s="11" t="str">
        <f>IFERROR(INDEX('EDC Component Dictionary'!$C$5:$C$37,MATCH('Rates Database'!J6379,'EDC Component Dictionary'!$B$5:$B$37,0)), "Energy Supply")</f>
        <v>Energy Supply</v>
      </c>
      <c r="L6379" s="12">
        <v>0.1043</v>
      </c>
      <c r="M6379" s="12"/>
    </row>
    <row r="6380" spans="1:13" x14ac:dyDescent="0.3">
      <c r="A6380" s="18">
        <v>6378</v>
      </c>
      <c r="B6380" s="18">
        <f t="shared" si="198"/>
        <v>2019</v>
      </c>
      <c r="C6380" s="17">
        <v>43466</v>
      </c>
      <c r="D6380" s="18" t="s">
        <v>130</v>
      </c>
      <c r="E6380" s="18" t="s">
        <v>163</v>
      </c>
      <c r="F6380" s="18" t="str">
        <f t="shared" si="199"/>
        <v>Eversource_EMA-Mattapoisett Muni Agg Rate-43466</v>
      </c>
      <c r="G6380" s="11" t="s">
        <v>131</v>
      </c>
      <c r="H6380" s="11" t="s">
        <v>54</v>
      </c>
      <c r="I6380" s="11" t="s">
        <v>99</v>
      </c>
      <c r="J6380" s="11" t="s">
        <v>197</v>
      </c>
      <c r="K6380" s="11" t="str">
        <f>IFERROR(INDEX('EDC Component Dictionary'!$C$5:$C$37,MATCH('Rates Database'!J6380,'EDC Component Dictionary'!$B$5:$B$37,0)), "Energy Supply")</f>
        <v>Energy Supply</v>
      </c>
      <c r="L6380" s="12">
        <v>0.1043</v>
      </c>
      <c r="M6380" s="12"/>
    </row>
    <row r="6381" spans="1:13" x14ac:dyDescent="0.3">
      <c r="A6381" s="18">
        <v>6379</v>
      </c>
      <c r="B6381" s="18">
        <f t="shared" si="198"/>
        <v>2019</v>
      </c>
      <c r="C6381" s="17">
        <v>43466</v>
      </c>
      <c r="D6381" s="18" t="s">
        <v>130</v>
      </c>
      <c r="E6381" s="18" t="s">
        <v>164</v>
      </c>
      <c r="F6381" s="18" t="str">
        <f t="shared" si="199"/>
        <v>National Grid-Millbury Muni Agg Rate-43466</v>
      </c>
      <c r="G6381" s="11" t="s">
        <v>131</v>
      </c>
      <c r="H6381" s="11" t="s">
        <v>54</v>
      </c>
      <c r="I6381" s="11" t="s">
        <v>99</v>
      </c>
      <c r="J6381" s="11" t="s">
        <v>198</v>
      </c>
      <c r="K6381" s="11" t="str">
        <f>IFERROR(INDEX('EDC Component Dictionary'!$C$5:$C$37,MATCH('Rates Database'!J6381,'EDC Component Dictionary'!$B$5:$B$37,0)), "Energy Supply")</f>
        <v>Energy Supply</v>
      </c>
      <c r="L6381" s="12">
        <v>0.1043</v>
      </c>
      <c r="M6381" s="12"/>
    </row>
    <row r="6382" spans="1:13" x14ac:dyDescent="0.3">
      <c r="A6382" s="18">
        <v>6380</v>
      </c>
      <c r="B6382" s="18">
        <f t="shared" si="198"/>
        <v>2019</v>
      </c>
      <c r="C6382" s="17">
        <v>43466</v>
      </c>
      <c r="D6382" s="18" t="s">
        <v>130</v>
      </c>
      <c r="E6382" s="18" t="s">
        <v>163</v>
      </c>
      <c r="F6382" s="18" t="str">
        <f t="shared" si="199"/>
        <v>Eversource_EMA-New Bedford Muni Agg Rate-43466</v>
      </c>
      <c r="G6382" s="11" t="s">
        <v>131</v>
      </c>
      <c r="H6382" s="11" t="s">
        <v>54</v>
      </c>
      <c r="I6382" s="11" t="s">
        <v>99</v>
      </c>
      <c r="J6382" s="11" t="s">
        <v>199</v>
      </c>
      <c r="K6382" s="11" t="str">
        <f>IFERROR(INDEX('EDC Component Dictionary'!$C$5:$C$37,MATCH('Rates Database'!J6382,'EDC Component Dictionary'!$B$5:$B$37,0)), "Energy Supply")</f>
        <v>Energy Supply</v>
      </c>
      <c r="L6382" s="12">
        <v>0.1043</v>
      </c>
      <c r="M6382" s="12"/>
    </row>
    <row r="6383" spans="1:13" x14ac:dyDescent="0.3">
      <c r="A6383" s="18">
        <v>6381</v>
      </c>
      <c r="B6383" s="18">
        <f t="shared" si="198"/>
        <v>2019</v>
      </c>
      <c r="C6383" s="17">
        <v>43466</v>
      </c>
      <c r="D6383" s="18" t="s">
        <v>130</v>
      </c>
      <c r="E6383" s="18" t="s">
        <v>164</v>
      </c>
      <c r="F6383" s="18" t="str">
        <f t="shared" si="199"/>
        <v>National Grid-Northbridge Muni Agg Rate-43466</v>
      </c>
      <c r="G6383" s="11" t="s">
        <v>131</v>
      </c>
      <c r="H6383" s="11" t="s">
        <v>54</v>
      </c>
      <c r="I6383" s="11" t="s">
        <v>99</v>
      </c>
      <c r="J6383" s="11" t="s">
        <v>200</v>
      </c>
      <c r="K6383" s="11" t="str">
        <f>IFERROR(INDEX('EDC Component Dictionary'!$C$5:$C$37,MATCH('Rates Database'!J6383,'EDC Component Dictionary'!$B$5:$B$37,0)), "Energy Supply")</f>
        <v>Energy Supply</v>
      </c>
      <c r="L6383" s="12">
        <v>0.1043</v>
      </c>
      <c r="M6383" s="12"/>
    </row>
    <row r="6384" spans="1:13" x14ac:dyDescent="0.3">
      <c r="A6384" s="18">
        <v>6382</v>
      </c>
      <c r="B6384" s="18">
        <f t="shared" si="198"/>
        <v>2019</v>
      </c>
      <c r="C6384" s="17">
        <v>43466</v>
      </c>
      <c r="D6384" s="18" t="s">
        <v>130</v>
      </c>
      <c r="E6384" s="18" t="s">
        <v>164</v>
      </c>
      <c r="F6384" s="18" t="str">
        <f t="shared" si="199"/>
        <v>National Grid-Norton Muni Agg Rate-43466</v>
      </c>
      <c r="G6384" s="11" t="s">
        <v>131</v>
      </c>
      <c r="H6384" s="11" t="s">
        <v>54</v>
      </c>
      <c r="I6384" s="11" t="s">
        <v>99</v>
      </c>
      <c r="J6384" s="11" t="s">
        <v>201</v>
      </c>
      <c r="K6384" s="11" t="str">
        <f>IFERROR(INDEX('EDC Component Dictionary'!$C$5:$C$37,MATCH('Rates Database'!J6384,'EDC Component Dictionary'!$B$5:$B$37,0)), "Energy Supply")</f>
        <v>Energy Supply</v>
      </c>
      <c r="L6384" s="12">
        <v>0.1043</v>
      </c>
      <c r="M6384" s="12"/>
    </row>
    <row r="6385" spans="1:13" x14ac:dyDescent="0.3">
      <c r="A6385" s="18">
        <v>6383</v>
      </c>
      <c r="B6385" s="18">
        <f t="shared" si="198"/>
        <v>2019</v>
      </c>
      <c r="C6385" s="17">
        <v>43466</v>
      </c>
      <c r="D6385" s="18" t="s">
        <v>130</v>
      </c>
      <c r="E6385" s="18" t="s">
        <v>164</v>
      </c>
      <c r="F6385" s="18" t="str">
        <f t="shared" si="199"/>
        <v>National Grid-Oxford Muni Agg Rate-43466</v>
      </c>
      <c r="G6385" s="11" t="s">
        <v>131</v>
      </c>
      <c r="H6385" s="11" t="s">
        <v>54</v>
      </c>
      <c r="I6385" s="11" t="s">
        <v>99</v>
      </c>
      <c r="J6385" s="11" t="s">
        <v>202</v>
      </c>
      <c r="K6385" s="11" t="str">
        <f>IFERROR(INDEX('EDC Component Dictionary'!$C$5:$C$37,MATCH('Rates Database'!J6385,'EDC Component Dictionary'!$B$5:$B$37,0)), "Energy Supply")</f>
        <v>Energy Supply</v>
      </c>
      <c r="L6385" s="12">
        <v>0.1043</v>
      </c>
      <c r="M6385" s="12"/>
    </row>
    <row r="6386" spans="1:13" x14ac:dyDescent="0.3">
      <c r="A6386" s="18">
        <v>6384</v>
      </c>
      <c r="B6386" s="18">
        <f t="shared" si="198"/>
        <v>2019</v>
      </c>
      <c r="C6386" s="17">
        <v>43466</v>
      </c>
      <c r="D6386" s="18" t="s">
        <v>130</v>
      </c>
      <c r="E6386" s="18" t="s">
        <v>164</v>
      </c>
      <c r="F6386" s="18" t="str">
        <f t="shared" si="199"/>
        <v>National Grid-Plainville Muni Agg Rate-43466</v>
      </c>
      <c r="G6386" s="11" t="s">
        <v>131</v>
      </c>
      <c r="H6386" s="11" t="s">
        <v>54</v>
      </c>
      <c r="I6386" s="11" t="s">
        <v>99</v>
      </c>
      <c r="J6386" s="11" t="s">
        <v>203</v>
      </c>
      <c r="K6386" s="11" t="str">
        <f>IFERROR(INDEX('EDC Component Dictionary'!$C$5:$C$37,MATCH('Rates Database'!J6386,'EDC Component Dictionary'!$B$5:$B$37,0)), "Energy Supply")</f>
        <v>Energy Supply</v>
      </c>
      <c r="L6386" s="12">
        <v>0.1043</v>
      </c>
      <c r="M6386" s="12"/>
    </row>
    <row r="6387" spans="1:13" x14ac:dyDescent="0.3">
      <c r="A6387" s="18">
        <v>6385</v>
      </c>
      <c r="B6387" s="18">
        <f t="shared" si="198"/>
        <v>2019</v>
      </c>
      <c r="C6387" s="17">
        <v>43466</v>
      </c>
      <c r="D6387" s="18" t="s">
        <v>130</v>
      </c>
      <c r="E6387" s="18" t="s">
        <v>164</v>
      </c>
      <c r="F6387" s="18" t="str">
        <f t="shared" si="199"/>
        <v>National Grid-Rehoboth Muni Agg Rate-43466</v>
      </c>
      <c r="G6387" s="11" t="s">
        <v>131</v>
      </c>
      <c r="H6387" s="11" t="s">
        <v>54</v>
      </c>
      <c r="I6387" s="11" t="s">
        <v>99</v>
      </c>
      <c r="J6387" s="11" t="s">
        <v>204</v>
      </c>
      <c r="K6387" s="11" t="str">
        <f>IFERROR(INDEX('EDC Component Dictionary'!$C$5:$C$37,MATCH('Rates Database'!J6387,'EDC Component Dictionary'!$B$5:$B$37,0)), "Energy Supply")</f>
        <v>Energy Supply</v>
      </c>
      <c r="L6387" s="12">
        <v>0.1043</v>
      </c>
      <c r="M6387" s="12"/>
    </row>
    <row r="6388" spans="1:13" x14ac:dyDescent="0.3">
      <c r="A6388" s="18">
        <v>6386</v>
      </c>
      <c r="B6388" s="18">
        <f t="shared" si="198"/>
        <v>2019</v>
      </c>
      <c r="C6388" s="17">
        <v>43466</v>
      </c>
      <c r="D6388" s="18" t="s">
        <v>130</v>
      </c>
      <c r="E6388" s="18" t="s">
        <v>164</v>
      </c>
      <c r="F6388" s="18" t="str">
        <f t="shared" si="199"/>
        <v>National Grid-Seekonk Muni Agg Rate-43466</v>
      </c>
      <c r="G6388" s="11" t="s">
        <v>131</v>
      </c>
      <c r="H6388" s="11" t="s">
        <v>54</v>
      </c>
      <c r="I6388" s="11" t="s">
        <v>99</v>
      </c>
      <c r="J6388" s="11" t="s">
        <v>205</v>
      </c>
      <c r="K6388" s="11" t="str">
        <f>IFERROR(INDEX('EDC Component Dictionary'!$C$5:$C$37,MATCH('Rates Database'!J6388,'EDC Component Dictionary'!$B$5:$B$37,0)), "Energy Supply")</f>
        <v>Energy Supply</v>
      </c>
      <c r="L6388" s="12">
        <v>0.1043</v>
      </c>
      <c r="M6388" s="12"/>
    </row>
    <row r="6389" spans="1:13" x14ac:dyDescent="0.3">
      <c r="A6389" s="18">
        <v>6387</v>
      </c>
      <c r="B6389" s="18">
        <f t="shared" si="198"/>
        <v>2019</v>
      </c>
      <c r="C6389" s="17">
        <v>43466</v>
      </c>
      <c r="D6389" s="18" t="s">
        <v>130</v>
      </c>
      <c r="E6389" s="18" t="s">
        <v>164</v>
      </c>
      <c r="F6389" s="18" t="str">
        <f t="shared" si="199"/>
        <v>National Grid-Somerset Muni Agg Rate-43466</v>
      </c>
      <c r="G6389" s="11" t="s">
        <v>131</v>
      </c>
      <c r="H6389" s="11" t="s">
        <v>54</v>
      </c>
      <c r="I6389" s="11" t="s">
        <v>99</v>
      </c>
      <c r="J6389" s="11" t="s">
        <v>206</v>
      </c>
      <c r="K6389" s="11" t="str">
        <f>IFERROR(INDEX('EDC Component Dictionary'!$C$5:$C$37,MATCH('Rates Database'!J6389,'EDC Component Dictionary'!$B$5:$B$37,0)), "Energy Supply")</f>
        <v>Energy Supply</v>
      </c>
      <c r="L6389" s="12">
        <v>0.1043</v>
      </c>
      <c r="M6389" s="12"/>
    </row>
    <row r="6390" spans="1:13" x14ac:dyDescent="0.3">
      <c r="A6390" s="18">
        <v>6388</v>
      </c>
      <c r="B6390" s="18">
        <f t="shared" si="198"/>
        <v>2019</v>
      </c>
      <c r="C6390" s="17">
        <v>43466</v>
      </c>
      <c r="D6390" s="18" t="s">
        <v>130</v>
      </c>
      <c r="E6390" s="18" t="s">
        <v>164</v>
      </c>
      <c r="F6390" s="18" t="str">
        <f t="shared" si="199"/>
        <v>National Grid-Swansea Muni Agg Rate-43466</v>
      </c>
      <c r="G6390" s="11" t="s">
        <v>131</v>
      </c>
      <c r="H6390" s="11" t="s">
        <v>54</v>
      </c>
      <c r="I6390" s="11" t="s">
        <v>99</v>
      </c>
      <c r="J6390" s="11" t="s">
        <v>207</v>
      </c>
      <c r="K6390" s="11" t="str">
        <f>IFERROR(INDEX('EDC Component Dictionary'!$C$5:$C$37,MATCH('Rates Database'!J6390,'EDC Component Dictionary'!$B$5:$B$37,0)), "Energy Supply")</f>
        <v>Energy Supply</v>
      </c>
      <c r="L6390" s="12">
        <v>0.1043</v>
      </c>
      <c r="M6390" s="12"/>
    </row>
    <row r="6391" spans="1:13" x14ac:dyDescent="0.3">
      <c r="A6391" s="18">
        <v>6389</v>
      </c>
      <c r="B6391" s="18">
        <f t="shared" si="198"/>
        <v>2019</v>
      </c>
      <c r="C6391" s="17">
        <v>43466</v>
      </c>
      <c r="D6391" s="18" t="s">
        <v>130</v>
      </c>
      <c r="E6391" s="18" t="s">
        <v>164</v>
      </c>
      <c r="F6391" s="18" t="str">
        <f t="shared" si="199"/>
        <v>National Grid-Westford Muni Agg Rate-43466</v>
      </c>
      <c r="G6391" s="11" t="s">
        <v>131</v>
      </c>
      <c r="H6391" s="11" t="s">
        <v>54</v>
      </c>
      <c r="I6391" s="11" t="s">
        <v>99</v>
      </c>
      <c r="J6391" s="11" t="s">
        <v>208</v>
      </c>
      <c r="K6391" s="11" t="str">
        <f>IFERROR(INDEX('EDC Component Dictionary'!$C$5:$C$37,MATCH('Rates Database'!J6391,'EDC Component Dictionary'!$B$5:$B$37,0)), "Energy Supply")</f>
        <v>Energy Supply</v>
      </c>
      <c r="L6391" s="12">
        <v>0.1043</v>
      </c>
      <c r="M6391" s="12"/>
    </row>
    <row r="6392" spans="1:13" x14ac:dyDescent="0.3">
      <c r="A6392" s="18">
        <v>6390</v>
      </c>
      <c r="B6392" s="18">
        <f t="shared" si="198"/>
        <v>2019</v>
      </c>
      <c r="C6392" s="17">
        <v>43466</v>
      </c>
      <c r="D6392" s="18" t="s">
        <v>130</v>
      </c>
      <c r="E6392" s="18" t="s">
        <v>163</v>
      </c>
      <c r="F6392" s="18" t="str">
        <f t="shared" si="199"/>
        <v>Eversource_EMA-Westport Muni Agg Rate-43466</v>
      </c>
      <c r="G6392" s="11" t="s">
        <v>131</v>
      </c>
      <c r="H6392" s="11" t="s">
        <v>54</v>
      </c>
      <c r="I6392" s="11" t="s">
        <v>99</v>
      </c>
      <c r="J6392" s="11" t="s">
        <v>209</v>
      </c>
      <c r="K6392" s="11" t="str">
        <f>IFERROR(INDEX('EDC Component Dictionary'!$C$5:$C$37,MATCH('Rates Database'!J6392,'EDC Component Dictionary'!$B$5:$B$37,0)), "Energy Supply")</f>
        <v>Energy Supply</v>
      </c>
      <c r="L6392" s="12">
        <v>0.1043</v>
      </c>
      <c r="M6392" s="12"/>
    </row>
    <row r="6393" spans="1:13" x14ac:dyDescent="0.3">
      <c r="A6393" s="18">
        <v>6391</v>
      </c>
      <c r="B6393" s="18">
        <f t="shared" si="198"/>
        <v>2019</v>
      </c>
      <c r="C6393" s="17">
        <v>43466</v>
      </c>
      <c r="D6393" s="18" t="s">
        <v>130</v>
      </c>
      <c r="E6393" s="18" t="s">
        <v>163</v>
      </c>
      <c r="F6393" s="18" t="str">
        <f t="shared" si="199"/>
        <v>Eversource_EMA-Cambridge Muni Agg Rate-43466</v>
      </c>
      <c r="G6393" s="11" t="s">
        <v>131</v>
      </c>
      <c r="H6393" s="11" t="s">
        <v>54</v>
      </c>
      <c r="I6393" s="11" t="s">
        <v>99</v>
      </c>
      <c r="J6393" s="11" t="s">
        <v>210</v>
      </c>
      <c r="K6393" s="11" t="str">
        <f>IFERROR(INDEX('EDC Component Dictionary'!$C$5:$C$37,MATCH('Rates Database'!J6393,'EDC Component Dictionary'!$B$5:$B$37,0)), "Energy Supply")</f>
        <v>Energy Supply</v>
      </c>
      <c r="L6393" s="12">
        <v>0.10521</v>
      </c>
      <c r="M6393" s="12"/>
    </row>
    <row r="6394" spans="1:13" x14ac:dyDescent="0.3">
      <c r="A6394" s="18">
        <v>6392</v>
      </c>
      <c r="B6394" s="18">
        <f t="shared" si="198"/>
        <v>2019</v>
      </c>
      <c r="C6394" s="17">
        <v>43466</v>
      </c>
      <c r="D6394" s="18" t="s">
        <v>130</v>
      </c>
      <c r="E6394" s="18" t="s">
        <v>163</v>
      </c>
      <c r="F6394" s="18" t="str">
        <f t="shared" si="199"/>
        <v>Eversource_EMA-Kingston Muni Agg Rate-43466</v>
      </c>
      <c r="G6394" s="11" t="s">
        <v>131</v>
      </c>
      <c r="H6394" s="11" t="s">
        <v>54</v>
      </c>
      <c r="I6394" s="11" t="s">
        <v>99</v>
      </c>
      <c r="J6394" s="11" t="s">
        <v>211</v>
      </c>
      <c r="K6394" s="11" t="str">
        <f>IFERROR(INDEX('EDC Component Dictionary'!$C$5:$C$37,MATCH('Rates Database'!J6394,'EDC Component Dictionary'!$B$5:$B$37,0)), "Energy Supply")</f>
        <v>Energy Supply</v>
      </c>
      <c r="L6394" s="12">
        <v>0.10523</v>
      </c>
      <c r="M6394" s="12"/>
    </row>
    <row r="6395" spans="1:13" x14ac:dyDescent="0.3">
      <c r="A6395" s="18">
        <v>6393</v>
      </c>
      <c r="B6395" s="18">
        <f t="shared" si="198"/>
        <v>2019</v>
      </c>
      <c r="C6395" s="17">
        <v>43466</v>
      </c>
      <c r="D6395" s="18" t="s">
        <v>130</v>
      </c>
      <c r="E6395" s="18" t="s">
        <v>163</v>
      </c>
      <c r="F6395" s="18" t="str">
        <f t="shared" si="199"/>
        <v>Eversource_EMA-Somerville Muni Agg Rate-43466</v>
      </c>
      <c r="G6395" s="11" t="s">
        <v>131</v>
      </c>
      <c r="H6395" s="11" t="s">
        <v>54</v>
      </c>
      <c r="I6395" s="11" t="s">
        <v>99</v>
      </c>
      <c r="J6395" s="11" t="s">
        <v>212</v>
      </c>
      <c r="K6395" s="11" t="str">
        <f>IFERROR(INDEX('EDC Component Dictionary'!$C$5:$C$37,MATCH('Rates Database'!J6395,'EDC Component Dictionary'!$B$5:$B$37,0)), "Energy Supply")</f>
        <v>Energy Supply</v>
      </c>
      <c r="L6395" s="12">
        <v>0.10577</v>
      </c>
      <c r="M6395" s="12"/>
    </row>
    <row r="6396" spans="1:13" x14ac:dyDescent="0.3">
      <c r="A6396" s="18">
        <v>6394</v>
      </c>
      <c r="B6396" s="18">
        <f t="shared" si="198"/>
        <v>2019</v>
      </c>
      <c r="C6396" s="17">
        <v>43466</v>
      </c>
      <c r="D6396" s="18" t="s">
        <v>130</v>
      </c>
      <c r="E6396" s="18" t="s">
        <v>164</v>
      </c>
      <c r="F6396" s="18" t="str">
        <f t="shared" si="199"/>
        <v>National Grid-Wendell Muni Agg Rate-43466</v>
      </c>
      <c r="G6396" s="11" t="s">
        <v>131</v>
      </c>
      <c r="H6396" s="11" t="s">
        <v>54</v>
      </c>
      <c r="I6396" s="11" t="s">
        <v>99</v>
      </c>
      <c r="J6396" s="11" t="s">
        <v>213</v>
      </c>
      <c r="K6396" s="11" t="str">
        <f>IFERROR(INDEX('EDC Component Dictionary'!$C$5:$C$37,MATCH('Rates Database'!J6396,'EDC Component Dictionary'!$B$5:$B$37,0)), "Energy Supply")</f>
        <v>Energy Supply</v>
      </c>
      <c r="L6396" s="12">
        <v>0.10553999999999999</v>
      </c>
      <c r="M6396" s="12"/>
    </row>
    <row r="6397" spans="1:13" x14ac:dyDescent="0.3">
      <c r="A6397" s="18">
        <v>6395</v>
      </c>
      <c r="B6397" s="18">
        <f t="shared" si="198"/>
        <v>2019</v>
      </c>
      <c r="C6397" s="17">
        <v>43466</v>
      </c>
      <c r="D6397" s="18" t="s">
        <v>130</v>
      </c>
      <c r="E6397" s="18" t="s">
        <v>95</v>
      </c>
      <c r="F6397" s="18" t="str">
        <f t="shared" si="199"/>
        <v>Eversource_WMA-Greenfield Muni Agg Rate-43466</v>
      </c>
      <c r="G6397" s="11" t="s">
        <v>131</v>
      </c>
      <c r="H6397" s="11" t="s">
        <v>54</v>
      </c>
      <c r="I6397" s="11" t="s">
        <v>99</v>
      </c>
      <c r="J6397" s="11" t="s">
        <v>214</v>
      </c>
      <c r="K6397" s="11" t="str">
        <f>IFERROR(INDEX('EDC Component Dictionary'!$C$5:$C$37,MATCH('Rates Database'!J6397,'EDC Component Dictionary'!$B$5:$B$37,0)), "Energy Supply")</f>
        <v>Energy Supply</v>
      </c>
      <c r="L6397" s="12">
        <v>0.10564999999999999</v>
      </c>
      <c r="M6397" s="12"/>
    </row>
    <row r="6398" spans="1:13" x14ac:dyDescent="0.3">
      <c r="A6398" s="18">
        <v>6396</v>
      </c>
      <c r="B6398" s="18">
        <f t="shared" si="198"/>
        <v>2019</v>
      </c>
      <c r="C6398" s="17">
        <v>43466</v>
      </c>
      <c r="D6398" s="18" t="s">
        <v>130</v>
      </c>
      <c r="E6398" s="18" t="s">
        <v>164</v>
      </c>
      <c r="F6398" s="18" t="str">
        <f t="shared" si="199"/>
        <v>National Grid-Billerica Muni Agg Rate-43466</v>
      </c>
      <c r="G6398" s="11" t="s">
        <v>131</v>
      </c>
      <c r="H6398" s="11" t="s">
        <v>54</v>
      </c>
      <c r="I6398" s="11" t="s">
        <v>99</v>
      </c>
      <c r="J6398" s="11" t="s">
        <v>215</v>
      </c>
      <c r="K6398" s="11" t="str">
        <f>IFERROR(INDEX('EDC Component Dictionary'!$C$5:$C$37,MATCH('Rates Database'!J6398,'EDC Component Dictionary'!$B$5:$B$37,0)), "Energy Supply")</f>
        <v>Energy Supply</v>
      </c>
      <c r="L6398" s="12">
        <v>0.10631</v>
      </c>
      <c r="M6398" s="12"/>
    </row>
    <row r="6399" spans="1:13" x14ac:dyDescent="0.3">
      <c r="A6399" s="18">
        <v>6397</v>
      </c>
      <c r="B6399" s="18">
        <f t="shared" si="198"/>
        <v>2019</v>
      </c>
      <c r="C6399" s="17">
        <v>43466</v>
      </c>
      <c r="D6399" s="18" t="s">
        <v>130</v>
      </c>
      <c r="E6399" s="18" t="s">
        <v>164</v>
      </c>
      <c r="F6399" s="18" t="str">
        <f t="shared" si="199"/>
        <v>National Grid-Clarksburg Muni Agg Rate-43466</v>
      </c>
      <c r="G6399" s="11" t="s">
        <v>131</v>
      </c>
      <c r="H6399" s="11" t="s">
        <v>54</v>
      </c>
      <c r="I6399" s="11" t="s">
        <v>99</v>
      </c>
      <c r="J6399" s="11" t="s">
        <v>216</v>
      </c>
      <c r="K6399" s="11" t="str">
        <f>IFERROR(INDEX('EDC Component Dictionary'!$C$5:$C$37,MATCH('Rates Database'!J6399,'EDC Component Dictionary'!$B$5:$B$37,0)), "Energy Supply")</f>
        <v>Energy Supply</v>
      </c>
      <c r="L6399" s="12">
        <v>0.10707999999999999</v>
      </c>
      <c r="M6399" s="12"/>
    </row>
    <row r="6400" spans="1:13" x14ac:dyDescent="0.3">
      <c r="A6400" s="18">
        <v>6398</v>
      </c>
      <c r="B6400" s="18">
        <f t="shared" si="198"/>
        <v>2019</v>
      </c>
      <c r="C6400" s="17">
        <v>43466</v>
      </c>
      <c r="D6400" s="18" t="s">
        <v>130</v>
      </c>
      <c r="E6400" s="18" t="s">
        <v>95</v>
      </c>
      <c r="F6400" s="18" t="str">
        <f t="shared" si="199"/>
        <v>Eversource_WMA-Dalton Muni Agg Rate-43466</v>
      </c>
      <c r="G6400" s="11" t="s">
        <v>131</v>
      </c>
      <c r="H6400" s="11" t="s">
        <v>54</v>
      </c>
      <c r="I6400" s="11" t="s">
        <v>99</v>
      </c>
      <c r="J6400" s="11" t="s">
        <v>217</v>
      </c>
      <c r="K6400" s="11" t="str">
        <f>IFERROR(INDEX('EDC Component Dictionary'!$C$5:$C$37,MATCH('Rates Database'!J6400,'EDC Component Dictionary'!$B$5:$B$37,0)), "Energy Supply")</f>
        <v>Energy Supply</v>
      </c>
      <c r="L6400" s="12">
        <v>0.10707999999999999</v>
      </c>
      <c r="M6400" s="12"/>
    </row>
    <row r="6401" spans="1:13" x14ac:dyDescent="0.3">
      <c r="A6401" s="18">
        <v>6399</v>
      </c>
      <c r="B6401" s="18">
        <f t="shared" si="198"/>
        <v>2019</v>
      </c>
      <c r="C6401" s="17">
        <v>43466</v>
      </c>
      <c r="D6401" s="18" t="s">
        <v>130</v>
      </c>
      <c r="E6401" s="18" t="s">
        <v>164</v>
      </c>
      <c r="F6401" s="18" t="str">
        <f t="shared" si="199"/>
        <v>National Grid-Florida Muni Agg Rate-43466</v>
      </c>
      <c r="G6401" s="11" t="s">
        <v>131</v>
      </c>
      <c r="H6401" s="11" t="s">
        <v>54</v>
      </c>
      <c r="I6401" s="11" t="s">
        <v>99</v>
      </c>
      <c r="J6401" s="11" t="s">
        <v>218</v>
      </c>
      <c r="K6401" s="11" t="str">
        <f>IFERROR(INDEX('EDC Component Dictionary'!$C$5:$C$37,MATCH('Rates Database'!J6401,'EDC Component Dictionary'!$B$5:$B$37,0)), "Energy Supply")</f>
        <v>Energy Supply</v>
      </c>
      <c r="L6401" s="12">
        <v>0.10707999999999999</v>
      </c>
      <c r="M6401" s="12"/>
    </row>
    <row r="6402" spans="1:13" x14ac:dyDescent="0.3">
      <c r="A6402" s="18">
        <v>6400</v>
      </c>
      <c r="B6402" s="18">
        <f t="shared" si="198"/>
        <v>2019</v>
      </c>
      <c r="C6402" s="17">
        <v>43466</v>
      </c>
      <c r="D6402" s="18" t="s">
        <v>130</v>
      </c>
      <c r="E6402" s="18" t="s">
        <v>95</v>
      </c>
      <c r="F6402" s="18" t="str">
        <f t="shared" si="199"/>
        <v>Eversource_WMA-Lenox Muni Agg Rate-43466</v>
      </c>
      <c r="G6402" s="11" t="s">
        <v>131</v>
      </c>
      <c r="H6402" s="11" t="s">
        <v>54</v>
      </c>
      <c r="I6402" s="11" t="s">
        <v>99</v>
      </c>
      <c r="J6402" s="11" t="s">
        <v>219</v>
      </c>
      <c r="K6402" s="11" t="str">
        <f>IFERROR(INDEX('EDC Component Dictionary'!$C$5:$C$37,MATCH('Rates Database'!J6402,'EDC Component Dictionary'!$B$5:$B$37,0)), "Energy Supply")</f>
        <v>Energy Supply</v>
      </c>
      <c r="L6402" s="12">
        <v>0.10707999999999999</v>
      </c>
      <c r="M6402" s="12"/>
    </row>
    <row r="6403" spans="1:13" x14ac:dyDescent="0.3">
      <c r="A6403" s="18">
        <v>6401</v>
      </c>
      <c r="B6403" s="18">
        <f t="shared" ref="B6403:B6466" si="200">YEAR(C6403)</f>
        <v>2019</v>
      </c>
      <c r="C6403" s="17">
        <v>43466</v>
      </c>
      <c r="D6403" s="18" t="s">
        <v>130</v>
      </c>
      <c r="E6403" s="18" t="s">
        <v>164</v>
      </c>
      <c r="F6403" s="18" t="str">
        <f t="shared" si="199"/>
        <v>National Grid-Monterey Muni Agg Rate-43466</v>
      </c>
      <c r="G6403" s="11" t="s">
        <v>131</v>
      </c>
      <c r="H6403" s="11" t="s">
        <v>54</v>
      </c>
      <c r="I6403" s="11" t="s">
        <v>99</v>
      </c>
      <c r="J6403" s="11" t="s">
        <v>220</v>
      </c>
      <c r="K6403" s="11" t="str">
        <f>IFERROR(INDEX('EDC Component Dictionary'!$C$5:$C$37,MATCH('Rates Database'!J6403,'EDC Component Dictionary'!$B$5:$B$37,0)), "Energy Supply")</f>
        <v>Energy Supply</v>
      </c>
      <c r="L6403" s="12">
        <v>0.10707999999999999</v>
      </c>
      <c r="M6403" s="12"/>
    </row>
    <row r="6404" spans="1:13" x14ac:dyDescent="0.3">
      <c r="A6404" s="18">
        <v>6402</v>
      </c>
      <c r="B6404" s="18">
        <f t="shared" si="200"/>
        <v>2019</v>
      </c>
      <c r="C6404" s="17">
        <v>43466</v>
      </c>
      <c r="D6404" s="18" t="s">
        <v>130</v>
      </c>
      <c r="E6404" s="18" t="s">
        <v>164</v>
      </c>
      <c r="F6404" s="18" t="str">
        <f t="shared" ref="F6404:F6467" si="201">_xlfn.CONCAT(E6404,"-",J6404,"-",C6404)</f>
        <v>National Grid-New Marlborough Muni Agg Rate-43466</v>
      </c>
      <c r="G6404" s="11" t="s">
        <v>131</v>
      </c>
      <c r="H6404" s="11" t="s">
        <v>54</v>
      </c>
      <c r="I6404" s="11" t="s">
        <v>99</v>
      </c>
      <c r="J6404" s="11" t="s">
        <v>221</v>
      </c>
      <c r="K6404" s="11" t="str">
        <f>IFERROR(INDEX('EDC Component Dictionary'!$C$5:$C$37,MATCH('Rates Database'!J6404,'EDC Component Dictionary'!$B$5:$B$37,0)), "Energy Supply")</f>
        <v>Energy Supply</v>
      </c>
      <c r="L6404" s="12">
        <v>0.10707999999999999</v>
      </c>
      <c r="M6404" s="12"/>
    </row>
    <row r="6405" spans="1:13" x14ac:dyDescent="0.3">
      <c r="A6405" s="18">
        <v>6403</v>
      </c>
      <c r="B6405" s="18">
        <f t="shared" si="200"/>
        <v>2019</v>
      </c>
      <c r="C6405" s="17">
        <v>43466</v>
      </c>
      <c r="D6405" s="18" t="s">
        <v>130</v>
      </c>
      <c r="E6405" s="18" t="s">
        <v>164</v>
      </c>
      <c r="F6405" s="18" t="str">
        <f t="shared" si="201"/>
        <v>National Grid-North Adams Muni Agg Rate-43466</v>
      </c>
      <c r="G6405" s="11" t="s">
        <v>131</v>
      </c>
      <c r="H6405" s="11" t="s">
        <v>54</v>
      </c>
      <c r="I6405" s="11" t="s">
        <v>99</v>
      </c>
      <c r="J6405" s="11" t="s">
        <v>222</v>
      </c>
      <c r="K6405" s="11" t="str">
        <f>IFERROR(INDEX('EDC Component Dictionary'!$C$5:$C$37,MATCH('Rates Database'!J6405,'EDC Component Dictionary'!$B$5:$B$37,0)), "Energy Supply")</f>
        <v>Energy Supply</v>
      </c>
      <c r="L6405" s="12">
        <v>0.10707999999999999</v>
      </c>
      <c r="M6405" s="12"/>
    </row>
    <row r="6406" spans="1:13" x14ac:dyDescent="0.3">
      <c r="A6406" s="18">
        <v>6404</v>
      </c>
      <c r="B6406" s="18">
        <f t="shared" si="200"/>
        <v>2019</v>
      </c>
      <c r="C6406" s="17">
        <v>43466</v>
      </c>
      <c r="D6406" s="18" t="s">
        <v>130</v>
      </c>
      <c r="E6406" s="18" t="s">
        <v>164</v>
      </c>
      <c r="F6406" s="18" t="str">
        <f t="shared" si="201"/>
        <v>National Grid-Sheffield Muni Agg Rate-43466</v>
      </c>
      <c r="G6406" s="11" t="s">
        <v>131</v>
      </c>
      <c r="H6406" s="11" t="s">
        <v>54</v>
      </c>
      <c r="I6406" s="11" t="s">
        <v>99</v>
      </c>
      <c r="J6406" s="11" t="s">
        <v>223</v>
      </c>
      <c r="K6406" s="11" t="str">
        <f>IFERROR(INDEX('EDC Component Dictionary'!$C$5:$C$37,MATCH('Rates Database'!J6406,'EDC Component Dictionary'!$B$5:$B$37,0)), "Energy Supply")</f>
        <v>Energy Supply</v>
      </c>
      <c r="L6406" s="12">
        <v>0.10707999999999999</v>
      </c>
      <c r="M6406" s="12"/>
    </row>
    <row r="6407" spans="1:13" x14ac:dyDescent="0.3">
      <c r="A6407" s="18">
        <v>6405</v>
      </c>
      <c r="B6407" s="18">
        <f t="shared" si="200"/>
        <v>2019</v>
      </c>
      <c r="C6407" s="17">
        <v>43466</v>
      </c>
      <c r="D6407" s="18" t="s">
        <v>130</v>
      </c>
      <c r="E6407" s="18" t="s">
        <v>164</v>
      </c>
      <c r="F6407" s="18" t="str">
        <f t="shared" si="201"/>
        <v>National Grid-West Stockbridge Muni Agg Rate-43466</v>
      </c>
      <c r="G6407" s="11" t="s">
        <v>131</v>
      </c>
      <c r="H6407" s="11" t="s">
        <v>54</v>
      </c>
      <c r="I6407" s="11" t="s">
        <v>99</v>
      </c>
      <c r="J6407" s="11" t="s">
        <v>224</v>
      </c>
      <c r="K6407" s="11" t="str">
        <f>IFERROR(INDEX('EDC Component Dictionary'!$C$5:$C$37,MATCH('Rates Database'!J6407,'EDC Component Dictionary'!$B$5:$B$37,0)), "Energy Supply")</f>
        <v>Energy Supply</v>
      </c>
      <c r="L6407" s="12">
        <v>0.10707999999999999</v>
      </c>
      <c r="M6407" s="12"/>
    </row>
    <row r="6408" spans="1:13" x14ac:dyDescent="0.3">
      <c r="A6408" s="18">
        <v>6406</v>
      </c>
      <c r="B6408" s="18">
        <f t="shared" si="200"/>
        <v>2019</v>
      </c>
      <c r="C6408" s="17">
        <v>43466</v>
      </c>
      <c r="D6408" s="18" t="s">
        <v>130</v>
      </c>
      <c r="E6408" s="18" t="s">
        <v>164</v>
      </c>
      <c r="F6408" s="18" t="str">
        <f t="shared" si="201"/>
        <v>National Grid-Williamstown Muni Agg Rate-43466</v>
      </c>
      <c r="G6408" s="11" t="s">
        <v>131</v>
      </c>
      <c r="H6408" s="11" t="s">
        <v>54</v>
      </c>
      <c r="I6408" s="11" t="s">
        <v>99</v>
      </c>
      <c r="J6408" s="11" t="s">
        <v>225</v>
      </c>
      <c r="K6408" s="11" t="str">
        <f>IFERROR(INDEX('EDC Component Dictionary'!$C$5:$C$37,MATCH('Rates Database'!J6408,'EDC Component Dictionary'!$B$5:$B$37,0)), "Energy Supply")</f>
        <v>Energy Supply</v>
      </c>
      <c r="L6408" s="12">
        <v>0.10707999999999999</v>
      </c>
      <c r="M6408" s="12"/>
    </row>
    <row r="6409" spans="1:13" x14ac:dyDescent="0.3">
      <c r="A6409" s="18">
        <v>6407</v>
      </c>
      <c r="B6409" s="18">
        <f t="shared" si="200"/>
        <v>2019</v>
      </c>
      <c r="C6409" s="17">
        <v>43466</v>
      </c>
      <c r="D6409" s="18" t="s">
        <v>130</v>
      </c>
      <c r="E6409" s="18" t="s">
        <v>163</v>
      </c>
      <c r="F6409" s="18" t="str">
        <f t="shared" si="201"/>
        <v>Eversource_EMA-Acton Muni Agg Rate-43466</v>
      </c>
      <c r="G6409" s="11" t="s">
        <v>131</v>
      </c>
      <c r="H6409" s="11" t="s">
        <v>54</v>
      </c>
      <c r="I6409" s="11" t="s">
        <v>99</v>
      </c>
      <c r="J6409" s="11" t="s">
        <v>226</v>
      </c>
      <c r="K6409" s="11" t="str">
        <f>IFERROR(INDEX('EDC Component Dictionary'!$C$5:$C$37,MATCH('Rates Database'!J6409,'EDC Component Dictionary'!$B$5:$B$37,0)), "Energy Supply")</f>
        <v>Energy Supply</v>
      </c>
      <c r="L6409" s="12">
        <v>0.10768</v>
      </c>
      <c r="M6409" s="12"/>
    </row>
    <row r="6410" spans="1:13" x14ac:dyDescent="0.3">
      <c r="A6410" s="18">
        <v>6408</v>
      </c>
      <c r="B6410" s="18">
        <f t="shared" si="200"/>
        <v>2019</v>
      </c>
      <c r="C6410" s="17">
        <v>43466</v>
      </c>
      <c r="D6410" s="18" t="s">
        <v>130</v>
      </c>
      <c r="E6410" s="18" t="s">
        <v>163</v>
      </c>
      <c r="F6410" s="18" t="str">
        <f t="shared" si="201"/>
        <v>Eversource_EMA-Sudbury Muni Agg Rate-43466</v>
      </c>
      <c r="G6410" s="11" t="s">
        <v>131</v>
      </c>
      <c r="H6410" s="11" t="s">
        <v>54</v>
      </c>
      <c r="I6410" s="11" t="s">
        <v>99</v>
      </c>
      <c r="J6410" s="11" t="s">
        <v>227</v>
      </c>
      <c r="K6410" s="11" t="str">
        <f>IFERROR(INDEX('EDC Component Dictionary'!$C$5:$C$37,MATCH('Rates Database'!J6410,'EDC Component Dictionary'!$B$5:$B$37,0)), "Energy Supply")</f>
        <v>Energy Supply</v>
      </c>
      <c r="L6410" s="12">
        <v>0.10759000000000001</v>
      </c>
      <c r="M6410" s="12"/>
    </row>
    <row r="6411" spans="1:13" x14ac:dyDescent="0.3">
      <c r="A6411" s="18">
        <v>6409</v>
      </c>
      <c r="B6411" s="18">
        <f t="shared" si="200"/>
        <v>2019</v>
      </c>
      <c r="C6411" s="17">
        <v>43466</v>
      </c>
      <c r="D6411" s="18" t="s">
        <v>130</v>
      </c>
      <c r="E6411" s="18" t="s">
        <v>163</v>
      </c>
      <c r="F6411" s="18" t="str">
        <f t="shared" si="201"/>
        <v>Eversource_EMA-Arlington Muni Agg Rate-43466</v>
      </c>
      <c r="G6411" s="11" t="s">
        <v>131</v>
      </c>
      <c r="H6411" s="11" t="s">
        <v>54</v>
      </c>
      <c r="I6411" s="11" t="s">
        <v>99</v>
      </c>
      <c r="J6411" s="11" t="s">
        <v>228</v>
      </c>
      <c r="K6411" s="11" t="str">
        <f>IFERROR(INDEX('EDC Component Dictionary'!$C$5:$C$37,MATCH('Rates Database'!J6411,'EDC Component Dictionary'!$B$5:$B$37,0)), "Energy Supply")</f>
        <v>Energy Supply</v>
      </c>
      <c r="L6411" s="12">
        <v>0.10813</v>
      </c>
      <c r="M6411" s="12"/>
    </row>
    <row r="6412" spans="1:13" x14ac:dyDescent="0.3">
      <c r="A6412" s="18">
        <v>6410</v>
      </c>
      <c r="B6412" s="18">
        <f t="shared" si="200"/>
        <v>2019</v>
      </c>
      <c r="C6412" s="17">
        <v>43466</v>
      </c>
      <c r="D6412" s="18" t="s">
        <v>130</v>
      </c>
      <c r="E6412" s="18" t="s">
        <v>164</v>
      </c>
      <c r="F6412" s="18" t="str">
        <f t="shared" si="201"/>
        <v>National Grid-Grafton Muni Agg Rate-43466</v>
      </c>
      <c r="G6412" s="11" t="s">
        <v>131</v>
      </c>
      <c r="H6412" s="11" t="s">
        <v>54</v>
      </c>
      <c r="I6412" s="11" t="s">
        <v>99</v>
      </c>
      <c r="J6412" s="11" t="s">
        <v>229</v>
      </c>
      <c r="K6412" s="11" t="str">
        <f>IFERROR(INDEX('EDC Component Dictionary'!$C$5:$C$37,MATCH('Rates Database'!J6412,'EDC Component Dictionary'!$B$5:$B$37,0)), "Energy Supply")</f>
        <v>Energy Supply</v>
      </c>
      <c r="L6412" s="12">
        <v>0.10811</v>
      </c>
      <c r="M6412" s="12"/>
    </row>
    <row r="6413" spans="1:13" x14ac:dyDescent="0.3">
      <c r="A6413" s="18">
        <v>6411</v>
      </c>
      <c r="B6413" s="18">
        <f t="shared" si="200"/>
        <v>2019</v>
      </c>
      <c r="C6413" s="17">
        <v>43466</v>
      </c>
      <c r="D6413" s="18" t="s">
        <v>130</v>
      </c>
      <c r="E6413" s="18" t="s">
        <v>164</v>
      </c>
      <c r="F6413" s="18" t="str">
        <f t="shared" si="201"/>
        <v>National Grid-Halifax Muni Agg Rate-43466</v>
      </c>
      <c r="G6413" s="11" t="s">
        <v>131</v>
      </c>
      <c r="H6413" s="11" t="s">
        <v>54</v>
      </c>
      <c r="I6413" s="11" t="s">
        <v>99</v>
      </c>
      <c r="J6413" s="11" t="s">
        <v>230</v>
      </c>
      <c r="K6413" s="11" t="str">
        <f>IFERROR(INDEX('EDC Component Dictionary'!$C$5:$C$37,MATCH('Rates Database'!J6413,'EDC Component Dictionary'!$B$5:$B$37,0)), "Energy Supply")</f>
        <v>Energy Supply</v>
      </c>
      <c r="L6413" s="12">
        <v>0.10876</v>
      </c>
      <c r="M6413" s="12"/>
    </row>
    <row r="6414" spans="1:13" x14ac:dyDescent="0.3">
      <c r="A6414" s="18">
        <v>6412</v>
      </c>
      <c r="B6414" s="18">
        <f t="shared" si="200"/>
        <v>2019</v>
      </c>
      <c r="C6414" s="17">
        <v>43466</v>
      </c>
      <c r="D6414" s="18" t="s">
        <v>130</v>
      </c>
      <c r="E6414" s="18" t="s">
        <v>164</v>
      </c>
      <c r="F6414" s="18" t="str">
        <f t="shared" si="201"/>
        <v>National Grid-Southborough Muni Agg Rate-43466</v>
      </c>
      <c r="G6414" s="11" t="s">
        <v>131</v>
      </c>
      <c r="H6414" s="11" t="s">
        <v>54</v>
      </c>
      <c r="I6414" s="11" t="s">
        <v>99</v>
      </c>
      <c r="J6414" s="11" t="s">
        <v>231</v>
      </c>
      <c r="K6414" s="11" t="str">
        <f>IFERROR(INDEX('EDC Component Dictionary'!$C$5:$C$37,MATCH('Rates Database'!J6414,'EDC Component Dictionary'!$B$5:$B$37,0)), "Energy Supply")</f>
        <v>Energy Supply</v>
      </c>
      <c r="L6414" s="12">
        <v>0.10881</v>
      </c>
      <c r="M6414" s="12"/>
    </row>
    <row r="6415" spans="1:13" x14ac:dyDescent="0.3">
      <c r="A6415" s="18">
        <v>6413</v>
      </c>
      <c r="B6415" s="18">
        <f t="shared" si="200"/>
        <v>2019</v>
      </c>
      <c r="C6415" s="17">
        <v>43466</v>
      </c>
      <c r="D6415" s="18" t="s">
        <v>130</v>
      </c>
      <c r="E6415" s="18" t="s">
        <v>163</v>
      </c>
      <c r="F6415" s="18" t="str">
        <f t="shared" si="201"/>
        <v>Eversource_EMA-Winchester Muni Agg Rate-43466</v>
      </c>
      <c r="G6415" s="11" t="s">
        <v>131</v>
      </c>
      <c r="H6415" s="11" t="s">
        <v>54</v>
      </c>
      <c r="I6415" s="11" t="s">
        <v>99</v>
      </c>
      <c r="J6415" s="11" t="s">
        <v>232</v>
      </c>
      <c r="K6415" s="11" t="str">
        <f>IFERROR(INDEX('EDC Component Dictionary'!$C$5:$C$37,MATCH('Rates Database'!J6415,'EDC Component Dictionary'!$B$5:$B$37,0)), "Energy Supply")</f>
        <v>Energy Supply</v>
      </c>
      <c r="L6415" s="12">
        <v>0.10943</v>
      </c>
      <c r="M6415" s="12"/>
    </row>
    <row r="6416" spans="1:13" x14ac:dyDescent="0.3">
      <c r="A6416" s="18">
        <v>6414</v>
      </c>
      <c r="B6416" s="18">
        <f t="shared" si="200"/>
        <v>2019</v>
      </c>
      <c r="C6416" s="17">
        <v>43466</v>
      </c>
      <c r="D6416" s="18" t="s">
        <v>130</v>
      </c>
      <c r="E6416" s="18" t="s">
        <v>164</v>
      </c>
      <c r="F6416" s="18" t="str">
        <f t="shared" si="201"/>
        <v>National Grid-Sutton Muni Agg Rate-43466</v>
      </c>
      <c r="G6416" s="11" t="s">
        <v>131</v>
      </c>
      <c r="H6416" s="11" t="s">
        <v>54</v>
      </c>
      <c r="I6416" s="11" t="s">
        <v>99</v>
      </c>
      <c r="J6416" s="11" t="s">
        <v>233</v>
      </c>
      <c r="K6416" s="11" t="str">
        <f>IFERROR(INDEX('EDC Component Dictionary'!$C$5:$C$37,MATCH('Rates Database'!J6416,'EDC Component Dictionary'!$B$5:$B$37,0)), "Energy Supply")</f>
        <v>Energy Supply</v>
      </c>
      <c r="L6416" s="12">
        <v>0.10929999999999999</v>
      </c>
      <c r="M6416" s="12"/>
    </row>
    <row r="6417" spans="1:13" x14ac:dyDescent="0.3">
      <c r="A6417" s="18">
        <v>6415</v>
      </c>
      <c r="B6417" s="18">
        <f t="shared" si="200"/>
        <v>2019</v>
      </c>
      <c r="C6417" s="17">
        <v>43466</v>
      </c>
      <c r="D6417" s="18" t="s">
        <v>130</v>
      </c>
      <c r="E6417" s="18" t="s">
        <v>163</v>
      </c>
      <c r="F6417" s="18" t="str">
        <f t="shared" si="201"/>
        <v>Eversource_EMA-Ashland Muni Agg Rate-43466</v>
      </c>
      <c r="G6417" s="11" t="s">
        <v>131</v>
      </c>
      <c r="H6417" s="11" t="s">
        <v>54</v>
      </c>
      <c r="I6417" s="11" t="s">
        <v>99</v>
      </c>
      <c r="J6417" s="11" t="s">
        <v>234</v>
      </c>
      <c r="K6417" s="11" t="str">
        <f>IFERROR(INDEX('EDC Component Dictionary'!$C$5:$C$37,MATCH('Rates Database'!J6417,'EDC Component Dictionary'!$B$5:$B$37,0)), "Energy Supply")</f>
        <v>Energy Supply</v>
      </c>
      <c r="L6417" s="12">
        <v>0.10947</v>
      </c>
      <c r="M6417" s="12"/>
    </row>
    <row r="6418" spans="1:13" x14ac:dyDescent="0.3">
      <c r="A6418" s="18">
        <v>6416</v>
      </c>
      <c r="B6418" s="18">
        <f t="shared" si="200"/>
        <v>2019</v>
      </c>
      <c r="C6418" s="17">
        <v>43466</v>
      </c>
      <c r="D6418" s="18" t="s">
        <v>130</v>
      </c>
      <c r="E6418" s="18" t="s">
        <v>36</v>
      </c>
      <c r="F6418" s="18" t="str">
        <f t="shared" si="201"/>
        <v>Unitil-Ashby Muni Agg Rate-43466</v>
      </c>
      <c r="G6418" s="11" t="s">
        <v>131</v>
      </c>
      <c r="H6418" s="11" t="s">
        <v>54</v>
      </c>
      <c r="I6418" s="11" t="s">
        <v>99</v>
      </c>
      <c r="J6418" s="11" t="s">
        <v>235</v>
      </c>
      <c r="K6418" s="11" t="str">
        <f>IFERROR(INDEX('EDC Component Dictionary'!$C$5:$C$37,MATCH('Rates Database'!J6418,'EDC Component Dictionary'!$B$5:$B$37,0)), "Energy Supply")</f>
        <v>Energy Supply</v>
      </c>
      <c r="L6418" s="12">
        <v>0.10969</v>
      </c>
      <c r="M6418" s="12"/>
    </row>
    <row r="6419" spans="1:13" x14ac:dyDescent="0.3">
      <c r="A6419" s="18">
        <v>6417</v>
      </c>
      <c r="B6419" s="18">
        <f t="shared" si="200"/>
        <v>2019</v>
      </c>
      <c r="C6419" s="17">
        <v>43466</v>
      </c>
      <c r="D6419" s="18" t="s">
        <v>130</v>
      </c>
      <c r="E6419" s="18" t="s">
        <v>163</v>
      </c>
      <c r="F6419" s="18" t="str">
        <f t="shared" si="201"/>
        <v>Eversource_EMA-Carlisle Muni Agg Rate-43466</v>
      </c>
      <c r="G6419" s="11" t="s">
        <v>131</v>
      </c>
      <c r="H6419" s="11" t="s">
        <v>54</v>
      </c>
      <c r="I6419" s="11" t="s">
        <v>99</v>
      </c>
      <c r="J6419" s="11" t="s">
        <v>236</v>
      </c>
      <c r="K6419" s="11" t="str">
        <f>IFERROR(INDEX('EDC Component Dictionary'!$C$5:$C$37,MATCH('Rates Database'!J6419,'EDC Component Dictionary'!$B$5:$B$37,0)), "Energy Supply")</f>
        <v>Energy Supply</v>
      </c>
      <c r="L6419" s="12">
        <v>0.10979</v>
      </c>
      <c r="M6419" s="12"/>
    </row>
    <row r="6420" spans="1:13" x14ac:dyDescent="0.3">
      <c r="A6420" s="18">
        <v>6418</v>
      </c>
      <c r="B6420" s="18">
        <f t="shared" si="200"/>
        <v>2019</v>
      </c>
      <c r="C6420" s="17">
        <v>43466</v>
      </c>
      <c r="D6420" s="18" t="s">
        <v>130</v>
      </c>
      <c r="E6420" s="18" t="s">
        <v>164</v>
      </c>
      <c r="F6420" s="18" t="str">
        <f t="shared" si="201"/>
        <v>National Grid-Berlin Muni Agg Rate-43466</v>
      </c>
      <c r="G6420" s="11" t="s">
        <v>131</v>
      </c>
      <c r="H6420" s="11" t="s">
        <v>54</v>
      </c>
      <c r="I6420" s="11" t="s">
        <v>99</v>
      </c>
      <c r="J6420" s="11" t="s">
        <v>237</v>
      </c>
      <c r="K6420" s="11" t="str">
        <f>IFERROR(INDEX('EDC Component Dictionary'!$C$5:$C$37,MATCH('Rates Database'!J6420,'EDC Component Dictionary'!$B$5:$B$37,0)), "Energy Supply")</f>
        <v>Energy Supply</v>
      </c>
      <c r="L6420" s="12">
        <v>0.1099</v>
      </c>
      <c r="M6420" s="12"/>
    </row>
    <row r="6421" spans="1:13" x14ac:dyDescent="0.3">
      <c r="A6421" s="18">
        <v>6419</v>
      </c>
      <c r="B6421" s="18">
        <f t="shared" si="200"/>
        <v>2019</v>
      </c>
      <c r="C6421" s="17">
        <v>43466</v>
      </c>
      <c r="D6421" s="18" t="s">
        <v>130</v>
      </c>
      <c r="E6421" s="18" t="s">
        <v>164</v>
      </c>
      <c r="F6421" s="18" t="str">
        <f t="shared" si="201"/>
        <v>National Grid-Tewksbury Muni Agg Rate-43466</v>
      </c>
      <c r="G6421" s="11" t="s">
        <v>131</v>
      </c>
      <c r="H6421" s="11" t="s">
        <v>54</v>
      </c>
      <c r="I6421" s="11" t="s">
        <v>99</v>
      </c>
      <c r="J6421" s="11" t="s">
        <v>238</v>
      </c>
      <c r="K6421" s="11" t="str">
        <f>IFERROR(INDEX('EDC Component Dictionary'!$C$5:$C$37,MATCH('Rates Database'!J6421,'EDC Component Dictionary'!$B$5:$B$37,0)), "Energy Supply")</f>
        <v>Energy Supply</v>
      </c>
      <c r="L6421" s="12">
        <v>0.1099</v>
      </c>
      <c r="M6421" s="12"/>
    </row>
    <row r="6422" spans="1:13" x14ac:dyDescent="0.3">
      <c r="A6422" s="18">
        <v>6420</v>
      </c>
      <c r="B6422" s="18">
        <f t="shared" si="200"/>
        <v>2019</v>
      </c>
      <c r="C6422" s="17">
        <v>43466</v>
      </c>
      <c r="D6422" s="18" t="s">
        <v>130</v>
      </c>
      <c r="E6422" s="18" t="s">
        <v>36</v>
      </c>
      <c r="F6422" s="18" t="str">
        <f t="shared" si="201"/>
        <v>Unitil-Lunenburg Muni Agg Rate-43466</v>
      </c>
      <c r="G6422" s="11" t="s">
        <v>131</v>
      </c>
      <c r="H6422" s="11" t="s">
        <v>54</v>
      </c>
      <c r="I6422" s="11" t="s">
        <v>99</v>
      </c>
      <c r="J6422" s="11" t="s">
        <v>239</v>
      </c>
      <c r="K6422" s="11" t="str">
        <f>IFERROR(INDEX('EDC Component Dictionary'!$C$5:$C$37,MATCH('Rates Database'!J6422,'EDC Component Dictionary'!$B$5:$B$37,0)), "Energy Supply")</f>
        <v>Energy Supply</v>
      </c>
      <c r="L6422" s="12">
        <v>0.10997999999999999</v>
      </c>
      <c r="M6422" s="12"/>
    </row>
    <row r="6423" spans="1:13" x14ac:dyDescent="0.3">
      <c r="A6423" s="18">
        <v>6421</v>
      </c>
      <c r="B6423" s="18">
        <f t="shared" si="200"/>
        <v>2019</v>
      </c>
      <c r="C6423" s="17">
        <v>43466</v>
      </c>
      <c r="D6423" s="18" t="s">
        <v>130</v>
      </c>
      <c r="E6423" s="18" t="s">
        <v>163</v>
      </c>
      <c r="F6423" s="18" t="str">
        <f t="shared" si="201"/>
        <v>Eversource_EMA-Plympton Muni Agg Rate-43466</v>
      </c>
      <c r="G6423" s="11" t="s">
        <v>131</v>
      </c>
      <c r="H6423" s="11" t="s">
        <v>54</v>
      </c>
      <c r="I6423" s="11" t="s">
        <v>99</v>
      </c>
      <c r="J6423" s="11" t="s">
        <v>240</v>
      </c>
      <c r="K6423" s="11" t="str">
        <f>IFERROR(INDEX('EDC Component Dictionary'!$C$5:$C$37,MATCH('Rates Database'!J6423,'EDC Component Dictionary'!$B$5:$B$37,0)), "Energy Supply")</f>
        <v>Energy Supply</v>
      </c>
      <c r="L6423" s="12">
        <v>0.11056000000000001</v>
      </c>
      <c r="M6423" s="12"/>
    </row>
    <row r="6424" spans="1:13" x14ac:dyDescent="0.3">
      <c r="A6424" s="18">
        <v>6422</v>
      </c>
      <c r="B6424" s="18">
        <f t="shared" si="200"/>
        <v>2019</v>
      </c>
      <c r="C6424" s="17">
        <v>43466</v>
      </c>
      <c r="D6424" s="18" t="s">
        <v>130</v>
      </c>
      <c r="E6424" s="18" t="s">
        <v>164</v>
      </c>
      <c r="F6424" s="18" t="str">
        <f t="shared" si="201"/>
        <v>National Grid-Salisbury Muni Agg Rate-43466</v>
      </c>
      <c r="G6424" s="11" t="s">
        <v>131</v>
      </c>
      <c r="H6424" s="11" t="s">
        <v>54</v>
      </c>
      <c r="I6424" s="11" t="s">
        <v>99</v>
      </c>
      <c r="J6424" s="11" t="s">
        <v>241</v>
      </c>
      <c r="K6424" s="11" t="str">
        <f>IFERROR(INDEX('EDC Component Dictionary'!$C$5:$C$37,MATCH('Rates Database'!J6424,'EDC Component Dictionary'!$B$5:$B$37,0)), "Energy Supply")</f>
        <v>Energy Supply</v>
      </c>
      <c r="L6424" s="12">
        <v>0.11065</v>
      </c>
      <c r="M6424" s="12"/>
    </row>
    <row r="6425" spans="1:13" x14ac:dyDescent="0.3">
      <c r="A6425" s="18">
        <v>6423</v>
      </c>
      <c r="B6425" s="18">
        <f t="shared" si="200"/>
        <v>2019</v>
      </c>
      <c r="C6425" s="17">
        <v>43466</v>
      </c>
      <c r="D6425" s="18" t="s">
        <v>130</v>
      </c>
      <c r="E6425" s="18" t="s">
        <v>164</v>
      </c>
      <c r="F6425" s="18" t="str">
        <f t="shared" si="201"/>
        <v>National Grid-Gloucester Muni Agg Rate-43466</v>
      </c>
      <c r="G6425" s="11" t="s">
        <v>131</v>
      </c>
      <c r="H6425" s="11" t="s">
        <v>54</v>
      </c>
      <c r="I6425" s="11" t="s">
        <v>99</v>
      </c>
      <c r="J6425" s="11" t="s">
        <v>242</v>
      </c>
      <c r="K6425" s="11" t="str">
        <f>IFERROR(INDEX('EDC Component Dictionary'!$C$5:$C$37,MATCH('Rates Database'!J6425,'EDC Component Dictionary'!$B$5:$B$37,0)), "Energy Supply")</f>
        <v>Energy Supply</v>
      </c>
      <c r="L6425" s="12">
        <v>0.11090999999999999</v>
      </c>
      <c r="M6425" s="12"/>
    </row>
    <row r="6426" spans="1:13" x14ac:dyDescent="0.3">
      <c r="A6426" s="18">
        <v>6424</v>
      </c>
      <c r="B6426" s="18">
        <f t="shared" si="200"/>
        <v>2019</v>
      </c>
      <c r="C6426" s="17">
        <v>43466</v>
      </c>
      <c r="D6426" s="18" t="s">
        <v>130</v>
      </c>
      <c r="E6426" s="18" t="s">
        <v>163</v>
      </c>
      <c r="F6426" s="18" t="str">
        <f t="shared" si="201"/>
        <v>Eversource_EMA-Brookline Muni Agg Rate-43466</v>
      </c>
      <c r="G6426" s="11" t="s">
        <v>131</v>
      </c>
      <c r="H6426" s="11" t="s">
        <v>54</v>
      </c>
      <c r="I6426" s="11" t="s">
        <v>99</v>
      </c>
      <c r="J6426" s="11" t="s">
        <v>243</v>
      </c>
      <c r="K6426" s="11" t="str">
        <f>IFERROR(INDEX('EDC Component Dictionary'!$C$5:$C$37,MATCH('Rates Database'!J6426,'EDC Component Dictionary'!$B$5:$B$37,0)), "Energy Supply")</f>
        <v>Energy Supply</v>
      </c>
      <c r="L6426" s="12">
        <v>0.11133999999999999</v>
      </c>
      <c r="M6426" s="12"/>
    </row>
    <row r="6427" spans="1:13" x14ac:dyDescent="0.3">
      <c r="A6427" s="18">
        <v>6425</v>
      </c>
      <c r="B6427" s="18">
        <f t="shared" si="200"/>
        <v>2019</v>
      </c>
      <c r="C6427" s="17">
        <v>43466</v>
      </c>
      <c r="D6427" s="18" t="s">
        <v>130</v>
      </c>
      <c r="E6427" s="18" t="s">
        <v>164</v>
      </c>
      <c r="F6427" s="18" t="str">
        <f t="shared" si="201"/>
        <v>National Grid-Bellingham Muni Agg Rate-43466</v>
      </c>
      <c r="G6427" s="11" t="s">
        <v>131</v>
      </c>
      <c r="H6427" s="11" t="s">
        <v>54</v>
      </c>
      <c r="I6427" s="11" t="s">
        <v>99</v>
      </c>
      <c r="J6427" s="11" t="s">
        <v>244</v>
      </c>
      <c r="K6427" s="11" t="str">
        <f>IFERROR(INDEX('EDC Component Dictionary'!$C$5:$C$37,MATCH('Rates Database'!J6427,'EDC Component Dictionary'!$B$5:$B$37,0)), "Energy Supply")</f>
        <v>Energy Supply</v>
      </c>
      <c r="L6427" s="12">
        <v>0.11241</v>
      </c>
      <c r="M6427" s="12"/>
    </row>
    <row r="6428" spans="1:13" x14ac:dyDescent="0.3">
      <c r="A6428" s="18">
        <v>6426</v>
      </c>
      <c r="B6428" s="18">
        <f t="shared" si="200"/>
        <v>2019</v>
      </c>
      <c r="C6428" s="17">
        <v>43466</v>
      </c>
      <c r="D6428" s="18" t="s">
        <v>130</v>
      </c>
      <c r="E6428" s="18" t="s">
        <v>164</v>
      </c>
      <c r="F6428" s="18" t="str">
        <f t="shared" si="201"/>
        <v>National Grid-Great Barrington Muni Agg Rate-43466</v>
      </c>
      <c r="G6428" s="11" t="s">
        <v>131</v>
      </c>
      <c r="H6428" s="11" t="s">
        <v>54</v>
      </c>
      <c r="I6428" s="11" t="s">
        <v>99</v>
      </c>
      <c r="J6428" s="11" t="s">
        <v>245</v>
      </c>
      <c r="K6428" s="11" t="str">
        <f>IFERROR(INDEX('EDC Component Dictionary'!$C$5:$C$37,MATCH('Rates Database'!J6428,'EDC Component Dictionary'!$B$5:$B$37,0)), "Energy Supply")</f>
        <v>Energy Supply</v>
      </c>
      <c r="L6428" s="12">
        <v>0.11259</v>
      </c>
      <c r="M6428" s="12"/>
    </row>
    <row r="6429" spans="1:13" x14ac:dyDescent="0.3">
      <c r="A6429" s="18">
        <v>6427</v>
      </c>
      <c r="B6429" s="18">
        <f t="shared" si="200"/>
        <v>2019</v>
      </c>
      <c r="C6429" s="17">
        <v>43466</v>
      </c>
      <c r="D6429" s="18" t="s">
        <v>130</v>
      </c>
      <c r="E6429" s="18" t="s">
        <v>163</v>
      </c>
      <c r="F6429" s="18" t="str">
        <f t="shared" si="201"/>
        <v>Eversource_EMA-Holliston Muni Agg Rate-43466</v>
      </c>
      <c r="G6429" s="11" t="s">
        <v>131</v>
      </c>
      <c r="H6429" s="11" t="s">
        <v>54</v>
      </c>
      <c r="I6429" s="11" t="s">
        <v>99</v>
      </c>
      <c r="J6429" s="11" t="s">
        <v>246</v>
      </c>
      <c r="K6429" s="11" t="str">
        <f>IFERROR(INDEX('EDC Component Dictionary'!$C$5:$C$37,MATCH('Rates Database'!J6429,'EDC Component Dictionary'!$B$5:$B$37,0)), "Energy Supply")</f>
        <v>Energy Supply</v>
      </c>
      <c r="L6429" s="12">
        <v>0.11273</v>
      </c>
      <c r="M6429" s="12"/>
    </row>
    <row r="6430" spans="1:13" x14ac:dyDescent="0.3">
      <c r="A6430" s="18">
        <v>6428</v>
      </c>
      <c r="B6430" s="18">
        <f t="shared" si="200"/>
        <v>2019</v>
      </c>
      <c r="C6430" s="17">
        <v>43466</v>
      </c>
      <c r="D6430" s="18" t="s">
        <v>130</v>
      </c>
      <c r="E6430" s="18" t="s">
        <v>164</v>
      </c>
      <c r="F6430" s="18" t="str">
        <f t="shared" si="201"/>
        <v>National Grid-West Bridgewater Muni Agg Rate-43466</v>
      </c>
      <c r="G6430" s="11" t="s">
        <v>131</v>
      </c>
      <c r="H6430" s="11" t="s">
        <v>54</v>
      </c>
      <c r="I6430" s="11" t="s">
        <v>99</v>
      </c>
      <c r="J6430" s="11" t="s">
        <v>247</v>
      </c>
      <c r="K6430" s="11" t="str">
        <f>IFERROR(INDEX('EDC Component Dictionary'!$C$5:$C$37,MATCH('Rates Database'!J6430,'EDC Component Dictionary'!$B$5:$B$37,0)), "Energy Supply")</f>
        <v>Energy Supply</v>
      </c>
      <c r="L6430" s="12">
        <v>0.11326</v>
      </c>
      <c r="M6430" s="12"/>
    </row>
    <row r="6431" spans="1:13" x14ac:dyDescent="0.3">
      <c r="A6431" s="18">
        <v>6429</v>
      </c>
      <c r="B6431" s="18">
        <f t="shared" si="200"/>
        <v>2019</v>
      </c>
      <c r="C6431" s="17">
        <v>43466</v>
      </c>
      <c r="D6431" s="18" t="s">
        <v>130</v>
      </c>
      <c r="E6431" s="18" t="s">
        <v>164</v>
      </c>
      <c r="F6431" s="18" t="str">
        <f t="shared" si="201"/>
        <v>National Grid-Egremont Muni Agg Rate-43466</v>
      </c>
      <c r="G6431" s="11" t="s">
        <v>131</v>
      </c>
      <c r="H6431" s="11" t="s">
        <v>54</v>
      </c>
      <c r="I6431" s="11" t="s">
        <v>99</v>
      </c>
      <c r="J6431" s="11" t="s">
        <v>248</v>
      </c>
      <c r="K6431" s="11" t="str">
        <f>IFERROR(INDEX('EDC Component Dictionary'!$C$5:$C$37,MATCH('Rates Database'!J6431,'EDC Component Dictionary'!$B$5:$B$37,0)), "Energy Supply")</f>
        <v>Energy Supply</v>
      </c>
      <c r="L6431" s="12">
        <v>0.11354</v>
      </c>
      <c r="M6431" s="12"/>
    </row>
    <row r="6432" spans="1:13" x14ac:dyDescent="0.3">
      <c r="A6432" s="18">
        <v>6430</v>
      </c>
      <c r="B6432" s="18">
        <f t="shared" si="200"/>
        <v>2019</v>
      </c>
      <c r="C6432" s="17">
        <v>43466</v>
      </c>
      <c r="D6432" s="18" t="s">
        <v>130</v>
      </c>
      <c r="E6432" s="18" t="s">
        <v>164</v>
      </c>
      <c r="F6432" s="18" t="str">
        <f t="shared" si="201"/>
        <v>National Grid-Williamsburg Muni Agg Rate-43466</v>
      </c>
      <c r="G6432" s="11" t="s">
        <v>131</v>
      </c>
      <c r="H6432" s="11" t="s">
        <v>54</v>
      </c>
      <c r="I6432" s="11" t="s">
        <v>99</v>
      </c>
      <c r="J6432" s="11" t="s">
        <v>249</v>
      </c>
      <c r="K6432" s="11" t="str">
        <f>IFERROR(INDEX('EDC Component Dictionary'!$C$5:$C$37,MATCH('Rates Database'!J6432,'EDC Component Dictionary'!$B$5:$B$37,0)), "Energy Supply")</f>
        <v>Energy Supply</v>
      </c>
      <c r="L6432" s="12">
        <v>0.11376</v>
      </c>
      <c r="M6432" s="12"/>
    </row>
    <row r="6433" spans="1:13" x14ac:dyDescent="0.3">
      <c r="A6433" s="18">
        <v>6431</v>
      </c>
      <c r="B6433" s="18">
        <f t="shared" si="200"/>
        <v>2019</v>
      </c>
      <c r="C6433" s="17">
        <v>43466</v>
      </c>
      <c r="D6433" s="18" t="s">
        <v>130</v>
      </c>
      <c r="E6433" s="18" t="s">
        <v>164</v>
      </c>
      <c r="F6433" s="18" t="str">
        <f t="shared" si="201"/>
        <v>National Grid-Hamilton Muni Agg Rate-43466</v>
      </c>
      <c r="G6433" s="11" t="s">
        <v>131</v>
      </c>
      <c r="H6433" s="11" t="s">
        <v>54</v>
      </c>
      <c r="I6433" s="11" t="s">
        <v>99</v>
      </c>
      <c r="J6433" s="11" t="s">
        <v>250</v>
      </c>
      <c r="K6433" s="11" t="str">
        <f>IFERROR(INDEX('EDC Component Dictionary'!$C$5:$C$37,MATCH('Rates Database'!J6433,'EDC Component Dictionary'!$B$5:$B$37,0)), "Energy Supply")</f>
        <v>Energy Supply</v>
      </c>
      <c r="L6433" s="12">
        <v>0.11411</v>
      </c>
      <c r="M6433" s="12"/>
    </row>
    <row r="6434" spans="1:13" x14ac:dyDescent="0.3">
      <c r="A6434" s="18">
        <v>6432</v>
      </c>
      <c r="B6434" s="18">
        <f t="shared" si="200"/>
        <v>2019</v>
      </c>
      <c r="C6434" s="17">
        <v>43466</v>
      </c>
      <c r="D6434" s="18" t="s">
        <v>130</v>
      </c>
      <c r="E6434" s="18" t="s">
        <v>164</v>
      </c>
      <c r="F6434" s="18" t="str">
        <f t="shared" si="201"/>
        <v>National Grid-Millville Muni Agg Rate-43466</v>
      </c>
      <c r="G6434" s="11" t="s">
        <v>131</v>
      </c>
      <c r="H6434" s="11" t="s">
        <v>54</v>
      </c>
      <c r="I6434" s="11" t="s">
        <v>99</v>
      </c>
      <c r="J6434" s="11" t="s">
        <v>251</v>
      </c>
      <c r="K6434" s="11" t="str">
        <f>IFERROR(INDEX('EDC Component Dictionary'!$C$5:$C$37,MATCH('Rates Database'!J6434,'EDC Component Dictionary'!$B$5:$B$37,0)), "Energy Supply")</f>
        <v>Energy Supply</v>
      </c>
      <c r="L6434" s="12">
        <v>0.11416999999999999</v>
      </c>
      <c r="M6434" s="12"/>
    </row>
    <row r="6435" spans="1:13" x14ac:dyDescent="0.3">
      <c r="A6435" s="18">
        <v>6433</v>
      </c>
      <c r="B6435" s="18">
        <f t="shared" si="200"/>
        <v>2019</v>
      </c>
      <c r="C6435" s="17">
        <v>43466</v>
      </c>
      <c r="D6435" s="18" t="s">
        <v>130</v>
      </c>
      <c r="E6435" s="18" t="s">
        <v>163</v>
      </c>
      <c r="F6435" s="18" t="str">
        <f t="shared" si="201"/>
        <v>Eversource_EMA-Natick Muni Agg Rate-43466</v>
      </c>
      <c r="G6435" s="11" t="s">
        <v>131</v>
      </c>
      <c r="H6435" s="11" t="s">
        <v>54</v>
      </c>
      <c r="I6435" s="11" t="s">
        <v>99</v>
      </c>
      <c r="J6435" s="11" t="s">
        <v>252</v>
      </c>
      <c r="K6435" s="11" t="str">
        <f>IFERROR(INDEX('EDC Component Dictionary'!$C$5:$C$37,MATCH('Rates Database'!J6435,'EDC Component Dictionary'!$B$5:$B$37,0)), "Energy Supply")</f>
        <v>Energy Supply</v>
      </c>
      <c r="L6435" s="12">
        <v>0.11427</v>
      </c>
      <c r="M6435" s="12"/>
    </row>
    <row r="6436" spans="1:13" x14ac:dyDescent="0.3">
      <c r="A6436" s="18">
        <v>6434</v>
      </c>
      <c r="B6436" s="18">
        <f t="shared" si="200"/>
        <v>2019</v>
      </c>
      <c r="C6436" s="17">
        <v>43466</v>
      </c>
      <c r="D6436" s="18" t="s">
        <v>130</v>
      </c>
      <c r="E6436" s="18" t="s">
        <v>95</v>
      </c>
      <c r="F6436" s="18" t="str">
        <f t="shared" si="201"/>
        <v>Eversource_WMA-Sandisfield Muni Agg Rate-43466</v>
      </c>
      <c r="G6436" s="11" t="s">
        <v>131</v>
      </c>
      <c r="H6436" s="11" t="s">
        <v>54</v>
      </c>
      <c r="I6436" s="11" t="s">
        <v>99</v>
      </c>
      <c r="J6436" s="11" t="s">
        <v>253</v>
      </c>
      <c r="K6436" s="11" t="str">
        <f>IFERROR(INDEX('EDC Component Dictionary'!$C$5:$C$37,MATCH('Rates Database'!J6436,'EDC Component Dictionary'!$B$5:$B$37,0)), "Energy Supply")</f>
        <v>Energy Supply</v>
      </c>
      <c r="L6436" s="12">
        <v>0.11533</v>
      </c>
      <c r="M6436" s="12"/>
    </row>
    <row r="6437" spans="1:13" x14ac:dyDescent="0.3">
      <c r="A6437" s="18">
        <v>6435</v>
      </c>
      <c r="B6437" s="18">
        <f t="shared" si="200"/>
        <v>2019</v>
      </c>
      <c r="C6437" s="17">
        <v>43466</v>
      </c>
      <c r="D6437" s="18" t="s">
        <v>130</v>
      </c>
      <c r="E6437" s="18" t="s">
        <v>163</v>
      </c>
      <c r="F6437" s="18" t="str">
        <f t="shared" si="201"/>
        <v>Eversource_EMA-Lexington Muni Agg Rate-43466</v>
      </c>
      <c r="G6437" s="11" t="s">
        <v>131</v>
      </c>
      <c r="H6437" s="11" t="s">
        <v>54</v>
      </c>
      <c r="I6437" s="11" t="s">
        <v>99</v>
      </c>
      <c r="J6437" s="11" t="s">
        <v>254</v>
      </c>
      <c r="K6437" s="11" t="str">
        <f>IFERROR(INDEX('EDC Component Dictionary'!$C$5:$C$37,MATCH('Rates Database'!J6437,'EDC Component Dictionary'!$B$5:$B$37,0)), "Energy Supply")</f>
        <v>Energy Supply</v>
      </c>
      <c r="L6437" s="12">
        <v>0.11625000000000001</v>
      </c>
      <c r="M6437" s="12"/>
    </row>
    <row r="6438" spans="1:13" x14ac:dyDescent="0.3">
      <c r="A6438" s="18">
        <v>6436</v>
      </c>
      <c r="B6438" s="18">
        <f t="shared" si="200"/>
        <v>2019</v>
      </c>
      <c r="C6438" s="17">
        <v>43466</v>
      </c>
      <c r="D6438" s="18" t="s">
        <v>130</v>
      </c>
      <c r="E6438" s="18" t="s">
        <v>95</v>
      </c>
      <c r="F6438" s="18" t="str">
        <f t="shared" si="201"/>
        <v>Eversource_WMA-Lanesborough Muni Agg Rate-43466</v>
      </c>
      <c r="G6438" s="11" t="s">
        <v>131</v>
      </c>
      <c r="H6438" s="11" t="s">
        <v>54</v>
      </c>
      <c r="I6438" s="11" t="s">
        <v>99</v>
      </c>
      <c r="J6438" s="11" t="s">
        <v>255</v>
      </c>
      <c r="K6438" s="11" t="str">
        <f>IFERROR(INDEX('EDC Component Dictionary'!$C$5:$C$37,MATCH('Rates Database'!J6438,'EDC Component Dictionary'!$B$5:$B$37,0)), "Energy Supply")</f>
        <v>Energy Supply</v>
      </c>
      <c r="L6438" s="12">
        <v>0.11674</v>
      </c>
      <c r="M6438" s="12"/>
    </row>
    <row r="6439" spans="1:13" x14ac:dyDescent="0.3">
      <c r="A6439" s="18">
        <v>6437</v>
      </c>
      <c r="B6439" s="18">
        <f t="shared" si="200"/>
        <v>2019</v>
      </c>
      <c r="C6439" s="17">
        <v>43466</v>
      </c>
      <c r="D6439" s="18" t="s">
        <v>130</v>
      </c>
      <c r="E6439" s="18" t="s">
        <v>164</v>
      </c>
      <c r="F6439" s="18" t="str">
        <f t="shared" si="201"/>
        <v>National Grid-Foxborough Muni Agg Rate-43466</v>
      </c>
      <c r="G6439" s="11" t="s">
        <v>131</v>
      </c>
      <c r="H6439" s="11" t="s">
        <v>54</v>
      </c>
      <c r="I6439" s="11" t="s">
        <v>99</v>
      </c>
      <c r="J6439" s="11" t="s">
        <v>256</v>
      </c>
      <c r="K6439" s="11" t="str">
        <f>IFERROR(INDEX('EDC Component Dictionary'!$C$5:$C$37,MATCH('Rates Database'!J6439,'EDC Component Dictionary'!$B$5:$B$37,0)), "Energy Supply")</f>
        <v>Energy Supply</v>
      </c>
      <c r="L6439" s="12">
        <v>0.1179</v>
      </c>
      <c r="M6439" s="12"/>
    </row>
    <row r="6440" spans="1:13" x14ac:dyDescent="0.3">
      <c r="A6440" s="18">
        <v>6438</v>
      </c>
      <c r="B6440" s="18">
        <f t="shared" si="200"/>
        <v>2019</v>
      </c>
      <c r="C6440" s="17">
        <v>43466</v>
      </c>
      <c r="D6440" s="18" t="s">
        <v>130</v>
      </c>
      <c r="E6440" s="18" t="s">
        <v>164</v>
      </c>
      <c r="F6440" s="18" t="str">
        <f t="shared" si="201"/>
        <v>National Grid-Heath Muni Agg Rate-43466</v>
      </c>
      <c r="G6440" s="11" t="s">
        <v>131</v>
      </c>
      <c r="H6440" s="11" t="s">
        <v>54</v>
      </c>
      <c r="I6440" s="11" t="s">
        <v>99</v>
      </c>
      <c r="J6440" s="11" t="s">
        <v>257</v>
      </c>
      <c r="K6440" s="11" t="str">
        <f>IFERROR(INDEX('EDC Component Dictionary'!$C$5:$C$37,MATCH('Rates Database'!J6440,'EDC Component Dictionary'!$B$5:$B$37,0)), "Energy Supply")</f>
        <v>Energy Supply</v>
      </c>
      <c r="L6440" s="12">
        <v>0.11924</v>
      </c>
      <c r="M6440" s="12"/>
    </row>
    <row r="6441" spans="1:13" x14ac:dyDescent="0.3">
      <c r="A6441" s="18">
        <v>6439</v>
      </c>
      <c r="B6441" s="18">
        <f t="shared" si="200"/>
        <v>2019</v>
      </c>
      <c r="C6441" s="17">
        <v>43466</v>
      </c>
      <c r="D6441" s="18" t="s">
        <v>130</v>
      </c>
      <c r="E6441" s="18" t="s">
        <v>164</v>
      </c>
      <c r="F6441" s="18" t="str">
        <f t="shared" si="201"/>
        <v>National Grid-Auburn Muni Agg Rate-43466</v>
      </c>
      <c r="G6441" s="11" t="s">
        <v>131</v>
      </c>
      <c r="H6441" s="11" t="s">
        <v>54</v>
      </c>
      <c r="I6441" s="11" t="s">
        <v>99</v>
      </c>
      <c r="J6441" s="11" t="s">
        <v>258</v>
      </c>
      <c r="K6441" s="11" t="str">
        <f>IFERROR(INDEX('EDC Component Dictionary'!$C$5:$C$37,MATCH('Rates Database'!J6441,'EDC Component Dictionary'!$B$5:$B$37,0)), "Energy Supply")</f>
        <v>Energy Supply</v>
      </c>
      <c r="L6441" s="12">
        <v>0.12164999999999999</v>
      </c>
      <c r="M6441" s="12"/>
    </row>
    <row r="6442" spans="1:13" x14ac:dyDescent="0.3">
      <c r="A6442" s="18">
        <v>6440</v>
      </c>
      <c r="B6442" s="18">
        <f t="shared" si="200"/>
        <v>2019</v>
      </c>
      <c r="C6442" s="17">
        <v>43466</v>
      </c>
      <c r="D6442" s="18" t="s">
        <v>130</v>
      </c>
      <c r="E6442" s="18" t="s">
        <v>164</v>
      </c>
      <c r="F6442" s="18" t="str">
        <f t="shared" si="201"/>
        <v>National Grid-North Andover Muni Agg Rate-43466</v>
      </c>
      <c r="G6442" s="11" t="s">
        <v>131</v>
      </c>
      <c r="H6442" s="11" t="s">
        <v>54</v>
      </c>
      <c r="I6442" s="11" t="s">
        <v>99</v>
      </c>
      <c r="J6442" s="11" t="s">
        <v>259</v>
      </c>
      <c r="K6442" s="11" t="str">
        <f>IFERROR(INDEX('EDC Component Dictionary'!$C$5:$C$37,MATCH('Rates Database'!J6442,'EDC Component Dictionary'!$B$5:$B$37,0)), "Energy Supply")</f>
        <v>Energy Supply</v>
      </c>
      <c r="L6442" s="12">
        <v>0.12684999999999999</v>
      </c>
      <c r="M6442" s="12"/>
    </row>
    <row r="6443" spans="1:13" x14ac:dyDescent="0.3">
      <c r="A6443" s="18">
        <v>6441</v>
      </c>
      <c r="B6443" s="18">
        <f t="shared" si="200"/>
        <v>2019</v>
      </c>
      <c r="C6443" s="17">
        <v>43466</v>
      </c>
      <c r="D6443" s="18" t="s">
        <v>130</v>
      </c>
      <c r="E6443" s="18" t="s">
        <v>164</v>
      </c>
      <c r="F6443" s="18" t="str">
        <f t="shared" si="201"/>
        <v>National Grid-Lancaster Muni Agg Rate-43466</v>
      </c>
      <c r="G6443" s="11" t="s">
        <v>131</v>
      </c>
      <c r="H6443" s="11" t="s">
        <v>54</v>
      </c>
      <c r="I6443" s="11" t="s">
        <v>99</v>
      </c>
      <c r="J6443" s="11" t="s">
        <v>260</v>
      </c>
      <c r="K6443" s="11" t="str">
        <f>IFERROR(INDEX('EDC Component Dictionary'!$C$5:$C$37,MATCH('Rates Database'!J6443,'EDC Component Dictionary'!$B$5:$B$37,0)), "Energy Supply")</f>
        <v>Energy Supply</v>
      </c>
      <c r="L6443" s="12">
        <v>0.13128999999999999</v>
      </c>
      <c r="M6443" s="12"/>
    </row>
    <row r="6444" spans="1:13" x14ac:dyDescent="0.3">
      <c r="A6444" s="18">
        <v>6442</v>
      </c>
      <c r="B6444" s="18">
        <f t="shared" si="200"/>
        <v>2019</v>
      </c>
      <c r="C6444" s="17">
        <v>43466</v>
      </c>
      <c r="D6444" s="18" t="s">
        <v>130</v>
      </c>
      <c r="E6444" s="18" t="s">
        <v>164</v>
      </c>
      <c r="F6444" s="18" t="str">
        <f t="shared" si="201"/>
        <v>National Grid-Tyngsborough Muni Agg Rate-43466</v>
      </c>
      <c r="G6444" s="11" t="s">
        <v>131</v>
      </c>
      <c r="H6444" s="11" t="s">
        <v>54</v>
      </c>
      <c r="I6444" s="11" t="s">
        <v>99</v>
      </c>
      <c r="J6444" s="11" t="s">
        <v>261</v>
      </c>
      <c r="K6444" s="11" t="str">
        <f>IFERROR(INDEX('EDC Component Dictionary'!$C$5:$C$37,MATCH('Rates Database'!J6444,'EDC Component Dictionary'!$B$5:$B$37,0)), "Energy Supply")</f>
        <v>Energy Supply</v>
      </c>
      <c r="L6444" s="12">
        <v>0.1313</v>
      </c>
      <c r="M6444" s="12"/>
    </row>
    <row r="6445" spans="1:13" x14ac:dyDescent="0.3">
      <c r="A6445" s="18">
        <v>6443</v>
      </c>
      <c r="B6445" s="18">
        <f t="shared" si="200"/>
        <v>2019</v>
      </c>
      <c r="C6445" s="17">
        <v>43466</v>
      </c>
      <c r="D6445" s="18" t="s">
        <v>130</v>
      </c>
      <c r="E6445" s="18" t="s">
        <v>164</v>
      </c>
      <c r="F6445" s="18" t="str">
        <f t="shared" si="201"/>
        <v>National Grid-Lowell Muni Agg Rate-43466</v>
      </c>
      <c r="G6445" s="11" t="s">
        <v>131</v>
      </c>
      <c r="H6445" s="11" t="s">
        <v>54</v>
      </c>
      <c r="I6445" s="11" t="s">
        <v>99</v>
      </c>
      <c r="J6445" s="11" t="s">
        <v>262</v>
      </c>
      <c r="K6445" s="11" t="str">
        <f>IFERROR(INDEX('EDC Component Dictionary'!$C$5:$C$37,MATCH('Rates Database'!J6445,'EDC Component Dictionary'!$B$5:$B$37,0)), "Energy Supply")</f>
        <v>Energy Supply</v>
      </c>
      <c r="L6445" s="12">
        <v>0.13650000000000001</v>
      </c>
      <c r="M6445" s="12"/>
    </row>
    <row r="6446" spans="1:13" x14ac:dyDescent="0.3">
      <c r="A6446" s="18">
        <v>6444</v>
      </c>
      <c r="B6446" s="18">
        <f t="shared" si="200"/>
        <v>2019</v>
      </c>
      <c r="C6446" s="17">
        <v>43466</v>
      </c>
      <c r="D6446" s="18" t="s">
        <v>130</v>
      </c>
      <c r="E6446" s="18" t="s">
        <v>164</v>
      </c>
      <c r="F6446" s="18" t="str">
        <f t="shared" si="201"/>
        <v>National Grid-Marlborough Muni Agg Rate-43466</v>
      </c>
      <c r="G6446" s="11" t="s">
        <v>131</v>
      </c>
      <c r="H6446" s="11" t="s">
        <v>54</v>
      </c>
      <c r="I6446" s="11" t="s">
        <v>99</v>
      </c>
      <c r="J6446" s="11" t="s">
        <v>263</v>
      </c>
      <c r="K6446" s="11" t="str">
        <f>IFERROR(INDEX('EDC Component Dictionary'!$C$5:$C$37,MATCH('Rates Database'!J6446,'EDC Component Dictionary'!$B$5:$B$37,0)), "Energy Supply")</f>
        <v>Energy Supply</v>
      </c>
      <c r="L6446" s="12">
        <v>0.13650000000000001</v>
      </c>
      <c r="M6446" s="12"/>
    </row>
    <row r="6447" spans="1:13" x14ac:dyDescent="0.3">
      <c r="A6447" s="18">
        <v>6445</v>
      </c>
      <c r="B6447" s="18">
        <f t="shared" si="200"/>
        <v>2019</v>
      </c>
      <c r="C6447" s="17">
        <v>43466</v>
      </c>
      <c r="D6447" s="18" t="s">
        <v>130</v>
      </c>
      <c r="E6447" s="18" t="s">
        <v>163</v>
      </c>
      <c r="F6447" s="18" t="str">
        <f t="shared" si="201"/>
        <v>Eversource_EMA-Cape Light Compact JPE Muni Agg Rate-43466</v>
      </c>
      <c r="G6447" s="11" t="s">
        <v>131</v>
      </c>
      <c r="H6447" s="11" t="s">
        <v>54</v>
      </c>
      <c r="I6447" s="11" t="s">
        <v>99</v>
      </c>
      <c r="J6447" s="11" t="s">
        <v>264</v>
      </c>
      <c r="K6447" s="11" t="str">
        <f>IFERROR(INDEX('EDC Component Dictionary'!$C$5:$C$37,MATCH('Rates Database'!J6447,'EDC Component Dictionary'!$B$5:$B$37,0)), "Energy Supply")</f>
        <v>Energy Supply</v>
      </c>
      <c r="L6447" s="12">
        <v>0.13699</v>
      </c>
      <c r="M6447" s="12"/>
    </row>
    <row r="6448" spans="1:13" x14ac:dyDescent="0.3">
      <c r="A6448" s="18">
        <v>6446</v>
      </c>
      <c r="B6448" s="18">
        <f t="shared" si="200"/>
        <v>2019</v>
      </c>
      <c r="C6448" s="17">
        <v>43497</v>
      </c>
      <c r="D6448" s="18" t="s">
        <v>130</v>
      </c>
      <c r="E6448" s="18" t="s">
        <v>164</v>
      </c>
      <c r="F6448" s="18" t="str">
        <f t="shared" si="201"/>
        <v>National Grid-Nantucket Muni Agg Rate-43497</v>
      </c>
      <c r="G6448" s="11" t="s">
        <v>131</v>
      </c>
      <c r="H6448" s="11" t="s">
        <v>54</v>
      </c>
      <c r="I6448" s="11" t="s">
        <v>99</v>
      </c>
      <c r="J6448" s="11" t="s">
        <v>171</v>
      </c>
      <c r="K6448" s="11" t="str">
        <f>IFERROR(INDEX('EDC Component Dictionary'!$C$5:$C$37,MATCH('Rates Database'!J6448,'EDC Component Dictionary'!$B$5:$B$37,0)), "Energy Supply")</f>
        <v>Energy Supply</v>
      </c>
      <c r="L6448" s="12">
        <v>9.0529999999999999E-2</v>
      </c>
      <c r="M6448" s="12"/>
    </row>
    <row r="6449" spans="1:13" x14ac:dyDescent="0.3">
      <c r="A6449" s="18">
        <v>6447</v>
      </c>
      <c r="B6449" s="18">
        <f t="shared" si="200"/>
        <v>2019</v>
      </c>
      <c r="C6449" s="17">
        <v>43497</v>
      </c>
      <c r="D6449" s="18" t="s">
        <v>130</v>
      </c>
      <c r="E6449" s="18" t="s">
        <v>164</v>
      </c>
      <c r="F6449" s="18" t="str">
        <f t="shared" si="201"/>
        <v>National Grid-Westborough Muni Agg Rate-43497</v>
      </c>
      <c r="G6449" s="11" t="s">
        <v>131</v>
      </c>
      <c r="H6449" s="11" t="s">
        <v>54</v>
      </c>
      <c r="I6449" s="11" t="s">
        <v>99</v>
      </c>
      <c r="J6449" s="11" t="s">
        <v>172</v>
      </c>
      <c r="K6449" s="11" t="str">
        <f>IFERROR(INDEX('EDC Component Dictionary'!$C$5:$C$37,MATCH('Rates Database'!J6449,'EDC Component Dictionary'!$B$5:$B$37,0)), "Energy Supply")</f>
        <v>Energy Supply</v>
      </c>
      <c r="L6449" s="12">
        <v>9.3850000000000003E-2</v>
      </c>
      <c r="M6449" s="12"/>
    </row>
    <row r="6450" spans="1:13" x14ac:dyDescent="0.3">
      <c r="A6450" s="18">
        <v>6448</v>
      </c>
      <c r="B6450" s="18">
        <f t="shared" si="200"/>
        <v>2019</v>
      </c>
      <c r="C6450" s="17">
        <v>43497</v>
      </c>
      <c r="D6450" s="18" t="s">
        <v>130</v>
      </c>
      <c r="E6450" s="18" t="s">
        <v>164</v>
      </c>
      <c r="F6450" s="18" t="str">
        <f t="shared" si="201"/>
        <v>National Grid-Chelmsford Muni Agg Rate-43497</v>
      </c>
      <c r="G6450" s="11" t="s">
        <v>131</v>
      </c>
      <c r="H6450" s="11" t="s">
        <v>54</v>
      </c>
      <c r="I6450" s="11" t="s">
        <v>99</v>
      </c>
      <c r="J6450" s="11" t="s">
        <v>173</v>
      </c>
      <c r="K6450" s="11" t="str">
        <f>IFERROR(INDEX('EDC Component Dictionary'!$C$5:$C$37,MATCH('Rates Database'!J6450,'EDC Component Dictionary'!$B$5:$B$37,0)), "Energy Supply")</f>
        <v>Energy Supply</v>
      </c>
      <c r="L6450" s="12">
        <v>9.4089999999999993E-2</v>
      </c>
      <c r="M6450" s="12"/>
    </row>
    <row r="6451" spans="1:13" x14ac:dyDescent="0.3">
      <c r="A6451" s="18">
        <v>6449</v>
      </c>
      <c r="B6451" s="18">
        <f t="shared" si="200"/>
        <v>2019</v>
      </c>
      <c r="C6451" s="17">
        <v>43497</v>
      </c>
      <c r="D6451" s="18" t="s">
        <v>130</v>
      </c>
      <c r="E6451" s="18" t="s">
        <v>164</v>
      </c>
      <c r="F6451" s="18" t="str">
        <f t="shared" si="201"/>
        <v>National Grid-Salem Muni Agg Rate-43497</v>
      </c>
      <c r="G6451" s="11" t="s">
        <v>131</v>
      </c>
      <c r="H6451" s="11" t="s">
        <v>54</v>
      </c>
      <c r="I6451" s="11" t="s">
        <v>99</v>
      </c>
      <c r="J6451" s="11" t="s">
        <v>175</v>
      </c>
      <c r="K6451" s="11" t="str">
        <f>IFERROR(INDEX('EDC Component Dictionary'!$C$5:$C$37,MATCH('Rates Database'!J6451,'EDC Component Dictionary'!$B$5:$B$37,0)), "Energy Supply")</f>
        <v>Energy Supply</v>
      </c>
      <c r="L6451" s="12">
        <v>9.9629999999999996E-2</v>
      </c>
      <c r="M6451" s="12"/>
    </row>
    <row r="6452" spans="1:13" x14ac:dyDescent="0.3">
      <c r="A6452" s="18">
        <v>6450</v>
      </c>
      <c r="B6452" s="18">
        <f t="shared" si="200"/>
        <v>2019</v>
      </c>
      <c r="C6452" s="17">
        <v>43497</v>
      </c>
      <c r="D6452" s="18" t="s">
        <v>130</v>
      </c>
      <c r="E6452" s="18" t="s">
        <v>95</v>
      </c>
      <c r="F6452" s="18" t="str">
        <f t="shared" si="201"/>
        <v>Eversource_WMA-Pittsfield Muni Agg Rate-43497</v>
      </c>
      <c r="G6452" s="11" t="s">
        <v>131</v>
      </c>
      <c r="H6452" s="11" t="s">
        <v>54</v>
      </c>
      <c r="I6452" s="11" t="s">
        <v>99</v>
      </c>
      <c r="J6452" s="11" t="s">
        <v>176</v>
      </c>
      <c r="K6452" s="11" t="str">
        <f>IFERROR(INDEX('EDC Component Dictionary'!$C$5:$C$37,MATCH('Rates Database'!J6452,'EDC Component Dictionary'!$B$5:$B$37,0)), "Energy Supply")</f>
        <v>Energy Supply</v>
      </c>
      <c r="L6452" s="12">
        <v>9.9760000000000001E-2</v>
      </c>
      <c r="M6452" s="12"/>
    </row>
    <row r="6453" spans="1:13" x14ac:dyDescent="0.3">
      <c r="A6453" s="18">
        <v>6451</v>
      </c>
      <c r="B6453" s="18">
        <f t="shared" si="200"/>
        <v>2019</v>
      </c>
      <c r="C6453" s="17">
        <v>43497</v>
      </c>
      <c r="D6453" s="18" t="s">
        <v>130</v>
      </c>
      <c r="E6453" s="18" t="s">
        <v>164</v>
      </c>
      <c r="F6453" s="18" t="str">
        <f t="shared" si="201"/>
        <v>National Grid-West Brookfield Muni Agg Rate-43497</v>
      </c>
      <c r="G6453" s="11" t="s">
        <v>131</v>
      </c>
      <c r="H6453" s="11" t="s">
        <v>54</v>
      </c>
      <c r="I6453" s="11" t="s">
        <v>99</v>
      </c>
      <c r="J6453" s="11" t="s">
        <v>177</v>
      </c>
      <c r="K6453" s="11" t="str">
        <f>IFERROR(INDEX('EDC Component Dictionary'!$C$5:$C$37,MATCH('Rates Database'!J6453,'EDC Component Dictionary'!$B$5:$B$37,0)), "Energy Supply")</f>
        <v>Energy Supply</v>
      </c>
      <c r="L6453" s="12">
        <v>9.9989999999999996E-2</v>
      </c>
      <c r="M6453" s="12"/>
    </row>
    <row r="6454" spans="1:13" x14ac:dyDescent="0.3">
      <c r="A6454" s="18">
        <v>6452</v>
      </c>
      <c r="B6454" s="18">
        <f t="shared" si="200"/>
        <v>2019</v>
      </c>
      <c r="C6454" s="17">
        <v>43497</v>
      </c>
      <c r="D6454" s="18" t="s">
        <v>130</v>
      </c>
      <c r="E6454" s="18" t="s">
        <v>164</v>
      </c>
      <c r="F6454" s="18" t="str">
        <f t="shared" si="201"/>
        <v>National Grid-Swampscott Muni Agg Rate-43497</v>
      </c>
      <c r="G6454" s="11" t="s">
        <v>131</v>
      </c>
      <c r="H6454" s="11" t="s">
        <v>54</v>
      </c>
      <c r="I6454" s="11" t="s">
        <v>99</v>
      </c>
      <c r="J6454" s="11" t="s">
        <v>178</v>
      </c>
      <c r="K6454" s="11" t="str">
        <f>IFERROR(INDEX('EDC Component Dictionary'!$C$5:$C$37,MATCH('Rates Database'!J6454,'EDC Component Dictionary'!$B$5:$B$37,0)), "Energy Supply")</f>
        <v>Energy Supply</v>
      </c>
      <c r="L6454" s="12">
        <v>0.1</v>
      </c>
      <c r="M6454" s="12"/>
    </row>
    <row r="6455" spans="1:13" x14ac:dyDescent="0.3">
      <c r="A6455" s="18">
        <v>6453</v>
      </c>
      <c r="B6455" s="18">
        <f t="shared" si="200"/>
        <v>2019</v>
      </c>
      <c r="C6455" s="17">
        <v>43497</v>
      </c>
      <c r="D6455" s="18" t="s">
        <v>130</v>
      </c>
      <c r="E6455" s="18" t="s">
        <v>164</v>
      </c>
      <c r="F6455" s="18" t="str">
        <f t="shared" si="201"/>
        <v>National Grid-Gardner Muni Agg Rate-43497</v>
      </c>
      <c r="G6455" s="11" t="s">
        <v>131</v>
      </c>
      <c r="H6455" s="11" t="s">
        <v>54</v>
      </c>
      <c r="I6455" s="11" t="s">
        <v>99</v>
      </c>
      <c r="J6455" s="11" t="s">
        <v>179</v>
      </c>
      <c r="K6455" s="11" t="str">
        <f>IFERROR(INDEX('EDC Component Dictionary'!$C$5:$C$37,MATCH('Rates Database'!J6455,'EDC Component Dictionary'!$B$5:$B$37,0)), "Energy Supply")</f>
        <v>Energy Supply</v>
      </c>
      <c r="L6455" s="12">
        <v>0.10249</v>
      </c>
      <c r="M6455" s="12"/>
    </row>
    <row r="6456" spans="1:13" x14ac:dyDescent="0.3">
      <c r="A6456" s="18">
        <v>6454</v>
      </c>
      <c r="B6456" s="18">
        <f t="shared" si="200"/>
        <v>2019</v>
      </c>
      <c r="C6456" s="17">
        <v>43497</v>
      </c>
      <c r="D6456" s="18" t="s">
        <v>130</v>
      </c>
      <c r="E6456" s="18" t="s">
        <v>163</v>
      </c>
      <c r="F6456" s="18" t="str">
        <f t="shared" si="201"/>
        <v>Eversource_EMA-Plymouth Muni Agg Rate-43497</v>
      </c>
      <c r="G6456" s="11" t="s">
        <v>131</v>
      </c>
      <c r="H6456" s="11" t="s">
        <v>54</v>
      </c>
      <c r="I6456" s="11" t="s">
        <v>99</v>
      </c>
      <c r="J6456" s="11" t="s">
        <v>180</v>
      </c>
      <c r="K6456" s="11" t="str">
        <f>IFERROR(INDEX('EDC Component Dictionary'!$C$5:$C$37,MATCH('Rates Database'!J6456,'EDC Component Dictionary'!$B$5:$B$37,0)), "Energy Supply")</f>
        <v>Energy Supply</v>
      </c>
      <c r="L6456" s="12">
        <v>0.10333000000000001</v>
      </c>
      <c r="M6456" s="12"/>
    </row>
    <row r="6457" spans="1:13" x14ac:dyDescent="0.3">
      <c r="A6457" s="18">
        <v>6455</v>
      </c>
      <c r="B6457" s="18">
        <f t="shared" si="200"/>
        <v>2019</v>
      </c>
      <c r="C6457" s="17">
        <v>43497</v>
      </c>
      <c r="D6457" s="18" t="s">
        <v>130</v>
      </c>
      <c r="E6457" s="18" t="s">
        <v>164</v>
      </c>
      <c r="F6457" s="18" t="str">
        <f t="shared" si="201"/>
        <v>National Grid-Winchendon Muni Agg Rate-43497</v>
      </c>
      <c r="G6457" s="11" t="s">
        <v>131</v>
      </c>
      <c r="H6457" s="11" t="s">
        <v>54</v>
      </c>
      <c r="I6457" s="11" t="s">
        <v>99</v>
      </c>
      <c r="J6457" s="11" t="s">
        <v>181</v>
      </c>
      <c r="K6457" s="11" t="str">
        <f>IFERROR(INDEX('EDC Component Dictionary'!$C$5:$C$37,MATCH('Rates Database'!J6457,'EDC Component Dictionary'!$B$5:$B$37,0)), "Energy Supply")</f>
        <v>Energy Supply</v>
      </c>
      <c r="L6457" s="12">
        <v>0.10362</v>
      </c>
      <c r="M6457" s="12"/>
    </row>
    <row r="6458" spans="1:13" x14ac:dyDescent="0.3">
      <c r="A6458" s="18">
        <v>6456</v>
      </c>
      <c r="B6458" s="18">
        <f t="shared" si="200"/>
        <v>2019</v>
      </c>
      <c r="C6458" s="17">
        <v>43497</v>
      </c>
      <c r="D6458" s="18" t="s">
        <v>130</v>
      </c>
      <c r="E6458" s="18" t="s">
        <v>164</v>
      </c>
      <c r="F6458" s="18" t="str">
        <f t="shared" si="201"/>
        <v>National Grid-Orange Muni Agg Rate-43497</v>
      </c>
      <c r="G6458" s="11" t="s">
        <v>131</v>
      </c>
      <c r="H6458" s="11" t="s">
        <v>54</v>
      </c>
      <c r="I6458" s="11" t="s">
        <v>99</v>
      </c>
      <c r="J6458" s="11" t="s">
        <v>182</v>
      </c>
      <c r="K6458" s="11" t="str">
        <f>IFERROR(INDEX('EDC Component Dictionary'!$C$5:$C$37,MATCH('Rates Database'!J6458,'EDC Component Dictionary'!$B$5:$B$37,0)), "Energy Supply")</f>
        <v>Energy Supply</v>
      </c>
      <c r="L6458" s="12">
        <v>0.10372000000000001</v>
      </c>
      <c r="M6458" s="12"/>
    </row>
    <row r="6459" spans="1:13" x14ac:dyDescent="0.3">
      <c r="A6459" s="18">
        <v>6457</v>
      </c>
      <c r="B6459" s="18">
        <f t="shared" si="200"/>
        <v>2019</v>
      </c>
      <c r="C6459" s="17">
        <v>43497</v>
      </c>
      <c r="D6459" s="18" t="s">
        <v>130</v>
      </c>
      <c r="E6459" s="18" t="s">
        <v>164</v>
      </c>
      <c r="F6459" s="18" t="str">
        <f t="shared" si="201"/>
        <v>National Grid-Adams Muni Agg Rate-43497</v>
      </c>
      <c r="G6459" s="11" t="s">
        <v>131</v>
      </c>
      <c r="H6459" s="11" t="s">
        <v>54</v>
      </c>
      <c r="I6459" s="11" t="s">
        <v>99</v>
      </c>
      <c r="J6459" s="11" t="s">
        <v>183</v>
      </c>
      <c r="K6459" s="11" t="str">
        <f>IFERROR(INDEX('EDC Component Dictionary'!$C$5:$C$37,MATCH('Rates Database'!J6459,'EDC Component Dictionary'!$B$5:$B$37,0)), "Energy Supply")</f>
        <v>Energy Supply</v>
      </c>
      <c r="L6459" s="12">
        <v>0.10408000000000001</v>
      </c>
      <c r="M6459" s="12"/>
    </row>
    <row r="6460" spans="1:13" x14ac:dyDescent="0.3">
      <c r="A6460" s="18">
        <v>6458</v>
      </c>
      <c r="B6460" s="18">
        <f t="shared" si="200"/>
        <v>2019</v>
      </c>
      <c r="C6460" s="17">
        <v>43497</v>
      </c>
      <c r="D6460" s="18" t="s">
        <v>130</v>
      </c>
      <c r="E6460" s="18" t="s">
        <v>95</v>
      </c>
      <c r="F6460" s="18" t="str">
        <f t="shared" si="201"/>
        <v>Eversource_WMA-Cheshire Muni Agg Rate-43497</v>
      </c>
      <c r="G6460" s="11" t="s">
        <v>131</v>
      </c>
      <c r="H6460" s="11" t="s">
        <v>54</v>
      </c>
      <c r="I6460" s="11" t="s">
        <v>99</v>
      </c>
      <c r="J6460" s="11" t="s">
        <v>184</v>
      </c>
      <c r="K6460" s="11" t="str">
        <f>IFERROR(INDEX('EDC Component Dictionary'!$C$5:$C$37,MATCH('Rates Database'!J6460,'EDC Component Dictionary'!$B$5:$B$37,0)), "Energy Supply")</f>
        <v>Energy Supply</v>
      </c>
      <c r="L6460" s="12">
        <v>0.10408000000000001</v>
      </c>
      <c r="M6460" s="12"/>
    </row>
    <row r="6461" spans="1:13" x14ac:dyDescent="0.3">
      <c r="A6461" s="18">
        <v>6459</v>
      </c>
      <c r="B6461" s="18">
        <f t="shared" si="200"/>
        <v>2019</v>
      </c>
      <c r="C6461" s="17">
        <v>43497</v>
      </c>
      <c r="D6461" s="18" t="s">
        <v>130</v>
      </c>
      <c r="E6461" s="18" t="s">
        <v>163</v>
      </c>
      <c r="F6461" s="18" t="str">
        <f t="shared" si="201"/>
        <v>Eversource_EMA-Acushnet Muni Agg Rate-43497</v>
      </c>
      <c r="G6461" s="11" t="s">
        <v>131</v>
      </c>
      <c r="H6461" s="11" t="s">
        <v>54</v>
      </c>
      <c r="I6461" s="11" t="s">
        <v>99</v>
      </c>
      <c r="J6461" s="11" t="s">
        <v>185</v>
      </c>
      <c r="K6461" s="11" t="str">
        <f>IFERROR(INDEX('EDC Component Dictionary'!$C$5:$C$37,MATCH('Rates Database'!J6461,'EDC Component Dictionary'!$B$5:$B$37,0)), "Energy Supply")</f>
        <v>Energy Supply</v>
      </c>
      <c r="L6461" s="12">
        <v>0.1043</v>
      </c>
      <c r="M6461" s="12"/>
    </row>
    <row r="6462" spans="1:13" x14ac:dyDescent="0.3">
      <c r="A6462" s="18">
        <v>6460</v>
      </c>
      <c r="B6462" s="18">
        <f t="shared" si="200"/>
        <v>2019</v>
      </c>
      <c r="C6462" s="17">
        <v>43497</v>
      </c>
      <c r="D6462" s="18" t="s">
        <v>130</v>
      </c>
      <c r="E6462" s="18" t="s">
        <v>164</v>
      </c>
      <c r="F6462" s="18" t="str">
        <f t="shared" si="201"/>
        <v>National Grid-Attleboro Muni Agg Rate-43497</v>
      </c>
      <c r="G6462" s="11" t="s">
        <v>131</v>
      </c>
      <c r="H6462" s="11" t="s">
        <v>54</v>
      </c>
      <c r="I6462" s="11" t="s">
        <v>99</v>
      </c>
      <c r="J6462" s="11" t="s">
        <v>186</v>
      </c>
      <c r="K6462" s="11" t="str">
        <f>IFERROR(INDEX('EDC Component Dictionary'!$C$5:$C$37,MATCH('Rates Database'!J6462,'EDC Component Dictionary'!$B$5:$B$37,0)), "Energy Supply")</f>
        <v>Energy Supply</v>
      </c>
      <c r="L6462" s="12">
        <v>0.1043</v>
      </c>
      <c r="M6462" s="12"/>
    </row>
    <row r="6463" spans="1:13" x14ac:dyDescent="0.3">
      <c r="A6463" s="18">
        <v>6461</v>
      </c>
      <c r="B6463" s="18">
        <f t="shared" si="200"/>
        <v>2019</v>
      </c>
      <c r="C6463" s="17">
        <v>43497</v>
      </c>
      <c r="D6463" s="18" t="s">
        <v>130</v>
      </c>
      <c r="E6463" s="18" t="s">
        <v>163</v>
      </c>
      <c r="F6463" s="18" t="str">
        <f t="shared" si="201"/>
        <v>Eversource_EMA-Carver Muni Agg Rate-43497</v>
      </c>
      <c r="G6463" s="11" t="s">
        <v>131</v>
      </c>
      <c r="H6463" s="11" t="s">
        <v>54</v>
      </c>
      <c r="I6463" s="11" t="s">
        <v>99</v>
      </c>
      <c r="J6463" s="11" t="s">
        <v>187</v>
      </c>
      <c r="K6463" s="11" t="str">
        <f>IFERROR(INDEX('EDC Component Dictionary'!$C$5:$C$37,MATCH('Rates Database'!J6463,'EDC Component Dictionary'!$B$5:$B$37,0)), "Energy Supply")</f>
        <v>Energy Supply</v>
      </c>
      <c r="L6463" s="12">
        <v>0.1043</v>
      </c>
      <c r="M6463" s="12"/>
    </row>
    <row r="6464" spans="1:13" x14ac:dyDescent="0.3">
      <c r="A6464" s="18">
        <v>6462</v>
      </c>
      <c r="B6464" s="18">
        <f t="shared" si="200"/>
        <v>2019</v>
      </c>
      <c r="C6464" s="17">
        <v>43497</v>
      </c>
      <c r="D6464" s="18" t="s">
        <v>130</v>
      </c>
      <c r="E6464" s="18" t="s">
        <v>164</v>
      </c>
      <c r="F6464" s="18" t="str">
        <f t="shared" si="201"/>
        <v>National Grid-Charlton Muni Agg Rate-43497</v>
      </c>
      <c r="G6464" s="11" t="s">
        <v>131</v>
      </c>
      <c r="H6464" s="11" t="s">
        <v>54</v>
      </c>
      <c r="I6464" s="11" t="s">
        <v>99</v>
      </c>
      <c r="J6464" s="11" t="s">
        <v>188</v>
      </c>
      <c r="K6464" s="11" t="str">
        <f>IFERROR(INDEX('EDC Component Dictionary'!$C$5:$C$37,MATCH('Rates Database'!J6464,'EDC Component Dictionary'!$B$5:$B$37,0)), "Energy Supply")</f>
        <v>Energy Supply</v>
      </c>
      <c r="L6464" s="12">
        <v>0.1043</v>
      </c>
      <c r="M6464" s="12"/>
    </row>
    <row r="6465" spans="1:13" x14ac:dyDescent="0.3">
      <c r="A6465" s="18">
        <v>6463</v>
      </c>
      <c r="B6465" s="18">
        <f t="shared" si="200"/>
        <v>2019</v>
      </c>
      <c r="C6465" s="17">
        <v>43497</v>
      </c>
      <c r="D6465" s="18" t="s">
        <v>130</v>
      </c>
      <c r="E6465" s="18" t="s">
        <v>163</v>
      </c>
      <c r="F6465" s="18" t="str">
        <f t="shared" si="201"/>
        <v>Eversource_EMA-Dartmouth Muni Agg Rate-43497</v>
      </c>
      <c r="G6465" s="11" t="s">
        <v>131</v>
      </c>
      <c r="H6465" s="11" t="s">
        <v>54</v>
      </c>
      <c r="I6465" s="11" t="s">
        <v>99</v>
      </c>
      <c r="J6465" s="11" t="s">
        <v>189</v>
      </c>
      <c r="K6465" s="11" t="str">
        <f>IFERROR(INDEX('EDC Component Dictionary'!$C$5:$C$37,MATCH('Rates Database'!J6465,'EDC Component Dictionary'!$B$5:$B$37,0)), "Energy Supply")</f>
        <v>Energy Supply</v>
      </c>
      <c r="L6465" s="12">
        <v>0.1043</v>
      </c>
      <c r="M6465" s="12"/>
    </row>
    <row r="6466" spans="1:13" x14ac:dyDescent="0.3">
      <c r="A6466" s="18">
        <v>6464</v>
      </c>
      <c r="B6466" s="18">
        <f t="shared" si="200"/>
        <v>2019</v>
      </c>
      <c r="C6466" s="17">
        <v>43497</v>
      </c>
      <c r="D6466" s="18" t="s">
        <v>130</v>
      </c>
      <c r="E6466" s="18" t="s">
        <v>164</v>
      </c>
      <c r="F6466" s="18" t="str">
        <f t="shared" si="201"/>
        <v>National Grid-Dighton Muni Agg Rate-43497</v>
      </c>
      <c r="G6466" s="11" t="s">
        <v>131</v>
      </c>
      <c r="H6466" s="11" t="s">
        <v>54</v>
      </c>
      <c r="I6466" s="11" t="s">
        <v>99</v>
      </c>
      <c r="J6466" s="11" t="s">
        <v>190</v>
      </c>
      <c r="K6466" s="11" t="str">
        <f>IFERROR(INDEX('EDC Component Dictionary'!$C$5:$C$37,MATCH('Rates Database'!J6466,'EDC Component Dictionary'!$B$5:$B$37,0)), "Energy Supply")</f>
        <v>Energy Supply</v>
      </c>
      <c r="L6466" s="12">
        <v>0.1043</v>
      </c>
      <c r="M6466" s="12"/>
    </row>
    <row r="6467" spans="1:13" x14ac:dyDescent="0.3">
      <c r="A6467" s="18">
        <v>6465</v>
      </c>
      <c r="B6467" s="18">
        <f t="shared" ref="B6467:B6530" si="202">YEAR(C6467)</f>
        <v>2019</v>
      </c>
      <c r="C6467" s="17">
        <v>43497</v>
      </c>
      <c r="D6467" s="18" t="s">
        <v>130</v>
      </c>
      <c r="E6467" s="18" t="s">
        <v>164</v>
      </c>
      <c r="F6467" s="18" t="str">
        <f t="shared" si="201"/>
        <v>National Grid-Douglas Muni Agg Rate-43497</v>
      </c>
      <c r="G6467" s="11" t="s">
        <v>131</v>
      </c>
      <c r="H6467" s="11" t="s">
        <v>54</v>
      </c>
      <c r="I6467" s="11" t="s">
        <v>99</v>
      </c>
      <c r="J6467" s="11" t="s">
        <v>191</v>
      </c>
      <c r="K6467" s="11" t="str">
        <f>IFERROR(INDEX('EDC Component Dictionary'!$C$5:$C$37,MATCH('Rates Database'!J6467,'EDC Component Dictionary'!$B$5:$B$37,0)), "Energy Supply")</f>
        <v>Energy Supply</v>
      </c>
      <c r="L6467" s="12">
        <v>0.1043</v>
      </c>
      <c r="M6467" s="12"/>
    </row>
    <row r="6468" spans="1:13" x14ac:dyDescent="0.3">
      <c r="A6468" s="18">
        <v>6466</v>
      </c>
      <c r="B6468" s="18">
        <f t="shared" si="202"/>
        <v>2019</v>
      </c>
      <c r="C6468" s="17">
        <v>43497</v>
      </c>
      <c r="D6468" s="18" t="s">
        <v>130</v>
      </c>
      <c r="E6468" s="18" t="s">
        <v>164</v>
      </c>
      <c r="F6468" s="18" t="str">
        <f t="shared" ref="F6468:F6531" si="203">_xlfn.CONCAT(E6468,"-",J6468,"-",C6468)</f>
        <v>National Grid-Dracut Muni Agg Rate-43497</v>
      </c>
      <c r="G6468" s="11" t="s">
        <v>131</v>
      </c>
      <c r="H6468" s="11" t="s">
        <v>54</v>
      </c>
      <c r="I6468" s="11" t="s">
        <v>99</v>
      </c>
      <c r="J6468" s="11" t="s">
        <v>192</v>
      </c>
      <c r="K6468" s="11" t="str">
        <f>IFERROR(INDEX('EDC Component Dictionary'!$C$5:$C$37,MATCH('Rates Database'!J6468,'EDC Component Dictionary'!$B$5:$B$37,0)), "Energy Supply")</f>
        <v>Energy Supply</v>
      </c>
      <c r="L6468" s="12">
        <v>0.1043</v>
      </c>
      <c r="M6468" s="12"/>
    </row>
    <row r="6469" spans="1:13" x14ac:dyDescent="0.3">
      <c r="A6469" s="18">
        <v>6467</v>
      </c>
      <c r="B6469" s="18">
        <f t="shared" si="202"/>
        <v>2019</v>
      </c>
      <c r="C6469" s="17">
        <v>43497</v>
      </c>
      <c r="D6469" s="18" t="s">
        <v>130</v>
      </c>
      <c r="E6469" s="18" t="s">
        <v>163</v>
      </c>
      <c r="F6469" s="18" t="str">
        <f t="shared" si="203"/>
        <v>Eversource_EMA-Fairhaven Muni Agg Rate-43497</v>
      </c>
      <c r="G6469" s="11" t="s">
        <v>131</v>
      </c>
      <c r="H6469" s="11" t="s">
        <v>54</v>
      </c>
      <c r="I6469" s="11" t="s">
        <v>99</v>
      </c>
      <c r="J6469" s="11" t="s">
        <v>193</v>
      </c>
      <c r="K6469" s="11" t="str">
        <f>IFERROR(INDEX('EDC Component Dictionary'!$C$5:$C$37,MATCH('Rates Database'!J6469,'EDC Component Dictionary'!$B$5:$B$37,0)), "Energy Supply")</f>
        <v>Energy Supply</v>
      </c>
      <c r="L6469" s="12">
        <v>0.1043</v>
      </c>
      <c r="M6469" s="12"/>
    </row>
    <row r="6470" spans="1:13" x14ac:dyDescent="0.3">
      <c r="A6470" s="18">
        <v>6468</v>
      </c>
      <c r="B6470" s="18">
        <f t="shared" si="202"/>
        <v>2019</v>
      </c>
      <c r="C6470" s="17">
        <v>43497</v>
      </c>
      <c r="D6470" s="18" t="s">
        <v>130</v>
      </c>
      <c r="E6470" s="18" t="s">
        <v>164</v>
      </c>
      <c r="F6470" s="18" t="str">
        <f t="shared" si="203"/>
        <v>National Grid-Fall River Muni Agg Rate-43497</v>
      </c>
      <c r="G6470" s="11" t="s">
        <v>131</v>
      </c>
      <c r="H6470" s="11" t="s">
        <v>54</v>
      </c>
      <c r="I6470" s="11" t="s">
        <v>99</v>
      </c>
      <c r="J6470" s="11" t="s">
        <v>194</v>
      </c>
      <c r="K6470" s="11" t="str">
        <f>IFERROR(INDEX('EDC Component Dictionary'!$C$5:$C$37,MATCH('Rates Database'!J6470,'EDC Component Dictionary'!$B$5:$B$37,0)), "Energy Supply")</f>
        <v>Energy Supply</v>
      </c>
      <c r="L6470" s="12">
        <v>0.1043</v>
      </c>
      <c r="M6470" s="12"/>
    </row>
    <row r="6471" spans="1:13" x14ac:dyDescent="0.3">
      <c r="A6471" s="18">
        <v>6469</v>
      </c>
      <c r="B6471" s="18">
        <f t="shared" si="202"/>
        <v>2019</v>
      </c>
      <c r="C6471" s="17">
        <v>43497</v>
      </c>
      <c r="D6471" s="18" t="s">
        <v>130</v>
      </c>
      <c r="E6471" s="18" t="s">
        <v>163</v>
      </c>
      <c r="F6471" s="18" t="str">
        <f t="shared" si="203"/>
        <v>Eversource_EMA-Freetown Muni Agg Rate-43497</v>
      </c>
      <c r="G6471" s="11" t="s">
        <v>131</v>
      </c>
      <c r="H6471" s="11" t="s">
        <v>54</v>
      </c>
      <c r="I6471" s="11" t="s">
        <v>99</v>
      </c>
      <c r="J6471" s="11" t="s">
        <v>195</v>
      </c>
      <c r="K6471" s="11" t="str">
        <f>IFERROR(INDEX('EDC Component Dictionary'!$C$5:$C$37,MATCH('Rates Database'!J6471,'EDC Component Dictionary'!$B$5:$B$37,0)), "Energy Supply")</f>
        <v>Energy Supply</v>
      </c>
      <c r="L6471" s="12">
        <v>0.1043</v>
      </c>
      <c r="M6471" s="12"/>
    </row>
    <row r="6472" spans="1:13" x14ac:dyDescent="0.3">
      <c r="A6472" s="18">
        <v>6470</v>
      </c>
      <c r="B6472" s="18">
        <f t="shared" si="202"/>
        <v>2019</v>
      </c>
      <c r="C6472" s="17">
        <v>43497</v>
      </c>
      <c r="D6472" s="18" t="s">
        <v>130</v>
      </c>
      <c r="E6472" s="18" t="s">
        <v>163</v>
      </c>
      <c r="F6472" s="18" t="str">
        <f t="shared" si="203"/>
        <v>Eversource_EMA-Marion Muni Agg Rate-43497</v>
      </c>
      <c r="G6472" s="11" t="s">
        <v>131</v>
      </c>
      <c r="H6472" s="11" t="s">
        <v>54</v>
      </c>
      <c r="I6472" s="11" t="s">
        <v>99</v>
      </c>
      <c r="J6472" s="11" t="s">
        <v>196</v>
      </c>
      <c r="K6472" s="11" t="str">
        <f>IFERROR(INDEX('EDC Component Dictionary'!$C$5:$C$37,MATCH('Rates Database'!J6472,'EDC Component Dictionary'!$B$5:$B$37,0)), "Energy Supply")</f>
        <v>Energy Supply</v>
      </c>
      <c r="L6472" s="12">
        <v>0.1043</v>
      </c>
      <c r="M6472" s="12"/>
    </row>
    <row r="6473" spans="1:13" x14ac:dyDescent="0.3">
      <c r="A6473" s="18">
        <v>6471</v>
      </c>
      <c r="B6473" s="18">
        <f t="shared" si="202"/>
        <v>2019</v>
      </c>
      <c r="C6473" s="17">
        <v>43497</v>
      </c>
      <c r="D6473" s="18" t="s">
        <v>130</v>
      </c>
      <c r="E6473" s="18" t="s">
        <v>163</v>
      </c>
      <c r="F6473" s="18" t="str">
        <f t="shared" si="203"/>
        <v>Eversource_EMA-Mattapoisett Muni Agg Rate-43497</v>
      </c>
      <c r="G6473" s="11" t="s">
        <v>131</v>
      </c>
      <c r="H6473" s="11" t="s">
        <v>54</v>
      </c>
      <c r="I6473" s="11" t="s">
        <v>99</v>
      </c>
      <c r="J6473" s="11" t="s">
        <v>197</v>
      </c>
      <c r="K6473" s="11" t="str">
        <f>IFERROR(INDEX('EDC Component Dictionary'!$C$5:$C$37,MATCH('Rates Database'!J6473,'EDC Component Dictionary'!$B$5:$B$37,0)), "Energy Supply")</f>
        <v>Energy Supply</v>
      </c>
      <c r="L6473" s="12">
        <v>0.1043</v>
      </c>
      <c r="M6473" s="12"/>
    </row>
    <row r="6474" spans="1:13" x14ac:dyDescent="0.3">
      <c r="A6474" s="18">
        <v>6472</v>
      </c>
      <c r="B6474" s="18">
        <f t="shared" si="202"/>
        <v>2019</v>
      </c>
      <c r="C6474" s="17">
        <v>43497</v>
      </c>
      <c r="D6474" s="18" t="s">
        <v>130</v>
      </c>
      <c r="E6474" s="18" t="s">
        <v>164</v>
      </c>
      <c r="F6474" s="18" t="str">
        <f t="shared" si="203"/>
        <v>National Grid-Millbury Muni Agg Rate-43497</v>
      </c>
      <c r="G6474" s="11" t="s">
        <v>131</v>
      </c>
      <c r="H6474" s="11" t="s">
        <v>54</v>
      </c>
      <c r="I6474" s="11" t="s">
        <v>99</v>
      </c>
      <c r="J6474" s="11" t="s">
        <v>198</v>
      </c>
      <c r="K6474" s="11" t="str">
        <f>IFERROR(INDEX('EDC Component Dictionary'!$C$5:$C$37,MATCH('Rates Database'!J6474,'EDC Component Dictionary'!$B$5:$B$37,0)), "Energy Supply")</f>
        <v>Energy Supply</v>
      </c>
      <c r="L6474" s="12">
        <v>0.1043</v>
      </c>
      <c r="M6474" s="12"/>
    </row>
    <row r="6475" spans="1:13" x14ac:dyDescent="0.3">
      <c r="A6475" s="18">
        <v>6473</v>
      </c>
      <c r="B6475" s="18">
        <f t="shared" si="202"/>
        <v>2019</v>
      </c>
      <c r="C6475" s="17">
        <v>43497</v>
      </c>
      <c r="D6475" s="18" t="s">
        <v>130</v>
      </c>
      <c r="E6475" s="18" t="s">
        <v>163</v>
      </c>
      <c r="F6475" s="18" t="str">
        <f t="shared" si="203"/>
        <v>Eversource_EMA-New Bedford Muni Agg Rate-43497</v>
      </c>
      <c r="G6475" s="11" t="s">
        <v>131</v>
      </c>
      <c r="H6475" s="11" t="s">
        <v>54</v>
      </c>
      <c r="I6475" s="11" t="s">
        <v>99</v>
      </c>
      <c r="J6475" s="11" t="s">
        <v>199</v>
      </c>
      <c r="K6475" s="11" t="str">
        <f>IFERROR(INDEX('EDC Component Dictionary'!$C$5:$C$37,MATCH('Rates Database'!J6475,'EDC Component Dictionary'!$B$5:$B$37,0)), "Energy Supply")</f>
        <v>Energy Supply</v>
      </c>
      <c r="L6475" s="12">
        <v>0.1043</v>
      </c>
      <c r="M6475" s="12"/>
    </row>
    <row r="6476" spans="1:13" x14ac:dyDescent="0.3">
      <c r="A6476" s="18">
        <v>6474</v>
      </c>
      <c r="B6476" s="18">
        <f t="shared" si="202"/>
        <v>2019</v>
      </c>
      <c r="C6476" s="17">
        <v>43497</v>
      </c>
      <c r="D6476" s="18" t="s">
        <v>130</v>
      </c>
      <c r="E6476" s="18" t="s">
        <v>164</v>
      </c>
      <c r="F6476" s="18" t="str">
        <f t="shared" si="203"/>
        <v>National Grid-Northbridge Muni Agg Rate-43497</v>
      </c>
      <c r="G6476" s="11" t="s">
        <v>131</v>
      </c>
      <c r="H6476" s="11" t="s">
        <v>54</v>
      </c>
      <c r="I6476" s="11" t="s">
        <v>99</v>
      </c>
      <c r="J6476" s="11" t="s">
        <v>200</v>
      </c>
      <c r="K6476" s="11" t="str">
        <f>IFERROR(INDEX('EDC Component Dictionary'!$C$5:$C$37,MATCH('Rates Database'!J6476,'EDC Component Dictionary'!$B$5:$B$37,0)), "Energy Supply")</f>
        <v>Energy Supply</v>
      </c>
      <c r="L6476" s="12">
        <v>0.1043</v>
      </c>
      <c r="M6476" s="12"/>
    </row>
    <row r="6477" spans="1:13" x14ac:dyDescent="0.3">
      <c r="A6477" s="18">
        <v>6475</v>
      </c>
      <c r="B6477" s="18">
        <f t="shared" si="202"/>
        <v>2019</v>
      </c>
      <c r="C6477" s="17">
        <v>43497</v>
      </c>
      <c r="D6477" s="18" t="s">
        <v>130</v>
      </c>
      <c r="E6477" s="18" t="s">
        <v>164</v>
      </c>
      <c r="F6477" s="18" t="str">
        <f t="shared" si="203"/>
        <v>National Grid-Norton Muni Agg Rate-43497</v>
      </c>
      <c r="G6477" s="11" t="s">
        <v>131</v>
      </c>
      <c r="H6477" s="11" t="s">
        <v>54</v>
      </c>
      <c r="I6477" s="11" t="s">
        <v>99</v>
      </c>
      <c r="J6477" s="11" t="s">
        <v>201</v>
      </c>
      <c r="K6477" s="11" t="str">
        <f>IFERROR(INDEX('EDC Component Dictionary'!$C$5:$C$37,MATCH('Rates Database'!J6477,'EDC Component Dictionary'!$B$5:$B$37,0)), "Energy Supply")</f>
        <v>Energy Supply</v>
      </c>
      <c r="L6477" s="12">
        <v>0.1043</v>
      </c>
      <c r="M6477" s="12"/>
    </row>
    <row r="6478" spans="1:13" x14ac:dyDescent="0.3">
      <c r="A6478" s="18">
        <v>6476</v>
      </c>
      <c r="B6478" s="18">
        <f t="shared" si="202"/>
        <v>2019</v>
      </c>
      <c r="C6478" s="17">
        <v>43497</v>
      </c>
      <c r="D6478" s="18" t="s">
        <v>130</v>
      </c>
      <c r="E6478" s="18" t="s">
        <v>164</v>
      </c>
      <c r="F6478" s="18" t="str">
        <f t="shared" si="203"/>
        <v>National Grid-Oxford Muni Agg Rate-43497</v>
      </c>
      <c r="G6478" s="11" t="s">
        <v>131</v>
      </c>
      <c r="H6478" s="11" t="s">
        <v>54</v>
      </c>
      <c r="I6478" s="11" t="s">
        <v>99</v>
      </c>
      <c r="J6478" s="11" t="s">
        <v>202</v>
      </c>
      <c r="K6478" s="11" t="str">
        <f>IFERROR(INDEX('EDC Component Dictionary'!$C$5:$C$37,MATCH('Rates Database'!J6478,'EDC Component Dictionary'!$B$5:$B$37,0)), "Energy Supply")</f>
        <v>Energy Supply</v>
      </c>
      <c r="L6478" s="12">
        <v>0.1043</v>
      </c>
      <c r="M6478" s="12"/>
    </row>
    <row r="6479" spans="1:13" x14ac:dyDescent="0.3">
      <c r="A6479" s="18">
        <v>6477</v>
      </c>
      <c r="B6479" s="18">
        <f t="shared" si="202"/>
        <v>2019</v>
      </c>
      <c r="C6479" s="17">
        <v>43497</v>
      </c>
      <c r="D6479" s="18" t="s">
        <v>130</v>
      </c>
      <c r="E6479" s="18" t="s">
        <v>164</v>
      </c>
      <c r="F6479" s="18" t="str">
        <f t="shared" si="203"/>
        <v>National Grid-Plainville Muni Agg Rate-43497</v>
      </c>
      <c r="G6479" s="11" t="s">
        <v>131</v>
      </c>
      <c r="H6479" s="11" t="s">
        <v>54</v>
      </c>
      <c r="I6479" s="11" t="s">
        <v>99</v>
      </c>
      <c r="J6479" s="11" t="s">
        <v>203</v>
      </c>
      <c r="K6479" s="11" t="str">
        <f>IFERROR(INDEX('EDC Component Dictionary'!$C$5:$C$37,MATCH('Rates Database'!J6479,'EDC Component Dictionary'!$B$5:$B$37,0)), "Energy Supply")</f>
        <v>Energy Supply</v>
      </c>
      <c r="L6479" s="12">
        <v>0.1043</v>
      </c>
      <c r="M6479" s="12"/>
    </row>
    <row r="6480" spans="1:13" x14ac:dyDescent="0.3">
      <c r="A6480" s="18">
        <v>6478</v>
      </c>
      <c r="B6480" s="18">
        <f t="shared" si="202"/>
        <v>2019</v>
      </c>
      <c r="C6480" s="17">
        <v>43497</v>
      </c>
      <c r="D6480" s="18" t="s">
        <v>130</v>
      </c>
      <c r="E6480" s="18" t="s">
        <v>164</v>
      </c>
      <c r="F6480" s="18" t="str">
        <f t="shared" si="203"/>
        <v>National Grid-Rehoboth Muni Agg Rate-43497</v>
      </c>
      <c r="G6480" s="11" t="s">
        <v>131</v>
      </c>
      <c r="H6480" s="11" t="s">
        <v>54</v>
      </c>
      <c r="I6480" s="11" t="s">
        <v>99</v>
      </c>
      <c r="J6480" s="11" t="s">
        <v>204</v>
      </c>
      <c r="K6480" s="11" t="str">
        <f>IFERROR(INDEX('EDC Component Dictionary'!$C$5:$C$37,MATCH('Rates Database'!J6480,'EDC Component Dictionary'!$B$5:$B$37,0)), "Energy Supply")</f>
        <v>Energy Supply</v>
      </c>
      <c r="L6480" s="12">
        <v>0.1043</v>
      </c>
      <c r="M6480" s="12"/>
    </row>
    <row r="6481" spans="1:13" x14ac:dyDescent="0.3">
      <c r="A6481" s="18">
        <v>6479</v>
      </c>
      <c r="B6481" s="18">
        <f t="shared" si="202"/>
        <v>2019</v>
      </c>
      <c r="C6481" s="17">
        <v>43497</v>
      </c>
      <c r="D6481" s="18" t="s">
        <v>130</v>
      </c>
      <c r="E6481" s="18" t="s">
        <v>164</v>
      </c>
      <c r="F6481" s="18" t="str">
        <f t="shared" si="203"/>
        <v>National Grid-Seekonk Muni Agg Rate-43497</v>
      </c>
      <c r="G6481" s="11" t="s">
        <v>131</v>
      </c>
      <c r="H6481" s="11" t="s">
        <v>54</v>
      </c>
      <c r="I6481" s="11" t="s">
        <v>99</v>
      </c>
      <c r="J6481" s="11" t="s">
        <v>205</v>
      </c>
      <c r="K6481" s="11" t="str">
        <f>IFERROR(INDEX('EDC Component Dictionary'!$C$5:$C$37,MATCH('Rates Database'!J6481,'EDC Component Dictionary'!$B$5:$B$37,0)), "Energy Supply")</f>
        <v>Energy Supply</v>
      </c>
      <c r="L6481" s="12">
        <v>0.1043</v>
      </c>
      <c r="M6481" s="12"/>
    </row>
    <row r="6482" spans="1:13" x14ac:dyDescent="0.3">
      <c r="A6482" s="18">
        <v>6480</v>
      </c>
      <c r="B6482" s="18">
        <f t="shared" si="202"/>
        <v>2019</v>
      </c>
      <c r="C6482" s="17">
        <v>43497</v>
      </c>
      <c r="D6482" s="18" t="s">
        <v>130</v>
      </c>
      <c r="E6482" s="18" t="s">
        <v>164</v>
      </c>
      <c r="F6482" s="18" t="str">
        <f t="shared" si="203"/>
        <v>National Grid-Somerset Muni Agg Rate-43497</v>
      </c>
      <c r="G6482" s="11" t="s">
        <v>131</v>
      </c>
      <c r="H6482" s="11" t="s">
        <v>54</v>
      </c>
      <c r="I6482" s="11" t="s">
        <v>99</v>
      </c>
      <c r="J6482" s="11" t="s">
        <v>206</v>
      </c>
      <c r="K6482" s="11" t="str">
        <f>IFERROR(INDEX('EDC Component Dictionary'!$C$5:$C$37,MATCH('Rates Database'!J6482,'EDC Component Dictionary'!$B$5:$B$37,0)), "Energy Supply")</f>
        <v>Energy Supply</v>
      </c>
      <c r="L6482" s="12">
        <v>0.1043</v>
      </c>
      <c r="M6482" s="12"/>
    </row>
    <row r="6483" spans="1:13" x14ac:dyDescent="0.3">
      <c r="A6483" s="18">
        <v>6481</v>
      </c>
      <c r="B6483" s="18">
        <f t="shared" si="202"/>
        <v>2019</v>
      </c>
      <c r="C6483" s="17">
        <v>43497</v>
      </c>
      <c r="D6483" s="18" t="s">
        <v>130</v>
      </c>
      <c r="E6483" s="18" t="s">
        <v>164</v>
      </c>
      <c r="F6483" s="18" t="str">
        <f t="shared" si="203"/>
        <v>National Grid-Swansea Muni Agg Rate-43497</v>
      </c>
      <c r="G6483" s="11" t="s">
        <v>131</v>
      </c>
      <c r="H6483" s="11" t="s">
        <v>54</v>
      </c>
      <c r="I6483" s="11" t="s">
        <v>99</v>
      </c>
      <c r="J6483" s="11" t="s">
        <v>207</v>
      </c>
      <c r="K6483" s="11" t="str">
        <f>IFERROR(INDEX('EDC Component Dictionary'!$C$5:$C$37,MATCH('Rates Database'!J6483,'EDC Component Dictionary'!$B$5:$B$37,0)), "Energy Supply")</f>
        <v>Energy Supply</v>
      </c>
      <c r="L6483" s="12">
        <v>0.1043</v>
      </c>
      <c r="M6483" s="12"/>
    </row>
    <row r="6484" spans="1:13" x14ac:dyDescent="0.3">
      <c r="A6484" s="18">
        <v>6482</v>
      </c>
      <c r="B6484" s="18">
        <f t="shared" si="202"/>
        <v>2019</v>
      </c>
      <c r="C6484" s="17">
        <v>43497</v>
      </c>
      <c r="D6484" s="18" t="s">
        <v>130</v>
      </c>
      <c r="E6484" s="18" t="s">
        <v>164</v>
      </c>
      <c r="F6484" s="18" t="str">
        <f t="shared" si="203"/>
        <v>National Grid-Westford Muni Agg Rate-43497</v>
      </c>
      <c r="G6484" s="11" t="s">
        <v>131</v>
      </c>
      <c r="H6484" s="11" t="s">
        <v>54</v>
      </c>
      <c r="I6484" s="11" t="s">
        <v>99</v>
      </c>
      <c r="J6484" s="11" t="s">
        <v>208</v>
      </c>
      <c r="K6484" s="11" t="str">
        <f>IFERROR(INDEX('EDC Component Dictionary'!$C$5:$C$37,MATCH('Rates Database'!J6484,'EDC Component Dictionary'!$B$5:$B$37,0)), "Energy Supply")</f>
        <v>Energy Supply</v>
      </c>
      <c r="L6484" s="12">
        <v>0.1043</v>
      </c>
      <c r="M6484" s="12"/>
    </row>
    <row r="6485" spans="1:13" x14ac:dyDescent="0.3">
      <c r="A6485" s="18">
        <v>6483</v>
      </c>
      <c r="B6485" s="18">
        <f t="shared" si="202"/>
        <v>2019</v>
      </c>
      <c r="C6485" s="17">
        <v>43497</v>
      </c>
      <c r="D6485" s="18" t="s">
        <v>130</v>
      </c>
      <c r="E6485" s="18" t="s">
        <v>163</v>
      </c>
      <c r="F6485" s="18" t="str">
        <f t="shared" si="203"/>
        <v>Eversource_EMA-Westport Muni Agg Rate-43497</v>
      </c>
      <c r="G6485" s="11" t="s">
        <v>131</v>
      </c>
      <c r="H6485" s="11" t="s">
        <v>54</v>
      </c>
      <c r="I6485" s="11" t="s">
        <v>99</v>
      </c>
      <c r="J6485" s="11" t="s">
        <v>209</v>
      </c>
      <c r="K6485" s="11" t="str">
        <f>IFERROR(INDEX('EDC Component Dictionary'!$C$5:$C$37,MATCH('Rates Database'!J6485,'EDC Component Dictionary'!$B$5:$B$37,0)), "Energy Supply")</f>
        <v>Energy Supply</v>
      </c>
      <c r="L6485" s="12">
        <v>0.1043</v>
      </c>
      <c r="M6485" s="12"/>
    </row>
    <row r="6486" spans="1:13" x14ac:dyDescent="0.3">
      <c r="A6486" s="18">
        <v>6484</v>
      </c>
      <c r="B6486" s="18">
        <f t="shared" si="202"/>
        <v>2019</v>
      </c>
      <c r="C6486" s="17">
        <v>43497</v>
      </c>
      <c r="D6486" s="18" t="s">
        <v>130</v>
      </c>
      <c r="E6486" s="18" t="s">
        <v>163</v>
      </c>
      <c r="F6486" s="18" t="str">
        <f t="shared" si="203"/>
        <v>Eversource_EMA-Kingston Muni Agg Rate-43497</v>
      </c>
      <c r="G6486" s="11" t="s">
        <v>131</v>
      </c>
      <c r="H6486" s="11" t="s">
        <v>54</v>
      </c>
      <c r="I6486" s="11" t="s">
        <v>99</v>
      </c>
      <c r="J6486" s="11" t="s">
        <v>211</v>
      </c>
      <c r="K6486" s="11" t="str">
        <f>IFERROR(INDEX('EDC Component Dictionary'!$C$5:$C$37,MATCH('Rates Database'!J6486,'EDC Component Dictionary'!$B$5:$B$37,0)), "Energy Supply")</f>
        <v>Energy Supply</v>
      </c>
      <c r="L6486" s="12">
        <v>0.10523</v>
      </c>
      <c r="M6486" s="12"/>
    </row>
    <row r="6487" spans="1:13" x14ac:dyDescent="0.3">
      <c r="A6487" s="18">
        <v>6485</v>
      </c>
      <c r="B6487" s="18">
        <f t="shared" si="202"/>
        <v>2019</v>
      </c>
      <c r="C6487" s="17">
        <v>43497</v>
      </c>
      <c r="D6487" s="18" t="s">
        <v>130</v>
      </c>
      <c r="E6487" s="18" t="s">
        <v>163</v>
      </c>
      <c r="F6487" s="18" t="str">
        <f t="shared" si="203"/>
        <v>Eversource_EMA-Somerville Muni Agg Rate-43497</v>
      </c>
      <c r="G6487" s="11" t="s">
        <v>131</v>
      </c>
      <c r="H6487" s="11" t="s">
        <v>54</v>
      </c>
      <c r="I6487" s="11" t="s">
        <v>99</v>
      </c>
      <c r="J6487" s="11" t="s">
        <v>212</v>
      </c>
      <c r="K6487" s="11" t="str">
        <f>IFERROR(INDEX('EDC Component Dictionary'!$C$5:$C$37,MATCH('Rates Database'!J6487,'EDC Component Dictionary'!$B$5:$B$37,0)), "Energy Supply")</f>
        <v>Energy Supply</v>
      </c>
      <c r="L6487" s="12">
        <v>0.10580000000000001</v>
      </c>
      <c r="M6487" s="12"/>
    </row>
    <row r="6488" spans="1:13" x14ac:dyDescent="0.3">
      <c r="A6488" s="18">
        <v>6486</v>
      </c>
      <c r="B6488" s="18">
        <f t="shared" si="202"/>
        <v>2019</v>
      </c>
      <c r="C6488" s="17">
        <v>43497</v>
      </c>
      <c r="D6488" s="18" t="s">
        <v>130</v>
      </c>
      <c r="E6488" s="18" t="s">
        <v>164</v>
      </c>
      <c r="F6488" s="18" t="str">
        <f t="shared" si="203"/>
        <v>National Grid-Wendell Muni Agg Rate-43497</v>
      </c>
      <c r="G6488" s="11" t="s">
        <v>131</v>
      </c>
      <c r="H6488" s="11" t="s">
        <v>54</v>
      </c>
      <c r="I6488" s="11" t="s">
        <v>99</v>
      </c>
      <c r="J6488" s="11" t="s">
        <v>213</v>
      </c>
      <c r="K6488" s="11" t="str">
        <f>IFERROR(INDEX('EDC Component Dictionary'!$C$5:$C$37,MATCH('Rates Database'!J6488,'EDC Component Dictionary'!$B$5:$B$37,0)), "Energy Supply")</f>
        <v>Energy Supply</v>
      </c>
      <c r="L6488" s="12">
        <v>0.10553999999999999</v>
      </c>
      <c r="M6488" s="12"/>
    </row>
    <row r="6489" spans="1:13" x14ac:dyDescent="0.3">
      <c r="A6489" s="18">
        <v>6487</v>
      </c>
      <c r="B6489" s="18">
        <f t="shared" si="202"/>
        <v>2019</v>
      </c>
      <c r="C6489" s="17">
        <v>43497</v>
      </c>
      <c r="D6489" s="18" t="s">
        <v>130</v>
      </c>
      <c r="E6489" s="18" t="s">
        <v>95</v>
      </c>
      <c r="F6489" s="18" t="str">
        <f t="shared" si="203"/>
        <v>Eversource_WMA-Greenfield Muni Agg Rate-43497</v>
      </c>
      <c r="G6489" s="11" t="s">
        <v>131</v>
      </c>
      <c r="H6489" s="11" t="s">
        <v>54</v>
      </c>
      <c r="I6489" s="11" t="s">
        <v>99</v>
      </c>
      <c r="J6489" s="11" t="s">
        <v>214</v>
      </c>
      <c r="K6489" s="11" t="str">
        <f>IFERROR(INDEX('EDC Component Dictionary'!$C$5:$C$37,MATCH('Rates Database'!J6489,'EDC Component Dictionary'!$B$5:$B$37,0)), "Energy Supply")</f>
        <v>Energy Supply</v>
      </c>
      <c r="L6489" s="12">
        <v>0.10564999999999999</v>
      </c>
      <c r="M6489" s="12"/>
    </row>
    <row r="6490" spans="1:13" x14ac:dyDescent="0.3">
      <c r="A6490" s="18">
        <v>6488</v>
      </c>
      <c r="B6490" s="18">
        <f t="shared" si="202"/>
        <v>2019</v>
      </c>
      <c r="C6490" s="17">
        <v>43497</v>
      </c>
      <c r="D6490" s="18" t="s">
        <v>130</v>
      </c>
      <c r="E6490" s="18" t="s">
        <v>164</v>
      </c>
      <c r="F6490" s="18" t="str">
        <f t="shared" si="203"/>
        <v>National Grid-Billerica Muni Agg Rate-43497</v>
      </c>
      <c r="G6490" s="11" t="s">
        <v>131</v>
      </c>
      <c r="H6490" s="11" t="s">
        <v>54</v>
      </c>
      <c r="I6490" s="11" t="s">
        <v>99</v>
      </c>
      <c r="J6490" s="11" t="s">
        <v>215</v>
      </c>
      <c r="K6490" s="11" t="str">
        <f>IFERROR(INDEX('EDC Component Dictionary'!$C$5:$C$37,MATCH('Rates Database'!J6490,'EDC Component Dictionary'!$B$5:$B$37,0)), "Energy Supply")</f>
        <v>Energy Supply</v>
      </c>
      <c r="L6490" s="12">
        <v>0.10631</v>
      </c>
      <c r="M6490" s="12"/>
    </row>
    <row r="6491" spans="1:13" x14ac:dyDescent="0.3">
      <c r="A6491" s="18">
        <v>6489</v>
      </c>
      <c r="B6491" s="18">
        <f t="shared" si="202"/>
        <v>2019</v>
      </c>
      <c r="C6491" s="17">
        <v>43497</v>
      </c>
      <c r="D6491" s="18" t="s">
        <v>130</v>
      </c>
      <c r="E6491" s="18" t="s">
        <v>164</v>
      </c>
      <c r="F6491" s="18" t="str">
        <f t="shared" si="203"/>
        <v>National Grid-Clarksburg Muni Agg Rate-43497</v>
      </c>
      <c r="G6491" s="11" t="s">
        <v>131</v>
      </c>
      <c r="H6491" s="11" t="s">
        <v>54</v>
      </c>
      <c r="I6491" s="11" t="s">
        <v>99</v>
      </c>
      <c r="J6491" s="11" t="s">
        <v>216</v>
      </c>
      <c r="K6491" s="11" t="str">
        <f>IFERROR(INDEX('EDC Component Dictionary'!$C$5:$C$37,MATCH('Rates Database'!J6491,'EDC Component Dictionary'!$B$5:$B$37,0)), "Energy Supply")</f>
        <v>Energy Supply</v>
      </c>
      <c r="L6491" s="12">
        <v>0.10707999999999999</v>
      </c>
      <c r="M6491" s="12"/>
    </row>
    <row r="6492" spans="1:13" x14ac:dyDescent="0.3">
      <c r="A6492" s="18">
        <v>6490</v>
      </c>
      <c r="B6492" s="18">
        <f t="shared" si="202"/>
        <v>2019</v>
      </c>
      <c r="C6492" s="17">
        <v>43497</v>
      </c>
      <c r="D6492" s="18" t="s">
        <v>130</v>
      </c>
      <c r="E6492" s="18" t="s">
        <v>95</v>
      </c>
      <c r="F6492" s="18" t="str">
        <f t="shared" si="203"/>
        <v>Eversource_WMA-Dalton Muni Agg Rate-43497</v>
      </c>
      <c r="G6492" s="11" t="s">
        <v>131</v>
      </c>
      <c r="H6492" s="11" t="s">
        <v>54</v>
      </c>
      <c r="I6492" s="11" t="s">
        <v>99</v>
      </c>
      <c r="J6492" s="11" t="s">
        <v>217</v>
      </c>
      <c r="K6492" s="11" t="str">
        <f>IFERROR(INDEX('EDC Component Dictionary'!$C$5:$C$37,MATCH('Rates Database'!J6492,'EDC Component Dictionary'!$B$5:$B$37,0)), "Energy Supply")</f>
        <v>Energy Supply</v>
      </c>
      <c r="L6492" s="12">
        <v>0.10707999999999999</v>
      </c>
      <c r="M6492" s="12"/>
    </row>
    <row r="6493" spans="1:13" x14ac:dyDescent="0.3">
      <c r="A6493" s="18">
        <v>6491</v>
      </c>
      <c r="B6493" s="18">
        <f t="shared" si="202"/>
        <v>2019</v>
      </c>
      <c r="C6493" s="17">
        <v>43497</v>
      </c>
      <c r="D6493" s="18" t="s">
        <v>130</v>
      </c>
      <c r="E6493" s="18" t="s">
        <v>164</v>
      </c>
      <c r="F6493" s="18" t="str">
        <f t="shared" si="203"/>
        <v>National Grid-Florida Muni Agg Rate-43497</v>
      </c>
      <c r="G6493" s="11" t="s">
        <v>131</v>
      </c>
      <c r="H6493" s="11" t="s">
        <v>54</v>
      </c>
      <c r="I6493" s="11" t="s">
        <v>99</v>
      </c>
      <c r="J6493" s="11" t="s">
        <v>218</v>
      </c>
      <c r="K6493" s="11" t="str">
        <f>IFERROR(INDEX('EDC Component Dictionary'!$C$5:$C$37,MATCH('Rates Database'!J6493,'EDC Component Dictionary'!$B$5:$B$37,0)), "Energy Supply")</f>
        <v>Energy Supply</v>
      </c>
      <c r="L6493" s="12">
        <v>0.10707999999999999</v>
      </c>
      <c r="M6493" s="12"/>
    </row>
    <row r="6494" spans="1:13" x14ac:dyDescent="0.3">
      <c r="A6494" s="18">
        <v>6492</v>
      </c>
      <c r="B6494" s="18">
        <f t="shared" si="202"/>
        <v>2019</v>
      </c>
      <c r="C6494" s="17">
        <v>43497</v>
      </c>
      <c r="D6494" s="18" t="s">
        <v>130</v>
      </c>
      <c r="E6494" s="18" t="s">
        <v>95</v>
      </c>
      <c r="F6494" s="18" t="str">
        <f t="shared" si="203"/>
        <v>Eversource_WMA-Lenox Muni Agg Rate-43497</v>
      </c>
      <c r="G6494" s="11" t="s">
        <v>131</v>
      </c>
      <c r="H6494" s="11" t="s">
        <v>54</v>
      </c>
      <c r="I6494" s="11" t="s">
        <v>99</v>
      </c>
      <c r="J6494" s="11" t="s">
        <v>219</v>
      </c>
      <c r="K6494" s="11" t="str">
        <f>IFERROR(INDEX('EDC Component Dictionary'!$C$5:$C$37,MATCH('Rates Database'!J6494,'EDC Component Dictionary'!$B$5:$B$37,0)), "Energy Supply")</f>
        <v>Energy Supply</v>
      </c>
      <c r="L6494" s="12">
        <v>0.10707999999999999</v>
      </c>
      <c r="M6494" s="12"/>
    </row>
    <row r="6495" spans="1:13" x14ac:dyDescent="0.3">
      <c r="A6495" s="18">
        <v>6493</v>
      </c>
      <c r="B6495" s="18">
        <f t="shared" si="202"/>
        <v>2019</v>
      </c>
      <c r="C6495" s="17">
        <v>43497</v>
      </c>
      <c r="D6495" s="18" t="s">
        <v>130</v>
      </c>
      <c r="E6495" s="18" t="s">
        <v>164</v>
      </c>
      <c r="F6495" s="18" t="str">
        <f t="shared" si="203"/>
        <v>National Grid-Monterey Muni Agg Rate-43497</v>
      </c>
      <c r="G6495" s="11" t="s">
        <v>131</v>
      </c>
      <c r="H6495" s="11" t="s">
        <v>54</v>
      </c>
      <c r="I6495" s="11" t="s">
        <v>99</v>
      </c>
      <c r="J6495" s="11" t="s">
        <v>220</v>
      </c>
      <c r="K6495" s="11" t="str">
        <f>IFERROR(INDEX('EDC Component Dictionary'!$C$5:$C$37,MATCH('Rates Database'!J6495,'EDC Component Dictionary'!$B$5:$B$37,0)), "Energy Supply")</f>
        <v>Energy Supply</v>
      </c>
      <c r="L6495" s="12">
        <v>0.10707999999999999</v>
      </c>
      <c r="M6495" s="12"/>
    </row>
    <row r="6496" spans="1:13" x14ac:dyDescent="0.3">
      <c r="A6496" s="18">
        <v>6494</v>
      </c>
      <c r="B6496" s="18">
        <f t="shared" si="202"/>
        <v>2019</v>
      </c>
      <c r="C6496" s="17">
        <v>43497</v>
      </c>
      <c r="D6496" s="18" t="s">
        <v>130</v>
      </c>
      <c r="E6496" s="18" t="s">
        <v>164</v>
      </c>
      <c r="F6496" s="18" t="str">
        <f t="shared" si="203"/>
        <v>National Grid-New Marlborough Muni Agg Rate-43497</v>
      </c>
      <c r="G6496" s="11" t="s">
        <v>131</v>
      </c>
      <c r="H6496" s="11" t="s">
        <v>54</v>
      </c>
      <c r="I6496" s="11" t="s">
        <v>99</v>
      </c>
      <c r="J6496" s="11" t="s">
        <v>221</v>
      </c>
      <c r="K6496" s="11" t="str">
        <f>IFERROR(INDEX('EDC Component Dictionary'!$C$5:$C$37,MATCH('Rates Database'!J6496,'EDC Component Dictionary'!$B$5:$B$37,0)), "Energy Supply")</f>
        <v>Energy Supply</v>
      </c>
      <c r="L6496" s="12">
        <v>0.10707999999999999</v>
      </c>
      <c r="M6496" s="12"/>
    </row>
    <row r="6497" spans="1:13" x14ac:dyDescent="0.3">
      <c r="A6497" s="18">
        <v>6495</v>
      </c>
      <c r="B6497" s="18">
        <f t="shared" si="202"/>
        <v>2019</v>
      </c>
      <c r="C6497" s="17">
        <v>43497</v>
      </c>
      <c r="D6497" s="18" t="s">
        <v>130</v>
      </c>
      <c r="E6497" s="18" t="s">
        <v>164</v>
      </c>
      <c r="F6497" s="18" t="str">
        <f t="shared" si="203"/>
        <v>National Grid-North Adams Muni Agg Rate-43497</v>
      </c>
      <c r="G6497" s="11" t="s">
        <v>131</v>
      </c>
      <c r="H6497" s="11" t="s">
        <v>54</v>
      </c>
      <c r="I6497" s="11" t="s">
        <v>99</v>
      </c>
      <c r="J6497" s="11" t="s">
        <v>222</v>
      </c>
      <c r="K6497" s="11" t="str">
        <f>IFERROR(INDEX('EDC Component Dictionary'!$C$5:$C$37,MATCH('Rates Database'!J6497,'EDC Component Dictionary'!$B$5:$B$37,0)), "Energy Supply")</f>
        <v>Energy Supply</v>
      </c>
      <c r="L6497" s="12">
        <v>0.10707999999999999</v>
      </c>
      <c r="M6497" s="12"/>
    </row>
    <row r="6498" spans="1:13" x14ac:dyDescent="0.3">
      <c r="A6498" s="18">
        <v>6496</v>
      </c>
      <c r="B6498" s="18">
        <f t="shared" si="202"/>
        <v>2019</v>
      </c>
      <c r="C6498" s="17">
        <v>43497</v>
      </c>
      <c r="D6498" s="18" t="s">
        <v>130</v>
      </c>
      <c r="E6498" s="18" t="s">
        <v>164</v>
      </c>
      <c r="F6498" s="18" t="str">
        <f t="shared" si="203"/>
        <v>National Grid-Sheffield Muni Agg Rate-43497</v>
      </c>
      <c r="G6498" s="11" t="s">
        <v>131</v>
      </c>
      <c r="H6498" s="11" t="s">
        <v>54</v>
      </c>
      <c r="I6498" s="11" t="s">
        <v>99</v>
      </c>
      <c r="J6498" s="11" t="s">
        <v>223</v>
      </c>
      <c r="K6498" s="11" t="str">
        <f>IFERROR(INDEX('EDC Component Dictionary'!$C$5:$C$37,MATCH('Rates Database'!J6498,'EDC Component Dictionary'!$B$5:$B$37,0)), "Energy Supply")</f>
        <v>Energy Supply</v>
      </c>
      <c r="L6498" s="12">
        <v>0.10707999999999999</v>
      </c>
      <c r="M6498" s="12"/>
    </row>
    <row r="6499" spans="1:13" x14ac:dyDescent="0.3">
      <c r="A6499" s="18">
        <v>6497</v>
      </c>
      <c r="B6499" s="18">
        <f t="shared" si="202"/>
        <v>2019</v>
      </c>
      <c r="C6499" s="17">
        <v>43497</v>
      </c>
      <c r="D6499" s="18" t="s">
        <v>130</v>
      </c>
      <c r="E6499" s="18" t="s">
        <v>164</v>
      </c>
      <c r="F6499" s="18" t="str">
        <f t="shared" si="203"/>
        <v>National Grid-West Stockbridge Muni Agg Rate-43497</v>
      </c>
      <c r="G6499" s="11" t="s">
        <v>131</v>
      </c>
      <c r="H6499" s="11" t="s">
        <v>54</v>
      </c>
      <c r="I6499" s="11" t="s">
        <v>99</v>
      </c>
      <c r="J6499" s="11" t="s">
        <v>224</v>
      </c>
      <c r="K6499" s="11" t="str">
        <f>IFERROR(INDEX('EDC Component Dictionary'!$C$5:$C$37,MATCH('Rates Database'!J6499,'EDC Component Dictionary'!$B$5:$B$37,0)), "Energy Supply")</f>
        <v>Energy Supply</v>
      </c>
      <c r="L6499" s="12">
        <v>0.10707999999999999</v>
      </c>
      <c r="M6499" s="12"/>
    </row>
    <row r="6500" spans="1:13" x14ac:dyDescent="0.3">
      <c r="A6500" s="18">
        <v>6498</v>
      </c>
      <c r="B6500" s="18">
        <f t="shared" si="202"/>
        <v>2019</v>
      </c>
      <c r="C6500" s="17">
        <v>43497</v>
      </c>
      <c r="D6500" s="18" t="s">
        <v>130</v>
      </c>
      <c r="E6500" s="18" t="s">
        <v>164</v>
      </c>
      <c r="F6500" s="18" t="str">
        <f t="shared" si="203"/>
        <v>National Grid-Williamstown Muni Agg Rate-43497</v>
      </c>
      <c r="G6500" s="11" t="s">
        <v>131</v>
      </c>
      <c r="H6500" s="11" t="s">
        <v>54</v>
      </c>
      <c r="I6500" s="11" t="s">
        <v>99</v>
      </c>
      <c r="J6500" s="11" t="s">
        <v>225</v>
      </c>
      <c r="K6500" s="11" t="str">
        <f>IFERROR(INDEX('EDC Component Dictionary'!$C$5:$C$37,MATCH('Rates Database'!J6500,'EDC Component Dictionary'!$B$5:$B$37,0)), "Energy Supply")</f>
        <v>Energy Supply</v>
      </c>
      <c r="L6500" s="12">
        <v>0.10707999999999999</v>
      </c>
      <c r="M6500" s="12"/>
    </row>
    <row r="6501" spans="1:13" x14ac:dyDescent="0.3">
      <c r="A6501" s="18">
        <v>6499</v>
      </c>
      <c r="B6501" s="18">
        <f t="shared" si="202"/>
        <v>2019</v>
      </c>
      <c r="C6501" s="17">
        <v>43497</v>
      </c>
      <c r="D6501" s="18" t="s">
        <v>130</v>
      </c>
      <c r="E6501" s="18" t="s">
        <v>163</v>
      </c>
      <c r="F6501" s="18" t="str">
        <f t="shared" si="203"/>
        <v>Eversource_EMA-Acton Muni Agg Rate-43497</v>
      </c>
      <c r="G6501" s="11" t="s">
        <v>131</v>
      </c>
      <c r="H6501" s="11" t="s">
        <v>54</v>
      </c>
      <c r="I6501" s="11" t="s">
        <v>99</v>
      </c>
      <c r="J6501" s="11" t="s">
        <v>226</v>
      </c>
      <c r="K6501" s="11" t="str">
        <f>IFERROR(INDEX('EDC Component Dictionary'!$C$5:$C$37,MATCH('Rates Database'!J6501,'EDC Component Dictionary'!$B$5:$B$37,0)), "Energy Supply")</f>
        <v>Energy Supply</v>
      </c>
      <c r="L6501" s="12">
        <v>0.10766000000000001</v>
      </c>
      <c r="M6501" s="12"/>
    </row>
    <row r="6502" spans="1:13" x14ac:dyDescent="0.3">
      <c r="A6502" s="18">
        <v>6500</v>
      </c>
      <c r="B6502" s="18">
        <f t="shared" si="202"/>
        <v>2019</v>
      </c>
      <c r="C6502" s="17">
        <v>43497</v>
      </c>
      <c r="D6502" s="18" t="s">
        <v>130</v>
      </c>
      <c r="E6502" s="18" t="s">
        <v>163</v>
      </c>
      <c r="F6502" s="18" t="str">
        <f t="shared" si="203"/>
        <v>Eversource_EMA-Sudbury Muni Agg Rate-43497</v>
      </c>
      <c r="G6502" s="11" t="s">
        <v>131</v>
      </c>
      <c r="H6502" s="11" t="s">
        <v>54</v>
      </c>
      <c r="I6502" s="11" t="s">
        <v>99</v>
      </c>
      <c r="J6502" s="11" t="s">
        <v>227</v>
      </c>
      <c r="K6502" s="11" t="str">
        <f>IFERROR(INDEX('EDC Component Dictionary'!$C$5:$C$37,MATCH('Rates Database'!J6502,'EDC Component Dictionary'!$B$5:$B$37,0)), "Energy Supply")</f>
        <v>Energy Supply</v>
      </c>
      <c r="L6502" s="12">
        <v>0.10759000000000001</v>
      </c>
      <c r="M6502" s="12"/>
    </row>
    <row r="6503" spans="1:13" x14ac:dyDescent="0.3">
      <c r="A6503" s="18">
        <v>6501</v>
      </c>
      <c r="B6503" s="18">
        <f t="shared" si="202"/>
        <v>2019</v>
      </c>
      <c r="C6503" s="17">
        <v>43497</v>
      </c>
      <c r="D6503" s="18" t="s">
        <v>130</v>
      </c>
      <c r="E6503" s="18" t="s">
        <v>163</v>
      </c>
      <c r="F6503" s="18" t="str">
        <f t="shared" si="203"/>
        <v>Eversource_EMA-Arlington Muni Agg Rate-43497</v>
      </c>
      <c r="G6503" s="11" t="s">
        <v>131</v>
      </c>
      <c r="H6503" s="11" t="s">
        <v>54</v>
      </c>
      <c r="I6503" s="11" t="s">
        <v>99</v>
      </c>
      <c r="J6503" s="11" t="s">
        <v>228</v>
      </c>
      <c r="K6503" s="11" t="str">
        <f>IFERROR(INDEX('EDC Component Dictionary'!$C$5:$C$37,MATCH('Rates Database'!J6503,'EDC Component Dictionary'!$B$5:$B$37,0)), "Energy Supply")</f>
        <v>Energy Supply</v>
      </c>
      <c r="L6503" s="12">
        <v>0.10818</v>
      </c>
      <c r="M6503" s="12"/>
    </row>
    <row r="6504" spans="1:13" x14ac:dyDescent="0.3">
      <c r="A6504" s="18">
        <v>6502</v>
      </c>
      <c r="B6504" s="18">
        <f t="shared" si="202"/>
        <v>2019</v>
      </c>
      <c r="C6504" s="17">
        <v>43497</v>
      </c>
      <c r="D6504" s="18" t="s">
        <v>130</v>
      </c>
      <c r="E6504" s="18" t="s">
        <v>164</v>
      </c>
      <c r="F6504" s="18" t="str">
        <f t="shared" si="203"/>
        <v>National Grid-Grafton Muni Agg Rate-43497</v>
      </c>
      <c r="G6504" s="11" t="s">
        <v>131</v>
      </c>
      <c r="H6504" s="11" t="s">
        <v>54</v>
      </c>
      <c r="I6504" s="11" t="s">
        <v>99</v>
      </c>
      <c r="J6504" s="11" t="s">
        <v>229</v>
      </c>
      <c r="K6504" s="11" t="str">
        <f>IFERROR(INDEX('EDC Component Dictionary'!$C$5:$C$37,MATCH('Rates Database'!J6504,'EDC Component Dictionary'!$B$5:$B$37,0)), "Energy Supply")</f>
        <v>Energy Supply</v>
      </c>
      <c r="L6504" s="12">
        <v>0.10811</v>
      </c>
      <c r="M6504" s="12"/>
    </row>
    <row r="6505" spans="1:13" x14ac:dyDescent="0.3">
      <c r="A6505" s="18">
        <v>6503</v>
      </c>
      <c r="B6505" s="18">
        <f t="shared" si="202"/>
        <v>2019</v>
      </c>
      <c r="C6505" s="17">
        <v>43497</v>
      </c>
      <c r="D6505" s="18" t="s">
        <v>130</v>
      </c>
      <c r="E6505" s="18" t="s">
        <v>164</v>
      </c>
      <c r="F6505" s="18" t="str">
        <f t="shared" si="203"/>
        <v>National Grid-Halifax Muni Agg Rate-43497</v>
      </c>
      <c r="G6505" s="11" t="s">
        <v>131</v>
      </c>
      <c r="H6505" s="11" t="s">
        <v>54</v>
      </c>
      <c r="I6505" s="11" t="s">
        <v>99</v>
      </c>
      <c r="J6505" s="11" t="s">
        <v>230</v>
      </c>
      <c r="K6505" s="11" t="str">
        <f>IFERROR(INDEX('EDC Component Dictionary'!$C$5:$C$37,MATCH('Rates Database'!J6505,'EDC Component Dictionary'!$B$5:$B$37,0)), "Energy Supply")</f>
        <v>Energy Supply</v>
      </c>
      <c r="L6505" s="12">
        <v>0.10876</v>
      </c>
      <c r="M6505" s="12"/>
    </row>
    <row r="6506" spans="1:13" x14ac:dyDescent="0.3">
      <c r="A6506" s="18">
        <v>6504</v>
      </c>
      <c r="B6506" s="18">
        <f t="shared" si="202"/>
        <v>2019</v>
      </c>
      <c r="C6506" s="17">
        <v>43497</v>
      </c>
      <c r="D6506" s="18" t="s">
        <v>130</v>
      </c>
      <c r="E6506" s="18" t="s">
        <v>164</v>
      </c>
      <c r="F6506" s="18" t="str">
        <f t="shared" si="203"/>
        <v>National Grid-Southborough Muni Agg Rate-43497</v>
      </c>
      <c r="G6506" s="11" t="s">
        <v>131</v>
      </c>
      <c r="H6506" s="11" t="s">
        <v>54</v>
      </c>
      <c r="I6506" s="11" t="s">
        <v>99</v>
      </c>
      <c r="J6506" s="11" t="s">
        <v>231</v>
      </c>
      <c r="K6506" s="11" t="str">
        <f>IFERROR(INDEX('EDC Component Dictionary'!$C$5:$C$37,MATCH('Rates Database'!J6506,'EDC Component Dictionary'!$B$5:$B$37,0)), "Energy Supply")</f>
        <v>Energy Supply</v>
      </c>
      <c r="L6506" s="12">
        <v>0.10881</v>
      </c>
      <c r="M6506" s="12"/>
    </row>
    <row r="6507" spans="1:13" x14ac:dyDescent="0.3">
      <c r="A6507" s="18">
        <v>6505</v>
      </c>
      <c r="B6507" s="18">
        <f t="shared" si="202"/>
        <v>2019</v>
      </c>
      <c r="C6507" s="17">
        <v>43497</v>
      </c>
      <c r="D6507" s="18" t="s">
        <v>130</v>
      </c>
      <c r="E6507" s="18" t="s">
        <v>163</v>
      </c>
      <c r="F6507" s="18" t="str">
        <f t="shared" si="203"/>
        <v>Eversource_EMA-Winchester Muni Agg Rate-43497</v>
      </c>
      <c r="G6507" s="11" t="s">
        <v>131</v>
      </c>
      <c r="H6507" s="11" t="s">
        <v>54</v>
      </c>
      <c r="I6507" s="11" t="s">
        <v>99</v>
      </c>
      <c r="J6507" s="11" t="s">
        <v>232</v>
      </c>
      <c r="K6507" s="11" t="str">
        <f>IFERROR(INDEX('EDC Component Dictionary'!$C$5:$C$37,MATCH('Rates Database'!J6507,'EDC Component Dictionary'!$B$5:$B$37,0)), "Energy Supply")</f>
        <v>Energy Supply</v>
      </c>
      <c r="L6507" s="12">
        <v>0.10953</v>
      </c>
      <c r="M6507" s="12"/>
    </row>
    <row r="6508" spans="1:13" x14ac:dyDescent="0.3">
      <c r="A6508" s="18">
        <v>6506</v>
      </c>
      <c r="B6508" s="18">
        <f t="shared" si="202"/>
        <v>2019</v>
      </c>
      <c r="C6508" s="17">
        <v>43497</v>
      </c>
      <c r="D6508" s="18" t="s">
        <v>130</v>
      </c>
      <c r="E6508" s="18" t="s">
        <v>164</v>
      </c>
      <c r="F6508" s="18" t="str">
        <f t="shared" si="203"/>
        <v>National Grid-Sutton Muni Agg Rate-43497</v>
      </c>
      <c r="G6508" s="11" t="s">
        <v>131</v>
      </c>
      <c r="H6508" s="11" t="s">
        <v>54</v>
      </c>
      <c r="I6508" s="11" t="s">
        <v>99</v>
      </c>
      <c r="J6508" s="11" t="s">
        <v>233</v>
      </c>
      <c r="K6508" s="11" t="str">
        <f>IFERROR(INDEX('EDC Component Dictionary'!$C$5:$C$37,MATCH('Rates Database'!J6508,'EDC Component Dictionary'!$B$5:$B$37,0)), "Energy Supply")</f>
        <v>Energy Supply</v>
      </c>
      <c r="L6508" s="12">
        <v>0.10929999999999999</v>
      </c>
      <c r="M6508" s="12"/>
    </row>
    <row r="6509" spans="1:13" x14ac:dyDescent="0.3">
      <c r="A6509" s="18">
        <v>6507</v>
      </c>
      <c r="B6509" s="18">
        <f t="shared" si="202"/>
        <v>2019</v>
      </c>
      <c r="C6509" s="17">
        <v>43497</v>
      </c>
      <c r="D6509" s="18" t="s">
        <v>130</v>
      </c>
      <c r="E6509" s="18" t="s">
        <v>163</v>
      </c>
      <c r="F6509" s="18" t="str">
        <f t="shared" si="203"/>
        <v>Eversource_EMA-Ashland Muni Agg Rate-43497</v>
      </c>
      <c r="G6509" s="11" t="s">
        <v>131</v>
      </c>
      <c r="H6509" s="11" t="s">
        <v>54</v>
      </c>
      <c r="I6509" s="11" t="s">
        <v>99</v>
      </c>
      <c r="J6509" s="11" t="s">
        <v>234</v>
      </c>
      <c r="K6509" s="11" t="str">
        <f>IFERROR(INDEX('EDC Component Dictionary'!$C$5:$C$37,MATCH('Rates Database'!J6509,'EDC Component Dictionary'!$B$5:$B$37,0)), "Energy Supply")</f>
        <v>Energy Supply</v>
      </c>
      <c r="L6509" s="12">
        <v>0.10947</v>
      </c>
      <c r="M6509" s="12"/>
    </row>
    <row r="6510" spans="1:13" x14ac:dyDescent="0.3">
      <c r="A6510" s="18">
        <v>6508</v>
      </c>
      <c r="B6510" s="18">
        <f t="shared" si="202"/>
        <v>2019</v>
      </c>
      <c r="C6510" s="17">
        <v>43497</v>
      </c>
      <c r="D6510" s="18" t="s">
        <v>130</v>
      </c>
      <c r="E6510" s="18" t="s">
        <v>36</v>
      </c>
      <c r="F6510" s="18" t="str">
        <f t="shared" si="203"/>
        <v>Unitil-Ashby Muni Agg Rate-43497</v>
      </c>
      <c r="G6510" s="11" t="s">
        <v>131</v>
      </c>
      <c r="H6510" s="11" t="s">
        <v>54</v>
      </c>
      <c r="I6510" s="11" t="s">
        <v>99</v>
      </c>
      <c r="J6510" s="11" t="s">
        <v>235</v>
      </c>
      <c r="K6510" s="11" t="str">
        <f>IFERROR(INDEX('EDC Component Dictionary'!$C$5:$C$37,MATCH('Rates Database'!J6510,'EDC Component Dictionary'!$B$5:$B$37,0)), "Energy Supply")</f>
        <v>Energy Supply</v>
      </c>
      <c r="L6510" s="12">
        <v>0.10969</v>
      </c>
      <c r="M6510" s="12"/>
    </row>
    <row r="6511" spans="1:13" x14ac:dyDescent="0.3">
      <c r="A6511" s="18">
        <v>6509</v>
      </c>
      <c r="B6511" s="18">
        <f t="shared" si="202"/>
        <v>2019</v>
      </c>
      <c r="C6511" s="17">
        <v>43497</v>
      </c>
      <c r="D6511" s="18" t="s">
        <v>130</v>
      </c>
      <c r="E6511" s="18" t="s">
        <v>163</v>
      </c>
      <c r="F6511" s="18" t="str">
        <f t="shared" si="203"/>
        <v>Eversource_EMA-Carlisle Muni Agg Rate-43497</v>
      </c>
      <c r="G6511" s="11" t="s">
        <v>131</v>
      </c>
      <c r="H6511" s="11" t="s">
        <v>54</v>
      </c>
      <c r="I6511" s="11" t="s">
        <v>99</v>
      </c>
      <c r="J6511" s="11" t="s">
        <v>236</v>
      </c>
      <c r="K6511" s="11" t="str">
        <f>IFERROR(INDEX('EDC Component Dictionary'!$C$5:$C$37,MATCH('Rates Database'!J6511,'EDC Component Dictionary'!$B$5:$B$37,0)), "Energy Supply")</f>
        <v>Energy Supply</v>
      </c>
      <c r="L6511" s="12">
        <v>0.10979</v>
      </c>
      <c r="M6511" s="12"/>
    </row>
    <row r="6512" spans="1:13" x14ac:dyDescent="0.3">
      <c r="A6512" s="18">
        <v>6510</v>
      </c>
      <c r="B6512" s="18">
        <f t="shared" si="202"/>
        <v>2019</v>
      </c>
      <c r="C6512" s="17">
        <v>43497</v>
      </c>
      <c r="D6512" s="18" t="s">
        <v>130</v>
      </c>
      <c r="E6512" s="18" t="s">
        <v>164</v>
      </c>
      <c r="F6512" s="18" t="str">
        <f t="shared" si="203"/>
        <v>National Grid-Berlin Muni Agg Rate-43497</v>
      </c>
      <c r="G6512" s="11" t="s">
        <v>131</v>
      </c>
      <c r="H6512" s="11" t="s">
        <v>54</v>
      </c>
      <c r="I6512" s="11" t="s">
        <v>99</v>
      </c>
      <c r="J6512" s="11" t="s">
        <v>237</v>
      </c>
      <c r="K6512" s="11" t="str">
        <f>IFERROR(INDEX('EDC Component Dictionary'!$C$5:$C$37,MATCH('Rates Database'!J6512,'EDC Component Dictionary'!$B$5:$B$37,0)), "Energy Supply")</f>
        <v>Energy Supply</v>
      </c>
      <c r="L6512" s="12">
        <v>0.1099</v>
      </c>
      <c r="M6512" s="12"/>
    </row>
    <row r="6513" spans="1:13" x14ac:dyDescent="0.3">
      <c r="A6513" s="18">
        <v>6511</v>
      </c>
      <c r="B6513" s="18">
        <f t="shared" si="202"/>
        <v>2019</v>
      </c>
      <c r="C6513" s="17">
        <v>43497</v>
      </c>
      <c r="D6513" s="18" t="s">
        <v>130</v>
      </c>
      <c r="E6513" s="18" t="s">
        <v>164</v>
      </c>
      <c r="F6513" s="18" t="str">
        <f t="shared" si="203"/>
        <v>National Grid-Tewksbury Muni Agg Rate-43497</v>
      </c>
      <c r="G6513" s="11" t="s">
        <v>131</v>
      </c>
      <c r="H6513" s="11" t="s">
        <v>54</v>
      </c>
      <c r="I6513" s="11" t="s">
        <v>99</v>
      </c>
      <c r="J6513" s="11" t="s">
        <v>238</v>
      </c>
      <c r="K6513" s="11" t="str">
        <f>IFERROR(INDEX('EDC Component Dictionary'!$C$5:$C$37,MATCH('Rates Database'!J6513,'EDC Component Dictionary'!$B$5:$B$37,0)), "Energy Supply")</f>
        <v>Energy Supply</v>
      </c>
      <c r="L6513" s="12">
        <v>0.1099</v>
      </c>
      <c r="M6513" s="12"/>
    </row>
    <row r="6514" spans="1:13" x14ac:dyDescent="0.3">
      <c r="A6514" s="18">
        <v>6512</v>
      </c>
      <c r="B6514" s="18">
        <f t="shared" si="202"/>
        <v>2019</v>
      </c>
      <c r="C6514" s="17">
        <v>43497</v>
      </c>
      <c r="D6514" s="18" t="s">
        <v>130</v>
      </c>
      <c r="E6514" s="18" t="s">
        <v>36</v>
      </c>
      <c r="F6514" s="18" t="str">
        <f t="shared" si="203"/>
        <v>Unitil-Lunenburg Muni Agg Rate-43497</v>
      </c>
      <c r="G6514" s="11" t="s">
        <v>131</v>
      </c>
      <c r="H6514" s="11" t="s">
        <v>54</v>
      </c>
      <c r="I6514" s="11" t="s">
        <v>99</v>
      </c>
      <c r="J6514" s="11" t="s">
        <v>239</v>
      </c>
      <c r="K6514" s="11" t="str">
        <f>IFERROR(INDEX('EDC Component Dictionary'!$C$5:$C$37,MATCH('Rates Database'!J6514,'EDC Component Dictionary'!$B$5:$B$37,0)), "Energy Supply")</f>
        <v>Energy Supply</v>
      </c>
      <c r="L6514" s="12">
        <v>0.10997999999999999</v>
      </c>
      <c r="M6514" s="12"/>
    </row>
    <row r="6515" spans="1:13" x14ac:dyDescent="0.3">
      <c r="A6515" s="18">
        <v>6513</v>
      </c>
      <c r="B6515" s="18">
        <f t="shared" si="202"/>
        <v>2019</v>
      </c>
      <c r="C6515" s="17">
        <v>43497</v>
      </c>
      <c r="D6515" s="18" t="s">
        <v>130</v>
      </c>
      <c r="E6515" s="18" t="s">
        <v>163</v>
      </c>
      <c r="F6515" s="18" t="str">
        <f t="shared" si="203"/>
        <v>Eversource_EMA-Plympton Muni Agg Rate-43497</v>
      </c>
      <c r="G6515" s="11" t="s">
        <v>131</v>
      </c>
      <c r="H6515" s="11" t="s">
        <v>54</v>
      </c>
      <c r="I6515" s="11" t="s">
        <v>99</v>
      </c>
      <c r="J6515" s="11" t="s">
        <v>240</v>
      </c>
      <c r="K6515" s="11" t="str">
        <f>IFERROR(INDEX('EDC Component Dictionary'!$C$5:$C$37,MATCH('Rates Database'!J6515,'EDC Component Dictionary'!$B$5:$B$37,0)), "Energy Supply")</f>
        <v>Energy Supply</v>
      </c>
      <c r="L6515" s="12">
        <v>0.11056000000000001</v>
      </c>
      <c r="M6515" s="12"/>
    </row>
    <row r="6516" spans="1:13" x14ac:dyDescent="0.3">
      <c r="A6516" s="18">
        <v>6514</v>
      </c>
      <c r="B6516" s="18">
        <f t="shared" si="202"/>
        <v>2019</v>
      </c>
      <c r="C6516" s="17">
        <v>43497</v>
      </c>
      <c r="D6516" s="18" t="s">
        <v>130</v>
      </c>
      <c r="E6516" s="18" t="s">
        <v>164</v>
      </c>
      <c r="F6516" s="18" t="str">
        <f t="shared" si="203"/>
        <v>National Grid-Salisbury Muni Agg Rate-43497</v>
      </c>
      <c r="G6516" s="11" t="s">
        <v>131</v>
      </c>
      <c r="H6516" s="11" t="s">
        <v>54</v>
      </c>
      <c r="I6516" s="11" t="s">
        <v>99</v>
      </c>
      <c r="J6516" s="11" t="s">
        <v>241</v>
      </c>
      <c r="K6516" s="11" t="str">
        <f>IFERROR(INDEX('EDC Component Dictionary'!$C$5:$C$37,MATCH('Rates Database'!J6516,'EDC Component Dictionary'!$B$5:$B$37,0)), "Energy Supply")</f>
        <v>Energy Supply</v>
      </c>
      <c r="L6516" s="12">
        <v>0.11065</v>
      </c>
      <c r="M6516" s="12"/>
    </row>
    <row r="6517" spans="1:13" x14ac:dyDescent="0.3">
      <c r="A6517" s="18">
        <v>6515</v>
      </c>
      <c r="B6517" s="18">
        <f t="shared" si="202"/>
        <v>2019</v>
      </c>
      <c r="C6517" s="17">
        <v>43497</v>
      </c>
      <c r="D6517" s="18" t="s">
        <v>130</v>
      </c>
      <c r="E6517" s="18" t="s">
        <v>164</v>
      </c>
      <c r="F6517" s="18" t="str">
        <f t="shared" si="203"/>
        <v>National Grid-Gloucester Muni Agg Rate-43497</v>
      </c>
      <c r="G6517" s="11" t="s">
        <v>131</v>
      </c>
      <c r="H6517" s="11" t="s">
        <v>54</v>
      </c>
      <c r="I6517" s="11" t="s">
        <v>99</v>
      </c>
      <c r="J6517" s="11" t="s">
        <v>242</v>
      </c>
      <c r="K6517" s="11" t="str">
        <f>IFERROR(INDEX('EDC Component Dictionary'!$C$5:$C$37,MATCH('Rates Database'!J6517,'EDC Component Dictionary'!$B$5:$B$37,0)), "Energy Supply")</f>
        <v>Energy Supply</v>
      </c>
      <c r="L6517" s="12">
        <v>0.11092</v>
      </c>
      <c r="M6517" s="12"/>
    </row>
    <row r="6518" spans="1:13" x14ac:dyDescent="0.3">
      <c r="A6518" s="18">
        <v>6516</v>
      </c>
      <c r="B6518" s="18">
        <f t="shared" si="202"/>
        <v>2019</v>
      </c>
      <c r="C6518" s="17">
        <v>43497</v>
      </c>
      <c r="D6518" s="18" t="s">
        <v>130</v>
      </c>
      <c r="E6518" s="18" t="s">
        <v>163</v>
      </c>
      <c r="F6518" s="18" t="str">
        <f t="shared" si="203"/>
        <v>Eversource_EMA-Brookline Muni Agg Rate-43497</v>
      </c>
      <c r="G6518" s="11" t="s">
        <v>131</v>
      </c>
      <c r="H6518" s="11" t="s">
        <v>54</v>
      </c>
      <c r="I6518" s="11" t="s">
        <v>99</v>
      </c>
      <c r="J6518" s="11" t="s">
        <v>243</v>
      </c>
      <c r="K6518" s="11" t="str">
        <f>IFERROR(INDEX('EDC Component Dictionary'!$C$5:$C$37,MATCH('Rates Database'!J6518,'EDC Component Dictionary'!$B$5:$B$37,0)), "Energy Supply")</f>
        <v>Energy Supply</v>
      </c>
      <c r="L6518" s="12">
        <v>0.11135</v>
      </c>
      <c r="M6518" s="12"/>
    </row>
    <row r="6519" spans="1:13" x14ac:dyDescent="0.3">
      <c r="A6519" s="18">
        <v>6517</v>
      </c>
      <c r="B6519" s="18">
        <f t="shared" si="202"/>
        <v>2019</v>
      </c>
      <c r="C6519" s="17">
        <v>43497</v>
      </c>
      <c r="D6519" s="18" t="s">
        <v>130</v>
      </c>
      <c r="E6519" s="18" t="s">
        <v>163</v>
      </c>
      <c r="F6519" s="18" t="str">
        <f t="shared" si="203"/>
        <v>Eversource_EMA-Cambridge Muni Agg Rate-43497</v>
      </c>
      <c r="G6519" s="11" t="s">
        <v>131</v>
      </c>
      <c r="H6519" s="11" t="s">
        <v>54</v>
      </c>
      <c r="I6519" s="11" t="s">
        <v>99</v>
      </c>
      <c r="J6519" s="11" t="s">
        <v>210</v>
      </c>
      <c r="K6519" s="11" t="str">
        <f>IFERROR(INDEX('EDC Component Dictionary'!$C$5:$C$37,MATCH('Rates Database'!J6519,'EDC Component Dictionary'!$B$5:$B$37,0)), "Energy Supply")</f>
        <v>Energy Supply</v>
      </c>
      <c r="L6519" s="12">
        <v>0.11138000000000001</v>
      </c>
      <c r="M6519" s="12"/>
    </row>
    <row r="6520" spans="1:13" x14ac:dyDescent="0.3">
      <c r="A6520" s="18">
        <v>6518</v>
      </c>
      <c r="B6520" s="18">
        <f t="shared" si="202"/>
        <v>2019</v>
      </c>
      <c r="C6520" s="17">
        <v>43497</v>
      </c>
      <c r="D6520" s="18" t="s">
        <v>130</v>
      </c>
      <c r="E6520" s="18" t="s">
        <v>164</v>
      </c>
      <c r="F6520" s="18" t="str">
        <f t="shared" si="203"/>
        <v>National Grid-Bellingham Muni Agg Rate-43497</v>
      </c>
      <c r="G6520" s="11" t="s">
        <v>131</v>
      </c>
      <c r="H6520" s="11" t="s">
        <v>54</v>
      </c>
      <c r="I6520" s="11" t="s">
        <v>99</v>
      </c>
      <c r="J6520" s="11" t="s">
        <v>244</v>
      </c>
      <c r="K6520" s="11" t="str">
        <f>IFERROR(INDEX('EDC Component Dictionary'!$C$5:$C$37,MATCH('Rates Database'!J6520,'EDC Component Dictionary'!$B$5:$B$37,0)), "Energy Supply")</f>
        <v>Energy Supply</v>
      </c>
      <c r="L6520" s="12">
        <v>0.11241</v>
      </c>
      <c r="M6520" s="12"/>
    </row>
    <row r="6521" spans="1:13" x14ac:dyDescent="0.3">
      <c r="A6521" s="18">
        <v>6519</v>
      </c>
      <c r="B6521" s="18">
        <f t="shared" si="202"/>
        <v>2019</v>
      </c>
      <c r="C6521" s="17">
        <v>43497</v>
      </c>
      <c r="D6521" s="18" t="s">
        <v>130</v>
      </c>
      <c r="E6521" s="18" t="s">
        <v>164</v>
      </c>
      <c r="F6521" s="18" t="str">
        <f t="shared" si="203"/>
        <v>National Grid-Great Barrington Muni Agg Rate-43497</v>
      </c>
      <c r="G6521" s="11" t="s">
        <v>131</v>
      </c>
      <c r="H6521" s="11" t="s">
        <v>54</v>
      </c>
      <c r="I6521" s="11" t="s">
        <v>99</v>
      </c>
      <c r="J6521" s="11" t="s">
        <v>245</v>
      </c>
      <c r="K6521" s="11" t="str">
        <f>IFERROR(INDEX('EDC Component Dictionary'!$C$5:$C$37,MATCH('Rates Database'!J6521,'EDC Component Dictionary'!$B$5:$B$37,0)), "Energy Supply")</f>
        <v>Energy Supply</v>
      </c>
      <c r="L6521" s="12">
        <v>0.11259</v>
      </c>
      <c r="M6521" s="12"/>
    </row>
    <row r="6522" spans="1:13" x14ac:dyDescent="0.3">
      <c r="A6522" s="18">
        <v>6520</v>
      </c>
      <c r="B6522" s="18">
        <f t="shared" si="202"/>
        <v>2019</v>
      </c>
      <c r="C6522" s="17">
        <v>43497</v>
      </c>
      <c r="D6522" s="18" t="s">
        <v>130</v>
      </c>
      <c r="E6522" s="18" t="s">
        <v>163</v>
      </c>
      <c r="F6522" s="18" t="str">
        <f t="shared" si="203"/>
        <v>Eversource_EMA-Holliston Muni Agg Rate-43497</v>
      </c>
      <c r="G6522" s="11" t="s">
        <v>131</v>
      </c>
      <c r="H6522" s="11" t="s">
        <v>54</v>
      </c>
      <c r="I6522" s="11" t="s">
        <v>99</v>
      </c>
      <c r="J6522" s="11" t="s">
        <v>246</v>
      </c>
      <c r="K6522" s="11" t="str">
        <f>IFERROR(INDEX('EDC Component Dictionary'!$C$5:$C$37,MATCH('Rates Database'!J6522,'EDC Component Dictionary'!$B$5:$B$37,0)), "Energy Supply")</f>
        <v>Energy Supply</v>
      </c>
      <c r="L6522" s="12">
        <v>0.11273</v>
      </c>
      <c r="M6522" s="12"/>
    </row>
    <row r="6523" spans="1:13" x14ac:dyDescent="0.3">
      <c r="A6523" s="18">
        <v>6521</v>
      </c>
      <c r="B6523" s="18">
        <f t="shared" si="202"/>
        <v>2019</v>
      </c>
      <c r="C6523" s="17">
        <v>43497</v>
      </c>
      <c r="D6523" s="18" t="s">
        <v>130</v>
      </c>
      <c r="E6523" s="18" t="s">
        <v>164</v>
      </c>
      <c r="F6523" s="18" t="str">
        <f t="shared" si="203"/>
        <v>National Grid-West Bridgewater Muni Agg Rate-43497</v>
      </c>
      <c r="G6523" s="11" t="s">
        <v>131</v>
      </c>
      <c r="H6523" s="11" t="s">
        <v>54</v>
      </c>
      <c r="I6523" s="11" t="s">
        <v>99</v>
      </c>
      <c r="J6523" s="11" t="s">
        <v>247</v>
      </c>
      <c r="K6523" s="11" t="str">
        <f>IFERROR(INDEX('EDC Component Dictionary'!$C$5:$C$37,MATCH('Rates Database'!J6523,'EDC Component Dictionary'!$B$5:$B$37,0)), "Energy Supply")</f>
        <v>Energy Supply</v>
      </c>
      <c r="L6523" s="12">
        <v>0.11326</v>
      </c>
      <c r="M6523" s="12"/>
    </row>
    <row r="6524" spans="1:13" x14ac:dyDescent="0.3">
      <c r="A6524" s="18">
        <v>6522</v>
      </c>
      <c r="B6524" s="18">
        <f t="shared" si="202"/>
        <v>2019</v>
      </c>
      <c r="C6524" s="17">
        <v>43497</v>
      </c>
      <c r="D6524" s="18" t="s">
        <v>130</v>
      </c>
      <c r="E6524" s="18" t="s">
        <v>164</v>
      </c>
      <c r="F6524" s="18" t="str">
        <f t="shared" si="203"/>
        <v>National Grid-Egremont Muni Agg Rate-43497</v>
      </c>
      <c r="G6524" s="11" t="s">
        <v>131</v>
      </c>
      <c r="H6524" s="11" t="s">
        <v>54</v>
      </c>
      <c r="I6524" s="11" t="s">
        <v>99</v>
      </c>
      <c r="J6524" s="11" t="s">
        <v>248</v>
      </c>
      <c r="K6524" s="11" t="str">
        <f>IFERROR(INDEX('EDC Component Dictionary'!$C$5:$C$37,MATCH('Rates Database'!J6524,'EDC Component Dictionary'!$B$5:$B$37,0)), "Energy Supply")</f>
        <v>Energy Supply</v>
      </c>
      <c r="L6524" s="12">
        <v>0.11354</v>
      </c>
      <c r="M6524" s="12"/>
    </row>
    <row r="6525" spans="1:13" x14ac:dyDescent="0.3">
      <c r="A6525" s="18">
        <v>6523</v>
      </c>
      <c r="B6525" s="18">
        <f t="shared" si="202"/>
        <v>2019</v>
      </c>
      <c r="C6525" s="17">
        <v>43497</v>
      </c>
      <c r="D6525" s="18" t="s">
        <v>130</v>
      </c>
      <c r="E6525" s="18" t="s">
        <v>164</v>
      </c>
      <c r="F6525" s="18" t="str">
        <f t="shared" si="203"/>
        <v>National Grid-Williamsburg Muni Agg Rate-43497</v>
      </c>
      <c r="G6525" s="11" t="s">
        <v>131</v>
      </c>
      <c r="H6525" s="11" t="s">
        <v>54</v>
      </c>
      <c r="I6525" s="11" t="s">
        <v>99</v>
      </c>
      <c r="J6525" s="11" t="s">
        <v>249</v>
      </c>
      <c r="K6525" s="11" t="str">
        <f>IFERROR(INDEX('EDC Component Dictionary'!$C$5:$C$37,MATCH('Rates Database'!J6525,'EDC Component Dictionary'!$B$5:$B$37,0)), "Energy Supply")</f>
        <v>Energy Supply</v>
      </c>
      <c r="L6525" s="12">
        <v>0.11376</v>
      </c>
      <c r="M6525" s="12"/>
    </row>
    <row r="6526" spans="1:13" x14ac:dyDescent="0.3">
      <c r="A6526" s="18">
        <v>6524</v>
      </c>
      <c r="B6526" s="18">
        <f t="shared" si="202"/>
        <v>2019</v>
      </c>
      <c r="C6526" s="17">
        <v>43497</v>
      </c>
      <c r="D6526" s="18" t="s">
        <v>130</v>
      </c>
      <c r="E6526" s="18" t="s">
        <v>164</v>
      </c>
      <c r="F6526" s="18" t="str">
        <f t="shared" si="203"/>
        <v>National Grid-Hamilton Muni Agg Rate-43497</v>
      </c>
      <c r="G6526" s="11" t="s">
        <v>131</v>
      </c>
      <c r="H6526" s="11" t="s">
        <v>54</v>
      </c>
      <c r="I6526" s="11" t="s">
        <v>99</v>
      </c>
      <c r="J6526" s="11" t="s">
        <v>250</v>
      </c>
      <c r="K6526" s="11" t="str">
        <f>IFERROR(INDEX('EDC Component Dictionary'!$C$5:$C$37,MATCH('Rates Database'!J6526,'EDC Component Dictionary'!$B$5:$B$37,0)), "Energy Supply")</f>
        <v>Energy Supply</v>
      </c>
      <c r="L6526" s="12">
        <v>0.11409999999999999</v>
      </c>
      <c r="M6526" s="12"/>
    </row>
    <row r="6527" spans="1:13" x14ac:dyDescent="0.3">
      <c r="A6527" s="18">
        <v>6525</v>
      </c>
      <c r="B6527" s="18">
        <f t="shared" si="202"/>
        <v>2019</v>
      </c>
      <c r="C6527" s="17">
        <v>43497</v>
      </c>
      <c r="D6527" s="18" t="s">
        <v>130</v>
      </c>
      <c r="E6527" s="18" t="s">
        <v>164</v>
      </c>
      <c r="F6527" s="18" t="str">
        <f t="shared" si="203"/>
        <v>National Grid-Millville Muni Agg Rate-43497</v>
      </c>
      <c r="G6527" s="11" t="s">
        <v>131</v>
      </c>
      <c r="H6527" s="11" t="s">
        <v>54</v>
      </c>
      <c r="I6527" s="11" t="s">
        <v>99</v>
      </c>
      <c r="J6527" s="11" t="s">
        <v>251</v>
      </c>
      <c r="K6527" s="11" t="str">
        <f>IFERROR(INDEX('EDC Component Dictionary'!$C$5:$C$37,MATCH('Rates Database'!J6527,'EDC Component Dictionary'!$B$5:$B$37,0)), "Energy Supply")</f>
        <v>Energy Supply</v>
      </c>
      <c r="L6527" s="12">
        <v>0.11416999999999999</v>
      </c>
      <c r="M6527" s="12"/>
    </row>
    <row r="6528" spans="1:13" x14ac:dyDescent="0.3">
      <c r="A6528" s="18">
        <v>6526</v>
      </c>
      <c r="B6528" s="18">
        <f t="shared" si="202"/>
        <v>2019</v>
      </c>
      <c r="C6528" s="17">
        <v>43497</v>
      </c>
      <c r="D6528" s="18" t="s">
        <v>130</v>
      </c>
      <c r="E6528" s="18" t="s">
        <v>163</v>
      </c>
      <c r="F6528" s="18" t="str">
        <f t="shared" si="203"/>
        <v>Eversource_EMA-Natick Muni Agg Rate-43497</v>
      </c>
      <c r="G6528" s="11" t="s">
        <v>131</v>
      </c>
      <c r="H6528" s="11" t="s">
        <v>54</v>
      </c>
      <c r="I6528" s="11" t="s">
        <v>99</v>
      </c>
      <c r="J6528" s="11" t="s">
        <v>252</v>
      </c>
      <c r="K6528" s="11" t="str">
        <f>IFERROR(INDEX('EDC Component Dictionary'!$C$5:$C$37,MATCH('Rates Database'!J6528,'EDC Component Dictionary'!$B$5:$B$37,0)), "Energy Supply")</f>
        <v>Energy Supply</v>
      </c>
      <c r="L6528" s="12">
        <v>0.11427</v>
      </c>
      <c r="M6528" s="12"/>
    </row>
    <row r="6529" spans="1:13" x14ac:dyDescent="0.3">
      <c r="A6529" s="18">
        <v>6527</v>
      </c>
      <c r="B6529" s="18">
        <f t="shared" si="202"/>
        <v>2019</v>
      </c>
      <c r="C6529" s="17">
        <v>43497</v>
      </c>
      <c r="D6529" s="18" t="s">
        <v>130</v>
      </c>
      <c r="E6529" s="18" t="s">
        <v>95</v>
      </c>
      <c r="F6529" s="18" t="str">
        <f t="shared" si="203"/>
        <v>Eversource_WMA-Sandisfield Muni Agg Rate-43497</v>
      </c>
      <c r="G6529" s="11" t="s">
        <v>131</v>
      </c>
      <c r="H6529" s="11" t="s">
        <v>54</v>
      </c>
      <c r="I6529" s="11" t="s">
        <v>99</v>
      </c>
      <c r="J6529" s="11" t="s">
        <v>253</v>
      </c>
      <c r="K6529" s="11" t="str">
        <f>IFERROR(INDEX('EDC Component Dictionary'!$C$5:$C$37,MATCH('Rates Database'!J6529,'EDC Component Dictionary'!$B$5:$B$37,0)), "Energy Supply")</f>
        <v>Energy Supply</v>
      </c>
      <c r="L6529" s="12">
        <v>0.11533</v>
      </c>
      <c r="M6529" s="12"/>
    </row>
    <row r="6530" spans="1:13" x14ac:dyDescent="0.3">
      <c r="A6530" s="18">
        <v>6528</v>
      </c>
      <c r="B6530" s="18">
        <f t="shared" si="202"/>
        <v>2019</v>
      </c>
      <c r="C6530" s="17">
        <v>43497</v>
      </c>
      <c r="D6530" s="18" t="s">
        <v>130</v>
      </c>
      <c r="E6530" s="18" t="s">
        <v>163</v>
      </c>
      <c r="F6530" s="18" t="str">
        <f t="shared" si="203"/>
        <v>Eversource_EMA-Walpole Muni Agg Rate-43497</v>
      </c>
      <c r="G6530" s="11" t="s">
        <v>131</v>
      </c>
      <c r="H6530" s="11" t="s">
        <v>54</v>
      </c>
      <c r="I6530" s="11" t="s">
        <v>99</v>
      </c>
      <c r="J6530" s="11" t="s">
        <v>174</v>
      </c>
      <c r="K6530" s="11" t="str">
        <f>IFERROR(INDEX('EDC Component Dictionary'!$C$5:$C$37,MATCH('Rates Database'!J6530,'EDC Component Dictionary'!$B$5:$B$37,0)), "Energy Supply")</f>
        <v>Energy Supply</v>
      </c>
      <c r="L6530" s="12">
        <v>0.11581</v>
      </c>
      <c r="M6530" s="12"/>
    </row>
    <row r="6531" spans="1:13" x14ac:dyDescent="0.3">
      <c r="A6531" s="18">
        <v>6529</v>
      </c>
      <c r="B6531" s="18">
        <f t="shared" ref="B6531:B6594" si="204">YEAR(C6531)</f>
        <v>2019</v>
      </c>
      <c r="C6531" s="17">
        <v>43497</v>
      </c>
      <c r="D6531" s="18" t="s">
        <v>130</v>
      </c>
      <c r="E6531" s="18" t="s">
        <v>163</v>
      </c>
      <c r="F6531" s="18" t="str">
        <f t="shared" si="203"/>
        <v>Eversource_EMA-Lexington Muni Agg Rate-43497</v>
      </c>
      <c r="G6531" s="11" t="s">
        <v>131</v>
      </c>
      <c r="H6531" s="11" t="s">
        <v>54</v>
      </c>
      <c r="I6531" s="11" t="s">
        <v>99</v>
      </c>
      <c r="J6531" s="11" t="s">
        <v>254</v>
      </c>
      <c r="K6531" s="11" t="str">
        <f>IFERROR(INDEX('EDC Component Dictionary'!$C$5:$C$37,MATCH('Rates Database'!J6531,'EDC Component Dictionary'!$B$5:$B$37,0)), "Energy Supply")</f>
        <v>Energy Supply</v>
      </c>
      <c r="L6531" s="12">
        <v>0.11625000000000001</v>
      </c>
      <c r="M6531" s="12"/>
    </row>
    <row r="6532" spans="1:13" x14ac:dyDescent="0.3">
      <c r="A6532" s="18">
        <v>6530</v>
      </c>
      <c r="B6532" s="18">
        <f t="shared" si="204"/>
        <v>2019</v>
      </c>
      <c r="C6532" s="17">
        <v>43497</v>
      </c>
      <c r="D6532" s="18" t="s">
        <v>130</v>
      </c>
      <c r="E6532" s="18" t="s">
        <v>95</v>
      </c>
      <c r="F6532" s="18" t="str">
        <f t="shared" ref="F6532:F6595" si="205">_xlfn.CONCAT(E6532,"-",J6532,"-",C6532)</f>
        <v>Eversource_WMA-Lanesborough Muni Agg Rate-43497</v>
      </c>
      <c r="G6532" s="11" t="s">
        <v>131</v>
      </c>
      <c r="H6532" s="11" t="s">
        <v>54</v>
      </c>
      <c r="I6532" s="11" t="s">
        <v>99</v>
      </c>
      <c r="J6532" s="11" t="s">
        <v>255</v>
      </c>
      <c r="K6532" s="11" t="str">
        <f>IFERROR(INDEX('EDC Component Dictionary'!$C$5:$C$37,MATCH('Rates Database'!J6532,'EDC Component Dictionary'!$B$5:$B$37,0)), "Energy Supply")</f>
        <v>Energy Supply</v>
      </c>
      <c r="L6532" s="12">
        <v>0.11674</v>
      </c>
      <c r="M6532" s="12"/>
    </row>
    <row r="6533" spans="1:13" x14ac:dyDescent="0.3">
      <c r="A6533" s="18">
        <v>6531</v>
      </c>
      <c r="B6533" s="18">
        <f t="shared" si="204"/>
        <v>2019</v>
      </c>
      <c r="C6533" s="17">
        <v>43497</v>
      </c>
      <c r="D6533" s="18" t="s">
        <v>130</v>
      </c>
      <c r="E6533" s="18" t="s">
        <v>164</v>
      </c>
      <c r="F6533" s="18" t="str">
        <f t="shared" si="205"/>
        <v>National Grid-Foxborough Muni Agg Rate-43497</v>
      </c>
      <c r="G6533" s="11" t="s">
        <v>131</v>
      </c>
      <c r="H6533" s="11" t="s">
        <v>54</v>
      </c>
      <c r="I6533" s="11" t="s">
        <v>99</v>
      </c>
      <c r="J6533" s="11" t="s">
        <v>256</v>
      </c>
      <c r="K6533" s="11" t="str">
        <f>IFERROR(INDEX('EDC Component Dictionary'!$C$5:$C$37,MATCH('Rates Database'!J6533,'EDC Component Dictionary'!$B$5:$B$37,0)), "Energy Supply")</f>
        <v>Energy Supply</v>
      </c>
      <c r="L6533" s="12">
        <v>0.1179</v>
      </c>
      <c r="M6533" s="12"/>
    </row>
    <row r="6534" spans="1:13" x14ac:dyDescent="0.3">
      <c r="A6534" s="18">
        <v>6532</v>
      </c>
      <c r="B6534" s="18">
        <f t="shared" si="204"/>
        <v>2019</v>
      </c>
      <c r="C6534" s="17">
        <v>43497</v>
      </c>
      <c r="D6534" s="18" t="s">
        <v>130</v>
      </c>
      <c r="E6534" s="18" t="s">
        <v>164</v>
      </c>
      <c r="F6534" s="18" t="str">
        <f t="shared" si="205"/>
        <v>National Grid-Heath Muni Agg Rate-43497</v>
      </c>
      <c r="G6534" s="11" t="s">
        <v>131</v>
      </c>
      <c r="H6534" s="11" t="s">
        <v>54</v>
      </c>
      <c r="I6534" s="11" t="s">
        <v>99</v>
      </c>
      <c r="J6534" s="11" t="s">
        <v>257</v>
      </c>
      <c r="K6534" s="11" t="str">
        <f>IFERROR(INDEX('EDC Component Dictionary'!$C$5:$C$37,MATCH('Rates Database'!J6534,'EDC Component Dictionary'!$B$5:$B$37,0)), "Energy Supply")</f>
        <v>Energy Supply</v>
      </c>
      <c r="L6534" s="12">
        <v>0.11924</v>
      </c>
      <c r="M6534" s="12"/>
    </row>
    <row r="6535" spans="1:13" x14ac:dyDescent="0.3">
      <c r="A6535" s="18">
        <v>6533</v>
      </c>
      <c r="B6535" s="18">
        <f t="shared" si="204"/>
        <v>2019</v>
      </c>
      <c r="C6535" s="17">
        <v>43497</v>
      </c>
      <c r="D6535" s="18" t="s">
        <v>130</v>
      </c>
      <c r="E6535" s="18" t="s">
        <v>164</v>
      </c>
      <c r="F6535" s="18" t="str">
        <f t="shared" si="205"/>
        <v>National Grid-Auburn Muni Agg Rate-43497</v>
      </c>
      <c r="G6535" s="11" t="s">
        <v>131</v>
      </c>
      <c r="H6535" s="11" t="s">
        <v>54</v>
      </c>
      <c r="I6535" s="11" t="s">
        <v>99</v>
      </c>
      <c r="J6535" s="11" t="s">
        <v>258</v>
      </c>
      <c r="K6535" s="11" t="str">
        <f>IFERROR(INDEX('EDC Component Dictionary'!$C$5:$C$37,MATCH('Rates Database'!J6535,'EDC Component Dictionary'!$B$5:$B$37,0)), "Energy Supply")</f>
        <v>Energy Supply</v>
      </c>
      <c r="L6535" s="12">
        <v>0.12164999999999999</v>
      </c>
      <c r="M6535" s="12"/>
    </row>
    <row r="6536" spans="1:13" x14ac:dyDescent="0.3">
      <c r="A6536" s="18">
        <v>6534</v>
      </c>
      <c r="B6536" s="18">
        <f t="shared" si="204"/>
        <v>2019</v>
      </c>
      <c r="C6536" s="17">
        <v>43497</v>
      </c>
      <c r="D6536" s="18" t="s">
        <v>130</v>
      </c>
      <c r="E6536" s="18" t="s">
        <v>164</v>
      </c>
      <c r="F6536" s="18" t="str">
        <f t="shared" si="205"/>
        <v>National Grid-North Andover Muni Agg Rate-43497</v>
      </c>
      <c r="G6536" s="11" t="s">
        <v>131</v>
      </c>
      <c r="H6536" s="11" t="s">
        <v>54</v>
      </c>
      <c r="I6536" s="11" t="s">
        <v>99</v>
      </c>
      <c r="J6536" s="11" t="s">
        <v>259</v>
      </c>
      <c r="K6536" s="11" t="str">
        <f>IFERROR(INDEX('EDC Component Dictionary'!$C$5:$C$37,MATCH('Rates Database'!J6536,'EDC Component Dictionary'!$B$5:$B$37,0)), "Energy Supply")</f>
        <v>Energy Supply</v>
      </c>
      <c r="L6536" s="12">
        <v>0.12684999999999999</v>
      </c>
      <c r="M6536" s="12"/>
    </row>
    <row r="6537" spans="1:13" x14ac:dyDescent="0.3">
      <c r="A6537" s="18">
        <v>6535</v>
      </c>
      <c r="B6537" s="18">
        <f t="shared" si="204"/>
        <v>2019</v>
      </c>
      <c r="C6537" s="17">
        <v>43497</v>
      </c>
      <c r="D6537" s="18" t="s">
        <v>130</v>
      </c>
      <c r="E6537" s="18" t="s">
        <v>164</v>
      </c>
      <c r="F6537" s="18" t="str">
        <f t="shared" si="205"/>
        <v>National Grid-Lancaster Muni Agg Rate-43497</v>
      </c>
      <c r="G6537" s="11" t="s">
        <v>131</v>
      </c>
      <c r="H6537" s="11" t="s">
        <v>54</v>
      </c>
      <c r="I6537" s="11" t="s">
        <v>99</v>
      </c>
      <c r="J6537" s="11" t="s">
        <v>260</v>
      </c>
      <c r="K6537" s="11" t="str">
        <f>IFERROR(INDEX('EDC Component Dictionary'!$C$5:$C$37,MATCH('Rates Database'!J6537,'EDC Component Dictionary'!$B$5:$B$37,0)), "Energy Supply")</f>
        <v>Energy Supply</v>
      </c>
      <c r="L6537" s="12">
        <v>0.13128999999999999</v>
      </c>
      <c r="M6537" s="12"/>
    </row>
    <row r="6538" spans="1:13" x14ac:dyDescent="0.3">
      <c r="A6538" s="18">
        <v>6536</v>
      </c>
      <c r="B6538" s="18">
        <f t="shared" si="204"/>
        <v>2019</v>
      </c>
      <c r="C6538" s="17">
        <v>43497</v>
      </c>
      <c r="D6538" s="18" t="s">
        <v>130</v>
      </c>
      <c r="E6538" s="18" t="s">
        <v>164</v>
      </c>
      <c r="F6538" s="18" t="str">
        <f t="shared" si="205"/>
        <v>National Grid-Tyngsborough Muni Agg Rate-43497</v>
      </c>
      <c r="G6538" s="11" t="s">
        <v>131</v>
      </c>
      <c r="H6538" s="11" t="s">
        <v>54</v>
      </c>
      <c r="I6538" s="11" t="s">
        <v>99</v>
      </c>
      <c r="J6538" s="11" t="s">
        <v>261</v>
      </c>
      <c r="K6538" s="11" t="str">
        <f>IFERROR(INDEX('EDC Component Dictionary'!$C$5:$C$37,MATCH('Rates Database'!J6538,'EDC Component Dictionary'!$B$5:$B$37,0)), "Energy Supply")</f>
        <v>Energy Supply</v>
      </c>
      <c r="L6538" s="12">
        <v>0.1313</v>
      </c>
      <c r="M6538" s="12"/>
    </row>
    <row r="6539" spans="1:13" x14ac:dyDescent="0.3">
      <c r="A6539" s="18">
        <v>6537</v>
      </c>
      <c r="B6539" s="18">
        <f t="shared" si="204"/>
        <v>2019</v>
      </c>
      <c r="C6539" s="17">
        <v>43497</v>
      </c>
      <c r="D6539" s="18" t="s">
        <v>130</v>
      </c>
      <c r="E6539" s="18" t="s">
        <v>164</v>
      </c>
      <c r="F6539" s="18" t="str">
        <f t="shared" si="205"/>
        <v>National Grid-Lowell Muni Agg Rate-43497</v>
      </c>
      <c r="G6539" s="11" t="s">
        <v>131</v>
      </c>
      <c r="H6539" s="11" t="s">
        <v>54</v>
      </c>
      <c r="I6539" s="11" t="s">
        <v>99</v>
      </c>
      <c r="J6539" s="11" t="s">
        <v>262</v>
      </c>
      <c r="K6539" s="11" t="str">
        <f>IFERROR(INDEX('EDC Component Dictionary'!$C$5:$C$37,MATCH('Rates Database'!J6539,'EDC Component Dictionary'!$B$5:$B$37,0)), "Energy Supply")</f>
        <v>Energy Supply</v>
      </c>
      <c r="L6539" s="12">
        <v>0.13650000000000001</v>
      </c>
      <c r="M6539" s="12"/>
    </row>
    <row r="6540" spans="1:13" x14ac:dyDescent="0.3">
      <c r="A6540" s="18">
        <v>6538</v>
      </c>
      <c r="B6540" s="18">
        <f t="shared" si="204"/>
        <v>2019</v>
      </c>
      <c r="C6540" s="17">
        <v>43497</v>
      </c>
      <c r="D6540" s="18" t="s">
        <v>130</v>
      </c>
      <c r="E6540" s="18" t="s">
        <v>164</v>
      </c>
      <c r="F6540" s="18" t="str">
        <f t="shared" si="205"/>
        <v>National Grid-Marlborough Muni Agg Rate-43497</v>
      </c>
      <c r="G6540" s="11" t="s">
        <v>131</v>
      </c>
      <c r="H6540" s="11" t="s">
        <v>54</v>
      </c>
      <c r="I6540" s="11" t="s">
        <v>99</v>
      </c>
      <c r="J6540" s="11" t="s">
        <v>263</v>
      </c>
      <c r="K6540" s="11" t="str">
        <f>IFERROR(INDEX('EDC Component Dictionary'!$C$5:$C$37,MATCH('Rates Database'!J6540,'EDC Component Dictionary'!$B$5:$B$37,0)), "Energy Supply")</f>
        <v>Energy Supply</v>
      </c>
      <c r="L6540" s="12">
        <v>0.13650000000000001</v>
      </c>
      <c r="M6540" s="12"/>
    </row>
    <row r="6541" spans="1:13" x14ac:dyDescent="0.3">
      <c r="A6541" s="18">
        <v>6539</v>
      </c>
      <c r="B6541" s="18">
        <f t="shared" si="204"/>
        <v>2019</v>
      </c>
      <c r="C6541" s="17">
        <v>43497</v>
      </c>
      <c r="D6541" s="18" t="s">
        <v>130</v>
      </c>
      <c r="E6541" s="18" t="s">
        <v>163</v>
      </c>
      <c r="F6541" s="18" t="str">
        <f t="shared" si="205"/>
        <v>Eversource_EMA-Cape Light Compact JPE Muni Agg Rate-43497</v>
      </c>
      <c r="G6541" s="11" t="s">
        <v>131</v>
      </c>
      <c r="H6541" s="11" t="s">
        <v>54</v>
      </c>
      <c r="I6541" s="11" t="s">
        <v>99</v>
      </c>
      <c r="J6541" s="11" t="s">
        <v>264</v>
      </c>
      <c r="K6541" s="11" t="str">
        <f>IFERROR(INDEX('EDC Component Dictionary'!$C$5:$C$37,MATCH('Rates Database'!J6541,'EDC Component Dictionary'!$B$5:$B$37,0)), "Energy Supply")</f>
        <v>Energy Supply</v>
      </c>
      <c r="L6541" s="12">
        <v>0.13699</v>
      </c>
      <c r="M6541" s="12"/>
    </row>
    <row r="6542" spans="1:13" x14ac:dyDescent="0.3">
      <c r="A6542" s="18">
        <v>6540</v>
      </c>
      <c r="B6542" s="18">
        <f t="shared" si="204"/>
        <v>2019</v>
      </c>
      <c r="C6542" s="17">
        <v>43525</v>
      </c>
      <c r="D6542" s="18" t="s">
        <v>130</v>
      </c>
      <c r="E6542" s="18" t="s">
        <v>164</v>
      </c>
      <c r="F6542" s="18" t="str">
        <f t="shared" si="205"/>
        <v>National Grid-Nantucket Muni Agg Rate-43525</v>
      </c>
      <c r="G6542" s="11" t="s">
        <v>131</v>
      </c>
      <c r="H6542" s="11" t="s">
        <v>54</v>
      </c>
      <c r="I6542" s="11" t="s">
        <v>99</v>
      </c>
      <c r="J6542" s="11" t="s">
        <v>171</v>
      </c>
      <c r="K6542" s="11" t="str">
        <f>IFERROR(INDEX('EDC Component Dictionary'!$C$5:$C$37,MATCH('Rates Database'!J6542,'EDC Component Dictionary'!$B$5:$B$37,0)), "Energy Supply")</f>
        <v>Energy Supply</v>
      </c>
      <c r="L6542" s="12">
        <v>9.0529999999999999E-2</v>
      </c>
      <c r="M6542" s="12"/>
    </row>
    <row r="6543" spans="1:13" x14ac:dyDescent="0.3">
      <c r="A6543" s="18">
        <v>6541</v>
      </c>
      <c r="B6543" s="18">
        <f t="shared" si="204"/>
        <v>2019</v>
      </c>
      <c r="C6543" s="17">
        <v>43525</v>
      </c>
      <c r="D6543" s="18" t="s">
        <v>130</v>
      </c>
      <c r="E6543" s="18" t="s">
        <v>164</v>
      </c>
      <c r="F6543" s="18" t="str">
        <f t="shared" si="205"/>
        <v>National Grid-Westborough Muni Agg Rate-43525</v>
      </c>
      <c r="G6543" s="11" t="s">
        <v>131</v>
      </c>
      <c r="H6543" s="11" t="s">
        <v>54</v>
      </c>
      <c r="I6543" s="11" t="s">
        <v>99</v>
      </c>
      <c r="J6543" s="11" t="s">
        <v>172</v>
      </c>
      <c r="K6543" s="11" t="str">
        <f>IFERROR(INDEX('EDC Component Dictionary'!$C$5:$C$37,MATCH('Rates Database'!J6543,'EDC Component Dictionary'!$B$5:$B$37,0)), "Energy Supply")</f>
        <v>Energy Supply</v>
      </c>
      <c r="L6543" s="12">
        <v>9.3850000000000003E-2</v>
      </c>
      <c r="M6543" s="12"/>
    </row>
    <row r="6544" spans="1:13" x14ac:dyDescent="0.3">
      <c r="A6544" s="18">
        <v>6542</v>
      </c>
      <c r="B6544" s="18">
        <f t="shared" si="204"/>
        <v>2019</v>
      </c>
      <c r="C6544" s="17">
        <v>43525</v>
      </c>
      <c r="D6544" s="18" t="s">
        <v>130</v>
      </c>
      <c r="E6544" s="18" t="s">
        <v>164</v>
      </c>
      <c r="F6544" s="18" t="str">
        <f t="shared" si="205"/>
        <v>National Grid-Chelmsford Muni Agg Rate-43525</v>
      </c>
      <c r="G6544" s="11" t="s">
        <v>131</v>
      </c>
      <c r="H6544" s="11" t="s">
        <v>54</v>
      </c>
      <c r="I6544" s="11" t="s">
        <v>99</v>
      </c>
      <c r="J6544" s="11" t="s">
        <v>173</v>
      </c>
      <c r="K6544" s="11" t="str">
        <f>IFERROR(INDEX('EDC Component Dictionary'!$C$5:$C$37,MATCH('Rates Database'!J6544,'EDC Component Dictionary'!$B$5:$B$37,0)), "Energy Supply")</f>
        <v>Energy Supply</v>
      </c>
      <c r="L6544" s="12">
        <v>9.4089999999999993E-2</v>
      </c>
      <c r="M6544" s="12"/>
    </row>
    <row r="6545" spans="1:13" x14ac:dyDescent="0.3">
      <c r="A6545" s="18">
        <v>6543</v>
      </c>
      <c r="B6545" s="18">
        <f t="shared" si="204"/>
        <v>2019</v>
      </c>
      <c r="C6545" s="17">
        <v>43525</v>
      </c>
      <c r="D6545" s="18" t="s">
        <v>130</v>
      </c>
      <c r="E6545" s="18" t="s">
        <v>164</v>
      </c>
      <c r="F6545" s="18" t="str">
        <f t="shared" si="205"/>
        <v>National Grid-Salem Muni Agg Rate-43525</v>
      </c>
      <c r="G6545" s="11" t="s">
        <v>131</v>
      </c>
      <c r="H6545" s="11" t="s">
        <v>54</v>
      </c>
      <c r="I6545" s="11" t="s">
        <v>99</v>
      </c>
      <c r="J6545" s="11" t="s">
        <v>175</v>
      </c>
      <c r="K6545" s="11" t="str">
        <f>IFERROR(INDEX('EDC Component Dictionary'!$C$5:$C$37,MATCH('Rates Database'!J6545,'EDC Component Dictionary'!$B$5:$B$37,0)), "Energy Supply")</f>
        <v>Energy Supply</v>
      </c>
      <c r="L6545" s="12">
        <v>9.9629999999999996E-2</v>
      </c>
      <c r="M6545" s="12"/>
    </row>
    <row r="6546" spans="1:13" x14ac:dyDescent="0.3">
      <c r="A6546" s="18">
        <v>6544</v>
      </c>
      <c r="B6546" s="18">
        <f t="shared" si="204"/>
        <v>2019</v>
      </c>
      <c r="C6546" s="17">
        <v>43525</v>
      </c>
      <c r="D6546" s="18" t="s">
        <v>130</v>
      </c>
      <c r="E6546" s="18" t="s">
        <v>95</v>
      </c>
      <c r="F6546" s="18" t="str">
        <f t="shared" si="205"/>
        <v>Eversource_WMA-Pittsfield Muni Agg Rate-43525</v>
      </c>
      <c r="G6546" s="11" t="s">
        <v>131</v>
      </c>
      <c r="H6546" s="11" t="s">
        <v>54</v>
      </c>
      <c r="I6546" s="11" t="s">
        <v>99</v>
      </c>
      <c r="J6546" s="11" t="s">
        <v>176</v>
      </c>
      <c r="K6546" s="11" t="str">
        <f>IFERROR(INDEX('EDC Component Dictionary'!$C$5:$C$37,MATCH('Rates Database'!J6546,'EDC Component Dictionary'!$B$5:$B$37,0)), "Energy Supply")</f>
        <v>Energy Supply</v>
      </c>
      <c r="L6546" s="12">
        <v>9.9760000000000001E-2</v>
      </c>
      <c r="M6546" s="12"/>
    </row>
    <row r="6547" spans="1:13" x14ac:dyDescent="0.3">
      <c r="A6547" s="18">
        <v>6545</v>
      </c>
      <c r="B6547" s="18">
        <f t="shared" si="204"/>
        <v>2019</v>
      </c>
      <c r="C6547" s="17">
        <v>43525</v>
      </c>
      <c r="D6547" s="18" t="s">
        <v>130</v>
      </c>
      <c r="E6547" s="18" t="s">
        <v>164</v>
      </c>
      <c r="F6547" s="18" t="str">
        <f t="shared" si="205"/>
        <v>National Grid-West Brookfield Muni Agg Rate-43525</v>
      </c>
      <c r="G6547" s="11" t="s">
        <v>131</v>
      </c>
      <c r="H6547" s="11" t="s">
        <v>54</v>
      </c>
      <c r="I6547" s="11" t="s">
        <v>99</v>
      </c>
      <c r="J6547" s="11" t="s">
        <v>177</v>
      </c>
      <c r="K6547" s="11" t="str">
        <f>IFERROR(INDEX('EDC Component Dictionary'!$C$5:$C$37,MATCH('Rates Database'!J6547,'EDC Component Dictionary'!$B$5:$B$37,0)), "Energy Supply")</f>
        <v>Energy Supply</v>
      </c>
      <c r="L6547" s="12">
        <v>9.9989999999999996E-2</v>
      </c>
      <c r="M6547" s="12"/>
    </row>
    <row r="6548" spans="1:13" x14ac:dyDescent="0.3">
      <c r="A6548" s="18">
        <v>6546</v>
      </c>
      <c r="B6548" s="18">
        <f t="shared" si="204"/>
        <v>2019</v>
      </c>
      <c r="C6548" s="17">
        <v>43525</v>
      </c>
      <c r="D6548" s="18" t="s">
        <v>130</v>
      </c>
      <c r="E6548" s="18" t="s">
        <v>164</v>
      </c>
      <c r="F6548" s="18" t="str">
        <f t="shared" si="205"/>
        <v>National Grid-Swampscott Muni Agg Rate-43525</v>
      </c>
      <c r="G6548" s="11" t="s">
        <v>131</v>
      </c>
      <c r="H6548" s="11" t="s">
        <v>54</v>
      </c>
      <c r="I6548" s="11" t="s">
        <v>99</v>
      </c>
      <c r="J6548" s="11" t="s">
        <v>178</v>
      </c>
      <c r="K6548" s="11" t="str">
        <f>IFERROR(INDEX('EDC Component Dictionary'!$C$5:$C$37,MATCH('Rates Database'!J6548,'EDC Component Dictionary'!$B$5:$B$37,0)), "Energy Supply")</f>
        <v>Energy Supply</v>
      </c>
      <c r="L6548" s="12">
        <v>0.1</v>
      </c>
      <c r="M6548" s="12"/>
    </row>
    <row r="6549" spans="1:13" x14ac:dyDescent="0.3">
      <c r="A6549" s="18">
        <v>6547</v>
      </c>
      <c r="B6549" s="18">
        <f t="shared" si="204"/>
        <v>2019</v>
      </c>
      <c r="C6549" s="17">
        <v>43525</v>
      </c>
      <c r="D6549" s="18" t="s">
        <v>130</v>
      </c>
      <c r="E6549" s="18" t="s">
        <v>164</v>
      </c>
      <c r="F6549" s="18" t="str">
        <f t="shared" si="205"/>
        <v>National Grid-Gardner Muni Agg Rate-43525</v>
      </c>
      <c r="G6549" s="11" t="s">
        <v>131</v>
      </c>
      <c r="H6549" s="11" t="s">
        <v>54</v>
      </c>
      <c r="I6549" s="11" t="s">
        <v>99</v>
      </c>
      <c r="J6549" s="11" t="s">
        <v>179</v>
      </c>
      <c r="K6549" s="11" t="str">
        <f>IFERROR(INDEX('EDC Component Dictionary'!$C$5:$C$37,MATCH('Rates Database'!J6549,'EDC Component Dictionary'!$B$5:$B$37,0)), "Energy Supply")</f>
        <v>Energy Supply</v>
      </c>
      <c r="L6549" s="12">
        <v>0.10249</v>
      </c>
      <c r="M6549" s="12"/>
    </row>
    <row r="6550" spans="1:13" x14ac:dyDescent="0.3">
      <c r="A6550" s="18">
        <v>6548</v>
      </c>
      <c r="B6550" s="18">
        <f t="shared" si="204"/>
        <v>2019</v>
      </c>
      <c r="C6550" s="17">
        <v>43525</v>
      </c>
      <c r="D6550" s="18" t="s">
        <v>130</v>
      </c>
      <c r="E6550" s="18" t="s">
        <v>95</v>
      </c>
      <c r="F6550" s="18" t="str">
        <f t="shared" si="205"/>
        <v>Eversource_WMA-Leverett Muni Agg Rate-43525</v>
      </c>
      <c r="G6550" s="11" t="s">
        <v>131</v>
      </c>
      <c r="H6550" s="11" t="s">
        <v>54</v>
      </c>
      <c r="I6550" s="11" t="s">
        <v>99</v>
      </c>
      <c r="J6550" s="11" t="s">
        <v>265</v>
      </c>
      <c r="K6550" s="11" t="str">
        <f>IFERROR(INDEX('EDC Component Dictionary'!$C$5:$C$37,MATCH('Rates Database'!J6550,'EDC Component Dictionary'!$B$5:$B$37,0)), "Energy Supply")</f>
        <v>Energy Supply</v>
      </c>
      <c r="L6550" s="12">
        <v>0.10356</v>
      </c>
      <c r="M6550" s="12"/>
    </row>
    <row r="6551" spans="1:13" x14ac:dyDescent="0.3">
      <c r="A6551" s="18">
        <v>6549</v>
      </c>
      <c r="B6551" s="18">
        <f t="shared" si="204"/>
        <v>2019</v>
      </c>
      <c r="C6551" s="17">
        <v>43525</v>
      </c>
      <c r="D6551" s="18" t="s">
        <v>130</v>
      </c>
      <c r="E6551" s="18" t="s">
        <v>163</v>
      </c>
      <c r="F6551" s="18" t="str">
        <f t="shared" si="205"/>
        <v>Eversource_EMA-Plymouth Muni Agg Rate-43525</v>
      </c>
      <c r="G6551" s="11" t="s">
        <v>131</v>
      </c>
      <c r="H6551" s="11" t="s">
        <v>54</v>
      </c>
      <c r="I6551" s="11" t="s">
        <v>99</v>
      </c>
      <c r="J6551" s="11" t="s">
        <v>180</v>
      </c>
      <c r="K6551" s="11" t="str">
        <f>IFERROR(INDEX('EDC Component Dictionary'!$C$5:$C$37,MATCH('Rates Database'!J6551,'EDC Component Dictionary'!$B$5:$B$37,0)), "Energy Supply")</f>
        <v>Energy Supply</v>
      </c>
      <c r="L6551" s="12">
        <v>0.10333000000000001</v>
      </c>
      <c r="M6551" s="12"/>
    </row>
    <row r="6552" spans="1:13" x14ac:dyDescent="0.3">
      <c r="A6552" s="18">
        <v>6550</v>
      </c>
      <c r="B6552" s="18">
        <f t="shared" si="204"/>
        <v>2019</v>
      </c>
      <c r="C6552" s="17">
        <v>43525</v>
      </c>
      <c r="D6552" s="18" t="s">
        <v>130</v>
      </c>
      <c r="E6552" s="18" t="s">
        <v>164</v>
      </c>
      <c r="F6552" s="18" t="str">
        <f t="shared" si="205"/>
        <v>National Grid-Winchendon Muni Agg Rate-43525</v>
      </c>
      <c r="G6552" s="11" t="s">
        <v>131</v>
      </c>
      <c r="H6552" s="11" t="s">
        <v>54</v>
      </c>
      <c r="I6552" s="11" t="s">
        <v>99</v>
      </c>
      <c r="J6552" s="11" t="s">
        <v>181</v>
      </c>
      <c r="K6552" s="11" t="str">
        <f>IFERROR(INDEX('EDC Component Dictionary'!$C$5:$C$37,MATCH('Rates Database'!J6552,'EDC Component Dictionary'!$B$5:$B$37,0)), "Energy Supply")</f>
        <v>Energy Supply</v>
      </c>
      <c r="L6552" s="12">
        <v>0.10362</v>
      </c>
      <c r="M6552" s="12"/>
    </row>
    <row r="6553" spans="1:13" x14ac:dyDescent="0.3">
      <c r="A6553" s="18">
        <v>6551</v>
      </c>
      <c r="B6553" s="18">
        <f t="shared" si="204"/>
        <v>2019</v>
      </c>
      <c r="C6553" s="17">
        <v>43525</v>
      </c>
      <c r="D6553" s="18" t="s">
        <v>130</v>
      </c>
      <c r="E6553" s="18" t="s">
        <v>164</v>
      </c>
      <c r="F6553" s="18" t="str">
        <f t="shared" si="205"/>
        <v>National Grid-Orange Muni Agg Rate-43525</v>
      </c>
      <c r="G6553" s="11" t="s">
        <v>131</v>
      </c>
      <c r="H6553" s="11" t="s">
        <v>54</v>
      </c>
      <c r="I6553" s="11" t="s">
        <v>99</v>
      </c>
      <c r="J6553" s="11" t="s">
        <v>182</v>
      </c>
      <c r="K6553" s="11" t="str">
        <f>IFERROR(INDEX('EDC Component Dictionary'!$C$5:$C$37,MATCH('Rates Database'!J6553,'EDC Component Dictionary'!$B$5:$B$37,0)), "Energy Supply")</f>
        <v>Energy Supply</v>
      </c>
      <c r="L6553" s="12">
        <v>0.10372000000000001</v>
      </c>
      <c r="M6553" s="12"/>
    </row>
    <row r="6554" spans="1:13" x14ac:dyDescent="0.3">
      <c r="A6554" s="18">
        <v>6552</v>
      </c>
      <c r="B6554" s="18">
        <f t="shared" si="204"/>
        <v>2019</v>
      </c>
      <c r="C6554" s="17">
        <v>43525</v>
      </c>
      <c r="D6554" s="18" t="s">
        <v>130</v>
      </c>
      <c r="E6554" s="18" t="s">
        <v>164</v>
      </c>
      <c r="F6554" s="18" t="str">
        <f t="shared" si="205"/>
        <v>National Grid-Adams Muni Agg Rate-43525</v>
      </c>
      <c r="G6554" s="11" t="s">
        <v>131</v>
      </c>
      <c r="H6554" s="11" t="s">
        <v>54</v>
      </c>
      <c r="I6554" s="11" t="s">
        <v>99</v>
      </c>
      <c r="J6554" s="11" t="s">
        <v>183</v>
      </c>
      <c r="K6554" s="11" t="str">
        <f>IFERROR(INDEX('EDC Component Dictionary'!$C$5:$C$37,MATCH('Rates Database'!J6554,'EDC Component Dictionary'!$B$5:$B$37,0)), "Energy Supply")</f>
        <v>Energy Supply</v>
      </c>
      <c r="L6554" s="12">
        <v>0.10408000000000001</v>
      </c>
      <c r="M6554" s="12"/>
    </row>
    <row r="6555" spans="1:13" x14ac:dyDescent="0.3">
      <c r="A6555" s="18">
        <v>6553</v>
      </c>
      <c r="B6555" s="18">
        <f t="shared" si="204"/>
        <v>2019</v>
      </c>
      <c r="C6555" s="17">
        <v>43525</v>
      </c>
      <c r="D6555" s="18" t="s">
        <v>130</v>
      </c>
      <c r="E6555" s="18" t="s">
        <v>95</v>
      </c>
      <c r="F6555" s="18" t="str">
        <f t="shared" si="205"/>
        <v>Eversource_WMA-Cheshire Muni Agg Rate-43525</v>
      </c>
      <c r="G6555" s="11" t="s">
        <v>131</v>
      </c>
      <c r="H6555" s="11" t="s">
        <v>54</v>
      </c>
      <c r="I6555" s="11" t="s">
        <v>99</v>
      </c>
      <c r="J6555" s="11" t="s">
        <v>184</v>
      </c>
      <c r="K6555" s="11" t="str">
        <f>IFERROR(INDEX('EDC Component Dictionary'!$C$5:$C$37,MATCH('Rates Database'!J6555,'EDC Component Dictionary'!$B$5:$B$37,0)), "Energy Supply")</f>
        <v>Energy Supply</v>
      </c>
      <c r="L6555" s="12">
        <v>0.10408000000000001</v>
      </c>
      <c r="M6555" s="12"/>
    </row>
    <row r="6556" spans="1:13" x14ac:dyDescent="0.3">
      <c r="A6556" s="18">
        <v>6554</v>
      </c>
      <c r="B6556" s="18">
        <f t="shared" si="204"/>
        <v>2019</v>
      </c>
      <c r="C6556" s="17">
        <v>43525</v>
      </c>
      <c r="D6556" s="18" t="s">
        <v>130</v>
      </c>
      <c r="E6556" s="18" t="s">
        <v>163</v>
      </c>
      <c r="F6556" s="18" t="str">
        <f t="shared" si="205"/>
        <v>Eversource_EMA-Acushnet Muni Agg Rate-43525</v>
      </c>
      <c r="G6556" s="11" t="s">
        <v>131</v>
      </c>
      <c r="H6556" s="11" t="s">
        <v>54</v>
      </c>
      <c r="I6556" s="11" t="s">
        <v>99</v>
      </c>
      <c r="J6556" s="11" t="s">
        <v>185</v>
      </c>
      <c r="K6556" s="11" t="str">
        <f>IFERROR(INDEX('EDC Component Dictionary'!$C$5:$C$37,MATCH('Rates Database'!J6556,'EDC Component Dictionary'!$B$5:$B$37,0)), "Energy Supply")</f>
        <v>Energy Supply</v>
      </c>
      <c r="L6556" s="12">
        <v>0.1043</v>
      </c>
      <c r="M6556" s="12"/>
    </row>
    <row r="6557" spans="1:13" x14ac:dyDescent="0.3">
      <c r="A6557" s="18">
        <v>6555</v>
      </c>
      <c r="B6557" s="18">
        <f t="shared" si="204"/>
        <v>2019</v>
      </c>
      <c r="C6557" s="17">
        <v>43525</v>
      </c>
      <c r="D6557" s="18" t="s">
        <v>130</v>
      </c>
      <c r="E6557" s="18" t="s">
        <v>164</v>
      </c>
      <c r="F6557" s="18" t="str">
        <f t="shared" si="205"/>
        <v>National Grid-Attleboro Muni Agg Rate-43525</v>
      </c>
      <c r="G6557" s="11" t="s">
        <v>131</v>
      </c>
      <c r="H6557" s="11" t="s">
        <v>54</v>
      </c>
      <c r="I6557" s="11" t="s">
        <v>99</v>
      </c>
      <c r="J6557" s="11" t="s">
        <v>186</v>
      </c>
      <c r="K6557" s="11" t="str">
        <f>IFERROR(INDEX('EDC Component Dictionary'!$C$5:$C$37,MATCH('Rates Database'!J6557,'EDC Component Dictionary'!$B$5:$B$37,0)), "Energy Supply")</f>
        <v>Energy Supply</v>
      </c>
      <c r="L6557" s="12">
        <v>0.1043</v>
      </c>
      <c r="M6557" s="12"/>
    </row>
    <row r="6558" spans="1:13" x14ac:dyDescent="0.3">
      <c r="A6558" s="18">
        <v>6556</v>
      </c>
      <c r="B6558" s="18">
        <f t="shared" si="204"/>
        <v>2019</v>
      </c>
      <c r="C6558" s="17">
        <v>43525</v>
      </c>
      <c r="D6558" s="18" t="s">
        <v>130</v>
      </c>
      <c r="E6558" s="18" t="s">
        <v>163</v>
      </c>
      <c r="F6558" s="18" t="str">
        <f t="shared" si="205"/>
        <v>Eversource_EMA-Carver Muni Agg Rate-43525</v>
      </c>
      <c r="G6558" s="11" t="s">
        <v>131</v>
      </c>
      <c r="H6558" s="11" t="s">
        <v>54</v>
      </c>
      <c r="I6558" s="11" t="s">
        <v>99</v>
      </c>
      <c r="J6558" s="11" t="s">
        <v>187</v>
      </c>
      <c r="K6558" s="11" t="str">
        <f>IFERROR(INDEX('EDC Component Dictionary'!$C$5:$C$37,MATCH('Rates Database'!J6558,'EDC Component Dictionary'!$B$5:$B$37,0)), "Energy Supply")</f>
        <v>Energy Supply</v>
      </c>
      <c r="L6558" s="12">
        <v>0.1043</v>
      </c>
      <c r="M6558" s="12"/>
    </row>
    <row r="6559" spans="1:13" x14ac:dyDescent="0.3">
      <c r="A6559" s="18">
        <v>6557</v>
      </c>
      <c r="B6559" s="18">
        <f t="shared" si="204"/>
        <v>2019</v>
      </c>
      <c r="C6559" s="17">
        <v>43525</v>
      </c>
      <c r="D6559" s="18" t="s">
        <v>130</v>
      </c>
      <c r="E6559" s="18" t="s">
        <v>164</v>
      </c>
      <c r="F6559" s="18" t="str">
        <f t="shared" si="205"/>
        <v>National Grid-Charlton Muni Agg Rate-43525</v>
      </c>
      <c r="G6559" s="11" t="s">
        <v>131</v>
      </c>
      <c r="H6559" s="11" t="s">
        <v>54</v>
      </c>
      <c r="I6559" s="11" t="s">
        <v>99</v>
      </c>
      <c r="J6559" s="11" t="s">
        <v>188</v>
      </c>
      <c r="K6559" s="11" t="str">
        <f>IFERROR(INDEX('EDC Component Dictionary'!$C$5:$C$37,MATCH('Rates Database'!J6559,'EDC Component Dictionary'!$B$5:$B$37,0)), "Energy Supply")</f>
        <v>Energy Supply</v>
      </c>
      <c r="L6559" s="12">
        <v>0.1043</v>
      </c>
      <c r="M6559" s="12"/>
    </row>
    <row r="6560" spans="1:13" x14ac:dyDescent="0.3">
      <c r="A6560" s="18">
        <v>6558</v>
      </c>
      <c r="B6560" s="18">
        <f t="shared" si="204"/>
        <v>2019</v>
      </c>
      <c r="C6560" s="17">
        <v>43525</v>
      </c>
      <c r="D6560" s="18" t="s">
        <v>130</v>
      </c>
      <c r="E6560" s="18" t="s">
        <v>163</v>
      </c>
      <c r="F6560" s="18" t="str">
        <f t="shared" si="205"/>
        <v>Eversource_EMA-Dartmouth Muni Agg Rate-43525</v>
      </c>
      <c r="G6560" s="11" t="s">
        <v>131</v>
      </c>
      <c r="H6560" s="11" t="s">
        <v>54</v>
      </c>
      <c r="I6560" s="11" t="s">
        <v>99</v>
      </c>
      <c r="J6560" s="11" t="s">
        <v>189</v>
      </c>
      <c r="K6560" s="11" t="str">
        <f>IFERROR(INDEX('EDC Component Dictionary'!$C$5:$C$37,MATCH('Rates Database'!J6560,'EDC Component Dictionary'!$B$5:$B$37,0)), "Energy Supply")</f>
        <v>Energy Supply</v>
      </c>
      <c r="L6560" s="12">
        <v>0.1043</v>
      </c>
      <c r="M6560" s="12"/>
    </row>
    <row r="6561" spans="1:13" x14ac:dyDescent="0.3">
      <c r="A6561" s="18">
        <v>6559</v>
      </c>
      <c r="B6561" s="18">
        <f t="shared" si="204"/>
        <v>2019</v>
      </c>
      <c r="C6561" s="17">
        <v>43525</v>
      </c>
      <c r="D6561" s="18" t="s">
        <v>130</v>
      </c>
      <c r="E6561" s="18" t="s">
        <v>164</v>
      </c>
      <c r="F6561" s="18" t="str">
        <f t="shared" si="205"/>
        <v>National Grid-Dighton Muni Agg Rate-43525</v>
      </c>
      <c r="G6561" s="11" t="s">
        <v>131</v>
      </c>
      <c r="H6561" s="11" t="s">
        <v>54</v>
      </c>
      <c r="I6561" s="11" t="s">
        <v>99</v>
      </c>
      <c r="J6561" s="11" t="s">
        <v>190</v>
      </c>
      <c r="K6561" s="11" t="str">
        <f>IFERROR(INDEX('EDC Component Dictionary'!$C$5:$C$37,MATCH('Rates Database'!J6561,'EDC Component Dictionary'!$B$5:$B$37,0)), "Energy Supply")</f>
        <v>Energy Supply</v>
      </c>
      <c r="L6561" s="12">
        <v>0.1043</v>
      </c>
      <c r="M6561" s="12"/>
    </row>
    <row r="6562" spans="1:13" x14ac:dyDescent="0.3">
      <c r="A6562" s="18">
        <v>6560</v>
      </c>
      <c r="B6562" s="18">
        <f t="shared" si="204"/>
        <v>2019</v>
      </c>
      <c r="C6562" s="17">
        <v>43525</v>
      </c>
      <c r="D6562" s="18" t="s">
        <v>130</v>
      </c>
      <c r="E6562" s="18" t="s">
        <v>164</v>
      </c>
      <c r="F6562" s="18" t="str">
        <f t="shared" si="205"/>
        <v>National Grid-Douglas Muni Agg Rate-43525</v>
      </c>
      <c r="G6562" s="11" t="s">
        <v>131</v>
      </c>
      <c r="H6562" s="11" t="s">
        <v>54</v>
      </c>
      <c r="I6562" s="11" t="s">
        <v>99</v>
      </c>
      <c r="J6562" s="11" t="s">
        <v>191</v>
      </c>
      <c r="K6562" s="11" t="str">
        <f>IFERROR(INDEX('EDC Component Dictionary'!$C$5:$C$37,MATCH('Rates Database'!J6562,'EDC Component Dictionary'!$B$5:$B$37,0)), "Energy Supply")</f>
        <v>Energy Supply</v>
      </c>
      <c r="L6562" s="12">
        <v>0.1043</v>
      </c>
      <c r="M6562" s="12"/>
    </row>
    <row r="6563" spans="1:13" x14ac:dyDescent="0.3">
      <c r="A6563" s="18">
        <v>6561</v>
      </c>
      <c r="B6563" s="18">
        <f t="shared" si="204"/>
        <v>2019</v>
      </c>
      <c r="C6563" s="17">
        <v>43525</v>
      </c>
      <c r="D6563" s="18" t="s">
        <v>130</v>
      </c>
      <c r="E6563" s="18" t="s">
        <v>164</v>
      </c>
      <c r="F6563" s="18" t="str">
        <f t="shared" si="205"/>
        <v>National Grid-Dracut Muni Agg Rate-43525</v>
      </c>
      <c r="G6563" s="11" t="s">
        <v>131</v>
      </c>
      <c r="H6563" s="11" t="s">
        <v>54</v>
      </c>
      <c r="I6563" s="11" t="s">
        <v>99</v>
      </c>
      <c r="J6563" s="11" t="s">
        <v>192</v>
      </c>
      <c r="K6563" s="11" t="str">
        <f>IFERROR(INDEX('EDC Component Dictionary'!$C$5:$C$37,MATCH('Rates Database'!J6563,'EDC Component Dictionary'!$B$5:$B$37,0)), "Energy Supply")</f>
        <v>Energy Supply</v>
      </c>
      <c r="L6563" s="12">
        <v>0.1043</v>
      </c>
      <c r="M6563" s="12"/>
    </row>
    <row r="6564" spans="1:13" x14ac:dyDescent="0.3">
      <c r="A6564" s="18">
        <v>6562</v>
      </c>
      <c r="B6564" s="18">
        <f t="shared" si="204"/>
        <v>2019</v>
      </c>
      <c r="C6564" s="17">
        <v>43525</v>
      </c>
      <c r="D6564" s="18" t="s">
        <v>130</v>
      </c>
      <c r="E6564" s="18" t="s">
        <v>163</v>
      </c>
      <c r="F6564" s="18" t="str">
        <f t="shared" si="205"/>
        <v>Eversource_EMA-Fairhaven Muni Agg Rate-43525</v>
      </c>
      <c r="G6564" s="11" t="s">
        <v>131</v>
      </c>
      <c r="H6564" s="11" t="s">
        <v>54</v>
      </c>
      <c r="I6564" s="11" t="s">
        <v>99</v>
      </c>
      <c r="J6564" s="11" t="s">
        <v>193</v>
      </c>
      <c r="K6564" s="11" t="str">
        <f>IFERROR(INDEX('EDC Component Dictionary'!$C$5:$C$37,MATCH('Rates Database'!J6564,'EDC Component Dictionary'!$B$5:$B$37,0)), "Energy Supply")</f>
        <v>Energy Supply</v>
      </c>
      <c r="L6564" s="12">
        <v>0.1043</v>
      </c>
      <c r="M6564" s="12"/>
    </row>
    <row r="6565" spans="1:13" x14ac:dyDescent="0.3">
      <c r="A6565" s="18">
        <v>6563</v>
      </c>
      <c r="B6565" s="18">
        <f t="shared" si="204"/>
        <v>2019</v>
      </c>
      <c r="C6565" s="17">
        <v>43525</v>
      </c>
      <c r="D6565" s="18" t="s">
        <v>130</v>
      </c>
      <c r="E6565" s="18" t="s">
        <v>164</v>
      </c>
      <c r="F6565" s="18" t="str">
        <f t="shared" si="205"/>
        <v>National Grid-Fall River Muni Agg Rate-43525</v>
      </c>
      <c r="G6565" s="11" t="s">
        <v>131</v>
      </c>
      <c r="H6565" s="11" t="s">
        <v>54</v>
      </c>
      <c r="I6565" s="11" t="s">
        <v>99</v>
      </c>
      <c r="J6565" s="11" t="s">
        <v>194</v>
      </c>
      <c r="K6565" s="11" t="str">
        <f>IFERROR(INDEX('EDC Component Dictionary'!$C$5:$C$37,MATCH('Rates Database'!J6565,'EDC Component Dictionary'!$B$5:$B$37,0)), "Energy Supply")</f>
        <v>Energy Supply</v>
      </c>
      <c r="L6565" s="12">
        <v>0.1043</v>
      </c>
      <c r="M6565" s="12"/>
    </row>
    <row r="6566" spans="1:13" x14ac:dyDescent="0.3">
      <c r="A6566" s="18">
        <v>6564</v>
      </c>
      <c r="B6566" s="18">
        <f t="shared" si="204"/>
        <v>2019</v>
      </c>
      <c r="C6566" s="17">
        <v>43525</v>
      </c>
      <c r="D6566" s="18" t="s">
        <v>130</v>
      </c>
      <c r="E6566" s="18" t="s">
        <v>163</v>
      </c>
      <c r="F6566" s="18" t="str">
        <f t="shared" si="205"/>
        <v>Eversource_EMA-Freetown Muni Agg Rate-43525</v>
      </c>
      <c r="G6566" s="11" t="s">
        <v>131</v>
      </c>
      <c r="H6566" s="11" t="s">
        <v>54</v>
      </c>
      <c r="I6566" s="11" t="s">
        <v>99</v>
      </c>
      <c r="J6566" s="11" t="s">
        <v>195</v>
      </c>
      <c r="K6566" s="11" t="str">
        <f>IFERROR(INDEX('EDC Component Dictionary'!$C$5:$C$37,MATCH('Rates Database'!J6566,'EDC Component Dictionary'!$B$5:$B$37,0)), "Energy Supply")</f>
        <v>Energy Supply</v>
      </c>
      <c r="L6566" s="12">
        <v>0.1043</v>
      </c>
      <c r="M6566" s="12"/>
    </row>
    <row r="6567" spans="1:13" x14ac:dyDescent="0.3">
      <c r="A6567" s="18">
        <v>6565</v>
      </c>
      <c r="B6567" s="18">
        <f t="shared" si="204"/>
        <v>2019</v>
      </c>
      <c r="C6567" s="17">
        <v>43525</v>
      </c>
      <c r="D6567" s="18" t="s">
        <v>130</v>
      </c>
      <c r="E6567" s="18" t="s">
        <v>163</v>
      </c>
      <c r="F6567" s="18" t="str">
        <f t="shared" si="205"/>
        <v>Eversource_EMA-Marion Muni Agg Rate-43525</v>
      </c>
      <c r="G6567" s="11" t="s">
        <v>131</v>
      </c>
      <c r="H6567" s="11" t="s">
        <v>54</v>
      </c>
      <c r="I6567" s="11" t="s">
        <v>99</v>
      </c>
      <c r="J6567" s="11" t="s">
        <v>196</v>
      </c>
      <c r="K6567" s="11" t="str">
        <f>IFERROR(INDEX('EDC Component Dictionary'!$C$5:$C$37,MATCH('Rates Database'!J6567,'EDC Component Dictionary'!$B$5:$B$37,0)), "Energy Supply")</f>
        <v>Energy Supply</v>
      </c>
      <c r="L6567" s="12">
        <v>0.1043</v>
      </c>
      <c r="M6567" s="12"/>
    </row>
    <row r="6568" spans="1:13" x14ac:dyDescent="0.3">
      <c r="A6568" s="18">
        <v>6566</v>
      </c>
      <c r="B6568" s="18">
        <f t="shared" si="204"/>
        <v>2019</v>
      </c>
      <c r="C6568" s="17">
        <v>43525</v>
      </c>
      <c r="D6568" s="18" t="s">
        <v>130</v>
      </c>
      <c r="E6568" s="18" t="s">
        <v>163</v>
      </c>
      <c r="F6568" s="18" t="str">
        <f t="shared" si="205"/>
        <v>Eversource_EMA-Mattapoisett Muni Agg Rate-43525</v>
      </c>
      <c r="G6568" s="11" t="s">
        <v>131</v>
      </c>
      <c r="H6568" s="11" t="s">
        <v>54</v>
      </c>
      <c r="I6568" s="11" t="s">
        <v>99</v>
      </c>
      <c r="J6568" s="11" t="s">
        <v>197</v>
      </c>
      <c r="K6568" s="11" t="str">
        <f>IFERROR(INDEX('EDC Component Dictionary'!$C$5:$C$37,MATCH('Rates Database'!J6568,'EDC Component Dictionary'!$B$5:$B$37,0)), "Energy Supply")</f>
        <v>Energy Supply</v>
      </c>
      <c r="L6568" s="12">
        <v>0.1043</v>
      </c>
      <c r="M6568" s="12"/>
    </row>
    <row r="6569" spans="1:13" x14ac:dyDescent="0.3">
      <c r="A6569" s="18">
        <v>6567</v>
      </c>
      <c r="B6569" s="18">
        <f t="shared" si="204"/>
        <v>2019</v>
      </c>
      <c r="C6569" s="17">
        <v>43525</v>
      </c>
      <c r="D6569" s="18" t="s">
        <v>130</v>
      </c>
      <c r="E6569" s="18" t="s">
        <v>164</v>
      </c>
      <c r="F6569" s="18" t="str">
        <f t="shared" si="205"/>
        <v>National Grid-Millbury Muni Agg Rate-43525</v>
      </c>
      <c r="G6569" s="11" t="s">
        <v>131</v>
      </c>
      <c r="H6569" s="11" t="s">
        <v>54</v>
      </c>
      <c r="I6569" s="11" t="s">
        <v>99</v>
      </c>
      <c r="J6569" s="11" t="s">
        <v>198</v>
      </c>
      <c r="K6569" s="11" t="str">
        <f>IFERROR(INDEX('EDC Component Dictionary'!$C$5:$C$37,MATCH('Rates Database'!J6569,'EDC Component Dictionary'!$B$5:$B$37,0)), "Energy Supply")</f>
        <v>Energy Supply</v>
      </c>
      <c r="L6569" s="12">
        <v>0.1043</v>
      </c>
      <c r="M6569" s="12"/>
    </row>
    <row r="6570" spans="1:13" x14ac:dyDescent="0.3">
      <c r="A6570" s="18">
        <v>6568</v>
      </c>
      <c r="B6570" s="18">
        <f t="shared" si="204"/>
        <v>2019</v>
      </c>
      <c r="C6570" s="17">
        <v>43525</v>
      </c>
      <c r="D6570" s="18" t="s">
        <v>130</v>
      </c>
      <c r="E6570" s="18" t="s">
        <v>163</v>
      </c>
      <c r="F6570" s="18" t="str">
        <f t="shared" si="205"/>
        <v>Eversource_EMA-New Bedford Muni Agg Rate-43525</v>
      </c>
      <c r="G6570" s="11" t="s">
        <v>131</v>
      </c>
      <c r="H6570" s="11" t="s">
        <v>54</v>
      </c>
      <c r="I6570" s="11" t="s">
        <v>99</v>
      </c>
      <c r="J6570" s="11" t="s">
        <v>199</v>
      </c>
      <c r="K6570" s="11" t="str">
        <f>IFERROR(INDEX('EDC Component Dictionary'!$C$5:$C$37,MATCH('Rates Database'!J6570,'EDC Component Dictionary'!$B$5:$B$37,0)), "Energy Supply")</f>
        <v>Energy Supply</v>
      </c>
      <c r="L6570" s="12">
        <v>0.1043</v>
      </c>
      <c r="M6570" s="12"/>
    </row>
    <row r="6571" spans="1:13" x14ac:dyDescent="0.3">
      <c r="A6571" s="18">
        <v>6569</v>
      </c>
      <c r="B6571" s="18">
        <f t="shared" si="204"/>
        <v>2019</v>
      </c>
      <c r="C6571" s="17">
        <v>43525</v>
      </c>
      <c r="D6571" s="18" t="s">
        <v>130</v>
      </c>
      <c r="E6571" s="18" t="s">
        <v>164</v>
      </c>
      <c r="F6571" s="18" t="str">
        <f t="shared" si="205"/>
        <v>National Grid-Northbridge Muni Agg Rate-43525</v>
      </c>
      <c r="G6571" s="11" t="s">
        <v>131</v>
      </c>
      <c r="H6571" s="11" t="s">
        <v>54</v>
      </c>
      <c r="I6571" s="11" t="s">
        <v>99</v>
      </c>
      <c r="J6571" s="11" t="s">
        <v>200</v>
      </c>
      <c r="K6571" s="11" t="str">
        <f>IFERROR(INDEX('EDC Component Dictionary'!$C$5:$C$37,MATCH('Rates Database'!J6571,'EDC Component Dictionary'!$B$5:$B$37,0)), "Energy Supply")</f>
        <v>Energy Supply</v>
      </c>
      <c r="L6571" s="12">
        <v>0.1043</v>
      </c>
      <c r="M6571" s="12"/>
    </row>
    <row r="6572" spans="1:13" x14ac:dyDescent="0.3">
      <c r="A6572" s="18">
        <v>6570</v>
      </c>
      <c r="B6572" s="18">
        <f t="shared" si="204"/>
        <v>2019</v>
      </c>
      <c r="C6572" s="17">
        <v>43525</v>
      </c>
      <c r="D6572" s="18" t="s">
        <v>130</v>
      </c>
      <c r="E6572" s="18" t="s">
        <v>164</v>
      </c>
      <c r="F6572" s="18" t="str">
        <f t="shared" si="205"/>
        <v>National Grid-Norton Muni Agg Rate-43525</v>
      </c>
      <c r="G6572" s="11" t="s">
        <v>131</v>
      </c>
      <c r="H6572" s="11" t="s">
        <v>54</v>
      </c>
      <c r="I6572" s="11" t="s">
        <v>99</v>
      </c>
      <c r="J6572" s="11" t="s">
        <v>201</v>
      </c>
      <c r="K6572" s="11" t="str">
        <f>IFERROR(INDEX('EDC Component Dictionary'!$C$5:$C$37,MATCH('Rates Database'!J6572,'EDC Component Dictionary'!$B$5:$B$37,0)), "Energy Supply")</f>
        <v>Energy Supply</v>
      </c>
      <c r="L6572" s="12">
        <v>0.1043</v>
      </c>
      <c r="M6572" s="12"/>
    </row>
    <row r="6573" spans="1:13" x14ac:dyDescent="0.3">
      <c r="A6573" s="18">
        <v>6571</v>
      </c>
      <c r="B6573" s="18">
        <f t="shared" si="204"/>
        <v>2019</v>
      </c>
      <c r="C6573" s="17">
        <v>43525</v>
      </c>
      <c r="D6573" s="18" t="s">
        <v>130</v>
      </c>
      <c r="E6573" s="18" t="s">
        <v>164</v>
      </c>
      <c r="F6573" s="18" t="str">
        <f t="shared" si="205"/>
        <v>National Grid-Oxford Muni Agg Rate-43525</v>
      </c>
      <c r="G6573" s="11" t="s">
        <v>131</v>
      </c>
      <c r="H6573" s="11" t="s">
        <v>54</v>
      </c>
      <c r="I6573" s="11" t="s">
        <v>99</v>
      </c>
      <c r="J6573" s="11" t="s">
        <v>202</v>
      </c>
      <c r="K6573" s="11" t="str">
        <f>IFERROR(INDEX('EDC Component Dictionary'!$C$5:$C$37,MATCH('Rates Database'!J6573,'EDC Component Dictionary'!$B$5:$B$37,0)), "Energy Supply")</f>
        <v>Energy Supply</v>
      </c>
      <c r="L6573" s="12">
        <v>0.1043</v>
      </c>
      <c r="M6573" s="12"/>
    </row>
    <row r="6574" spans="1:13" x14ac:dyDescent="0.3">
      <c r="A6574" s="18">
        <v>6572</v>
      </c>
      <c r="B6574" s="18">
        <f t="shared" si="204"/>
        <v>2019</v>
      </c>
      <c r="C6574" s="17">
        <v>43525</v>
      </c>
      <c r="D6574" s="18" t="s">
        <v>130</v>
      </c>
      <c r="E6574" s="18" t="s">
        <v>164</v>
      </c>
      <c r="F6574" s="18" t="str">
        <f t="shared" si="205"/>
        <v>National Grid-Plainville Muni Agg Rate-43525</v>
      </c>
      <c r="G6574" s="11" t="s">
        <v>131</v>
      </c>
      <c r="H6574" s="11" t="s">
        <v>54</v>
      </c>
      <c r="I6574" s="11" t="s">
        <v>99</v>
      </c>
      <c r="J6574" s="11" t="s">
        <v>203</v>
      </c>
      <c r="K6574" s="11" t="str">
        <f>IFERROR(INDEX('EDC Component Dictionary'!$C$5:$C$37,MATCH('Rates Database'!J6574,'EDC Component Dictionary'!$B$5:$B$37,0)), "Energy Supply")</f>
        <v>Energy Supply</v>
      </c>
      <c r="L6574" s="12">
        <v>0.1043</v>
      </c>
      <c r="M6574" s="12"/>
    </row>
    <row r="6575" spans="1:13" x14ac:dyDescent="0.3">
      <c r="A6575" s="18">
        <v>6573</v>
      </c>
      <c r="B6575" s="18">
        <f t="shared" si="204"/>
        <v>2019</v>
      </c>
      <c r="C6575" s="17">
        <v>43525</v>
      </c>
      <c r="D6575" s="18" t="s">
        <v>130</v>
      </c>
      <c r="E6575" s="18" t="s">
        <v>164</v>
      </c>
      <c r="F6575" s="18" t="str">
        <f t="shared" si="205"/>
        <v>National Grid-Rehoboth Muni Agg Rate-43525</v>
      </c>
      <c r="G6575" s="11" t="s">
        <v>131</v>
      </c>
      <c r="H6575" s="11" t="s">
        <v>54</v>
      </c>
      <c r="I6575" s="11" t="s">
        <v>99</v>
      </c>
      <c r="J6575" s="11" t="s">
        <v>204</v>
      </c>
      <c r="K6575" s="11" t="str">
        <f>IFERROR(INDEX('EDC Component Dictionary'!$C$5:$C$37,MATCH('Rates Database'!J6575,'EDC Component Dictionary'!$B$5:$B$37,0)), "Energy Supply")</f>
        <v>Energy Supply</v>
      </c>
      <c r="L6575" s="12">
        <v>0.1043</v>
      </c>
      <c r="M6575" s="12"/>
    </row>
    <row r="6576" spans="1:13" x14ac:dyDescent="0.3">
      <c r="A6576" s="18">
        <v>6574</v>
      </c>
      <c r="B6576" s="18">
        <f t="shared" si="204"/>
        <v>2019</v>
      </c>
      <c r="C6576" s="17">
        <v>43525</v>
      </c>
      <c r="D6576" s="18" t="s">
        <v>130</v>
      </c>
      <c r="E6576" s="18" t="s">
        <v>164</v>
      </c>
      <c r="F6576" s="18" t="str">
        <f t="shared" si="205"/>
        <v>National Grid-Seekonk Muni Agg Rate-43525</v>
      </c>
      <c r="G6576" s="11" t="s">
        <v>131</v>
      </c>
      <c r="H6576" s="11" t="s">
        <v>54</v>
      </c>
      <c r="I6576" s="11" t="s">
        <v>99</v>
      </c>
      <c r="J6576" s="11" t="s">
        <v>205</v>
      </c>
      <c r="K6576" s="11" t="str">
        <f>IFERROR(INDEX('EDC Component Dictionary'!$C$5:$C$37,MATCH('Rates Database'!J6576,'EDC Component Dictionary'!$B$5:$B$37,0)), "Energy Supply")</f>
        <v>Energy Supply</v>
      </c>
      <c r="L6576" s="12">
        <v>0.1043</v>
      </c>
      <c r="M6576" s="12"/>
    </row>
    <row r="6577" spans="1:13" x14ac:dyDescent="0.3">
      <c r="A6577" s="18">
        <v>6575</v>
      </c>
      <c r="B6577" s="18">
        <f t="shared" si="204"/>
        <v>2019</v>
      </c>
      <c r="C6577" s="17">
        <v>43525</v>
      </c>
      <c r="D6577" s="18" t="s">
        <v>130</v>
      </c>
      <c r="E6577" s="18" t="s">
        <v>164</v>
      </c>
      <c r="F6577" s="18" t="str">
        <f t="shared" si="205"/>
        <v>National Grid-Somerset Muni Agg Rate-43525</v>
      </c>
      <c r="G6577" s="11" t="s">
        <v>131</v>
      </c>
      <c r="H6577" s="11" t="s">
        <v>54</v>
      </c>
      <c r="I6577" s="11" t="s">
        <v>99</v>
      </c>
      <c r="J6577" s="11" t="s">
        <v>206</v>
      </c>
      <c r="K6577" s="11" t="str">
        <f>IFERROR(INDEX('EDC Component Dictionary'!$C$5:$C$37,MATCH('Rates Database'!J6577,'EDC Component Dictionary'!$B$5:$B$37,0)), "Energy Supply")</f>
        <v>Energy Supply</v>
      </c>
      <c r="L6577" s="12">
        <v>0.1043</v>
      </c>
      <c r="M6577" s="12"/>
    </row>
    <row r="6578" spans="1:13" x14ac:dyDescent="0.3">
      <c r="A6578" s="18">
        <v>6576</v>
      </c>
      <c r="B6578" s="18">
        <f t="shared" si="204"/>
        <v>2019</v>
      </c>
      <c r="C6578" s="17">
        <v>43525</v>
      </c>
      <c r="D6578" s="18" t="s">
        <v>130</v>
      </c>
      <c r="E6578" s="18" t="s">
        <v>164</v>
      </c>
      <c r="F6578" s="18" t="str">
        <f t="shared" si="205"/>
        <v>National Grid-Swansea Muni Agg Rate-43525</v>
      </c>
      <c r="G6578" s="11" t="s">
        <v>131</v>
      </c>
      <c r="H6578" s="11" t="s">
        <v>54</v>
      </c>
      <c r="I6578" s="11" t="s">
        <v>99</v>
      </c>
      <c r="J6578" s="11" t="s">
        <v>207</v>
      </c>
      <c r="K6578" s="11" t="str">
        <f>IFERROR(INDEX('EDC Component Dictionary'!$C$5:$C$37,MATCH('Rates Database'!J6578,'EDC Component Dictionary'!$B$5:$B$37,0)), "Energy Supply")</f>
        <v>Energy Supply</v>
      </c>
      <c r="L6578" s="12">
        <v>0.1043</v>
      </c>
      <c r="M6578" s="12"/>
    </row>
    <row r="6579" spans="1:13" x14ac:dyDescent="0.3">
      <c r="A6579" s="18">
        <v>6577</v>
      </c>
      <c r="B6579" s="18">
        <f t="shared" si="204"/>
        <v>2019</v>
      </c>
      <c r="C6579" s="17">
        <v>43525</v>
      </c>
      <c r="D6579" s="18" t="s">
        <v>130</v>
      </c>
      <c r="E6579" s="18" t="s">
        <v>164</v>
      </c>
      <c r="F6579" s="18" t="str">
        <f t="shared" si="205"/>
        <v>National Grid-Westford Muni Agg Rate-43525</v>
      </c>
      <c r="G6579" s="11" t="s">
        <v>131</v>
      </c>
      <c r="H6579" s="11" t="s">
        <v>54</v>
      </c>
      <c r="I6579" s="11" t="s">
        <v>99</v>
      </c>
      <c r="J6579" s="11" t="s">
        <v>208</v>
      </c>
      <c r="K6579" s="11" t="str">
        <f>IFERROR(INDEX('EDC Component Dictionary'!$C$5:$C$37,MATCH('Rates Database'!J6579,'EDC Component Dictionary'!$B$5:$B$37,0)), "Energy Supply")</f>
        <v>Energy Supply</v>
      </c>
      <c r="L6579" s="12">
        <v>0.1043</v>
      </c>
      <c r="M6579" s="12"/>
    </row>
    <row r="6580" spans="1:13" x14ac:dyDescent="0.3">
      <c r="A6580" s="18">
        <v>6578</v>
      </c>
      <c r="B6580" s="18">
        <f t="shared" si="204"/>
        <v>2019</v>
      </c>
      <c r="C6580" s="17">
        <v>43525</v>
      </c>
      <c r="D6580" s="18" t="s">
        <v>130</v>
      </c>
      <c r="E6580" s="18" t="s">
        <v>163</v>
      </c>
      <c r="F6580" s="18" t="str">
        <f t="shared" si="205"/>
        <v>Eversource_EMA-Westport Muni Agg Rate-43525</v>
      </c>
      <c r="G6580" s="11" t="s">
        <v>131</v>
      </c>
      <c r="H6580" s="11" t="s">
        <v>54</v>
      </c>
      <c r="I6580" s="11" t="s">
        <v>99</v>
      </c>
      <c r="J6580" s="11" t="s">
        <v>209</v>
      </c>
      <c r="K6580" s="11" t="str">
        <f>IFERROR(INDEX('EDC Component Dictionary'!$C$5:$C$37,MATCH('Rates Database'!J6580,'EDC Component Dictionary'!$B$5:$B$37,0)), "Energy Supply")</f>
        <v>Energy Supply</v>
      </c>
      <c r="L6580" s="12">
        <v>0.1043</v>
      </c>
      <c r="M6580" s="12"/>
    </row>
    <row r="6581" spans="1:13" x14ac:dyDescent="0.3">
      <c r="A6581" s="18">
        <v>6579</v>
      </c>
      <c r="B6581" s="18">
        <f t="shared" si="204"/>
        <v>2019</v>
      </c>
      <c r="C6581" s="17">
        <v>43525</v>
      </c>
      <c r="D6581" s="18" t="s">
        <v>130</v>
      </c>
      <c r="E6581" s="18" t="s">
        <v>163</v>
      </c>
      <c r="F6581" s="18" t="str">
        <f t="shared" si="205"/>
        <v>Eversource_EMA-Kingston Muni Agg Rate-43525</v>
      </c>
      <c r="G6581" s="11" t="s">
        <v>131</v>
      </c>
      <c r="H6581" s="11" t="s">
        <v>54</v>
      </c>
      <c r="I6581" s="11" t="s">
        <v>99</v>
      </c>
      <c r="J6581" s="11" t="s">
        <v>211</v>
      </c>
      <c r="K6581" s="11" t="str">
        <f>IFERROR(INDEX('EDC Component Dictionary'!$C$5:$C$37,MATCH('Rates Database'!J6581,'EDC Component Dictionary'!$B$5:$B$37,0)), "Energy Supply")</f>
        <v>Energy Supply</v>
      </c>
      <c r="L6581" s="12">
        <v>0.10523</v>
      </c>
      <c r="M6581" s="12"/>
    </row>
    <row r="6582" spans="1:13" x14ac:dyDescent="0.3">
      <c r="A6582" s="18">
        <v>6580</v>
      </c>
      <c r="B6582" s="18">
        <f t="shared" si="204"/>
        <v>2019</v>
      </c>
      <c r="C6582" s="17">
        <v>43525</v>
      </c>
      <c r="D6582" s="18" t="s">
        <v>130</v>
      </c>
      <c r="E6582" s="18" t="s">
        <v>163</v>
      </c>
      <c r="F6582" s="18" t="str">
        <f t="shared" si="205"/>
        <v>Eversource_EMA-Somerville Muni Agg Rate-43525</v>
      </c>
      <c r="G6582" s="11" t="s">
        <v>131</v>
      </c>
      <c r="H6582" s="11" t="s">
        <v>54</v>
      </c>
      <c r="I6582" s="11" t="s">
        <v>99</v>
      </c>
      <c r="J6582" s="11" t="s">
        <v>212</v>
      </c>
      <c r="K6582" s="11" t="str">
        <f>IFERROR(INDEX('EDC Component Dictionary'!$C$5:$C$37,MATCH('Rates Database'!J6582,'EDC Component Dictionary'!$B$5:$B$37,0)), "Energy Supply")</f>
        <v>Energy Supply</v>
      </c>
      <c r="L6582" s="12">
        <v>0.10576000000000001</v>
      </c>
      <c r="M6582" s="12"/>
    </row>
    <row r="6583" spans="1:13" x14ac:dyDescent="0.3">
      <c r="A6583" s="18">
        <v>6581</v>
      </c>
      <c r="B6583" s="18">
        <f t="shared" si="204"/>
        <v>2019</v>
      </c>
      <c r="C6583" s="17">
        <v>43525</v>
      </c>
      <c r="D6583" s="18" t="s">
        <v>130</v>
      </c>
      <c r="E6583" s="18" t="s">
        <v>164</v>
      </c>
      <c r="F6583" s="18" t="str">
        <f t="shared" si="205"/>
        <v>National Grid-Wendell Muni Agg Rate-43525</v>
      </c>
      <c r="G6583" s="11" t="s">
        <v>131</v>
      </c>
      <c r="H6583" s="11" t="s">
        <v>54</v>
      </c>
      <c r="I6583" s="11" t="s">
        <v>99</v>
      </c>
      <c r="J6583" s="11" t="s">
        <v>213</v>
      </c>
      <c r="K6583" s="11" t="str">
        <f>IFERROR(INDEX('EDC Component Dictionary'!$C$5:$C$37,MATCH('Rates Database'!J6583,'EDC Component Dictionary'!$B$5:$B$37,0)), "Energy Supply")</f>
        <v>Energy Supply</v>
      </c>
      <c r="L6583" s="12">
        <v>0.10553999999999999</v>
      </c>
      <c r="M6583" s="12"/>
    </row>
    <row r="6584" spans="1:13" x14ac:dyDescent="0.3">
      <c r="A6584" s="18">
        <v>6582</v>
      </c>
      <c r="B6584" s="18">
        <f t="shared" si="204"/>
        <v>2019</v>
      </c>
      <c r="C6584" s="17">
        <v>43525</v>
      </c>
      <c r="D6584" s="18" t="s">
        <v>130</v>
      </c>
      <c r="E6584" s="18" t="s">
        <v>95</v>
      </c>
      <c r="F6584" s="18" t="str">
        <f t="shared" si="205"/>
        <v>Eversource_WMA-Greenfield Muni Agg Rate-43525</v>
      </c>
      <c r="G6584" s="11" t="s">
        <v>131</v>
      </c>
      <c r="H6584" s="11" t="s">
        <v>54</v>
      </c>
      <c r="I6584" s="11" t="s">
        <v>99</v>
      </c>
      <c r="J6584" s="11" t="s">
        <v>214</v>
      </c>
      <c r="K6584" s="11" t="str">
        <f>IFERROR(INDEX('EDC Component Dictionary'!$C$5:$C$37,MATCH('Rates Database'!J6584,'EDC Component Dictionary'!$B$5:$B$37,0)), "Energy Supply")</f>
        <v>Energy Supply</v>
      </c>
      <c r="L6584" s="12">
        <v>0.10564999999999999</v>
      </c>
      <c r="M6584" s="12"/>
    </row>
    <row r="6585" spans="1:13" x14ac:dyDescent="0.3">
      <c r="A6585" s="18">
        <v>6583</v>
      </c>
      <c r="B6585" s="18">
        <f t="shared" si="204"/>
        <v>2019</v>
      </c>
      <c r="C6585" s="17">
        <v>43525</v>
      </c>
      <c r="D6585" s="18" t="s">
        <v>130</v>
      </c>
      <c r="E6585" s="18" t="s">
        <v>164</v>
      </c>
      <c r="F6585" s="18" t="str">
        <f t="shared" si="205"/>
        <v>National Grid-Billerica Muni Agg Rate-43525</v>
      </c>
      <c r="G6585" s="11" t="s">
        <v>131</v>
      </c>
      <c r="H6585" s="11" t="s">
        <v>54</v>
      </c>
      <c r="I6585" s="11" t="s">
        <v>99</v>
      </c>
      <c r="J6585" s="11" t="s">
        <v>215</v>
      </c>
      <c r="K6585" s="11" t="str">
        <f>IFERROR(INDEX('EDC Component Dictionary'!$C$5:$C$37,MATCH('Rates Database'!J6585,'EDC Component Dictionary'!$B$5:$B$37,0)), "Energy Supply")</f>
        <v>Energy Supply</v>
      </c>
      <c r="L6585" s="12">
        <v>0.10631</v>
      </c>
      <c r="M6585" s="12"/>
    </row>
    <row r="6586" spans="1:13" x14ac:dyDescent="0.3">
      <c r="A6586" s="18">
        <v>6584</v>
      </c>
      <c r="B6586" s="18">
        <f t="shared" si="204"/>
        <v>2019</v>
      </c>
      <c r="C6586" s="17">
        <v>43525</v>
      </c>
      <c r="D6586" s="18" t="s">
        <v>130</v>
      </c>
      <c r="E6586" s="18" t="s">
        <v>164</v>
      </c>
      <c r="F6586" s="18" t="str">
        <f t="shared" si="205"/>
        <v>National Grid-Clarksburg Muni Agg Rate-43525</v>
      </c>
      <c r="G6586" s="11" t="s">
        <v>131</v>
      </c>
      <c r="H6586" s="11" t="s">
        <v>54</v>
      </c>
      <c r="I6586" s="11" t="s">
        <v>99</v>
      </c>
      <c r="J6586" s="11" t="s">
        <v>216</v>
      </c>
      <c r="K6586" s="11" t="str">
        <f>IFERROR(INDEX('EDC Component Dictionary'!$C$5:$C$37,MATCH('Rates Database'!J6586,'EDC Component Dictionary'!$B$5:$B$37,0)), "Energy Supply")</f>
        <v>Energy Supply</v>
      </c>
      <c r="L6586" s="12">
        <v>0.10707999999999999</v>
      </c>
      <c r="M6586" s="12"/>
    </row>
    <row r="6587" spans="1:13" x14ac:dyDescent="0.3">
      <c r="A6587" s="18">
        <v>6585</v>
      </c>
      <c r="B6587" s="18">
        <f t="shared" si="204"/>
        <v>2019</v>
      </c>
      <c r="C6587" s="17">
        <v>43525</v>
      </c>
      <c r="D6587" s="18" t="s">
        <v>130</v>
      </c>
      <c r="E6587" s="18" t="s">
        <v>95</v>
      </c>
      <c r="F6587" s="18" t="str">
        <f t="shared" si="205"/>
        <v>Eversource_WMA-Dalton Muni Agg Rate-43525</v>
      </c>
      <c r="G6587" s="11" t="s">
        <v>131</v>
      </c>
      <c r="H6587" s="11" t="s">
        <v>54</v>
      </c>
      <c r="I6587" s="11" t="s">
        <v>99</v>
      </c>
      <c r="J6587" s="11" t="s">
        <v>217</v>
      </c>
      <c r="K6587" s="11" t="str">
        <f>IFERROR(INDEX('EDC Component Dictionary'!$C$5:$C$37,MATCH('Rates Database'!J6587,'EDC Component Dictionary'!$B$5:$B$37,0)), "Energy Supply")</f>
        <v>Energy Supply</v>
      </c>
      <c r="L6587" s="12">
        <v>0.10707999999999999</v>
      </c>
      <c r="M6587" s="12"/>
    </row>
    <row r="6588" spans="1:13" x14ac:dyDescent="0.3">
      <c r="A6588" s="18">
        <v>6586</v>
      </c>
      <c r="B6588" s="18">
        <f t="shared" si="204"/>
        <v>2019</v>
      </c>
      <c r="C6588" s="17">
        <v>43525</v>
      </c>
      <c r="D6588" s="18" t="s">
        <v>130</v>
      </c>
      <c r="E6588" s="18" t="s">
        <v>164</v>
      </c>
      <c r="F6588" s="18" t="str">
        <f t="shared" si="205"/>
        <v>National Grid-Florida Muni Agg Rate-43525</v>
      </c>
      <c r="G6588" s="11" t="s">
        <v>131</v>
      </c>
      <c r="H6588" s="11" t="s">
        <v>54</v>
      </c>
      <c r="I6588" s="11" t="s">
        <v>99</v>
      </c>
      <c r="J6588" s="11" t="s">
        <v>218</v>
      </c>
      <c r="K6588" s="11" t="str">
        <f>IFERROR(INDEX('EDC Component Dictionary'!$C$5:$C$37,MATCH('Rates Database'!J6588,'EDC Component Dictionary'!$B$5:$B$37,0)), "Energy Supply")</f>
        <v>Energy Supply</v>
      </c>
      <c r="L6588" s="12">
        <v>0.10707999999999999</v>
      </c>
      <c r="M6588" s="12"/>
    </row>
    <row r="6589" spans="1:13" x14ac:dyDescent="0.3">
      <c r="A6589" s="18">
        <v>6587</v>
      </c>
      <c r="B6589" s="18">
        <f t="shared" si="204"/>
        <v>2019</v>
      </c>
      <c r="C6589" s="17">
        <v>43525</v>
      </c>
      <c r="D6589" s="18" t="s">
        <v>130</v>
      </c>
      <c r="E6589" s="18" t="s">
        <v>95</v>
      </c>
      <c r="F6589" s="18" t="str">
        <f t="shared" si="205"/>
        <v>Eversource_WMA-Lenox Muni Agg Rate-43525</v>
      </c>
      <c r="G6589" s="11" t="s">
        <v>131</v>
      </c>
      <c r="H6589" s="11" t="s">
        <v>54</v>
      </c>
      <c r="I6589" s="11" t="s">
        <v>99</v>
      </c>
      <c r="J6589" s="11" t="s">
        <v>219</v>
      </c>
      <c r="K6589" s="11" t="str">
        <f>IFERROR(INDEX('EDC Component Dictionary'!$C$5:$C$37,MATCH('Rates Database'!J6589,'EDC Component Dictionary'!$B$5:$B$37,0)), "Energy Supply")</f>
        <v>Energy Supply</v>
      </c>
      <c r="L6589" s="12">
        <v>0.10707999999999999</v>
      </c>
      <c r="M6589" s="12"/>
    </row>
    <row r="6590" spans="1:13" x14ac:dyDescent="0.3">
      <c r="A6590" s="18">
        <v>6588</v>
      </c>
      <c r="B6590" s="18">
        <f t="shared" si="204"/>
        <v>2019</v>
      </c>
      <c r="C6590" s="17">
        <v>43525</v>
      </c>
      <c r="D6590" s="18" t="s">
        <v>130</v>
      </c>
      <c r="E6590" s="18" t="s">
        <v>164</v>
      </c>
      <c r="F6590" s="18" t="str">
        <f t="shared" si="205"/>
        <v>National Grid-Monterey Muni Agg Rate-43525</v>
      </c>
      <c r="G6590" s="11" t="s">
        <v>131</v>
      </c>
      <c r="H6590" s="11" t="s">
        <v>54</v>
      </c>
      <c r="I6590" s="11" t="s">
        <v>99</v>
      </c>
      <c r="J6590" s="11" t="s">
        <v>220</v>
      </c>
      <c r="K6590" s="11" t="str">
        <f>IFERROR(INDEX('EDC Component Dictionary'!$C$5:$C$37,MATCH('Rates Database'!J6590,'EDC Component Dictionary'!$B$5:$B$37,0)), "Energy Supply")</f>
        <v>Energy Supply</v>
      </c>
      <c r="L6590" s="12">
        <v>0.10707999999999999</v>
      </c>
      <c r="M6590" s="12"/>
    </row>
    <row r="6591" spans="1:13" x14ac:dyDescent="0.3">
      <c r="A6591" s="18">
        <v>6589</v>
      </c>
      <c r="B6591" s="18">
        <f t="shared" si="204"/>
        <v>2019</v>
      </c>
      <c r="C6591" s="17">
        <v>43525</v>
      </c>
      <c r="D6591" s="18" t="s">
        <v>130</v>
      </c>
      <c r="E6591" s="18" t="s">
        <v>164</v>
      </c>
      <c r="F6591" s="18" t="str">
        <f t="shared" si="205"/>
        <v>National Grid-New Marlborough Muni Agg Rate-43525</v>
      </c>
      <c r="G6591" s="11" t="s">
        <v>131</v>
      </c>
      <c r="H6591" s="11" t="s">
        <v>54</v>
      </c>
      <c r="I6591" s="11" t="s">
        <v>99</v>
      </c>
      <c r="J6591" s="11" t="s">
        <v>221</v>
      </c>
      <c r="K6591" s="11" t="str">
        <f>IFERROR(INDEX('EDC Component Dictionary'!$C$5:$C$37,MATCH('Rates Database'!J6591,'EDC Component Dictionary'!$B$5:$B$37,0)), "Energy Supply")</f>
        <v>Energy Supply</v>
      </c>
      <c r="L6591" s="12">
        <v>0.10707999999999999</v>
      </c>
      <c r="M6591" s="12"/>
    </row>
    <row r="6592" spans="1:13" x14ac:dyDescent="0.3">
      <c r="A6592" s="18">
        <v>6590</v>
      </c>
      <c r="B6592" s="18">
        <f t="shared" si="204"/>
        <v>2019</v>
      </c>
      <c r="C6592" s="17">
        <v>43525</v>
      </c>
      <c r="D6592" s="18" t="s">
        <v>130</v>
      </c>
      <c r="E6592" s="18" t="s">
        <v>164</v>
      </c>
      <c r="F6592" s="18" t="str">
        <f t="shared" si="205"/>
        <v>National Grid-North Adams Muni Agg Rate-43525</v>
      </c>
      <c r="G6592" s="11" t="s">
        <v>131</v>
      </c>
      <c r="H6592" s="11" t="s">
        <v>54</v>
      </c>
      <c r="I6592" s="11" t="s">
        <v>99</v>
      </c>
      <c r="J6592" s="11" t="s">
        <v>222</v>
      </c>
      <c r="K6592" s="11" t="str">
        <f>IFERROR(INDEX('EDC Component Dictionary'!$C$5:$C$37,MATCH('Rates Database'!J6592,'EDC Component Dictionary'!$B$5:$B$37,0)), "Energy Supply")</f>
        <v>Energy Supply</v>
      </c>
      <c r="L6592" s="12">
        <v>0.10707999999999999</v>
      </c>
      <c r="M6592" s="12"/>
    </row>
    <row r="6593" spans="1:13" x14ac:dyDescent="0.3">
      <c r="A6593" s="18">
        <v>6591</v>
      </c>
      <c r="B6593" s="18">
        <f t="shared" si="204"/>
        <v>2019</v>
      </c>
      <c r="C6593" s="17">
        <v>43525</v>
      </c>
      <c r="D6593" s="18" t="s">
        <v>130</v>
      </c>
      <c r="E6593" s="18" t="s">
        <v>164</v>
      </c>
      <c r="F6593" s="18" t="str">
        <f t="shared" si="205"/>
        <v>National Grid-Sheffield Muni Agg Rate-43525</v>
      </c>
      <c r="G6593" s="11" t="s">
        <v>131</v>
      </c>
      <c r="H6593" s="11" t="s">
        <v>54</v>
      </c>
      <c r="I6593" s="11" t="s">
        <v>99</v>
      </c>
      <c r="J6593" s="11" t="s">
        <v>223</v>
      </c>
      <c r="K6593" s="11" t="str">
        <f>IFERROR(INDEX('EDC Component Dictionary'!$C$5:$C$37,MATCH('Rates Database'!J6593,'EDC Component Dictionary'!$B$5:$B$37,0)), "Energy Supply")</f>
        <v>Energy Supply</v>
      </c>
      <c r="L6593" s="12">
        <v>0.10707999999999999</v>
      </c>
      <c r="M6593" s="12"/>
    </row>
    <row r="6594" spans="1:13" x14ac:dyDescent="0.3">
      <c r="A6594" s="18">
        <v>6592</v>
      </c>
      <c r="B6594" s="18">
        <f t="shared" si="204"/>
        <v>2019</v>
      </c>
      <c r="C6594" s="17">
        <v>43525</v>
      </c>
      <c r="D6594" s="18" t="s">
        <v>130</v>
      </c>
      <c r="E6594" s="18" t="s">
        <v>164</v>
      </c>
      <c r="F6594" s="18" t="str">
        <f t="shared" si="205"/>
        <v>National Grid-West Stockbridge Muni Agg Rate-43525</v>
      </c>
      <c r="G6594" s="11" t="s">
        <v>131</v>
      </c>
      <c r="H6594" s="11" t="s">
        <v>54</v>
      </c>
      <c r="I6594" s="11" t="s">
        <v>99</v>
      </c>
      <c r="J6594" s="11" t="s">
        <v>224</v>
      </c>
      <c r="K6594" s="11" t="str">
        <f>IFERROR(INDEX('EDC Component Dictionary'!$C$5:$C$37,MATCH('Rates Database'!J6594,'EDC Component Dictionary'!$B$5:$B$37,0)), "Energy Supply")</f>
        <v>Energy Supply</v>
      </c>
      <c r="L6594" s="12">
        <v>0.10707999999999999</v>
      </c>
      <c r="M6594" s="12"/>
    </row>
    <row r="6595" spans="1:13" x14ac:dyDescent="0.3">
      <c r="A6595" s="18">
        <v>6593</v>
      </c>
      <c r="B6595" s="18">
        <f t="shared" ref="B6595:B6658" si="206">YEAR(C6595)</f>
        <v>2019</v>
      </c>
      <c r="C6595" s="17">
        <v>43525</v>
      </c>
      <c r="D6595" s="18" t="s">
        <v>130</v>
      </c>
      <c r="E6595" s="18" t="s">
        <v>164</v>
      </c>
      <c r="F6595" s="18" t="str">
        <f t="shared" si="205"/>
        <v>National Grid-Williamstown Muni Agg Rate-43525</v>
      </c>
      <c r="G6595" s="11" t="s">
        <v>131</v>
      </c>
      <c r="H6595" s="11" t="s">
        <v>54</v>
      </c>
      <c r="I6595" s="11" t="s">
        <v>99</v>
      </c>
      <c r="J6595" s="11" t="s">
        <v>225</v>
      </c>
      <c r="K6595" s="11" t="str">
        <f>IFERROR(INDEX('EDC Component Dictionary'!$C$5:$C$37,MATCH('Rates Database'!J6595,'EDC Component Dictionary'!$B$5:$B$37,0)), "Energy Supply")</f>
        <v>Energy Supply</v>
      </c>
      <c r="L6595" s="12">
        <v>0.10707999999999999</v>
      </c>
      <c r="M6595" s="12"/>
    </row>
    <row r="6596" spans="1:13" x14ac:dyDescent="0.3">
      <c r="A6596" s="18">
        <v>6594</v>
      </c>
      <c r="B6596" s="18">
        <f t="shared" si="206"/>
        <v>2019</v>
      </c>
      <c r="C6596" s="17">
        <v>43525</v>
      </c>
      <c r="D6596" s="18" t="s">
        <v>130</v>
      </c>
      <c r="E6596" s="18" t="s">
        <v>163</v>
      </c>
      <c r="F6596" s="18" t="str">
        <f t="shared" ref="F6596:F6659" si="207">_xlfn.CONCAT(E6596,"-",J6596,"-",C6596)</f>
        <v>Eversource_EMA-Acton Muni Agg Rate-43525</v>
      </c>
      <c r="G6596" s="11" t="s">
        <v>131</v>
      </c>
      <c r="H6596" s="11" t="s">
        <v>54</v>
      </c>
      <c r="I6596" s="11" t="s">
        <v>99</v>
      </c>
      <c r="J6596" s="11" t="s">
        <v>226</v>
      </c>
      <c r="K6596" s="11" t="str">
        <f>IFERROR(INDEX('EDC Component Dictionary'!$C$5:$C$37,MATCH('Rates Database'!J6596,'EDC Component Dictionary'!$B$5:$B$37,0)), "Energy Supply")</f>
        <v>Energy Supply</v>
      </c>
      <c r="L6596" s="12">
        <v>0.10765</v>
      </c>
      <c r="M6596" s="12"/>
    </row>
    <row r="6597" spans="1:13" x14ac:dyDescent="0.3">
      <c r="A6597" s="18">
        <v>6595</v>
      </c>
      <c r="B6597" s="18">
        <f t="shared" si="206"/>
        <v>2019</v>
      </c>
      <c r="C6597" s="17">
        <v>43525</v>
      </c>
      <c r="D6597" s="18" t="s">
        <v>130</v>
      </c>
      <c r="E6597" s="18" t="s">
        <v>163</v>
      </c>
      <c r="F6597" s="18" t="str">
        <f t="shared" si="207"/>
        <v>Eversource_EMA-Sudbury Muni Agg Rate-43525</v>
      </c>
      <c r="G6597" s="11" t="s">
        <v>131</v>
      </c>
      <c r="H6597" s="11" t="s">
        <v>54</v>
      </c>
      <c r="I6597" s="11" t="s">
        <v>99</v>
      </c>
      <c r="J6597" s="11" t="s">
        <v>227</v>
      </c>
      <c r="K6597" s="11" t="str">
        <f>IFERROR(INDEX('EDC Component Dictionary'!$C$5:$C$37,MATCH('Rates Database'!J6597,'EDC Component Dictionary'!$B$5:$B$37,0)), "Energy Supply")</f>
        <v>Energy Supply</v>
      </c>
      <c r="L6597" s="12">
        <v>0.10758</v>
      </c>
      <c r="M6597" s="12"/>
    </row>
    <row r="6598" spans="1:13" x14ac:dyDescent="0.3">
      <c r="A6598" s="18">
        <v>6596</v>
      </c>
      <c r="B6598" s="18">
        <f t="shared" si="206"/>
        <v>2019</v>
      </c>
      <c r="C6598" s="17">
        <v>43525</v>
      </c>
      <c r="D6598" s="18" t="s">
        <v>130</v>
      </c>
      <c r="E6598" s="18" t="s">
        <v>163</v>
      </c>
      <c r="F6598" s="18" t="str">
        <f t="shared" si="207"/>
        <v>Eversource_EMA-Arlington Muni Agg Rate-43525</v>
      </c>
      <c r="G6598" s="11" t="s">
        <v>131</v>
      </c>
      <c r="H6598" s="11" t="s">
        <v>54</v>
      </c>
      <c r="I6598" s="11" t="s">
        <v>99</v>
      </c>
      <c r="J6598" s="11" t="s">
        <v>228</v>
      </c>
      <c r="K6598" s="11" t="str">
        <f>IFERROR(INDEX('EDC Component Dictionary'!$C$5:$C$37,MATCH('Rates Database'!J6598,'EDC Component Dictionary'!$B$5:$B$37,0)), "Energy Supply")</f>
        <v>Energy Supply</v>
      </c>
      <c r="L6598" s="12">
        <v>0.10815</v>
      </c>
      <c r="M6598" s="12"/>
    </row>
    <row r="6599" spans="1:13" x14ac:dyDescent="0.3">
      <c r="A6599" s="18">
        <v>6597</v>
      </c>
      <c r="B6599" s="18">
        <f t="shared" si="206"/>
        <v>2019</v>
      </c>
      <c r="C6599" s="17">
        <v>43525</v>
      </c>
      <c r="D6599" s="18" t="s">
        <v>130</v>
      </c>
      <c r="E6599" s="18" t="s">
        <v>164</v>
      </c>
      <c r="F6599" s="18" t="str">
        <f t="shared" si="207"/>
        <v>National Grid-Grafton Muni Agg Rate-43525</v>
      </c>
      <c r="G6599" s="11" t="s">
        <v>131</v>
      </c>
      <c r="H6599" s="11" t="s">
        <v>54</v>
      </c>
      <c r="I6599" s="11" t="s">
        <v>99</v>
      </c>
      <c r="J6599" s="11" t="s">
        <v>229</v>
      </c>
      <c r="K6599" s="11" t="str">
        <f>IFERROR(INDEX('EDC Component Dictionary'!$C$5:$C$37,MATCH('Rates Database'!J6599,'EDC Component Dictionary'!$B$5:$B$37,0)), "Energy Supply")</f>
        <v>Energy Supply</v>
      </c>
      <c r="L6599" s="12">
        <v>0.10811</v>
      </c>
      <c r="M6599" s="12"/>
    </row>
    <row r="6600" spans="1:13" x14ac:dyDescent="0.3">
      <c r="A6600" s="18">
        <v>6598</v>
      </c>
      <c r="B6600" s="18">
        <f t="shared" si="206"/>
        <v>2019</v>
      </c>
      <c r="C6600" s="17">
        <v>43525</v>
      </c>
      <c r="D6600" s="18" t="s">
        <v>130</v>
      </c>
      <c r="E6600" s="18" t="s">
        <v>164</v>
      </c>
      <c r="F6600" s="18" t="str">
        <f t="shared" si="207"/>
        <v>National Grid-Halifax Muni Agg Rate-43525</v>
      </c>
      <c r="G6600" s="11" t="s">
        <v>131</v>
      </c>
      <c r="H6600" s="11" t="s">
        <v>54</v>
      </c>
      <c r="I6600" s="11" t="s">
        <v>99</v>
      </c>
      <c r="J6600" s="11" t="s">
        <v>230</v>
      </c>
      <c r="K6600" s="11" t="str">
        <f>IFERROR(INDEX('EDC Component Dictionary'!$C$5:$C$37,MATCH('Rates Database'!J6600,'EDC Component Dictionary'!$B$5:$B$37,0)), "Energy Supply")</f>
        <v>Energy Supply</v>
      </c>
      <c r="L6600" s="12">
        <v>0.10876</v>
      </c>
      <c r="M6600" s="12"/>
    </row>
    <row r="6601" spans="1:13" x14ac:dyDescent="0.3">
      <c r="A6601" s="18">
        <v>6599</v>
      </c>
      <c r="B6601" s="18">
        <f t="shared" si="206"/>
        <v>2019</v>
      </c>
      <c r="C6601" s="17">
        <v>43525</v>
      </c>
      <c r="D6601" s="18" t="s">
        <v>130</v>
      </c>
      <c r="E6601" s="18" t="s">
        <v>164</v>
      </c>
      <c r="F6601" s="18" t="str">
        <f t="shared" si="207"/>
        <v>National Grid-Southborough Muni Agg Rate-43525</v>
      </c>
      <c r="G6601" s="11" t="s">
        <v>131</v>
      </c>
      <c r="H6601" s="11" t="s">
        <v>54</v>
      </c>
      <c r="I6601" s="11" t="s">
        <v>99</v>
      </c>
      <c r="J6601" s="11" t="s">
        <v>231</v>
      </c>
      <c r="K6601" s="11" t="str">
        <f>IFERROR(INDEX('EDC Component Dictionary'!$C$5:$C$37,MATCH('Rates Database'!J6601,'EDC Component Dictionary'!$B$5:$B$37,0)), "Energy Supply")</f>
        <v>Energy Supply</v>
      </c>
      <c r="L6601" s="12">
        <v>0.10881</v>
      </c>
      <c r="M6601" s="12"/>
    </row>
    <row r="6602" spans="1:13" x14ac:dyDescent="0.3">
      <c r="A6602" s="18">
        <v>6600</v>
      </c>
      <c r="B6602" s="18">
        <f t="shared" si="206"/>
        <v>2019</v>
      </c>
      <c r="C6602" s="17">
        <v>43525</v>
      </c>
      <c r="D6602" s="18" t="s">
        <v>130</v>
      </c>
      <c r="E6602" s="18" t="s">
        <v>163</v>
      </c>
      <c r="F6602" s="18" t="str">
        <f t="shared" si="207"/>
        <v>Eversource_EMA-Winchester Muni Agg Rate-43525</v>
      </c>
      <c r="G6602" s="11" t="s">
        <v>131</v>
      </c>
      <c r="H6602" s="11" t="s">
        <v>54</v>
      </c>
      <c r="I6602" s="11" t="s">
        <v>99</v>
      </c>
      <c r="J6602" s="11" t="s">
        <v>232</v>
      </c>
      <c r="K6602" s="11" t="str">
        <f>IFERROR(INDEX('EDC Component Dictionary'!$C$5:$C$37,MATCH('Rates Database'!J6602,'EDC Component Dictionary'!$B$5:$B$37,0)), "Energy Supply")</f>
        <v>Energy Supply</v>
      </c>
      <c r="L6602" s="12">
        <v>0.10954999999999999</v>
      </c>
      <c r="M6602" s="12"/>
    </row>
    <row r="6603" spans="1:13" x14ac:dyDescent="0.3">
      <c r="A6603" s="18">
        <v>6601</v>
      </c>
      <c r="B6603" s="18">
        <f t="shared" si="206"/>
        <v>2019</v>
      </c>
      <c r="C6603" s="17">
        <v>43525</v>
      </c>
      <c r="D6603" s="18" t="s">
        <v>130</v>
      </c>
      <c r="E6603" s="18" t="s">
        <v>164</v>
      </c>
      <c r="F6603" s="18" t="str">
        <f t="shared" si="207"/>
        <v>National Grid-Webster Muni Agg Rate-43525</v>
      </c>
      <c r="G6603" s="11" t="s">
        <v>131</v>
      </c>
      <c r="H6603" s="11" t="s">
        <v>54</v>
      </c>
      <c r="I6603" s="11" t="s">
        <v>99</v>
      </c>
      <c r="J6603" s="11" t="s">
        <v>266</v>
      </c>
      <c r="K6603" s="11" t="str">
        <f>IFERROR(INDEX('EDC Component Dictionary'!$C$5:$C$37,MATCH('Rates Database'!J6603,'EDC Component Dictionary'!$B$5:$B$37,0)), "Energy Supply")</f>
        <v>Energy Supply</v>
      </c>
      <c r="L6603" s="12">
        <v>0.10929</v>
      </c>
      <c r="M6603" s="12"/>
    </row>
    <row r="6604" spans="1:13" x14ac:dyDescent="0.3">
      <c r="A6604" s="18">
        <v>6602</v>
      </c>
      <c r="B6604" s="18">
        <f t="shared" si="206"/>
        <v>2019</v>
      </c>
      <c r="C6604" s="17">
        <v>43525</v>
      </c>
      <c r="D6604" s="18" t="s">
        <v>130</v>
      </c>
      <c r="E6604" s="18" t="s">
        <v>164</v>
      </c>
      <c r="F6604" s="18" t="str">
        <f t="shared" si="207"/>
        <v>National Grid-Sutton Muni Agg Rate-43525</v>
      </c>
      <c r="G6604" s="11" t="s">
        <v>131</v>
      </c>
      <c r="H6604" s="11" t="s">
        <v>54</v>
      </c>
      <c r="I6604" s="11" t="s">
        <v>99</v>
      </c>
      <c r="J6604" s="11" t="s">
        <v>233</v>
      </c>
      <c r="K6604" s="11" t="str">
        <f>IFERROR(INDEX('EDC Component Dictionary'!$C$5:$C$37,MATCH('Rates Database'!J6604,'EDC Component Dictionary'!$B$5:$B$37,0)), "Energy Supply")</f>
        <v>Energy Supply</v>
      </c>
      <c r="L6604" s="12">
        <v>0.10929999999999999</v>
      </c>
      <c r="M6604" s="12"/>
    </row>
    <row r="6605" spans="1:13" x14ac:dyDescent="0.3">
      <c r="A6605" s="18">
        <v>6603</v>
      </c>
      <c r="B6605" s="18">
        <f t="shared" si="206"/>
        <v>2019</v>
      </c>
      <c r="C6605" s="17">
        <v>43525</v>
      </c>
      <c r="D6605" s="18" t="s">
        <v>130</v>
      </c>
      <c r="E6605" s="18" t="s">
        <v>163</v>
      </c>
      <c r="F6605" s="18" t="str">
        <f t="shared" si="207"/>
        <v>Eversource_EMA-Ashland Muni Agg Rate-43525</v>
      </c>
      <c r="G6605" s="11" t="s">
        <v>131</v>
      </c>
      <c r="H6605" s="11" t="s">
        <v>54</v>
      </c>
      <c r="I6605" s="11" t="s">
        <v>99</v>
      </c>
      <c r="J6605" s="11" t="s">
        <v>234</v>
      </c>
      <c r="K6605" s="11" t="str">
        <f>IFERROR(INDEX('EDC Component Dictionary'!$C$5:$C$37,MATCH('Rates Database'!J6605,'EDC Component Dictionary'!$B$5:$B$37,0)), "Energy Supply")</f>
        <v>Energy Supply</v>
      </c>
      <c r="L6605" s="12">
        <v>0.10947</v>
      </c>
      <c r="M6605" s="12"/>
    </row>
    <row r="6606" spans="1:13" x14ac:dyDescent="0.3">
      <c r="A6606" s="18">
        <v>6604</v>
      </c>
      <c r="B6606" s="18">
        <f t="shared" si="206"/>
        <v>2019</v>
      </c>
      <c r="C6606" s="17">
        <v>43525</v>
      </c>
      <c r="D6606" s="18" t="s">
        <v>130</v>
      </c>
      <c r="E6606" s="18" t="s">
        <v>36</v>
      </c>
      <c r="F6606" s="18" t="str">
        <f t="shared" si="207"/>
        <v>Unitil-Ashby Muni Agg Rate-43525</v>
      </c>
      <c r="G6606" s="11" t="s">
        <v>131</v>
      </c>
      <c r="H6606" s="11" t="s">
        <v>54</v>
      </c>
      <c r="I6606" s="11" t="s">
        <v>99</v>
      </c>
      <c r="J6606" s="11" t="s">
        <v>235</v>
      </c>
      <c r="K6606" s="11" t="str">
        <f>IFERROR(INDEX('EDC Component Dictionary'!$C$5:$C$37,MATCH('Rates Database'!J6606,'EDC Component Dictionary'!$B$5:$B$37,0)), "Energy Supply")</f>
        <v>Energy Supply</v>
      </c>
      <c r="L6606" s="12">
        <v>0.10969</v>
      </c>
      <c r="M6606" s="12"/>
    </row>
    <row r="6607" spans="1:13" x14ac:dyDescent="0.3">
      <c r="A6607" s="18">
        <v>6605</v>
      </c>
      <c r="B6607" s="18">
        <f t="shared" si="206"/>
        <v>2019</v>
      </c>
      <c r="C6607" s="17">
        <v>43525</v>
      </c>
      <c r="D6607" s="18" t="s">
        <v>130</v>
      </c>
      <c r="E6607" s="18" t="s">
        <v>163</v>
      </c>
      <c r="F6607" s="18" t="str">
        <f t="shared" si="207"/>
        <v>Eversource_EMA-Carlisle Muni Agg Rate-43525</v>
      </c>
      <c r="G6607" s="11" t="s">
        <v>131</v>
      </c>
      <c r="H6607" s="11" t="s">
        <v>54</v>
      </c>
      <c r="I6607" s="11" t="s">
        <v>99</v>
      </c>
      <c r="J6607" s="11" t="s">
        <v>236</v>
      </c>
      <c r="K6607" s="11" t="str">
        <f>IFERROR(INDEX('EDC Component Dictionary'!$C$5:$C$37,MATCH('Rates Database'!J6607,'EDC Component Dictionary'!$B$5:$B$37,0)), "Energy Supply")</f>
        <v>Energy Supply</v>
      </c>
      <c r="L6607" s="12">
        <v>0.10979</v>
      </c>
      <c r="M6607" s="12"/>
    </row>
    <row r="6608" spans="1:13" x14ac:dyDescent="0.3">
      <c r="A6608" s="18">
        <v>6606</v>
      </c>
      <c r="B6608" s="18">
        <f t="shared" si="206"/>
        <v>2019</v>
      </c>
      <c r="C6608" s="17">
        <v>43525</v>
      </c>
      <c r="D6608" s="18" t="s">
        <v>130</v>
      </c>
      <c r="E6608" s="18" t="s">
        <v>164</v>
      </c>
      <c r="F6608" s="18" t="str">
        <f t="shared" si="207"/>
        <v>National Grid-Berlin Muni Agg Rate-43525</v>
      </c>
      <c r="G6608" s="11" t="s">
        <v>131</v>
      </c>
      <c r="H6608" s="11" t="s">
        <v>54</v>
      </c>
      <c r="I6608" s="11" t="s">
        <v>99</v>
      </c>
      <c r="J6608" s="11" t="s">
        <v>237</v>
      </c>
      <c r="K6608" s="11" t="str">
        <f>IFERROR(INDEX('EDC Component Dictionary'!$C$5:$C$37,MATCH('Rates Database'!J6608,'EDC Component Dictionary'!$B$5:$B$37,0)), "Energy Supply")</f>
        <v>Energy Supply</v>
      </c>
      <c r="L6608" s="12">
        <v>0.1099</v>
      </c>
      <c r="M6608" s="12"/>
    </row>
    <row r="6609" spans="1:13" x14ac:dyDescent="0.3">
      <c r="A6609" s="18">
        <v>6607</v>
      </c>
      <c r="B6609" s="18">
        <f t="shared" si="206"/>
        <v>2019</v>
      </c>
      <c r="C6609" s="17">
        <v>43525</v>
      </c>
      <c r="D6609" s="18" t="s">
        <v>130</v>
      </c>
      <c r="E6609" s="18" t="s">
        <v>164</v>
      </c>
      <c r="F6609" s="18" t="str">
        <f t="shared" si="207"/>
        <v>National Grid-Tewksbury Muni Agg Rate-43525</v>
      </c>
      <c r="G6609" s="11" t="s">
        <v>131</v>
      </c>
      <c r="H6609" s="11" t="s">
        <v>54</v>
      </c>
      <c r="I6609" s="11" t="s">
        <v>99</v>
      </c>
      <c r="J6609" s="11" t="s">
        <v>238</v>
      </c>
      <c r="K6609" s="11" t="str">
        <f>IFERROR(INDEX('EDC Component Dictionary'!$C$5:$C$37,MATCH('Rates Database'!J6609,'EDC Component Dictionary'!$B$5:$B$37,0)), "Energy Supply")</f>
        <v>Energy Supply</v>
      </c>
      <c r="L6609" s="12">
        <v>0.1099</v>
      </c>
      <c r="M6609" s="12"/>
    </row>
    <row r="6610" spans="1:13" x14ac:dyDescent="0.3">
      <c r="A6610" s="18">
        <v>6608</v>
      </c>
      <c r="B6610" s="18">
        <f t="shared" si="206"/>
        <v>2019</v>
      </c>
      <c r="C6610" s="17">
        <v>43525</v>
      </c>
      <c r="D6610" s="18" t="s">
        <v>130</v>
      </c>
      <c r="E6610" s="18" t="s">
        <v>36</v>
      </c>
      <c r="F6610" s="18" t="str">
        <f t="shared" si="207"/>
        <v>Unitil-Lunenburg Muni Agg Rate-43525</v>
      </c>
      <c r="G6610" s="11" t="s">
        <v>131</v>
      </c>
      <c r="H6610" s="11" t="s">
        <v>54</v>
      </c>
      <c r="I6610" s="11" t="s">
        <v>99</v>
      </c>
      <c r="J6610" s="11" t="s">
        <v>239</v>
      </c>
      <c r="K6610" s="11" t="str">
        <f>IFERROR(INDEX('EDC Component Dictionary'!$C$5:$C$37,MATCH('Rates Database'!J6610,'EDC Component Dictionary'!$B$5:$B$37,0)), "Energy Supply")</f>
        <v>Energy Supply</v>
      </c>
      <c r="L6610" s="12">
        <v>0.10997999999999999</v>
      </c>
      <c r="M6610" s="12"/>
    </row>
    <row r="6611" spans="1:13" x14ac:dyDescent="0.3">
      <c r="A6611" s="18">
        <v>6609</v>
      </c>
      <c r="B6611" s="18">
        <f t="shared" si="206"/>
        <v>2019</v>
      </c>
      <c r="C6611" s="17">
        <v>43525</v>
      </c>
      <c r="D6611" s="18" t="s">
        <v>130</v>
      </c>
      <c r="E6611" s="18" t="s">
        <v>163</v>
      </c>
      <c r="F6611" s="18" t="str">
        <f t="shared" si="207"/>
        <v>Eversource_EMA-Plympton Muni Agg Rate-43525</v>
      </c>
      <c r="G6611" s="11" t="s">
        <v>131</v>
      </c>
      <c r="H6611" s="11" t="s">
        <v>54</v>
      </c>
      <c r="I6611" s="11" t="s">
        <v>99</v>
      </c>
      <c r="J6611" s="11" t="s">
        <v>240</v>
      </c>
      <c r="K6611" s="11" t="str">
        <f>IFERROR(INDEX('EDC Component Dictionary'!$C$5:$C$37,MATCH('Rates Database'!J6611,'EDC Component Dictionary'!$B$5:$B$37,0)), "Energy Supply")</f>
        <v>Energy Supply</v>
      </c>
      <c r="L6611" s="12">
        <v>0.11056000000000001</v>
      </c>
      <c r="M6611" s="12"/>
    </row>
    <row r="6612" spans="1:13" x14ac:dyDescent="0.3">
      <c r="A6612" s="18">
        <v>6610</v>
      </c>
      <c r="B6612" s="18">
        <f t="shared" si="206"/>
        <v>2019</v>
      </c>
      <c r="C6612" s="17">
        <v>43525</v>
      </c>
      <c r="D6612" s="18" t="s">
        <v>130</v>
      </c>
      <c r="E6612" s="18" t="s">
        <v>164</v>
      </c>
      <c r="F6612" s="18" t="str">
        <f t="shared" si="207"/>
        <v>National Grid-Salisbury Muni Agg Rate-43525</v>
      </c>
      <c r="G6612" s="11" t="s">
        <v>131</v>
      </c>
      <c r="H6612" s="11" t="s">
        <v>54</v>
      </c>
      <c r="I6612" s="11" t="s">
        <v>99</v>
      </c>
      <c r="J6612" s="11" t="s">
        <v>241</v>
      </c>
      <c r="K6612" s="11" t="str">
        <f>IFERROR(INDEX('EDC Component Dictionary'!$C$5:$C$37,MATCH('Rates Database'!J6612,'EDC Component Dictionary'!$B$5:$B$37,0)), "Energy Supply")</f>
        <v>Energy Supply</v>
      </c>
      <c r="L6612" s="12">
        <v>0.11065</v>
      </c>
      <c r="M6612" s="12"/>
    </row>
    <row r="6613" spans="1:13" x14ac:dyDescent="0.3">
      <c r="A6613" s="18">
        <v>6611</v>
      </c>
      <c r="B6613" s="18">
        <f t="shared" si="206"/>
        <v>2019</v>
      </c>
      <c r="C6613" s="17">
        <v>43525</v>
      </c>
      <c r="D6613" s="18" t="s">
        <v>130</v>
      </c>
      <c r="E6613" s="18" t="s">
        <v>164</v>
      </c>
      <c r="F6613" s="18" t="str">
        <f t="shared" si="207"/>
        <v>National Grid-Gloucester Muni Agg Rate-43525</v>
      </c>
      <c r="G6613" s="11" t="s">
        <v>131</v>
      </c>
      <c r="H6613" s="11" t="s">
        <v>54</v>
      </c>
      <c r="I6613" s="11" t="s">
        <v>99</v>
      </c>
      <c r="J6613" s="11" t="s">
        <v>242</v>
      </c>
      <c r="K6613" s="11" t="str">
        <f>IFERROR(INDEX('EDC Component Dictionary'!$C$5:$C$37,MATCH('Rates Database'!J6613,'EDC Component Dictionary'!$B$5:$B$37,0)), "Energy Supply")</f>
        <v>Energy Supply</v>
      </c>
      <c r="L6613" s="12">
        <v>0.11092</v>
      </c>
      <c r="M6613" s="12"/>
    </row>
    <row r="6614" spans="1:13" x14ac:dyDescent="0.3">
      <c r="A6614" s="18">
        <v>6612</v>
      </c>
      <c r="B6614" s="18">
        <f t="shared" si="206"/>
        <v>2019</v>
      </c>
      <c r="C6614" s="17">
        <v>43525</v>
      </c>
      <c r="D6614" s="18" t="s">
        <v>130</v>
      </c>
      <c r="E6614" s="18" t="s">
        <v>163</v>
      </c>
      <c r="F6614" s="18" t="str">
        <f t="shared" si="207"/>
        <v>Eversource_EMA-Brookline Muni Agg Rate-43525</v>
      </c>
      <c r="G6614" s="11" t="s">
        <v>131</v>
      </c>
      <c r="H6614" s="11" t="s">
        <v>54</v>
      </c>
      <c r="I6614" s="11" t="s">
        <v>99</v>
      </c>
      <c r="J6614" s="11" t="s">
        <v>243</v>
      </c>
      <c r="K6614" s="11" t="str">
        <f>IFERROR(INDEX('EDC Component Dictionary'!$C$5:$C$37,MATCH('Rates Database'!J6614,'EDC Component Dictionary'!$B$5:$B$37,0)), "Energy Supply")</f>
        <v>Energy Supply</v>
      </c>
      <c r="L6614" s="12">
        <v>0.11133</v>
      </c>
      <c r="M6614" s="12"/>
    </row>
    <row r="6615" spans="1:13" x14ac:dyDescent="0.3">
      <c r="A6615" s="18">
        <v>6613</v>
      </c>
      <c r="B6615" s="18">
        <f t="shared" si="206"/>
        <v>2019</v>
      </c>
      <c r="C6615" s="17">
        <v>43525</v>
      </c>
      <c r="D6615" s="18" t="s">
        <v>130</v>
      </c>
      <c r="E6615" s="18" t="s">
        <v>163</v>
      </c>
      <c r="F6615" s="18" t="str">
        <f t="shared" si="207"/>
        <v>Eversource_EMA-Cambridge Muni Agg Rate-43525</v>
      </c>
      <c r="G6615" s="11" t="s">
        <v>131</v>
      </c>
      <c r="H6615" s="11" t="s">
        <v>54</v>
      </c>
      <c r="I6615" s="11" t="s">
        <v>99</v>
      </c>
      <c r="J6615" s="11" t="s">
        <v>210</v>
      </c>
      <c r="K6615" s="11" t="str">
        <f>IFERROR(INDEX('EDC Component Dictionary'!$C$5:$C$37,MATCH('Rates Database'!J6615,'EDC Component Dictionary'!$B$5:$B$37,0)), "Energy Supply")</f>
        <v>Energy Supply</v>
      </c>
      <c r="L6615" s="12">
        <v>0.11143</v>
      </c>
      <c r="M6615" s="12"/>
    </row>
    <row r="6616" spans="1:13" x14ac:dyDescent="0.3">
      <c r="A6616" s="18">
        <v>6614</v>
      </c>
      <c r="B6616" s="18">
        <f t="shared" si="206"/>
        <v>2019</v>
      </c>
      <c r="C6616" s="17">
        <v>43525</v>
      </c>
      <c r="D6616" s="18" t="s">
        <v>130</v>
      </c>
      <c r="E6616" s="18" t="s">
        <v>164</v>
      </c>
      <c r="F6616" s="18" t="str">
        <f t="shared" si="207"/>
        <v>National Grid-Bellingham Muni Agg Rate-43525</v>
      </c>
      <c r="G6616" s="11" t="s">
        <v>131</v>
      </c>
      <c r="H6616" s="11" t="s">
        <v>54</v>
      </c>
      <c r="I6616" s="11" t="s">
        <v>99</v>
      </c>
      <c r="J6616" s="11" t="s">
        <v>244</v>
      </c>
      <c r="K6616" s="11" t="str">
        <f>IFERROR(INDEX('EDC Component Dictionary'!$C$5:$C$37,MATCH('Rates Database'!J6616,'EDC Component Dictionary'!$B$5:$B$37,0)), "Energy Supply")</f>
        <v>Energy Supply</v>
      </c>
      <c r="L6616" s="12">
        <v>0.11241</v>
      </c>
      <c r="M6616" s="12"/>
    </row>
    <row r="6617" spans="1:13" x14ac:dyDescent="0.3">
      <c r="A6617" s="18">
        <v>6615</v>
      </c>
      <c r="B6617" s="18">
        <f t="shared" si="206"/>
        <v>2019</v>
      </c>
      <c r="C6617" s="17">
        <v>43525</v>
      </c>
      <c r="D6617" s="18" t="s">
        <v>130</v>
      </c>
      <c r="E6617" s="18" t="s">
        <v>164</v>
      </c>
      <c r="F6617" s="18" t="str">
        <f t="shared" si="207"/>
        <v>National Grid-Great Barrington Muni Agg Rate-43525</v>
      </c>
      <c r="G6617" s="11" t="s">
        <v>131</v>
      </c>
      <c r="H6617" s="11" t="s">
        <v>54</v>
      </c>
      <c r="I6617" s="11" t="s">
        <v>99</v>
      </c>
      <c r="J6617" s="11" t="s">
        <v>245</v>
      </c>
      <c r="K6617" s="11" t="str">
        <f>IFERROR(INDEX('EDC Component Dictionary'!$C$5:$C$37,MATCH('Rates Database'!J6617,'EDC Component Dictionary'!$B$5:$B$37,0)), "Energy Supply")</f>
        <v>Energy Supply</v>
      </c>
      <c r="L6617" s="12">
        <v>0.11259</v>
      </c>
      <c r="M6617" s="12"/>
    </row>
    <row r="6618" spans="1:13" x14ac:dyDescent="0.3">
      <c r="A6618" s="18">
        <v>6616</v>
      </c>
      <c r="B6618" s="18">
        <f t="shared" si="206"/>
        <v>2019</v>
      </c>
      <c r="C6618" s="17">
        <v>43525</v>
      </c>
      <c r="D6618" s="18" t="s">
        <v>130</v>
      </c>
      <c r="E6618" s="18" t="s">
        <v>163</v>
      </c>
      <c r="F6618" s="18" t="str">
        <f t="shared" si="207"/>
        <v>Eversource_EMA-Holliston Muni Agg Rate-43525</v>
      </c>
      <c r="G6618" s="11" t="s">
        <v>131</v>
      </c>
      <c r="H6618" s="11" t="s">
        <v>54</v>
      </c>
      <c r="I6618" s="11" t="s">
        <v>99</v>
      </c>
      <c r="J6618" s="11" t="s">
        <v>246</v>
      </c>
      <c r="K6618" s="11" t="str">
        <f>IFERROR(INDEX('EDC Component Dictionary'!$C$5:$C$37,MATCH('Rates Database'!J6618,'EDC Component Dictionary'!$B$5:$B$37,0)), "Energy Supply")</f>
        <v>Energy Supply</v>
      </c>
      <c r="L6618" s="12">
        <v>0.11273</v>
      </c>
      <c r="M6618" s="12"/>
    </row>
    <row r="6619" spans="1:13" x14ac:dyDescent="0.3">
      <c r="A6619" s="18">
        <v>6617</v>
      </c>
      <c r="B6619" s="18">
        <f t="shared" si="206"/>
        <v>2019</v>
      </c>
      <c r="C6619" s="17">
        <v>43525</v>
      </c>
      <c r="D6619" s="18" t="s">
        <v>130</v>
      </c>
      <c r="E6619" s="18" t="s">
        <v>164</v>
      </c>
      <c r="F6619" s="18" t="str">
        <f t="shared" si="207"/>
        <v>National Grid-West Bridgewater Muni Agg Rate-43525</v>
      </c>
      <c r="G6619" s="11" t="s">
        <v>131</v>
      </c>
      <c r="H6619" s="11" t="s">
        <v>54</v>
      </c>
      <c r="I6619" s="11" t="s">
        <v>99</v>
      </c>
      <c r="J6619" s="11" t="s">
        <v>247</v>
      </c>
      <c r="K6619" s="11" t="str">
        <f>IFERROR(INDEX('EDC Component Dictionary'!$C$5:$C$37,MATCH('Rates Database'!J6619,'EDC Component Dictionary'!$B$5:$B$37,0)), "Energy Supply")</f>
        <v>Energy Supply</v>
      </c>
      <c r="L6619" s="12">
        <v>0.11326</v>
      </c>
      <c r="M6619" s="12"/>
    </row>
    <row r="6620" spans="1:13" x14ac:dyDescent="0.3">
      <c r="A6620" s="18">
        <v>6618</v>
      </c>
      <c r="B6620" s="18">
        <f t="shared" si="206"/>
        <v>2019</v>
      </c>
      <c r="C6620" s="17">
        <v>43525</v>
      </c>
      <c r="D6620" s="18" t="s">
        <v>130</v>
      </c>
      <c r="E6620" s="18" t="s">
        <v>164</v>
      </c>
      <c r="F6620" s="18" t="str">
        <f t="shared" si="207"/>
        <v>National Grid-Egremont Muni Agg Rate-43525</v>
      </c>
      <c r="G6620" s="11" t="s">
        <v>131</v>
      </c>
      <c r="H6620" s="11" t="s">
        <v>54</v>
      </c>
      <c r="I6620" s="11" t="s">
        <v>99</v>
      </c>
      <c r="J6620" s="11" t="s">
        <v>248</v>
      </c>
      <c r="K6620" s="11" t="str">
        <f>IFERROR(INDEX('EDC Component Dictionary'!$C$5:$C$37,MATCH('Rates Database'!J6620,'EDC Component Dictionary'!$B$5:$B$37,0)), "Energy Supply")</f>
        <v>Energy Supply</v>
      </c>
      <c r="L6620" s="12">
        <v>0.11354</v>
      </c>
      <c r="M6620" s="12"/>
    </row>
    <row r="6621" spans="1:13" x14ac:dyDescent="0.3">
      <c r="A6621" s="18">
        <v>6619</v>
      </c>
      <c r="B6621" s="18">
        <f t="shared" si="206"/>
        <v>2019</v>
      </c>
      <c r="C6621" s="17">
        <v>43525</v>
      </c>
      <c r="D6621" s="18" t="s">
        <v>130</v>
      </c>
      <c r="E6621" s="18" t="s">
        <v>164</v>
      </c>
      <c r="F6621" s="18" t="str">
        <f t="shared" si="207"/>
        <v>National Grid-Williamsburg Muni Agg Rate-43525</v>
      </c>
      <c r="G6621" s="11" t="s">
        <v>131</v>
      </c>
      <c r="H6621" s="11" t="s">
        <v>54</v>
      </c>
      <c r="I6621" s="11" t="s">
        <v>99</v>
      </c>
      <c r="J6621" s="11" t="s">
        <v>249</v>
      </c>
      <c r="K6621" s="11" t="str">
        <f>IFERROR(INDEX('EDC Component Dictionary'!$C$5:$C$37,MATCH('Rates Database'!J6621,'EDC Component Dictionary'!$B$5:$B$37,0)), "Energy Supply")</f>
        <v>Energy Supply</v>
      </c>
      <c r="L6621" s="12">
        <v>0.11376</v>
      </c>
      <c r="M6621" s="12"/>
    </row>
    <row r="6622" spans="1:13" x14ac:dyDescent="0.3">
      <c r="A6622" s="18">
        <v>6620</v>
      </c>
      <c r="B6622" s="18">
        <f t="shared" si="206"/>
        <v>2019</v>
      </c>
      <c r="C6622" s="17">
        <v>43525</v>
      </c>
      <c r="D6622" s="18" t="s">
        <v>130</v>
      </c>
      <c r="E6622" s="18" t="s">
        <v>164</v>
      </c>
      <c r="F6622" s="18" t="str">
        <f t="shared" si="207"/>
        <v>National Grid-Hamilton Muni Agg Rate-43525</v>
      </c>
      <c r="G6622" s="11" t="s">
        <v>131</v>
      </c>
      <c r="H6622" s="11" t="s">
        <v>54</v>
      </c>
      <c r="I6622" s="11" t="s">
        <v>99</v>
      </c>
      <c r="J6622" s="11" t="s">
        <v>250</v>
      </c>
      <c r="K6622" s="11" t="str">
        <f>IFERROR(INDEX('EDC Component Dictionary'!$C$5:$C$37,MATCH('Rates Database'!J6622,'EDC Component Dictionary'!$B$5:$B$37,0)), "Energy Supply")</f>
        <v>Energy Supply</v>
      </c>
      <c r="L6622" s="12">
        <v>0.11412</v>
      </c>
      <c r="M6622" s="12"/>
    </row>
    <row r="6623" spans="1:13" x14ac:dyDescent="0.3">
      <c r="A6623" s="18">
        <v>6621</v>
      </c>
      <c r="B6623" s="18">
        <f t="shared" si="206"/>
        <v>2019</v>
      </c>
      <c r="C6623" s="17">
        <v>43525</v>
      </c>
      <c r="D6623" s="18" t="s">
        <v>130</v>
      </c>
      <c r="E6623" s="18" t="s">
        <v>164</v>
      </c>
      <c r="F6623" s="18" t="str">
        <f t="shared" si="207"/>
        <v>National Grid-Millville Muni Agg Rate-43525</v>
      </c>
      <c r="G6623" s="11" t="s">
        <v>131</v>
      </c>
      <c r="H6623" s="11" t="s">
        <v>54</v>
      </c>
      <c r="I6623" s="11" t="s">
        <v>99</v>
      </c>
      <c r="J6623" s="11" t="s">
        <v>251</v>
      </c>
      <c r="K6623" s="11" t="str">
        <f>IFERROR(INDEX('EDC Component Dictionary'!$C$5:$C$37,MATCH('Rates Database'!J6623,'EDC Component Dictionary'!$B$5:$B$37,0)), "Energy Supply")</f>
        <v>Energy Supply</v>
      </c>
      <c r="L6623" s="12">
        <v>0.11416999999999999</v>
      </c>
      <c r="M6623" s="12"/>
    </row>
    <row r="6624" spans="1:13" x14ac:dyDescent="0.3">
      <c r="A6624" s="18">
        <v>6622</v>
      </c>
      <c r="B6624" s="18">
        <f t="shared" si="206"/>
        <v>2019</v>
      </c>
      <c r="C6624" s="17">
        <v>43525</v>
      </c>
      <c r="D6624" s="18" t="s">
        <v>130</v>
      </c>
      <c r="E6624" s="18" t="s">
        <v>163</v>
      </c>
      <c r="F6624" s="18" t="str">
        <f t="shared" si="207"/>
        <v>Eversource_EMA-Natick Muni Agg Rate-43525</v>
      </c>
      <c r="G6624" s="11" t="s">
        <v>131</v>
      </c>
      <c r="H6624" s="11" t="s">
        <v>54</v>
      </c>
      <c r="I6624" s="11" t="s">
        <v>99</v>
      </c>
      <c r="J6624" s="11" t="s">
        <v>252</v>
      </c>
      <c r="K6624" s="11" t="str">
        <f>IFERROR(INDEX('EDC Component Dictionary'!$C$5:$C$37,MATCH('Rates Database'!J6624,'EDC Component Dictionary'!$B$5:$B$37,0)), "Energy Supply")</f>
        <v>Energy Supply</v>
      </c>
      <c r="L6624" s="12">
        <v>0.11426</v>
      </c>
      <c r="M6624" s="12"/>
    </row>
    <row r="6625" spans="1:13" x14ac:dyDescent="0.3">
      <c r="A6625" s="18">
        <v>6623</v>
      </c>
      <c r="B6625" s="18">
        <f t="shared" si="206"/>
        <v>2019</v>
      </c>
      <c r="C6625" s="17">
        <v>43525</v>
      </c>
      <c r="D6625" s="18" t="s">
        <v>130</v>
      </c>
      <c r="E6625" s="18" t="s">
        <v>95</v>
      </c>
      <c r="F6625" s="18" t="str">
        <f t="shared" si="207"/>
        <v>Eversource_WMA-Sandisfield Muni Agg Rate-43525</v>
      </c>
      <c r="G6625" s="11" t="s">
        <v>131</v>
      </c>
      <c r="H6625" s="11" t="s">
        <v>54</v>
      </c>
      <c r="I6625" s="11" t="s">
        <v>99</v>
      </c>
      <c r="J6625" s="11" t="s">
        <v>253</v>
      </c>
      <c r="K6625" s="11" t="str">
        <f>IFERROR(INDEX('EDC Component Dictionary'!$C$5:$C$37,MATCH('Rates Database'!J6625,'EDC Component Dictionary'!$B$5:$B$37,0)), "Energy Supply")</f>
        <v>Energy Supply</v>
      </c>
      <c r="L6625" s="12">
        <v>0.11533</v>
      </c>
      <c r="M6625" s="12"/>
    </row>
    <row r="6626" spans="1:13" x14ac:dyDescent="0.3">
      <c r="A6626" s="18">
        <v>6624</v>
      </c>
      <c r="B6626" s="18">
        <f t="shared" si="206"/>
        <v>2019</v>
      </c>
      <c r="C6626" s="17">
        <v>43525</v>
      </c>
      <c r="D6626" s="18" t="s">
        <v>130</v>
      </c>
      <c r="E6626" s="18" t="s">
        <v>163</v>
      </c>
      <c r="F6626" s="18" t="str">
        <f t="shared" si="207"/>
        <v>Eversource_EMA-Walpole Muni Agg Rate-43525</v>
      </c>
      <c r="G6626" s="11" t="s">
        <v>131</v>
      </c>
      <c r="H6626" s="11" t="s">
        <v>54</v>
      </c>
      <c r="I6626" s="11" t="s">
        <v>99</v>
      </c>
      <c r="J6626" s="11" t="s">
        <v>174</v>
      </c>
      <c r="K6626" s="11" t="str">
        <f>IFERROR(INDEX('EDC Component Dictionary'!$C$5:$C$37,MATCH('Rates Database'!J6626,'EDC Component Dictionary'!$B$5:$B$37,0)), "Energy Supply")</f>
        <v>Energy Supply</v>
      </c>
      <c r="L6626" s="12">
        <v>0.11581</v>
      </c>
      <c r="M6626" s="12"/>
    </row>
    <row r="6627" spans="1:13" x14ac:dyDescent="0.3">
      <c r="A6627" s="18">
        <v>6625</v>
      </c>
      <c r="B6627" s="18">
        <f t="shared" si="206"/>
        <v>2019</v>
      </c>
      <c r="C6627" s="17">
        <v>43525</v>
      </c>
      <c r="D6627" s="18" t="s">
        <v>130</v>
      </c>
      <c r="E6627" s="18" t="s">
        <v>163</v>
      </c>
      <c r="F6627" s="18" t="str">
        <f t="shared" si="207"/>
        <v>Eversource_EMA-Lexington Muni Agg Rate-43525</v>
      </c>
      <c r="G6627" s="11" t="s">
        <v>131</v>
      </c>
      <c r="H6627" s="11" t="s">
        <v>54</v>
      </c>
      <c r="I6627" s="11" t="s">
        <v>99</v>
      </c>
      <c r="J6627" s="11" t="s">
        <v>254</v>
      </c>
      <c r="K6627" s="11" t="str">
        <f>IFERROR(INDEX('EDC Component Dictionary'!$C$5:$C$37,MATCH('Rates Database'!J6627,'EDC Component Dictionary'!$B$5:$B$37,0)), "Energy Supply")</f>
        <v>Energy Supply</v>
      </c>
      <c r="L6627" s="12">
        <v>0.11625000000000001</v>
      </c>
      <c r="M6627" s="12"/>
    </row>
    <row r="6628" spans="1:13" x14ac:dyDescent="0.3">
      <c r="A6628" s="18">
        <v>6626</v>
      </c>
      <c r="B6628" s="18">
        <f t="shared" si="206"/>
        <v>2019</v>
      </c>
      <c r="C6628" s="17">
        <v>43525</v>
      </c>
      <c r="D6628" s="18" t="s">
        <v>130</v>
      </c>
      <c r="E6628" s="18" t="s">
        <v>95</v>
      </c>
      <c r="F6628" s="18" t="str">
        <f t="shared" si="207"/>
        <v>Eversource_WMA-Lanesborough Muni Agg Rate-43525</v>
      </c>
      <c r="G6628" s="11" t="s">
        <v>131</v>
      </c>
      <c r="H6628" s="11" t="s">
        <v>54</v>
      </c>
      <c r="I6628" s="11" t="s">
        <v>99</v>
      </c>
      <c r="J6628" s="11" t="s">
        <v>255</v>
      </c>
      <c r="K6628" s="11" t="str">
        <f>IFERROR(INDEX('EDC Component Dictionary'!$C$5:$C$37,MATCH('Rates Database'!J6628,'EDC Component Dictionary'!$B$5:$B$37,0)), "Energy Supply")</f>
        <v>Energy Supply</v>
      </c>
      <c r="L6628" s="12">
        <v>0.11674</v>
      </c>
      <c r="M6628" s="12"/>
    </row>
    <row r="6629" spans="1:13" x14ac:dyDescent="0.3">
      <c r="A6629" s="18">
        <v>6627</v>
      </c>
      <c r="B6629" s="18">
        <f t="shared" si="206"/>
        <v>2019</v>
      </c>
      <c r="C6629" s="17">
        <v>43525</v>
      </c>
      <c r="D6629" s="18" t="s">
        <v>130</v>
      </c>
      <c r="E6629" s="18" t="s">
        <v>164</v>
      </c>
      <c r="F6629" s="18" t="str">
        <f t="shared" si="207"/>
        <v>National Grid-Foxborough Muni Agg Rate-43525</v>
      </c>
      <c r="G6629" s="11" t="s">
        <v>131</v>
      </c>
      <c r="H6629" s="11" t="s">
        <v>54</v>
      </c>
      <c r="I6629" s="11" t="s">
        <v>99</v>
      </c>
      <c r="J6629" s="11" t="s">
        <v>256</v>
      </c>
      <c r="K6629" s="11" t="str">
        <f>IFERROR(INDEX('EDC Component Dictionary'!$C$5:$C$37,MATCH('Rates Database'!J6629,'EDC Component Dictionary'!$B$5:$B$37,0)), "Energy Supply")</f>
        <v>Energy Supply</v>
      </c>
      <c r="L6629" s="12">
        <v>0.1179</v>
      </c>
      <c r="M6629" s="12"/>
    </row>
    <row r="6630" spans="1:13" x14ac:dyDescent="0.3">
      <c r="A6630" s="18">
        <v>6628</v>
      </c>
      <c r="B6630" s="18">
        <f t="shared" si="206"/>
        <v>2019</v>
      </c>
      <c r="C6630" s="17">
        <v>43525</v>
      </c>
      <c r="D6630" s="18" t="s">
        <v>130</v>
      </c>
      <c r="E6630" s="18" t="s">
        <v>164</v>
      </c>
      <c r="F6630" s="18" t="str">
        <f t="shared" si="207"/>
        <v>National Grid-Heath Muni Agg Rate-43525</v>
      </c>
      <c r="G6630" s="11" t="s">
        <v>131</v>
      </c>
      <c r="H6630" s="11" t="s">
        <v>54</v>
      </c>
      <c r="I6630" s="11" t="s">
        <v>99</v>
      </c>
      <c r="J6630" s="11" t="s">
        <v>257</v>
      </c>
      <c r="K6630" s="11" t="str">
        <f>IFERROR(INDEX('EDC Component Dictionary'!$C$5:$C$37,MATCH('Rates Database'!J6630,'EDC Component Dictionary'!$B$5:$B$37,0)), "Energy Supply")</f>
        <v>Energy Supply</v>
      </c>
      <c r="L6630" s="12">
        <v>0.11924</v>
      </c>
      <c r="M6630" s="12"/>
    </row>
    <row r="6631" spans="1:13" x14ac:dyDescent="0.3">
      <c r="A6631" s="18">
        <v>6629</v>
      </c>
      <c r="B6631" s="18">
        <f t="shared" si="206"/>
        <v>2019</v>
      </c>
      <c r="C6631" s="17">
        <v>43525</v>
      </c>
      <c r="D6631" s="18" t="s">
        <v>130</v>
      </c>
      <c r="E6631" s="18" t="s">
        <v>164</v>
      </c>
      <c r="F6631" s="18" t="str">
        <f t="shared" si="207"/>
        <v>National Grid-Auburn Muni Agg Rate-43525</v>
      </c>
      <c r="G6631" s="11" t="s">
        <v>131</v>
      </c>
      <c r="H6631" s="11" t="s">
        <v>54</v>
      </c>
      <c r="I6631" s="11" t="s">
        <v>99</v>
      </c>
      <c r="J6631" s="11" t="s">
        <v>258</v>
      </c>
      <c r="K6631" s="11" t="str">
        <f>IFERROR(INDEX('EDC Component Dictionary'!$C$5:$C$37,MATCH('Rates Database'!J6631,'EDC Component Dictionary'!$B$5:$B$37,0)), "Energy Supply")</f>
        <v>Energy Supply</v>
      </c>
      <c r="L6631" s="12">
        <v>0.12164999999999999</v>
      </c>
      <c r="M6631" s="12"/>
    </row>
    <row r="6632" spans="1:13" x14ac:dyDescent="0.3">
      <c r="A6632" s="18">
        <v>6630</v>
      </c>
      <c r="B6632" s="18">
        <f t="shared" si="206"/>
        <v>2019</v>
      </c>
      <c r="C6632" s="17">
        <v>43525</v>
      </c>
      <c r="D6632" s="18" t="s">
        <v>130</v>
      </c>
      <c r="E6632" s="18" t="s">
        <v>164</v>
      </c>
      <c r="F6632" s="18" t="str">
        <f t="shared" si="207"/>
        <v>National Grid-North Andover Muni Agg Rate-43525</v>
      </c>
      <c r="G6632" s="11" t="s">
        <v>131</v>
      </c>
      <c r="H6632" s="11" t="s">
        <v>54</v>
      </c>
      <c r="I6632" s="11" t="s">
        <v>99</v>
      </c>
      <c r="J6632" s="11" t="s">
        <v>259</v>
      </c>
      <c r="K6632" s="11" t="str">
        <f>IFERROR(INDEX('EDC Component Dictionary'!$C$5:$C$37,MATCH('Rates Database'!J6632,'EDC Component Dictionary'!$B$5:$B$37,0)), "Energy Supply")</f>
        <v>Energy Supply</v>
      </c>
      <c r="L6632" s="12">
        <v>0.12684999999999999</v>
      </c>
      <c r="M6632" s="12"/>
    </row>
    <row r="6633" spans="1:13" x14ac:dyDescent="0.3">
      <c r="A6633" s="18">
        <v>6631</v>
      </c>
      <c r="B6633" s="18">
        <f t="shared" si="206"/>
        <v>2019</v>
      </c>
      <c r="C6633" s="17">
        <v>43525</v>
      </c>
      <c r="D6633" s="18" t="s">
        <v>130</v>
      </c>
      <c r="E6633" s="18" t="s">
        <v>164</v>
      </c>
      <c r="F6633" s="18" t="str">
        <f t="shared" si="207"/>
        <v>National Grid-Lancaster Muni Agg Rate-43525</v>
      </c>
      <c r="G6633" s="11" t="s">
        <v>131</v>
      </c>
      <c r="H6633" s="11" t="s">
        <v>54</v>
      </c>
      <c r="I6633" s="11" t="s">
        <v>99</v>
      </c>
      <c r="J6633" s="11" t="s">
        <v>260</v>
      </c>
      <c r="K6633" s="11" t="str">
        <f>IFERROR(INDEX('EDC Component Dictionary'!$C$5:$C$37,MATCH('Rates Database'!J6633,'EDC Component Dictionary'!$B$5:$B$37,0)), "Energy Supply")</f>
        <v>Energy Supply</v>
      </c>
      <c r="L6633" s="12">
        <v>0.13128999999999999</v>
      </c>
      <c r="M6633" s="12"/>
    </row>
    <row r="6634" spans="1:13" x14ac:dyDescent="0.3">
      <c r="A6634" s="18">
        <v>6632</v>
      </c>
      <c r="B6634" s="18">
        <f t="shared" si="206"/>
        <v>2019</v>
      </c>
      <c r="C6634" s="17">
        <v>43525</v>
      </c>
      <c r="D6634" s="18" t="s">
        <v>130</v>
      </c>
      <c r="E6634" s="18" t="s">
        <v>164</v>
      </c>
      <c r="F6634" s="18" t="str">
        <f t="shared" si="207"/>
        <v>National Grid-Tyngsborough Muni Agg Rate-43525</v>
      </c>
      <c r="G6634" s="11" t="s">
        <v>131</v>
      </c>
      <c r="H6634" s="11" t="s">
        <v>54</v>
      </c>
      <c r="I6634" s="11" t="s">
        <v>99</v>
      </c>
      <c r="J6634" s="11" t="s">
        <v>261</v>
      </c>
      <c r="K6634" s="11" t="str">
        <f>IFERROR(INDEX('EDC Component Dictionary'!$C$5:$C$37,MATCH('Rates Database'!J6634,'EDC Component Dictionary'!$B$5:$B$37,0)), "Energy Supply")</f>
        <v>Energy Supply</v>
      </c>
      <c r="L6634" s="12">
        <v>0.1313</v>
      </c>
      <c r="M6634" s="12"/>
    </row>
    <row r="6635" spans="1:13" x14ac:dyDescent="0.3">
      <c r="A6635" s="18">
        <v>6633</v>
      </c>
      <c r="B6635" s="18">
        <f t="shared" si="206"/>
        <v>2019</v>
      </c>
      <c r="C6635" s="17">
        <v>43525</v>
      </c>
      <c r="D6635" s="18" t="s">
        <v>130</v>
      </c>
      <c r="E6635" s="18" t="s">
        <v>164</v>
      </c>
      <c r="F6635" s="18" t="str">
        <f t="shared" si="207"/>
        <v>National Grid-Lowell Muni Agg Rate-43525</v>
      </c>
      <c r="G6635" s="11" t="s">
        <v>131</v>
      </c>
      <c r="H6635" s="11" t="s">
        <v>54</v>
      </c>
      <c r="I6635" s="11" t="s">
        <v>99</v>
      </c>
      <c r="J6635" s="11" t="s">
        <v>262</v>
      </c>
      <c r="K6635" s="11" t="str">
        <f>IFERROR(INDEX('EDC Component Dictionary'!$C$5:$C$37,MATCH('Rates Database'!J6635,'EDC Component Dictionary'!$B$5:$B$37,0)), "Energy Supply")</f>
        <v>Energy Supply</v>
      </c>
      <c r="L6635" s="12">
        <v>0.13650000000000001</v>
      </c>
      <c r="M6635" s="12"/>
    </row>
    <row r="6636" spans="1:13" x14ac:dyDescent="0.3">
      <c r="A6636" s="18">
        <v>6634</v>
      </c>
      <c r="B6636" s="18">
        <f t="shared" si="206"/>
        <v>2019</v>
      </c>
      <c r="C6636" s="17">
        <v>43525</v>
      </c>
      <c r="D6636" s="18" t="s">
        <v>130</v>
      </c>
      <c r="E6636" s="18" t="s">
        <v>164</v>
      </c>
      <c r="F6636" s="18" t="str">
        <f t="shared" si="207"/>
        <v>National Grid-Marlborough Muni Agg Rate-43525</v>
      </c>
      <c r="G6636" s="11" t="s">
        <v>131</v>
      </c>
      <c r="H6636" s="11" t="s">
        <v>54</v>
      </c>
      <c r="I6636" s="11" t="s">
        <v>99</v>
      </c>
      <c r="J6636" s="11" t="s">
        <v>263</v>
      </c>
      <c r="K6636" s="11" t="str">
        <f>IFERROR(INDEX('EDC Component Dictionary'!$C$5:$C$37,MATCH('Rates Database'!J6636,'EDC Component Dictionary'!$B$5:$B$37,0)), "Energy Supply")</f>
        <v>Energy Supply</v>
      </c>
      <c r="L6636" s="12">
        <v>0.13650000000000001</v>
      </c>
      <c r="M6636" s="12"/>
    </row>
    <row r="6637" spans="1:13" x14ac:dyDescent="0.3">
      <c r="A6637" s="18">
        <v>6635</v>
      </c>
      <c r="B6637" s="18">
        <f t="shared" si="206"/>
        <v>2019</v>
      </c>
      <c r="C6637" s="17">
        <v>43525</v>
      </c>
      <c r="D6637" s="18" t="s">
        <v>130</v>
      </c>
      <c r="E6637" s="18" t="s">
        <v>163</v>
      </c>
      <c r="F6637" s="18" t="str">
        <f t="shared" si="207"/>
        <v>Eversource_EMA-Cape Light Compact JPE Muni Agg Rate-43525</v>
      </c>
      <c r="G6637" s="11" t="s">
        <v>131</v>
      </c>
      <c r="H6637" s="11" t="s">
        <v>54</v>
      </c>
      <c r="I6637" s="11" t="s">
        <v>99</v>
      </c>
      <c r="J6637" s="11" t="s">
        <v>264</v>
      </c>
      <c r="K6637" s="11" t="str">
        <f>IFERROR(INDEX('EDC Component Dictionary'!$C$5:$C$37,MATCH('Rates Database'!J6637,'EDC Component Dictionary'!$B$5:$B$37,0)), "Energy Supply")</f>
        <v>Energy Supply</v>
      </c>
      <c r="L6637" s="12">
        <v>0.13699</v>
      </c>
      <c r="M6637" s="12"/>
    </row>
    <row r="6638" spans="1:13" x14ac:dyDescent="0.3">
      <c r="A6638" s="18">
        <v>6636</v>
      </c>
      <c r="B6638" s="18">
        <f t="shared" si="206"/>
        <v>2019</v>
      </c>
      <c r="C6638" s="17">
        <v>43556</v>
      </c>
      <c r="D6638" s="18" t="s">
        <v>130</v>
      </c>
      <c r="E6638" s="18" t="s">
        <v>164</v>
      </c>
      <c r="F6638" s="18" t="str">
        <f t="shared" si="207"/>
        <v>National Grid-Nantucket Muni Agg Rate-43556</v>
      </c>
      <c r="G6638" s="11" t="s">
        <v>131</v>
      </c>
      <c r="H6638" s="11" t="s">
        <v>54</v>
      </c>
      <c r="I6638" s="11" t="s">
        <v>99</v>
      </c>
      <c r="J6638" s="11" t="s">
        <v>171</v>
      </c>
      <c r="K6638" s="11" t="str">
        <f>IFERROR(INDEX('EDC Component Dictionary'!$C$5:$C$37,MATCH('Rates Database'!J6638,'EDC Component Dictionary'!$B$5:$B$37,0)), "Energy Supply")</f>
        <v>Energy Supply</v>
      </c>
      <c r="L6638" s="12">
        <v>9.0539999999999995E-2</v>
      </c>
      <c r="M6638" s="12"/>
    </row>
    <row r="6639" spans="1:13" x14ac:dyDescent="0.3">
      <c r="A6639" s="18">
        <v>6637</v>
      </c>
      <c r="B6639" s="18">
        <f t="shared" si="206"/>
        <v>2019</v>
      </c>
      <c r="C6639" s="17">
        <v>43556</v>
      </c>
      <c r="D6639" s="18" t="s">
        <v>130</v>
      </c>
      <c r="E6639" s="18" t="s">
        <v>164</v>
      </c>
      <c r="F6639" s="18" t="str">
        <f t="shared" si="207"/>
        <v>National Grid-Westborough Muni Agg Rate-43556</v>
      </c>
      <c r="G6639" s="11" t="s">
        <v>131</v>
      </c>
      <c r="H6639" s="11" t="s">
        <v>54</v>
      </c>
      <c r="I6639" s="11" t="s">
        <v>99</v>
      </c>
      <c r="J6639" s="11" t="s">
        <v>172</v>
      </c>
      <c r="K6639" s="11" t="str">
        <f>IFERROR(INDEX('EDC Component Dictionary'!$C$5:$C$37,MATCH('Rates Database'!J6639,'EDC Component Dictionary'!$B$5:$B$37,0)), "Energy Supply")</f>
        <v>Energy Supply</v>
      </c>
      <c r="L6639" s="12">
        <v>9.3850000000000003E-2</v>
      </c>
      <c r="M6639" s="12"/>
    </row>
    <row r="6640" spans="1:13" x14ac:dyDescent="0.3">
      <c r="A6640" s="18">
        <v>6638</v>
      </c>
      <c r="B6640" s="18">
        <f t="shared" si="206"/>
        <v>2019</v>
      </c>
      <c r="C6640" s="17">
        <v>43556</v>
      </c>
      <c r="D6640" s="18" t="s">
        <v>130</v>
      </c>
      <c r="E6640" s="18" t="s">
        <v>164</v>
      </c>
      <c r="F6640" s="18" t="str">
        <f t="shared" si="207"/>
        <v>National Grid-Chelmsford Muni Agg Rate-43556</v>
      </c>
      <c r="G6640" s="11" t="s">
        <v>131</v>
      </c>
      <c r="H6640" s="11" t="s">
        <v>54</v>
      </c>
      <c r="I6640" s="11" t="s">
        <v>99</v>
      </c>
      <c r="J6640" s="11" t="s">
        <v>173</v>
      </c>
      <c r="K6640" s="11" t="str">
        <f>IFERROR(INDEX('EDC Component Dictionary'!$C$5:$C$37,MATCH('Rates Database'!J6640,'EDC Component Dictionary'!$B$5:$B$37,0)), "Energy Supply")</f>
        <v>Energy Supply</v>
      </c>
      <c r="L6640" s="12">
        <v>9.4109999999999999E-2</v>
      </c>
      <c r="M6640" s="12"/>
    </row>
    <row r="6641" spans="1:13" x14ac:dyDescent="0.3">
      <c r="A6641" s="18">
        <v>6639</v>
      </c>
      <c r="B6641" s="18">
        <f t="shared" si="206"/>
        <v>2019</v>
      </c>
      <c r="C6641" s="17">
        <v>43556</v>
      </c>
      <c r="D6641" s="18" t="s">
        <v>130</v>
      </c>
      <c r="E6641" s="18" t="s">
        <v>164</v>
      </c>
      <c r="F6641" s="18" t="str">
        <f t="shared" si="207"/>
        <v>National Grid-Salem Muni Agg Rate-43556</v>
      </c>
      <c r="G6641" s="11" t="s">
        <v>131</v>
      </c>
      <c r="H6641" s="11" t="s">
        <v>54</v>
      </c>
      <c r="I6641" s="11" t="s">
        <v>99</v>
      </c>
      <c r="J6641" s="11" t="s">
        <v>175</v>
      </c>
      <c r="K6641" s="11" t="str">
        <f>IFERROR(INDEX('EDC Component Dictionary'!$C$5:$C$37,MATCH('Rates Database'!J6641,'EDC Component Dictionary'!$B$5:$B$37,0)), "Energy Supply")</f>
        <v>Energy Supply</v>
      </c>
      <c r="L6641" s="12">
        <v>9.9640000000000006E-2</v>
      </c>
      <c r="M6641" s="12"/>
    </row>
    <row r="6642" spans="1:13" x14ac:dyDescent="0.3">
      <c r="A6642" s="18">
        <v>6640</v>
      </c>
      <c r="B6642" s="18">
        <f t="shared" si="206"/>
        <v>2019</v>
      </c>
      <c r="C6642" s="17">
        <v>43556</v>
      </c>
      <c r="D6642" s="18" t="s">
        <v>130</v>
      </c>
      <c r="E6642" s="18" t="s">
        <v>95</v>
      </c>
      <c r="F6642" s="18" t="str">
        <f t="shared" si="207"/>
        <v>Eversource_WMA-Pittsfield Muni Agg Rate-43556</v>
      </c>
      <c r="G6642" s="11" t="s">
        <v>131</v>
      </c>
      <c r="H6642" s="11" t="s">
        <v>54</v>
      </c>
      <c r="I6642" s="11" t="s">
        <v>99</v>
      </c>
      <c r="J6642" s="11" t="s">
        <v>176</v>
      </c>
      <c r="K6642" s="11" t="str">
        <f>IFERROR(INDEX('EDC Component Dictionary'!$C$5:$C$37,MATCH('Rates Database'!J6642,'EDC Component Dictionary'!$B$5:$B$37,0)), "Energy Supply")</f>
        <v>Energy Supply</v>
      </c>
      <c r="L6642" s="12">
        <v>9.9760000000000001E-2</v>
      </c>
      <c r="M6642" s="12"/>
    </row>
    <row r="6643" spans="1:13" x14ac:dyDescent="0.3">
      <c r="A6643" s="18">
        <v>6641</v>
      </c>
      <c r="B6643" s="18">
        <f t="shared" si="206"/>
        <v>2019</v>
      </c>
      <c r="C6643" s="17">
        <v>43556</v>
      </c>
      <c r="D6643" s="18" t="s">
        <v>130</v>
      </c>
      <c r="E6643" s="18" t="s">
        <v>164</v>
      </c>
      <c r="F6643" s="18" t="str">
        <f t="shared" si="207"/>
        <v>National Grid-West Brookfield Muni Agg Rate-43556</v>
      </c>
      <c r="G6643" s="11" t="s">
        <v>131</v>
      </c>
      <c r="H6643" s="11" t="s">
        <v>54</v>
      </c>
      <c r="I6643" s="11" t="s">
        <v>99</v>
      </c>
      <c r="J6643" s="11" t="s">
        <v>177</v>
      </c>
      <c r="K6643" s="11" t="str">
        <f>IFERROR(INDEX('EDC Component Dictionary'!$C$5:$C$37,MATCH('Rates Database'!J6643,'EDC Component Dictionary'!$B$5:$B$37,0)), "Energy Supply")</f>
        <v>Energy Supply</v>
      </c>
      <c r="L6643" s="12">
        <v>9.9989999999999996E-2</v>
      </c>
      <c r="M6643" s="12"/>
    </row>
    <row r="6644" spans="1:13" x14ac:dyDescent="0.3">
      <c r="A6644" s="18">
        <v>6642</v>
      </c>
      <c r="B6644" s="18">
        <f t="shared" si="206"/>
        <v>2019</v>
      </c>
      <c r="C6644" s="17">
        <v>43556</v>
      </c>
      <c r="D6644" s="18" t="s">
        <v>130</v>
      </c>
      <c r="E6644" s="18" t="s">
        <v>164</v>
      </c>
      <c r="F6644" s="18" t="str">
        <f t="shared" si="207"/>
        <v>National Grid-Swampscott Muni Agg Rate-43556</v>
      </c>
      <c r="G6644" s="11" t="s">
        <v>131</v>
      </c>
      <c r="H6644" s="11" t="s">
        <v>54</v>
      </c>
      <c r="I6644" s="11" t="s">
        <v>99</v>
      </c>
      <c r="J6644" s="11" t="s">
        <v>178</v>
      </c>
      <c r="K6644" s="11" t="str">
        <f>IFERROR(INDEX('EDC Component Dictionary'!$C$5:$C$37,MATCH('Rates Database'!J6644,'EDC Component Dictionary'!$B$5:$B$37,0)), "Energy Supply")</f>
        <v>Energy Supply</v>
      </c>
      <c r="L6644" s="12">
        <v>0.1</v>
      </c>
      <c r="M6644" s="12"/>
    </row>
    <row r="6645" spans="1:13" x14ac:dyDescent="0.3">
      <c r="A6645" s="18">
        <v>6643</v>
      </c>
      <c r="B6645" s="18">
        <f t="shared" si="206"/>
        <v>2019</v>
      </c>
      <c r="C6645" s="17">
        <v>43556</v>
      </c>
      <c r="D6645" s="18" t="s">
        <v>130</v>
      </c>
      <c r="E6645" s="18" t="s">
        <v>164</v>
      </c>
      <c r="F6645" s="18" t="str">
        <f t="shared" si="207"/>
        <v>National Grid-Gardner Muni Agg Rate-43556</v>
      </c>
      <c r="G6645" s="11" t="s">
        <v>131</v>
      </c>
      <c r="H6645" s="11" t="s">
        <v>54</v>
      </c>
      <c r="I6645" s="11" t="s">
        <v>99</v>
      </c>
      <c r="J6645" s="11" t="s">
        <v>179</v>
      </c>
      <c r="K6645" s="11" t="str">
        <f>IFERROR(INDEX('EDC Component Dictionary'!$C$5:$C$37,MATCH('Rates Database'!J6645,'EDC Component Dictionary'!$B$5:$B$37,0)), "Energy Supply")</f>
        <v>Energy Supply</v>
      </c>
      <c r="L6645" s="12">
        <v>0.10249</v>
      </c>
      <c r="M6645" s="12"/>
    </row>
    <row r="6646" spans="1:13" x14ac:dyDescent="0.3">
      <c r="A6646" s="18">
        <v>6644</v>
      </c>
      <c r="B6646" s="18">
        <f t="shared" si="206"/>
        <v>2019</v>
      </c>
      <c r="C6646" s="17">
        <v>43556</v>
      </c>
      <c r="D6646" s="18" t="s">
        <v>130</v>
      </c>
      <c r="E6646" s="18" t="s">
        <v>95</v>
      </c>
      <c r="F6646" s="18" t="str">
        <f t="shared" si="207"/>
        <v>Eversource_WMA-Leverett Muni Agg Rate-43556</v>
      </c>
      <c r="G6646" s="11" t="s">
        <v>131</v>
      </c>
      <c r="H6646" s="11" t="s">
        <v>54</v>
      </c>
      <c r="I6646" s="11" t="s">
        <v>99</v>
      </c>
      <c r="J6646" s="11" t="s">
        <v>265</v>
      </c>
      <c r="K6646" s="11" t="str">
        <f>IFERROR(INDEX('EDC Component Dictionary'!$C$5:$C$37,MATCH('Rates Database'!J6646,'EDC Component Dictionary'!$B$5:$B$37,0)), "Energy Supply")</f>
        <v>Energy Supply</v>
      </c>
      <c r="L6646" s="12">
        <v>0.10357</v>
      </c>
      <c r="M6646" s="12"/>
    </row>
    <row r="6647" spans="1:13" x14ac:dyDescent="0.3">
      <c r="A6647" s="18">
        <v>6645</v>
      </c>
      <c r="B6647" s="18">
        <f t="shared" si="206"/>
        <v>2019</v>
      </c>
      <c r="C6647" s="17">
        <v>43556</v>
      </c>
      <c r="D6647" s="18" t="s">
        <v>130</v>
      </c>
      <c r="E6647" s="18" t="s">
        <v>163</v>
      </c>
      <c r="F6647" s="18" t="str">
        <f t="shared" si="207"/>
        <v>Eversource_EMA-Plymouth Muni Agg Rate-43556</v>
      </c>
      <c r="G6647" s="11" t="s">
        <v>131</v>
      </c>
      <c r="H6647" s="11" t="s">
        <v>54</v>
      </c>
      <c r="I6647" s="11" t="s">
        <v>99</v>
      </c>
      <c r="J6647" s="11" t="s">
        <v>180</v>
      </c>
      <c r="K6647" s="11" t="str">
        <f>IFERROR(INDEX('EDC Component Dictionary'!$C$5:$C$37,MATCH('Rates Database'!J6647,'EDC Component Dictionary'!$B$5:$B$37,0)), "Energy Supply")</f>
        <v>Energy Supply</v>
      </c>
      <c r="L6647" s="12">
        <v>0.10333000000000001</v>
      </c>
      <c r="M6647" s="12"/>
    </row>
    <row r="6648" spans="1:13" x14ac:dyDescent="0.3">
      <c r="A6648" s="18">
        <v>6646</v>
      </c>
      <c r="B6648" s="18">
        <f t="shared" si="206"/>
        <v>2019</v>
      </c>
      <c r="C6648" s="17">
        <v>43556</v>
      </c>
      <c r="D6648" s="18" t="s">
        <v>130</v>
      </c>
      <c r="E6648" s="18" t="s">
        <v>164</v>
      </c>
      <c r="F6648" s="18" t="str">
        <f t="shared" si="207"/>
        <v>National Grid-Winchendon Muni Agg Rate-43556</v>
      </c>
      <c r="G6648" s="11" t="s">
        <v>131</v>
      </c>
      <c r="H6648" s="11" t="s">
        <v>54</v>
      </c>
      <c r="I6648" s="11" t="s">
        <v>99</v>
      </c>
      <c r="J6648" s="11" t="s">
        <v>181</v>
      </c>
      <c r="K6648" s="11" t="str">
        <f>IFERROR(INDEX('EDC Component Dictionary'!$C$5:$C$37,MATCH('Rates Database'!J6648,'EDC Component Dictionary'!$B$5:$B$37,0)), "Energy Supply")</f>
        <v>Energy Supply</v>
      </c>
      <c r="L6648" s="12">
        <v>0.10362</v>
      </c>
      <c r="M6648" s="12"/>
    </row>
    <row r="6649" spans="1:13" x14ac:dyDescent="0.3">
      <c r="A6649" s="18">
        <v>6647</v>
      </c>
      <c r="B6649" s="18">
        <f t="shared" si="206"/>
        <v>2019</v>
      </c>
      <c r="C6649" s="17">
        <v>43556</v>
      </c>
      <c r="D6649" s="18" t="s">
        <v>130</v>
      </c>
      <c r="E6649" s="18" t="s">
        <v>164</v>
      </c>
      <c r="F6649" s="18" t="str">
        <f t="shared" si="207"/>
        <v>National Grid-Orange Muni Agg Rate-43556</v>
      </c>
      <c r="G6649" s="11" t="s">
        <v>131</v>
      </c>
      <c r="H6649" s="11" t="s">
        <v>54</v>
      </c>
      <c r="I6649" s="11" t="s">
        <v>99</v>
      </c>
      <c r="J6649" s="11" t="s">
        <v>182</v>
      </c>
      <c r="K6649" s="11" t="str">
        <f>IFERROR(INDEX('EDC Component Dictionary'!$C$5:$C$37,MATCH('Rates Database'!J6649,'EDC Component Dictionary'!$B$5:$B$37,0)), "Energy Supply")</f>
        <v>Energy Supply</v>
      </c>
      <c r="L6649" s="12">
        <v>0.10372000000000001</v>
      </c>
      <c r="M6649" s="12"/>
    </row>
    <row r="6650" spans="1:13" x14ac:dyDescent="0.3">
      <c r="A6650" s="18">
        <v>6648</v>
      </c>
      <c r="B6650" s="18">
        <f t="shared" si="206"/>
        <v>2019</v>
      </c>
      <c r="C6650" s="17">
        <v>43556</v>
      </c>
      <c r="D6650" s="18" t="s">
        <v>130</v>
      </c>
      <c r="E6650" s="18" t="s">
        <v>164</v>
      </c>
      <c r="F6650" s="18" t="str">
        <f t="shared" si="207"/>
        <v>National Grid-Adams Muni Agg Rate-43556</v>
      </c>
      <c r="G6650" s="11" t="s">
        <v>131</v>
      </c>
      <c r="H6650" s="11" t="s">
        <v>54</v>
      </c>
      <c r="I6650" s="11" t="s">
        <v>99</v>
      </c>
      <c r="J6650" s="11" t="s">
        <v>183</v>
      </c>
      <c r="K6650" s="11" t="str">
        <f>IFERROR(INDEX('EDC Component Dictionary'!$C$5:$C$37,MATCH('Rates Database'!J6650,'EDC Component Dictionary'!$B$5:$B$37,0)), "Energy Supply")</f>
        <v>Energy Supply</v>
      </c>
      <c r="L6650" s="12">
        <v>0.10408000000000001</v>
      </c>
      <c r="M6650" s="12"/>
    </row>
    <row r="6651" spans="1:13" x14ac:dyDescent="0.3">
      <c r="A6651" s="18">
        <v>6649</v>
      </c>
      <c r="B6651" s="18">
        <f t="shared" si="206"/>
        <v>2019</v>
      </c>
      <c r="C6651" s="17">
        <v>43556</v>
      </c>
      <c r="D6651" s="18" t="s">
        <v>130</v>
      </c>
      <c r="E6651" s="18" t="s">
        <v>95</v>
      </c>
      <c r="F6651" s="18" t="str">
        <f t="shared" si="207"/>
        <v>Eversource_WMA-Cheshire Muni Agg Rate-43556</v>
      </c>
      <c r="G6651" s="11" t="s">
        <v>131</v>
      </c>
      <c r="H6651" s="11" t="s">
        <v>54</v>
      </c>
      <c r="I6651" s="11" t="s">
        <v>99</v>
      </c>
      <c r="J6651" s="11" t="s">
        <v>184</v>
      </c>
      <c r="K6651" s="11" t="str">
        <f>IFERROR(INDEX('EDC Component Dictionary'!$C$5:$C$37,MATCH('Rates Database'!J6651,'EDC Component Dictionary'!$B$5:$B$37,0)), "Energy Supply")</f>
        <v>Energy Supply</v>
      </c>
      <c r="L6651" s="12">
        <v>0.10408000000000001</v>
      </c>
      <c r="M6651" s="12"/>
    </row>
    <row r="6652" spans="1:13" x14ac:dyDescent="0.3">
      <c r="A6652" s="18">
        <v>6650</v>
      </c>
      <c r="B6652" s="18">
        <f t="shared" si="206"/>
        <v>2019</v>
      </c>
      <c r="C6652" s="17">
        <v>43556</v>
      </c>
      <c r="D6652" s="18" t="s">
        <v>130</v>
      </c>
      <c r="E6652" s="18" t="s">
        <v>163</v>
      </c>
      <c r="F6652" s="18" t="str">
        <f t="shared" si="207"/>
        <v>Eversource_EMA-Acushnet Muni Agg Rate-43556</v>
      </c>
      <c r="G6652" s="11" t="s">
        <v>131</v>
      </c>
      <c r="H6652" s="11" t="s">
        <v>54</v>
      </c>
      <c r="I6652" s="11" t="s">
        <v>99</v>
      </c>
      <c r="J6652" s="11" t="s">
        <v>185</v>
      </c>
      <c r="K6652" s="11" t="str">
        <f>IFERROR(INDEX('EDC Component Dictionary'!$C$5:$C$37,MATCH('Rates Database'!J6652,'EDC Component Dictionary'!$B$5:$B$37,0)), "Energy Supply")</f>
        <v>Energy Supply</v>
      </c>
      <c r="L6652" s="12">
        <v>0.1043</v>
      </c>
      <c r="M6652" s="12"/>
    </row>
    <row r="6653" spans="1:13" x14ac:dyDescent="0.3">
      <c r="A6653" s="18">
        <v>6651</v>
      </c>
      <c r="B6653" s="18">
        <f t="shared" si="206"/>
        <v>2019</v>
      </c>
      <c r="C6653" s="17">
        <v>43556</v>
      </c>
      <c r="D6653" s="18" t="s">
        <v>130</v>
      </c>
      <c r="E6653" s="18" t="s">
        <v>164</v>
      </c>
      <c r="F6653" s="18" t="str">
        <f t="shared" si="207"/>
        <v>National Grid-Attleboro Muni Agg Rate-43556</v>
      </c>
      <c r="G6653" s="11" t="s">
        <v>131</v>
      </c>
      <c r="H6653" s="11" t="s">
        <v>54</v>
      </c>
      <c r="I6653" s="11" t="s">
        <v>99</v>
      </c>
      <c r="J6653" s="11" t="s">
        <v>186</v>
      </c>
      <c r="K6653" s="11" t="str">
        <f>IFERROR(INDEX('EDC Component Dictionary'!$C$5:$C$37,MATCH('Rates Database'!J6653,'EDC Component Dictionary'!$B$5:$B$37,0)), "Energy Supply")</f>
        <v>Energy Supply</v>
      </c>
      <c r="L6653" s="12">
        <v>0.1043</v>
      </c>
      <c r="M6653" s="12"/>
    </row>
    <row r="6654" spans="1:13" x14ac:dyDescent="0.3">
      <c r="A6654" s="18">
        <v>6652</v>
      </c>
      <c r="B6654" s="18">
        <f t="shared" si="206"/>
        <v>2019</v>
      </c>
      <c r="C6654" s="17">
        <v>43556</v>
      </c>
      <c r="D6654" s="18" t="s">
        <v>130</v>
      </c>
      <c r="E6654" s="18" t="s">
        <v>163</v>
      </c>
      <c r="F6654" s="18" t="str">
        <f t="shared" si="207"/>
        <v>Eversource_EMA-Carver Muni Agg Rate-43556</v>
      </c>
      <c r="G6654" s="11" t="s">
        <v>131</v>
      </c>
      <c r="H6654" s="11" t="s">
        <v>54</v>
      </c>
      <c r="I6654" s="11" t="s">
        <v>99</v>
      </c>
      <c r="J6654" s="11" t="s">
        <v>187</v>
      </c>
      <c r="K6654" s="11" t="str">
        <f>IFERROR(INDEX('EDC Component Dictionary'!$C$5:$C$37,MATCH('Rates Database'!J6654,'EDC Component Dictionary'!$B$5:$B$37,0)), "Energy Supply")</f>
        <v>Energy Supply</v>
      </c>
      <c r="L6654" s="12">
        <v>0.1043</v>
      </c>
      <c r="M6654" s="12"/>
    </row>
    <row r="6655" spans="1:13" x14ac:dyDescent="0.3">
      <c r="A6655" s="18">
        <v>6653</v>
      </c>
      <c r="B6655" s="18">
        <f t="shared" si="206"/>
        <v>2019</v>
      </c>
      <c r="C6655" s="17">
        <v>43556</v>
      </c>
      <c r="D6655" s="18" t="s">
        <v>130</v>
      </c>
      <c r="E6655" s="18" t="s">
        <v>164</v>
      </c>
      <c r="F6655" s="18" t="str">
        <f t="shared" si="207"/>
        <v>National Grid-Charlton Muni Agg Rate-43556</v>
      </c>
      <c r="G6655" s="11" t="s">
        <v>131</v>
      </c>
      <c r="H6655" s="11" t="s">
        <v>54</v>
      </c>
      <c r="I6655" s="11" t="s">
        <v>99</v>
      </c>
      <c r="J6655" s="11" t="s">
        <v>188</v>
      </c>
      <c r="K6655" s="11" t="str">
        <f>IFERROR(INDEX('EDC Component Dictionary'!$C$5:$C$37,MATCH('Rates Database'!J6655,'EDC Component Dictionary'!$B$5:$B$37,0)), "Energy Supply")</f>
        <v>Energy Supply</v>
      </c>
      <c r="L6655" s="12">
        <v>0.1043</v>
      </c>
      <c r="M6655" s="12"/>
    </row>
    <row r="6656" spans="1:13" x14ac:dyDescent="0.3">
      <c r="A6656" s="18">
        <v>6654</v>
      </c>
      <c r="B6656" s="18">
        <f t="shared" si="206"/>
        <v>2019</v>
      </c>
      <c r="C6656" s="17">
        <v>43556</v>
      </c>
      <c r="D6656" s="18" t="s">
        <v>130</v>
      </c>
      <c r="E6656" s="18" t="s">
        <v>163</v>
      </c>
      <c r="F6656" s="18" t="str">
        <f t="shared" si="207"/>
        <v>Eversource_EMA-Dartmouth Muni Agg Rate-43556</v>
      </c>
      <c r="G6656" s="11" t="s">
        <v>131</v>
      </c>
      <c r="H6656" s="11" t="s">
        <v>54</v>
      </c>
      <c r="I6656" s="11" t="s">
        <v>99</v>
      </c>
      <c r="J6656" s="11" t="s">
        <v>189</v>
      </c>
      <c r="K6656" s="11" t="str">
        <f>IFERROR(INDEX('EDC Component Dictionary'!$C$5:$C$37,MATCH('Rates Database'!J6656,'EDC Component Dictionary'!$B$5:$B$37,0)), "Energy Supply")</f>
        <v>Energy Supply</v>
      </c>
      <c r="L6656" s="12">
        <v>0.1043</v>
      </c>
      <c r="M6656" s="12"/>
    </row>
    <row r="6657" spans="1:13" x14ac:dyDescent="0.3">
      <c r="A6657" s="18">
        <v>6655</v>
      </c>
      <c r="B6657" s="18">
        <f t="shared" si="206"/>
        <v>2019</v>
      </c>
      <c r="C6657" s="17">
        <v>43556</v>
      </c>
      <c r="D6657" s="18" t="s">
        <v>130</v>
      </c>
      <c r="E6657" s="18" t="s">
        <v>164</v>
      </c>
      <c r="F6657" s="18" t="str">
        <f t="shared" si="207"/>
        <v>National Grid-Dighton Muni Agg Rate-43556</v>
      </c>
      <c r="G6657" s="11" t="s">
        <v>131</v>
      </c>
      <c r="H6657" s="11" t="s">
        <v>54</v>
      </c>
      <c r="I6657" s="11" t="s">
        <v>99</v>
      </c>
      <c r="J6657" s="11" t="s">
        <v>190</v>
      </c>
      <c r="K6657" s="11" t="str">
        <f>IFERROR(INDEX('EDC Component Dictionary'!$C$5:$C$37,MATCH('Rates Database'!J6657,'EDC Component Dictionary'!$B$5:$B$37,0)), "Energy Supply")</f>
        <v>Energy Supply</v>
      </c>
      <c r="L6657" s="12">
        <v>0.1043</v>
      </c>
      <c r="M6657" s="12"/>
    </row>
    <row r="6658" spans="1:13" x14ac:dyDescent="0.3">
      <c r="A6658" s="18">
        <v>6656</v>
      </c>
      <c r="B6658" s="18">
        <f t="shared" si="206"/>
        <v>2019</v>
      </c>
      <c r="C6658" s="17">
        <v>43556</v>
      </c>
      <c r="D6658" s="18" t="s">
        <v>130</v>
      </c>
      <c r="E6658" s="18" t="s">
        <v>164</v>
      </c>
      <c r="F6658" s="18" t="str">
        <f t="shared" si="207"/>
        <v>National Grid-Douglas Muni Agg Rate-43556</v>
      </c>
      <c r="G6658" s="11" t="s">
        <v>131</v>
      </c>
      <c r="H6658" s="11" t="s">
        <v>54</v>
      </c>
      <c r="I6658" s="11" t="s">
        <v>99</v>
      </c>
      <c r="J6658" s="11" t="s">
        <v>191</v>
      </c>
      <c r="K6658" s="11" t="str">
        <f>IFERROR(INDEX('EDC Component Dictionary'!$C$5:$C$37,MATCH('Rates Database'!J6658,'EDC Component Dictionary'!$B$5:$B$37,0)), "Energy Supply")</f>
        <v>Energy Supply</v>
      </c>
      <c r="L6658" s="12">
        <v>0.1043</v>
      </c>
      <c r="M6658" s="12"/>
    </row>
    <row r="6659" spans="1:13" x14ac:dyDescent="0.3">
      <c r="A6659" s="18">
        <v>6657</v>
      </c>
      <c r="B6659" s="18">
        <f t="shared" ref="B6659:B6722" si="208">YEAR(C6659)</f>
        <v>2019</v>
      </c>
      <c r="C6659" s="17">
        <v>43556</v>
      </c>
      <c r="D6659" s="18" t="s">
        <v>130</v>
      </c>
      <c r="E6659" s="18" t="s">
        <v>164</v>
      </c>
      <c r="F6659" s="18" t="str">
        <f t="shared" si="207"/>
        <v>National Grid-Dracut Muni Agg Rate-43556</v>
      </c>
      <c r="G6659" s="11" t="s">
        <v>131</v>
      </c>
      <c r="H6659" s="11" t="s">
        <v>54</v>
      </c>
      <c r="I6659" s="11" t="s">
        <v>99</v>
      </c>
      <c r="J6659" s="11" t="s">
        <v>192</v>
      </c>
      <c r="K6659" s="11" t="str">
        <f>IFERROR(INDEX('EDC Component Dictionary'!$C$5:$C$37,MATCH('Rates Database'!J6659,'EDC Component Dictionary'!$B$5:$B$37,0)), "Energy Supply")</f>
        <v>Energy Supply</v>
      </c>
      <c r="L6659" s="12">
        <v>0.1043</v>
      </c>
      <c r="M6659" s="12"/>
    </row>
    <row r="6660" spans="1:13" x14ac:dyDescent="0.3">
      <c r="A6660" s="18">
        <v>6658</v>
      </c>
      <c r="B6660" s="18">
        <f t="shared" si="208"/>
        <v>2019</v>
      </c>
      <c r="C6660" s="17">
        <v>43556</v>
      </c>
      <c r="D6660" s="18" t="s">
        <v>130</v>
      </c>
      <c r="E6660" s="18" t="s">
        <v>163</v>
      </c>
      <c r="F6660" s="18" t="str">
        <f t="shared" ref="F6660:F6723" si="209">_xlfn.CONCAT(E6660,"-",J6660,"-",C6660)</f>
        <v>Eversource_EMA-Fairhaven Muni Agg Rate-43556</v>
      </c>
      <c r="G6660" s="11" t="s">
        <v>131</v>
      </c>
      <c r="H6660" s="11" t="s">
        <v>54</v>
      </c>
      <c r="I6660" s="11" t="s">
        <v>99</v>
      </c>
      <c r="J6660" s="11" t="s">
        <v>193</v>
      </c>
      <c r="K6660" s="11" t="str">
        <f>IFERROR(INDEX('EDC Component Dictionary'!$C$5:$C$37,MATCH('Rates Database'!J6660,'EDC Component Dictionary'!$B$5:$B$37,0)), "Energy Supply")</f>
        <v>Energy Supply</v>
      </c>
      <c r="L6660" s="12">
        <v>0.1043</v>
      </c>
      <c r="M6660" s="12"/>
    </row>
    <row r="6661" spans="1:13" x14ac:dyDescent="0.3">
      <c r="A6661" s="18">
        <v>6659</v>
      </c>
      <c r="B6661" s="18">
        <f t="shared" si="208"/>
        <v>2019</v>
      </c>
      <c r="C6661" s="17">
        <v>43556</v>
      </c>
      <c r="D6661" s="18" t="s">
        <v>130</v>
      </c>
      <c r="E6661" s="18" t="s">
        <v>164</v>
      </c>
      <c r="F6661" s="18" t="str">
        <f t="shared" si="209"/>
        <v>National Grid-Fall River Muni Agg Rate-43556</v>
      </c>
      <c r="G6661" s="11" t="s">
        <v>131</v>
      </c>
      <c r="H6661" s="11" t="s">
        <v>54</v>
      </c>
      <c r="I6661" s="11" t="s">
        <v>99</v>
      </c>
      <c r="J6661" s="11" t="s">
        <v>194</v>
      </c>
      <c r="K6661" s="11" t="str">
        <f>IFERROR(INDEX('EDC Component Dictionary'!$C$5:$C$37,MATCH('Rates Database'!J6661,'EDC Component Dictionary'!$B$5:$B$37,0)), "Energy Supply")</f>
        <v>Energy Supply</v>
      </c>
      <c r="L6661" s="12">
        <v>0.1043</v>
      </c>
      <c r="M6661" s="12"/>
    </row>
    <row r="6662" spans="1:13" x14ac:dyDescent="0.3">
      <c r="A6662" s="18">
        <v>6660</v>
      </c>
      <c r="B6662" s="18">
        <f t="shared" si="208"/>
        <v>2019</v>
      </c>
      <c r="C6662" s="17">
        <v>43556</v>
      </c>
      <c r="D6662" s="18" t="s">
        <v>130</v>
      </c>
      <c r="E6662" s="18" t="s">
        <v>163</v>
      </c>
      <c r="F6662" s="18" t="str">
        <f t="shared" si="209"/>
        <v>Eversource_EMA-Freetown Muni Agg Rate-43556</v>
      </c>
      <c r="G6662" s="11" t="s">
        <v>131</v>
      </c>
      <c r="H6662" s="11" t="s">
        <v>54</v>
      </c>
      <c r="I6662" s="11" t="s">
        <v>99</v>
      </c>
      <c r="J6662" s="11" t="s">
        <v>195</v>
      </c>
      <c r="K6662" s="11" t="str">
        <f>IFERROR(INDEX('EDC Component Dictionary'!$C$5:$C$37,MATCH('Rates Database'!J6662,'EDC Component Dictionary'!$B$5:$B$37,0)), "Energy Supply")</f>
        <v>Energy Supply</v>
      </c>
      <c r="L6662" s="12">
        <v>0.1043</v>
      </c>
      <c r="M6662" s="12"/>
    </row>
    <row r="6663" spans="1:13" x14ac:dyDescent="0.3">
      <c r="A6663" s="18">
        <v>6661</v>
      </c>
      <c r="B6663" s="18">
        <f t="shared" si="208"/>
        <v>2019</v>
      </c>
      <c r="C6663" s="17">
        <v>43556</v>
      </c>
      <c r="D6663" s="18" t="s">
        <v>130</v>
      </c>
      <c r="E6663" s="18" t="s">
        <v>163</v>
      </c>
      <c r="F6663" s="18" t="str">
        <f t="shared" si="209"/>
        <v>Eversource_EMA-Marion Muni Agg Rate-43556</v>
      </c>
      <c r="G6663" s="11" t="s">
        <v>131</v>
      </c>
      <c r="H6663" s="11" t="s">
        <v>54</v>
      </c>
      <c r="I6663" s="11" t="s">
        <v>99</v>
      </c>
      <c r="J6663" s="11" t="s">
        <v>196</v>
      </c>
      <c r="K6663" s="11" t="str">
        <f>IFERROR(INDEX('EDC Component Dictionary'!$C$5:$C$37,MATCH('Rates Database'!J6663,'EDC Component Dictionary'!$B$5:$B$37,0)), "Energy Supply")</f>
        <v>Energy Supply</v>
      </c>
      <c r="L6663" s="12">
        <v>0.1043</v>
      </c>
      <c r="M6663" s="12"/>
    </row>
    <row r="6664" spans="1:13" x14ac:dyDescent="0.3">
      <c r="A6664" s="18">
        <v>6662</v>
      </c>
      <c r="B6664" s="18">
        <f t="shared" si="208"/>
        <v>2019</v>
      </c>
      <c r="C6664" s="17">
        <v>43556</v>
      </c>
      <c r="D6664" s="18" t="s">
        <v>130</v>
      </c>
      <c r="E6664" s="18" t="s">
        <v>163</v>
      </c>
      <c r="F6664" s="18" t="str">
        <f t="shared" si="209"/>
        <v>Eversource_EMA-Mattapoisett Muni Agg Rate-43556</v>
      </c>
      <c r="G6664" s="11" t="s">
        <v>131</v>
      </c>
      <c r="H6664" s="11" t="s">
        <v>54</v>
      </c>
      <c r="I6664" s="11" t="s">
        <v>99</v>
      </c>
      <c r="J6664" s="11" t="s">
        <v>197</v>
      </c>
      <c r="K6664" s="11" t="str">
        <f>IFERROR(INDEX('EDC Component Dictionary'!$C$5:$C$37,MATCH('Rates Database'!J6664,'EDC Component Dictionary'!$B$5:$B$37,0)), "Energy Supply")</f>
        <v>Energy Supply</v>
      </c>
      <c r="L6664" s="12">
        <v>0.1043</v>
      </c>
      <c r="M6664" s="12"/>
    </row>
    <row r="6665" spans="1:13" x14ac:dyDescent="0.3">
      <c r="A6665" s="18">
        <v>6663</v>
      </c>
      <c r="B6665" s="18">
        <f t="shared" si="208"/>
        <v>2019</v>
      </c>
      <c r="C6665" s="17">
        <v>43556</v>
      </c>
      <c r="D6665" s="18" t="s">
        <v>130</v>
      </c>
      <c r="E6665" s="18" t="s">
        <v>164</v>
      </c>
      <c r="F6665" s="18" t="str">
        <f t="shared" si="209"/>
        <v>National Grid-Millbury Muni Agg Rate-43556</v>
      </c>
      <c r="G6665" s="11" t="s">
        <v>131</v>
      </c>
      <c r="H6665" s="11" t="s">
        <v>54</v>
      </c>
      <c r="I6665" s="11" t="s">
        <v>99</v>
      </c>
      <c r="J6665" s="11" t="s">
        <v>198</v>
      </c>
      <c r="K6665" s="11" t="str">
        <f>IFERROR(INDEX('EDC Component Dictionary'!$C$5:$C$37,MATCH('Rates Database'!J6665,'EDC Component Dictionary'!$B$5:$B$37,0)), "Energy Supply")</f>
        <v>Energy Supply</v>
      </c>
      <c r="L6665" s="12">
        <v>0.1043</v>
      </c>
      <c r="M6665" s="12"/>
    </row>
    <row r="6666" spans="1:13" x14ac:dyDescent="0.3">
      <c r="A6666" s="18">
        <v>6664</v>
      </c>
      <c r="B6666" s="18">
        <f t="shared" si="208"/>
        <v>2019</v>
      </c>
      <c r="C6666" s="17">
        <v>43556</v>
      </c>
      <c r="D6666" s="18" t="s">
        <v>130</v>
      </c>
      <c r="E6666" s="18" t="s">
        <v>163</v>
      </c>
      <c r="F6666" s="18" t="str">
        <f t="shared" si="209"/>
        <v>Eversource_EMA-New Bedford Muni Agg Rate-43556</v>
      </c>
      <c r="G6666" s="11" t="s">
        <v>131</v>
      </c>
      <c r="H6666" s="11" t="s">
        <v>54</v>
      </c>
      <c r="I6666" s="11" t="s">
        <v>99</v>
      </c>
      <c r="J6666" s="11" t="s">
        <v>199</v>
      </c>
      <c r="K6666" s="11" t="str">
        <f>IFERROR(INDEX('EDC Component Dictionary'!$C$5:$C$37,MATCH('Rates Database'!J6666,'EDC Component Dictionary'!$B$5:$B$37,0)), "Energy Supply")</f>
        <v>Energy Supply</v>
      </c>
      <c r="L6666" s="12">
        <v>0.1043</v>
      </c>
      <c r="M6666" s="12"/>
    </row>
    <row r="6667" spans="1:13" x14ac:dyDescent="0.3">
      <c r="A6667" s="18">
        <v>6665</v>
      </c>
      <c r="B6667" s="18">
        <f t="shared" si="208"/>
        <v>2019</v>
      </c>
      <c r="C6667" s="17">
        <v>43556</v>
      </c>
      <c r="D6667" s="18" t="s">
        <v>130</v>
      </c>
      <c r="E6667" s="18" t="s">
        <v>164</v>
      </c>
      <c r="F6667" s="18" t="str">
        <f t="shared" si="209"/>
        <v>National Grid-Northbridge Muni Agg Rate-43556</v>
      </c>
      <c r="G6667" s="11" t="s">
        <v>131</v>
      </c>
      <c r="H6667" s="11" t="s">
        <v>54</v>
      </c>
      <c r="I6667" s="11" t="s">
        <v>99</v>
      </c>
      <c r="J6667" s="11" t="s">
        <v>200</v>
      </c>
      <c r="K6667" s="11" t="str">
        <f>IFERROR(INDEX('EDC Component Dictionary'!$C$5:$C$37,MATCH('Rates Database'!J6667,'EDC Component Dictionary'!$B$5:$B$37,0)), "Energy Supply")</f>
        <v>Energy Supply</v>
      </c>
      <c r="L6667" s="12">
        <v>0.1043</v>
      </c>
      <c r="M6667" s="12"/>
    </row>
    <row r="6668" spans="1:13" x14ac:dyDescent="0.3">
      <c r="A6668" s="18">
        <v>6666</v>
      </c>
      <c r="B6668" s="18">
        <f t="shared" si="208"/>
        <v>2019</v>
      </c>
      <c r="C6668" s="17">
        <v>43556</v>
      </c>
      <c r="D6668" s="18" t="s">
        <v>130</v>
      </c>
      <c r="E6668" s="18" t="s">
        <v>164</v>
      </c>
      <c r="F6668" s="18" t="str">
        <f t="shared" si="209"/>
        <v>National Grid-Norton Muni Agg Rate-43556</v>
      </c>
      <c r="G6668" s="11" t="s">
        <v>131</v>
      </c>
      <c r="H6668" s="11" t="s">
        <v>54</v>
      </c>
      <c r="I6668" s="11" t="s">
        <v>99</v>
      </c>
      <c r="J6668" s="11" t="s">
        <v>201</v>
      </c>
      <c r="K6668" s="11" t="str">
        <f>IFERROR(INDEX('EDC Component Dictionary'!$C$5:$C$37,MATCH('Rates Database'!J6668,'EDC Component Dictionary'!$B$5:$B$37,0)), "Energy Supply")</f>
        <v>Energy Supply</v>
      </c>
      <c r="L6668" s="12">
        <v>0.1043</v>
      </c>
      <c r="M6668" s="12"/>
    </row>
    <row r="6669" spans="1:13" x14ac:dyDescent="0.3">
      <c r="A6669" s="18">
        <v>6667</v>
      </c>
      <c r="B6669" s="18">
        <f t="shared" si="208"/>
        <v>2019</v>
      </c>
      <c r="C6669" s="17">
        <v>43556</v>
      </c>
      <c r="D6669" s="18" t="s">
        <v>130</v>
      </c>
      <c r="E6669" s="18" t="s">
        <v>164</v>
      </c>
      <c r="F6669" s="18" t="str">
        <f t="shared" si="209"/>
        <v>National Grid-Oxford Muni Agg Rate-43556</v>
      </c>
      <c r="G6669" s="11" t="s">
        <v>131</v>
      </c>
      <c r="H6669" s="11" t="s">
        <v>54</v>
      </c>
      <c r="I6669" s="11" t="s">
        <v>99</v>
      </c>
      <c r="J6669" s="11" t="s">
        <v>202</v>
      </c>
      <c r="K6669" s="11" t="str">
        <f>IFERROR(INDEX('EDC Component Dictionary'!$C$5:$C$37,MATCH('Rates Database'!J6669,'EDC Component Dictionary'!$B$5:$B$37,0)), "Energy Supply")</f>
        <v>Energy Supply</v>
      </c>
      <c r="L6669" s="12">
        <v>0.1043</v>
      </c>
      <c r="M6669" s="12"/>
    </row>
    <row r="6670" spans="1:13" x14ac:dyDescent="0.3">
      <c r="A6670" s="18">
        <v>6668</v>
      </c>
      <c r="B6670" s="18">
        <f t="shared" si="208"/>
        <v>2019</v>
      </c>
      <c r="C6670" s="17">
        <v>43556</v>
      </c>
      <c r="D6670" s="18" t="s">
        <v>130</v>
      </c>
      <c r="E6670" s="18" t="s">
        <v>164</v>
      </c>
      <c r="F6670" s="18" t="str">
        <f t="shared" si="209"/>
        <v>National Grid-Plainville Muni Agg Rate-43556</v>
      </c>
      <c r="G6670" s="11" t="s">
        <v>131</v>
      </c>
      <c r="H6670" s="11" t="s">
        <v>54</v>
      </c>
      <c r="I6670" s="11" t="s">
        <v>99</v>
      </c>
      <c r="J6670" s="11" t="s">
        <v>203</v>
      </c>
      <c r="K6670" s="11" t="str">
        <f>IFERROR(INDEX('EDC Component Dictionary'!$C$5:$C$37,MATCH('Rates Database'!J6670,'EDC Component Dictionary'!$B$5:$B$37,0)), "Energy Supply")</f>
        <v>Energy Supply</v>
      </c>
      <c r="L6670" s="12">
        <v>0.1043</v>
      </c>
      <c r="M6670" s="12"/>
    </row>
    <row r="6671" spans="1:13" x14ac:dyDescent="0.3">
      <c r="A6671" s="18">
        <v>6669</v>
      </c>
      <c r="B6671" s="18">
        <f t="shared" si="208"/>
        <v>2019</v>
      </c>
      <c r="C6671" s="17">
        <v>43556</v>
      </c>
      <c r="D6671" s="18" t="s">
        <v>130</v>
      </c>
      <c r="E6671" s="18" t="s">
        <v>164</v>
      </c>
      <c r="F6671" s="18" t="str">
        <f t="shared" si="209"/>
        <v>National Grid-Rehoboth Muni Agg Rate-43556</v>
      </c>
      <c r="G6671" s="11" t="s">
        <v>131</v>
      </c>
      <c r="H6671" s="11" t="s">
        <v>54</v>
      </c>
      <c r="I6671" s="11" t="s">
        <v>99</v>
      </c>
      <c r="J6671" s="11" t="s">
        <v>204</v>
      </c>
      <c r="K6671" s="11" t="str">
        <f>IFERROR(INDEX('EDC Component Dictionary'!$C$5:$C$37,MATCH('Rates Database'!J6671,'EDC Component Dictionary'!$B$5:$B$37,0)), "Energy Supply")</f>
        <v>Energy Supply</v>
      </c>
      <c r="L6671" s="12">
        <v>0.1043</v>
      </c>
      <c r="M6671" s="12"/>
    </row>
    <row r="6672" spans="1:13" x14ac:dyDescent="0.3">
      <c r="A6672" s="18">
        <v>6670</v>
      </c>
      <c r="B6672" s="18">
        <f t="shared" si="208"/>
        <v>2019</v>
      </c>
      <c r="C6672" s="17">
        <v>43556</v>
      </c>
      <c r="D6672" s="18" t="s">
        <v>130</v>
      </c>
      <c r="E6672" s="18" t="s">
        <v>164</v>
      </c>
      <c r="F6672" s="18" t="str">
        <f t="shared" si="209"/>
        <v>National Grid-Seekonk Muni Agg Rate-43556</v>
      </c>
      <c r="G6672" s="11" t="s">
        <v>131</v>
      </c>
      <c r="H6672" s="11" t="s">
        <v>54</v>
      </c>
      <c r="I6672" s="11" t="s">
        <v>99</v>
      </c>
      <c r="J6672" s="11" t="s">
        <v>205</v>
      </c>
      <c r="K6672" s="11" t="str">
        <f>IFERROR(INDEX('EDC Component Dictionary'!$C$5:$C$37,MATCH('Rates Database'!J6672,'EDC Component Dictionary'!$B$5:$B$37,0)), "Energy Supply")</f>
        <v>Energy Supply</v>
      </c>
      <c r="L6672" s="12">
        <v>0.1043</v>
      </c>
      <c r="M6672" s="12"/>
    </row>
    <row r="6673" spans="1:13" x14ac:dyDescent="0.3">
      <c r="A6673" s="18">
        <v>6671</v>
      </c>
      <c r="B6673" s="18">
        <f t="shared" si="208"/>
        <v>2019</v>
      </c>
      <c r="C6673" s="17">
        <v>43556</v>
      </c>
      <c r="D6673" s="18" t="s">
        <v>130</v>
      </c>
      <c r="E6673" s="18" t="s">
        <v>164</v>
      </c>
      <c r="F6673" s="18" t="str">
        <f t="shared" si="209"/>
        <v>National Grid-Somerset Muni Agg Rate-43556</v>
      </c>
      <c r="G6673" s="11" t="s">
        <v>131</v>
      </c>
      <c r="H6673" s="11" t="s">
        <v>54</v>
      </c>
      <c r="I6673" s="11" t="s">
        <v>99</v>
      </c>
      <c r="J6673" s="11" t="s">
        <v>206</v>
      </c>
      <c r="K6673" s="11" t="str">
        <f>IFERROR(INDEX('EDC Component Dictionary'!$C$5:$C$37,MATCH('Rates Database'!J6673,'EDC Component Dictionary'!$B$5:$B$37,0)), "Energy Supply")</f>
        <v>Energy Supply</v>
      </c>
      <c r="L6673" s="12">
        <v>0.1043</v>
      </c>
      <c r="M6673" s="12"/>
    </row>
    <row r="6674" spans="1:13" x14ac:dyDescent="0.3">
      <c r="A6674" s="18">
        <v>6672</v>
      </c>
      <c r="B6674" s="18">
        <f t="shared" si="208"/>
        <v>2019</v>
      </c>
      <c r="C6674" s="17">
        <v>43556</v>
      </c>
      <c r="D6674" s="18" t="s">
        <v>130</v>
      </c>
      <c r="E6674" s="18" t="s">
        <v>164</v>
      </c>
      <c r="F6674" s="18" t="str">
        <f t="shared" si="209"/>
        <v>National Grid-Swansea Muni Agg Rate-43556</v>
      </c>
      <c r="G6674" s="11" t="s">
        <v>131</v>
      </c>
      <c r="H6674" s="11" t="s">
        <v>54</v>
      </c>
      <c r="I6674" s="11" t="s">
        <v>99</v>
      </c>
      <c r="J6674" s="11" t="s">
        <v>207</v>
      </c>
      <c r="K6674" s="11" t="str">
        <f>IFERROR(INDEX('EDC Component Dictionary'!$C$5:$C$37,MATCH('Rates Database'!J6674,'EDC Component Dictionary'!$B$5:$B$37,0)), "Energy Supply")</f>
        <v>Energy Supply</v>
      </c>
      <c r="L6674" s="12">
        <v>0.1043</v>
      </c>
      <c r="M6674" s="12"/>
    </row>
    <row r="6675" spans="1:13" x14ac:dyDescent="0.3">
      <c r="A6675" s="18">
        <v>6673</v>
      </c>
      <c r="B6675" s="18">
        <f t="shared" si="208"/>
        <v>2019</v>
      </c>
      <c r="C6675" s="17">
        <v>43556</v>
      </c>
      <c r="D6675" s="18" t="s">
        <v>130</v>
      </c>
      <c r="E6675" s="18" t="s">
        <v>164</v>
      </c>
      <c r="F6675" s="18" t="str">
        <f t="shared" si="209"/>
        <v>National Grid-Westford Muni Agg Rate-43556</v>
      </c>
      <c r="G6675" s="11" t="s">
        <v>131</v>
      </c>
      <c r="H6675" s="11" t="s">
        <v>54</v>
      </c>
      <c r="I6675" s="11" t="s">
        <v>99</v>
      </c>
      <c r="J6675" s="11" t="s">
        <v>208</v>
      </c>
      <c r="K6675" s="11" t="str">
        <f>IFERROR(INDEX('EDC Component Dictionary'!$C$5:$C$37,MATCH('Rates Database'!J6675,'EDC Component Dictionary'!$B$5:$B$37,0)), "Energy Supply")</f>
        <v>Energy Supply</v>
      </c>
      <c r="L6675" s="12">
        <v>0.1043</v>
      </c>
      <c r="M6675" s="12"/>
    </row>
    <row r="6676" spans="1:13" x14ac:dyDescent="0.3">
      <c r="A6676" s="18">
        <v>6674</v>
      </c>
      <c r="B6676" s="18">
        <f t="shared" si="208"/>
        <v>2019</v>
      </c>
      <c r="C6676" s="17">
        <v>43556</v>
      </c>
      <c r="D6676" s="18" t="s">
        <v>130</v>
      </c>
      <c r="E6676" s="18" t="s">
        <v>163</v>
      </c>
      <c r="F6676" s="18" t="str">
        <f t="shared" si="209"/>
        <v>Eversource_EMA-Westport Muni Agg Rate-43556</v>
      </c>
      <c r="G6676" s="11" t="s">
        <v>131</v>
      </c>
      <c r="H6676" s="11" t="s">
        <v>54</v>
      </c>
      <c r="I6676" s="11" t="s">
        <v>99</v>
      </c>
      <c r="J6676" s="11" t="s">
        <v>209</v>
      </c>
      <c r="K6676" s="11" t="str">
        <f>IFERROR(INDEX('EDC Component Dictionary'!$C$5:$C$37,MATCH('Rates Database'!J6676,'EDC Component Dictionary'!$B$5:$B$37,0)), "Energy Supply")</f>
        <v>Energy Supply</v>
      </c>
      <c r="L6676" s="12">
        <v>0.1043</v>
      </c>
      <c r="M6676" s="12"/>
    </row>
    <row r="6677" spans="1:13" x14ac:dyDescent="0.3">
      <c r="A6677" s="18">
        <v>6675</v>
      </c>
      <c r="B6677" s="18">
        <f t="shared" si="208"/>
        <v>2019</v>
      </c>
      <c r="C6677" s="17">
        <v>43556</v>
      </c>
      <c r="D6677" s="18" t="s">
        <v>130</v>
      </c>
      <c r="E6677" s="18" t="s">
        <v>163</v>
      </c>
      <c r="F6677" s="18" t="str">
        <f t="shared" si="209"/>
        <v>Eversource_EMA-Kingston Muni Agg Rate-43556</v>
      </c>
      <c r="G6677" s="11" t="s">
        <v>131</v>
      </c>
      <c r="H6677" s="11" t="s">
        <v>54</v>
      </c>
      <c r="I6677" s="11" t="s">
        <v>99</v>
      </c>
      <c r="J6677" s="11" t="s">
        <v>211</v>
      </c>
      <c r="K6677" s="11" t="str">
        <f>IFERROR(INDEX('EDC Component Dictionary'!$C$5:$C$37,MATCH('Rates Database'!J6677,'EDC Component Dictionary'!$B$5:$B$37,0)), "Energy Supply")</f>
        <v>Energy Supply</v>
      </c>
      <c r="L6677" s="12">
        <v>0.10523</v>
      </c>
      <c r="M6677" s="12"/>
    </row>
    <row r="6678" spans="1:13" x14ac:dyDescent="0.3">
      <c r="A6678" s="18">
        <v>6676</v>
      </c>
      <c r="B6678" s="18">
        <f t="shared" si="208"/>
        <v>2019</v>
      </c>
      <c r="C6678" s="17">
        <v>43556</v>
      </c>
      <c r="D6678" s="18" t="s">
        <v>130</v>
      </c>
      <c r="E6678" s="18" t="s">
        <v>163</v>
      </c>
      <c r="F6678" s="18" t="str">
        <f t="shared" si="209"/>
        <v>Eversource_EMA-Somerville Muni Agg Rate-43556</v>
      </c>
      <c r="G6678" s="11" t="s">
        <v>131</v>
      </c>
      <c r="H6678" s="11" t="s">
        <v>54</v>
      </c>
      <c r="I6678" s="11" t="s">
        <v>99</v>
      </c>
      <c r="J6678" s="11" t="s">
        <v>212</v>
      </c>
      <c r="K6678" s="11" t="str">
        <f>IFERROR(INDEX('EDC Component Dictionary'!$C$5:$C$37,MATCH('Rates Database'!J6678,'EDC Component Dictionary'!$B$5:$B$37,0)), "Energy Supply")</f>
        <v>Energy Supply</v>
      </c>
      <c r="L6678" s="12">
        <v>0.10577</v>
      </c>
      <c r="M6678" s="12"/>
    </row>
    <row r="6679" spans="1:13" x14ac:dyDescent="0.3">
      <c r="A6679" s="18">
        <v>6677</v>
      </c>
      <c r="B6679" s="18">
        <f t="shared" si="208"/>
        <v>2019</v>
      </c>
      <c r="C6679" s="17">
        <v>43556</v>
      </c>
      <c r="D6679" s="18" t="s">
        <v>130</v>
      </c>
      <c r="E6679" s="18" t="s">
        <v>164</v>
      </c>
      <c r="F6679" s="18" t="str">
        <f t="shared" si="209"/>
        <v>National Grid-Wendell Muni Agg Rate-43556</v>
      </c>
      <c r="G6679" s="11" t="s">
        <v>131</v>
      </c>
      <c r="H6679" s="11" t="s">
        <v>54</v>
      </c>
      <c r="I6679" s="11" t="s">
        <v>99</v>
      </c>
      <c r="J6679" s="11" t="s">
        <v>213</v>
      </c>
      <c r="K6679" s="11" t="str">
        <f>IFERROR(INDEX('EDC Component Dictionary'!$C$5:$C$37,MATCH('Rates Database'!J6679,'EDC Component Dictionary'!$B$5:$B$37,0)), "Energy Supply")</f>
        <v>Energy Supply</v>
      </c>
      <c r="L6679" s="12">
        <v>0.10553999999999999</v>
      </c>
      <c r="M6679" s="12"/>
    </row>
    <row r="6680" spans="1:13" x14ac:dyDescent="0.3">
      <c r="A6680" s="18">
        <v>6678</v>
      </c>
      <c r="B6680" s="18">
        <f t="shared" si="208"/>
        <v>2019</v>
      </c>
      <c r="C6680" s="17">
        <v>43556</v>
      </c>
      <c r="D6680" s="18" t="s">
        <v>130</v>
      </c>
      <c r="E6680" s="18" t="s">
        <v>95</v>
      </c>
      <c r="F6680" s="18" t="str">
        <f t="shared" si="209"/>
        <v>Eversource_WMA-Greenfield Muni Agg Rate-43556</v>
      </c>
      <c r="G6680" s="11" t="s">
        <v>131</v>
      </c>
      <c r="H6680" s="11" t="s">
        <v>54</v>
      </c>
      <c r="I6680" s="11" t="s">
        <v>99</v>
      </c>
      <c r="J6680" s="11" t="s">
        <v>214</v>
      </c>
      <c r="K6680" s="11" t="str">
        <f>IFERROR(INDEX('EDC Component Dictionary'!$C$5:$C$37,MATCH('Rates Database'!J6680,'EDC Component Dictionary'!$B$5:$B$37,0)), "Energy Supply")</f>
        <v>Energy Supply</v>
      </c>
      <c r="L6680" s="12">
        <v>0.10564999999999999</v>
      </c>
      <c r="M6680" s="12"/>
    </row>
    <row r="6681" spans="1:13" x14ac:dyDescent="0.3">
      <c r="A6681" s="18">
        <v>6679</v>
      </c>
      <c r="B6681" s="18">
        <f t="shared" si="208"/>
        <v>2019</v>
      </c>
      <c r="C6681" s="17">
        <v>43556</v>
      </c>
      <c r="D6681" s="18" t="s">
        <v>130</v>
      </c>
      <c r="E6681" s="18" t="s">
        <v>164</v>
      </c>
      <c r="F6681" s="18" t="str">
        <f t="shared" si="209"/>
        <v>National Grid-Billerica Muni Agg Rate-43556</v>
      </c>
      <c r="G6681" s="11" t="s">
        <v>131</v>
      </c>
      <c r="H6681" s="11" t="s">
        <v>54</v>
      </c>
      <c r="I6681" s="11" t="s">
        <v>99</v>
      </c>
      <c r="J6681" s="11" t="s">
        <v>215</v>
      </c>
      <c r="K6681" s="11" t="str">
        <f>IFERROR(INDEX('EDC Component Dictionary'!$C$5:$C$37,MATCH('Rates Database'!J6681,'EDC Component Dictionary'!$B$5:$B$37,0)), "Energy Supply")</f>
        <v>Energy Supply</v>
      </c>
      <c r="L6681" s="12">
        <v>0.10631</v>
      </c>
      <c r="M6681" s="12"/>
    </row>
    <row r="6682" spans="1:13" x14ac:dyDescent="0.3">
      <c r="A6682" s="18">
        <v>6680</v>
      </c>
      <c r="B6682" s="18">
        <f t="shared" si="208"/>
        <v>2019</v>
      </c>
      <c r="C6682" s="17">
        <v>43556</v>
      </c>
      <c r="D6682" s="18" t="s">
        <v>130</v>
      </c>
      <c r="E6682" s="18" t="s">
        <v>164</v>
      </c>
      <c r="F6682" s="18" t="str">
        <f t="shared" si="209"/>
        <v>National Grid-Clarksburg Muni Agg Rate-43556</v>
      </c>
      <c r="G6682" s="11" t="s">
        <v>131</v>
      </c>
      <c r="H6682" s="11" t="s">
        <v>54</v>
      </c>
      <c r="I6682" s="11" t="s">
        <v>99</v>
      </c>
      <c r="J6682" s="11" t="s">
        <v>216</v>
      </c>
      <c r="K6682" s="11" t="str">
        <f>IFERROR(INDEX('EDC Component Dictionary'!$C$5:$C$37,MATCH('Rates Database'!J6682,'EDC Component Dictionary'!$B$5:$B$37,0)), "Energy Supply")</f>
        <v>Energy Supply</v>
      </c>
      <c r="L6682" s="12">
        <v>0.10707999999999999</v>
      </c>
      <c r="M6682" s="12"/>
    </row>
    <row r="6683" spans="1:13" x14ac:dyDescent="0.3">
      <c r="A6683" s="18">
        <v>6681</v>
      </c>
      <c r="B6683" s="18">
        <f t="shared" si="208"/>
        <v>2019</v>
      </c>
      <c r="C6683" s="17">
        <v>43556</v>
      </c>
      <c r="D6683" s="18" t="s">
        <v>130</v>
      </c>
      <c r="E6683" s="18" t="s">
        <v>95</v>
      </c>
      <c r="F6683" s="18" t="str">
        <f t="shared" si="209"/>
        <v>Eversource_WMA-Dalton Muni Agg Rate-43556</v>
      </c>
      <c r="G6683" s="11" t="s">
        <v>131</v>
      </c>
      <c r="H6683" s="11" t="s">
        <v>54</v>
      </c>
      <c r="I6683" s="11" t="s">
        <v>99</v>
      </c>
      <c r="J6683" s="11" t="s">
        <v>217</v>
      </c>
      <c r="K6683" s="11" t="str">
        <f>IFERROR(INDEX('EDC Component Dictionary'!$C$5:$C$37,MATCH('Rates Database'!J6683,'EDC Component Dictionary'!$B$5:$B$37,0)), "Energy Supply")</f>
        <v>Energy Supply</v>
      </c>
      <c r="L6683" s="12">
        <v>0.10707999999999999</v>
      </c>
      <c r="M6683" s="12"/>
    </row>
    <row r="6684" spans="1:13" x14ac:dyDescent="0.3">
      <c r="A6684" s="18">
        <v>6682</v>
      </c>
      <c r="B6684" s="18">
        <f t="shared" si="208"/>
        <v>2019</v>
      </c>
      <c r="C6684" s="17">
        <v>43556</v>
      </c>
      <c r="D6684" s="18" t="s">
        <v>130</v>
      </c>
      <c r="E6684" s="18" t="s">
        <v>164</v>
      </c>
      <c r="F6684" s="18" t="str">
        <f t="shared" si="209"/>
        <v>National Grid-Florida Muni Agg Rate-43556</v>
      </c>
      <c r="G6684" s="11" t="s">
        <v>131</v>
      </c>
      <c r="H6684" s="11" t="s">
        <v>54</v>
      </c>
      <c r="I6684" s="11" t="s">
        <v>99</v>
      </c>
      <c r="J6684" s="11" t="s">
        <v>218</v>
      </c>
      <c r="K6684" s="11" t="str">
        <f>IFERROR(INDEX('EDC Component Dictionary'!$C$5:$C$37,MATCH('Rates Database'!J6684,'EDC Component Dictionary'!$B$5:$B$37,0)), "Energy Supply")</f>
        <v>Energy Supply</v>
      </c>
      <c r="L6684" s="12">
        <v>0.10707999999999999</v>
      </c>
      <c r="M6684" s="12"/>
    </row>
    <row r="6685" spans="1:13" x14ac:dyDescent="0.3">
      <c r="A6685" s="18">
        <v>6683</v>
      </c>
      <c r="B6685" s="18">
        <f t="shared" si="208"/>
        <v>2019</v>
      </c>
      <c r="C6685" s="17">
        <v>43556</v>
      </c>
      <c r="D6685" s="18" t="s">
        <v>130</v>
      </c>
      <c r="E6685" s="18" t="s">
        <v>95</v>
      </c>
      <c r="F6685" s="18" t="str">
        <f t="shared" si="209"/>
        <v>Eversource_WMA-Lenox Muni Agg Rate-43556</v>
      </c>
      <c r="G6685" s="11" t="s">
        <v>131</v>
      </c>
      <c r="H6685" s="11" t="s">
        <v>54</v>
      </c>
      <c r="I6685" s="11" t="s">
        <v>99</v>
      </c>
      <c r="J6685" s="11" t="s">
        <v>219</v>
      </c>
      <c r="K6685" s="11" t="str">
        <f>IFERROR(INDEX('EDC Component Dictionary'!$C$5:$C$37,MATCH('Rates Database'!J6685,'EDC Component Dictionary'!$B$5:$B$37,0)), "Energy Supply")</f>
        <v>Energy Supply</v>
      </c>
      <c r="L6685" s="12">
        <v>0.10707999999999999</v>
      </c>
      <c r="M6685" s="12"/>
    </row>
    <row r="6686" spans="1:13" x14ac:dyDescent="0.3">
      <c r="A6686" s="18">
        <v>6684</v>
      </c>
      <c r="B6686" s="18">
        <f t="shared" si="208"/>
        <v>2019</v>
      </c>
      <c r="C6686" s="17">
        <v>43556</v>
      </c>
      <c r="D6686" s="18" t="s">
        <v>130</v>
      </c>
      <c r="E6686" s="18" t="s">
        <v>164</v>
      </c>
      <c r="F6686" s="18" t="str">
        <f t="shared" si="209"/>
        <v>National Grid-Monterey Muni Agg Rate-43556</v>
      </c>
      <c r="G6686" s="11" t="s">
        <v>131</v>
      </c>
      <c r="H6686" s="11" t="s">
        <v>54</v>
      </c>
      <c r="I6686" s="11" t="s">
        <v>99</v>
      </c>
      <c r="J6686" s="11" t="s">
        <v>220</v>
      </c>
      <c r="K6686" s="11" t="str">
        <f>IFERROR(INDEX('EDC Component Dictionary'!$C$5:$C$37,MATCH('Rates Database'!J6686,'EDC Component Dictionary'!$B$5:$B$37,0)), "Energy Supply")</f>
        <v>Energy Supply</v>
      </c>
      <c r="L6686" s="12">
        <v>0.10707999999999999</v>
      </c>
      <c r="M6686" s="12"/>
    </row>
    <row r="6687" spans="1:13" x14ac:dyDescent="0.3">
      <c r="A6687" s="18">
        <v>6685</v>
      </c>
      <c r="B6687" s="18">
        <f t="shared" si="208"/>
        <v>2019</v>
      </c>
      <c r="C6687" s="17">
        <v>43556</v>
      </c>
      <c r="D6687" s="18" t="s">
        <v>130</v>
      </c>
      <c r="E6687" s="18" t="s">
        <v>164</v>
      </c>
      <c r="F6687" s="18" t="str">
        <f t="shared" si="209"/>
        <v>National Grid-New Marlborough Muni Agg Rate-43556</v>
      </c>
      <c r="G6687" s="11" t="s">
        <v>131</v>
      </c>
      <c r="H6687" s="11" t="s">
        <v>54</v>
      </c>
      <c r="I6687" s="11" t="s">
        <v>99</v>
      </c>
      <c r="J6687" s="11" t="s">
        <v>221</v>
      </c>
      <c r="K6687" s="11" t="str">
        <f>IFERROR(INDEX('EDC Component Dictionary'!$C$5:$C$37,MATCH('Rates Database'!J6687,'EDC Component Dictionary'!$B$5:$B$37,0)), "Energy Supply")</f>
        <v>Energy Supply</v>
      </c>
      <c r="L6687" s="12">
        <v>0.10707999999999999</v>
      </c>
      <c r="M6687" s="12"/>
    </row>
    <row r="6688" spans="1:13" x14ac:dyDescent="0.3">
      <c r="A6688" s="18">
        <v>6686</v>
      </c>
      <c r="B6688" s="18">
        <f t="shared" si="208"/>
        <v>2019</v>
      </c>
      <c r="C6688" s="17">
        <v>43556</v>
      </c>
      <c r="D6688" s="18" t="s">
        <v>130</v>
      </c>
      <c r="E6688" s="18" t="s">
        <v>164</v>
      </c>
      <c r="F6688" s="18" t="str">
        <f t="shared" si="209"/>
        <v>National Grid-North Adams Muni Agg Rate-43556</v>
      </c>
      <c r="G6688" s="11" t="s">
        <v>131</v>
      </c>
      <c r="H6688" s="11" t="s">
        <v>54</v>
      </c>
      <c r="I6688" s="11" t="s">
        <v>99</v>
      </c>
      <c r="J6688" s="11" t="s">
        <v>222</v>
      </c>
      <c r="K6688" s="11" t="str">
        <f>IFERROR(INDEX('EDC Component Dictionary'!$C$5:$C$37,MATCH('Rates Database'!J6688,'EDC Component Dictionary'!$B$5:$B$37,0)), "Energy Supply")</f>
        <v>Energy Supply</v>
      </c>
      <c r="L6688" s="12">
        <v>0.10707999999999999</v>
      </c>
      <c r="M6688" s="12"/>
    </row>
    <row r="6689" spans="1:13" x14ac:dyDescent="0.3">
      <c r="A6689" s="18">
        <v>6687</v>
      </c>
      <c r="B6689" s="18">
        <f t="shared" si="208"/>
        <v>2019</v>
      </c>
      <c r="C6689" s="17">
        <v>43556</v>
      </c>
      <c r="D6689" s="18" t="s">
        <v>130</v>
      </c>
      <c r="E6689" s="18" t="s">
        <v>164</v>
      </c>
      <c r="F6689" s="18" t="str">
        <f t="shared" si="209"/>
        <v>National Grid-Sheffield Muni Agg Rate-43556</v>
      </c>
      <c r="G6689" s="11" t="s">
        <v>131</v>
      </c>
      <c r="H6689" s="11" t="s">
        <v>54</v>
      </c>
      <c r="I6689" s="11" t="s">
        <v>99</v>
      </c>
      <c r="J6689" s="11" t="s">
        <v>223</v>
      </c>
      <c r="K6689" s="11" t="str">
        <f>IFERROR(INDEX('EDC Component Dictionary'!$C$5:$C$37,MATCH('Rates Database'!J6689,'EDC Component Dictionary'!$B$5:$B$37,0)), "Energy Supply")</f>
        <v>Energy Supply</v>
      </c>
      <c r="L6689" s="12">
        <v>0.10707999999999999</v>
      </c>
      <c r="M6689" s="12"/>
    </row>
    <row r="6690" spans="1:13" x14ac:dyDescent="0.3">
      <c r="A6690" s="18">
        <v>6688</v>
      </c>
      <c r="B6690" s="18">
        <f t="shared" si="208"/>
        <v>2019</v>
      </c>
      <c r="C6690" s="17">
        <v>43556</v>
      </c>
      <c r="D6690" s="18" t="s">
        <v>130</v>
      </c>
      <c r="E6690" s="18" t="s">
        <v>164</v>
      </c>
      <c r="F6690" s="18" t="str">
        <f t="shared" si="209"/>
        <v>National Grid-West Stockbridge Muni Agg Rate-43556</v>
      </c>
      <c r="G6690" s="11" t="s">
        <v>131</v>
      </c>
      <c r="H6690" s="11" t="s">
        <v>54</v>
      </c>
      <c r="I6690" s="11" t="s">
        <v>99</v>
      </c>
      <c r="J6690" s="11" t="s">
        <v>224</v>
      </c>
      <c r="K6690" s="11" t="str">
        <f>IFERROR(INDEX('EDC Component Dictionary'!$C$5:$C$37,MATCH('Rates Database'!J6690,'EDC Component Dictionary'!$B$5:$B$37,0)), "Energy Supply")</f>
        <v>Energy Supply</v>
      </c>
      <c r="L6690" s="12">
        <v>0.10707999999999999</v>
      </c>
      <c r="M6690" s="12"/>
    </row>
    <row r="6691" spans="1:13" x14ac:dyDescent="0.3">
      <c r="A6691" s="18">
        <v>6689</v>
      </c>
      <c r="B6691" s="18">
        <f t="shared" si="208"/>
        <v>2019</v>
      </c>
      <c r="C6691" s="17">
        <v>43556</v>
      </c>
      <c r="D6691" s="18" t="s">
        <v>130</v>
      </c>
      <c r="E6691" s="18" t="s">
        <v>164</v>
      </c>
      <c r="F6691" s="18" t="str">
        <f t="shared" si="209"/>
        <v>National Grid-Williamstown Muni Agg Rate-43556</v>
      </c>
      <c r="G6691" s="11" t="s">
        <v>131</v>
      </c>
      <c r="H6691" s="11" t="s">
        <v>54</v>
      </c>
      <c r="I6691" s="11" t="s">
        <v>99</v>
      </c>
      <c r="J6691" s="11" t="s">
        <v>225</v>
      </c>
      <c r="K6691" s="11" t="str">
        <f>IFERROR(INDEX('EDC Component Dictionary'!$C$5:$C$37,MATCH('Rates Database'!J6691,'EDC Component Dictionary'!$B$5:$B$37,0)), "Energy Supply")</f>
        <v>Energy Supply</v>
      </c>
      <c r="L6691" s="12">
        <v>0.10707999999999999</v>
      </c>
      <c r="M6691" s="12"/>
    </row>
    <row r="6692" spans="1:13" x14ac:dyDescent="0.3">
      <c r="A6692" s="18">
        <v>6690</v>
      </c>
      <c r="B6692" s="18">
        <f t="shared" si="208"/>
        <v>2019</v>
      </c>
      <c r="C6692" s="17">
        <v>43556</v>
      </c>
      <c r="D6692" s="18" t="s">
        <v>130</v>
      </c>
      <c r="E6692" s="18" t="s">
        <v>163</v>
      </c>
      <c r="F6692" s="18" t="str">
        <f t="shared" si="209"/>
        <v>Eversource_EMA-Acton Muni Agg Rate-43556</v>
      </c>
      <c r="G6692" s="11" t="s">
        <v>131</v>
      </c>
      <c r="H6692" s="11" t="s">
        <v>54</v>
      </c>
      <c r="I6692" s="11" t="s">
        <v>99</v>
      </c>
      <c r="J6692" s="11" t="s">
        <v>226</v>
      </c>
      <c r="K6692" s="11" t="str">
        <f>IFERROR(INDEX('EDC Component Dictionary'!$C$5:$C$37,MATCH('Rates Database'!J6692,'EDC Component Dictionary'!$B$5:$B$37,0)), "Energy Supply")</f>
        <v>Energy Supply</v>
      </c>
      <c r="L6692" s="12">
        <v>0.10767</v>
      </c>
      <c r="M6692" s="12"/>
    </row>
    <row r="6693" spans="1:13" x14ac:dyDescent="0.3">
      <c r="A6693" s="18">
        <v>6691</v>
      </c>
      <c r="B6693" s="18">
        <f t="shared" si="208"/>
        <v>2019</v>
      </c>
      <c r="C6693" s="17">
        <v>43556</v>
      </c>
      <c r="D6693" s="18" t="s">
        <v>130</v>
      </c>
      <c r="E6693" s="18" t="s">
        <v>163</v>
      </c>
      <c r="F6693" s="18" t="str">
        <f t="shared" si="209"/>
        <v>Eversource_EMA-Sudbury Muni Agg Rate-43556</v>
      </c>
      <c r="G6693" s="11" t="s">
        <v>131</v>
      </c>
      <c r="H6693" s="11" t="s">
        <v>54</v>
      </c>
      <c r="I6693" s="11" t="s">
        <v>99</v>
      </c>
      <c r="J6693" s="11" t="s">
        <v>227</v>
      </c>
      <c r="K6693" s="11" t="str">
        <f>IFERROR(INDEX('EDC Component Dictionary'!$C$5:$C$37,MATCH('Rates Database'!J6693,'EDC Component Dictionary'!$B$5:$B$37,0)), "Energy Supply")</f>
        <v>Energy Supply</v>
      </c>
      <c r="L6693" s="12">
        <v>0.10758</v>
      </c>
      <c r="M6693" s="12"/>
    </row>
    <row r="6694" spans="1:13" x14ac:dyDescent="0.3">
      <c r="A6694" s="18">
        <v>6692</v>
      </c>
      <c r="B6694" s="18">
        <f t="shared" si="208"/>
        <v>2019</v>
      </c>
      <c r="C6694" s="17">
        <v>43556</v>
      </c>
      <c r="D6694" s="18" t="s">
        <v>130</v>
      </c>
      <c r="E6694" s="18" t="s">
        <v>163</v>
      </c>
      <c r="F6694" s="18" t="str">
        <f t="shared" si="209"/>
        <v>Eversource_EMA-Arlington Muni Agg Rate-43556</v>
      </c>
      <c r="G6694" s="11" t="s">
        <v>131</v>
      </c>
      <c r="H6694" s="11" t="s">
        <v>54</v>
      </c>
      <c r="I6694" s="11" t="s">
        <v>99</v>
      </c>
      <c r="J6694" s="11" t="s">
        <v>228</v>
      </c>
      <c r="K6694" s="11" t="str">
        <f>IFERROR(INDEX('EDC Component Dictionary'!$C$5:$C$37,MATCH('Rates Database'!J6694,'EDC Component Dictionary'!$B$5:$B$37,0)), "Energy Supply")</f>
        <v>Energy Supply</v>
      </c>
      <c r="L6694" s="12">
        <v>0.10813</v>
      </c>
      <c r="M6694" s="12"/>
    </row>
    <row r="6695" spans="1:13" x14ac:dyDescent="0.3">
      <c r="A6695" s="18">
        <v>6693</v>
      </c>
      <c r="B6695" s="18">
        <f t="shared" si="208"/>
        <v>2019</v>
      </c>
      <c r="C6695" s="17">
        <v>43556</v>
      </c>
      <c r="D6695" s="18" t="s">
        <v>130</v>
      </c>
      <c r="E6695" s="18" t="s">
        <v>164</v>
      </c>
      <c r="F6695" s="18" t="str">
        <f t="shared" si="209"/>
        <v>National Grid-Grafton Muni Agg Rate-43556</v>
      </c>
      <c r="G6695" s="11" t="s">
        <v>131</v>
      </c>
      <c r="H6695" s="11" t="s">
        <v>54</v>
      </c>
      <c r="I6695" s="11" t="s">
        <v>99</v>
      </c>
      <c r="J6695" s="11" t="s">
        <v>229</v>
      </c>
      <c r="K6695" s="11" t="str">
        <f>IFERROR(INDEX('EDC Component Dictionary'!$C$5:$C$37,MATCH('Rates Database'!J6695,'EDC Component Dictionary'!$B$5:$B$37,0)), "Energy Supply")</f>
        <v>Energy Supply</v>
      </c>
      <c r="L6695" s="12">
        <v>0.10811</v>
      </c>
      <c r="M6695" s="12"/>
    </row>
    <row r="6696" spans="1:13" x14ac:dyDescent="0.3">
      <c r="A6696" s="18">
        <v>6694</v>
      </c>
      <c r="B6696" s="18">
        <f t="shared" si="208"/>
        <v>2019</v>
      </c>
      <c r="C6696" s="17">
        <v>43556</v>
      </c>
      <c r="D6696" s="18" t="s">
        <v>130</v>
      </c>
      <c r="E6696" s="18" t="s">
        <v>164</v>
      </c>
      <c r="F6696" s="18" t="str">
        <f t="shared" si="209"/>
        <v>National Grid-Halifax Muni Agg Rate-43556</v>
      </c>
      <c r="G6696" s="11" t="s">
        <v>131</v>
      </c>
      <c r="H6696" s="11" t="s">
        <v>54</v>
      </c>
      <c r="I6696" s="11" t="s">
        <v>99</v>
      </c>
      <c r="J6696" s="11" t="s">
        <v>230</v>
      </c>
      <c r="K6696" s="11" t="str">
        <f>IFERROR(INDEX('EDC Component Dictionary'!$C$5:$C$37,MATCH('Rates Database'!J6696,'EDC Component Dictionary'!$B$5:$B$37,0)), "Energy Supply")</f>
        <v>Energy Supply</v>
      </c>
      <c r="L6696" s="12">
        <v>0.10876</v>
      </c>
      <c r="M6696" s="12"/>
    </row>
    <row r="6697" spans="1:13" x14ac:dyDescent="0.3">
      <c r="A6697" s="18">
        <v>6695</v>
      </c>
      <c r="B6697" s="18">
        <f t="shared" si="208"/>
        <v>2019</v>
      </c>
      <c r="C6697" s="17">
        <v>43556</v>
      </c>
      <c r="D6697" s="18" t="s">
        <v>130</v>
      </c>
      <c r="E6697" s="18" t="s">
        <v>164</v>
      </c>
      <c r="F6697" s="18" t="str">
        <f t="shared" si="209"/>
        <v>National Grid-Southborough Muni Agg Rate-43556</v>
      </c>
      <c r="G6697" s="11" t="s">
        <v>131</v>
      </c>
      <c r="H6697" s="11" t="s">
        <v>54</v>
      </c>
      <c r="I6697" s="11" t="s">
        <v>99</v>
      </c>
      <c r="J6697" s="11" t="s">
        <v>231</v>
      </c>
      <c r="K6697" s="11" t="str">
        <f>IFERROR(INDEX('EDC Component Dictionary'!$C$5:$C$37,MATCH('Rates Database'!J6697,'EDC Component Dictionary'!$B$5:$B$37,0)), "Energy Supply")</f>
        <v>Energy Supply</v>
      </c>
      <c r="L6697" s="12">
        <v>0.10881</v>
      </c>
      <c r="M6697" s="12"/>
    </row>
    <row r="6698" spans="1:13" x14ac:dyDescent="0.3">
      <c r="A6698" s="18">
        <v>6696</v>
      </c>
      <c r="B6698" s="18">
        <f t="shared" si="208"/>
        <v>2019</v>
      </c>
      <c r="C6698" s="17">
        <v>43556</v>
      </c>
      <c r="D6698" s="18" t="s">
        <v>130</v>
      </c>
      <c r="E6698" s="18" t="s">
        <v>163</v>
      </c>
      <c r="F6698" s="18" t="str">
        <f t="shared" si="209"/>
        <v>Eversource_EMA-Stoneham Muni Agg Rate-43556</v>
      </c>
      <c r="G6698" s="11" t="s">
        <v>131</v>
      </c>
      <c r="H6698" s="11" t="s">
        <v>54</v>
      </c>
      <c r="I6698" s="11" t="s">
        <v>99</v>
      </c>
      <c r="J6698" s="11" t="s">
        <v>267</v>
      </c>
      <c r="K6698" s="11" t="str">
        <f>IFERROR(INDEX('EDC Component Dictionary'!$C$5:$C$37,MATCH('Rates Database'!J6698,'EDC Component Dictionary'!$B$5:$B$37,0)), "Energy Supply")</f>
        <v>Energy Supply</v>
      </c>
      <c r="L6698" s="12">
        <v>0.10902000000000001</v>
      </c>
      <c r="M6698" s="12"/>
    </row>
    <row r="6699" spans="1:13" x14ac:dyDescent="0.3">
      <c r="A6699" s="18">
        <v>6697</v>
      </c>
      <c r="B6699" s="18">
        <f t="shared" si="208"/>
        <v>2019</v>
      </c>
      <c r="C6699" s="17">
        <v>43556</v>
      </c>
      <c r="D6699" s="18" t="s">
        <v>130</v>
      </c>
      <c r="E6699" s="18" t="s">
        <v>163</v>
      </c>
      <c r="F6699" s="18" t="str">
        <f t="shared" si="209"/>
        <v>Eversource_EMA-Winchester Muni Agg Rate-43556</v>
      </c>
      <c r="G6699" s="11" t="s">
        <v>131</v>
      </c>
      <c r="H6699" s="11" t="s">
        <v>54</v>
      </c>
      <c r="I6699" s="11" t="s">
        <v>99</v>
      </c>
      <c r="J6699" s="11" t="s">
        <v>232</v>
      </c>
      <c r="K6699" s="11" t="str">
        <f>IFERROR(INDEX('EDC Component Dictionary'!$C$5:$C$37,MATCH('Rates Database'!J6699,'EDC Component Dictionary'!$B$5:$B$37,0)), "Energy Supply")</f>
        <v>Energy Supply</v>
      </c>
      <c r="L6699" s="12">
        <v>0.1096</v>
      </c>
      <c r="M6699" s="12"/>
    </row>
    <row r="6700" spans="1:13" x14ac:dyDescent="0.3">
      <c r="A6700" s="18">
        <v>6698</v>
      </c>
      <c r="B6700" s="18">
        <f t="shared" si="208"/>
        <v>2019</v>
      </c>
      <c r="C6700" s="17">
        <v>43556</v>
      </c>
      <c r="D6700" s="18" t="s">
        <v>130</v>
      </c>
      <c r="E6700" s="18" t="s">
        <v>164</v>
      </c>
      <c r="F6700" s="18" t="str">
        <f t="shared" si="209"/>
        <v>National Grid-Webster Muni Agg Rate-43556</v>
      </c>
      <c r="G6700" s="11" t="s">
        <v>131</v>
      </c>
      <c r="H6700" s="11" t="s">
        <v>54</v>
      </c>
      <c r="I6700" s="11" t="s">
        <v>99</v>
      </c>
      <c r="J6700" s="11" t="s">
        <v>266</v>
      </c>
      <c r="K6700" s="11" t="str">
        <f>IFERROR(INDEX('EDC Component Dictionary'!$C$5:$C$37,MATCH('Rates Database'!J6700,'EDC Component Dictionary'!$B$5:$B$37,0)), "Energy Supply")</f>
        <v>Energy Supply</v>
      </c>
      <c r="L6700" s="12">
        <v>0.10929</v>
      </c>
      <c r="M6700" s="12"/>
    </row>
    <row r="6701" spans="1:13" x14ac:dyDescent="0.3">
      <c r="A6701" s="18">
        <v>6699</v>
      </c>
      <c r="B6701" s="18">
        <f t="shared" si="208"/>
        <v>2019</v>
      </c>
      <c r="C6701" s="17">
        <v>43556</v>
      </c>
      <c r="D6701" s="18" t="s">
        <v>130</v>
      </c>
      <c r="E6701" s="18" t="s">
        <v>164</v>
      </c>
      <c r="F6701" s="18" t="str">
        <f t="shared" si="209"/>
        <v>National Grid-Sutton Muni Agg Rate-43556</v>
      </c>
      <c r="G6701" s="11" t="s">
        <v>131</v>
      </c>
      <c r="H6701" s="11" t="s">
        <v>54</v>
      </c>
      <c r="I6701" s="11" t="s">
        <v>99</v>
      </c>
      <c r="J6701" s="11" t="s">
        <v>233</v>
      </c>
      <c r="K6701" s="11" t="str">
        <f>IFERROR(INDEX('EDC Component Dictionary'!$C$5:$C$37,MATCH('Rates Database'!J6701,'EDC Component Dictionary'!$B$5:$B$37,0)), "Energy Supply")</f>
        <v>Energy Supply</v>
      </c>
      <c r="L6701" s="12">
        <v>0.10929999999999999</v>
      </c>
      <c r="M6701" s="12"/>
    </row>
    <row r="6702" spans="1:13" x14ac:dyDescent="0.3">
      <c r="A6702" s="18">
        <v>6700</v>
      </c>
      <c r="B6702" s="18">
        <f t="shared" si="208"/>
        <v>2019</v>
      </c>
      <c r="C6702" s="17">
        <v>43556</v>
      </c>
      <c r="D6702" s="18" t="s">
        <v>130</v>
      </c>
      <c r="E6702" s="18" t="s">
        <v>163</v>
      </c>
      <c r="F6702" s="18" t="str">
        <f t="shared" si="209"/>
        <v>Eversource_EMA-Ashland Muni Agg Rate-43556</v>
      </c>
      <c r="G6702" s="11" t="s">
        <v>131</v>
      </c>
      <c r="H6702" s="11" t="s">
        <v>54</v>
      </c>
      <c r="I6702" s="11" t="s">
        <v>99</v>
      </c>
      <c r="J6702" s="11" t="s">
        <v>234</v>
      </c>
      <c r="K6702" s="11" t="str">
        <f>IFERROR(INDEX('EDC Component Dictionary'!$C$5:$C$37,MATCH('Rates Database'!J6702,'EDC Component Dictionary'!$B$5:$B$37,0)), "Energy Supply")</f>
        <v>Energy Supply</v>
      </c>
      <c r="L6702" s="12">
        <v>0.10947</v>
      </c>
      <c r="M6702" s="12"/>
    </row>
    <row r="6703" spans="1:13" x14ac:dyDescent="0.3">
      <c r="A6703" s="18">
        <v>6701</v>
      </c>
      <c r="B6703" s="18">
        <f t="shared" si="208"/>
        <v>2019</v>
      </c>
      <c r="C6703" s="17">
        <v>43556</v>
      </c>
      <c r="D6703" s="18" t="s">
        <v>130</v>
      </c>
      <c r="E6703" s="18" t="s">
        <v>36</v>
      </c>
      <c r="F6703" s="18" t="str">
        <f t="shared" si="209"/>
        <v>Unitil-Ashby Muni Agg Rate-43556</v>
      </c>
      <c r="G6703" s="11" t="s">
        <v>131</v>
      </c>
      <c r="H6703" s="11" t="s">
        <v>54</v>
      </c>
      <c r="I6703" s="11" t="s">
        <v>99</v>
      </c>
      <c r="J6703" s="11" t="s">
        <v>235</v>
      </c>
      <c r="K6703" s="11" t="str">
        <f>IFERROR(INDEX('EDC Component Dictionary'!$C$5:$C$37,MATCH('Rates Database'!J6703,'EDC Component Dictionary'!$B$5:$B$37,0)), "Energy Supply")</f>
        <v>Energy Supply</v>
      </c>
      <c r="L6703" s="12">
        <v>0.10969</v>
      </c>
      <c r="M6703" s="12"/>
    </row>
    <row r="6704" spans="1:13" x14ac:dyDescent="0.3">
      <c r="A6704" s="18">
        <v>6702</v>
      </c>
      <c r="B6704" s="18">
        <f t="shared" si="208"/>
        <v>2019</v>
      </c>
      <c r="C6704" s="17">
        <v>43556</v>
      </c>
      <c r="D6704" s="18" t="s">
        <v>130</v>
      </c>
      <c r="E6704" s="18" t="s">
        <v>163</v>
      </c>
      <c r="F6704" s="18" t="str">
        <f t="shared" si="209"/>
        <v>Eversource_EMA-Carlisle Muni Agg Rate-43556</v>
      </c>
      <c r="G6704" s="11" t="s">
        <v>131</v>
      </c>
      <c r="H6704" s="11" t="s">
        <v>54</v>
      </c>
      <c r="I6704" s="11" t="s">
        <v>99</v>
      </c>
      <c r="J6704" s="11" t="s">
        <v>236</v>
      </c>
      <c r="K6704" s="11" t="str">
        <f>IFERROR(INDEX('EDC Component Dictionary'!$C$5:$C$37,MATCH('Rates Database'!J6704,'EDC Component Dictionary'!$B$5:$B$37,0)), "Energy Supply")</f>
        <v>Energy Supply</v>
      </c>
      <c r="L6704" s="12">
        <v>0.10979</v>
      </c>
      <c r="M6704" s="12"/>
    </row>
    <row r="6705" spans="1:13" x14ac:dyDescent="0.3">
      <c r="A6705" s="18">
        <v>6703</v>
      </c>
      <c r="B6705" s="18">
        <f t="shared" si="208"/>
        <v>2019</v>
      </c>
      <c r="C6705" s="17">
        <v>43556</v>
      </c>
      <c r="D6705" s="18" t="s">
        <v>130</v>
      </c>
      <c r="E6705" s="18" t="s">
        <v>164</v>
      </c>
      <c r="F6705" s="18" t="str">
        <f t="shared" si="209"/>
        <v>National Grid-Berlin Muni Agg Rate-43556</v>
      </c>
      <c r="G6705" s="11" t="s">
        <v>131</v>
      </c>
      <c r="H6705" s="11" t="s">
        <v>54</v>
      </c>
      <c r="I6705" s="11" t="s">
        <v>99</v>
      </c>
      <c r="J6705" s="11" t="s">
        <v>237</v>
      </c>
      <c r="K6705" s="11" t="str">
        <f>IFERROR(INDEX('EDC Component Dictionary'!$C$5:$C$37,MATCH('Rates Database'!J6705,'EDC Component Dictionary'!$B$5:$B$37,0)), "Energy Supply")</f>
        <v>Energy Supply</v>
      </c>
      <c r="L6705" s="12">
        <v>0.1099</v>
      </c>
      <c r="M6705" s="12"/>
    </row>
    <row r="6706" spans="1:13" x14ac:dyDescent="0.3">
      <c r="A6706" s="18">
        <v>6704</v>
      </c>
      <c r="B6706" s="18">
        <f t="shared" si="208"/>
        <v>2019</v>
      </c>
      <c r="C6706" s="17">
        <v>43556</v>
      </c>
      <c r="D6706" s="18" t="s">
        <v>130</v>
      </c>
      <c r="E6706" s="18" t="s">
        <v>164</v>
      </c>
      <c r="F6706" s="18" t="str">
        <f t="shared" si="209"/>
        <v>National Grid-Tewksbury Muni Agg Rate-43556</v>
      </c>
      <c r="G6706" s="11" t="s">
        <v>131</v>
      </c>
      <c r="H6706" s="11" t="s">
        <v>54</v>
      </c>
      <c r="I6706" s="11" t="s">
        <v>99</v>
      </c>
      <c r="J6706" s="11" t="s">
        <v>238</v>
      </c>
      <c r="K6706" s="11" t="str">
        <f>IFERROR(INDEX('EDC Component Dictionary'!$C$5:$C$37,MATCH('Rates Database'!J6706,'EDC Component Dictionary'!$B$5:$B$37,0)), "Energy Supply")</f>
        <v>Energy Supply</v>
      </c>
      <c r="L6706" s="12">
        <v>0.1099</v>
      </c>
      <c r="M6706" s="12"/>
    </row>
    <row r="6707" spans="1:13" x14ac:dyDescent="0.3">
      <c r="A6707" s="18">
        <v>6705</v>
      </c>
      <c r="B6707" s="18">
        <f t="shared" si="208"/>
        <v>2019</v>
      </c>
      <c r="C6707" s="17">
        <v>43556</v>
      </c>
      <c r="D6707" s="18" t="s">
        <v>130</v>
      </c>
      <c r="E6707" s="18" t="s">
        <v>36</v>
      </c>
      <c r="F6707" s="18" t="str">
        <f t="shared" si="209"/>
        <v>Unitil-Lunenburg Muni Agg Rate-43556</v>
      </c>
      <c r="G6707" s="11" t="s">
        <v>131</v>
      </c>
      <c r="H6707" s="11" t="s">
        <v>54</v>
      </c>
      <c r="I6707" s="11" t="s">
        <v>99</v>
      </c>
      <c r="J6707" s="11" t="s">
        <v>239</v>
      </c>
      <c r="K6707" s="11" t="str">
        <f>IFERROR(INDEX('EDC Component Dictionary'!$C$5:$C$37,MATCH('Rates Database'!J6707,'EDC Component Dictionary'!$B$5:$B$37,0)), "Energy Supply")</f>
        <v>Energy Supply</v>
      </c>
      <c r="L6707" s="12">
        <v>0.10997999999999999</v>
      </c>
      <c r="M6707" s="12"/>
    </row>
    <row r="6708" spans="1:13" x14ac:dyDescent="0.3">
      <c r="A6708" s="18">
        <v>6706</v>
      </c>
      <c r="B6708" s="18">
        <f t="shared" si="208"/>
        <v>2019</v>
      </c>
      <c r="C6708" s="17">
        <v>43556</v>
      </c>
      <c r="D6708" s="18" t="s">
        <v>130</v>
      </c>
      <c r="E6708" s="18" t="s">
        <v>163</v>
      </c>
      <c r="F6708" s="18" t="str">
        <f t="shared" si="209"/>
        <v>Eversource_EMA-Plympton Muni Agg Rate-43556</v>
      </c>
      <c r="G6708" s="11" t="s">
        <v>131</v>
      </c>
      <c r="H6708" s="11" t="s">
        <v>54</v>
      </c>
      <c r="I6708" s="11" t="s">
        <v>99</v>
      </c>
      <c r="J6708" s="11" t="s">
        <v>240</v>
      </c>
      <c r="K6708" s="11" t="str">
        <f>IFERROR(INDEX('EDC Component Dictionary'!$C$5:$C$37,MATCH('Rates Database'!J6708,'EDC Component Dictionary'!$B$5:$B$37,0)), "Energy Supply")</f>
        <v>Energy Supply</v>
      </c>
      <c r="L6708" s="12">
        <v>0.11056000000000001</v>
      </c>
      <c r="M6708" s="12"/>
    </row>
    <row r="6709" spans="1:13" x14ac:dyDescent="0.3">
      <c r="A6709" s="18">
        <v>6707</v>
      </c>
      <c r="B6709" s="18">
        <f t="shared" si="208"/>
        <v>2019</v>
      </c>
      <c r="C6709" s="17">
        <v>43556</v>
      </c>
      <c r="D6709" s="18" t="s">
        <v>130</v>
      </c>
      <c r="E6709" s="18" t="s">
        <v>164</v>
      </c>
      <c r="F6709" s="18" t="str">
        <f t="shared" si="209"/>
        <v>National Grid-Salisbury Muni Agg Rate-43556</v>
      </c>
      <c r="G6709" s="11" t="s">
        <v>131</v>
      </c>
      <c r="H6709" s="11" t="s">
        <v>54</v>
      </c>
      <c r="I6709" s="11" t="s">
        <v>99</v>
      </c>
      <c r="J6709" s="11" t="s">
        <v>241</v>
      </c>
      <c r="K6709" s="11" t="str">
        <f>IFERROR(INDEX('EDC Component Dictionary'!$C$5:$C$37,MATCH('Rates Database'!J6709,'EDC Component Dictionary'!$B$5:$B$37,0)), "Energy Supply")</f>
        <v>Energy Supply</v>
      </c>
      <c r="L6709" s="12">
        <v>0.11065</v>
      </c>
      <c r="M6709" s="12"/>
    </row>
    <row r="6710" spans="1:13" x14ac:dyDescent="0.3">
      <c r="A6710" s="18">
        <v>6708</v>
      </c>
      <c r="B6710" s="18">
        <f t="shared" si="208"/>
        <v>2019</v>
      </c>
      <c r="C6710" s="17">
        <v>43556</v>
      </c>
      <c r="D6710" s="18" t="s">
        <v>130</v>
      </c>
      <c r="E6710" s="18" t="s">
        <v>164</v>
      </c>
      <c r="F6710" s="18" t="str">
        <f t="shared" si="209"/>
        <v>National Grid-Gloucester Muni Agg Rate-43556</v>
      </c>
      <c r="G6710" s="11" t="s">
        <v>131</v>
      </c>
      <c r="H6710" s="11" t="s">
        <v>54</v>
      </c>
      <c r="I6710" s="11" t="s">
        <v>99</v>
      </c>
      <c r="J6710" s="11" t="s">
        <v>242</v>
      </c>
      <c r="K6710" s="11" t="str">
        <f>IFERROR(INDEX('EDC Component Dictionary'!$C$5:$C$37,MATCH('Rates Database'!J6710,'EDC Component Dictionary'!$B$5:$B$37,0)), "Energy Supply")</f>
        <v>Energy Supply</v>
      </c>
      <c r="L6710" s="12">
        <v>0.11093</v>
      </c>
      <c r="M6710" s="12"/>
    </row>
    <row r="6711" spans="1:13" x14ac:dyDescent="0.3">
      <c r="A6711" s="18">
        <v>6709</v>
      </c>
      <c r="B6711" s="18">
        <f t="shared" si="208"/>
        <v>2019</v>
      </c>
      <c r="C6711" s="17">
        <v>43556</v>
      </c>
      <c r="D6711" s="18" t="s">
        <v>130</v>
      </c>
      <c r="E6711" s="18" t="s">
        <v>163</v>
      </c>
      <c r="F6711" s="18" t="str">
        <f t="shared" si="209"/>
        <v>Eversource_EMA-Brookline Muni Agg Rate-43556</v>
      </c>
      <c r="G6711" s="11" t="s">
        <v>131</v>
      </c>
      <c r="H6711" s="11" t="s">
        <v>54</v>
      </c>
      <c r="I6711" s="11" t="s">
        <v>99</v>
      </c>
      <c r="J6711" s="11" t="s">
        <v>243</v>
      </c>
      <c r="K6711" s="11" t="str">
        <f>IFERROR(INDEX('EDC Component Dictionary'!$C$5:$C$37,MATCH('Rates Database'!J6711,'EDC Component Dictionary'!$B$5:$B$37,0)), "Energy Supply")</f>
        <v>Energy Supply</v>
      </c>
      <c r="L6711" s="12">
        <v>0.11132</v>
      </c>
      <c r="M6711" s="12"/>
    </row>
    <row r="6712" spans="1:13" x14ac:dyDescent="0.3">
      <c r="A6712" s="18">
        <v>6710</v>
      </c>
      <c r="B6712" s="18">
        <f t="shared" si="208"/>
        <v>2019</v>
      </c>
      <c r="C6712" s="17">
        <v>43556</v>
      </c>
      <c r="D6712" s="18" t="s">
        <v>130</v>
      </c>
      <c r="E6712" s="18" t="s">
        <v>163</v>
      </c>
      <c r="F6712" s="18" t="str">
        <f t="shared" si="209"/>
        <v>Eversource_EMA-Cambridge Muni Agg Rate-43556</v>
      </c>
      <c r="G6712" s="11" t="s">
        <v>131</v>
      </c>
      <c r="H6712" s="11" t="s">
        <v>54</v>
      </c>
      <c r="I6712" s="11" t="s">
        <v>99</v>
      </c>
      <c r="J6712" s="11" t="s">
        <v>210</v>
      </c>
      <c r="K6712" s="11" t="str">
        <f>IFERROR(INDEX('EDC Component Dictionary'!$C$5:$C$37,MATCH('Rates Database'!J6712,'EDC Component Dictionary'!$B$5:$B$37,0)), "Energy Supply")</f>
        <v>Energy Supply</v>
      </c>
      <c r="L6712" s="12">
        <v>0.11144</v>
      </c>
      <c r="M6712" s="12"/>
    </row>
    <row r="6713" spans="1:13" x14ac:dyDescent="0.3">
      <c r="A6713" s="18">
        <v>6711</v>
      </c>
      <c r="B6713" s="18">
        <f t="shared" si="208"/>
        <v>2019</v>
      </c>
      <c r="C6713" s="17">
        <v>43556</v>
      </c>
      <c r="D6713" s="18" t="s">
        <v>130</v>
      </c>
      <c r="E6713" s="18" t="s">
        <v>164</v>
      </c>
      <c r="F6713" s="18" t="str">
        <f t="shared" si="209"/>
        <v>National Grid-Bellingham Muni Agg Rate-43556</v>
      </c>
      <c r="G6713" s="11" t="s">
        <v>131</v>
      </c>
      <c r="H6713" s="11" t="s">
        <v>54</v>
      </c>
      <c r="I6713" s="11" t="s">
        <v>99</v>
      </c>
      <c r="J6713" s="11" t="s">
        <v>244</v>
      </c>
      <c r="K6713" s="11" t="str">
        <f>IFERROR(INDEX('EDC Component Dictionary'!$C$5:$C$37,MATCH('Rates Database'!J6713,'EDC Component Dictionary'!$B$5:$B$37,0)), "Energy Supply")</f>
        <v>Energy Supply</v>
      </c>
      <c r="L6713" s="12">
        <v>0.11241</v>
      </c>
      <c r="M6713" s="12"/>
    </row>
    <row r="6714" spans="1:13" x14ac:dyDescent="0.3">
      <c r="A6714" s="18">
        <v>6712</v>
      </c>
      <c r="B6714" s="18">
        <f t="shared" si="208"/>
        <v>2019</v>
      </c>
      <c r="C6714" s="17">
        <v>43556</v>
      </c>
      <c r="D6714" s="18" t="s">
        <v>130</v>
      </c>
      <c r="E6714" s="18" t="s">
        <v>164</v>
      </c>
      <c r="F6714" s="18" t="str">
        <f t="shared" si="209"/>
        <v>National Grid-Great Barrington Muni Agg Rate-43556</v>
      </c>
      <c r="G6714" s="11" t="s">
        <v>131</v>
      </c>
      <c r="H6714" s="11" t="s">
        <v>54</v>
      </c>
      <c r="I6714" s="11" t="s">
        <v>99</v>
      </c>
      <c r="J6714" s="11" t="s">
        <v>245</v>
      </c>
      <c r="K6714" s="11" t="str">
        <f>IFERROR(INDEX('EDC Component Dictionary'!$C$5:$C$37,MATCH('Rates Database'!J6714,'EDC Component Dictionary'!$B$5:$B$37,0)), "Energy Supply")</f>
        <v>Energy Supply</v>
      </c>
      <c r="L6714" s="12">
        <v>0.11259</v>
      </c>
      <c r="M6714" s="12"/>
    </row>
    <row r="6715" spans="1:13" x14ac:dyDescent="0.3">
      <c r="A6715" s="18">
        <v>6713</v>
      </c>
      <c r="B6715" s="18">
        <f t="shared" si="208"/>
        <v>2019</v>
      </c>
      <c r="C6715" s="17">
        <v>43556</v>
      </c>
      <c r="D6715" s="18" t="s">
        <v>130</v>
      </c>
      <c r="E6715" s="18" t="s">
        <v>163</v>
      </c>
      <c r="F6715" s="18" t="str">
        <f t="shared" si="209"/>
        <v>Eversource_EMA-Holliston Muni Agg Rate-43556</v>
      </c>
      <c r="G6715" s="11" t="s">
        <v>131</v>
      </c>
      <c r="H6715" s="11" t="s">
        <v>54</v>
      </c>
      <c r="I6715" s="11" t="s">
        <v>99</v>
      </c>
      <c r="J6715" s="11" t="s">
        <v>246</v>
      </c>
      <c r="K6715" s="11" t="str">
        <f>IFERROR(INDEX('EDC Component Dictionary'!$C$5:$C$37,MATCH('Rates Database'!J6715,'EDC Component Dictionary'!$B$5:$B$37,0)), "Energy Supply")</f>
        <v>Energy Supply</v>
      </c>
      <c r="L6715" s="12">
        <v>0.11273</v>
      </c>
      <c r="M6715" s="12"/>
    </row>
    <row r="6716" spans="1:13" x14ac:dyDescent="0.3">
      <c r="A6716" s="18">
        <v>6714</v>
      </c>
      <c r="B6716" s="18">
        <f t="shared" si="208"/>
        <v>2019</v>
      </c>
      <c r="C6716" s="17">
        <v>43556</v>
      </c>
      <c r="D6716" s="18" t="s">
        <v>130</v>
      </c>
      <c r="E6716" s="18" t="s">
        <v>164</v>
      </c>
      <c r="F6716" s="18" t="str">
        <f t="shared" si="209"/>
        <v>National Grid-West Bridgewater Muni Agg Rate-43556</v>
      </c>
      <c r="G6716" s="11" t="s">
        <v>131</v>
      </c>
      <c r="H6716" s="11" t="s">
        <v>54</v>
      </c>
      <c r="I6716" s="11" t="s">
        <v>99</v>
      </c>
      <c r="J6716" s="11" t="s">
        <v>247</v>
      </c>
      <c r="K6716" s="11" t="str">
        <f>IFERROR(INDEX('EDC Component Dictionary'!$C$5:$C$37,MATCH('Rates Database'!J6716,'EDC Component Dictionary'!$B$5:$B$37,0)), "Energy Supply")</f>
        <v>Energy Supply</v>
      </c>
      <c r="L6716" s="12">
        <v>0.11326</v>
      </c>
      <c r="M6716" s="12"/>
    </row>
    <row r="6717" spans="1:13" x14ac:dyDescent="0.3">
      <c r="A6717" s="18">
        <v>6715</v>
      </c>
      <c r="B6717" s="18">
        <f t="shared" si="208"/>
        <v>2019</v>
      </c>
      <c r="C6717" s="17">
        <v>43556</v>
      </c>
      <c r="D6717" s="18" t="s">
        <v>130</v>
      </c>
      <c r="E6717" s="18" t="s">
        <v>163</v>
      </c>
      <c r="F6717" s="18" t="str">
        <f t="shared" si="209"/>
        <v>Eversource_EMA-Newton Muni Agg Rate-43556</v>
      </c>
      <c r="G6717" s="11" t="s">
        <v>131</v>
      </c>
      <c r="H6717" s="11" t="s">
        <v>54</v>
      </c>
      <c r="I6717" s="11" t="s">
        <v>99</v>
      </c>
      <c r="J6717" s="11" t="s">
        <v>268</v>
      </c>
      <c r="K6717" s="11" t="str">
        <f>IFERROR(INDEX('EDC Component Dictionary'!$C$5:$C$37,MATCH('Rates Database'!J6717,'EDC Component Dictionary'!$B$5:$B$37,0)), "Energy Supply")</f>
        <v>Energy Supply</v>
      </c>
      <c r="L6717" s="12">
        <v>0.11345</v>
      </c>
      <c r="M6717" s="12"/>
    </row>
    <row r="6718" spans="1:13" x14ac:dyDescent="0.3">
      <c r="A6718" s="18">
        <v>6716</v>
      </c>
      <c r="B6718" s="18">
        <f t="shared" si="208"/>
        <v>2019</v>
      </c>
      <c r="C6718" s="17">
        <v>43556</v>
      </c>
      <c r="D6718" s="18" t="s">
        <v>130</v>
      </c>
      <c r="E6718" s="18" t="s">
        <v>164</v>
      </c>
      <c r="F6718" s="18" t="str">
        <f t="shared" si="209"/>
        <v>National Grid-Egremont Muni Agg Rate-43556</v>
      </c>
      <c r="G6718" s="11" t="s">
        <v>131</v>
      </c>
      <c r="H6718" s="11" t="s">
        <v>54</v>
      </c>
      <c r="I6718" s="11" t="s">
        <v>99</v>
      </c>
      <c r="J6718" s="11" t="s">
        <v>248</v>
      </c>
      <c r="K6718" s="11" t="str">
        <f>IFERROR(INDEX('EDC Component Dictionary'!$C$5:$C$37,MATCH('Rates Database'!J6718,'EDC Component Dictionary'!$B$5:$B$37,0)), "Energy Supply")</f>
        <v>Energy Supply</v>
      </c>
      <c r="L6718" s="12">
        <v>0.11354</v>
      </c>
      <c r="M6718" s="12"/>
    </row>
    <row r="6719" spans="1:13" x14ac:dyDescent="0.3">
      <c r="A6719" s="18">
        <v>6717</v>
      </c>
      <c r="B6719" s="18">
        <f t="shared" si="208"/>
        <v>2019</v>
      </c>
      <c r="C6719" s="17">
        <v>43556</v>
      </c>
      <c r="D6719" s="18" t="s">
        <v>130</v>
      </c>
      <c r="E6719" s="18" t="s">
        <v>164</v>
      </c>
      <c r="F6719" s="18" t="str">
        <f t="shared" si="209"/>
        <v>National Grid-Williamsburg Muni Agg Rate-43556</v>
      </c>
      <c r="G6719" s="11" t="s">
        <v>131</v>
      </c>
      <c r="H6719" s="11" t="s">
        <v>54</v>
      </c>
      <c r="I6719" s="11" t="s">
        <v>99</v>
      </c>
      <c r="J6719" s="11" t="s">
        <v>249</v>
      </c>
      <c r="K6719" s="11" t="str">
        <f>IFERROR(INDEX('EDC Component Dictionary'!$C$5:$C$37,MATCH('Rates Database'!J6719,'EDC Component Dictionary'!$B$5:$B$37,0)), "Energy Supply")</f>
        <v>Energy Supply</v>
      </c>
      <c r="L6719" s="12">
        <v>0.11376</v>
      </c>
      <c r="M6719" s="12"/>
    </row>
    <row r="6720" spans="1:13" x14ac:dyDescent="0.3">
      <c r="A6720" s="18">
        <v>6718</v>
      </c>
      <c r="B6720" s="18">
        <f t="shared" si="208"/>
        <v>2019</v>
      </c>
      <c r="C6720" s="17">
        <v>43556</v>
      </c>
      <c r="D6720" s="18" t="s">
        <v>130</v>
      </c>
      <c r="E6720" s="18" t="s">
        <v>164</v>
      </c>
      <c r="F6720" s="18" t="str">
        <f t="shared" si="209"/>
        <v>National Grid-Hamilton Muni Agg Rate-43556</v>
      </c>
      <c r="G6720" s="11" t="s">
        <v>131</v>
      </c>
      <c r="H6720" s="11" t="s">
        <v>54</v>
      </c>
      <c r="I6720" s="11" t="s">
        <v>99</v>
      </c>
      <c r="J6720" s="11" t="s">
        <v>250</v>
      </c>
      <c r="K6720" s="11" t="str">
        <f>IFERROR(INDEX('EDC Component Dictionary'!$C$5:$C$37,MATCH('Rates Database'!J6720,'EDC Component Dictionary'!$B$5:$B$37,0)), "Energy Supply")</f>
        <v>Energy Supply</v>
      </c>
      <c r="L6720" s="12">
        <v>0.11412</v>
      </c>
      <c r="M6720" s="12"/>
    </row>
    <row r="6721" spans="1:13" x14ac:dyDescent="0.3">
      <c r="A6721" s="18">
        <v>6719</v>
      </c>
      <c r="B6721" s="18">
        <f t="shared" si="208"/>
        <v>2019</v>
      </c>
      <c r="C6721" s="17">
        <v>43556</v>
      </c>
      <c r="D6721" s="18" t="s">
        <v>130</v>
      </c>
      <c r="E6721" s="18" t="s">
        <v>164</v>
      </c>
      <c r="F6721" s="18" t="str">
        <f t="shared" si="209"/>
        <v>National Grid-Millville Muni Agg Rate-43556</v>
      </c>
      <c r="G6721" s="11" t="s">
        <v>131</v>
      </c>
      <c r="H6721" s="11" t="s">
        <v>54</v>
      </c>
      <c r="I6721" s="11" t="s">
        <v>99</v>
      </c>
      <c r="J6721" s="11" t="s">
        <v>251</v>
      </c>
      <c r="K6721" s="11" t="str">
        <f>IFERROR(INDEX('EDC Component Dictionary'!$C$5:$C$37,MATCH('Rates Database'!J6721,'EDC Component Dictionary'!$B$5:$B$37,0)), "Energy Supply")</f>
        <v>Energy Supply</v>
      </c>
      <c r="L6721" s="12">
        <v>0.11416999999999999</v>
      </c>
      <c r="M6721" s="12"/>
    </row>
    <row r="6722" spans="1:13" x14ac:dyDescent="0.3">
      <c r="A6722" s="18">
        <v>6720</v>
      </c>
      <c r="B6722" s="18">
        <f t="shared" si="208"/>
        <v>2019</v>
      </c>
      <c r="C6722" s="17">
        <v>43556</v>
      </c>
      <c r="D6722" s="18" t="s">
        <v>130</v>
      </c>
      <c r="E6722" s="18" t="s">
        <v>163</v>
      </c>
      <c r="F6722" s="18" t="str">
        <f t="shared" si="209"/>
        <v>Eversource_EMA-Natick Muni Agg Rate-43556</v>
      </c>
      <c r="G6722" s="11" t="s">
        <v>131</v>
      </c>
      <c r="H6722" s="11" t="s">
        <v>54</v>
      </c>
      <c r="I6722" s="11" t="s">
        <v>99</v>
      </c>
      <c r="J6722" s="11" t="s">
        <v>252</v>
      </c>
      <c r="K6722" s="11" t="str">
        <f>IFERROR(INDEX('EDC Component Dictionary'!$C$5:$C$37,MATCH('Rates Database'!J6722,'EDC Component Dictionary'!$B$5:$B$37,0)), "Energy Supply")</f>
        <v>Energy Supply</v>
      </c>
      <c r="L6722" s="12">
        <v>0.11426</v>
      </c>
      <c r="M6722" s="12"/>
    </row>
    <row r="6723" spans="1:13" x14ac:dyDescent="0.3">
      <c r="A6723" s="18">
        <v>6721</v>
      </c>
      <c r="B6723" s="18">
        <f t="shared" ref="B6723:B6786" si="210">YEAR(C6723)</f>
        <v>2019</v>
      </c>
      <c r="C6723" s="17">
        <v>43556</v>
      </c>
      <c r="D6723" s="18" t="s">
        <v>130</v>
      </c>
      <c r="E6723" s="18" t="s">
        <v>95</v>
      </c>
      <c r="F6723" s="18" t="str">
        <f t="shared" si="209"/>
        <v>Eversource_WMA-Sandisfield Muni Agg Rate-43556</v>
      </c>
      <c r="G6723" s="11" t="s">
        <v>131</v>
      </c>
      <c r="H6723" s="11" t="s">
        <v>54</v>
      </c>
      <c r="I6723" s="11" t="s">
        <v>99</v>
      </c>
      <c r="J6723" s="11" t="s">
        <v>253</v>
      </c>
      <c r="K6723" s="11" t="str">
        <f>IFERROR(INDEX('EDC Component Dictionary'!$C$5:$C$37,MATCH('Rates Database'!J6723,'EDC Component Dictionary'!$B$5:$B$37,0)), "Energy Supply")</f>
        <v>Energy Supply</v>
      </c>
      <c r="L6723" s="12">
        <v>0.11533</v>
      </c>
      <c r="M6723" s="12"/>
    </row>
    <row r="6724" spans="1:13" x14ac:dyDescent="0.3">
      <c r="A6724" s="18">
        <v>6722</v>
      </c>
      <c r="B6724" s="18">
        <f t="shared" si="210"/>
        <v>2019</v>
      </c>
      <c r="C6724" s="17">
        <v>43556</v>
      </c>
      <c r="D6724" s="18" t="s">
        <v>130</v>
      </c>
      <c r="E6724" s="18" t="s">
        <v>163</v>
      </c>
      <c r="F6724" s="18" t="str">
        <f t="shared" ref="F6724:F6787" si="211">_xlfn.CONCAT(E6724,"-",J6724,"-",C6724)</f>
        <v>Eversource_EMA-Walpole Muni Agg Rate-43556</v>
      </c>
      <c r="G6724" s="11" t="s">
        <v>131</v>
      </c>
      <c r="H6724" s="11" t="s">
        <v>54</v>
      </c>
      <c r="I6724" s="11" t="s">
        <v>99</v>
      </c>
      <c r="J6724" s="11" t="s">
        <v>174</v>
      </c>
      <c r="K6724" s="11" t="str">
        <f>IFERROR(INDEX('EDC Component Dictionary'!$C$5:$C$37,MATCH('Rates Database'!J6724,'EDC Component Dictionary'!$B$5:$B$37,0)), "Energy Supply")</f>
        <v>Energy Supply</v>
      </c>
      <c r="L6724" s="12">
        <v>0.11581</v>
      </c>
      <c r="M6724" s="12"/>
    </row>
    <row r="6725" spans="1:13" x14ac:dyDescent="0.3">
      <c r="A6725" s="18">
        <v>6723</v>
      </c>
      <c r="B6725" s="18">
        <f t="shared" si="210"/>
        <v>2019</v>
      </c>
      <c r="C6725" s="17">
        <v>43556</v>
      </c>
      <c r="D6725" s="18" t="s">
        <v>130</v>
      </c>
      <c r="E6725" s="18" t="s">
        <v>163</v>
      </c>
      <c r="F6725" s="18" t="str">
        <f t="shared" si="211"/>
        <v>Eversource_EMA-Lexington Muni Agg Rate-43556</v>
      </c>
      <c r="G6725" s="11" t="s">
        <v>131</v>
      </c>
      <c r="H6725" s="11" t="s">
        <v>54</v>
      </c>
      <c r="I6725" s="11" t="s">
        <v>99</v>
      </c>
      <c r="J6725" s="11" t="s">
        <v>254</v>
      </c>
      <c r="K6725" s="11" t="str">
        <f>IFERROR(INDEX('EDC Component Dictionary'!$C$5:$C$37,MATCH('Rates Database'!J6725,'EDC Component Dictionary'!$B$5:$B$37,0)), "Energy Supply")</f>
        <v>Energy Supply</v>
      </c>
      <c r="L6725" s="12">
        <v>0.11625000000000001</v>
      </c>
      <c r="M6725" s="12"/>
    </row>
    <row r="6726" spans="1:13" x14ac:dyDescent="0.3">
      <c r="A6726" s="18">
        <v>6724</v>
      </c>
      <c r="B6726" s="18">
        <f t="shared" si="210"/>
        <v>2019</v>
      </c>
      <c r="C6726" s="17">
        <v>43556</v>
      </c>
      <c r="D6726" s="18" t="s">
        <v>130</v>
      </c>
      <c r="E6726" s="18" t="s">
        <v>95</v>
      </c>
      <c r="F6726" s="18" t="str">
        <f t="shared" si="211"/>
        <v>Eversource_WMA-Lanesborough Muni Agg Rate-43556</v>
      </c>
      <c r="G6726" s="11" t="s">
        <v>131</v>
      </c>
      <c r="H6726" s="11" t="s">
        <v>54</v>
      </c>
      <c r="I6726" s="11" t="s">
        <v>99</v>
      </c>
      <c r="J6726" s="11" t="s">
        <v>255</v>
      </c>
      <c r="K6726" s="11" t="str">
        <f>IFERROR(INDEX('EDC Component Dictionary'!$C$5:$C$37,MATCH('Rates Database'!J6726,'EDC Component Dictionary'!$B$5:$B$37,0)), "Energy Supply")</f>
        <v>Energy Supply</v>
      </c>
      <c r="L6726" s="12">
        <v>0.11674</v>
      </c>
      <c r="M6726" s="12"/>
    </row>
    <row r="6727" spans="1:13" x14ac:dyDescent="0.3">
      <c r="A6727" s="18">
        <v>6725</v>
      </c>
      <c r="B6727" s="18">
        <f t="shared" si="210"/>
        <v>2019</v>
      </c>
      <c r="C6727" s="17">
        <v>43556</v>
      </c>
      <c r="D6727" s="18" t="s">
        <v>130</v>
      </c>
      <c r="E6727" s="18" t="s">
        <v>164</v>
      </c>
      <c r="F6727" s="18" t="str">
        <f t="shared" si="211"/>
        <v>National Grid-Foxborough Muni Agg Rate-43556</v>
      </c>
      <c r="G6727" s="11" t="s">
        <v>131</v>
      </c>
      <c r="H6727" s="11" t="s">
        <v>54</v>
      </c>
      <c r="I6727" s="11" t="s">
        <v>99</v>
      </c>
      <c r="J6727" s="11" t="s">
        <v>256</v>
      </c>
      <c r="K6727" s="11" t="str">
        <f>IFERROR(INDEX('EDC Component Dictionary'!$C$5:$C$37,MATCH('Rates Database'!J6727,'EDC Component Dictionary'!$B$5:$B$37,0)), "Energy Supply")</f>
        <v>Energy Supply</v>
      </c>
      <c r="L6727" s="12">
        <v>0.1179</v>
      </c>
      <c r="M6727" s="12"/>
    </row>
    <row r="6728" spans="1:13" x14ac:dyDescent="0.3">
      <c r="A6728" s="18">
        <v>6726</v>
      </c>
      <c r="B6728" s="18">
        <f t="shared" si="210"/>
        <v>2019</v>
      </c>
      <c r="C6728" s="17">
        <v>43556</v>
      </c>
      <c r="D6728" s="18" t="s">
        <v>130</v>
      </c>
      <c r="E6728" s="18" t="s">
        <v>164</v>
      </c>
      <c r="F6728" s="18" t="str">
        <f t="shared" si="211"/>
        <v>National Grid-Heath Muni Agg Rate-43556</v>
      </c>
      <c r="G6728" s="11" t="s">
        <v>131</v>
      </c>
      <c r="H6728" s="11" t="s">
        <v>54</v>
      </c>
      <c r="I6728" s="11" t="s">
        <v>99</v>
      </c>
      <c r="J6728" s="11" t="s">
        <v>257</v>
      </c>
      <c r="K6728" s="11" t="str">
        <f>IFERROR(INDEX('EDC Component Dictionary'!$C$5:$C$37,MATCH('Rates Database'!J6728,'EDC Component Dictionary'!$B$5:$B$37,0)), "Energy Supply")</f>
        <v>Energy Supply</v>
      </c>
      <c r="L6728" s="12">
        <v>0.11924</v>
      </c>
      <c r="M6728" s="12"/>
    </row>
    <row r="6729" spans="1:13" x14ac:dyDescent="0.3">
      <c r="A6729" s="18">
        <v>6727</v>
      </c>
      <c r="B6729" s="18">
        <f t="shared" si="210"/>
        <v>2019</v>
      </c>
      <c r="C6729" s="17">
        <v>43556</v>
      </c>
      <c r="D6729" s="18" t="s">
        <v>130</v>
      </c>
      <c r="E6729" s="18" t="s">
        <v>164</v>
      </c>
      <c r="F6729" s="18" t="str">
        <f t="shared" si="211"/>
        <v>National Grid-Auburn Muni Agg Rate-43556</v>
      </c>
      <c r="G6729" s="11" t="s">
        <v>131</v>
      </c>
      <c r="H6729" s="11" t="s">
        <v>54</v>
      </c>
      <c r="I6729" s="11" t="s">
        <v>99</v>
      </c>
      <c r="J6729" s="11" t="s">
        <v>258</v>
      </c>
      <c r="K6729" s="11" t="str">
        <f>IFERROR(INDEX('EDC Component Dictionary'!$C$5:$C$37,MATCH('Rates Database'!J6729,'EDC Component Dictionary'!$B$5:$B$37,0)), "Energy Supply")</f>
        <v>Energy Supply</v>
      </c>
      <c r="L6729" s="12">
        <v>0.12164999999999999</v>
      </c>
      <c r="M6729" s="12"/>
    </row>
    <row r="6730" spans="1:13" x14ac:dyDescent="0.3">
      <c r="A6730" s="18">
        <v>6728</v>
      </c>
      <c r="B6730" s="18">
        <f t="shared" si="210"/>
        <v>2019</v>
      </c>
      <c r="C6730" s="17">
        <v>43556</v>
      </c>
      <c r="D6730" s="18" t="s">
        <v>130</v>
      </c>
      <c r="E6730" s="18" t="s">
        <v>164</v>
      </c>
      <c r="F6730" s="18" t="str">
        <f t="shared" si="211"/>
        <v>National Grid-North Andover Muni Agg Rate-43556</v>
      </c>
      <c r="G6730" s="11" t="s">
        <v>131</v>
      </c>
      <c r="H6730" s="11" t="s">
        <v>54</v>
      </c>
      <c r="I6730" s="11" t="s">
        <v>99</v>
      </c>
      <c r="J6730" s="11" t="s">
        <v>259</v>
      </c>
      <c r="K6730" s="11" t="str">
        <f>IFERROR(INDEX('EDC Component Dictionary'!$C$5:$C$37,MATCH('Rates Database'!J6730,'EDC Component Dictionary'!$B$5:$B$37,0)), "Energy Supply")</f>
        <v>Energy Supply</v>
      </c>
      <c r="L6730" s="12">
        <v>0.12684999999999999</v>
      </c>
      <c r="M6730" s="12"/>
    </row>
    <row r="6731" spans="1:13" x14ac:dyDescent="0.3">
      <c r="A6731" s="18">
        <v>6729</v>
      </c>
      <c r="B6731" s="18">
        <f t="shared" si="210"/>
        <v>2019</v>
      </c>
      <c r="C6731" s="17">
        <v>43556</v>
      </c>
      <c r="D6731" s="18" t="s">
        <v>130</v>
      </c>
      <c r="E6731" s="18" t="s">
        <v>164</v>
      </c>
      <c r="F6731" s="18" t="str">
        <f t="shared" si="211"/>
        <v>National Grid-Lancaster Muni Agg Rate-43556</v>
      </c>
      <c r="G6731" s="11" t="s">
        <v>131</v>
      </c>
      <c r="H6731" s="11" t="s">
        <v>54</v>
      </c>
      <c r="I6731" s="11" t="s">
        <v>99</v>
      </c>
      <c r="J6731" s="11" t="s">
        <v>260</v>
      </c>
      <c r="K6731" s="11" t="str">
        <f>IFERROR(INDEX('EDC Component Dictionary'!$C$5:$C$37,MATCH('Rates Database'!J6731,'EDC Component Dictionary'!$B$5:$B$37,0)), "Energy Supply")</f>
        <v>Energy Supply</v>
      </c>
      <c r="L6731" s="12">
        <v>0.13128999999999999</v>
      </c>
      <c r="M6731" s="12"/>
    </row>
    <row r="6732" spans="1:13" x14ac:dyDescent="0.3">
      <c r="A6732" s="18">
        <v>6730</v>
      </c>
      <c r="B6732" s="18">
        <f t="shared" si="210"/>
        <v>2019</v>
      </c>
      <c r="C6732" s="17">
        <v>43556</v>
      </c>
      <c r="D6732" s="18" t="s">
        <v>130</v>
      </c>
      <c r="E6732" s="18" t="s">
        <v>164</v>
      </c>
      <c r="F6732" s="18" t="str">
        <f t="shared" si="211"/>
        <v>National Grid-Tyngsborough Muni Agg Rate-43556</v>
      </c>
      <c r="G6732" s="11" t="s">
        <v>131</v>
      </c>
      <c r="H6732" s="11" t="s">
        <v>54</v>
      </c>
      <c r="I6732" s="11" t="s">
        <v>99</v>
      </c>
      <c r="J6732" s="11" t="s">
        <v>261</v>
      </c>
      <c r="K6732" s="11" t="str">
        <f>IFERROR(INDEX('EDC Component Dictionary'!$C$5:$C$37,MATCH('Rates Database'!J6732,'EDC Component Dictionary'!$B$5:$B$37,0)), "Energy Supply")</f>
        <v>Energy Supply</v>
      </c>
      <c r="L6732" s="12">
        <v>0.1313</v>
      </c>
      <c r="M6732" s="12"/>
    </row>
    <row r="6733" spans="1:13" x14ac:dyDescent="0.3">
      <c r="A6733" s="18">
        <v>6731</v>
      </c>
      <c r="B6733" s="18">
        <f t="shared" si="210"/>
        <v>2019</v>
      </c>
      <c r="C6733" s="17">
        <v>43556</v>
      </c>
      <c r="D6733" s="18" t="s">
        <v>130</v>
      </c>
      <c r="E6733" s="18" t="s">
        <v>163</v>
      </c>
      <c r="F6733" s="18" t="str">
        <f t="shared" si="211"/>
        <v>Eversource_EMA-Cape Light Compact JPE Muni Agg Rate-43556</v>
      </c>
      <c r="G6733" s="11" t="s">
        <v>131</v>
      </c>
      <c r="H6733" s="11" t="s">
        <v>54</v>
      </c>
      <c r="I6733" s="11" t="s">
        <v>99</v>
      </c>
      <c r="J6733" s="11" t="s">
        <v>264</v>
      </c>
      <c r="K6733" s="11" t="str">
        <f>IFERROR(INDEX('EDC Component Dictionary'!$C$5:$C$37,MATCH('Rates Database'!J6733,'EDC Component Dictionary'!$B$5:$B$37,0)), "Energy Supply")</f>
        <v>Energy Supply</v>
      </c>
      <c r="L6733" s="12">
        <v>0.1346</v>
      </c>
      <c r="M6733" s="12"/>
    </row>
    <row r="6734" spans="1:13" x14ac:dyDescent="0.3">
      <c r="A6734" s="18">
        <v>6732</v>
      </c>
      <c r="B6734" s="18">
        <f t="shared" si="210"/>
        <v>2019</v>
      </c>
      <c r="C6734" s="17">
        <v>43556</v>
      </c>
      <c r="D6734" s="18" t="s">
        <v>130</v>
      </c>
      <c r="E6734" s="18" t="s">
        <v>164</v>
      </c>
      <c r="F6734" s="18" t="str">
        <f t="shared" si="211"/>
        <v>National Grid-Lowell Muni Agg Rate-43556</v>
      </c>
      <c r="G6734" s="11" t="s">
        <v>131</v>
      </c>
      <c r="H6734" s="11" t="s">
        <v>54</v>
      </c>
      <c r="I6734" s="11" t="s">
        <v>99</v>
      </c>
      <c r="J6734" s="11" t="s">
        <v>262</v>
      </c>
      <c r="K6734" s="11" t="str">
        <f>IFERROR(INDEX('EDC Component Dictionary'!$C$5:$C$37,MATCH('Rates Database'!J6734,'EDC Component Dictionary'!$B$5:$B$37,0)), "Energy Supply")</f>
        <v>Energy Supply</v>
      </c>
      <c r="L6734" s="12">
        <v>0.13650000000000001</v>
      </c>
      <c r="M6734" s="12"/>
    </row>
    <row r="6735" spans="1:13" x14ac:dyDescent="0.3">
      <c r="A6735" s="18">
        <v>6733</v>
      </c>
      <c r="B6735" s="18">
        <f t="shared" si="210"/>
        <v>2019</v>
      </c>
      <c r="C6735" s="17">
        <v>43556</v>
      </c>
      <c r="D6735" s="18" t="s">
        <v>130</v>
      </c>
      <c r="E6735" s="18" t="s">
        <v>164</v>
      </c>
      <c r="F6735" s="18" t="str">
        <f t="shared" si="211"/>
        <v>National Grid-Marlborough Muni Agg Rate-43556</v>
      </c>
      <c r="G6735" s="11" t="s">
        <v>131</v>
      </c>
      <c r="H6735" s="11" t="s">
        <v>54</v>
      </c>
      <c r="I6735" s="11" t="s">
        <v>99</v>
      </c>
      <c r="J6735" s="11" t="s">
        <v>263</v>
      </c>
      <c r="K6735" s="11" t="str">
        <f>IFERROR(INDEX('EDC Component Dictionary'!$C$5:$C$37,MATCH('Rates Database'!J6735,'EDC Component Dictionary'!$B$5:$B$37,0)), "Energy Supply")</f>
        <v>Energy Supply</v>
      </c>
      <c r="L6735" s="12">
        <v>0.13650000000000001</v>
      </c>
      <c r="M6735" s="12"/>
    </row>
    <row r="6736" spans="1:13" x14ac:dyDescent="0.3">
      <c r="A6736" s="18">
        <v>6734</v>
      </c>
      <c r="B6736" s="18">
        <f t="shared" si="210"/>
        <v>2019</v>
      </c>
      <c r="C6736" s="17">
        <v>43586</v>
      </c>
      <c r="D6736" s="18" t="s">
        <v>130</v>
      </c>
      <c r="E6736" s="18" t="s">
        <v>164</v>
      </c>
      <c r="F6736" s="18" t="str">
        <f t="shared" si="211"/>
        <v>National Grid-Nantucket Muni Agg Rate-43586</v>
      </c>
      <c r="G6736" s="11" t="s">
        <v>131</v>
      </c>
      <c r="H6736" s="11" t="s">
        <v>54</v>
      </c>
      <c r="I6736" s="11" t="s">
        <v>99</v>
      </c>
      <c r="J6736" s="11" t="s">
        <v>171</v>
      </c>
      <c r="K6736" s="11" t="str">
        <f>IFERROR(INDEX('EDC Component Dictionary'!$C$5:$C$37,MATCH('Rates Database'!J6736,'EDC Component Dictionary'!$B$5:$B$37,0)), "Energy Supply")</f>
        <v>Energy Supply</v>
      </c>
      <c r="L6736" s="12">
        <v>9.0539999999999995E-2</v>
      </c>
      <c r="M6736" s="12"/>
    </row>
    <row r="6737" spans="1:13" x14ac:dyDescent="0.3">
      <c r="A6737" s="18">
        <v>6735</v>
      </c>
      <c r="B6737" s="18">
        <f t="shared" si="210"/>
        <v>2019</v>
      </c>
      <c r="C6737" s="17">
        <v>43586</v>
      </c>
      <c r="D6737" s="18" t="s">
        <v>130</v>
      </c>
      <c r="E6737" s="18" t="s">
        <v>164</v>
      </c>
      <c r="F6737" s="18" t="str">
        <f t="shared" si="211"/>
        <v>National Grid-Westborough Muni Agg Rate-43586</v>
      </c>
      <c r="G6737" s="11" t="s">
        <v>131</v>
      </c>
      <c r="H6737" s="11" t="s">
        <v>54</v>
      </c>
      <c r="I6737" s="11" t="s">
        <v>99</v>
      </c>
      <c r="J6737" s="11" t="s">
        <v>172</v>
      </c>
      <c r="K6737" s="11" t="str">
        <f>IFERROR(INDEX('EDC Component Dictionary'!$C$5:$C$37,MATCH('Rates Database'!J6737,'EDC Component Dictionary'!$B$5:$B$37,0)), "Energy Supply")</f>
        <v>Energy Supply</v>
      </c>
      <c r="L6737" s="12">
        <v>9.3850000000000003E-2</v>
      </c>
      <c r="M6737" s="12"/>
    </row>
    <row r="6738" spans="1:13" x14ac:dyDescent="0.3">
      <c r="A6738" s="18">
        <v>6736</v>
      </c>
      <c r="B6738" s="18">
        <f t="shared" si="210"/>
        <v>2019</v>
      </c>
      <c r="C6738" s="17">
        <v>43586</v>
      </c>
      <c r="D6738" s="18" t="s">
        <v>130</v>
      </c>
      <c r="E6738" s="18" t="s">
        <v>164</v>
      </c>
      <c r="F6738" s="18" t="str">
        <f t="shared" si="211"/>
        <v>National Grid-Chelmsford Muni Agg Rate-43586</v>
      </c>
      <c r="G6738" s="11" t="s">
        <v>131</v>
      </c>
      <c r="H6738" s="11" t="s">
        <v>54</v>
      </c>
      <c r="I6738" s="11" t="s">
        <v>99</v>
      </c>
      <c r="J6738" s="11" t="s">
        <v>173</v>
      </c>
      <c r="K6738" s="11" t="str">
        <f>IFERROR(INDEX('EDC Component Dictionary'!$C$5:$C$37,MATCH('Rates Database'!J6738,'EDC Component Dictionary'!$B$5:$B$37,0)), "Energy Supply")</f>
        <v>Energy Supply</v>
      </c>
      <c r="L6738" s="12">
        <v>9.4100000000000003E-2</v>
      </c>
      <c r="M6738" s="12"/>
    </row>
    <row r="6739" spans="1:13" x14ac:dyDescent="0.3">
      <c r="A6739" s="18">
        <v>6737</v>
      </c>
      <c r="B6739" s="18">
        <f t="shared" si="210"/>
        <v>2019</v>
      </c>
      <c r="C6739" s="17">
        <v>43586</v>
      </c>
      <c r="D6739" s="18" t="s">
        <v>130</v>
      </c>
      <c r="E6739" s="18" t="s">
        <v>164</v>
      </c>
      <c r="F6739" s="18" t="str">
        <f t="shared" si="211"/>
        <v>National Grid-Marlborough Muni Agg Rate-43586</v>
      </c>
      <c r="G6739" s="11" t="s">
        <v>131</v>
      </c>
      <c r="H6739" s="11" t="s">
        <v>54</v>
      </c>
      <c r="I6739" s="11" t="s">
        <v>99</v>
      </c>
      <c r="J6739" s="11" t="s">
        <v>263</v>
      </c>
      <c r="K6739" s="11" t="str">
        <f>IFERROR(INDEX('EDC Component Dictionary'!$C$5:$C$37,MATCH('Rates Database'!J6739,'EDC Component Dictionary'!$B$5:$B$37,0)), "Energy Supply")</f>
        <v>Energy Supply</v>
      </c>
      <c r="L6739" s="12">
        <v>9.7320000000000004E-2</v>
      </c>
      <c r="M6739" s="12"/>
    </row>
    <row r="6740" spans="1:13" x14ac:dyDescent="0.3">
      <c r="A6740" s="18">
        <v>6738</v>
      </c>
      <c r="B6740" s="18">
        <f t="shared" si="210"/>
        <v>2019</v>
      </c>
      <c r="C6740" s="17">
        <v>43586</v>
      </c>
      <c r="D6740" s="18" t="s">
        <v>130</v>
      </c>
      <c r="E6740" s="18" t="s">
        <v>164</v>
      </c>
      <c r="F6740" s="18" t="str">
        <f t="shared" si="211"/>
        <v>National Grid-Salem Muni Agg Rate-43586</v>
      </c>
      <c r="G6740" s="11" t="s">
        <v>131</v>
      </c>
      <c r="H6740" s="11" t="s">
        <v>54</v>
      </c>
      <c r="I6740" s="11" t="s">
        <v>99</v>
      </c>
      <c r="J6740" s="11" t="s">
        <v>175</v>
      </c>
      <c r="K6740" s="11" t="str">
        <f>IFERROR(INDEX('EDC Component Dictionary'!$C$5:$C$37,MATCH('Rates Database'!J6740,'EDC Component Dictionary'!$B$5:$B$37,0)), "Energy Supply")</f>
        <v>Energy Supply</v>
      </c>
      <c r="L6740" s="12">
        <v>9.9640000000000006E-2</v>
      </c>
      <c r="M6740" s="12"/>
    </row>
    <row r="6741" spans="1:13" x14ac:dyDescent="0.3">
      <c r="A6741" s="18">
        <v>6739</v>
      </c>
      <c r="B6741" s="18">
        <f t="shared" si="210"/>
        <v>2019</v>
      </c>
      <c r="C6741" s="17">
        <v>43586</v>
      </c>
      <c r="D6741" s="18" t="s">
        <v>130</v>
      </c>
      <c r="E6741" s="18" t="s">
        <v>95</v>
      </c>
      <c r="F6741" s="18" t="str">
        <f t="shared" si="211"/>
        <v>Eversource_WMA-Pittsfield Muni Agg Rate-43586</v>
      </c>
      <c r="G6741" s="11" t="s">
        <v>131</v>
      </c>
      <c r="H6741" s="11" t="s">
        <v>54</v>
      </c>
      <c r="I6741" s="11" t="s">
        <v>99</v>
      </c>
      <c r="J6741" s="11" t="s">
        <v>176</v>
      </c>
      <c r="K6741" s="11" t="str">
        <f>IFERROR(INDEX('EDC Component Dictionary'!$C$5:$C$37,MATCH('Rates Database'!J6741,'EDC Component Dictionary'!$B$5:$B$37,0)), "Energy Supply")</f>
        <v>Energy Supply</v>
      </c>
      <c r="L6741" s="12">
        <v>9.9760000000000001E-2</v>
      </c>
      <c r="M6741" s="12"/>
    </row>
    <row r="6742" spans="1:13" x14ac:dyDescent="0.3">
      <c r="A6742" s="18">
        <v>6740</v>
      </c>
      <c r="B6742" s="18">
        <f t="shared" si="210"/>
        <v>2019</v>
      </c>
      <c r="C6742" s="17">
        <v>43586</v>
      </c>
      <c r="D6742" s="18" t="s">
        <v>130</v>
      </c>
      <c r="E6742" s="18" t="s">
        <v>164</v>
      </c>
      <c r="F6742" s="18" t="str">
        <f t="shared" si="211"/>
        <v>National Grid-West Brookfield Muni Agg Rate-43586</v>
      </c>
      <c r="G6742" s="11" t="s">
        <v>131</v>
      </c>
      <c r="H6742" s="11" t="s">
        <v>54</v>
      </c>
      <c r="I6742" s="11" t="s">
        <v>99</v>
      </c>
      <c r="J6742" s="11" t="s">
        <v>177</v>
      </c>
      <c r="K6742" s="11" t="str">
        <f>IFERROR(INDEX('EDC Component Dictionary'!$C$5:$C$37,MATCH('Rates Database'!J6742,'EDC Component Dictionary'!$B$5:$B$37,0)), "Energy Supply")</f>
        <v>Energy Supply</v>
      </c>
      <c r="L6742" s="12">
        <v>9.9989999999999996E-2</v>
      </c>
      <c r="M6742" s="12"/>
    </row>
    <row r="6743" spans="1:13" x14ac:dyDescent="0.3">
      <c r="A6743" s="18">
        <v>6741</v>
      </c>
      <c r="B6743" s="18">
        <f t="shared" si="210"/>
        <v>2019</v>
      </c>
      <c r="C6743" s="17">
        <v>43586</v>
      </c>
      <c r="D6743" s="18" t="s">
        <v>130</v>
      </c>
      <c r="E6743" s="18" t="s">
        <v>164</v>
      </c>
      <c r="F6743" s="18" t="str">
        <f t="shared" si="211"/>
        <v>National Grid-Swampscott Muni Agg Rate-43586</v>
      </c>
      <c r="G6743" s="11" t="s">
        <v>131</v>
      </c>
      <c r="H6743" s="11" t="s">
        <v>54</v>
      </c>
      <c r="I6743" s="11" t="s">
        <v>99</v>
      </c>
      <c r="J6743" s="11" t="s">
        <v>178</v>
      </c>
      <c r="K6743" s="11" t="str">
        <f>IFERROR(INDEX('EDC Component Dictionary'!$C$5:$C$37,MATCH('Rates Database'!J6743,'EDC Component Dictionary'!$B$5:$B$37,0)), "Energy Supply")</f>
        <v>Energy Supply</v>
      </c>
      <c r="L6743" s="12">
        <v>0.1</v>
      </c>
      <c r="M6743" s="12"/>
    </row>
    <row r="6744" spans="1:13" x14ac:dyDescent="0.3">
      <c r="A6744" s="18">
        <v>6742</v>
      </c>
      <c r="B6744" s="18">
        <f t="shared" si="210"/>
        <v>2019</v>
      </c>
      <c r="C6744" s="17">
        <v>43586</v>
      </c>
      <c r="D6744" s="18" t="s">
        <v>130</v>
      </c>
      <c r="E6744" s="18" t="s">
        <v>164</v>
      </c>
      <c r="F6744" s="18" t="str">
        <f t="shared" si="211"/>
        <v>National Grid-Gardner Muni Agg Rate-43586</v>
      </c>
      <c r="G6744" s="11" t="s">
        <v>131</v>
      </c>
      <c r="H6744" s="11" t="s">
        <v>54</v>
      </c>
      <c r="I6744" s="11" t="s">
        <v>99</v>
      </c>
      <c r="J6744" s="11" t="s">
        <v>179</v>
      </c>
      <c r="K6744" s="11" t="str">
        <f>IFERROR(INDEX('EDC Component Dictionary'!$C$5:$C$37,MATCH('Rates Database'!J6744,'EDC Component Dictionary'!$B$5:$B$37,0)), "Energy Supply")</f>
        <v>Energy Supply</v>
      </c>
      <c r="L6744" s="12">
        <v>0.10249</v>
      </c>
      <c r="M6744" s="12"/>
    </row>
    <row r="6745" spans="1:13" x14ac:dyDescent="0.3">
      <c r="A6745" s="18">
        <v>6743</v>
      </c>
      <c r="B6745" s="18">
        <f t="shared" si="210"/>
        <v>2019</v>
      </c>
      <c r="C6745" s="17">
        <v>43586</v>
      </c>
      <c r="D6745" s="18" t="s">
        <v>130</v>
      </c>
      <c r="E6745" s="18" t="s">
        <v>164</v>
      </c>
      <c r="F6745" s="18" t="str">
        <f t="shared" si="211"/>
        <v>National Grid-Williamsburg Muni Agg Rate-43586</v>
      </c>
      <c r="G6745" s="11" t="s">
        <v>131</v>
      </c>
      <c r="H6745" s="11" t="s">
        <v>54</v>
      </c>
      <c r="I6745" s="11" t="s">
        <v>99</v>
      </c>
      <c r="J6745" s="11" t="s">
        <v>249</v>
      </c>
      <c r="K6745" s="11" t="str">
        <f>IFERROR(INDEX('EDC Component Dictionary'!$C$5:$C$37,MATCH('Rates Database'!J6745,'EDC Component Dictionary'!$B$5:$B$37,0)), "Energy Supply")</f>
        <v>Energy Supply</v>
      </c>
      <c r="L6745" s="12">
        <v>0.10249</v>
      </c>
      <c r="M6745" s="12"/>
    </row>
    <row r="6746" spans="1:13" x14ac:dyDescent="0.3">
      <c r="A6746" s="18">
        <v>6744</v>
      </c>
      <c r="B6746" s="18">
        <f t="shared" si="210"/>
        <v>2019</v>
      </c>
      <c r="C6746" s="17">
        <v>43586</v>
      </c>
      <c r="D6746" s="18" t="s">
        <v>130</v>
      </c>
      <c r="E6746" s="18" t="s">
        <v>95</v>
      </c>
      <c r="F6746" s="18" t="str">
        <f t="shared" si="211"/>
        <v>Eversource_WMA-Leverett Muni Agg Rate-43586</v>
      </c>
      <c r="G6746" s="11" t="s">
        <v>131</v>
      </c>
      <c r="H6746" s="11" t="s">
        <v>54</v>
      </c>
      <c r="I6746" s="11" t="s">
        <v>99</v>
      </c>
      <c r="J6746" s="11" t="s">
        <v>265</v>
      </c>
      <c r="K6746" s="11" t="str">
        <f>IFERROR(INDEX('EDC Component Dictionary'!$C$5:$C$37,MATCH('Rates Database'!J6746,'EDC Component Dictionary'!$B$5:$B$37,0)), "Energy Supply")</f>
        <v>Energy Supply</v>
      </c>
      <c r="L6746" s="12">
        <v>0.10358000000000001</v>
      </c>
      <c r="M6746" s="12"/>
    </row>
    <row r="6747" spans="1:13" x14ac:dyDescent="0.3">
      <c r="A6747" s="18">
        <v>6745</v>
      </c>
      <c r="B6747" s="18">
        <f t="shared" si="210"/>
        <v>2019</v>
      </c>
      <c r="C6747" s="17">
        <v>43586</v>
      </c>
      <c r="D6747" s="18" t="s">
        <v>130</v>
      </c>
      <c r="E6747" s="18" t="s">
        <v>163</v>
      </c>
      <c r="F6747" s="18" t="str">
        <f t="shared" si="211"/>
        <v>Eversource_EMA-Plymouth Muni Agg Rate-43586</v>
      </c>
      <c r="G6747" s="11" t="s">
        <v>131</v>
      </c>
      <c r="H6747" s="11" t="s">
        <v>54</v>
      </c>
      <c r="I6747" s="11" t="s">
        <v>99</v>
      </c>
      <c r="J6747" s="11" t="s">
        <v>180</v>
      </c>
      <c r="K6747" s="11" t="str">
        <f>IFERROR(INDEX('EDC Component Dictionary'!$C$5:$C$37,MATCH('Rates Database'!J6747,'EDC Component Dictionary'!$B$5:$B$37,0)), "Energy Supply")</f>
        <v>Energy Supply</v>
      </c>
      <c r="L6747" s="12">
        <v>0.10333000000000001</v>
      </c>
      <c r="M6747" s="12"/>
    </row>
    <row r="6748" spans="1:13" x14ac:dyDescent="0.3">
      <c r="A6748" s="18">
        <v>6746</v>
      </c>
      <c r="B6748" s="18">
        <f t="shared" si="210"/>
        <v>2019</v>
      </c>
      <c r="C6748" s="17">
        <v>43586</v>
      </c>
      <c r="D6748" s="18" t="s">
        <v>130</v>
      </c>
      <c r="E6748" s="18" t="s">
        <v>164</v>
      </c>
      <c r="F6748" s="18" t="str">
        <f t="shared" si="211"/>
        <v>National Grid-Winchendon Muni Agg Rate-43586</v>
      </c>
      <c r="G6748" s="11" t="s">
        <v>131</v>
      </c>
      <c r="H6748" s="11" t="s">
        <v>54</v>
      </c>
      <c r="I6748" s="11" t="s">
        <v>99</v>
      </c>
      <c r="J6748" s="11" t="s">
        <v>181</v>
      </c>
      <c r="K6748" s="11" t="str">
        <f>IFERROR(INDEX('EDC Component Dictionary'!$C$5:$C$37,MATCH('Rates Database'!J6748,'EDC Component Dictionary'!$B$5:$B$37,0)), "Energy Supply")</f>
        <v>Energy Supply</v>
      </c>
      <c r="L6748" s="12">
        <v>0.10362</v>
      </c>
      <c r="M6748" s="12"/>
    </row>
    <row r="6749" spans="1:13" x14ac:dyDescent="0.3">
      <c r="A6749" s="18">
        <v>6747</v>
      </c>
      <c r="B6749" s="18">
        <f t="shared" si="210"/>
        <v>2019</v>
      </c>
      <c r="C6749" s="17">
        <v>43586</v>
      </c>
      <c r="D6749" s="18" t="s">
        <v>130</v>
      </c>
      <c r="E6749" s="18" t="s">
        <v>164</v>
      </c>
      <c r="F6749" s="18" t="str">
        <f t="shared" si="211"/>
        <v>National Grid-Orange Muni Agg Rate-43586</v>
      </c>
      <c r="G6749" s="11" t="s">
        <v>131</v>
      </c>
      <c r="H6749" s="11" t="s">
        <v>54</v>
      </c>
      <c r="I6749" s="11" t="s">
        <v>99</v>
      </c>
      <c r="J6749" s="11" t="s">
        <v>182</v>
      </c>
      <c r="K6749" s="11" t="str">
        <f>IFERROR(INDEX('EDC Component Dictionary'!$C$5:$C$37,MATCH('Rates Database'!J6749,'EDC Component Dictionary'!$B$5:$B$37,0)), "Energy Supply")</f>
        <v>Energy Supply</v>
      </c>
      <c r="L6749" s="12">
        <v>0.10372000000000001</v>
      </c>
      <c r="M6749" s="12"/>
    </row>
    <row r="6750" spans="1:13" x14ac:dyDescent="0.3">
      <c r="A6750" s="18">
        <v>6748</v>
      </c>
      <c r="B6750" s="18">
        <f t="shared" si="210"/>
        <v>2019</v>
      </c>
      <c r="C6750" s="17">
        <v>43586</v>
      </c>
      <c r="D6750" s="18" t="s">
        <v>130</v>
      </c>
      <c r="E6750" s="18" t="s">
        <v>164</v>
      </c>
      <c r="F6750" s="18" t="str">
        <f t="shared" si="211"/>
        <v>National Grid-Adams Muni Agg Rate-43586</v>
      </c>
      <c r="G6750" s="11" t="s">
        <v>131</v>
      </c>
      <c r="H6750" s="11" t="s">
        <v>54</v>
      </c>
      <c r="I6750" s="11" t="s">
        <v>99</v>
      </c>
      <c r="J6750" s="11" t="s">
        <v>183</v>
      </c>
      <c r="K6750" s="11" t="str">
        <f>IFERROR(INDEX('EDC Component Dictionary'!$C$5:$C$37,MATCH('Rates Database'!J6750,'EDC Component Dictionary'!$B$5:$B$37,0)), "Energy Supply")</f>
        <v>Energy Supply</v>
      </c>
      <c r="L6750" s="12">
        <v>0.10408000000000001</v>
      </c>
      <c r="M6750" s="12"/>
    </row>
    <row r="6751" spans="1:13" x14ac:dyDescent="0.3">
      <c r="A6751" s="18">
        <v>6749</v>
      </c>
      <c r="B6751" s="18">
        <f t="shared" si="210"/>
        <v>2019</v>
      </c>
      <c r="C6751" s="17">
        <v>43586</v>
      </c>
      <c r="D6751" s="18" t="s">
        <v>130</v>
      </c>
      <c r="E6751" s="18" t="s">
        <v>95</v>
      </c>
      <c r="F6751" s="18" t="str">
        <f t="shared" si="211"/>
        <v>Eversource_WMA-Cheshire Muni Agg Rate-43586</v>
      </c>
      <c r="G6751" s="11" t="s">
        <v>131</v>
      </c>
      <c r="H6751" s="11" t="s">
        <v>54</v>
      </c>
      <c r="I6751" s="11" t="s">
        <v>99</v>
      </c>
      <c r="J6751" s="11" t="s">
        <v>184</v>
      </c>
      <c r="K6751" s="11" t="str">
        <f>IFERROR(INDEX('EDC Component Dictionary'!$C$5:$C$37,MATCH('Rates Database'!J6751,'EDC Component Dictionary'!$B$5:$B$37,0)), "Energy Supply")</f>
        <v>Energy Supply</v>
      </c>
      <c r="L6751" s="12">
        <v>0.10408000000000001</v>
      </c>
      <c r="M6751" s="12"/>
    </row>
    <row r="6752" spans="1:13" x14ac:dyDescent="0.3">
      <c r="A6752" s="18">
        <v>6750</v>
      </c>
      <c r="B6752" s="18">
        <f t="shared" si="210"/>
        <v>2019</v>
      </c>
      <c r="C6752" s="17">
        <v>43586</v>
      </c>
      <c r="D6752" s="18" t="s">
        <v>130</v>
      </c>
      <c r="E6752" s="18" t="s">
        <v>163</v>
      </c>
      <c r="F6752" s="18" t="str">
        <f t="shared" si="211"/>
        <v>Eversource_EMA-Acushnet Muni Agg Rate-43586</v>
      </c>
      <c r="G6752" s="11" t="s">
        <v>131</v>
      </c>
      <c r="H6752" s="11" t="s">
        <v>54</v>
      </c>
      <c r="I6752" s="11" t="s">
        <v>99</v>
      </c>
      <c r="J6752" s="11" t="s">
        <v>185</v>
      </c>
      <c r="K6752" s="11" t="str">
        <f>IFERROR(INDEX('EDC Component Dictionary'!$C$5:$C$37,MATCH('Rates Database'!J6752,'EDC Component Dictionary'!$B$5:$B$37,0)), "Energy Supply")</f>
        <v>Energy Supply</v>
      </c>
      <c r="L6752" s="12">
        <v>0.1043</v>
      </c>
      <c r="M6752" s="12"/>
    </row>
    <row r="6753" spans="1:13" x14ac:dyDescent="0.3">
      <c r="A6753" s="18">
        <v>6751</v>
      </c>
      <c r="B6753" s="18">
        <f t="shared" si="210"/>
        <v>2019</v>
      </c>
      <c r="C6753" s="17">
        <v>43586</v>
      </c>
      <c r="D6753" s="18" t="s">
        <v>130</v>
      </c>
      <c r="E6753" s="18" t="s">
        <v>164</v>
      </c>
      <c r="F6753" s="18" t="str">
        <f t="shared" si="211"/>
        <v>National Grid-Attleboro Muni Agg Rate-43586</v>
      </c>
      <c r="G6753" s="11" t="s">
        <v>131</v>
      </c>
      <c r="H6753" s="11" t="s">
        <v>54</v>
      </c>
      <c r="I6753" s="11" t="s">
        <v>99</v>
      </c>
      <c r="J6753" s="11" t="s">
        <v>186</v>
      </c>
      <c r="K6753" s="11" t="str">
        <f>IFERROR(INDEX('EDC Component Dictionary'!$C$5:$C$37,MATCH('Rates Database'!J6753,'EDC Component Dictionary'!$B$5:$B$37,0)), "Energy Supply")</f>
        <v>Energy Supply</v>
      </c>
      <c r="L6753" s="12">
        <v>0.1043</v>
      </c>
      <c r="M6753" s="12"/>
    </row>
    <row r="6754" spans="1:13" x14ac:dyDescent="0.3">
      <c r="A6754" s="18">
        <v>6752</v>
      </c>
      <c r="B6754" s="18">
        <f t="shared" si="210"/>
        <v>2019</v>
      </c>
      <c r="C6754" s="17">
        <v>43586</v>
      </c>
      <c r="D6754" s="18" t="s">
        <v>130</v>
      </c>
      <c r="E6754" s="18" t="s">
        <v>163</v>
      </c>
      <c r="F6754" s="18" t="str">
        <f t="shared" si="211"/>
        <v>Eversource_EMA-Carver Muni Agg Rate-43586</v>
      </c>
      <c r="G6754" s="11" t="s">
        <v>131</v>
      </c>
      <c r="H6754" s="11" t="s">
        <v>54</v>
      </c>
      <c r="I6754" s="11" t="s">
        <v>99</v>
      </c>
      <c r="J6754" s="11" t="s">
        <v>187</v>
      </c>
      <c r="K6754" s="11" t="str">
        <f>IFERROR(INDEX('EDC Component Dictionary'!$C$5:$C$37,MATCH('Rates Database'!J6754,'EDC Component Dictionary'!$B$5:$B$37,0)), "Energy Supply")</f>
        <v>Energy Supply</v>
      </c>
      <c r="L6754" s="12">
        <v>0.1043</v>
      </c>
      <c r="M6754" s="12"/>
    </row>
    <row r="6755" spans="1:13" x14ac:dyDescent="0.3">
      <c r="A6755" s="18">
        <v>6753</v>
      </c>
      <c r="B6755" s="18">
        <f t="shared" si="210"/>
        <v>2019</v>
      </c>
      <c r="C6755" s="17">
        <v>43586</v>
      </c>
      <c r="D6755" s="18" t="s">
        <v>130</v>
      </c>
      <c r="E6755" s="18" t="s">
        <v>164</v>
      </c>
      <c r="F6755" s="18" t="str">
        <f t="shared" si="211"/>
        <v>National Grid-Charlton Muni Agg Rate-43586</v>
      </c>
      <c r="G6755" s="11" t="s">
        <v>131</v>
      </c>
      <c r="H6755" s="11" t="s">
        <v>54</v>
      </c>
      <c r="I6755" s="11" t="s">
        <v>99</v>
      </c>
      <c r="J6755" s="11" t="s">
        <v>188</v>
      </c>
      <c r="K6755" s="11" t="str">
        <f>IFERROR(INDEX('EDC Component Dictionary'!$C$5:$C$37,MATCH('Rates Database'!J6755,'EDC Component Dictionary'!$B$5:$B$37,0)), "Energy Supply")</f>
        <v>Energy Supply</v>
      </c>
      <c r="L6755" s="12">
        <v>0.1043</v>
      </c>
      <c r="M6755" s="12"/>
    </row>
    <row r="6756" spans="1:13" x14ac:dyDescent="0.3">
      <c r="A6756" s="18">
        <v>6754</v>
      </c>
      <c r="B6756" s="18">
        <f t="shared" si="210"/>
        <v>2019</v>
      </c>
      <c r="C6756" s="17">
        <v>43586</v>
      </c>
      <c r="D6756" s="18" t="s">
        <v>130</v>
      </c>
      <c r="E6756" s="18" t="s">
        <v>163</v>
      </c>
      <c r="F6756" s="18" t="str">
        <f t="shared" si="211"/>
        <v>Eversource_EMA-Dartmouth Muni Agg Rate-43586</v>
      </c>
      <c r="G6756" s="11" t="s">
        <v>131</v>
      </c>
      <c r="H6756" s="11" t="s">
        <v>54</v>
      </c>
      <c r="I6756" s="11" t="s">
        <v>99</v>
      </c>
      <c r="J6756" s="11" t="s">
        <v>189</v>
      </c>
      <c r="K6756" s="11" t="str">
        <f>IFERROR(INDEX('EDC Component Dictionary'!$C$5:$C$37,MATCH('Rates Database'!J6756,'EDC Component Dictionary'!$B$5:$B$37,0)), "Energy Supply")</f>
        <v>Energy Supply</v>
      </c>
      <c r="L6756" s="12">
        <v>0.1043</v>
      </c>
      <c r="M6756" s="12"/>
    </row>
    <row r="6757" spans="1:13" x14ac:dyDescent="0.3">
      <c r="A6757" s="18">
        <v>6755</v>
      </c>
      <c r="B6757" s="18">
        <f t="shared" si="210"/>
        <v>2019</v>
      </c>
      <c r="C6757" s="17">
        <v>43586</v>
      </c>
      <c r="D6757" s="18" t="s">
        <v>130</v>
      </c>
      <c r="E6757" s="18" t="s">
        <v>164</v>
      </c>
      <c r="F6757" s="18" t="str">
        <f t="shared" si="211"/>
        <v>National Grid-Dighton Muni Agg Rate-43586</v>
      </c>
      <c r="G6757" s="11" t="s">
        <v>131</v>
      </c>
      <c r="H6757" s="11" t="s">
        <v>54</v>
      </c>
      <c r="I6757" s="11" t="s">
        <v>99</v>
      </c>
      <c r="J6757" s="11" t="s">
        <v>190</v>
      </c>
      <c r="K6757" s="11" t="str">
        <f>IFERROR(INDEX('EDC Component Dictionary'!$C$5:$C$37,MATCH('Rates Database'!J6757,'EDC Component Dictionary'!$B$5:$B$37,0)), "Energy Supply")</f>
        <v>Energy Supply</v>
      </c>
      <c r="L6757" s="12">
        <v>0.1043</v>
      </c>
      <c r="M6757" s="12"/>
    </row>
    <row r="6758" spans="1:13" x14ac:dyDescent="0.3">
      <c r="A6758" s="18">
        <v>6756</v>
      </c>
      <c r="B6758" s="18">
        <f t="shared" si="210"/>
        <v>2019</v>
      </c>
      <c r="C6758" s="17">
        <v>43586</v>
      </c>
      <c r="D6758" s="18" t="s">
        <v>130</v>
      </c>
      <c r="E6758" s="18" t="s">
        <v>164</v>
      </c>
      <c r="F6758" s="18" t="str">
        <f t="shared" si="211"/>
        <v>National Grid-Douglas Muni Agg Rate-43586</v>
      </c>
      <c r="G6758" s="11" t="s">
        <v>131</v>
      </c>
      <c r="H6758" s="11" t="s">
        <v>54</v>
      </c>
      <c r="I6758" s="11" t="s">
        <v>99</v>
      </c>
      <c r="J6758" s="11" t="s">
        <v>191</v>
      </c>
      <c r="K6758" s="11" t="str">
        <f>IFERROR(INDEX('EDC Component Dictionary'!$C$5:$C$37,MATCH('Rates Database'!J6758,'EDC Component Dictionary'!$B$5:$B$37,0)), "Energy Supply")</f>
        <v>Energy Supply</v>
      </c>
      <c r="L6758" s="12">
        <v>0.1043</v>
      </c>
      <c r="M6758" s="12"/>
    </row>
    <row r="6759" spans="1:13" x14ac:dyDescent="0.3">
      <c r="A6759" s="18">
        <v>6757</v>
      </c>
      <c r="B6759" s="18">
        <f t="shared" si="210"/>
        <v>2019</v>
      </c>
      <c r="C6759" s="17">
        <v>43586</v>
      </c>
      <c r="D6759" s="18" t="s">
        <v>130</v>
      </c>
      <c r="E6759" s="18" t="s">
        <v>164</v>
      </c>
      <c r="F6759" s="18" t="str">
        <f t="shared" si="211"/>
        <v>National Grid-Dracut Muni Agg Rate-43586</v>
      </c>
      <c r="G6759" s="11" t="s">
        <v>131</v>
      </c>
      <c r="H6759" s="11" t="s">
        <v>54</v>
      </c>
      <c r="I6759" s="11" t="s">
        <v>99</v>
      </c>
      <c r="J6759" s="11" t="s">
        <v>192</v>
      </c>
      <c r="K6759" s="11" t="str">
        <f>IFERROR(INDEX('EDC Component Dictionary'!$C$5:$C$37,MATCH('Rates Database'!J6759,'EDC Component Dictionary'!$B$5:$B$37,0)), "Energy Supply")</f>
        <v>Energy Supply</v>
      </c>
      <c r="L6759" s="12">
        <v>0.1043</v>
      </c>
      <c r="M6759" s="12"/>
    </row>
    <row r="6760" spans="1:13" x14ac:dyDescent="0.3">
      <c r="A6760" s="18">
        <v>6758</v>
      </c>
      <c r="B6760" s="18">
        <f t="shared" si="210"/>
        <v>2019</v>
      </c>
      <c r="C6760" s="17">
        <v>43586</v>
      </c>
      <c r="D6760" s="18" t="s">
        <v>130</v>
      </c>
      <c r="E6760" s="18" t="s">
        <v>163</v>
      </c>
      <c r="F6760" s="18" t="str">
        <f t="shared" si="211"/>
        <v>Eversource_EMA-Fairhaven Muni Agg Rate-43586</v>
      </c>
      <c r="G6760" s="11" t="s">
        <v>131</v>
      </c>
      <c r="H6760" s="11" t="s">
        <v>54</v>
      </c>
      <c r="I6760" s="11" t="s">
        <v>99</v>
      </c>
      <c r="J6760" s="11" t="s">
        <v>193</v>
      </c>
      <c r="K6760" s="11" t="str">
        <f>IFERROR(INDEX('EDC Component Dictionary'!$C$5:$C$37,MATCH('Rates Database'!J6760,'EDC Component Dictionary'!$B$5:$B$37,0)), "Energy Supply")</f>
        <v>Energy Supply</v>
      </c>
      <c r="L6760" s="12">
        <v>0.1043</v>
      </c>
      <c r="M6760" s="12"/>
    </row>
    <row r="6761" spans="1:13" x14ac:dyDescent="0.3">
      <c r="A6761" s="18">
        <v>6759</v>
      </c>
      <c r="B6761" s="18">
        <f t="shared" si="210"/>
        <v>2019</v>
      </c>
      <c r="C6761" s="17">
        <v>43586</v>
      </c>
      <c r="D6761" s="18" t="s">
        <v>130</v>
      </c>
      <c r="E6761" s="18" t="s">
        <v>164</v>
      </c>
      <c r="F6761" s="18" t="str">
        <f t="shared" si="211"/>
        <v>National Grid-Fall River Muni Agg Rate-43586</v>
      </c>
      <c r="G6761" s="11" t="s">
        <v>131</v>
      </c>
      <c r="H6761" s="11" t="s">
        <v>54</v>
      </c>
      <c r="I6761" s="11" t="s">
        <v>99</v>
      </c>
      <c r="J6761" s="11" t="s">
        <v>194</v>
      </c>
      <c r="K6761" s="11" t="str">
        <f>IFERROR(INDEX('EDC Component Dictionary'!$C$5:$C$37,MATCH('Rates Database'!J6761,'EDC Component Dictionary'!$B$5:$B$37,0)), "Energy Supply")</f>
        <v>Energy Supply</v>
      </c>
      <c r="L6761" s="12">
        <v>0.1043</v>
      </c>
      <c r="M6761" s="12"/>
    </row>
    <row r="6762" spans="1:13" x14ac:dyDescent="0.3">
      <c r="A6762" s="18">
        <v>6760</v>
      </c>
      <c r="B6762" s="18">
        <f t="shared" si="210"/>
        <v>2019</v>
      </c>
      <c r="C6762" s="17">
        <v>43586</v>
      </c>
      <c r="D6762" s="18" t="s">
        <v>130</v>
      </c>
      <c r="E6762" s="18" t="s">
        <v>163</v>
      </c>
      <c r="F6762" s="18" t="str">
        <f t="shared" si="211"/>
        <v>Eversource_EMA-Freetown Muni Agg Rate-43586</v>
      </c>
      <c r="G6762" s="11" t="s">
        <v>131</v>
      </c>
      <c r="H6762" s="11" t="s">
        <v>54</v>
      </c>
      <c r="I6762" s="11" t="s">
        <v>99</v>
      </c>
      <c r="J6762" s="11" t="s">
        <v>195</v>
      </c>
      <c r="K6762" s="11" t="str">
        <f>IFERROR(INDEX('EDC Component Dictionary'!$C$5:$C$37,MATCH('Rates Database'!J6762,'EDC Component Dictionary'!$B$5:$B$37,0)), "Energy Supply")</f>
        <v>Energy Supply</v>
      </c>
      <c r="L6762" s="12">
        <v>0.1043</v>
      </c>
      <c r="M6762" s="12"/>
    </row>
    <row r="6763" spans="1:13" x14ac:dyDescent="0.3">
      <c r="A6763" s="18">
        <v>6761</v>
      </c>
      <c r="B6763" s="18">
        <f t="shared" si="210"/>
        <v>2019</v>
      </c>
      <c r="C6763" s="17">
        <v>43586</v>
      </c>
      <c r="D6763" s="18" t="s">
        <v>130</v>
      </c>
      <c r="E6763" s="18" t="s">
        <v>163</v>
      </c>
      <c r="F6763" s="18" t="str">
        <f t="shared" si="211"/>
        <v>Eversource_EMA-Marion Muni Agg Rate-43586</v>
      </c>
      <c r="G6763" s="11" t="s">
        <v>131</v>
      </c>
      <c r="H6763" s="11" t="s">
        <v>54</v>
      </c>
      <c r="I6763" s="11" t="s">
        <v>99</v>
      </c>
      <c r="J6763" s="11" t="s">
        <v>196</v>
      </c>
      <c r="K6763" s="11" t="str">
        <f>IFERROR(INDEX('EDC Component Dictionary'!$C$5:$C$37,MATCH('Rates Database'!J6763,'EDC Component Dictionary'!$B$5:$B$37,0)), "Energy Supply")</f>
        <v>Energy Supply</v>
      </c>
      <c r="L6763" s="12">
        <v>0.1043</v>
      </c>
      <c r="M6763" s="12"/>
    </row>
    <row r="6764" spans="1:13" x14ac:dyDescent="0.3">
      <c r="A6764" s="18">
        <v>6762</v>
      </c>
      <c r="B6764" s="18">
        <f t="shared" si="210"/>
        <v>2019</v>
      </c>
      <c r="C6764" s="17">
        <v>43586</v>
      </c>
      <c r="D6764" s="18" t="s">
        <v>130</v>
      </c>
      <c r="E6764" s="18" t="s">
        <v>163</v>
      </c>
      <c r="F6764" s="18" t="str">
        <f t="shared" si="211"/>
        <v>Eversource_EMA-Mattapoisett Muni Agg Rate-43586</v>
      </c>
      <c r="G6764" s="11" t="s">
        <v>131</v>
      </c>
      <c r="H6764" s="11" t="s">
        <v>54</v>
      </c>
      <c r="I6764" s="11" t="s">
        <v>99</v>
      </c>
      <c r="J6764" s="11" t="s">
        <v>197</v>
      </c>
      <c r="K6764" s="11" t="str">
        <f>IFERROR(INDEX('EDC Component Dictionary'!$C$5:$C$37,MATCH('Rates Database'!J6764,'EDC Component Dictionary'!$B$5:$B$37,0)), "Energy Supply")</f>
        <v>Energy Supply</v>
      </c>
      <c r="L6764" s="12">
        <v>0.1043</v>
      </c>
      <c r="M6764" s="12"/>
    </row>
    <row r="6765" spans="1:13" x14ac:dyDescent="0.3">
      <c r="A6765" s="18">
        <v>6763</v>
      </c>
      <c r="B6765" s="18">
        <f t="shared" si="210"/>
        <v>2019</v>
      </c>
      <c r="C6765" s="17">
        <v>43586</v>
      </c>
      <c r="D6765" s="18" t="s">
        <v>130</v>
      </c>
      <c r="E6765" s="18" t="s">
        <v>164</v>
      </c>
      <c r="F6765" s="18" t="str">
        <f t="shared" si="211"/>
        <v>National Grid-Millbury Muni Agg Rate-43586</v>
      </c>
      <c r="G6765" s="11" t="s">
        <v>131</v>
      </c>
      <c r="H6765" s="11" t="s">
        <v>54</v>
      </c>
      <c r="I6765" s="11" t="s">
        <v>99</v>
      </c>
      <c r="J6765" s="11" t="s">
        <v>198</v>
      </c>
      <c r="K6765" s="11" t="str">
        <f>IFERROR(INDEX('EDC Component Dictionary'!$C$5:$C$37,MATCH('Rates Database'!J6765,'EDC Component Dictionary'!$B$5:$B$37,0)), "Energy Supply")</f>
        <v>Energy Supply</v>
      </c>
      <c r="L6765" s="12">
        <v>0.1043</v>
      </c>
      <c r="M6765" s="12"/>
    </row>
    <row r="6766" spans="1:13" x14ac:dyDescent="0.3">
      <c r="A6766" s="18">
        <v>6764</v>
      </c>
      <c r="B6766" s="18">
        <f t="shared" si="210"/>
        <v>2019</v>
      </c>
      <c r="C6766" s="17">
        <v>43586</v>
      </c>
      <c r="D6766" s="18" t="s">
        <v>130</v>
      </c>
      <c r="E6766" s="18" t="s">
        <v>163</v>
      </c>
      <c r="F6766" s="18" t="str">
        <f t="shared" si="211"/>
        <v>Eversource_EMA-New Bedford Muni Agg Rate-43586</v>
      </c>
      <c r="G6766" s="11" t="s">
        <v>131</v>
      </c>
      <c r="H6766" s="11" t="s">
        <v>54</v>
      </c>
      <c r="I6766" s="11" t="s">
        <v>99</v>
      </c>
      <c r="J6766" s="11" t="s">
        <v>199</v>
      </c>
      <c r="K6766" s="11" t="str">
        <f>IFERROR(INDEX('EDC Component Dictionary'!$C$5:$C$37,MATCH('Rates Database'!J6766,'EDC Component Dictionary'!$B$5:$B$37,0)), "Energy Supply")</f>
        <v>Energy Supply</v>
      </c>
      <c r="L6766" s="12">
        <v>0.1043</v>
      </c>
      <c r="M6766" s="12"/>
    </row>
    <row r="6767" spans="1:13" x14ac:dyDescent="0.3">
      <c r="A6767" s="18">
        <v>6765</v>
      </c>
      <c r="B6767" s="18">
        <f t="shared" si="210"/>
        <v>2019</v>
      </c>
      <c r="C6767" s="17">
        <v>43586</v>
      </c>
      <c r="D6767" s="18" t="s">
        <v>130</v>
      </c>
      <c r="E6767" s="18" t="s">
        <v>164</v>
      </c>
      <c r="F6767" s="18" t="str">
        <f t="shared" si="211"/>
        <v>National Grid-Northbridge Muni Agg Rate-43586</v>
      </c>
      <c r="G6767" s="11" t="s">
        <v>131</v>
      </c>
      <c r="H6767" s="11" t="s">
        <v>54</v>
      </c>
      <c r="I6767" s="11" t="s">
        <v>99</v>
      </c>
      <c r="J6767" s="11" t="s">
        <v>200</v>
      </c>
      <c r="K6767" s="11" t="str">
        <f>IFERROR(INDEX('EDC Component Dictionary'!$C$5:$C$37,MATCH('Rates Database'!J6767,'EDC Component Dictionary'!$B$5:$B$37,0)), "Energy Supply")</f>
        <v>Energy Supply</v>
      </c>
      <c r="L6767" s="12">
        <v>0.1043</v>
      </c>
      <c r="M6767" s="12"/>
    </row>
    <row r="6768" spans="1:13" x14ac:dyDescent="0.3">
      <c r="A6768" s="18">
        <v>6766</v>
      </c>
      <c r="B6768" s="18">
        <f t="shared" si="210"/>
        <v>2019</v>
      </c>
      <c r="C6768" s="17">
        <v>43586</v>
      </c>
      <c r="D6768" s="18" t="s">
        <v>130</v>
      </c>
      <c r="E6768" s="18" t="s">
        <v>164</v>
      </c>
      <c r="F6768" s="18" t="str">
        <f t="shared" si="211"/>
        <v>National Grid-Norton Muni Agg Rate-43586</v>
      </c>
      <c r="G6768" s="11" t="s">
        <v>131</v>
      </c>
      <c r="H6768" s="11" t="s">
        <v>54</v>
      </c>
      <c r="I6768" s="11" t="s">
        <v>99</v>
      </c>
      <c r="J6768" s="11" t="s">
        <v>201</v>
      </c>
      <c r="K6768" s="11" t="str">
        <f>IFERROR(INDEX('EDC Component Dictionary'!$C$5:$C$37,MATCH('Rates Database'!J6768,'EDC Component Dictionary'!$B$5:$B$37,0)), "Energy Supply")</f>
        <v>Energy Supply</v>
      </c>
      <c r="L6768" s="12">
        <v>0.1043</v>
      </c>
      <c r="M6768" s="12"/>
    </row>
    <row r="6769" spans="1:13" x14ac:dyDescent="0.3">
      <c r="A6769" s="18">
        <v>6767</v>
      </c>
      <c r="B6769" s="18">
        <f t="shared" si="210"/>
        <v>2019</v>
      </c>
      <c r="C6769" s="17">
        <v>43586</v>
      </c>
      <c r="D6769" s="18" t="s">
        <v>130</v>
      </c>
      <c r="E6769" s="18" t="s">
        <v>164</v>
      </c>
      <c r="F6769" s="18" t="str">
        <f t="shared" si="211"/>
        <v>National Grid-Oxford Muni Agg Rate-43586</v>
      </c>
      <c r="G6769" s="11" t="s">
        <v>131</v>
      </c>
      <c r="H6769" s="11" t="s">
        <v>54</v>
      </c>
      <c r="I6769" s="11" t="s">
        <v>99</v>
      </c>
      <c r="J6769" s="11" t="s">
        <v>202</v>
      </c>
      <c r="K6769" s="11" t="str">
        <f>IFERROR(INDEX('EDC Component Dictionary'!$C$5:$C$37,MATCH('Rates Database'!J6769,'EDC Component Dictionary'!$B$5:$B$37,0)), "Energy Supply")</f>
        <v>Energy Supply</v>
      </c>
      <c r="L6769" s="12">
        <v>0.1043</v>
      </c>
      <c r="M6769" s="12"/>
    </row>
    <row r="6770" spans="1:13" x14ac:dyDescent="0.3">
      <c r="A6770" s="18">
        <v>6768</v>
      </c>
      <c r="B6770" s="18">
        <f t="shared" si="210"/>
        <v>2019</v>
      </c>
      <c r="C6770" s="17">
        <v>43586</v>
      </c>
      <c r="D6770" s="18" t="s">
        <v>130</v>
      </c>
      <c r="E6770" s="18" t="s">
        <v>164</v>
      </c>
      <c r="F6770" s="18" t="str">
        <f t="shared" si="211"/>
        <v>National Grid-Plainville Muni Agg Rate-43586</v>
      </c>
      <c r="G6770" s="11" t="s">
        <v>131</v>
      </c>
      <c r="H6770" s="11" t="s">
        <v>54</v>
      </c>
      <c r="I6770" s="11" t="s">
        <v>99</v>
      </c>
      <c r="J6770" s="11" t="s">
        <v>203</v>
      </c>
      <c r="K6770" s="11" t="str">
        <f>IFERROR(INDEX('EDC Component Dictionary'!$C$5:$C$37,MATCH('Rates Database'!J6770,'EDC Component Dictionary'!$B$5:$B$37,0)), "Energy Supply")</f>
        <v>Energy Supply</v>
      </c>
      <c r="L6770" s="12">
        <v>0.1043</v>
      </c>
      <c r="M6770" s="12"/>
    </row>
    <row r="6771" spans="1:13" x14ac:dyDescent="0.3">
      <c r="A6771" s="18">
        <v>6769</v>
      </c>
      <c r="B6771" s="18">
        <f t="shared" si="210"/>
        <v>2019</v>
      </c>
      <c r="C6771" s="17">
        <v>43586</v>
      </c>
      <c r="D6771" s="18" t="s">
        <v>130</v>
      </c>
      <c r="E6771" s="18" t="s">
        <v>164</v>
      </c>
      <c r="F6771" s="18" t="str">
        <f t="shared" si="211"/>
        <v>National Grid-Rehoboth Muni Agg Rate-43586</v>
      </c>
      <c r="G6771" s="11" t="s">
        <v>131</v>
      </c>
      <c r="H6771" s="11" t="s">
        <v>54</v>
      </c>
      <c r="I6771" s="11" t="s">
        <v>99</v>
      </c>
      <c r="J6771" s="11" t="s">
        <v>204</v>
      </c>
      <c r="K6771" s="11" t="str">
        <f>IFERROR(INDEX('EDC Component Dictionary'!$C$5:$C$37,MATCH('Rates Database'!J6771,'EDC Component Dictionary'!$B$5:$B$37,0)), "Energy Supply")</f>
        <v>Energy Supply</v>
      </c>
      <c r="L6771" s="12">
        <v>0.1043</v>
      </c>
      <c r="M6771" s="12"/>
    </row>
    <row r="6772" spans="1:13" x14ac:dyDescent="0.3">
      <c r="A6772" s="18">
        <v>6770</v>
      </c>
      <c r="B6772" s="18">
        <f t="shared" si="210"/>
        <v>2019</v>
      </c>
      <c r="C6772" s="17">
        <v>43586</v>
      </c>
      <c r="D6772" s="18" t="s">
        <v>130</v>
      </c>
      <c r="E6772" s="18" t="s">
        <v>164</v>
      </c>
      <c r="F6772" s="18" t="str">
        <f t="shared" si="211"/>
        <v>National Grid-Seekonk Muni Agg Rate-43586</v>
      </c>
      <c r="G6772" s="11" t="s">
        <v>131</v>
      </c>
      <c r="H6772" s="11" t="s">
        <v>54</v>
      </c>
      <c r="I6772" s="11" t="s">
        <v>99</v>
      </c>
      <c r="J6772" s="11" t="s">
        <v>205</v>
      </c>
      <c r="K6772" s="11" t="str">
        <f>IFERROR(INDEX('EDC Component Dictionary'!$C$5:$C$37,MATCH('Rates Database'!J6772,'EDC Component Dictionary'!$B$5:$B$37,0)), "Energy Supply")</f>
        <v>Energy Supply</v>
      </c>
      <c r="L6772" s="12">
        <v>0.1043</v>
      </c>
      <c r="M6772" s="12"/>
    </row>
    <row r="6773" spans="1:13" x14ac:dyDescent="0.3">
      <c r="A6773" s="18">
        <v>6771</v>
      </c>
      <c r="B6773" s="18">
        <f t="shared" si="210"/>
        <v>2019</v>
      </c>
      <c r="C6773" s="17">
        <v>43586</v>
      </c>
      <c r="D6773" s="18" t="s">
        <v>130</v>
      </c>
      <c r="E6773" s="18" t="s">
        <v>164</v>
      </c>
      <c r="F6773" s="18" t="str">
        <f t="shared" si="211"/>
        <v>National Grid-Somerset Muni Agg Rate-43586</v>
      </c>
      <c r="G6773" s="11" t="s">
        <v>131</v>
      </c>
      <c r="H6773" s="11" t="s">
        <v>54</v>
      </c>
      <c r="I6773" s="11" t="s">
        <v>99</v>
      </c>
      <c r="J6773" s="11" t="s">
        <v>206</v>
      </c>
      <c r="K6773" s="11" t="str">
        <f>IFERROR(INDEX('EDC Component Dictionary'!$C$5:$C$37,MATCH('Rates Database'!J6773,'EDC Component Dictionary'!$B$5:$B$37,0)), "Energy Supply")</f>
        <v>Energy Supply</v>
      </c>
      <c r="L6773" s="12">
        <v>0.1043</v>
      </c>
      <c r="M6773" s="12"/>
    </row>
    <row r="6774" spans="1:13" x14ac:dyDescent="0.3">
      <c r="A6774" s="18">
        <v>6772</v>
      </c>
      <c r="B6774" s="18">
        <f t="shared" si="210"/>
        <v>2019</v>
      </c>
      <c r="C6774" s="17">
        <v>43586</v>
      </c>
      <c r="D6774" s="18" t="s">
        <v>130</v>
      </c>
      <c r="E6774" s="18" t="s">
        <v>164</v>
      </c>
      <c r="F6774" s="18" t="str">
        <f t="shared" si="211"/>
        <v>National Grid-Swansea Muni Agg Rate-43586</v>
      </c>
      <c r="G6774" s="11" t="s">
        <v>131</v>
      </c>
      <c r="H6774" s="11" t="s">
        <v>54</v>
      </c>
      <c r="I6774" s="11" t="s">
        <v>99</v>
      </c>
      <c r="J6774" s="11" t="s">
        <v>207</v>
      </c>
      <c r="K6774" s="11" t="str">
        <f>IFERROR(INDEX('EDC Component Dictionary'!$C$5:$C$37,MATCH('Rates Database'!J6774,'EDC Component Dictionary'!$B$5:$B$37,0)), "Energy Supply")</f>
        <v>Energy Supply</v>
      </c>
      <c r="L6774" s="12">
        <v>0.1043</v>
      </c>
      <c r="M6774" s="12"/>
    </row>
    <row r="6775" spans="1:13" x14ac:dyDescent="0.3">
      <c r="A6775" s="18">
        <v>6773</v>
      </c>
      <c r="B6775" s="18">
        <f t="shared" si="210"/>
        <v>2019</v>
      </c>
      <c r="C6775" s="17">
        <v>43586</v>
      </c>
      <c r="D6775" s="18" t="s">
        <v>130</v>
      </c>
      <c r="E6775" s="18" t="s">
        <v>164</v>
      </c>
      <c r="F6775" s="18" t="str">
        <f t="shared" si="211"/>
        <v>National Grid-Westford Muni Agg Rate-43586</v>
      </c>
      <c r="G6775" s="11" t="s">
        <v>131</v>
      </c>
      <c r="H6775" s="11" t="s">
        <v>54</v>
      </c>
      <c r="I6775" s="11" t="s">
        <v>99</v>
      </c>
      <c r="J6775" s="11" t="s">
        <v>208</v>
      </c>
      <c r="K6775" s="11" t="str">
        <f>IFERROR(INDEX('EDC Component Dictionary'!$C$5:$C$37,MATCH('Rates Database'!J6775,'EDC Component Dictionary'!$B$5:$B$37,0)), "Energy Supply")</f>
        <v>Energy Supply</v>
      </c>
      <c r="L6775" s="12">
        <v>0.1043</v>
      </c>
      <c r="M6775" s="12"/>
    </row>
    <row r="6776" spans="1:13" x14ac:dyDescent="0.3">
      <c r="A6776" s="18">
        <v>6774</v>
      </c>
      <c r="B6776" s="18">
        <f t="shared" si="210"/>
        <v>2019</v>
      </c>
      <c r="C6776" s="17">
        <v>43586</v>
      </c>
      <c r="D6776" s="18" t="s">
        <v>130</v>
      </c>
      <c r="E6776" s="18" t="s">
        <v>163</v>
      </c>
      <c r="F6776" s="18" t="str">
        <f t="shared" si="211"/>
        <v>Eversource_EMA-Westport Muni Agg Rate-43586</v>
      </c>
      <c r="G6776" s="11" t="s">
        <v>131</v>
      </c>
      <c r="H6776" s="11" t="s">
        <v>54</v>
      </c>
      <c r="I6776" s="11" t="s">
        <v>99</v>
      </c>
      <c r="J6776" s="11" t="s">
        <v>209</v>
      </c>
      <c r="K6776" s="11" t="str">
        <f>IFERROR(INDEX('EDC Component Dictionary'!$C$5:$C$37,MATCH('Rates Database'!J6776,'EDC Component Dictionary'!$B$5:$B$37,0)), "Energy Supply")</f>
        <v>Energy Supply</v>
      </c>
      <c r="L6776" s="12">
        <v>0.1043</v>
      </c>
      <c r="M6776" s="12"/>
    </row>
    <row r="6777" spans="1:13" x14ac:dyDescent="0.3">
      <c r="A6777" s="18">
        <v>6775</v>
      </c>
      <c r="B6777" s="18">
        <f t="shared" si="210"/>
        <v>2019</v>
      </c>
      <c r="C6777" s="17">
        <v>43586</v>
      </c>
      <c r="D6777" s="18" t="s">
        <v>130</v>
      </c>
      <c r="E6777" s="18" t="s">
        <v>163</v>
      </c>
      <c r="F6777" s="18" t="str">
        <f t="shared" si="211"/>
        <v>Eversource_EMA-Kingston Muni Agg Rate-43586</v>
      </c>
      <c r="G6777" s="11" t="s">
        <v>131</v>
      </c>
      <c r="H6777" s="11" t="s">
        <v>54</v>
      </c>
      <c r="I6777" s="11" t="s">
        <v>99</v>
      </c>
      <c r="J6777" s="11" t="s">
        <v>211</v>
      </c>
      <c r="K6777" s="11" t="str">
        <f>IFERROR(INDEX('EDC Component Dictionary'!$C$5:$C$37,MATCH('Rates Database'!J6777,'EDC Component Dictionary'!$B$5:$B$37,0)), "Energy Supply")</f>
        <v>Energy Supply</v>
      </c>
      <c r="L6777" s="12">
        <v>0.10523</v>
      </c>
      <c r="M6777" s="12"/>
    </row>
    <row r="6778" spans="1:13" x14ac:dyDescent="0.3">
      <c r="A6778" s="18">
        <v>6776</v>
      </c>
      <c r="B6778" s="18">
        <f t="shared" si="210"/>
        <v>2019</v>
      </c>
      <c r="C6778" s="17">
        <v>43586</v>
      </c>
      <c r="D6778" s="18" t="s">
        <v>130</v>
      </c>
      <c r="E6778" s="18" t="s">
        <v>163</v>
      </c>
      <c r="F6778" s="18" t="str">
        <f t="shared" si="211"/>
        <v>Eversource_EMA-Somerville Muni Agg Rate-43586</v>
      </c>
      <c r="G6778" s="11" t="s">
        <v>131</v>
      </c>
      <c r="H6778" s="11" t="s">
        <v>54</v>
      </c>
      <c r="I6778" s="11" t="s">
        <v>99</v>
      </c>
      <c r="J6778" s="11" t="s">
        <v>212</v>
      </c>
      <c r="K6778" s="11" t="str">
        <f>IFERROR(INDEX('EDC Component Dictionary'!$C$5:$C$37,MATCH('Rates Database'!J6778,'EDC Component Dictionary'!$B$5:$B$37,0)), "Energy Supply")</f>
        <v>Energy Supply</v>
      </c>
      <c r="L6778" s="12">
        <v>0.10579</v>
      </c>
      <c r="M6778" s="12"/>
    </row>
    <row r="6779" spans="1:13" x14ac:dyDescent="0.3">
      <c r="A6779" s="18">
        <v>6777</v>
      </c>
      <c r="B6779" s="18">
        <f t="shared" si="210"/>
        <v>2019</v>
      </c>
      <c r="C6779" s="17">
        <v>43586</v>
      </c>
      <c r="D6779" s="18" t="s">
        <v>130</v>
      </c>
      <c r="E6779" s="18" t="s">
        <v>164</v>
      </c>
      <c r="F6779" s="18" t="str">
        <f t="shared" si="211"/>
        <v>National Grid-Wendell Muni Agg Rate-43586</v>
      </c>
      <c r="G6779" s="11" t="s">
        <v>131</v>
      </c>
      <c r="H6779" s="11" t="s">
        <v>54</v>
      </c>
      <c r="I6779" s="11" t="s">
        <v>99</v>
      </c>
      <c r="J6779" s="11" t="s">
        <v>213</v>
      </c>
      <c r="K6779" s="11" t="str">
        <f>IFERROR(INDEX('EDC Component Dictionary'!$C$5:$C$37,MATCH('Rates Database'!J6779,'EDC Component Dictionary'!$B$5:$B$37,0)), "Energy Supply")</f>
        <v>Energy Supply</v>
      </c>
      <c r="L6779" s="12">
        <v>0.10553999999999999</v>
      </c>
      <c r="M6779" s="12"/>
    </row>
    <row r="6780" spans="1:13" x14ac:dyDescent="0.3">
      <c r="A6780" s="18">
        <v>6778</v>
      </c>
      <c r="B6780" s="18">
        <f t="shared" si="210"/>
        <v>2019</v>
      </c>
      <c r="C6780" s="17">
        <v>43586</v>
      </c>
      <c r="D6780" s="18" t="s">
        <v>130</v>
      </c>
      <c r="E6780" s="18" t="s">
        <v>95</v>
      </c>
      <c r="F6780" s="18" t="str">
        <f t="shared" si="211"/>
        <v>Eversource_WMA-Greenfield Muni Agg Rate-43586</v>
      </c>
      <c r="G6780" s="11" t="s">
        <v>131</v>
      </c>
      <c r="H6780" s="11" t="s">
        <v>54</v>
      </c>
      <c r="I6780" s="11" t="s">
        <v>99</v>
      </c>
      <c r="J6780" s="11" t="s">
        <v>214</v>
      </c>
      <c r="K6780" s="11" t="str">
        <f>IFERROR(INDEX('EDC Component Dictionary'!$C$5:$C$37,MATCH('Rates Database'!J6780,'EDC Component Dictionary'!$B$5:$B$37,0)), "Energy Supply")</f>
        <v>Energy Supply</v>
      </c>
      <c r="L6780" s="12">
        <v>0.10564999999999999</v>
      </c>
      <c r="M6780" s="12"/>
    </row>
    <row r="6781" spans="1:13" x14ac:dyDescent="0.3">
      <c r="A6781" s="18">
        <v>6779</v>
      </c>
      <c r="B6781" s="18">
        <f t="shared" si="210"/>
        <v>2019</v>
      </c>
      <c r="C6781" s="17">
        <v>43586</v>
      </c>
      <c r="D6781" s="18" t="s">
        <v>130</v>
      </c>
      <c r="E6781" s="18" t="s">
        <v>164</v>
      </c>
      <c r="F6781" s="18" t="str">
        <f t="shared" si="211"/>
        <v>National Grid-Billerica Muni Agg Rate-43586</v>
      </c>
      <c r="G6781" s="11" t="s">
        <v>131</v>
      </c>
      <c r="H6781" s="11" t="s">
        <v>54</v>
      </c>
      <c r="I6781" s="11" t="s">
        <v>99</v>
      </c>
      <c r="J6781" s="11" t="s">
        <v>215</v>
      </c>
      <c r="K6781" s="11" t="str">
        <f>IFERROR(INDEX('EDC Component Dictionary'!$C$5:$C$37,MATCH('Rates Database'!J6781,'EDC Component Dictionary'!$B$5:$B$37,0)), "Energy Supply")</f>
        <v>Energy Supply</v>
      </c>
      <c r="L6781" s="12">
        <v>0.10631</v>
      </c>
      <c r="M6781" s="12"/>
    </row>
    <row r="6782" spans="1:13" x14ac:dyDescent="0.3">
      <c r="A6782" s="18">
        <v>6780</v>
      </c>
      <c r="B6782" s="18">
        <f t="shared" si="210"/>
        <v>2019</v>
      </c>
      <c r="C6782" s="17">
        <v>43586</v>
      </c>
      <c r="D6782" s="18" t="s">
        <v>130</v>
      </c>
      <c r="E6782" s="18" t="s">
        <v>164</v>
      </c>
      <c r="F6782" s="18" t="str">
        <f t="shared" si="211"/>
        <v>National Grid-Clarksburg Muni Agg Rate-43586</v>
      </c>
      <c r="G6782" s="11" t="s">
        <v>131</v>
      </c>
      <c r="H6782" s="11" t="s">
        <v>54</v>
      </c>
      <c r="I6782" s="11" t="s">
        <v>99</v>
      </c>
      <c r="J6782" s="11" t="s">
        <v>216</v>
      </c>
      <c r="K6782" s="11" t="str">
        <f>IFERROR(INDEX('EDC Component Dictionary'!$C$5:$C$37,MATCH('Rates Database'!J6782,'EDC Component Dictionary'!$B$5:$B$37,0)), "Energy Supply")</f>
        <v>Energy Supply</v>
      </c>
      <c r="L6782" s="12">
        <v>0.10707999999999999</v>
      </c>
      <c r="M6782" s="12"/>
    </row>
    <row r="6783" spans="1:13" x14ac:dyDescent="0.3">
      <c r="A6783" s="18">
        <v>6781</v>
      </c>
      <c r="B6783" s="18">
        <f t="shared" si="210"/>
        <v>2019</v>
      </c>
      <c r="C6783" s="17">
        <v>43586</v>
      </c>
      <c r="D6783" s="18" t="s">
        <v>130</v>
      </c>
      <c r="E6783" s="18" t="s">
        <v>95</v>
      </c>
      <c r="F6783" s="18" t="str">
        <f t="shared" si="211"/>
        <v>Eversource_WMA-Dalton Muni Agg Rate-43586</v>
      </c>
      <c r="G6783" s="11" t="s">
        <v>131</v>
      </c>
      <c r="H6783" s="11" t="s">
        <v>54</v>
      </c>
      <c r="I6783" s="11" t="s">
        <v>99</v>
      </c>
      <c r="J6783" s="11" t="s">
        <v>217</v>
      </c>
      <c r="K6783" s="11" t="str">
        <f>IFERROR(INDEX('EDC Component Dictionary'!$C$5:$C$37,MATCH('Rates Database'!J6783,'EDC Component Dictionary'!$B$5:$B$37,0)), "Energy Supply")</f>
        <v>Energy Supply</v>
      </c>
      <c r="L6783" s="12">
        <v>0.10707999999999999</v>
      </c>
      <c r="M6783" s="12"/>
    </row>
    <row r="6784" spans="1:13" x14ac:dyDescent="0.3">
      <c r="A6784" s="18">
        <v>6782</v>
      </c>
      <c r="B6784" s="18">
        <f t="shared" si="210"/>
        <v>2019</v>
      </c>
      <c r="C6784" s="17">
        <v>43586</v>
      </c>
      <c r="D6784" s="18" t="s">
        <v>130</v>
      </c>
      <c r="E6784" s="18" t="s">
        <v>164</v>
      </c>
      <c r="F6784" s="18" t="str">
        <f t="shared" si="211"/>
        <v>National Grid-Florida Muni Agg Rate-43586</v>
      </c>
      <c r="G6784" s="11" t="s">
        <v>131</v>
      </c>
      <c r="H6784" s="11" t="s">
        <v>54</v>
      </c>
      <c r="I6784" s="11" t="s">
        <v>99</v>
      </c>
      <c r="J6784" s="11" t="s">
        <v>218</v>
      </c>
      <c r="K6784" s="11" t="str">
        <f>IFERROR(INDEX('EDC Component Dictionary'!$C$5:$C$37,MATCH('Rates Database'!J6784,'EDC Component Dictionary'!$B$5:$B$37,0)), "Energy Supply")</f>
        <v>Energy Supply</v>
      </c>
      <c r="L6784" s="12">
        <v>0.10707999999999999</v>
      </c>
      <c r="M6784" s="12"/>
    </row>
    <row r="6785" spans="1:13" x14ac:dyDescent="0.3">
      <c r="A6785" s="18">
        <v>6783</v>
      </c>
      <c r="B6785" s="18">
        <f t="shared" si="210"/>
        <v>2019</v>
      </c>
      <c r="C6785" s="17">
        <v>43586</v>
      </c>
      <c r="D6785" s="18" t="s">
        <v>130</v>
      </c>
      <c r="E6785" s="18" t="s">
        <v>95</v>
      </c>
      <c r="F6785" s="18" t="str">
        <f t="shared" si="211"/>
        <v>Eversource_WMA-Lenox Muni Agg Rate-43586</v>
      </c>
      <c r="G6785" s="11" t="s">
        <v>131</v>
      </c>
      <c r="H6785" s="11" t="s">
        <v>54</v>
      </c>
      <c r="I6785" s="11" t="s">
        <v>99</v>
      </c>
      <c r="J6785" s="11" t="s">
        <v>219</v>
      </c>
      <c r="K6785" s="11" t="str">
        <f>IFERROR(INDEX('EDC Component Dictionary'!$C$5:$C$37,MATCH('Rates Database'!J6785,'EDC Component Dictionary'!$B$5:$B$37,0)), "Energy Supply")</f>
        <v>Energy Supply</v>
      </c>
      <c r="L6785" s="12">
        <v>0.10707999999999999</v>
      </c>
      <c r="M6785" s="12"/>
    </row>
    <row r="6786" spans="1:13" x14ac:dyDescent="0.3">
      <c r="A6786" s="18">
        <v>6784</v>
      </c>
      <c r="B6786" s="18">
        <f t="shared" si="210"/>
        <v>2019</v>
      </c>
      <c r="C6786" s="17">
        <v>43586</v>
      </c>
      <c r="D6786" s="18" t="s">
        <v>130</v>
      </c>
      <c r="E6786" s="18" t="s">
        <v>164</v>
      </c>
      <c r="F6786" s="18" t="str">
        <f t="shared" si="211"/>
        <v>National Grid-Monterey Muni Agg Rate-43586</v>
      </c>
      <c r="G6786" s="11" t="s">
        <v>131</v>
      </c>
      <c r="H6786" s="11" t="s">
        <v>54</v>
      </c>
      <c r="I6786" s="11" t="s">
        <v>99</v>
      </c>
      <c r="J6786" s="11" t="s">
        <v>220</v>
      </c>
      <c r="K6786" s="11" t="str">
        <f>IFERROR(INDEX('EDC Component Dictionary'!$C$5:$C$37,MATCH('Rates Database'!J6786,'EDC Component Dictionary'!$B$5:$B$37,0)), "Energy Supply")</f>
        <v>Energy Supply</v>
      </c>
      <c r="L6786" s="12">
        <v>0.10707999999999999</v>
      </c>
      <c r="M6786" s="12"/>
    </row>
    <row r="6787" spans="1:13" x14ac:dyDescent="0.3">
      <c r="A6787" s="18">
        <v>6785</v>
      </c>
      <c r="B6787" s="18">
        <f t="shared" ref="B6787:B6850" si="212">YEAR(C6787)</f>
        <v>2019</v>
      </c>
      <c r="C6787" s="17">
        <v>43586</v>
      </c>
      <c r="D6787" s="18" t="s">
        <v>130</v>
      </c>
      <c r="E6787" s="18" t="s">
        <v>164</v>
      </c>
      <c r="F6787" s="18" t="str">
        <f t="shared" si="211"/>
        <v>National Grid-New Marlborough Muni Agg Rate-43586</v>
      </c>
      <c r="G6787" s="11" t="s">
        <v>131</v>
      </c>
      <c r="H6787" s="11" t="s">
        <v>54</v>
      </c>
      <c r="I6787" s="11" t="s">
        <v>99</v>
      </c>
      <c r="J6787" s="11" t="s">
        <v>221</v>
      </c>
      <c r="K6787" s="11" t="str">
        <f>IFERROR(INDEX('EDC Component Dictionary'!$C$5:$C$37,MATCH('Rates Database'!J6787,'EDC Component Dictionary'!$B$5:$B$37,0)), "Energy Supply")</f>
        <v>Energy Supply</v>
      </c>
      <c r="L6787" s="12">
        <v>0.10707999999999999</v>
      </c>
      <c r="M6787" s="12"/>
    </row>
    <row r="6788" spans="1:13" x14ac:dyDescent="0.3">
      <c r="A6788" s="18">
        <v>6786</v>
      </c>
      <c r="B6788" s="18">
        <f t="shared" si="212"/>
        <v>2019</v>
      </c>
      <c r="C6788" s="17">
        <v>43586</v>
      </c>
      <c r="D6788" s="18" t="s">
        <v>130</v>
      </c>
      <c r="E6788" s="18" t="s">
        <v>164</v>
      </c>
      <c r="F6788" s="18" t="str">
        <f t="shared" ref="F6788:F6851" si="213">_xlfn.CONCAT(E6788,"-",J6788,"-",C6788)</f>
        <v>National Grid-North Adams Muni Agg Rate-43586</v>
      </c>
      <c r="G6788" s="11" t="s">
        <v>131</v>
      </c>
      <c r="H6788" s="11" t="s">
        <v>54</v>
      </c>
      <c r="I6788" s="11" t="s">
        <v>99</v>
      </c>
      <c r="J6788" s="11" t="s">
        <v>222</v>
      </c>
      <c r="K6788" s="11" t="str">
        <f>IFERROR(INDEX('EDC Component Dictionary'!$C$5:$C$37,MATCH('Rates Database'!J6788,'EDC Component Dictionary'!$B$5:$B$37,0)), "Energy Supply")</f>
        <v>Energy Supply</v>
      </c>
      <c r="L6788" s="12">
        <v>0.10707999999999999</v>
      </c>
      <c r="M6788" s="12"/>
    </row>
    <row r="6789" spans="1:13" x14ac:dyDescent="0.3">
      <c r="A6789" s="18">
        <v>6787</v>
      </c>
      <c r="B6789" s="18">
        <f t="shared" si="212"/>
        <v>2019</v>
      </c>
      <c r="C6789" s="17">
        <v>43586</v>
      </c>
      <c r="D6789" s="18" t="s">
        <v>130</v>
      </c>
      <c r="E6789" s="18" t="s">
        <v>164</v>
      </c>
      <c r="F6789" s="18" t="str">
        <f t="shared" si="213"/>
        <v>National Grid-Sheffield Muni Agg Rate-43586</v>
      </c>
      <c r="G6789" s="11" t="s">
        <v>131</v>
      </c>
      <c r="H6789" s="11" t="s">
        <v>54</v>
      </c>
      <c r="I6789" s="11" t="s">
        <v>99</v>
      </c>
      <c r="J6789" s="11" t="s">
        <v>223</v>
      </c>
      <c r="K6789" s="11" t="str">
        <f>IFERROR(INDEX('EDC Component Dictionary'!$C$5:$C$37,MATCH('Rates Database'!J6789,'EDC Component Dictionary'!$B$5:$B$37,0)), "Energy Supply")</f>
        <v>Energy Supply</v>
      </c>
      <c r="L6789" s="12">
        <v>0.10707999999999999</v>
      </c>
      <c r="M6789" s="12"/>
    </row>
    <row r="6790" spans="1:13" x14ac:dyDescent="0.3">
      <c r="A6790" s="18">
        <v>6788</v>
      </c>
      <c r="B6790" s="18">
        <f t="shared" si="212"/>
        <v>2019</v>
      </c>
      <c r="C6790" s="17">
        <v>43586</v>
      </c>
      <c r="D6790" s="18" t="s">
        <v>130</v>
      </c>
      <c r="E6790" s="18" t="s">
        <v>164</v>
      </c>
      <c r="F6790" s="18" t="str">
        <f t="shared" si="213"/>
        <v>National Grid-West Stockbridge Muni Agg Rate-43586</v>
      </c>
      <c r="G6790" s="11" t="s">
        <v>131</v>
      </c>
      <c r="H6790" s="11" t="s">
        <v>54</v>
      </c>
      <c r="I6790" s="11" t="s">
        <v>99</v>
      </c>
      <c r="J6790" s="11" t="s">
        <v>224</v>
      </c>
      <c r="K6790" s="11" t="str">
        <f>IFERROR(INDEX('EDC Component Dictionary'!$C$5:$C$37,MATCH('Rates Database'!J6790,'EDC Component Dictionary'!$B$5:$B$37,0)), "Energy Supply")</f>
        <v>Energy Supply</v>
      </c>
      <c r="L6790" s="12">
        <v>0.10707999999999999</v>
      </c>
      <c r="M6790" s="12"/>
    </row>
    <row r="6791" spans="1:13" x14ac:dyDescent="0.3">
      <c r="A6791" s="18">
        <v>6789</v>
      </c>
      <c r="B6791" s="18">
        <f t="shared" si="212"/>
        <v>2019</v>
      </c>
      <c r="C6791" s="17">
        <v>43586</v>
      </c>
      <c r="D6791" s="18" t="s">
        <v>130</v>
      </c>
      <c r="E6791" s="18" t="s">
        <v>164</v>
      </c>
      <c r="F6791" s="18" t="str">
        <f t="shared" si="213"/>
        <v>National Grid-Williamstown Muni Agg Rate-43586</v>
      </c>
      <c r="G6791" s="11" t="s">
        <v>131</v>
      </c>
      <c r="H6791" s="11" t="s">
        <v>54</v>
      </c>
      <c r="I6791" s="11" t="s">
        <v>99</v>
      </c>
      <c r="J6791" s="11" t="s">
        <v>225</v>
      </c>
      <c r="K6791" s="11" t="str">
        <f>IFERROR(INDEX('EDC Component Dictionary'!$C$5:$C$37,MATCH('Rates Database'!J6791,'EDC Component Dictionary'!$B$5:$B$37,0)), "Energy Supply")</f>
        <v>Energy Supply</v>
      </c>
      <c r="L6791" s="12">
        <v>0.10707999999999999</v>
      </c>
      <c r="M6791" s="12"/>
    </row>
    <row r="6792" spans="1:13" x14ac:dyDescent="0.3">
      <c r="A6792" s="18">
        <v>6790</v>
      </c>
      <c r="B6792" s="18">
        <f t="shared" si="212"/>
        <v>2019</v>
      </c>
      <c r="C6792" s="17">
        <v>43586</v>
      </c>
      <c r="D6792" s="18" t="s">
        <v>130</v>
      </c>
      <c r="E6792" s="18" t="s">
        <v>163</v>
      </c>
      <c r="F6792" s="18" t="str">
        <f t="shared" si="213"/>
        <v>Eversource_EMA-Acton Muni Agg Rate-43586</v>
      </c>
      <c r="G6792" s="11" t="s">
        <v>131</v>
      </c>
      <c r="H6792" s="11" t="s">
        <v>54</v>
      </c>
      <c r="I6792" s="11" t="s">
        <v>99</v>
      </c>
      <c r="J6792" s="11" t="s">
        <v>226</v>
      </c>
      <c r="K6792" s="11" t="str">
        <f>IFERROR(INDEX('EDC Component Dictionary'!$C$5:$C$37,MATCH('Rates Database'!J6792,'EDC Component Dictionary'!$B$5:$B$37,0)), "Energy Supply")</f>
        <v>Energy Supply</v>
      </c>
      <c r="L6792" s="12">
        <v>0.10767</v>
      </c>
      <c r="M6792" s="12"/>
    </row>
    <row r="6793" spans="1:13" x14ac:dyDescent="0.3">
      <c r="A6793" s="18">
        <v>6791</v>
      </c>
      <c r="B6793" s="18">
        <f t="shared" si="212"/>
        <v>2019</v>
      </c>
      <c r="C6793" s="17">
        <v>43586</v>
      </c>
      <c r="D6793" s="18" t="s">
        <v>130</v>
      </c>
      <c r="E6793" s="18" t="s">
        <v>163</v>
      </c>
      <c r="F6793" s="18" t="str">
        <f t="shared" si="213"/>
        <v>Eversource_EMA-Sudbury Muni Agg Rate-43586</v>
      </c>
      <c r="G6793" s="11" t="s">
        <v>131</v>
      </c>
      <c r="H6793" s="11" t="s">
        <v>54</v>
      </c>
      <c r="I6793" s="11" t="s">
        <v>99</v>
      </c>
      <c r="J6793" s="11" t="s">
        <v>227</v>
      </c>
      <c r="K6793" s="11" t="str">
        <f>IFERROR(INDEX('EDC Component Dictionary'!$C$5:$C$37,MATCH('Rates Database'!J6793,'EDC Component Dictionary'!$B$5:$B$37,0)), "Energy Supply")</f>
        <v>Energy Supply</v>
      </c>
      <c r="L6793" s="12">
        <v>0.1076</v>
      </c>
      <c r="M6793" s="12"/>
    </row>
    <row r="6794" spans="1:13" x14ac:dyDescent="0.3">
      <c r="A6794" s="18">
        <v>6792</v>
      </c>
      <c r="B6794" s="18">
        <f t="shared" si="212"/>
        <v>2019</v>
      </c>
      <c r="C6794" s="17">
        <v>43586</v>
      </c>
      <c r="D6794" s="18" t="s">
        <v>130</v>
      </c>
      <c r="E6794" s="18" t="s">
        <v>163</v>
      </c>
      <c r="F6794" s="18" t="str">
        <f t="shared" si="213"/>
        <v>Eversource_EMA-Arlington Muni Agg Rate-43586</v>
      </c>
      <c r="G6794" s="11" t="s">
        <v>131</v>
      </c>
      <c r="H6794" s="11" t="s">
        <v>54</v>
      </c>
      <c r="I6794" s="11" t="s">
        <v>99</v>
      </c>
      <c r="J6794" s="11" t="s">
        <v>228</v>
      </c>
      <c r="K6794" s="11" t="str">
        <f>IFERROR(INDEX('EDC Component Dictionary'!$C$5:$C$37,MATCH('Rates Database'!J6794,'EDC Component Dictionary'!$B$5:$B$37,0)), "Energy Supply")</f>
        <v>Energy Supply</v>
      </c>
      <c r="L6794" s="12">
        <v>0.10813</v>
      </c>
      <c r="M6794" s="12"/>
    </row>
    <row r="6795" spans="1:13" x14ac:dyDescent="0.3">
      <c r="A6795" s="18">
        <v>6793</v>
      </c>
      <c r="B6795" s="18">
        <f t="shared" si="212"/>
        <v>2019</v>
      </c>
      <c r="C6795" s="17">
        <v>43586</v>
      </c>
      <c r="D6795" s="18" t="s">
        <v>130</v>
      </c>
      <c r="E6795" s="18" t="s">
        <v>164</v>
      </c>
      <c r="F6795" s="18" t="str">
        <f t="shared" si="213"/>
        <v>National Grid-Grafton Muni Agg Rate-43586</v>
      </c>
      <c r="G6795" s="11" t="s">
        <v>131</v>
      </c>
      <c r="H6795" s="11" t="s">
        <v>54</v>
      </c>
      <c r="I6795" s="11" t="s">
        <v>99</v>
      </c>
      <c r="J6795" s="11" t="s">
        <v>229</v>
      </c>
      <c r="K6795" s="11" t="str">
        <f>IFERROR(INDEX('EDC Component Dictionary'!$C$5:$C$37,MATCH('Rates Database'!J6795,'EDC Component Dictionary'!$B$5:$B$37,0)), "Energy Supply")</f>
        <v>Energy Supply</v>
      </c>
      <c r="L6795" s="12">
        <v>0.10811</v>
      </c>
      <c r="M6795" s="12"/>
    </row>
    <row r="6796" spans="1:13" x14ac:dyDescent="0.3">
      <c r="A6796" s="18">
        <v>6794</v>
      </c>
      <c r="B6796" s="18">
        <f t="shared" si="212"/>
        <v>2019</v>
      </c>
      <c r="C6796" s="17">
        <v>43586</v>
      </c>
      <c r="D6796" s="18" t="s">
        <v>130</v>
      </c>
      <c r="E6796" s="18" t="s">
        <v>164</v>
      </c>
      <c r="F6796" s="18" t="str">
        <f t="shared" si="213"/>
        <v>National Grid-Halifax Muni Agg Rate-43586</v>
      </c>
      <c r="G6796" s="11" t="s">
        <v>131</v>
      </c>
      <c r="H6796" s="11" t="s">
        <v>54</v>
      </c>
      <c r="I6796" s="11" t="s">
        <v>99</v>
      </c>
      <c r="J6796" s="11" t="s">
        <v>230</v>
      </c>
      <c r="K6796" s="11" t="str">
        <f>IFERROR(INDEX('EDC Component Dictionary'!$C$5:$C$37,MATCH('Rates Database'!J6796,'EDC Component Dictionary'!$B$5:$B$37,0)), "Energy Supply")</f>
        <v>Energy Supply</v>
      </c>
      <c r="L6796" s="12">
        <v>0.10876</v>
      </c>
      <c r="M6796" s="12"/>
    </row>
    <row r="6797" spans="1:13" x14ac:dyDescent="0.3">
      <c r="A6797" s="18">
        <v>6795</v>
      </c>
      <c r="B6797" s="18">
        <f t="shared" si="212"/>
        <v>2019</v>
      </c>
      <c r="C6797" s="17">
        <v>43586</v>
      </c>
      <c r="D6797" s="18" t="s">
        <v>130</v>
      </c>
      <c r="E6797" s="18" t="s">
        <v>164</v>
      </c>
      <c r="F6797" s="18" t="str">
        <f t="shared" si="213"/>
        <v>National Grid-Southborough Muni Agg Rate-43586</v>
      </c>
      <c r="G6797" s="11" t="s">
        <v>131</v>
      </c>
      <c r="H6797" s="11" t="s">
        <v>54</v>
      </c>
      <c r="I6797" s="11" t="s">
        <v>99</v>
      </c>
      <c r="J6797" s="11" t="s">
        <v>231</v>
      </c>
      <c r="K6797" s="11" t="str">
        <f>IFERROR(INDEX('EDC Component Dictionary'!$C$5:$C$37,MATCH('Rates Database'!J6797,'EDC Component Dictionary'!$B$5:$B$37,0)), "Energy Supply")</f>
        <v>Energy Supply</v>
      </c>
      <c r="L6797" s="12">
        <v>0.10881</v>
      </c>
      <c r="M6797" s="12"/>
    </row>
    <row r="6798" spans="1:13" x14ac:dyDescent="0.3">
      <c r="A6798" s="18">
        <v>6796</v>
      </c>
      <c r="B6798" s="18">
        <f t="shared" si="212"/>
        <v>2019</v>
      </c>
      <c r="C6798" s="17">
        <v>43586</v>
      </c>
      <c r="D6798" s="18" t="s">
        <v>130</v>
      </c>
      <c r="E6798" s="18" t="s">
        <v>163</v>
      </c>
      <c r="F6798" s="18" t="str">
        <f t="shared" si="213"/>
        <v>Eversource_EMA-Stoneham Muni Agg Rate-43586</v>
      </c>
      <c r="G6798" s="11" t="s">
        <v>131</v>
      </c>
      <c r="H6798" s="11" t="s">
        <v>54</v>
      </c>
      <c r="I6798" s="11" t="s">
        <v>99</v>
      </c>
      <c r="J6798" s="11" t="s">
        <v>267</v>
      </c>
      <c r="K6798" s="11" t="str">
        <f>IFERROR(INDEX('EDC Component Dictionary'!$C$5:$C$37,MATCH('Rates Database'!J6798,'EDC Component Dictionary'!$B$5:$B$37,0)), "Energy Supply")</f>
        <v>Energy Supply</v>
      </c>
      <c r="L6798" s="12">
        <v>0.10903</v>
      </c>
      <c r="M6798" s="12"/>
    </row>
    <row r="6799" spans="1:13" x14ac:dyDescent="0.3">
      <c r="A6799" s="18">
        <v>6797</v>
      </c>
      <c r="B6799" s="18">
        <f t="shared" si="212"/>
        <v>2019</v>
      </c>
      <c r="C6799" s="17">
        <v>43586</v>
      </c>
      <c r="D6799" s="18" t="s">
        <v>130</v>
      </c>
      <c r="E6799" s="18" t="s">
        <v>163</v>
      </c>
      <c r="F6799" s="18" t="str">
        <f t="shared" si="213"/>
        <v>Eversource_EMA-Winchester Muni Agg Rate-43586</v>
      </c>
      <c r="G6799" s="11" t="s">
        <v>131</v>
      </c>
      <c r="H6799" s="11" t="s">
        <v>54</v>
      </c>
      <c r="I6799" s="11" t="s">
        <v>99</v>
      </c>
      <c r="J6799" s="11" t="s">
        <v>232</v>
      </c>
      <c r="K6799" s="11" t="str">
        <f>IFERROR(INDEX('EDC Component Dictionary'!$C$5:$C$37,MATCH('Rates Database'!J6799,'EDC Component Dictionary'!$B$5:$B$37,0)), "Energy Supply")</f>
        <v>Energy Supply</v>
      </c>
      <c r="L6799" s="12">
        <v>0.1096</v>
      </c>
      <c r="M6799" s="12"/>
    </row>
    <row r="6800" spans="1:13" x14ac:dyDescent="0.3">
      <c r="A6800" s="18">
        <v>6798</v>
      </c>
      <c r="B6800" s="18">
        <f t="shared" si="212"/>
        <v>2019</v>
      </c>
      <c r="C6800" s="17">
        <v>43586</v>
      </c>
      <c r="D6800" s="18" t="s">
        <v>130</v>
      </c>
      <c r="E6800" s="18" t="s">
        <v>164</v>
      </c>
      <c r="F6800" s="18" t="str">
        <f t="shared" si="213"/>
        <v>National Grid-Webster Muni Agg Rate-43586</v>
      </c>
      <c r="G6800" s="11" t="s">
        <v>131</v>
      </c>
      <c r="H6800" s="11" t="s">
        <v>54</v>
      </c>
      <c r="I6800" s="11" t="s">
        <v>99</v>
      </c>
      <c r="J6800" s="11" t="s">
        <v>266</v>
      </c>
      <c r="K6800" s="11" t="str">
        <f>IFERROR(INDEX('EDC Component Dictionary'!$C$5:$C$37,MATCH('Rates Database'!J6800,'EDC Component Dictionary'!$B$5:$B$37,0)), "Energy Supply")</f>
        <v>Energy Supply</v>
      </c>
      <c r="L6800" s="12">
        <v>0.10929</v>
      </c>
      <c r="M6800" s="12"/>
    </row>
    <row r="6801" spans="1:13" x14ac:dyDescent="0.3">
      <c r="A6801" s="18">
        <v>6799</v>
      </c>
      <c r="B6801" s="18">
        <f t="shared" si="212"/>
        <v>2019</v>
      </c>
      <c r="C6801" s="17">
        <v>43586</v>
      </c>
      <c r="D6801" s="18" t="s">
        <v>130</v>
      </c>
      <c r="E6801" s="18" t="s">
        <v>164</v>
      </c>
      <c r="F6801" s="18" t="str">
        <f t="shared" si="213"/>
        <v>National Grid-Sutton Muni Agg Rate-43586</v>
      </c>
      <c r="G6801" s="11" t="s">
        <v>131</v>
      </c>
      <c r="H6801" s="11" t="s">
        <v>54</v>
      </c>
      <c r="I6801" s="11" t="s">
        <v>99</v>
      </c>
      <c r="J6801" s="11" t="s">
        <v>233</v>
      </c>
      <c r="K6801" s="11" t="str">
        <f>IFERROR(INDEX('EDC Component Dictionary'!$C$5:$C$37,MATCH('Rates Database'!J6801,'EDC Component Dictionary'!$B$5:$B$37,0)), "Energy Supply")</f>
        <v>Energy Supply</v>
      </c>
      <c r="L6801" s="12">
        <v>0.10929999999999999</v>
      </c>
      <c r="M6801" s="12"/>
    </row>
    <row r="6802" spans="1:13" x14ac:dyDescent="0.3">
      <c r="A6802" s="18">
        <v>6800</v>
      </c>
      <c r="B6802" s="18">
        <f t="shared" si="212"/>
        <v>2019</v>
      </c>
      <c r="C6802" s="17">
        <v>43586</v>
      </c>
      <c r="D6802" s="18" t="s">
        <v>130</v>
      </c>
      <c r="E6802" s="18" t="s">
        <v>163</v>
      </c>
      <c r="F6802" s="18" t="str">
        <f t="shared" si="213"/>
        <v>Eversource_EMA-Ashland Muni Agg Rate-43586</v>
      </c>
      <c r="G6802" s="11" t="s">
        <v>131</v>
      </c>
      <c r="H6802" s="11" t="s">
        <v>54</v>
      </c>
      <c r="I6802" s="11" t="s">
        <v>99</v>
      </c>
      <c r="J6802" s="11" t="s">
        <v>234</v>
      </c>
      <c r="K6802" s="11" t="str">
        <f>IFERROR(INDEX('EDC Component Dictionary'!$C$5:$C$37,MATCH('Rates Database'!J6802,'EDC Component Dictionary'!$B$5:$B$37,0)), "Energy Supply")</f>
        <v>Energy Supply</v>
      </c>
      <c r="L6802" s="12">
        <v>0.10947</v>
      </c>
      <c r="M6802" s="12"/>
    </row>
    <row r="6803" spans="1:13" x14ac:dyDescent="0.3">
      <c r="A6803" s="18">
        <v>6801</v>
      </c>
      <c r="B6803" s="18">
        <f t="shared" si="212"/>
        <v>2019</v>
      </c>
      <c r="C6803" s="17">
        <v>43586</v>
      </c>
      <c r="D6803" s="18" t="s">
        <v>130</v>
      </c>
      <c r="E6803" s="18" t="s">
        <v>36</v>
      </c>
      <c r="F6803" s="18" t="str">
        <f t="shared" si="213"/>
        <v>Unitil-Ashby Muni Agg Rate-43586</v>
      </c>
      <c r="G6803" s="11" t="s">
        <v>131</v>
      </c>
      <c r="H6803" s="11" t="s">
        <v>54</v>
      </c>
      <c r="I6803" s="11" t="s">
        <v>99</v>
      </c>
      <c r="J6803" s="11" t="s">
        <v>235</v>
      </c>
      <c r="K6803" s="11" t="str">
        <f>IFERROR(INDEX('EDC Component Dictionary'!$C$5:$C$37,MATCH('Rates Database'!J6803,'EDC Component Dictionary'!$B$5:$B$37,0)), "Energy Supply")</f>
        <v>Energy Supply</v>
      </c>
      <c r="L6803" s="12">
        <v>0.10969</v>
      </c>
      <c r="M6803" s="12"/>
    </row>
    <row r="6804" spans="1:13" x14ac:dyDescent="0.3">
      <c r="A6804" s="18">
        <v>6802</v>
      </c>
      <c r="B6804" s="18">
        <f t="shared" si="212"/>
        <v>2019</v>
      </c>
      <c r="C6804" s="17">
        <v>43586</v>
      </c>
      <c r="D6804" s="18" t="s">
        <v>130</v>
      </c>
      <c r="E6804" s="18" t="s">
        <v>163</v>
      </c>
      <c r="F6804" s="18" t="str">
        <f t="shared" si="213"/>
        <v>Eversource_EMA-Carlisle Muni Agg Rate-43586</v>
      </c>
      <c r="G6804" s="11" t="s">
        <v>131</v>
      </c>
      <c r="H6804" s="11" t="s">
        <v>54</v>
      </c>
      <c r="I6804" s="11" t="s">
        <v>99</v>
      </c>
      <c r="J6804" s="11" t="s">
        <v>236</v>
      </c>
      <c r="K6804" s="11" t="str">
        <f>IFERROR(INDEX('EDC Component Dictionary'!$C$5:$C$37,MATCH('Rates Database'!J6804,'EDC Component Dictionary'!$B$5:$B$37,0)), "Energy Supply")</f>
        <v>Energy Supply</v>
      </c>
      <c r="L6804" s="12">
        <v>0.10979</v>
      </c>
      <c r="M6804" s="12"/>
    </row>
    <row r="6805" spans="1:13" x14ac:dyDescent="0.3">
      <c r="A6805" s="18">
        <v>6803</v>
      </c>
      <c r="B6805" s="18">
        <f t="shared" si="212"/>
        <v>2019</v>
      </c>
      <c r="C6805" s="17">
        <v>43586</v>
      </c>
      <c r="D6805" s="18" t="s">
        <v>130</v>
      </c>
      <c r="E6805" s="18" t="s">
        <v>164</v>
      </c>
      <c r="F6805" s="18" t="str">
        <f t="shared" si="213"/>
        <v>National Grid-Berlin Muni Agg Rate-43586</v>
      </c>
      <c r="G6805" s="11" t="s">
        <v>131</v>
      </c>
      <c r="H6805" s="11" t="s">
        <v>54</v>
      </c>
      <c r="I6805" s="11" t="s">
        <v>99</v>
      </c>
      <c r="J6805" s="11" t="s">
        <v>237</v>
      </c>
      <c r="K6805" s="11" t="str">
        <f>IFERROR(INDEX('EDC Component Dictionary'!$C$5:$C$37,MATCH('Rates Database'!J6805,'EDC Component Dictionary'!$B$5:$B$37,0)), "Energy Supply")</f>
        <v>Energy Supply</v>
      </c>
      <c r="L6805" s="12">
        <v>0.1099</v>
      </c>
      <c r="M6805" s="12"/>
    </row>
    <row r="6806" spans="1:13" x14ac:dyDescent="0.3">
      <c r="A6806" s="18">
        <v>6804</v>
      </c>
      <c r="B6806" s="18">
        <f t="shared" si="212"/>
        <v>2019</v>
      </c>
      <c r="C6806" s="17">
        <v>43586</v>
      </c>
      <c r="D6806" s="18" t="s">
        <v>130</v>
      </c>
      <c r="E6806" s="18" t="s">
        <v>164</v>
      </c>
      <c r="F6806" s="18" t="str">
        <f t="shared" si="213"/>
        <v>National Grid-Tewksbury Muni Agg Rate-43586</v>
      </c>
      <c r="G6806" s="11" t="s">
        <v>131</v>
      </c>
      <c r="H6806" s="11" t="s">
        <v>54</v>
      </c>
      <c r="I6806" s="11" t="s">
        <v>99</v>
      </c>
      <c r="J6806" s="11" t="s">
        <v>238</v>
      </c>
      <c r="K6806" s="11" t="str">
        <f>IFERROR(INDEX('EDC Component Dictionary'!$C$5:$C$37,MATCH('Rates Database'!J6806,'EDC Component Dictionary'!$B$5:$B$37,0)), "Energy Supply")</f>
        <v>Energy Supply</v>
      </c>
      <c r="L6806" s="12">
        <v>0.1099</v>
      </c>
      <c r="M6806" s="12"/>
    </row>
    <row r="6807" spans="1:13" x14ac:dyDescent="0.3">
      <c r="A6807" s="18">
        <v>6805</v>
      </c>
      <c r="B6807" s="18">
        <f t="shared" si="212"/>
        <v>2019</v>
      </c>
      <c r="C6807" s="17">
        <v>43586</v>
      </c>
      <c r="D6807" s="18" t="s">
        <v>130</v>
      </c>
      <c r="E6807" s="18" t="s">
        <v>36</v>
      </c>
      <c r="F6807" s="18" t="str">
        <f t="shared" si="213"/>
        <v>Unitil-Lunenburg Muni Agg Rate-43586</v>
      </c>
      <c r="G6807" s="11" t="s">
        <v>131</v>
      </c>
      <c r="H6807" s="11" t="s">
        <v>54</v>
      </c>
      <c r="I6807" s="11" t="s">
        <v>99</v>
      </c>
      <c r="J6807" s="11" t="s">
        <v>239</v>
      </c>
      <c r="K6807" s="11" t="str">
        <f>IFERROR(INDEX('EDC Component Dictionary'!$C$5:$C$37,MATCH('Rates Database'!J6807,'EDC Component Dictionary'!$B$5:$B$37,0)), "Energy Supply")</f>
        <v>Energy Supply</v>
      </c>
      <c r="L6807" s="12">
        <v>0.10997999999999999</v>
      </c>
      <c r="M6807" s="12"/>
    </row>
    <row r="6808" spans="1:13" x14ac:dyDescent="0.3">
      <c r="A6808" s="18">
        <v>6806</v>
      </c>
      <c r="B6808" s="18">
        <f t="shared" si="212"/>
        <v>2019</v>
      </c>
      <c r="C6808" s="17">
        <v>43586</v>
      </c>
      <c r="D6808" s="18" t="s">
        <v>130</v>
      </c>
      <c r="E6808" s="18" t="s">
        <v>163</v>
      </c>
      <c r="F6808" s="18" t="str">
        <f t="shared" si="213"/>
        <v>Eversource_EMA-Plympton Muni Agg Rate-43586</v>
      </c>
      <c r="G6808" s="11" t="s">
        <v>131</v>
      </c>
      <c r="H6808" s="11" t="s">
        <v>54</v>
      </c>
      <c r="I6808" s="11" t="s">
        <v>99</v>
      </c>
      <c r="J6808" s="11" t="s">
        <v>240</v>
      </c>
      <c r="K6808" s="11" t="str">
        <f>IFERROR(INDEX('EDC Component Dictionary'!$C$5:$C$37,MATCH('Rates Database'!J6808,'EDC Component Dictionary'!$B$5:$B$37,0)), "Energy Supply")</f>
        <v>Energy Supply</v>
      </c>
      <c r="L6808" s="12">
        <v>0.11056000000000001</v>
      </c>
      <c r="M6808" s="12"/>
    </row>
    <row r="6809" spans="1:13" x14ac:dyDescent="0.3">
      <c r="A6809" s="18">
        <v>6807</v>
      </c>
      <c r="B6809" s="18">
        <f t="shared" si="212"/>
        <v>2019</v>
      </c>
      <c r="C6809" s="17">
        <v>43586</v>
      </c>
      <c r="D6809" s="18" t="s">
        <v>130</v>
      </c>
      <c r="E6809" s="18" t="s">
        <v>164</v>
      </c>
      <c r="F6809" s="18" t="str">
        <f t="shared" si="213"/>
        <v>National Grid-Salisbury Muni Agg Rate-43586</v>
      </c>
      <c r="G6809" s="11" t="s">
        <v>131</v>
      </c>
      <c r="H6809" s="11" t="s">
        <v>54</v>
      </c>
      <c r="I6809" s="11" t="s">
        <v>99</v>
      </c>
      <c r="J6809" s="11" t="s">
        <v>241</v>
      </c>
      <c r="K6809" s="11" t="str">
        <f>IFERROR(INDEX('EDC Component Dictionary'!$C$5:$C$37,MATCH('Rates Database'!J6809,'EDC Component Dictionary'!$B$5:$B$37,0)), "Energy Supply")</f>
        <v>Energy Supply</v>
      </c>
      <c r="L6809" s="12">
        <v>0.11065</v>
      </c>
      <c r="M6809" s="12"/>
    </row>
    <row r="6810" spans="1:13" x14ac:dyDescent="0.3">
      <c r="A6810" s="18">
        <v>6808</v>
      </c>
      <c r="B6810" s="18">
        <f t="shared" si="212"/>
        <v>2019</v>
      </c>
      <c r="C6810" s="17">
        <v>43586</v>
      </c>
      <c r="D6810" s="18" t="s">
        <v>130</v>
      </c>
      <c r="E6810" s="18" t="s">
        <v>164</v>
      </c>
      <c r="F6810" s="18" t="str">
        <f t="shared" si="213"/>
        <v>National Grid-Gloucester Muni Agg Rate-43586</v>
      </c>
      <c r="G6810" s="11" t="s">
        <v>131</v>
      </c>
      <c r="H6810" s="11" t="s">
        <v>54</v>
      </c>
      <c r="I6810" s="11" t="s">
        <v>99</v>
      </c>
      <c r="J6810" s="11" t="s">
        <v>242</v>
      </c>
      <c r="K6810" s="11" t="str">
        <f>IFERROR(INDEX('EDC Component Dictionary'!$C$5:$C$37,MATCH('Rates Database'!J6810,'EDC Component Dictionary'!$B$5:$B$37,0)), "Energy Supply")</f>
        <v>Energy Supply</v>
      </c>
      <c r="L6810" s="12">
        <v>0.11094</v>
      </c>
      <c r="M6810" s="12"/>
    </row>
    <row r="6811" spans="1:13" x14ac:dyDescent="0.3">
      <c r="A6811" s="18">
        <v>6809</v>
      </c>
      <c r="B6811" s="18">
        <f t="shared" si="212"/>
        <v>2019</v>
      </c>
      <c r="C6811" s="17">
        <v>43586</v>
      </c>
      <c r="D6811" s="18" t="s">
        <v>130</v>
      </c>
      <c r="E6811" s="18" t="s">
        <v>163</v>
      </c>
      <c r="F6811" s="18" t="str">
        <f t="shared" si="213"/>
        <v>Eversource_EMA-Brookline Muni Agg Rate-43586</v>
      </c>
      <c r="G6811" s="11" t="s">
        <v>131</v>
      </c>
      <c r="H6811" s="11" t="s">
        <v>54</v>
      </c>
      <c r="I6811" s="11" t="s">
        <v>99</v>
      </c>
      <c r="J6811" s="11" t="s">
        <v>243</v>
      </c>
      <c r="K6811" s="11" t="str">
        <f>IFERROR(INDEX('EDC Component Dictionary'!$C$5:$C$37,MATCH('Rates Database'!J6811,'EDC Component Dictionary'!$B$5:$B$37,0)), "Energy Supply")</f>
        <v>Energy Supply</v>
      </c>
      <c r="L6811" s="12">
        <v>0.11133</v>
      </c>
      <c r="M6811" s="12"/>
    </row>
    <row r="6812" spans="1:13" x14ac:dyDescent="0.3">
      <c r="A6812" s="18">
        <v>6810</v>
      </c>
      <c r="B6812" s="18">
        <f t="shared" si="212"/>
        <v>2019</v>
      </c>
      <c r="C6812" s="17">
        <v>43586</v>
      </c>
      <c r="D6812" s="18" t="s">
        <v>130</v>
      </c>
      <c r="E6812" s="18" t="s">
        <v>163</v>
      </c>
      <c r="F6812" s="18" t="str">
        <f t="shared" si="213"/>
        <v>Eversource_EMA-Cambridge Muni Agg Rate-43586</v>
      </c>
      <c r="G6812" s="11" t="s">
        <v>131</v>
      </c>
      <c r="H6812" s="11" t="s">
        <v>54</v>
      </c>
      <c r="I6812" s="11" t="s">
        <v>99</v>
      </c>
      <c r="J6812" s="11" t="s">
        <v>210</v>
      </c>
      <c r="K6812" s="11" t="str">
        <f>IFERROR(INDEX('EDC Component Dictionary'!$C$5:$C$37,MATCH('Rates Database'!J6812,'EDC Component Dictionary'!$B$5:$B$37,0)), "Energy Supply")</f>
        <v>Energy Supply</v>
      </c>
      <c r="L6812" s="12">
        <v>0.11143</v>
      </c>
      <c r="M6812" s="12"/>
    </row>
    <row r="6813" spans="1:13" x14ac:dyDescent="0.3">
      <c r="A6813" s="18">
        <v>6811</v>
      </c>
      <c r="B6813" s="18">
        <f t="shared" si="212"/>
        <v>2019</v>
      </c>
      <c r="C6813" s="17">
        <v>43586</v>
      </c>
      <c r="D6813" s="18" t="s">
        <v>130</v>
      </c>
      <c r="E6813" s="18" t="s">
        <v>164</v>
      </c>
      <c r="F6813" s="18" t="str">
        <f t="shared" si="213"/>
        <v>National Grid-Bellingham Muni Agg Rate-43586</v>
      </c>
      <c r="G6813" s="11" t="s">
        <v>131</v>
      </c>
      <c r="H6813" s="11" t="s">
        <v>54</v>
      </c>
      <c r="I6813" s="11" t="s">
        <v>99</v>
      </c>
      <c r="J6813" s="11" t="s">
        <v>244</v>
      </c>
      <c r="K6813" s="11" t="str">
        <f>IFERROR(INDEX('EDC Component Dictionary'!$C$5:$C$37,MATCH('Rates Database'!J6813,'EDC Component Dictionary'!$B$5:$B$37,0)), "Energy Supply")</f>
        <v>Energy Supply</v>
      </c>
      <c r="L6813" s="12">
        <v>0.11241</v>
      </c>
      <c r="M6813" s="12"/>
    </row>
    <row r="6814" spans="1:13" x14ac:dyDescent="0.3">
      <c r="A6814" s="18">
        <v>6812</v>
      </c>
      <c r="B6814" s="18">
        <f t="shared" si="212"/>
        <v>2019</v>
      </c>
      <c r="C6814" s="17">
        <v>43586</v>
      </c>
      <c r="D6814" s="18" t="s">
        <v>130</v>
      </c>
      <c r="E6814" s="18" t="s">
        <v>164</v>
      </c>
      <c r="F6814" s="18" t="str">
        <f t="shared" si="213"/>
        <v>National Grid-Great Barrington Muni Agg Rate-43586</v>
      </c>
      <c r="G6814" s="11" t="s">
        <v>131</v>
      </c>
      <c r="H6814" s="11" t="s">
        <v>54</v>
      </c>
      <c r="I6814" s="11" t="s">
        <v>99</v>
      </c>
      <c r="J6814" s="11" t="s">
        <v>245</v>
      </c>
      <c r="K6814" s="11" t="str">
        <f>IFERROR(INDEX('EDC Component Dictionary'!$C$5:$C$37,MATCH('Rates Database'!J6814,'EDC Component Dictionary'!$B$5:$B$37,0)), "Energy Supply")</f>
        <v>Energy Supply</v>
      </c>
      <c r="L6814" s="12">
        <v>0.11259</v>
      </c>
      <c r="M6814" s="12"/>
    </row>
    <row r="6815" spans="1:13" x14ac:dyDescent="0.3">
      <c r="A6815" s="18">
        <v>6813</v>
      </c>
      <c r="B6815" s="18">
        <f t="shared" si="212"/>
        <v>2019</v>
      </c>
      <c r="C6815" s="17">
        <v>43586</v>
      </c>
      <c r="D6815" s="18" t="s">
        <v>130</v>
      </c>
      <c r="E6815" s="18" t="s">
        <v>163</v>
      </c>
      <c r="F6815" s="18" t="str">
        <f t="shared" si="213"/>
        <v>Eversource_EMA-Holliston Muni Agg Rate-43586</v>
      </c>
      <c r="G6815" s="11" t="s">
        <v>131</v>
      </c>
      <c r="H6815" s="11" t="s">
        <v>54</v>
      </c>
      <c r="I6815" s="11" t="s">
        <v>99</v>
      </c>
      <c r="J6815" s="11" t="s">
        <v>246</v>
      </c>
      <c r="K6815" s="11" t="str">
        <f>IFERROR(INDEX('EDC Component Dictionary'!$C$5:$C$37,MATCH('Rates Database'!J6815,'EDC Component Dictionary'!$B$5:$B$37,0)), "Energy Supply")</f>
        <v>Energy Supply</v>
      </c>
      <c r="L6815" s="12">
        <v>0.11273</v>
      </c>
      <c r="M6815" s="12"/>
    </row>
    <row r="6816" spans="1:13" x14ac:dyDescent="0.3">
      <c r="A6816" s="18">
        <v>6814</v>
      </c>
      <c r="B6816" s="18">
        <f t="shared" si="212"/>
        <v>2019</v>
      </c>
      <c r="C6816" s="17">
        <v>43586</v>
      </c>
      <c r="D6816" s="18" t="s">
        <v>130</v>
      </c>
      <c r="E6816" s="18" t="s">
        <v>164</v>
      </c>
      <c r="F6816" s="18" t="str">
        <f t="shared" si="213"/>
        <v>National Grid-West Bridgewater Muni Agg Rate-43586</v>
      </c>
      <c r="G6816" s="11" t="s">
        <v>131</v>
      </c>
      <c r="H6816" s="11" t="s">
        <v>54</v>
      </c>
      <c r="I6816" s="11" t="s">
        <v>99</v>
      </c>
      <c r="J6816" s="11" t="s">
        <v>247</v>
      </c>
      <c r="K6816" s="11" t="str">
        <f>IFERROR(INDEX('EDC Component Dictionary'!$C$5:$C$37,MATCH('Rates Database'!J6816,'EDC Component Dictionary'!$B$5:$B$37,0)), "Energy Supply")</f>
        <v>Energy Supply</v>
      </c>
      <c r="L6816" s="12">
        <v>0.11326</v>
      </c>
      <c r="M6816" s="12"/>
    </row>
    <row r="6817" spans="1:13" x14ac:dyDescent="0.3">
      <c r="A6817" s="18">
        <v>6815</v>
      </c>
      <c r="B6817" s="18">
        <f t="shared" si="212"/>
        <v>2019</v>
      </c>
      <c r="C6817" s="17">
        <v>43586</v>
      </c>
      <c r="D6817" s="18" t="s">
        <v>130</v>
      </c>
      <c r="E6817" s="18" t="s">
        <v>163</v>
      </c>
      <c r="F6817" s="18" t="str">
        <f t="shared" si="213"/>
        <v>Eversource_EMA-Newton Muni Agg Rate-43586</v>
      </c>
      <c r="G6817" s="11" t="s">
        <v>131</v>
      </c>
      <c r="H6817" s="11" t="s">
        <v>54</v>
      </c>
      <c r="I6817" s="11" t="s">
        <v>99</v>
      </c>
      <c r="J6817" s="11" t="s">
        <v>268</v>
      </c>
      <c r="K6817" s="11" t="str">
        <f>IFERROR(INDEX('EDC Component Dictionary'!$C$5:$C$37,MATCH('Rates Database'!J6817,'EDC Component Dictionary'!$B$5:$B$37,0)), "Energy Supply")</f>
        <v>Energy Supply</v>
      </c>
      <c r="L6817" s="12">
        <v>0.11346000000000001</v>
      </c>
      <c r="M6817" s="12"/>
    </row>
    <row r="6818" spans="1:13" x14ac:dyDescent="0.3">
      <c r="A6818" s="18">
        <v>6816</v>
      </c>
      <c r="B6818" s="18">
        <f t="shared" si="212"/>
        <v>2019</v>
      </c>
      <c r="C6818" s="17">
        <v>43586</v>
      </c>
      <c r="D6818" s="18" t="s">
        <v>130</v>
      </c>
      <c r="E6818" s="18" t="s">
        <v>164</v>
      </c>
      <c r="F6818" s="18" t="str">
        <f t="shared" si="213"/>
        <v>National Grid-Egremont Muni Agg Rate-43586</v>
      </c>
      <c r="G6818" s="11" t="s">
        <v>131</v>
      </c>
      <c r="H6818" s="11" t="s">
        <v>54</v>
      </c>
      <c r="I6818" s="11" t="s">
        <v>99</v>
      </c>
      <c r="J6818" s="11" t="s">
        <v>248</v>
      </c>
      <c r="K6818" s="11" t="str">
        <f>IFERROR(INDEX('EDC Component Dictionary'!$C$5:$C$37,MATCH('Rates Database'!J6818,'EDC Component Dictionary'!$B$5:$B$37,0)), "Energy Supply")</f>
        <v>Energy Supply</v>
      </c>
      <c r="L6818" s="12">
        <v>0.11354</v>
      </c>
      <c r="M6818" s="12"/>
    </row>
    <row r="6819" spans="1:13" x14ac:dyDescent="0.3">
      <c r="A6819" s="18">
        <v>6817</v>
      </c>
      <c r="B6819" s="18">
        <f t="shared" si="212"/>
        <v>2019</v>
      </c>
      <c r="C6819" s="17">
        <v>43586</v>
      </c>
      <c r="D6819" s="18" t="s">
        <v>130</v>
      </c>
      <c r="E6819" s="18" t="s">
        <v>164</v>
      </c>
      <c r="F6819" s="18" t="str">
        <f t="shared" si="213"/>
        <v>National Grid-Hamilton Muni Agg Rate-43586</v>
      </c>
      <c r="G6819" s="11" t="s">
        <v>131</v>
      </c>
      <c r="H6819" s="11" t="s">
        <v>54</v>
      </c>
      <c r="I6819" s="11" t="s">
        <v>99</v>
      </c>
      <c r="J6819" s="11" t="s">
        <v>250</v>
      </c>
      <c r="K6819" s="11" t="str">
        <f>IFERROR(INDEX('EDC Component Dictionary'!$C$5:$C$37,MATCH('Rates Database'!J6819,'EDC Component Dictionary'!$B$5:$B$37,0)), "Energy Supply")</f>
        <v>Energy Supply</v>
      </c>
      <c r="L6819" s="12">
        <v>0.11411</v>
      </c>
      <c r="M6819" s="12"/>
    </row>
    <row r="6820" spans="1:13" x14ac:dyDescent="0.3">
      <c r="A6820" s="18">
        <v>6818</v>
      </c>
      <c r="B6820" s="18">
        <f t="shared" si="212"/>
        <v>2019</v>
      </c>
      <c r="C6820" s="17">
        <v>43586</v>
      </c>
      <c r="D6820" s="18" t="s">
        <v>130</v>
      </c>
      <c r="E6820" s="18" t="s">
        <v>164</v>
      </c>
      <c r="F6820" s="18" t="str">
        <f t="shared" si="213"/>
        <v>National Grid-Millville Muni Agg Rate-43586</v>
      </c>
      <c r="G6820" s="11" t="s">
        <v>131</v>
      </c>
      <c r="H6820" s="11" t="s">
        <v>54</v>
      </c>
      <c r="I6820" s="11" t="s">
        <v>99</v>
      </c>
      <c r="J6820" s="11" t="s">
        <v>251</v>
      </c>
      <c r="K6820" s="11" t="str">
        <f>IFERROR(INDEX('EDC Component Dictionary'!$C$5:$C$37,MATCH('Rates Database'!J6820,'EDC Component Dictionary'!$B$5:$B$37,0)), "Energy Supply")</f>
        <v>Energy Supply</v>
      </c>
      <c r="L6820" s="12">
        <v>0.11416999999999999</v>
      </c>
      <c r="M6820" s="12"/>
    </row>
    <row r="6821" spans="1:13" x14ac:dyDescent="0.3">
      <c r="A6821" s="18">
        <v>6819</v>
      </c>
      <c r="B6821" s="18">
        <f t="shared" si="212"/>
        <v>2019</v>
      </c>
      <c r="C6821" s="17">
        <v>43586</v>
      </c>
      <c r="D6821" s="18" t="s">
        <v>130</v>
      </c>
      <c r="E6821" s="18" t="s">
        <v>163</v>
      </c>
      <c r="F6821" s="18" t="str">
        <f t="shared" si="213"/>
        <v>Eversource_EMA-Natick Muni Agg Rate-43586</v>
      </c>
      <c r="G6821" s="11" t="s">
        <v>131</v>
      </c>
      <c r="H6821" s="11" t="s">
        <v>54</v>
      </c>
      <c r="I6821" s="11" t="s">
        <v>99</v>
      </c>
      <c r="J6821" s="11" t="s">
        <v>252</v>
      </c>
      <c r="K6821" s="11" t="str">
        <f>IFERROR(INDEX('EDC Component Dictionary'!$C$5:$C$37,MATCH('Rates Database'!J6821,'EDC Component Dictionary'!$B$5:$B$37,0)), "Energy Supply")</f>
        <v>Energy Supply</v>
      </c>
      <c r="L6821" s="12">
        <v>0.11426</v>
      </c>
      <c r="M6821" s="12"/>
    </row>
    <row r="6822" spans="1:13" x14ac:dyDescent="0.3">
      <c r="A6822" s="18">
        <v>6820</v>
      </c>
      <c r="B6822" s="18">
        <f t="shared" si="212"/>
        <v>2019</v>
      </c>
      <c r="C6822" s="17">
        <v>43586</v>
      </c>
      <c r="D6822" s="18" t="s">
        <v>130</v>
      </c>
      <c r="E6822" s="18" t="s">
        <v>95</v>
      </c>
      <c r="F6822" s="18" t="str">
        <f t="shared" si="213"/>
        <v>Eversource_WMA-Sandisfield Muni Agg Rate-43586</v>
      </c>
      <c r="G6822" s="11" t="s">
        <v>131</v>
      </c>
      <c r="H6822" s="11" t="s">
        <v>54</v>
      </c>
      <c r="I6822" s="11" t="s">
        <v>99</v>
      </c>
      <c r="J6822" s="11" t="s">
        <v>253</v>
      </c>
      <c r="K6822" s="11" t="str">
        <f>IFERROR(INDEX('EDC Component Dictionary'!$C$5:$C$37,MATCH('Rates Database'!J6822,'EDC Component Dictionary'!$B$5:$B$37,0)), "Energy Supply")</f>
        <v>Energy Supply</v>
      </c>
      <c r="L6822" s="12">
        <v>0.11533</v>
      </c>
      <c r="M6822" s="12"/>
    </row>
    <row r="6823" spans="1:13" x14ac:dyDescent="0.3">
      <c r="A6823" s="18">
        <v>6821</v>
      </c>
      <c r="B6823" s="18">
        <f t="shared" si="212"/>
        <v>2019</v>
      </c>
      <c r="C6823" s="17">
        <v>43586</v>
      </c>
      <c r="D6823" s="18" t="s">
        <v>130</v>
      </c>
      <c r="E6823" s="18" t="s">
        <v>163</v>
      </c>
      <c r="F6823" s="18" t="str">
        <f t="shared" si="213"/>
        <v>Eversource_EMA-Walpole Muni Agg Rate-43586</v>
      </c>
      <c r="G6823" s="11" t="s">
        <v>131</v>
      </c>
      <c r="H6823" s="11" t="s">
        <v>54</v>
      </c>
      <c r="I6823" s="11" t="s">
        <v>99</v>
      </c>
      <c r="J6823" s="11" t="s">
        <v>174</v>
      </c>
      <c r="K6823" s="11" t="str">
        <f>IFERROR(INDEX('EDC Component Dictionary'!$C$5:$C$37,MATCH('Rates Database'!J6823,'EDC Component Dictionary'!$B$5:$B$37,0)), "Energy Supply")</f>
        <v>Energy Supply</v>
      </c>
      <c r="L6823" s="12">
        <v>0.11581</v>
      </c>
      <c r="M6823" s="12"/>
    </row>
    <row r="6824" spans="1:13" x14ac:dyDescent="0.3">
      <c r="A6824" s="18">
        <v>6822</v>
      </c>
      <c r="B6824" s="18">
        <f t="shared" si="212"/>
        <v>2019</v>
      </c>
      <c r="C6824" s="17">
        <v>43586</v>
      </c>
      <c r="D6824" s="18" t="s">
        <v>130</v>
      </c>
      <c r="E6824" s="18" t="s">
        <v>163</v>
      </c>
      <c r="F6824" s="18" t="str">
        <f t="shared" si="213"/>
        <v>Eversource_EMA-Lexington Muni Agg Rate-43586</v>
      </c>
      <c r="G6824" s="11" t="s">
        <v>131</v>
      </c>
      <c r="H6824" s="11" t="s">
        <v>54</v>
      </c>
      <c r="I6824" s="11" t="s">
        <v>99</v>
      </c>
      <c r="J6824" s="11" t="s">
        <v>254</v>
      </c>
      <c r="K6824" s="11" t="str">
        <f>IFERROR(INDEX('EDC Component Dictionary'!$C$5:$C$37,MATCH('Rates Database'!J6824,'EDC Component Dictionary'!$B$5:$B$37,0)), "Energy Supply")</f>
        <v>Energy Supply</v>
      </c>
      <c r="L6824" s="12">
        <v>0.11625000000000001</v>
      </c>
      <c r="M6824" s="12"/>
    </row>
    <row r="6825" spans="1:13" x14ac:dyDescent="0.3">
      <c r="A6825" s="18">
        <v>6823</v>
      </c>
      <c r="B6825" s="18">
        <f t="shared" si="212"/>
        <v>2019</v>
      </c>
      <c r="C6825" s="17">
        <v>43586</v>
      </c>
      <c r="D6825" s="18" t="s">
        <v>130</v>
      </c>
      <c r="E6825" s="18" t="s">
        <v>95</v>
      </c>
      <c r="F6825" s="18" t="str">
        <f t="shared" si="213"/>
        <v>Eversource_WMA-Lanesborough Muni Agg Rate-43586</v>
      </c>
      <c r="G6825" s="11" t="s">
        <v>131</v>
      </c>
      <c r="H6825" s="11" t="s">
        <v>54</v>
      </c>
      <c r="I6825" s="11" t="s">
        <v>99</v>
      </c>
      <c r="J6825" s="11" t="s">
        <v>255</v>
      </c>
      <c r="K6825" s="11" t="str">
        <f>IFERROR(INDEX('EDC Component Dictionary'!$C$5:$C$37,MATCH('Rates Database'!J6825,'EDC Component Dictionary'!$B$5:$B$37,0)), "Energy Supply")</f>
        <v>Energy Supply</v>
      </c>
      <c r="L6825" s="12">
        <v>0.11674</v>
      </c>
      <c r="M6825" s="12"/>
    </row>
    <row r="6826" spans="1:13" x14ac:dyDescent="0.3">
      <c r="A6826" s="18">
        <v>6824</v>
      </c>
      <c r="B6826" s="18">
        <f t="shared" si="212"/>
        <v>2019</v>
      </c>
      <c r="C6826" s="17">
        <v>43586</v>
      </c>
      <c r="D6826" s="18" t="s">
        <v>130</v>
      </c>
      <c r="E6826" s="18" t="s">
        <v>164</v>
      </c>
      <c r="F6826" s="18" t="str">
        <f t="shared" si="213"/>
        <v>National Grid-Foxborough Muni Agg Rate-43586</v>
      </c>
      <c r="G6826" s="11" t="s">
        <v>131</v>
      </c>
      <c r="H6826" s="11" t="s">
        <v>54</v>
      </c>
      <c r="I6826" s="11" t="s">
        <v>99</v>
      </c>
      <c r="J6826" s="11" t="s">
        <v>256</v>
      </c>
      <c r="K6826" s="11" t="str">
        <f>IFERROR(INDEX('EDC Component Dictionary'!$C$5:$C$37,MATCH('Rates Database'!J6826,'EDC Component Dictionary'!$B$5:$B$37,0)), "Energy Supply")</f>
        <v>Energy Supply</v>
      </c>
      <c r="L6826" s="12">
        <v>0.1179</v>
      </c>
      <c r="M6826" s="12"/>
    </row>
    <row r="6827" spans="1:13" x14ac:dyDescent="0.3">
      <c r="A6827" s="18">
        <v>6825</v>
      </c>
      <c r="B6827" s="18">
        <f t="shared" si="212"/>
        <v>2019</v>
      </c>
      <c r="C6827" s="17">
        <v>43586</v>
      </c>
      <c r="D6827" s="18" t="s">
        <v>130</v>
      </c>
      <c r="E6827" s="18" t="s">
        <v>164</v>
      </c>
      <c r="F6827" s="18" t="str">
        <f t="shared" si="213"/>
        <v>National Grid-Heath Muni Agg Rate-43586</v>
      </c>
      <c r="G6827" s="11" t="s">
        <v>131</v>
      </c>
      <c r="H6827" s="11" t="s">
        <v>54</v>
      </c>
      <c r="I6827" s="11" t="s">
        <v>99</v>
      </c>
      <c r="J6827" s="11" t="s">
        <v>257</v>
      </c>
      <c r="K6827" s="11" t="str">
        <f>IFERROR(INDEX('EDC Component Dictionary'!$C$5:$C$37,MATCH('Rates Database'!J6827,'EDC Component Dictionary'!$B$5:$B$37,0)), "Energy Supply")</f>
        <v>Energy Supply</v>
      </c>
      <c r="L6827" s="12">
        <v>0.11924</v>
      </c>
      <c r="M6827" s="12"/>
    </row>
    <row r="6828" spans="1:13" x14ac:dyDescent="0.3">
      <c r="A6828" s="18">
        <v>6826</v>
      </c>
      <c r="B6828" s="18">
        <f t="shared" si="212"/>
        <v>2019</v>
      </c>
      <c r="C6828" s="17">
        <v>43586</v>
      </c>
      <c r="D6828" s="18" t="s">
        <v>130</v>
      </c>
      <c r="E6828" s="18" t="s">
        <v>164</v>
      </c>
      <c r="F6828" s="18" t="str">
        <f t="shared" si="213"/>
        <v>National Grid-Auburn Muni Agg Rate-43586</v>
      </c>
      <c r="G6828" s="11" t="s">
        <v>131</v>
      </c>
      <c r="H6828" s="11" t="s">
        <v>54</v>
      </c>
      <c r="I6828" s="11" t="s">
        <v>99</v>
      </c>
      <c r="J6828" s="11" t="s">
        <v>258</v>
      </c>
      <c r="K6828" s="11" t="str">
        <f>IFERROR(INDEX('EDC Component Dictionary'!$C$5:$C$37,MATCH('Rates Database'!J6828,'EDC Component Dictionary'!$B$5:$B$37,0)), "Energy Supply")</f>
        <v>Energy Supply</v>
      </c>
      <c r="L6828" s="12">
        <v>0.12164999999999999</v>
      </c>
      <c r="M6828" s="12"/>
    </row>
    <row r="6829" spans="1:13" x14ac:dyDescent="0.3">
      <c r="A6829" s="18">
        <v>6827</v>
      </c>
      <c r="B6829" s="18">
        <f t="shared" si="212"/>
        <v>2019</v>
      </c>
      <c r="C6829" s="17">
        <v>43586</v>
      </c>
      <c r="D6829" s="18" t="s">
        <v>130</v>
      </c>
      <c r="E6829" s="18" t="s">
        <v>164</v>
      </c>
      <c r="F6829" s="18" t="str">
        <f t="shared" si="213"/>
        <v>National Grid-North Andover Muni Agg Rate-43586</v>
      </c>
      <c r="G6829" s="11" t="s">
        <v>131</v>
      </c>
      <c r="H6829" s="11" t="s">
        <v>54</v>
      </c>
      <c r="I6829" s="11" t="s">
        <v>99</v>
      </c>
      <c r="J6829" s="11" t="s">
        <v>259</v>
      </c>
      <c r="K6829" s="11" t="str">
        <f>IFERROR(INDEX('EDC Component Dictionary'!$C$5:$C$37,MATCH('Rates Database'!J6829,'EDC Component Dictionary'!$B$5:$B$37,0)), "Energy Supply")</f>
        <v>Energy Supply</v>
      </c>
      <c r="L6829" s="12">
        <v>0.12684999999999999</v>
      </c>
      <c r="M6829" s="12"/>
    </row>
    <row r="6830" spans="1:13" x14ac:dyDescent="0.3">
      <c r="A6830" s="18">
        <v>6828</v>
      </c>
      <c r="B6830" s="18">
        <f t="shared" si="212"/>
        <v>2019</v>
      </c>
      <c r="C6830" s="17">
        <v>43586</v>
      </c>
      <c r="D6830" s="18" t="s">
        <v>130</v>
      </c>
      <c r="E6830" s="18" t="s">
        <v>164</v>
      </c>
      <c r="F6830" s="18" t="str">
        <f t="shared" si="213"/>
        <v>National Grid-Lowell Muni Agg Rate-43586</v>
      </c>
      <c r="G6830" s="11" t="s">
        <v>131</v>
      </c>
      <c r="H6830" s="11" t="s">
        <v>54</v>
      </c>
      <c r="I6830" s="11" t="s">
        <v>99</v>
      </c>
      <c r="J6830" s="11" t="s">
        <v>262</v>
      </c>
      <c r="K6830" s="11" t="str">
        <f>IFERROR(INDEX('EDC Component Dictionary'!$C$5:$C$37,MATCH('Rates Database'!J6830,'EDC Component Dictionary'!$B$5:$B$37,0)), "Energy Supply")</f>
        <v>Energy Supply</v>
      </c>
      <c r="L6830" s="12">
        <v>0.1285</v>
      </c>
      <c r="M6830" s="12"/>
    </row>
    <row r="6831" spans="1:13" x14ac:dyDescent="0.3">
      <c r="A6831" s="18">
        <v>6829</v>
      </c>
      <c r="B6831" s="18">
        <f t="shared" si="212"/>
        <v>2019</v>
      </c>
      <c r="C6831" s="17">
        <v>43586</v>
      </c>
      <c r="D6831" s="18" t="s">
        <v>130</v>
      </c>
      <c r="E6831" s="18" t="s">
        <v>164</v>
      </c>
      <c r="F6831" s="18" t="str">
        <f t="shared" si="213"/>
        <v>National Grid-Lancaster Muni Agg Rate-43586</v>
      </c>
      <c r="G6831" s="11" t="s">
        <v>131</v>
      </c>
      <c r="H6831" s="11" t="s">
        <v>54</v>
      </c>
      <c r="I6831" s="11" t="s">
        <v>99</v>
      </c>
      <c r="J6831" s="11" t="s">
        <v>260</v>
      </c>
      <c r="K6831" s="11" t="str">
        <f>IFERROR(INDEX('EDC Component Dictionary'!$C$5:$C$37,MATCH('Rates Database'!J6831,'EDC Component Dictionary'!$B$5:$B$37,0)), "Energy Supply")</f>
        <v>Energy Supply</v>
      </c>
      <c r="L6831" s="12">
        <v>0.13128999999999999</v>
      </c>
      <c r="M6831" s="12"/>
    </row>
    <row r="6832" spans="1:13" x14ac:dyDescent="0.3">
      <c r="A6832" s="18">
        <v>6830</v>
      </c>
      <c r="B6832" s="18">
        <f t="shared" si="212"/>
        <v>2019</v>
      </c>
      <c r="C6832" s="17">
        <v>43586</v>
      </c>
      <c r="D6832" s="18" t="s">
        <v>130</v>
      </c>
      <c r="E6832" s="18" t="s">
        <v>164</v>
      </c>
      <c r="F6832" s="18" t="str">
        <f t="shared" si="213"/>
        <v>National Grid-Tyngsborough Muni Agg Rate-43586</v>
      </c>
      <c r="G6832" s="11" t="s">
        <v>131</v>
      </c>
      <c r="H6832" s="11" t="s">
        <v>54</v>
      </c>
      <c r="I6832" s="11" t="s">
        <v>99</v>
      </c>
      <c r="J6832" s="11" t="s">
        <v>261</v>
      </c>
      <c r="K6832" s="11" t="str">
        <f>IFERROR(INDEX('EDC Component Dictionary'!$C$5:$C$37,MATCH('Rates Database'!J6832,'EDC Component Dictionary'!$B$5:$B$37,0)), "Energy Supply")</f>
        <v>Energy Supply</v>
      </c>
      <c r="L6832" s="12">
        <v>0.1313</v>
      </c>
      <c r="M6832" s="12"/>
    </row>
    <row r="6833" spans="1:13" x14ac:dyDescent="0.3">
      <c r="A6833" s="18">
        <v>6831</v>
      </c>
      <c r="B6833" s="18">
        <f t="shared" si="212"/>
        <v>2019</v>
      </c>
      <c r="C6833" s="17">
        <v>43586</v>
      </c>
      <c r="D6833" s="18" t="s">
        <v>130</v>
      </c>
      <c r="E6833" s="18" t="s">
        <v>163</v>
      </c>
      <c r="F6833" s="18" t="str">
        <f t="shared" si="213"/>
        <v>Eversource_EMA-Cape Light Compact JPE Muni Agg Rate-43586</v>
      </c>
      <c r="G6833" s="11" t="s">
        <v>131</v>
      </c>
      <c r="H6833" s="11" t="s">
        <v>54</v>
      </c>
      <c r="I6833" s="11" t="s">
        <v>99</v>
      </c>
      <c r="J6833" s="11" t="s">
        <v>264</v>
      </c>
      <c r="K6833" s="11" t="str">
        <f>IFERROR(INDEX('EDC Component Dictionary'!$C$5:$C$37,MATCH('Rates Database'!J6833,'EDC Component Dictionary'!$B$5:$B$37,0)), "Energy Supply")</f>
        <v>Energy Supply</v>
      </c>
      <c r="L6833" s="12">
        <v>0.1346</v>
      </c>
      <c r="M6833" s="12"/>
    </row>
    <row r="6834" spans="1:13" x14ac:dyDescent="0.3">
      <c r="A6834" s="18">
        <v>6832</v>
      </c>
      <c r="B6834" s="18">
        <f t="shared" si="212"/>
        <v>2019</v>
      </c>
      <c r="C6834" s="17">
        <v>43617</v>
      </c>
      <c r="D6834" s="18" t="s">
        <v>130</v>
      </c>
      <c r="E6834" s="18" t="s">
        <v>164</v>
      </c>
      <c r="F6834" s="18" t="str">
        <f t="shared" si="213"/>
        <v>National Grid-Nantucket Muni Agg Rate-43617</v>
      </c>
      <c r="G6834" s="11" t="s">
        <v>131</v>
      </c>
      <c r="H6834" s="11" t="s">
        <v>54</v>
      </c>
      <c r="I6834" s="11" t="s">
        <v>99</v>
      </c>
      <c r="J6834" s="11" t="s">
        <v>171</v>
      </c>
      <c r="K6834" s="11" t="str">
        <f>IFERROR(INDEX('EDC Component Dictionary'!$C$5:$C$37,MATCH('Rates Database'!J6834,'EDC Component Dictionary'!$B$5:$B$37,0)), "Energy Supply")</f>
        <v>Energy Supply</v>
      </c>
      <c r="L6834" s="12">
        <v>9.0529999999999999E-2</v>
      </c>
      <c r="M6834" s="12"/>
    </row>
    <row r="6835" spans="1:13" x14ac:dyDescent="0.3">
      <c r="A6835" s="18">
        <v>6833</v>
      </c>
      <c r="B6835" s="18">
        <f t="shared" si="212"/>
        <v>2019</v>
      </c>
      <c r="C6835" s="17">
        <v>43617</v>
      </c>
      <c r="D6835" s="18" t="s">
        <v>130</v>
      </c>
      <c r="E6835" s="18" t="s">
        <v>164</v>
      </c>
      <c r="F6835" s="18" t="str">
        <f t="shared" si="213"/>
        <v>National Grid-Westborough Muni Agg Rate-43617</v>
      </c>
      <c r="G6835" s="11" t="s">
        <v>131</v>
      </c>
      <c r="H6835" s="11" t="s">
        <v>54</v>
      </c>
      <c r="I6835" s="11" t="s">
        <v>99</v>
      </c>
      <c r="J6835" s="11" t="s">
        <v>172</v>
      </c>
      <c r="K6835" s="11" t="str">
        <f>IFERROR(INDEX('EDC Component Dictionary'!$C$5:$C$37,MATCH('Rates Database'!J6835,'EDC Component Dictionary'!$B$5:$B$37,0)), "Energy Supply")</f>
        <v>Energy Supply</v>
      </c>
      <c r="L6835" s="12">
        <v>9.3840000000000007E-2</v>
      </c>
      <c r="M6835" s="12"/>
    </row>
    <row r="6836" spans="1:13" x14ac:dyDescent="0.3">
      <c r="A6836" s="18">
        <v>6834</v>
      </c>
      <c r="B6836" s="18">
        <f t="shared" si="212"/>
        <v>2019</v>
      </c>
      <c r="C6836" s="17">
        <v>43617</v>
      </c>
      <c r="D6836" s="18" t="s">
        <v>130</v>
      </c>
      <c r="E6836" s="18" t="s">
        <v>164</v>
      </c>
      <c r="F6836" s="18" t="str">
        <f t="shared" si="213"/>
        <v>National Grid-Chelmsford Muni Agg Rate-43617</v>
      </c>
      <c r="G6836" s="11" t="s">
        <v>131</v>
      </c>
      <c r="H6836" s="11" t="s">
        <v>54</v>
      </c>
      <c r="I6836" s="11" t="s">
        <v>99</v>
      </c>
      <c r="J6836" s="11" t="s">
        <v>173</v>
      </c>
      <c r="K6836" s="11" t="str">
        <f>IFERROR(INDEX('EDC Component Dictionary'!$C$5:$C$37,MATCH('Rates Database'!J6836,'EDC Component Dictionary'!$B$5:$B$37,0)), "Energy Supply")</f>
        <v>Energy Supply</v>
      </c>
      <c r="L6836" s="12">
        <v>9.4089999999999993E-2</v>
      </c>
      <c r="M6836" s="12"/>
    </row>
    <row r="6837" spans="1:13" x14ac:dyDescent="0.3">
      <c r="A6837" s="18">
        <v>6835</v>
      </c>
      <c r="B6837" s="18">
        <f t="shared" si="212"/>
        <v>2019</v>
      </c>
      <c r="C6837" s="17">
        <v>43617</v>
      </c>
      <c r="D6837" s="18" t="s">
        <v>130</v>
      </c>
      <c r="E6837" s="18" t="s">
        <v>164</v>
      </c>
      <c r="F6837" s="18" t="str">
        <f t="shared" si="213"/>
        <v>National Grid-Marlborough Muni Agg Rate-43617</v>
      </c>
      <c r="G6837" s="11" t="s">
        <v>131</v>
      </c>
      <c r="H6837" s="11" t="s">
        <v>54</v>
      </c>
      <c r="I6837" s="11" t="s">
        <v>99</v>
      </c>
      <c r="J6837" s="11" t="s">
        <v>263</v>
      </c>
      <c r="K6837" s="11" t="str">
        <f>IFERROR(INDEX('EDC Component Dictionary'!$C$5:$C$37,MATCH('Rates Database'!J6837,'EDC Component Dictionary'!$B$5:$B$37,0)), "Energy Supply")</f>
        <v>Energy Supply</v>
      </c>
      <c r="L6837" s="12">
        <v>9.7320000000000004E-2</v>
      </c>
      <c r="M6837" s="12"/>
    </row>
    <row r="6838" spans="1:13" x14ac:dyDescent="0.3">
      <c r="A6838" s="18">
        <v>6836</v>
      </c>
      <c r="B6838" s="18">
        <f t="shared" si="212"/>
        <v>2019</v>
      </c>
      <c r="C6838" s="17">
        <v>43617</v>
      </c>
      <c r="D6838" s="18" t="s">
        <v>130</v>
      </c>
      <c r="E6838" s="18" t="s">
        <v>164</v>
      </c>
      <c r="F6838" s="18" t="str">
        <f t="shared" si="213"/>
        <v>National Grid-Salem Muni Agg Rate-43617</v>
      </c>
      <c r="G6838" s="11" t="s">
        <v>131</v>
      </c>
      <c r="H6838" s="11" t="s">
        <v>54</v>
      </c>
      <c r="I6838" s="11" t="s">
        <v>99</v>
      </c>
      <c r="J6838" s="11" t="s">
        <v>175</v>
      </c>
      <c r="K6838" s="11" t="str">
        <f>IFERROR(INDEX('EDC Component Dictionary'!$C$5:$C$37,MATCH('Rates Database'!J6838,'EDC Component Dictionary'!$B$5:$B$37,0)), "Energy Supply")</f>
        <v>Energy Supply</v>
      </c>
      <c r="L6838" s="12">
        <v>9.9640000000000006E-2</v>
      </c>
      <c r="M6838" s="12"/>
    </row>
    <row r="6839" spans="1:13" x14ac:dyDescent="0.3">
      <c r="A6839" s="18">
        <v>6837</v>
      </c>
      <c r="B6839" s="18">
        <f t="shared" si="212"/>
        <v>2019</v>
      </c>
      <c r="C6839" s="17">
        <v>43617</v>
      </c>
      <c r="D6839" s="18" t="s">
        <v>130</v>
      </c>
      <c r="E6839" s="18" t="s">
        <v>95</v>
      </c>
      <c r="F6839" s="18" t="str">
        <f t="shared" si="213"/>
        <v>Eversource_WMA-Pittsfield Muni Agg Rate-43617</v>
      </c>
      <c r="G6839" s="11" t="s">
        <v>131</v>
      </c>
      <c r="H6839" s="11" t="s">
        <v>54</v>
      </c>
      <c r="I6839" s="11" t="s">
        <v>99</v>
      </c>
      <c r="J6839" s="11" t="s">
        <v>176</v>
      </c>
      <c r="K6839" s="11" t="str">
        <f>IFERROR(INDEX('EDC Component Dictionary'!$C$5:$C$37,MATCH('Rates Database'!J6839,'EDC Component Dictionary'!$B$5:$B$37,0)), "Energy Supply")</f>
        <v>Energy Supply</v>
      </c>
      <c r="L6839" s="12">
        <v>9.9760000000000001E-2</v>
      </c>
      <c r="M6839" s="12"/>
    </row>
    <row r="6840" spans="1:13" x14ac:dyDescent="0.3">
      <c r="A6840" s="18">
        <v>6838</v>
      </c>
      <c r="B6840" s="18">
        <f t="shared" si="212"/>
        <v>2019</v>
      </c>
      <c r="C6840" s="17">
        <v>43617</v>
      </c>
      <c r="D6840" s="18" t="s">
        <v>130</v>
      </c>
      <c r="E6840" s="18" t="s">
        <v>164</v>
      </c>
      <c r="F6840" s="18" t="str">
        <f t="shared" si="213"/>
        <v>National Grid-Lancaster Muni Agg Rate-43617</v>
      </c>
      <c r="G6840" s="11" t="s">
        <v>131</v>
      </c>
      <c r="H6840" s="11" t="s">
        <v>54</v>
      </c>
      <c r="I6840" s="11" t="s">
        <v>99</v>
      </c>
      <c r="J6840" s="11" t="s">
        <v>260</v>
      </c>
      <c r="K6840" s="11" t="str">
        <f>IFERROR(INDEX('EDC Component Dictionary'!$C$5:$C$37,MATCH('Rates Database'!J6840,'EDC Component Dictionary'!$B$5:$B$37,0)), "Energy Supply")</f>
        <v>Energy Supply</v>
      </c>
      <c r="L6840" s="12">
        <v>9.9779999999999994E-2</v>
      </c>
      <c r="M6840" s="12"/>
    </row>
    <row r="6841" spans="1:13" x14ac:dyDescent="0.3">
      <c r="A6841" s="18">
        <v>6839</v>
      </c>
      <c r="B6841" s="18">
        <f t="shared" si="212"/>
        <v>2019</v>
      </c>
      <c r="C6841" s="17">
        <v>43617</v>
      </c>
      <c r="D6841" s="18" t="s">
        <v>130</v>
      </c>
      <c r="E6841" s="18" t="s">
        <v>164</v>
      </c>
      <c r="F6841" s="18" t="str">
        <f t="shared" si="213"/>
        <v>National Grid-West Brookfield Muni Agg Rate-43617</v>
      </c>
      <c r="G6841" s="11" t="s">
        <v>131</v>
      </c>
      <c r="H6841" s="11" t="s">
        <v>54</v>
      </c>
      <c r="I6841" s="11" t="s">
        <v>99</v>
      </c>
      <c r="J6841" s="11" t="s">
        <v>177</v>
      </c>
      <c r="K6841" s="11" t="str">
        <f>IFERROR(INDEX('EDC Component Dictionary'!$C$5:$C$37,MATCH('Rates Database'!J6841,'EDC Component Dictionary'!$B$5:$B$37,0)), "Energy Supply")</f>
        <v>Energy Supply</v>
      </c>
      <c r="L6841" s="12">
        <v>9.9989999999999996E-2</v>
      </c>
      <c r="M6841" s="12"/>
    </row>
    <row r="6842" spans="1:13" x14ac:dyDescent="0.3">
      <c r="A6842" s="18">
        <v>6840</v>
      </c>
      <c r="B6842" s="18">
        <f t="shared" si="212"/>
        <v>2019</v>
      </c>
      <c r="C6842" s="17">
        <v>43617</v>
      </c>
      <c r="D6842" s="18" t="s">
        <v>130</v>
      </c>
      <c r="E6842" s="18" t="s">
        <v>164</v>
      </c>
      <c r="F6842" s="18" t="str">
        <f t="shared" si="213"/>
        <v>National Grid-Swampscott Muni Agg Rate-43617</v>
      </c>
      <c r="G6842" s="11" t="s">
        <v>131</v>
      </c>
      <c r="H6842" s="11" t="s">
        <v>54</v>
      </c>
      <c r="I6842" s="11" t="s">
        <v>99</v>
      </c>
      <c r="J6842" s="11" t="s">
        <v>178</v>
      </c>
      <c r="K6842" s="11" t="str">
        <f>IFERROR(INDEX('EDC Component Dictionary'!$C$5:$C$37,MATCH('Rates Database'!J6842,'EDC Component Dictionary'!$B$5:$B$37,0)), "Energy Supply")</f>
        <v>Energy Supply</v>
      </c>
      <c r="L6842" s="12">
        <v>0.1</v>
      </c>
      <c r="M6842" s="12"/>
    </row>
    <row r="6843" spans="1:13" x14ac:dyDescent="0.3">
      <c r="A6843" s="18">
        <v>6841</v>
      </c>
      <c r="B6843" s="18">
        <f t="shared" si="212"/>
        <v>2019</v>
      </c>
      <c r="C6843" s="17">
        <v>43617</v>
      </c>
      <c r="D6843" s="18" t="s">
        <v>130</v>
      </c>
      <c r="E6843" s="18" t="s">
        <v>164</v>
      </c>
      <c r="F6843" s="18" t="str">
        <f t="shared" si="213"/>
        <v>National Grid-Gardner Muni Agg Rate-43617</v>
      </c>
      <c r="G6843" s="11" t="s">
        <v>131</v>
      </c>
      <c r="H6843" s="11" t="s">
        <v>54</v>
      </c>
      <c r="I6843" s="11" t="s">
        <v>99</v>
      </c>
      <c r="J6843" s="11" t="s">
        <v>179</v>
      </c>
      <c r="K6843" s="11" t="str">
        <f>IFERROR(INDEX('EDC Component Dictionary'!$C$5:$C$37,MATCH('Rates Database'!J6843,'EDC Component Dictionary'!$B$5:$B$37,0)), "Energy Supply")</f>
        <v>Energy Supply</v>
      </c>
      <c r="L6843" s="12">
        <v>0.10249</v>
      </c>
      <c r="M6843" s="12"/>
    </row>
    <row r="6844" spans="1:13" x14ac:dyDescent="0.3">
      <c r="A6844" s="18">
        <v>6842</v>
      </c>
      <c r="B6844" s="18">
        <f t="shared" si="212"/>
        <v>2019</v>
      </c>
      <c r="C6844" s="17">
        <v>43617</v>
      </c>
      <c r="D6844" s="18" t="s">
        <v>130</v>
      </c>
      <c r="E6844" s="18" t="s">
        <v>164</v>
      </c>
      <c r="F6844" s="18" t="str">
        <f t="shared" si="213"/>
        <v>National Grid-Williamsburg Muni Agg Rate-43617</v>
      </c>
      <c r="G6844" s="11" t="s">
        <v>131</v>
      </c>
      <c r="H6844" s="11" t="s">
        <v>54</v>
      </c>
      <c r="I6844" s="11" t="s">
        <v>99</v>
      </c>
      <c r="J6844" s="11" t="s">
        <v>249</v>
      </c>
      <c r="K6844" s="11" t="str">
        <f>IFERROR(INDEX('EDC Component Dictionary'!$C$5:$C$37,MATCH('Rates Database'!J6844,'EDC Component Dictionary'!$B$5:$B$37,0)), "Energy Supply")</f>
        <v>Energy Supply</v>
      </c>
      <c r="L6844" s="12">
        <v>0.10249</v>
      </c>
      <c r="M6844" s="12"/>
    </row>
    <row r="6845" spans="1:13" x14ac:dyDescent="0.3">
      <c r="A6845" s="18">
        <v>6843</v>
      </c>
      <c r="B6845" s="18">
        <f t="shared" si="212"/>
        <v>2019</v>
      </c>
      <c r="C6845" s="17">
        <v>43617</v>
      </c>
      <c r="D6845" s="18" t="s">
        <v>130</v>
      </c>
      <c r="E6845" s="18" t="s">
        <v>95</v>
      </c>
      <c r="F6845" s="18" t="str">
        <f t="shared" si="213"/>
        <v>Eversource_WMA-Lanesborough Muni Agg Rate-43617</v>
      </c>
      <c r="G6845" s="11" t="s">
        <v>131</v>
      </c>
      <c r="H6845" s="11" t="s">
        <v>54</v>
      </c>
      <c r="I6845" s="11" t="s">
        <v>99</v>
      </c>
      <c r="J6845" s="11" t="s">
        <v>255</v>
      </c>
      <c r="K6845" s="11" t="str">
        <f>IFERROR(INDEX('EDC Component Dictionary'!$C$5:$C$37,MATCH('Rates Database'!J6845,'EDC Component Dictionary'!$B$5:$B$37,0)), "Energy Supply")</f>
        <v>Energy Supply</v>
      </c>
      <c r="L6845" s="12">
        <v>0.10306999999999999</v>
      </c>
      <c r="M6845" s="12"/>
    </row>
    <row r="6846" spans="1:13" x14ac:dyDescent="0.3">
      <c r="A6846" s="18">
        <v>6844</v>
      </c>
      <c r="B6846" s="18">
        <f t="shared" si="212"/>
        <v>2019</v>
      </c>
      <c r="C6846" s="17">
        <v>43617</v>
      </c>
      <c r="D6846" s="18" t="s">
        <v>130</v>
      </c>
      <c r="E6846" s="18" t="s">
        <v>95</v>
      </c>
      <c r="F6846" s="18" t="str">
        <f t="shared" si="213"/>
        <v>Eversource_WMA-Leverett Muni Agg Rate-43617</v>
      </c>
      <c r="G6846" s="11" t="s">
        <v>131</v>
      </c>
      <c r="H6846" s="11" t="s">
        <v>54</v>
      </c>
      <c r="I6846" s="11" t="s">
        <v>99</v>
      </c>
      <c r="J6846" s="11" t="s">
        <v>265</v>
      </c>
      <c r="K6846" s="11" t="str">
        <f>IFERROR(INDEX('EDC Component Dictionary'!$C$5:$C$37,MATCH('Rates Database'!J6846,'EDC Component Dictionary'!$B$5:$B$37,0)), "Energy Supply")</f>
        <v>Energy Supply</v>
      </c>
      <c r="L6846" s="12">
        <v>0.10358000000000001</v>
      </c>
      <c r="M6846" s="12"/>
    </row>
    <row r="6847" spans="1:13" x14ac:dyDescent="0.3">
      <c r="A6847" s="18">
        <v>6845</v>
      </c>
      <c r="B6847" s="18">
        <f t="shared" si="212"/>
        <v>2019</v>
      </c>
      <c r="C6847" s="17">
        <v>43617</v>
      </c>
      <c r="D6847" s="18" t="s">
        <v>130</v>
      </c>
      <c r="E6847" s="18" t="s">
        <v>163</v>
      </c>
      <c r="F6847" s="18" t="str">
        <f t="shared" si="213"/>
        <v>Eversource_EMA-Plymouth Muni Agg Rate-43617</v>
      </c>
      <c r="G6847" s="11" t="s">
        <v>131</v>
      </c>
      <c r="H6847" s="11" t="s">
        <v>54</v>
      </c>
      <c r="I6847" s="11" t="s">
        <v>99</v>
      </c>
      <c r="J6847" s="11" t="s">
        <v>180</v>
      </c>
      <c r="K6847" s="11" t="str">
        <f>IFERROR(INDEX('EDC Component Dictionary'!$C$5:$C$37,MATCH('Rates Database'!J6847,'EDC Component Dictionary'!$B$5:$B$37,0)), "Energy Supply")</f>
        <v>Energy Supply</v>
      </c>
      <c r="L6847" s="12">
        <v>0.10333000000000001</v>
      </c>
      <c r="M6847" s="12"/>
    </row>
    <row r="6848" spans="1:13" x14ac:dyDescent="0.3">
      <c r="A6848" s="18">
        <v>6846</v>
      </c>
      <c r="B6848" s="18">
        <f t="shared" si="212"/>
        <v>2019</v>
      </c>
      <c r="C6848" s="17">
        <v>43617</v>
      </c>
      <c r="D6848" s="18" t="s">
        <v>130</v>
      </c>
      <c r="E6848" s="18" t="s">
        <v>164</v>
      </c>
      <c r="F6848" s="18" t="str">
        <f t="shared" si="213"/>
        <v>National Grid-Auburn Muni Agg Rate-43617</v>
      </c>
      <c r="G6848" s="11" t="s">
        <v>131</v>
      </c>
      <c r="H6848" s="11" t="s">
        <v>54</v>
      </c>
      <c r="I6848" s="11" t="s">
        <v>99</v>
      </c>
      <c r="J6848" s="11" t="s">
        <v>258</v>
      </c>
      <c r="K6848" s="11" t="str">
        <f>IFERROR(INDEX('EDC Component Dictionary'!$C$5:$C$37,MATCH('Rates Database'!J6848,'EDC Component Dictionary'!$B$5:$B$37,0)), "Energy Supply")</f>
        <v>Energy Supply</v>
      </c>
      <c r="L6848" s="12">
        <v>0.10353999999999999</v>
      </c>
      <c r="M6848" s="12"/>
    </row>
    <row r="6849" spans="1:13" x14ac:dyDescent="0.3">
      <c r="A6849" s="18">
        <v>6847</v>
      </c>
      <c r="B6849" s="18">
        <f t="shared" si="212"/>
        <v>2019</v>
      </c>
      <c r="C6849" s="17">
        <v>43617</v>
      </c>
      <c r="D6849" s="18" t="s">
        <v>130</v>
      </c>
      <c r="E6849" s="18" t="s">
        <v>164</v>
      </c>
      <c r="F6849" s="18" t="str">
        <f t="shared" si="213"/>
        <v>National Grid-Winchendon Muni Agg Rate-43617</v>
      </c>
      <c r="G6849" s="11" t="s">
        <v>131</v>
      </c>
      <c r="H6849" s="11" t="s">
        <v>54</v>
      </c>
      <c r="I6849" s="11" t="s">
        <v>99</v>
      </c>
      <c r="J6849" s="11" t="s">
        <v>181</v>
      </c>
      <c r="K6849" s="11" t="str">
        <f>IFERROR(INDEX('EDC Component Dictionary'!$C$5:$C$37,MATCH('Rates Database'!J6849,'EDC Component Dictionary'!$B$5:$B$37,0)), "Energy Supply")</f>
        <v>Energy Supply</v>
      </c>
      <c r="L6849" s="12">
        <v>0.10362</v>
      </c>
      <c r="M6849" s="12"/>
    </row>
    <row r="6850" spans="1:13" x14ac:dyDescent="0.3">
      <c r="A6850" s="18">
        <v>6848</v>
      </c>
      <c r="B6850" s="18">
        <f t="shared" si="212"/>
        <v>2019</v>
      </c>
      <c r="C6850" s="17">
        <v>43617</v>
      </c>
      <c r="D6850" s="18" t="s">
        <v>130</v>
      </c>
      <c r="E6850" s="18" t="s">
        <v>164</v>
      </c>
      <c r="F6850" s="18" t="str">
        <f t="shared" si="213"/>
        <v>National Grid-Orange Muni Agg Rate-43617</v>
      </c>
      <c r="G6850" s="11" t="s">
        <v>131</v>
      </c>
      <c r="H6850" s="11" t="s">
        <v>54</v>
      </c>
      <c r="I6850" s="11" t="s">
        <v>99</v>
      </c>
      <c r="J6850" s="11" t="s">
        <v>182</v>
      </c>
      <c r="K6850" s="11" t="str">
        <f>IFERROR(INDEX('EDC Component Dictionary'!$C$5:$C$37,MATCH('Rates Database'!J6850,'EDC Component Dictionary'!$B$5:$B$37,0)), "Energy Supply")</f>
        <v>Energy Supply</v>
      </c>
      <c r="L6850" s="12">
        <v>0.10372000000000001</v>
      </c>
      <c r="M6850" s="12"/>
    </row>
    <row r="6851" spans="1:13" x14ac:dyDescent="0.3">
      <c r="A6851" s="18">
        <v>6849</v>
      </c>
      <c r="B6851" s="18">
        <f t="shared" ref="B6851:B6914" si="214">YEAR(C6851)</f>
        <v>2019</v>
      </c>
      <c r="C6851" s="17">
        <v>43617</v>
      </c>
      <c r="D6851" s="18" t="s">
        <v>130</v>
      </c>
      <c r="E6851" s="18" t="s">
        <v>164</v>
      </c>
      <c r="F6851" s="18" t="str">
        <f t="shared" si="213"/>
        <v>National Grid-Adams Muni Agg Rate-43617</v>
      </c>
      <c r="G6851" s="11" t="s">
        <v>131</v>
      </c>
      <c r="H6851" s="11" t="s">
        <v>54</v>
      </c>
      <c r="I6851" s="11" t="s">
        <v>99</v>
      </c>
      <c r="J6851" s="11" t="s">
        <v>183</v>
      </c>
      <c r="K6851" s="11" t="str">
        <f>IFERROR(INDEX('EDC Component Dictionary'!$C$5:$C$37,MATCH('Rates Database'!J6851,'EDC Component Dictionary'!$B$5:$B$37,0)), "Energy Supply")</f>
        <v>Energy Supply</v>
      </c>
      <c r="L6851" s="12">
        <v>0.10408000000000001</v>
      </c>
      <c r="M6851" s="12"/>
    </row>
    <row r="6852" spans="1:13" x14ac:dyDescent="0.3">
      <c r="A6852" s="18">
        <v>6850</v>
      </c>
      <c r="B6852" s="18">
        <f t="shared" si="214"/>
        <v>2019</v>
      </c>
      <c r="C6852" s="17">
        <v>43617</v>
      </c>
      <c r="D6852" s="18" t="s">
        <v>130</v>
      </c>
      <c r="E6852" s="18" t="s">
        <v>95</v>
      </c>
      <c r="F6852" s="18" t="str">
        <f t="shared" ref="F6852:F6915" si="215">_xlfn.CONCAT(E6852,"-",J6852,"-",C6852)</f>
        <v>Eversource_WMA-Cheshire Muni Agg Rate-43617</v>
      </c>
      <c r="G6852" s="11" t="s">
        <v>131</v>
      </c>
      <c r="H6852" s="11" t="s">
        <v>54</v>
      </c>
      <c r="I6852" s="11" t="s">
        <v>99</v>
      </c>
      <c r="J6852" s="11" t="s">
        <v>184</v>
      </c>
      <c r="K6852" s="11" t="str">
        <f>IFERROR(INDEX('EDC Component Dictionary'!$C$5:$C$37,MATCH('Rates Database'!J6852,'EDC Component Dictionary'!$B$5:$B$37,0)), "Energy Supply")</f>
        <v>Energy Supply</v>
      </c>
      <c r="L6852" s="12">
        <v>0.10408000000000001</v>
      </c>
      <c r="M6852" s="12"/>
    </row>
    <row r="6853" spans="1:13" x14ac:dyDescent="0.3">
      <c r="A6853" s="18">
        <v>6851</v>
      </c>
      <c r="B6853" s="18">
        <f t="shared" si="214"/>
        <v>2019</v>
      </c>
      <c r="C6853" s="17">
        <v>43617</v>
      </c>
      <c r="D6853" s="18" t="s">
        <v>130</v>
      </c>
      <c r="E6853" s="18" t="s">
        <v>163</v>
      </c>
      <c r="F6853" s="18" t="str">
        <f t="shared" si="215"/>
        <v>Eversource_EMA-Acushnet Muni Agg Rate-43617</v>
      </c>
      <c r="G6853" s="11" t="s">
        <v>131</v>
      </c>
      <c r="H6853" s="11" t="s">
        <v>54</v>
      </c>
      <c r="I6853" s="11" t="s">
        <v>99</v>
      </c>
      <c r="J6853" s="11" t="s">
        <v>185</v>
      </c>
      <c r="K6853" s="11" t="str">
        <f>IFERROR(INDEX('EDC Component Dictionary'!$C$5:$C$37,MATCH('Rates Database'!J6853,'EDC Component Dictionary'!$B$5:$B$37,0)), "Energy Supply")</f>
        <v>Energy Supply</v>
      </c>
      <c r="L6853" s="12">
        <v>0.1043</v>
      </c>
      <c r="M6853" s="12"/>
    </row>
    <row r="6854" spans="1:13" x14ac:dyDescent="0.3">
      <c r="A6854" s="18">
        <v>6852</v>
      </c>
      <c r="B6854" s="18">
        <f t="shared" si="214"/>
        <v>2019</v>
      </c>
      <c r="C6854" s="17">
        <v>43617</v>
      </c>
      <c r="D6854" s="18" t="s">
        <v>130</v>
      </c>
      <c r="E6854" s="18" t="s">
        <v>164</v>
      </c>
      <c r="F6854" s="18" t="str">
        <f t="shared" si="215"/>
        <v>National Grid-Attleboro Muni Agg Rate-43617</v>
      </c>
      <c r="G6854" s="11" t="s">
        <v>131</v>
      </c>
      <c r="H6854" s="11" t="s">
        <v>54</v>
      </c>
      <c r="I6854" s="11" t="s">
        <v>99</v>
      </c>
      <c r="J6854" s="11" t="s">
        <v>186</v>
      </c>
      <c r="K6854" s="11" t="str">
        <f>IFERROR(INDEX('EDC Component Dictionary'!$C$5:$C$37,MATCH('Rates Database'!J6854,'EDC Component Dictionary'!$B$5:$B$37,0)), "Energy Supply")</f>
        <v>Energy Supply</v>
      </c>
      <c r="L6854" s="12">
        <v>0.1043</v>
      </c>
      <c r="M6854" s="12"/>
    </row>
    <row r="6855" spans="1:13" x14ac:dyDescent="0.3">
      <c r="A6855" s="18">
        <v>6853</v>
      </c>
      <c r="B6855" s="18">
        <f t="shared" si="214"/>
        <v>2019</v>
      </c>
      <c r="C6855" s="17">
        <v>43617</v>
      </c>
      <c r="D6855" s="18" t="s">
        <v>130</v>
      </c>
      <c r="E6855" s="18" t="s">
        <v>163</v>
      </c>
      <c r="F6855" s="18" t="str">
        <f t="shared" si="215"/>
        <v>Eversource_EMA-Carver Muni Agg Rate-43617</v>
      </c>
      <c r="G6855" s="11" t="s">
        <v>131</v>
      </c>
      <c r="H6855" s="11" t="s">
        <v>54</v>
      </c>
      <c r="I6855" s="11" t="s">
        <v>99</v>
      </c>
      <c r="J6855" s="11" t="s">
        <v>187</v>
      </c>
      <c r="K6855" s="11" t="str">
        <f>IFERROR(INDEX('EDC Component Dictionary'!$C$5:$C$37,MATCH('Rates Database'!J6855,'EDC Component Dictionary'!$B$5:$B$37,0)), "Energy Supply")</f>
        <v>Energy Supply</v>
      </c>
      <c r="L6855" s="12">
        <v>0.1043</v>
      </c>
      <c r="M6855" s="12"/>
    </row>
    <row r="6856" spans="1:13" x14ac:dyDescent="0.3">
      <c r="A6856" s="18">
        <v>6854</v>
      </c>
      <c r="B6856" s="18">
        <f t="shared" si="214"/>
        <v>2019</v>
      </c>
      <c r="C6856" s="17">
        <v>43617</v>
      </c>
      <c r="D6856" s="18" t="s">
        <v>130</v>
      </c>
      <c r="E6856" s="18" t="s">
        <v>164</v>
      </c>
      <c r="F6856" s="18" t="str">
        <f t="shared" si="215"/>
        <v>National Grid-Charlton Muni Agg Rate-43617</v>
      </c>
      <c r="G6856" s="11" t="s">
        <v>131</v>
      </c>
      <c r="H6856" s="11" t="s">
        <v>54</v>
      </c>
      <c r="I6856" s="11" t="s">
        <v>99</v>
      </c>
      <c r="J6856" s="11" t="s">
        <v>188</v>
      </c>
      <c r="K6856" s="11" t="str">
        <f>IFERROR(INDEX('EDC Component Dictionary'!$C$5:$C$37,MATCH('Rates Database'!J6856,'EDC Component Dictionary'!$B$5:$B$37,0)), "Energy Supply")</f>
        <v>Energy Supply</v>
      </c>
      <c r="L6856" s="12">
        <v>0.1043</v>
      </c>
      <c r="M6856" s="12"/>
    </row>
    <row r="6857" spans="1:13" x14ac:dyDescent="0.3">
      <c r="A6857" s="18">
        <v>6855</v>
      </c>
      <c r="B6857" s="18">
        <f t="shared" si="214"/>
        <v>2019</v>
      </c>
      <c r="C6857" s="17">
        <v>43617</v>
      </c>
      <c r="D6857" s="18" t="s">
        <v>130</v>
      </c>
      <c r="E6857" s="18" t="s">
        <v>163</v>
      </c>
      <c r="F6857" s="18" t="str">
        <f t="shared" si="215"/>
        <v>Eversource_EMA-Dartmouth Muni Agg Rate-43617</v>
      </c>
      <c r="G6857" s="11" t="s">
        <v>131</v>
      </c>
      <c r="H6857" s="11" t="s">
        <v>54</v>
      </c>
      <c r="I6857" s="11" t="s">
        <v>99</v>
      </c>
      <c r="J6857" s="11" t="s">
        <v>189</v>
      </c>
      <c r="K6857" s="11" t="str">
        <f>IFERROR(INDEX('EDC Component Dictionary'!$C$5:$C$37,MATCH('Rates Database'!J6857,'EDC Component Dictionary'!$B$5:$B$37,0)), "Energy Supply")</f>
        <v>Energy Supply</v>
      </c>
      <c r="L6857" s="12">
        <v>0.1043</v>
      </c>
      <c r="M6857" s="12"/>
    </row>
    <row r="6858" spans="1:13" x14ac:dyDescent="0.3">
      <c r="A6858" s="18">
        <v>6856</v>
      </c>
      <c r="B6858" s="18">
        <f t="shared" si="214"/>
        <v>2019</v>
      </c>
      <c r="C6858" s="17">
        <v>43617</v>
      </c>
      <c r="D6858" s="18" t="s">
        <v>130</v>
      </c>
      <c r="E6858" s="18" t="s">
        <v>164</v>
      </c>
      <c r="F6858" s="18" t="str">
        <f t="shared" si="215"/>
        <v>National Grid-Dighton Muni Agg Rate-43617</v>
      </c>
      <c r="G6858" s="11" t="s">
        <v>131</v>
      </c>
      <c r="H6858" s="11" t="s">
        <v>54</v>
      </c>
      <c r="I6858" s="11" t="s">
        <v>99</v>
      </c>
      <c r="J6858" s="11" t="s">
        <v>190</v>
      </c>
      <c r="K6858" s="11" t="str">
        <f>IFERROR(INDEX('EDC Component Dictionary'!$C$5:$C$37,MATCH('Rates Database'!J6858,'EDC Component Dictionary'!$B$5:$B$37,0)), "Energy Supply")</f>
        <v>Energy Supply</v>
      </c>
      <c r="L6858" s="12">
        <v>0.1043</v>
      </c>
      <c r="M6858" s="12"/>
    </row>
    <row r="6859" spans="1:13" x14ac:dyDescent="0.3">
      <c r="A6859" s="18">
        <v>6857</v>
      </c>
      <c r="B6859" s="18">
        <f t="shared" si="214"/>
        <v>2019</v>
      </c>
      <c r="C6859" s="17">
        <v>43617</v>
      </c>
      <c r="D6859" s="18" t="s">
        <v>130</v>
      </c>
      <c r="E6859" s="18" t="s">
        <v>164</v>
      </c>
      <c r="F6859" s="18" t="str">
        <f t="shared" si="215"/>
        <v>National Grid-Douglas Muni Agg Rate-43617</v>
      </c>
      <c r="G6859" s="11" t="s">
        <v>131</v>
      </c>
      <c r="H6859" s="11" t="s">
        <v>54</v>
      </c>
      <c r="I6859" s="11" t="s">
        <v>99</v>
      </c>
      <c r="J6859" s="11" t="s">
        <v>191</v>
      </c>
      <c r="K6859" s="11" t="str">
        <f>IFERROR(INDEX('EDC Component Dictionary'!$C$5:$C$37,MATCH('Rates Database'!J6859,'EDC Component Dictionary'!$B$5:$B$37,0)), "Energy Supply")</f>
        <v>Energy Supply</v>
      </c>
      <c r="L6859" s="12">
        <v>0.1043</v>
      </c>
      <c r="M6859" s="12"/>
    </row>
    <row r="6860" spans="1:13" x14ac:dyDescent="0.3">
      <c r="A6860" s="18">
        <v>6858</v>
      </c>
      <c r="B6860" s="18">
        <f t="shared" si="214"/>
        <v>2019</v>
      </c>
      <c r="C6860" s="17">
        <v>43617</v>
      </c>
      <c r="D6860" s="18" t="s">
        <v>130</v>
      </c>
      <c r="E6860" s="18" t="s">
        <v>164</v>
      </c>
      <c r="F6860" s="18" t="str">
        <f t="shared" si="215"/>
        <v>National Grid-Dracut Muni Agg Rate-43617</v>
      </c>
      <c r="G6860" s="11" t="s">
        <v>131</v>
      </c>
      <c r="H6860" s="11" t="s">
        <v>54</v>
      </c>
      <c r="I6860" s="11" t="s">
        <v>99</v>
      </c>
      <c r="J6860" s="11" t="s">
        <v>192</v>
      </c>
      <c r="K6860" s="11" t="str">
        <f>IFERROR(INDEX('EDC Component Dictionary'!$C$5:$C$37,MATCH('Rates Database'!J6860,'EDC Component Dictionary'!$B$5:$B$37,0)), "Energy Supply")</f>
        <v>Energy Supply</v>
      </c>
      <c r="L6860" s="12">
        <v>0.1043</v>
      </c>
      <c r="M6860" s="12"/>
    </row>
    <row r="6861" spans="1:13" x14ac:dyDescent="0.3">
      <c r="A6861" s="18">
        <v>6859</v>
      </c>
      <c r="B6861" s="18">
        <f t="shared" si="214"/>
        <v>2019</v>
      </c>
      <c r="C6861" s="17">
        <v>43617</v>
      </c>
      <c r="D6861" s="18" t="s">
        <v>130</v>
      </c>
      <c r="E6861" s="18" t="s">
        <v>163</v>
      </c>
      <c r="F6861" s="18" t="str">
        <f t="shared" si="215"/>
        <v>Eversource_EMA-Fairhaven Muni Agg Rate-43617</v>
      </c>
      <c r="G6861" s="11" t="s">
        <v>131</v>
      </c>
      <c r="H6861" s="11" t="s">
        <v>54</v>
      </c>
      <c r="I6861" s="11" t="s">
        <v>99</v>
      </c>
      <c r="J6861" s="11" t="s">
        <v>193</v>
      </c>
      <c r="K6861" s="11" t="str">
        <f>IFERROR(INDEX('EDC Component Dictionary'!$C$5:$C$37,MATCH('Rates Database'!J6861,'EDC Component Dictionary'!$B$5:$B$37,0)), "Energy Supply")</f>
        <v>Energy Supply</v>
      </c>
      <c r="L6861" s="12">
        <v>0.1043</v>
      </c>
      <c r="M6861" s="12"/>
    </row>
    <row r="6862" spans="1:13" x14ac:dyDescent="0.3">
      <c r="A6862" s="18">
        <v>6860</v>
      </c>
      <c r="B6862" s="18">
        <f t="shared" si="214"/>
        <v>2019</v>
      </c>
      <c r="C6862" s="17">
        <v>43617</v>
      </c>
      <c r="D6862" s="18" t="s">
        <v>130</v>
      </c>
      <c r="E6862" s="18" t="s">
        <v>164</v>
      </c>
      <c r="F6862" s="18" t="str">
        <f t="shared" si="215"/>
        <v>National Grid-Fall River Muni Agg Rate-43617</v>
      </c>
      <c r="G6862" s="11" t="s">
        <v>131</v>
      </c>
      <c r="H6862" s="11" t="s">
        <v>54</v>
      </c>
      <c r="I6862" s="11" t="s">
        <v>99</v>
      </c>
      <c r="J6862" s="11" t="s">
        <v>194</v>
      </c>
      <c r="K6862" s="11" t="str">
        <f>IFERROR(INDEX('EDC Component Dictionary'!$C$5:$C$37,MATCH('Rates Database'!J6862,'EDC Component Dictionary'!$B$5:$B$37,0)), "Energy Supply")</f>
        <v>Energy Supply</v>
      </c>
      <c r="L6862" s="12">
        <v>0.1043</v>
      </c>
      <c r="M6862" s="12"/>
    </row>
    <row r="6863" spans="1:13" x14ac:dyDescent="0.3">
      <c r="A6863" s="18">
        <v>6861</v>
      </c>
      <c r="B6863" s="18">
        <f t="shared" si="214"/>
        <v>2019</v>
      </c>
      <c r="C6863" s="17">
        <v>43617</v>
      </c>
      <c r="D6863" s="18" t="s">
        <v>130</v>
      </c>
      <c r="E6863" s="18" t="s">
        <v>163</v>
      </c>
      <c r="F6863" s="18" t="str">
        <f t="shared" si="215"/>
        <v>Eversource_EMA-Freetown Muni Agg Rate-43617</v>
      </c>
      <c r="G6863" s="11" t="s">
        <v>131</v>
      </c>
      <c r="H6863" s="11" t="s">
        <v>54</v>
      </c>
      <c r="I6863" s="11" t="s">
        <v>99</v>
      </c>
      <c r="J6863" s="11" t="s">
        <v>195</v>
      </c>
      <c r="K6863" s="11" t="str">
        <f>IFERROR(INDEX('EDC Component Dictionary'!$C$5:$C$37,MATCH('Rates Database'!J6863,'EDC Component Dictionary'!$B$5:$B$37,0)), "Energy Supply")</f>
        <v>Energy Supply</v>
      </c>
      <c r="L6863" s="12">
        <v>0.1043</v>
      </c>
      <c r="M6863" s="12"/>
    </row>
    <row r="6864" spans="1:13" x14ac:dyDescent="0.3">
      <c r="A6864" s="18">
        <v>6862</v>
      </c>
      <c r="B6864" s="18">
        <f t="shared" si="214"/>
        <v>2019</v>
      </c>
      <c r="C6864" s="17">
        <v>43617</v>
      </c>
      <c r="D6864" s="18" t="s">
        <v>130</v>
      </c>
      <c r="E6864" s="18" t="s">
        <v>163</v>
      </c>
      <c r="F6864" s="18" t="str">
        <f t="shared" si="215"/>
        <v>Eversource_EMA-Marion Muni Agg Rate-43617</v>
      </c>
      <c r="G6864" s="11" t="s">
        <v>131</v>
      </c>
      <c r="H6864" s="11" t="s">
        <v>54</v>
      </c>
      <c r="I6864" s="11" t="s">
        <v>99</v>
      </c>
      <c r="J6864" s="11" t="s">
        <v>196</v>
      </c>
      <c r="K6864" s="11" t="str">
        <f>IFERROR(INDEX('EDC Component Dictionary'!$C$5:$C$37,MATCH('Rates Database'!J6864,'EDC Component Dictionary'!$B$5:$B$37,0)), "Energy Supply")</f>
        <v>Energy Supply</v>
      </c>
      <c r="L6864" s="12">
        <v>0.1043</v>
      </c>
      <c r="M6864" s="12"/>
    </row>
    <row r="6865" spans="1:13" x14ac:dyDescent="0.3">
      <c r="A6865" s="18">
        <v>6863</v>
      </c>
      <c r="B6865" s="18">
        <f t="shared" si="214"/>
        <v>2019</v>
      </c>
      <c r="C6865" s="17">
        <v>43617</v>
      </c>
      <c r="D6865" s="18" t="s">
        <v>130</v>
      </c>
      <c r="E6865" s="18" t="s">
        <v>163</v>
      </c>
      <c r="F6865" s="18" t="str">
        <f t="shared" si="215"/>
        <v>Eversource_EMA-Mattapoisett Muni Agg Rate-43617</v>
      </c>
      <c r="G6865" s="11" t="s">
        <v>131</v>
      </c>
      <c r="H6865" s="11" t="s">
        <v>54</v>
      </c>
      <c r="I6865" s="11" t="s">
        <v>99</v>
      </c>
      <c r="J6865" s="11" t="s">
        <v>197</v>
      </c>
      <c r="K6865" s="11" t="str">
        <f>IFERROR(INDEX('EDC Component Dictionary'!$C$5:$C$37,MATCH('Rates Database'!J6865,'EDC Component Dictionary'!$B$5:$B$37,0)), "Energy Supply")</f>
        <v>Energy Supply</v>
      </c>
      <c r="L6865" s="12">
        <v>0.1043</v>
      </c>
      <c r="M6865" s="12"/>
    </row>
    <row r="6866" spans="1:13" x14ac:dyDescent="0.3">
      <c r="A6866" s="18">
        <v>6864</v>
      </c>
      <c r="B6866" s="18">
        <f t="shared" si="214"/>
        <v>2019</v>
      </c>
      <c r="C6866" s="17">
        <v>43617</v>
      </c>
      <c r="D6866" s="18" t="s">
        <v>130</v>
      </c>
      <c r="E6866" s="18" t="s">
        <v>164</v>
      </c>
      <c r="F6866" s="18" t="str">
        <f t="shared" si="215"/>
        <v>National Grid-Millbury Muni Agg Rate-43617</v>
      </c>
      <c r="G6866" s="11" t="s">
        <v>131</v>
      </c>
      <c r="H6866" s="11" t="s">
        <v>54</v>
      </c>
      <c r="I6866" s="11" t="s">
        <v>99</v>
      </c>
      <c r="J6866" s="11" t="s">
        <v>198</v>
      </c>
      <c r="K6866" s="11" t="str">
        <f>IFERROR(INDEX('EDC Component Dictionary'!$C$5:$C$37,MATCH('Rates Database'!J6866,'EDC Component Dictionary'!$B$5:$B$37,0)), "Energy Supply")</f>
        <v>Energy Supply</v>
      </c>
      <c r="L6866" s="12">
        <v>0.1043</v>
      </c>
      <c r="M6866" s="12"/>
    </row>
    <row r="6867" spans="1:13" x14ac:dyDescent="0.3">
      <c r="A6867" s="18">
        <v>6865</v>
      </c>
      <c r="B6867" s="18">
        <f t="shared" si="214"/>
        <v>2019</v>
      </c>
      <c r="C6867" s="17">
        <v>43617</v>
      </c>
      <c r="D6867" s="18" t="s">
        <v>130</v>
      </c>
      <c r="E6867" s="18" t="s">
        <v>163</v>
      </c>
      <c r="F6867" s="18" t="str">
        <f t="shared" si="215"/>
        <v>Eversource_EMA-New Bedford Muni Agg Rate-43617</v>
      </c>
      <c r="G6867" s="11" t="s">
        <v>131</v>
      </c>
      <c r="H6867" s="11" t="s">
        <v>54</v>
      </c>
      <c r="I6867" s="11" t="s">
        <v>99</v>
      </c>
      <c r="J6867" s="11" t="s">
        <v>199</v>
      </c>
      <c r="K6867" s="11" t="str">
        <f>IFERROR(INDEX('EDC Component Dictionary'!$C$5:$C$37,MATCH('Rates Database'!J6867,'EDC Component Dictionary'!$B$5:$B$37,0)), "Energy Supply")</f>
        <v>Energy Supply</v>
      </c>
      <c r="L6867" s="12">
        <v>0.1043</v>
      </c>
      <c r="M6867" s="12"/>
    </row>
    <row r="6868" spans="1:13" x14ac:dyDescent="0.3">
      <c r="A6868" s="18">
        <v>6866</v>
      </c>
      <c r="B6868" s="18">
        <f t="shared" si="214"/>
        <v>2019</v>
      </c>
      <c r="C6868" s="17">
        <v>43617</v>
      </c>
      <c r="D6868" s="18" t="s">
        <v>130</v>
      </c>
      <c r="E6868" s="18" t="s">
        <v>164</v>
      </c>
      <c r="F6868" s="18" t="str">
        <f t="shared" si="215"/>
        <v>National Grid-Northbridge Muni Agg Rate-43617</v>
      </c>
      <c r="G6868" s="11" t="s">
        <v>131</v>
      </c>
      <c r="H6868" s="11" t="s">
        <v>54</v>
      </c>
      <c r="I6868" s="11" t="s">
        <v>99</v>
      </c>
      <c r="J6868" s="11" t="s">
        <v>200</v>
      </c>
      <c r="K6868" s="11" t="str">
        <f>IFERROR(INDEX('EDC Component Dictionary'!$C$5:$C$37,MATCH('Rates Database'!J6868,'EDC Component Dictionary'!$B$5:$B$37,0)), "Energy Supply")</f>
        <v>Energy Supply</v>
      </c>
      <c r="L6868" s="12">
        <v>0.1043</v>
      </c>
      <c r="M6868" s="12"/>
    </row>
    <row r="6869" spans="1:13" x14ac:dyDescent="0.3">
      <c r="A6869" s="18">
        <v>6867</v>
      </c>
      <c r="B6869" s="18">
        <f t="shared" si="214"/>
        <v>2019</v>
      </c>
      <c r="C6869" s="17">
        <v>43617</v>
      </c>
      <c r="D6869" s="18" t="s">
        <v>130</v>
      </c>
      <c r="E6869" s="18" t="s">
        <v>164</v>
      </c>
      <c r="F6869" s="18" t="str">
        <f t="shared" si="215"/>
        <v>National Grid-Norton Muni Agg Rate-43617</v>
      </c>
      <c r="G6869" s="11" t="s">
        <v>131</v>
      </c>
      <c r="H6869" s="11" t="s">
        <v>54</v>
      </c>
      <c r="I6869" s="11" t="s">
        <v>99</v>
      </c>
      <c r="J6869" s="11" t="s">
        <v>201</v>
      </c>
      <c r="K6869" s="11" t="str">
        <f>IFERROR(INDEX('EDC Component Dictionary'!$C$5:$C$37,MATCH('Rates Database'!J6869,'EDC Component Dictionary'!$B$5:$B$37,0)), "Energy Supply")</f>
        <v>Energy Supply</v>
      </c>
      <c r="L6869" s="12">
        <v>0.1043</v>
      </c>
      <c r="M6869" s="12"/>
    </row>
    <row r="6870" spans="1:13" x14ac:dyDescent="0.3">
      <c r="A6870" s="18">
        <v>6868</v>
      </c>
      <c r="B6870" s="18">
        <f t="shared" si="214"/>
        <v>2019</v>
      </c>
      <c r="C6870" s="17">
        <v>43617</v>
      </c>
      <c r="D6870" s="18" t="s">
        <v>130</v>
      </c>
      <c r="E6870" s="18" t="s">
        <v>164</v>
      </c>
      <c r="F6870" s="18" t="str">
        <f t="shared" si="215"/>
        <v>National Grid-Oxford Muni Agg Rate-43617</v>
      </c>
      <c r="G6870" s="11" t="s">
        <v>131</v>
      </c>
      <c r="H6870" s="11" t="s">
        <v>54</v>
      </c>
      <c r="I6870" s="11" t="s">
        <v>99</v>
      </c>
      <c r="J6870" s="11" t="s">
        <v>202</v>
      </c>
      <c r="K6870" s="11" t="str">
        <f>IFERROR(INDEX('EDC Component Dictionary'!$C$5:$C$37,MATCH('Rates Database'!J6870,'EDC Component Dictionary'!$B$5:$B$37,0)), "Energy Supply")</f>
        <v>Energy Supply</v>
      </c>
      <c r="L6870" s="12">
        <v>0.1043</v>
      </c>
      <c r="M6870" s="12"/>
    </row>
    <row r="6871" spans="1:13" x14ac:dyDescent="0.3">
      <c r="A6871" s="18">
        <v>6869</v>
      </c>
      <c r="B6871" s="18">
        <f t="shared" si="214"/>
        <v>2019</v>
      </c>
      <c r="C6871" s="17">
        <v>43617</v>
      </c>
      <c r="D6871" s="18" t="s">
        <v>130</v>
      </c>
      <c r="E6871" s="18" t="s">
        <v>164</v>
      </c>
      <c r="F6871" s="18" t="str">
        <f t="shared" si="215"/>
        <v>National Grid-Plainville Muni Agg Rate-43617</v>
      </c>
      <c r="G6871" s="11" t="s">
        <v>131</v>
      </c>
      <c r="H6871" s="11" t="s">
        <v>54</v>
      </c>
      <c r="I6871" s="11" t="s">
        <v>99</v>
      </c>
      <c r="J6871" s="11" t="s">
        <v>203</v>
      </c>
      <c r="K6871" s="11" t="str">
        <f>IFERROR(INDEX('EDC Component Dictionary'!$C$5:$C$37,MATCH('Rates Database'!J6871,'EDC Component Dictionary'!$B$5:$B$37,0)), "Energy Supply")</f>
        <v>Energy Supply</v>
      </c>
      <c r="L6871" s="12">
        <v>0.1043</v>
      </c>
      <c r="M6871" s="12"/>
    </row>
    <row r="6872" spans="1:13" x14ac:dyDescent="0.3">
      <c r="A6872" s="18">
        <v>6870</v>
      </c>
      <c r="B6872" s="18">
        <f t="shared" si="214"/>
        <v>2019</v>
      </c>
      <c r="C6872" s="17">
        <v>43617</v>
      </c>
      <c r="D6872" s="18" t="s">
        <v>130</v>
      </c>
      <c r="E6872" s="18" t="s">
        <v>164</v>
      </c>
      <c r="F6872" s="18" t="str">
        <f t="shared" si="215"/>
        <v>National Grid-Rehoboth Muni Agg Rate-43617</v>
      </c>
      <c r="G6872" s="11" t="s">
        <v>131</v>
      </c>
      <c r="H6872" s="11" t="s">
        <v>54</v>
      </c>
      <c r="I6872" s="11" t="s">
        <v>99</v>
      </c>
      <c r="J6872" s="11" t="s">
        <v>204</v>
      </c>
      <c r="K6872" s="11" t="str">
        <f>IFERROR(INDEX('EDC Component Dictionary'!$C$5:$C$37,MATCH('Rates Database'!J6872,'EDC Component Dictionary'!$B$5:$B$37,0)), "Energy Supply")</f>
        <v>Energy Supply</v>
      </c>
      <c r="L6872" s="12">
        <v>0.1043</v>
      </c>
      <c r="M6872" s="12"/>
    </row>
    <row r="6873" spans="1:13" x14ac:dyDescent="0.3">
      <c r="A6873" s="18">
        <v>6871</v>
      </c>
      <c r="B6873" s="18">
        <f t="shared" si="214"/>
        <v>2019</v>
      </c>
      <c r="C6873" s="17">
        <v>43617</v>
      </c>
      <c r="D6873" s="18" t="s">
        <v>130</v>
      </c>
      <c r="E6873" s="18" t="s">
        <v>164</v>
      </c>
      <c r="F6873" s="18" t="str">
        <f t="shared" si="215"/>
        <v>National Grid-Seekonk Muni Agg Rate-43617</v>
      </c>
      <c r="G6873" s="11" t="s">
        <v>131</v>
      </c>
      <c r="H6873" s="11" t="s">
        <v>54</v>
      </c>
      <c r="I6873" s="11" t="s">
        <v>99</v>
      </c>
      <c r="J6873" s="11" t="s">
        <v>205</v>
      </c>
      <c r="K6873" s="11" t="str">
        <f>IFERROR(INDEX('EDC Component Dictionary'!$C$5:$C$37,MATCH('Rates Database'!J6873,'EDC Component Dictionary'!$B$5:$B$37,0)), "Energy Supply")</f>
        <v>Energy Supply</v>
      </c>
      <c r="L6873" s="12">
        <v>0.1043</v>
      </c>
      <c r="M6873" s="12"/>
    </row>
    <row r="6874" spans="1:13" x14ac:dyDescent="0.3">
      <c r="A6874" s="18">
        <v>6872</v>
      </c>
      <c r="B6874" s="18">
        <f t="shared" si="214"/>
        <v>2019</v>
      </c>
      <c r="C6874" s="17">
        <v>43617</v>
      </c>
      <c r="D6874" s="18" t="s">
        <v>130</v>
      </c>
      <c r="E6874" s="18" t="s">
        <v>164</v>
      </c>
      <c r="F6874" s="18" t="str">
        <f t="shared" si="215"/>
        <v>National Grid-Somerset Muni Agg Rate-43617</v>
      </c>
      <c r="G6874" s="11" t="s">
        <v>131</v>
      </c>
      <c r="H6874" s="11" t="s">
        <v>54</v>
      </c>
      <c r="I6874" s="11" t="s">
        <v>99</v>
      </c>
      <c r="J6874" s="11" t="s">
        <v>206</v>
      </c>
      <c r="K6874" s="11" t="str">
        <f>IFERROR(INDEX('EDC Component Dictionary'!$C$5:$C$37,MATCH('Rates Database'!J6874,'EDC Component Dictionary'!$B$5:$B$37,0)), "Energy Supply")</f>
        <v>Energy Supply</v>
      </c>
      <c r="L6874" s="12">
        <v>0.1043</v>
      </c>
      <c r="M6874" s="12"/>
    </row>
    <row r="6875" spans="1:13" x14ac:dyDescent="0.3">
      <c r="A6875" s="18">
        <v>6873</v>
      </c>
      <c r="B6875" s="18">
        <f t="shared" si="214"/>
        <v>2019</v>
      </c>
      <c r="C6875" s="17">
        <v>43617</v>
      </c>
      <c r="D6875" s="18" t="s">
        <v>130</v>
      </c>
      <c r="E6875" s="18" t="s">
        <v>164</v>
      </c>
      <c r="F6875" s="18" t="str">
        <f t="shared" si="215"/>
        <v>National Grid-Swansea Muni Agg Rate-43617</v>
      </c>
      <c r="G6875" s="11" t="s">
        <v>131</v>
      </c>
      <c r="H6875" s="11" t="s">
        <v>54</v>
      </c>
      <c r="I6875" s="11" t="s">
        <v>99</v>
      </c>
      <c r="J6875" s="11" t="s">
        <v>207</v>
      </c>
      <c r="K6875" s="11" t="str">
        <f>IFERROR(INDEX('EDC Component Dictionary'!$C$5:$C$37,MATCH('Rates Database'!J6875,'EDC Component Dictionary'!$B$5:$B$37,0)), "Energy Supply")</f>
        <v>Energy Supply</v>
      </c>
      <c r="L6875" s="12">
        <v>0.1043</v>
      </c>
      <c r="M6875" s="12"/>
    </row>
    <row r="6876" spans="1:13" x14ac:dyDescent="0.3">
      <c r="A6876" s="18">
        <v>6874</v>
      </c>
      <c r="B6876" s="18">
        <f t="shared" si="214"/>
        <v>2019</v>
      </c>
      <c r="C6876" s="17">
        <v>43617</v>
      </c>
      <c r="D6876" s="18" t="s">
        <v>130</v>
      </c>
      <c r="E6876" s="18" t="s">
        <v>164</v>
      </c>
      <c r="F6876" s="18" t="str">
        <f t="shared" si="215"/>
        <v>National Grid-Westford Muni Agg Rate-43617</v>
      </c>
      <c r="G6876" s="11" t="s">
        <v>131</v>
      </c>
      <c r="H6876" s="11" t="s">
        <v>54</v>
      </c>
      <c r="I6876" s="11" t="s">
        <v>99</v>
      </c>
      <c r="J6876" s="11" t="s">
        <v>208</v>
      </c>
      <c r="K6876" s="11" t="str">
        <f>IFERROR(INDEX('EDC Component Dictionary'!$C$5:$C$37,MATCH('Rates Database'!J6876,'EDC Component Dictionary'!$B$5:$B$37,0)), "Energy Supply")</f>
        <v>Energy Supply</v>
      </c>
      <c r="L6876" s="12">
        <v>0.1043</v>
      </c>
      <c r="M6876" s="12"/>
    </row>
    <row r="6877" spans="1:13" x14ac:dyDescent="0.3">
      <c r="A6877" s="18">
        <v>6875</v>
      </c>
      <c r="B6877" s="18">
        <f t="shared" si="214"/>
        <v>2019</v>
      </c>
      <c r="C6877" s="17">
        <v>43617</v>
      </c>
      <c r="D6877" s="18" t="s">
        <v>130</v>
      </c>
      <c r="E6877" s="18" t="s">
        <v>163</v>
      </c>
      <c r="F6877" s="18" t="str">
        <f t="shared" si="215"/>
        <v>Eversource_EMA-Westport Muni Agg Rate-43617</v>
      </c>
      <c r="G6877" s="11" t="s">
        <v>131</v>
      </c>
      <c r="H6877" s="11" t="s">
        <v>54</v>
      </c>
      <c r="I6877" s="11" t="s">
        <v>99</v>
      </c>
      <c r="J6877" s="11" t="s">
        <v>209</v>
      </c>
      <c r="K6877" s="11" t="str">
        <f>IFERROR(INDEX('EDC Component Dictionary'!$C$5:$C$37,MATCH('Rates Database'!J6877,'EDC Component Dictionary'!$B$5:$B$37,0)), "Energy Supply")</f>
        <v>Energy Supply</v>
      </c>
      <c r="L6877" s="12">
        <v>0.1043</v>
      </c>
      <c r="M6877" s="12"/>
    </row>
    <row r="6878" spans="1:13" x14ac:dyDescent="0.3">
      <c r="A6878" s="18">
        <v>6876</v>
      </c>
      <c r="B6878" s="18">
        <f t="shared" si="214"/>
        <v>2019</v>
      </c>
      <c r="C6878" s="17">
        <v>43617</v>
      </c>
      <c r="D6878" s="18" t="s">
        <v>130</v>
      </c>
      <c r="E6878" s="18" t="s">
        <v>163</v>
      </c>
      <c r="F6878" s="18" t="str">
        <f t="shared" si="215"/>
        <v>Eversource_EMA-Kingston Muni Agg Rate-43617</v>
      </c>
      <c r="G6878" s="11" t="s">
        <v>131</v>
      </c>
      <c r="H6878" s="11" t="s">
        <v>54</v>
      </c>
      <c r="I6878" s="11" t="s">
        <v>99</v>
      </c>
      <c r="J6878" s="11" t="s">
        <v>211</v>
      </c>
      <c r="K6878" s="11" t="str">
        <f>IFERROR(INDEX('EDC Component Dictionary'!$C$5:$C$37,MATCH('Rates Database'!J6878,'EDC Component Dictionary'!$B$5:$B$37,0)), "Energy Supply")</f>
        <v>Energy Supply</v>
      </c>
      <c r="L6878" s="12">
        <v>0.10523</v>
      </c>
      <c r="M6878" s="12"/>
    </row>
    <row r="6879" spans="1:13" x14ac:dyDescent="0.3">
      <c r="A6879" s="18">
        <v>6877</v>
      </c>
      <c r="B6879" s="18">
        <f t="shared" si="214"/>
        <v>2019</v>
      </c>
      <c r="C6879" s="17">
        <v>43617</v>
      </c>
      <c r="D6879" s="18" t="s">
        <v>130</v>
      </c>
      <c r="E6879" s="18" t="s">
        <v>163</v>
      </c>
      <c r="F6879" s="18" t="str">
        <f t="shared" si="215"/>
        <v>Eversource_EMA-Somerville Muni Agg Rate-43617</v>
      </c>
      <c r="G6879" s="11" t="s">
        <v>131</v>
      </c>
      <c r="H6879" s="11" t="s">
        <v>54</v>
      </c>
      <c r="I6879" s="11" t="s">
        <v>99</v>
      </c>
      <c r="J6879" s="11" t="s">
        <v>212</v>
      </c>
      <c r="K6879" s="11" t="str">
        <f>IFERROR(INDEX('EDC Component Dictionary'!$C$5:$C$37,MATCH('Rates Database'!J6879,'EDC Component Dictionary'!$B$5:$B$37,0)), "Energy Supply")</f>
        <v>Energy Supply</v>
      </c>
      <c r="L6879" s="12">
        <v>0.10580000000000001</v>
      </c>
      <c r="M6879" s="12"/>
    </row>
    <row r="6880" spans="1:13" x14ac:dyDescent="0.3">
      <c r="A6880" s="18">
        <v>6878</v>
      </c>
      <c r="B6880" s="18">
        <f t="shared" si="214"/>
        <v>2019</v>
      </c>
      <c r="C6880" s="17">
        <v>43617</v>
      </c>
      <c r="D6880" s="18" t="s">
        <v>130</v>
      </c>
      <c r="E6880" s="18" t="s">
        <v>164</v>
      </c>
      <c r="F6880" s="18" t="str">
        <f t="shared" si="215"/>
        <v>National Grid-Wendell Muni Agg Rate-43617</v>
      </c>
      <c r="G6880" s="11" t="s">
        <v>131</v>
      </c>
      <c r="H6880" s="11" t="s">
        <v>54</v>
      </c>
      <c r="I6880" s="11" t="s">
        <v>99</v>
      </c>
      <c r="J6880" s="11" t="s">
        <v>213</v>
      </c>
      <c r="K6880" s="11" t="str">
        <f>IFERROR(INDEX('EDC Component Dictionary'!$C$5:$C$37,MATCH('Rates Database'!J6880,'EDC Component Dictionary'!$B$5:$B$37,0)), "Energy Supply")</f>
        <v>Energy Supply</v>
      </c>
      <c r="L6880" s="12">
        <v>0.10553999999999999</v>
      </c>
      <c r="M6880" s="12"/>
    </row>
    <row r="6881" spans="1:13" x14ac:dyDescent="0.3">
      <c r="A6881" s="18">
        <v>6879</v>
      </c>
      <c r="B6881" s="18">
        <f t="shared" si="214"/>
        <v>2019</v>
      </c>
      <c r="C6881" s="17">
        <v>43617</v>
      </c>
      <c r="D6881" s="18" t="s">
        <v>130</v>
      </c>
      <c r="E6881" s="18" t="s">
        <v>95</v>
      </c>
      <c r="F6881" s="18" t="str">
        <f t="shared" si="215"/>
        <v>Eversource_WMA-Greenfield Muni Agg Rate-43617</v>
      </c>
      <c r="G6881" s="11" t="s">
        <v>131</v>
      </c>
      <c r="H6881" s="11" t="s">
        <v>54</v>
      </c>
      <c r="I6881" s="11" t="s">
        <v>99</v>
      </c>
      <c r="J6881" s="11" t="s">
        <v>214</v>
      </c>
      <c r="K6881" s="11" t="str">
        <f>IFERROR(INDEX('EDC Component Dictionary'!$C$5:$C$37,MATCH('Rates Database'!J6881,'EDC Component Dictionary'!$B$5:$B$37,0)), "Energy Supply")</f>
        <v>Energy Supply</v>
      </c>
      <c r="L6881" s="12">
        <v>0.10564999999999999</v>
      </c>
      <c r="M6881" s="12"/>
    </row>
    <row r="6882" spans="1:13" x14ac:dyDescent="0.3">
      <c r="A6882" s="18">
        <v>6880</v>
      </c>
      <c r="B6882" s="18">
        <f t="shared" si="214"/>
        <v>2019</v>
      </c>
      <c r="C6882" s="17">
        <v>43617</v>
      </c>
      <c r="D6882" s="18" t="s">
        <v>130</v>
      </c>
      <c r="E6882" s="18" t="s">
        <v>164</v>
      </c>
      <c r="F6882" s="18" t="str">
        <f t="shared" si="215"/>
        <v>National Grid-Billerica Muni Agg Rate-43617</v>
      </c>
      <c r="G6882" s="11" t="s">
        <v>131</v>
      </c>
      <c r="H6882" s="11" t="s">
        <v>54</v>
      </c>
      <c r="I6882" s="11" t="s">
        <v>99</v>
      </c>
      <c r="J6882" s="11" t="s">
        <v>215</v>
      </c>
      <c r="K6882" s="11" t="str">
        <f>IFERROR(INDEX('EDC Component Dictionary'!$C$5:$C$37,MATCH('Rates Database'!J6882,'EDC Component Dictionary'!$B$5:$B$37,0)), "Energy Supply")</f>
        <v>Energy Supply</v>
      </c>
      <c r="L6882" s="12">
        <v>0.10631</v>
      </c>
      <c r="M6882" s="12"/>
    </row>
    <row r="6883" spans="1:13" x14ac:dyDescent="0.3">
      <c r="A6883" s="18">
        <v>6881</v>
      </c>
      <c r="B6883" s="18">
        <f t="shared" si="214"/>
        <v>2019</v>
      </c>
      <c r="C6883" s="17">
        <v>43617</v>
      </c>
      <c r="D6883" s="18" t="s">
        <v>130</v>
      </c>
      <c r="E6883" s="18" t="s">
        <v>164</v>
      </c>
      <c r="F6883" s="18" t="str">
        <f t="shared" si="215"/>
        <v>National Grid-Tewksbury Muni Agg Rate-43617</v>
      </c>
      <c r="G6883" s="11" t="s">
        <v>131</v>
      </c>
      <c r="H6883" s="11" t="s">
        <v>54</v>
      </c>
      <c r="I6883" s="11" t="s">
        <v>99</v>
      </c>
      <c r="J6883" s="11" t="s">
        <v>238</v>
      </c>
      <c r="K6883" s="11" t="str">
        <f>IFERROR(INDEX('EDC Component Dictionary'!$C$5:$C$37,MATCH('Rates Database'!J6883,'EDC Component Dictionary'!$B$5:$B$37,0)), "Energy Supply")</f>
        <v>Energy Supply</v>
      </c>
      <c r="L6883" s="12">
        <v>0.1069</v>
      </c>
      <c r="M6883" s="12"/>
    </row>
    <row r="6884" spans="1:13" x14ac:dyDescent="0.3">
      <c r="A6884" s="18">
        <v>6882</v>
      </c>
      <c r="B6884" s="18">
        <f t="shared" si="214"/>
        <v>2019</v>
      </c>
      <c r="C6884" s="17">
        <v>43617</v>
      </c>
      <c r="D6884" s="18" t="s">
        <v>130</v>
      </c>
      <c r="E6884" s="18" t="s">
        <v>164</v>
      </c>
      <c r="F6884" s="18" t="str">
        <f t="shared" si="215"/>
        <v>National Grid-Clarksburg Muni Agg Rate-43617</v>
      </c>
      <c r="G6884" s="11" t="s">
        <v>131</v>
      </c>
      <c r="H6884" s="11" t="s">
        <v>54</v>
      </c>
      <c r="I6884" s="11" t="s">
        <v>99</v>
      </c>
      <c r="J6884" s="11" t="s">
        <v>216</v>
      </c>
      <c r="K6884" s="11" t="str">
        <f>IFERROR(INDEX('EDC Component Dictionary'!$C$5:$C$37,MATCH('Rates Database'!J6884,'EDC Component Dictionary'!$B$5:$B$37,0)), "Energy Supply")</f>
        <v>Energy Supply</v>
      </c>
      <c r="L6884" s="12">
        <v>0.10707999999999999</v>
      </c>
      <c r="M6884" s="12"/>
    </row>
    <row r="6885" spans="1:13" x14ac:dyDescent="0.3">
      <c r="A6885" s="18">
        <v>6883</v>
      </c>
      <c r="B6885" s="18">
        <f t="shared" si="214"/>
        <v>2019</v>
      </c>
      <c r="C6885" s="17">
        <v>43617</v>
      </c>
      <c r="D6885" s="18" t="s">
        <v>130</v>
      </c>
      <c r="E6885" s="18" t="s">
        <v>95</v>
      </c>
      <c r="F6885" s="18" t="str">
        <f t="shared" si="215"/>
        <v>Eversource_WMA-Dalton Muni Agg Rate-43617</v>
      </c>
      <c r="G6885" s="11" t="s">
        <v>131</v>
      </c>
      <c r="H6885" s="11" t="s">
        <v>54</v>
      </c>
      <c r="I6885" s="11" t="s">
        <v>99</v>
      </c>
      <c r="J6885" s="11" t="s">
        <v>217</v>
      </c>
      <c r="K6885" s="11" t="str">
        <f>IFERROR(INDEX('EDC Component Dictionary'!$C$5:$C$37,MATCH('Rates Database'!J6885,'EDC Component Dictionary'!$B$5:$B$37,0)), "Energy Supply")</f>
        <v>Energy Supply</v>
      </c>
      <c r="L6885" s="12">
        <v>0.10707999999999999</v>
      </c>
      <c r="M6885" s="12"/>
    </row>
    <row r="6886" spans="1:13" x14ac:dyDescent="0.3">
      <c r="A6886" s="18">
        <v>6884</v>
      </c>
      <c r="B6886" s="18">
        <f t="shared" si="214"/>
        <v>2019</v>
      </c>
      <c r="C6886" s="17">
        <v>43617</v>
      </c>
      <c r="D6886" s="18" t="s">
        <v>130</v>
      </c>
      <c r="E6886" s="18" t="s">
        <v>164</v>
      </c>
      <c r="F6886" s="18" t="str">
        <f t="shared" si="215"/>
        <v>National Grid-Florida Muni Agg Rate-43617</v>
      </c>
      <c r="G6886" s="11" t="s">
        <v>131</v>
      </c>
      <c r="H6886" s="11" t="s">
        <v>54</v>
      </c>
      <c r="I6886" s="11" t="s">
        <v>99</v>
      </c>
      <c r="J6886" s="11" t="s">
        <v>218</v>
      </c>
      <c r="K6886" s="11" t="str">
        <f>IFERROR(INDEX('EDC Component Dictionary'!$C$5:$C$37,MATCH('Rates Database'!J6886,'EDC Component Dictionary'!$B$5:$B$37,0)), "Energy Supply")</f>
        <v>Energy Supply</v>
      </c>
      <c r="L6886" s="12">
        <v>0.10707999999999999</v>
      </c>
      <c r="M6886" s="12"/>
    </row>
    <row r="6887" spans="1:13" x14ac:dyDescent="0.3">
      <c r="A6887" s="18">
        <v>6885</v>
      </c>
      <c r="B6887" s="18">
        <f t="shared" si="214"/>
        <v>2019</v>
      </c>
      <c r="C6887" s="17">
        <v>43617</v>
      </c>
      <c r="D6887" s="18" t="s">
        <v>130</v>
      </c>
      <c r="E6887" s="18" t="s">
        <v>95</v>
      </c>
      <c r="F6887" s="18" t="str">
        <f t="shared" si="215"/>
        <v>Eversource_WMA-Lenox Muni Agg Rate-43617</v>
      </c>
      <c r="G6887" s="11" t="s">
        <v>131</v>
      </c>
      <c r="H6887" s="11" t="s">
        <v>54</v>
      </c>
      <c r="I6887" s="11" t="s">
        <v>99</v>
      </c>
      <c r="J6887" s="11" t="s">
        <v>219</v>
      </c>
      <c r="K6887" s="11" t="str">
        <f>IFERROR(INDEX('EDC Component Dictionary'!$C$5:$C$37,MATCH('Rates Database'!J6887,'EDC Component Dictionary'!$B$5:$B$37,0)), "Energy Supply")</f>
        <v>Energy Supply</v>
      </c>
      <c r="L6887" s="12">
        <v>0.10707999999999999</v>
      </c>
      <c r="M6887" s="12"/>
    </row>
    <row r="6888" spans="1:13" x14ac:dyDescent="0.3">
      <c r="A6888" s="18">
        <v>6886</v>
      </c>
      <c r="B6888" s="18">
        <f t="shared" si="214"/>
        <v>2019</v>
      </c>
      <c r="C6888" s="17">
        <v>43617</v>
      </c>
      <c r="D6888" s="18" t="s">
        <v>130</v>
      </c>
      <c r="E6888" s="18" t="s">
        <v>164</v>
      </c>
      <c r="F6888" s="18" t="str">
        <f t="shared" si="215"/>
        <v>National Grid-Monterey Muni Agg Rate-43617</v>
      </c>
      <c r="G6888" s="11" t="s">
        <v>131</v>
      </c>
      <c r="H6888" s="11" t="s">
        <v>54</v>
      </c>
      <c r="I6888" s="11" t="s">
        <v>99</v>
      </c>
      <c r="J6888" s="11" t="s">
        <v>220</v>
      </c>
      <c r="K6888" s="11" t="str">
        <f>IFERROR(INDEX('EDC Component Dictionary'!$C$5:$C$37,MATCH('Rates Database'!J6888,'EDC Component Dictionary'!$B$5:$B$37,0)), "Energy Supply")</f>
        <v>Energy Supply</v>
      </c>
      <c r="L6888" s="12">
        <v>0.10707999999999999</v>
      </c>
      <c r="M6888" s="12"/>
    </row>
    <row r="6889" spans="1:13" x14ac:dyDescent="0.3">
      <c r="A6889" s="18">
        <v>6887</v>
      </c>
      <c r="B6889" s="18">
        <f t="shared" si="214"/>
        <v>2019</v>
      </c>
      <c r="C6889" s="17">
        <v>43617</v>
      </c>
      <c r="D6889" s="18" t="s">
        <v>130</v>
      </c>
      <c r="E6889" s="18" t="s">
        <v>164</v>
      </c>
      <c r="F6889" s="18" t="str">
        <f t="shared" si="215"/>
        <v>National Grid-New Marlborough Muni Agg Rate-43617</v>
      </c>
      <c r="G6889" s="11" t="s">
        <v>131</v>
      </c>
      <c r="H6889" s="11" t="s">
        <v>54</v>
      </c>
      <c r="I6889" s="11" t="s">
        <v>99</v>
      </c>
      <c r="J6889" s="11" t="s">
        <v>221</v>
      </c>
      <c r="K6889" s="11" t="str">
        <f>IFERROR(INDEX('EDC Component Dictionary'!$C$5:$C$37,MATCH('Rates Database'!J6889,'EDC Component Dictionary'!$B$5:$B$37,0)), "Energy Supply")</f>
        <v>Energy Supply</v>
      </c>
      <c r="L6889" s="12">
        <v>0.10707999999999999</v>
      </c>
      <c r="M6889" s="12"/>
    </row>
    <row r="6890" spans="1:13" x14ac:dyDescent="0.3">
      <c r="A6890" s="18">
        <v>6888</v>
      </c>
      <c r="B6890" s="18">
        <f t="shared" si="214"/>
        <v>2019</v>
      </c>
      <c r="C6890" s="17">
        <v>43617</v>
      </c>
      <c r="D6890" s="18" t="s">
        <v>130</v>
      </c>
      <c r="E6890" s="18" t="s">
        <v>164</v>
      </c>
      <c r="F6890" s="18" t="str">
        <f t="shared" si="215"/>
        <v>National Grid-North Adams Muni Agg Rate-43617</v>
      </c>
      <c r="G6890" s="11" t="s">
        <v>131</v>
      </c>
      <c r="H6890" s="11" t="s">
        <v>54</v>
      </c>
      <c r="I6890" s="11" t="s">
        <v>99</v>
      </c>
      <c r="J6890" s="11" t="s">
        <v>222</v>
      </c>
      <c r="K6890" s="11" t="str">
        <f>IFERROR(INDEX('EDC Component Dictionary'!$C$5:$C$37,MATCH('Rates Database'!J6890,'EDC Component Dictionary'!$B$5:$B$37,0)), "Energy Supply")</f>
        <v>Energy Supply</v>
      </c>
      <c r="L6890" s="12">
        <v>0.10707999999999999</v>
      </c>
      <c r="M6890" s="12"/>
    </row>
    <row r="6891" spans="1:13" x14ac:dyDescent="0.3">
      <c r="A6891" s="18">
        <v>6889</v>
      </c>
      <c r="B6891" s="18">
        <f t="shared" si="214"/>
        <v>2019</v>
      </c>
      <c r="C6891" s="17">
        <v>43617</v>
      </c>
      <c r="D6891" s="18" t="s">
        <v>130</v>
      </c>
      <c r="E6891" s="18" t="s">
        <v>164</v>
      </c>
      <c r="F6891" s="18" t="str">
        <f t="shared" si="215"/>
        <v>National Grid-Sheffield Muni Agg Rate-43617</v>
      </c>
      <c r="G6891" s="11" t="s">
        <v>131</v>
      </c>
      <c r="H6891" s="11" t="s">
        <v>54</v>
      </c>
      <c r="I6891" s="11" t="s">
        <v>99</v>
      </c>
      <c r="J6891" s="11" t="s">
        <v>223</v>
      </c>
      <c r="K6891" s="11" t="str">
        <f>IFERROR(INDEX('EDC Component Dictionary'!$C$5:$C$37,MATCH('Rates Database'!J6891,'EDC Component Dictionary'!$B$5:$B$37,0)), "Energy Supply")</f>
        <v>Energy Supply</v>
      </c>
      <c r="L6891" s="12">
        <v>0.10707999999999999</v>
      </c>
      <c r="M6891" s="12"/>
    </row>
    <row r="6892" spans="1:13" x14ac:dyDescent="0.3">
      <c r="A6892" s="18">
        <v>6890</v>
      </c>
      <c r="B6892" s="18">
        <f t="shared" si="214"/>
        <v>2019</v>
      </c>
      <c r="C6892" s="17">
        <v>43617</v>
      </c>
      <c r="D6892" s="18" t="s">
        <v>130</v>
      </c>
      <c r="E6892" s="18" t="s">
        <v>164</v>
      </c>
      <c r="F6892" s="18" t="str">
        <f t="shared" si="215"/>
        <v>National Grid-West Stockbridge Muni Agg Rate-43617</v>
      </c>
      <c r="G6892" s="11" t="s">
        <v>131</v>
      </c>
      <c r="H6892" s="11" t="s">
        <v>54</v>
      </c>
      <c r="I6892" s="11" t="s">
        <v>99</v>
      </c>
      <c r="J6892" s="11" t="s">
        <v>224</v>
      </c>
      <c r="K6892" s="11" t="str">
        <f>IFERROR(INDEX('EDC Component Dictionary'!$C$5:$C$37,MATCH('Rates Database'!J6892,'EDC Component Dictionary'!$B$5:$B$37,0)), "Energy Supply")</f>
        <v>Energy Supply</v>
      </c>
      <c r="L6892" s="12">
        <v>0.10707999999999999</v>
      </c>
      <c r="M6892" s="12"/>
    </row>
    <row r="6893" spans="1:13" x14ac:dyDescent="0.3">
      <c r="A6893" s="18">
        <v>6891</v>
      </c>
      <c r="B6893" s="18">
        <f t="shared" si="214"/>
        <v>2019</v>
      </c>
      <c r="C6893" s="17">
        <v>43617</v>
      </c>
      <c r="D6893" s="18" t="s">
        <v>130</v>
      </c>
      <c r="E6893" s="18" t="s">
        <v>164</v>
      </c>
      <c r="F6893" s="18" t="str">
        <f t="shared" si="215"/>
        <v>National Grid-Williamstown Muni Agg Rate-43617</v>
      </c>
      <c r="G6893" s="11" t="s">
        <v>131</v>
      </c>
      <c r="H6893" s="11" t="s">
        <v>54</v>
      </c>
      <c r="I6893" s="11" t="s">
        <v>99</v>
      </c>
      <c r="J6893" s="11" t="s">
        <v>225</v>
      </c>
      <c r="K6893" s="11" t="str">
        <f>IFERROR(INDEX('EDC Component Dictionary'!$C$5:$C$37,MATCH('Rates Database'!J6893,'EDC Component Dictionary'!$B$5:$B$37,0)), "Energy Supply")</f>
        <v>Energy Supply</v>
      </c>
      <c r="L6893" s="12">
        <v>0.10707999999999999</v>
      </c>
      <c r="M6893" s="12"/>
    </row>
    <row r="6894" spans="1:13" x14ac:dyDescent="0.3">
      <c r="A6894" s="18">
        <v>6892</v>
      </c>
      <c r="B6894" s="18">
        <f t="shared" si="214"/>
        <v>2019</v>
      </c>
      <c r="C6894" s="17">
        <v>43617</v>
      </c>
      <c r="D6894" s="18" t="s">
        <v>130</v>
      </c>
      <c r="E6894" s="18" t="s">
        <v>163</v>
      </c>
      <c r="F6894" s="18" t="str">
        <f t="shared" si="215"/>
        <v>Eversource_EMA-Acton Muni Agg Rate-43617</v>
      </c>
      <c r="G6894" s="11" t="s">
        <v>131</v>
      </c>
      <c r="H6894" s="11" t="s">
        <v>54</v>
      </c>
      <c r="I6894" s="11" t="s">
        <v>99</v>
      </c>
      <c r="J6894" s="11" t="s">
        <v>226</v>
      </c>
      <c r="K6894" s="11" t="str">
        <f>IFERROR(INDEX('EDC Component Dictionary'!$C$5:$C$37,MATCH('Rates Database'!J6894,'EDC Component Dictionary'!$B$5:$B$37,0)), "Energy Supply")</f>
        <v>Energy Supply</v>
      </c>
      <c r="L6894" s="12">
        <v>0.10767</v>
      </c>
      <c r="M6894" s="12"/>
    </row>
    <row r="6895" spans="1:13" x14ac:dyDescent="0.3">
      <c r="A6895" s="18">
        <v>6893</v>
      </c>
      <c r="B6895" s="18">
        <f t="shared" si="214"/>
        <v>2019</v>
      </c>
      <c r="C6895" s="17">
        <v>43617</v>
      </c>
      <c r="D6895" s="18" t="s">
        <v>130</v>
      </c>
      <c r="E6895" s="18" t="s">
        <v>163</v>
      </c>
      <c r="F6895" s="18" t="str">
        <f t="shared" si="215"/>
        <v>Eversource_EMA-Sudbury Muni Agg Rate-43617</v>
      </c>
      <c r="G6895" s="11" t="s">
        <v>131</v>
      </c>
      <c r="H6895" s="11" t="s">
        <v>54</v>
      </c>
      <c r="I6895" s="11" t="s">
        <v>99</v>
      </c>
      <c r="J6895" s="11" t="s">
        <v>227</v>
      </c>
      <c r="K6895" s="11" t="str">
        <f>IFERROR(INDEX('EDC Component Dictionary'!$C$5:$C$37,MATCH('Rates Database'!J6895,'EDC Component Dictionary'!$B$5:$B$37,0)), "Energy Supply")</f>
        <v>Energy Supply</v>
      </c>
      <c r="L6895" s="12">
        <v>0.1076</v>
      </c>
      <c r="M6895" s="12"/>
    </row>
    <row r="6896" spans="1:13" x14ac:dyDescent="0.3">
      <c r="A6896" s="18">
        <v>6894</v>
      </c>
      <c r="B6896" s="18">
        <f t="shared" si="214"/>
        <v>2019</v>
      </c>
      <c r="C6896" s="17">
        <v>43617</v>
      </c>
      <c r="D6896" s="18" t="s">
        <v>130</v>
      </c>
      <c r="E6896" s="18" t="s">
        <v>163</v>
      </c>
      <c r="F6896" s="18" t="str">
        <f t="shared" si="215"/>
        <v>Eversource_EMA-Arlington Muni Agg Rate-43617</v>
      </c>
      <c r="G6896" s="11" t="s">
        <v>131</v>
      </c>
      <c r="H6896" s="11" t="s">
        <v>54</v>
      </c>
      <c r="I6896" s="11" t="s">
        <v>99</v>
      </c>
      <c r="J6896" s="11" t="s">
        <v>228</v>
      </c>
      <c r="K6896" s="11" t="str">
        <f>IFERROR(INDEX('EDC Component Dictionary'!$C$5:$C$37,MATCH('Rates Database'!J6896,'EDC Component Dictionary'!$B$5:$B$37,0)), "Energy Supply")</f>
        <v>Energy Supply</v>
      </c>
      <c r="L6896" s="12">
        <v>0.10811999999999999</v>
      </c>
      <c r="M6896" s="12"/>
    </row>
    <row r="6897" spans="1:13" x14ac:dyDescent="0.3">
      <c r="A6897" s="18">
        <v>6895</v>
      </c>
      <c r="B6897" s="18">
        <f t="shared" si="214"/>
        <v>2019</v>
      </c>
      <c r="C6897" s="17">
        <v>43617</v>
      </c>
      <c r="D6897" s="18" t="s">
        <v>130</v>
      </c>
      <c r="E6897" s="18" t="s">
        <v>164</v>
      </c>
      <c r="F6897" s="18" t="str">
        <f t="shared" si="215"/>
        <v>National Grid-Grafton Muni Agg Rate-43617</v>
      </c>
      <c r="G6897" s="11" t="s">
        <v>131</v>
      </c>
      <c r="H6897" s="11" t="s">
        <v>54</v>
      </c>
      <c r="I6897" s="11" t="s">
        <v>99</v>
      </c>
      <c r="J6897" s="11" t="s">
        <v>229</v>
      </c>
      <c r="K6897" s="11" t="str">
        <f>IFERROR(INDEX('EDC Component Dictionary'!$C$5:$C$37,MATCH('Rates Database'!J6897,'EDC Component Dictionary'!$B$5:$B$37,0)), "Energy Supply")</f>
        <v>Energy Supply</v>
      </c>
      <c r="L6897" s="12">
        <v>0.10811</v>
      </c>
      <c r="M6897" s="12"/>
    </row>
    <row r="6898" spans="1:13" x14ac:dyDescent="0.3">
      <c r="A6898" s="18">
        <v>6896</v>
      </c>
      <c r="B6898" s="18">
        <f t="shared" si="214"/>
        <v>2019</v>
      </c>
      <c r="C6898" s="17">
        <v>43617</v>
      </c>
      <c r="D6898" s="18" t="s">
        <v>130</v>
      </c>
      <c r="E6898" s="18" t="s">
        <v>164</v>
      </c>
      <c r="F6898" s="18" t="str">
        <f t="shared" si="215"/>
        <v>National Grid-Halifax Muni Agg Rate-43617</v>
      </c>
      <c r="G6898" s="11" t="s">
        <v>131</v>
      </c>
      <c r="H6898" s="11" t="s">
        <v>54</v>
      </c>
      <c r="I6898" s="11" t="s">
        <v>99</v>
      </c>
      <c r="J6898" s="11" t="s">
        <v>230</v>
      </c>
      <c r="K6898" s="11" t="str">
        <f>IFERROR(INDEX('EDC Component Dictionary'!$C$5:$C$37,MATCH('Rates Database'!J6898,'EDC Component Dictionary'!$B$5:$B$37,0)), "Energy Supply")</f>
        <v>Energy Supply</v>
      </c>
      <c r="L6898" s="12">
        <v>0.10876</v>
      </c>
      <c r="M6898" s="12"/>
    </row>
    <row r="6899" spans="1:13" x14ac:dyDescent="0.3">
      <c r="A6899" s="18">
        <v>6897</v>
      </c>
      <c r="B6899" s="18">
        <f t="shared" si="214"/>
        <v>2019</v>
      </c>
      <c r="C6899" s="17">
        <v>43617</v>
      </c>
      <c r="D6899" s="18" t="s">
        <v>130</v>
      </c>
      <c r="E6899" s="18" t="s">
        <v>164</v>
      </c>
      <c r="F6899" s="18" t="str">
        <f t="shared" si="215"/>
        <v>National Grid-Southborough Muni Agg Rate-43617</v>
      </c>
      <c r="G6899" s="11" t="s">
        <v>131</v>
      </c>
      <c r="H6899" s="11" t="s">
        <v>54</v>
      </c>
      <c r="I6899" s="11" t="s">
        <v>99</v>
      </c>
      <c r="J6899" s="11" t="s">
        <v>231</v>
      </c>
      <c r="K6899" s="11" t="str">
        <f>IFERROR(INDEX('EDC Component Dictionary'!$C$5:$C$37,MATCH('Rates Database'!J6899,'EDC Component Dictionary'!$B$5:$B$37,0)), "Energy Supply")</f>
        <v>Energy Supply</v>
      </c>
      <c r="L6899" s="12">
        <v>0.10881</v>
      </c>
      <c r="M6899" s="12"/>
    </row>
    <row r="6900" spans="1:13" x14ac:dyDescent="0.3">
      <c r="A6900" s="18">
        <v>6898</v>
      </c>
      <c r="B6900" s="18">
        <f t="shared" si="214"/>
        <v>2019</v>
      </c>
      <c r="C6900" s="17">
        <v>43617</v>
      </c>
      <c r="D6900" s="18" t="s">
        <v>130</v>
      </c>
      <c r="E6900" s="18" t="s">
        <v>163</v>
      </c>
      <c r="F6900" s="18" t="str">
        <f t="shared" si="215"/>
        <v>Eversource_EMA-Stoneham Muni Agg Rate-43617</v>
      </c>
      <c r="G6900" s="11" t="s">
        <v>131</v>
      </c>
      <c r="H6900" s="11" t="s">
        <v>54</v>
      </c>
      <c r="I6900" s="11" t="s">
        <v>99</v>
      </c>
      <c r="J6900" s="11" t="s">
        <v>267</v>
      </c>
      <c r="K6900" s="11" t="str">
        <f>IFERROR(INDEX('EDC Component Dictionary'!$C$5:$C$37,MATCH('Rates Database'!J6900,'EDC Component Dictionary'!$B$5:$B$37,0)), "Energy Supply")</f>
        <v>Energy Supply</v>
      </c>
      <c r="L6900" s="12">
        <v>0.10903</v>
      </c>
      <c r="M6900" s="12"/>
    </row>
    <row r="6901" spans="1:13" x14ac:dyDescent="0.3">
      <c r="A6901" s="18">
        <v>6899</v>
      </c>
      <c r="B6901" s="18">
        <f t="shared" si="214"/>
        <v>2019</v>
      </c>
      <c r="C6901" s="17">
        <v>43617</v>
      </c>
      <c r="D6901" s="18" t="s">
        <v>130</v>
      </c>
      <c r="E6901" s="18" t="s">
        <v>163</v>
      </c>
      <c r="F6901" s="18" t="str">
        <f t="shared" si="215"/>
        <v>Eversource_EMA-Winchester Muni Agg Rate-43617</v>
      </c>
      <c r="G6901" s="11" t="s">
        <v>131</v>
      </c>
      <c r="H6901" s="11" t="s">
        <v>54</v>
      </c>
      <c r="I6901" s="11" t="s">
        <v>99</v>
      </c>
      <c r="J6901" s="11" t="s">
        <v>232</v>
      </c>
      <c r="K6901" s="11" t="str">
        <f>IFERROR(INDEX('EDC Component Dictionary'!$C$5:$C$37,MATCH('Rates Database'!J6901,'EDC Component Dictionary'!$B$5:$B$37,0)), "Energy Supply")</f>
        <v>Energy Supply</v>
      </c>
      <c r="L6901" s="12">
        <v>0.10958</v>
      </c>
      <c r="M6901" s="12"/>
    </row>
    <row r="6902" spans="1:13" x14ac:dyDescent="0.3">
      <c r="A6902" s="18">
        <v>6900</v>
      </c>
      <c r="B6902" s="18">
        <f t="shared" si="214"/>
        <v>2019</v>
      </c>
      <c r="C6902" s="17">
        <v>43617</v>
      </c>
      <c r="D6902" s="18" t="s">
        <v>130</v>
      </c>
      <c r="E6902" s="18" t="s">
        <v>164</v>
      </c>
      <c r="F6902" s="18" t="str">
        <f t="shared" si="215"/>
        <v>National Grid-Webster Muni Agg Rate-43617</v>
      </c>
      <c r="G6902" s="11" t="s">
        <v>131</v>
      </c>
      <c r="H6902" s="11" t="s">
        <v>54</v>
      </c>
      <c r="I6902" s="11" t="s">
        <v>99</v>
      </c>
      <c r="J6902" s="11" t="s">
        <v>266</v>
      </c>
      <c r="K6902" s="11" t="str">
        <f>IFERROR(INDEX('EDC Component Dictionary'!$C$5:$C$37,MATCH('Rates Database'!J6902,'EDC Component Dictionary'!$B$5:$B$37,0)), "Energy Supply")</f>
        <v>Energy Supply</v>
      </c>
      <c r="L6902" s="12">
        <v>0.10929</v>
      </c>
      <c r="M6902" s="12"/>
    </row>
    <row r="6903" spans="1:13" x14ac:dyDescent="0.3">
      <c r="A6903" s="18">
        <v>6901</v>
      </c>
      <c r="B6903" s="18">
        <f t="shared" si="214"/>
        <v>2019</v>
      </c>
      <c r="C6903" s="17">
        <v>43617</v>
      </c>
      <c r="D6903" s="18" t="s">
        <v>130</v>
      </c>
      <c r="E6903" s="18" t="s">
        <v>164</v>
      </c>
      <c r="F6903" s="18" t="str">
        <f t="shared" si="215"/>
        <v>National Grid-Sutton Muni Agg Rate-43617</v>
      </c>
      <c r="G6903" s="11" t="s">
        <v>131</v>
      </c>
      <c r="H6903" s="11" t="s">
        <v>54</v>
      </c>
      <c r="I6903" s="11" t="s">
        <v>99</v>
      </c>
      <c r="J6903" s="11" t="s">
        <v>233</v>
      </c>
      <c r="K6903" s="11" t="str">
        <f>IFERROR(INDEX('EDC Component Dictionary'!$C$5:$C$37,MATCH('Rates Database'!J6903,'EDC Component Dictionary'!$B$5:$B$37,0)), "Energy Supply")</f>
        <v>Energy Supply</v>
      </c>
      <c r="L6903" s="12">
        <v>0.10929999999999999</v>
      </c>
      <c r="M6903" s="12"/>
    </row>
    <row r="6904" spans="1:13" x14ac:dyDescent="0.3">
      <c r="A6904" s="18">
        <v>6902</v>
      </c>
      <c r="B6904" s="18">
        <f t="shared" si="214"/>
        <v>2019</v>
      </c>
      <c r="C6904" s="17">
        <v>43617</v>
      </c>
      <c r="D6904" s="18" t="s">
        <v>130</v>
      </c>
      <c r="E6904" s="18" t="s">
        <v>163</v>
      </c>
      <c r="F6904" s="18" t="str">
        <f t="shared" si="215"/>
        <v>Eversource_EMA-Ashland Muni Agg Rate-43617</v>
      </c>
      <c r="G6904" s="11" t="s">
        <v>131</v>
      </c>
      <c r="H6904" s="11" t="s">
        <v>54</v>
      </c>
      <c r="I6904" s="11" t="s">
        <v>99</v>
      </c>
      <c r="J6904" s="11" t="s">
        <v>234</v>
      </c>
      <c r="K6904" s="11" t="str">
        <f>IFERROR(INDEX('EDC Component Dictionary'!$C$5:$C$37,MATCH('Rates Database'!J6904,'EDC Component Dictionary'!$B$5:$B$37,0)), "Energy Supply")</f>
        <v>Energy Supply</v>
      </c>
      <c r="L6904" s="12">
        <v>0.10947</v>
      </c>
      <c r="M6904" s="12"/>
    </row>
    <row r="6905" spans="1:13" x14ac:dyDescent="0.3">
      <c r="A6905" s="18">
        <v>6903</v>
      </c>
      <c r="B6905" s="18">
        <f t="shared" si="214"/>
        <v>2019</v>
      </c>
      <c r="C6905" s="17">
        <v>43617</v>
      </c>
      <c r="D6905" s="18" t="s">
        <v>130</v>
      </c>
      <c r="E6905" s="18" t="s">
        <v>36</v>
      </c>
      <c r="F6905" s="18" t="str">
        <f t="shared" si="215"/>
        <v>Unitil-Ashby Muni Agg Rate-43617</v>
      </c>
      <c r="G6905" s="11" t="s">
        <v>131</v>
      </c>
      <c r="H6905" s="11" t="s">
        <v>54</v>
      </c>
      <c r="I6905" s="11" t="s">
        <v>99</v>
      </c>
      <c r="J6905" s="11" t="s">
        <v>235</v>
      </c>
      <c r="K6905" s="11" t="str">
        <f>IFERROR(INDEX('EDC Component Dictionary'!$C$5:$C$37,MATCH('Rates Database'!J6905,'EDC Component Dictionary'!$B$5:$B$37,0)), "Energy Supply")</f>
        <v>Energy Supply</v>
      </c>
      <c r="L6905" s="12">
        <v>0.10969</v>
      </c>
      <c r="M6905" s="12"/>
    </row>
    <row r="6906" spans="1:13" x14ac:dyDescent="0.3">
      <c r="A6906" s="18">
        <v>6904</v>
      </c>
      <c r="B6906" s="18">
        <f t="shared" si="214"/>
        <v>2019</v>
      </c>
      <c r="C6906" s="17">
        <v>43617</v>
      </c>
      <c r="D6906" s="18" t="s">
        <v>130</v>
      </c>
      <c r="E6906" s="18" t="s">
        <v>163</v>
      </c>
      <c r="F6906" s="18" t="str">
        <f t="shared" si="215"/>
        <v>Eversource_EMA-Carlisle Muni Agg Rate-43617</v>
      </c>
      <c r="G6906" s="11" t="s">
        <v>131</v>
      </c>
      <c r="H6906" s="11" t="s">
        <v>54</v>
      </c>
      <c r="I6906" s="11" t="s">
        <v>99</v>
      </c>
      <c r="J6906" s="11" t="s">
        <v>236</v>
      </c>
      <c r="K6906" s="11" t="str">
        <f>IFERROR(INDEX('EDC Component Dictionary'!$C$5:$C$37,MATCH('Rates Database'!J6906,'EDC Component Dictionary'!$B$5:$B$37,0)), "Energy Supply")</f>
        <v>Energy Supply</v>
      </c>
      <c r="L6906" s="12">
        <v>0.10979</v>
      </c>
      <c r="M6906" s="12"/>
    </row>
    <row r="6907" spans="1:13" x14ac:dyDescent="0.3">
      <c r="A6907" s="18">
        <v>6905</v>
      </c>
      <c r="B6907" s="18">
        <f t="shared" si="214"/>
        <v>2019</v>
      </c>
      <c r="C6907" s="17">
        <v>43617</v>
      </c>
      <c r="D6907" s="18" t="s">
        <v>130</v>
      </c>
      <c r="E6907" s="18" t="s">
        <v>164</v>
      </c>
      <c r="F6907" s="18" t="str">
        <f t="shared" si="215"/>
        <v>National Grid-Berlin Muni Agg Rate-43617</v>
      </c>
      <c r="G6907" s="11" t="s">
        <v>131</v>
      </c>
      <c r="H6907" s="11" t="s">
        <v>54</v>
      </c>
      <c r="I6907" s="11" t="s">
        <v>99</v>
      </c>
      <c r="J6907" s="11" t="s">
        <v>237</v>
      </c>
      <c r="K6907" s="11" t="str">
        <f>IFERROR(INDEX('EDC Component Dictionary'!$C$5:$C$37,MATCH('Rates Database'!J6907,'EDC Component Dictionary'!$B$5:$B$37,0)), "Energy Supply")</f>
        <v>Energy Supply</v>
      </c>
      <c r="L6907" s="12">
        <v>0.1099</v>
      </c>
      <c r="M6907" s="12"/>
    </row>
    <row r="6908" spans="1:13" x14ac:dyDescent="0.3">
      <c r="A6908" s="18">
        <v>6906</v>
      </c>
      <c r="B6908" s="18">
        <f t="shared" si="214"/>
        <v>2019</v>
      </c>
      <c r="C6908" s="17">
        <v>43617</v>
      </c>
      <c r="D6908" s="18" t="s">
        <v>130</v>
      </c>
      <c r="E6908" s="18" t="s">
        <v>36</v>
      </c>
      <c r="F6908" s="18" t="str">
        <f t="shared" si="215"/>
        <v>Unitil-Lunenburg Muni Agg Rate-43617</v>
      </c>
      <c r="G6908" s="11" t="s">
        <v>131</v>
      </c>
      <c r="H6908" s="11" t="s">
        <v>54</v>
      </c>
      <c r="I6908" s="11" t="s">
        <v>99</v>
      </c>
      <c r="J6908" s="11" t="s">
        <v>239</v>
      </c>
      <c r="K6908" s="11" t="str">
        <f>IFERROR(INDEX('EDC Component Dictionary'!$C$5:$C$37,MATCH('Rates Database'!J6908,'EDC Component Dictionary'!$B$5:$B$37,0)), "Energy Supply")</f>
        <v>Energy Supply</v>
      </c>
      <c r="L6908" s="12">
        <v>0.10997999999999999</v>
      </c>
      <c r="M6908" s="12"/>
    </row>
    <row r="6909" spans="1:13" x14ac:dyDescent="0.3">
      <c r="A6909" s="18">
        <v>6907</v>
      </c>
      <c r="B6909" s="18">
        <f t="shared" si="214"/>
        <v>2019</v>
      </c>
      <c r="C6909" s="17">
        <v>43617</v>
      </c>
      <c r="D6909" s="18" t="s">
        <v>130</v>
      </c>
      <c r="E6909" s="18" t="s">
        <v>163</v>
      </c>
      <c r="F6909" s="18" t="str">
        <f t="shared" si="215"/>
        <v>Eversource_EMA-Plympton Muni Agg Rate-43617</v>
      </c>
      <c r="G6909" s="11" t="s">
        <v>131</v>
      </c>
      <c r="H6909" s="11" t="s">
        <v>54</v>
      </c>
      <c r="I6909" s="11" t="s">
        <v>99</v>
      </c>
      <c r="J6909" s="11" t="s">
        <v>240</v>
      </c>
      <c r="K6909" s="11" t="str">
        <f>IFERROR(INDEX('EDC Component Dictionary'!$C$5:$C$37,MATCH('Rates Database'!J6909,'EDC Component Dictionary'!$B$5:$B$37,0)), "Energy Supply")</f>
        <v>Energy Supply</v>
      </c>
      <c r="L6909" s="12">
        <v>0.11056000000000001</v>
      </c>
      <c r="M6909" s="12"/>
    </row>
    <row r="6910" spans="1:13" x14ac:dyDescent="0.3">
      <c r="A6910" s="18">
        <v>6908</v>
      </c>
      <c r="B6910" s="18">
        <f t="shared" si="214"/>
        <v>2019</v>
      </c>
      <c r="C6910" s="17">
        <v>43617</v>
      </c>
      <c r="D6910" s="18" t="s">
        <v>130</v>
      </c>
      <c r="E6910" s="18" t="s">
        <v>164</v>
      </c>
      <c r="F6910" s="18" t="str">
        <f t="shared" si="215"/>
        <v>National Grid-Salisbury Muni Agg Rate-43617</v>
      </c>
      <c r="G6910" s="11" t="s">
        <v>131</v>
      </c>
      <c r="H6910" s="11" t="s">
        <v>54</v>
      </c>
      <c r="I6910" s="11" t="s">
        <v>99</v>
      </c>
      <c r="J6910" s="11" t="s">
        <v>241</v>
      </c>
      <c r="K6910" s="11" t="str">
        <f>IFERROR(INDEX('EDC Component Dictionary'!$C$5:$C$37,MATCH('Rates Database'!J6910,'EDC Component Dictionary'!$B$5:$B$37,0)), "Energy Supply")</f>
        <v>Energy Supply</v>
      </c>
      <c r="L6910" s="12">
        <v>0.11065</v>
      </c>
      <c r="M6910" s="12"/>
    </row>
    <row r="6911" spans="1:13" x14ac:dyDescent="0.3">
      <c r="A6911" s="18">
        <v>6909</v>
      </c>
      <c r="B6911" s="18">
        <f t="shared" si="214"/>
        <v>2019</v>
      </c>
      <c r="C6911" s="17">
        <v>43617</v>
      </c>
      <c r="D6911" s="18" t="s">
        <v>130</v>
      </c>
      <c r="E6911" s="18" t="s">
        <v>164</v>
      </c>
      <c r="F6911" s="18" t="str">
        <f t="shared" si="215"/>
        <v>National Grid-Gloucester Muni Agg Rate-43617</v>
      </c>
      <c r="G6911" s="11" t="s">
        <v>131</v>
      </c>
      <c r="H6911" s="11" t="s">
        <v>54</v>
      </c>
      <c r="I6911" s="11" t="s">
        <v>99</v>
      </c>
      <c r="J6911" s="11" t="s">
        <v>242</v>
      </c>
      <c r="K6911" s="11" t="str">
        <f>IFERROR(INDEX('EDC Component Dictionary'!$C$5:$C$37,MATCH('Rates Database'!J6911,'EDC Component Dictionary'!$B$5:$B$37,0)), "Energy Supply")</f>
        <v>Energy Supply</v>
      </c>
      <c r="L6911" s="12">
        <v>0.11094</v>
      </c>
      <c r="M6911" s="12"/>
    </row>
    <row r="6912" spans="1:13" x14ac:dyDescent="0.3">
      <c r="A6912" s="18">
        <v>6910</v>
      </c>
      <c r="B6912" s="18">
        <f t="shared" si="214"/>
        <v>2019</v>
      </c>
      <c r="C6912" s="17">
        <v>43617</v>
      </c>
      <c r="D6912" s="18" t="s">
        <v>130</v>
      </c>
      <c r="E6912" s="18" t="s">
        <v>163</v>
      </c>
      <c r="F6912" s="18" t="str">
        <f t="shared" si="215"/>
        <v>Eversource_EMA-Brookline Muni Agg Rate-43617</v>
      </c>
      <c r="G6912" s="11" t="s">
        <v>131</v>
      </c>
      <c r="H6912" s="11" t="s">
        <v>54</v>
      </c>
      <c r="I6912" s="11" t="s">
        <v>99</v>
      </c>
      <c r="J6912" s="11" t="s">
        <v>243</v>
      </c>
      <c r="K6912" s="11" t="str">
        <f>IFERROR(INDEX('EDC Component Dictionary'!$C$5:$C$37,MATCH('Rates Database'!J6912,'EDC Component Dictionary'!$B$5:$B$37,0)), "Energy Supply")</f>
        <v>Energy Supply</v>
      </c>
      <c r="L6912" s="12">
        <v>0.11132</v>
      </c>
      <c r="M6912" s="12"/>
    </row>
    <row r="6913" spans="1:13" x14ac:dyDescent="0.3">
      <c r="A6913" s="18">
        <v>6911</v>
      </c>
      <c r="B6913" s="18">
        <f t="shared" si="214"/>
        <v>2019</v>
      </c>
      <c r="C6913" s="17">
        <v>43617</v>
      </c>
      <c r="D6913" s="18" t="s">
        <v>130</v>
      </c>
      <c r="E6913" s="18" t="s">
        <v>163</v>
      </c>
      <c r="F6913" s="18" t="str">
        <f t="shared" si="215"/>
        <v>Eversource_EMA-Cambridge Muni Agg Rate-43617</v>
      </c>
      <c r="G6913" s="11" t="s">
        <v>131</v>
      </c>
      <c r="H6913" s="11" t="s">
        <v>54</v>
      </c>
      <c r="I6913" s="11" t="s">
        <v>99</v>
      </c>
      <c r="J6913" s="11" t="s">
        <v>210</v>
      </c>
      <c r="K6913" s="11" t="str">
        <f>IFERROR(INDEX('EDC Component Dictionary'!$C$5:$C$37,MATCH('Rates Database'!J6913,'EDC Component Dictionary'!$B$5:$B$37,0)), "Energy Supply")</f>
        <v>Energy Supply</v>
      </c>
      <c r="L6913" s="12">
        <v>0.11143</v>
      </c>
      <c r="M6913" s="12"/>
    </row>
    <row r="6914" spans="1:13" x14ac:dyDescent="0.3">
      <c r="A6914" s="18">
        <v>6912</v>
      </c>
      <c r="B6914" s="18">
        <f t="shared" si="214"/>
        <v>2019</v>
      </c>
      <c r="C6914" s="17">
        <v>43617</v>
      </c>
      <c r="D6914" s="18" t="s">
        <v>130</v>
      </c>
      <c r="E6914" s="18" t="s">
        <v>164</v>
      </c>
      <c r="F6914" s="18" t="str">
        <f t="shared" si="215"/>
        <v>National Grid-Bellingham Muni Agg Rate-43617</v>
      </c>
      <c r="G6914" s="11" t="s">
        <v>131</v>
      </c>
      <c r="H6914" s="11" t="s">
        <v>54</v>
      </c>
      <c r="I6914" s="11" t="s">
        <v>99</v>
      </c>
      <c r="J6914" s="11" t="s">
        <v>244</v>
      </c>
      <c r="K6914" s="11" t="str">
        <f>IFERROR(INDEX('EDC Component Dictionary'!$C$5:$C$37,MATCH('Rates Database'!J6914,'EDC Component Dictionary'!$B$5:$B$37,0)), "Energy Supply")</f>
        <v>Energy Supply</v>
      </c>
      <c r="L6914" s="12">
        <v>0.11241</v>
      </c>
      <c r="M6914" s="12"/>
    </row>
    <row r="6915" spans="1:13" x14ac:dyDescent="0.3">
      <c r="A6915" s="18">
        <v>6913</v>
      </c>
      <c r="B6915" s="18">
        <f t="shared" ref="B6915:B6978" si="216">YEAR(C6915)</f>
        <v>2019</v>
      </c>
      <c r="C6915" s="17">
        <v>43617</v>
      </c>
      <c r="D6915" s="18" t="s">
        <v>130</v>
      </c>
      <c r="E6915" s="18" t="s">
        <v>164</v>
      </c>
      <c r="F6915" s="18" t="str">
        <f t="shared" si="215"/>
        <v>National Grid-Great Barrington Muni Agg Rate-43617</v>
      </c>
      <c r="G6915" s="11" t="s">
        <v>131</v>
      </c>
      <c r="H6915" s="11" t="s">
        <v>54</v>
      </c>
      <c r="I6915" s="11" t="s">
        <v>99</v>
      </c>
      <c r="J6915" s="11" t="s">
        <v>245</v>
      </c>
      <c r="K6915" s="11" t="str">
        <f>IFERROR(INDEX('EDC Component Dictionary'!$C$5:$C$37,MATCH('Rates Database'!J6915,'EDC Component Dictionary'!$B$5:$B$37,0)), "Energy Supply")</f>
        <v>Energy Supply</v>
      </c>
      <c r="L6915" s="12">
        <v>0.11259</v>
      </c>
      <c r="M6915" s="12"/>
    </row>
    <row r="6916" spans="1:13" x14ac:dyDescent="0.3">
      <c r="A6916" s="18">
        <v>6914</v>
      </c>
      <c r="B6916" s="18">
        <f t="shared" si="216"/>
        <v>2019</v>
      </c>
      <c r="C6916" s="17">
        <v>43617</v>
      </c>
      <c r="D6916" s="18" t="s">
        <v>130</v>
      </c>
      <c r="E6916" s="18" t="s">
        <v>163</v>
      </c>
      <c r="F6916" s="18" t="str">
        <f t="shared" ref="F6916:F6979" si="217">_xlfn.CONCAT(E6916,"-",J6916,"-",C6916)</f>
        <v>Eversource_EMA-Holliston Muni Agg Rate-43617</v>
      </c>
      <c r="G6916" s="11" t="s">
        <v>131</v>
      </c>
      <c r="H6916" s="11" t="s">
        <v>54</v>
      </c>
      <c r="I6916" s="11" t="s">
        <v>99</v>
      </c>
      <c r="J6916" s="11" t="s">
        <v>246</v>
      </c>
      <c r="K6916" s="11" t="str">
        <f>IFERROR(INDEX('EDC Component Dictionary'!$C$5:$C$37,MATCH('Rates Database'!J6916,'EDC Component Dictionary'!$B$5:$B$37,0)), "Energy Supply")</f>
        <v>Energy Supply</v>
      </c>
      <c r="L6916" s="12">
        <v>0.11273</v>
      </c>
      <c r="M6916" s="12"/>
    </row>
    <row r="6917" spans="1:13" x14ac:dyDescent="0.3">
      <c r="A6917" s="18">
        <v>6915</v>
      </c>
      <c r="B6917" s="18">
        <f t="shared" si="216"/>
        <v>2019</v>
      </c>
      <c r="C6917" s="17">
        <v>43617</v>
      </c>
      <c r="D6917" s="18" t="s">
        <v>130</v>
      </c>
      <c r="E6917" s="18" t="s">
        <v>164</v>
      </c>
      <c r="F6917" s="18" t="str">
        <f t="shared" si="217"/>
        <v>National Grid-West Bridgewater Muni Agg Rate-43617</v>
      </c>
      <c r="G6917" s="11" t="s">
        <v>131</v>
      </c>
      <c r="H6917" s="11" t="s">
        <v>54</v>
      </c>
      <c r="I6917" s="11" t="s">
        <v>99</v>
      </c>
      <c r="J6917" s="11" t="s">
        <v>247</v>
      </c>
      <c r="K6917" s="11" t="str">
        <f>IFERROR(INDEX('EDC Component Dictionary'!$C$5:$C$37,MATCH('Rates Database'!J6917,'EDC Component Dictionary'!$B$5:$B$37,0)), "Energy Supply")</f>
        <v>Energy Supply</v>
      </c>
      <c r="L6917" s="12">
        <v>0.11326</v>
      </c>
      <c r="M6917" s="12"/>
    </row>
    <row r="6918" spans="1:13" x14ac:dyDescent="0.3">
      <c r="A6918" s="18">
        <v>6916</v>
      </c>
      <c r="B6918" s="18">
        <f t="shared" si="216"/>
        <v>2019</v>
      </c>
      <c r="C6918" s="17">
        <v>43617</v>
      </c>
      <c r="D6918" s="18" t="s">
        <v>130</v>
      </c>
      <c r="E6918" s="18" t="s">
        <v>163</v>
      </c>
      <c r="F6918" s="18" t="str">
        <f t="shared" si="217"/>
        <v>Eversource_EMA-Newton Muni Agg Rate-43617</v>
      </c>
      <c r="G6918" s="11" t="s">
        <v>131</v>
      </c>
      <c r="H6918" s="11" t="s">
        <v>54</v>
      </c>
      <c r="I6918" s="11" t="s">
        <v>99</v>
      </c>
      <c r="J6918" s="11" t="s">
        <v>268</v>
      </c>
      <c r="K6918" s="11" t="str">
        <f>IFERROR(INDEX('EDC Component Dictionary'!$C$5:$C$37,MATCH('Rates Database'!J6918,'EDC Component Dictionary'!$B$5:$B$37,0)), "Energy Supply")</f>
        <v>Energy Supply</v>
      </c>
      <c r="L6918" s="12">
        <v>0.11347</v>
      </c>
      <c r="M6918" s="12"/>
    </row>
    <row r="6919" spans="1:13" x14ac:dyDescent="0.3">
      <c r="A6919" s="18">
        <v>6917</v>
      </c>
      <c r="B6919" s="18">
        <f t="shared" si="216"/>
        <v>2019</v>
      </c>
      <c r="C6919" s="17">
        <v>43617</v>
      </c>
      <c r="D6919" s="18" t="s">
        <v>130</v>
      </c>
      <c r="E6919" s="18" t="s">
        <v>164</v>
      </c>
      <c r="F6919" s="18" t="str">
        <f t="shared" si="217"/>
        <v>National Grid-Egremont Muni Agg Rate-43617</v>
      </c>
      <c r="G6919" s="11" t="s">
        <v>131</v>
      </c>
      <c r="H6919" s="11" t="s">
        <v>54</v>
      </c>
      <c r="I6919" s="11" t="s">
        <v>99</v>
      </c>
      <c r="J6919" s="11" t="s">
        <v>248</v>
      </c>
      <c r="K6919" s="11" t="str">
        <f>IFERROR(INDEX('EDC Component Dictionary'!$C$5:$C$37,MATCH('Rates Database'!J6919,'EDC Component Dictionary'!$B$5:$B$37,0)), "Energy Supply")</f>
        <v>Energy Supply</v>
      </c>
      <c r="L6919" s="12">
        <v>0.11354</v>
      </c>
      <c r="M6919" s="12"/>
    </row>
    <row r="6920" spans="1:13" x14ac:dyDescent="0.3">
      <c r="A6920" s="18">
        <v>6918</v>
      </c>
      <c r="B6920" s="18">
        <f t="shared" si="216"/>
        <v>2019</v>
      </c>
      <c r="C6920" s="17">
        <v>43617</v>
      </c>
      <c r="D6920" s="18" t="s">
        <v>130</v>
      </c>
      <c r="E6920" s="18" t="s">
        <v>164</v>
      </c>
      <c r="F6920" s="18" t="str">
        <f t="shared" si="217"/>
        <v>National Grid-Hamilton Muni Agg Rate-43617</v>
      </c>
      <c r="G6920" s="11" t="s">
        <v>131</v>
      </c>
      <c r="H6920" s="11" t="s">
        <v>54</v>
      </c>
      <c r="I6920" s="11" t="s">
        <v>99</v>
      </c>
      <c r="J6920" s="11" t="s">
        <v>250</v>
      </c>
      <c r="K6920" s="11" t="str">
        <f>IFERROR(INDEX('EDC Component Dictionary'!$C$5:$C$37,MATCH('Rates Database'!J6920,'EDC Component Dictionary'!$B$5:$B$37,0)), "Energy Supply")</f>
        <v>Energy Supply</v>
      </c>
      <c r="L6920" s="12">
        <v>0.11411</v>
      </c>
      <c r="M6920" s="12"/>
    </row>
    <row r="6921" spans="1:13" x14ac:dyDescent="0.3">
      <c r="A6921" s="18">
        <v>6919</v>
      </c>
      <c r="B6921" s="18">
        <f t="shared" si="216"/>
        <v>2019</v>
      </c>
      <c r="C6921" s="17">
        <v>43617</v>
      </c>
      <c r="D6921" s="18" t="s">
        <v>130</v>
      </c>
      <c r="E6921" s="18" t="s">
        <v>164</v>
      </c>
      <c r="F6921" s="18" t="str">
        <f t="shared" si="217"/>
        <v>National Grid-Millville Muni Agg Rate-43617</v>
      </c>
      <c r="G6921" s="11" t="s">
        <v>131</v>
      </c>
      <c r="H6921" s="11" t="s">
        <v>54</v>
      </c>
      <c r="I6921" s="11" t="s">
        <v>99</v>
      </c>
      <c r="J6921" s="11" t="s">
        <v>251</v>
      </c>
      <c r="K6921" s="11" t="str">
        <f>IFERROR(INDEX('EDC Component Dictionary'!$C$5:$C$37,MATCH('Rates Database'!J6921,'EDC Component Dictionary'!$B$5:$B$37,0)), "Energy Supply")</f>
        <v>Energy Supply</v>
      </c>
      <c r="L6921" s="12">
        <v>0.11416999999999999</v>
      </c>
      <c r="M6921" s="12"/>
    </row>
    <row r="6922" spans="1:13" x14ac:dyDescent="0.3">
      <c r="A6922" s="18">
        <v>6920</v>
      </c>
      <c r="B6922" s="18">
        <f t="shared" si="216"/>
        <v>2019</v>
      </c>
      <c r="C6922" s="17">
        <v>43617</v>
      </c>
      <c r="D6922" s="18" t="s">
        <v>130</v>
      </c>
      <c r="E6922" s="18" t="s">
        <v>163</v>
      </c>
      <c r="F6922" s="18" t="str">
        <f t="shared" si="217"/>
        <v>Eversource_EMA-Natick Muni Agg Rate-43617</v>
      </c>
      <c r="G6922" s="11" t="s">
        <v>131</v>
      </c>
      <c r="H6922" s="11" t="s">
        <v>54</v>
      </c>
      <c r="I6922" s="11" t="s">
        <v>99</v>
      </c>
      <c r="J6922" s="11" t="s">
        <v>252</v>
      </c>
      <c r="K6922" s="11" t="str">
        <f>IFERROR(INDEX('EDC Component Dictionary'!$C$5:$C$37,MATCH('Rates Database'!J6922,'EDC Component Dictionary'!$B$5:$B$37,0)), "Energy Supply")</f>
        <v>Energy Supply</v>
      </c>
      <c r="L6922" s="12">
        <v>0.11426</v>
      </c>
      <c r="M6922" s="12"/>
    </row>
    <row r="6923" spans="1:13" x14ac:dyDescent="0.3">
      <c r="A6923" s="18">
        <v>6921</v>
      </c>
      <c r="B6923" s="18">
        <f t="shared" si="216"/>
        <v>2019</v>
      </c>
      <c r="C6923" s="17">
        <v>43617</v>
      </c>
      <c r="D6923" s="18" t="s">
        <v>130</v>
      </c>
      <c r="E6923" s="18" t="s">
        <v>95</v>
      </c>
      <c r="F6923" s="18" t="str">
        <f t="shared" si="217"/>
        <v>Eversource_WMA-Sandisfield Muni Agg Rate-43617</v>
      </c>
      <c r="G6923" s="11" t="s">
        <v>131</v>
      </c>
      <c r="H6923" s="11" t="s">
        <v>54</v>
      </c>
      <c r="I6923" s="11" t="s">
        <v>99</v>
      </c>
      <c r="J6923" s="11" t="s">
        <v>253</v>
      </c>
      <c r="K6923" s="11" t="str">
        <f>IFERROR(INDEX('EDC Component Dictionary'!$C$5:$C$37,MATCH('Rates Database'!J6923,'EDC Component Dictionary'!$B$5:$B$37,0)), "Energy Supply")</f>
        <v>Energy Supply</v>
      </c>
      <c r="L6923" s="12">
        <v>0.11533</v>
      </c>
      <c r="M6923" s="12"/>
    </row>
    <row r="6924" spans="1:13" x14ac:dyDescent="0.3">
      <c r="A6924" s="18">
        <v>6922</v>
      </c>
      <c r="B6924" s="18">
        <f t="shared" si="216"/>
        <v>2019</v>
      </c>
      <c r="C6924" s="17">
        <v>43617</v>
      </c>
      <c r="D6924" s="18" t="s">
        <v>130</v>
      </c>
      <c r="E6924" s="18" t="s">
        <v>163</v>
      </c>
      <c r="F6924" s="18" t="str">
        <f t="shared" si="217"/>
        <v>Eversource_EMA-Walpole Muni Agg Rate-43617</v>
      </c>
      <c r="G6924" s="11" t="s">
        <v>131</v>
      </c>
      <c r="H6924" s="11" t="s">
        <v>54</v>
      </c>
      <c r="I6924" s="11" t="s">
        <v>99</v>
      </c>
      <c r="J6924" s="11" t="s">
        <v>174</v>
      </c>
      <c r="K6924" s="11" t="str">
        <f>IFERROR(INDEX('EDC Component Dictionary'!$C$5:$C$37,MATCH('Rates Database'!J6924,'EDC Component Dictionary'!$B$5:$B$37,0)), "Energy Supply")</f>
        <v>Energy Supply</v>
      </c>
      <c r="L6924" s="12">
        <v>0.11582000000000001</v>
      </c>
      <c r="M6924" s="12"/>
    </row>
    <row r="6925" spans="1:13" x14ac:dyDescent="0.3">
      <c r="A6925" s="18">
        <v>6923</v>
      </c>
      <c r="B6925" s="18">
        <f t="shared" si="216"/>
        <v>2019</v>
      </c>
      <c r="C6925" s="17">
        <v>43617</v>
      </c>
      <c r="D6925" s="18" t="s">
        <v>130</v>
      </c>
      <c r="E6925" s="18" t="s">
        <v>163</v>
      </c>
      <c r="F6925" s="18" t="str">
        <f t="shared" si="217"/>
        <v>Eversource_EMA-Lexington Muni Agg Rate-43617</v>
      </c>
      <c r="G6925" s="11" t="s">
        <v>131</v>
      </c>
      <c r="H6925" s="11" t="s">
        <v>54</v>
      </c>
      <c r="I6925" s="11" t="s">
        <v>99</v>
      </c>
      <c r="J6925" s="11" t="s">
        <v>254</v>
      </c>
      <c r="K6925" s="11" t="str">
        <f>IFERROR(INDEX('EDC Component Dictionary'!$C$5:$C$37,MATCH('Rates Database'!J6925,'EDC Component Dictionary'!$B$5:$B$37,0)), "Energy Supply")</f>
        <v>Energy Supply</v>
      </c>
      <c r="L6925" s="12">
        <v>0.11625000000000001</v>
      </c>
      <c r="M6925" s="12"/>
    </row>
    <row r="6926" spans="1:13" x14ac:dyDescent="0.3">
      <c r="A6926" s="18">
        <v>6924</v>
      </c>
      <c r="B6926" s="18">
        <f t="shared" si="216"/>
        <v>2019</v>
      </c>
      <c r="C6926" s="17">
        <v>43617</v>
      </c>
      <c r="D6926" s="18" t="s">
        <v>130</v>
      </c>
      <c r="E6926" s="18" t="s">
        <v>164</v>
      </c>
      <c r="F6926" s="18" t="str">
        <f t="shared" si="217"/>
        <v>National Grid-Foxborough Muni Agg Rate-43617</v>
      </c>
      <c r="G6926" s="11" t="s">
        <v>131</v>
      </c>
      <c r="H6926" s="11" t="s">
        <v>54</v>
      </c>
      <c r="I6926" s="11" t="s">
        <v>99</v>
      </c>
      <c r="J6926" s="11" t="s">
        <v>256</v>
      </c>
      <c r="K6926" s="11" t="str">
        <f>IFERROR(INDEX('EDC Component Dictionary'!$C$5:$C$37,MATCH('Rates Database'!J6926,'EDC Component Dictionary'!$B$5:$B$37,0)), "Energy Supply")</f>
        <v>Energy Supply</v>
      </c>
      <c r="L6926" s="12">
        <v>0.11791</v>
      </c>
      <c r="M6926" s="12"/>
    </row>
    <row r="6927" spans="1:13" x14ac:dyDescent="0.3">
      <c r="A6927" s="18">
        <v>6925</v>
      </c>
      <c r="B6927" s="18">
        <f t="shared" si="216"/>
        <v>2019</v>
      </c>
      <c r="C6927" s="17">
        <v>43617</v>
      </c>
      <c r="D6927" s="18" t="s">
        <v>130</v>
      </c>
      <c r="E6927" s="18" t="s">
        <v>164</v>
      </c>
      <c r="F6927" s="18" t="str">
        <f t="shared" si="217"/>
        <v>National Grid-Heath Muni Agg Rate-43617</v>
      </c>
      <c r="G6927" s="11" t="s">
        <v>131</v>
      </c>
      <c r="H6927" s="11" t="s">
        <v>54</v>
      </c>
      <c r="I6927" s="11" t="s">
        <v>99</v>
      </c>
      <c r="J6927" s="11" t="s">
        <v>257</v>
      </c>
      <c r="K6927" s="11" t="str">
        <f>IFERROR(INDEX('EDC Component Dictionary'!$C$5:$C$37,MATCH('Rates Database'!J6927,'EDC Component Dictionary'!$B$5:$B$37,0)), "Energy Supply")</f>
        <v>Energy Supply</v>
      </c>
      <c r="L6927" s="12">
        <v>0.11924</v>
      </c>
      <c r="M6927" s="12"/>
    </row>
    <row r="6928" spans="1:13" x14ac:dyDescent="0.3">
      <c r="A6928" s="18">
        <v>6926</v>
      </c>
      <c r="B6928" s="18">
        <f t="shared" si="216"/>
        <v>2019</v>
      </c>
      <c r="C6928" s="17">
        <v>43617</v>
      </c>
      <c r="D6928" s="18" t="s">
        <v>130</v>
      </c>
      <c r="E6928" s="18" t="s">
        <v>164</v>
      </c>
      <c r="F6928" s="18" t="str">
        <f t="shared" si="217"/>
        <v>National Grid-North Andover Muni Agg Rate-43617</v>
      </c>
      <c r="G6928" s="11" t="s">
        <v>131</v>
      </c>
      <c r="H6928" s="11" t="s">
        <v>54</v>
      </c>
      <c r="I6928" s="11" t="s">
        <v>99</v>
      </c>
      <c r="J6928" s="11" t="s">
        <v>259</v>
      </c>
      <c r="K6928" s="11" t="str">
        <f>IFERROR(INDEX('EDC Component Dictionary'!$C$5:$C$37,MATCH('Rates Database'!J6928,'EDC Component Dictionary'!$B$5:$B$37,0)), "Energy Supply")</f>
        <v>Energy Supply</v>
      </c>
      <c r="L6928" s="12">
        <v>0.12684999999999999</v>
      </c>
      <c r="M6928" s="12"/>
    </row>
    <row r="6929" spans="1:13" x14ac:dyDescent="0.3">
      <c r="A6929" s="18">
        <v>6927</v>
      </c>
      <c r="B6929" s="18">
        <f t="shared" si="216"/>
        <v>2019</v>
      </c>
      <c r="C6929" s="17">
        <v>43617</v>
      </c>
      <c r="D6929" s="18" t="s">
        <v>130</v>
      </c>
      <c r="E6929" s="18" t="s">
        <v>164</v>
      </c>
      <c r="F6929" s="18" t="str">
        <f t="shared" si="217"/>
        <v>National Grid-Lowell Muni Agg Rate-43617</v>
      </c>
      <c r="G6929" s="11" t="s">
        <v>131</v>
      </c>
      <c r="H6929" s="11" t="s">
        <v>54</v>
      </c>
      <c r="I6929" s="11" t="s">
        <v>99</v>
      </c>
      <c r="J6929" s="11" t="s">
        <v>262</v>
      </c>
      <c r="K6929" s="11" t="str">
        <f>IFERROR(INDEX('EDC Component Dictionary'!$C$5:$C$37,MATCH('Rates Database'!J6929,'EDC Component Dictionary'!$B$5:$B$37,0)), "Energy Supply")</f>
        <v>Energy Supply</v>
      </c>
      <c r="L6929" s="12">
        <v>0.1285</v>
      </c>
      <c r="M6929" s="12"/>
    </row>
    <row r="6930" spans="1:13" x14ac:dyDescent="0.3">
      <c r="A6930" s="18">
        <v>6928</v>
      </c>
      <c r="B6930" s="18">
        <f t="shared" si="216"/>
        <v>2019</v>
      </c>
      <c r="C6930" s="17">
        <v>43617</v>
      </c>
      <c r="D6930" s="18" t="s">
        <v>130</v>
      </c>
      <c r="E6930" s="18" t="s">
        <v>164</v>
      </c>
      <c r="F6930" s="18" t="str">
        <f t="shared" si="217"/>
        <v>National Grid-Tyngsborough Muni Agg Rate-43617</v>
      </c>
      <c r="G6930" s="11" t="s">
        <v>131</v>
      </c>
      <c r="H6930" s="11" t="s">
        <v>54</v>
      </c>
      <c r="I6930" s="11" t="s">
        <v>99</v>
      </c>
      <c r="J6930" s="11" t="s">
        <v>261</v>
      </c>
      <c r="K6930" s="11" t="str">
        <f>IFERROR(INDEX('EDC Component Dictionary'!$C$5:$C$37,MATCH('Rates Database'!J6930,'EDC Component Dictionary'!$B$5:$B$37,0)), "Energy Supply")</f>
        <v>Energy Supply</v>
      </c>
      <c r="L6930" s="12">
        <v>0.1313</v>
      </c>
      <c r="M6930" s="12"/>
    </row>
    <row r="6931" spans="1:13" x14ac:dyDescent="0.3">
      <c r="A6931" s="18">
        <v>6929</v>
      </c>
      <c r="B6931" s="18">
        <f t="shared" si="216"/>
        <v>2019</v>
      </c>
      <c r="C6931" s="17">
        <v>43617</v>
      </c>
      <c r="D6931" s="18" t="s">
        <v>130</v>
      </c>
      <c r="E6931" s="18" t="s">
        <v>163</v>
      </c>
      <c r="F6931" s="18" t="str">
        <f t="shared" si="217"/>
        <v>Eversource_EMA-Cape Light Compact JPE Muni Agg Rate-43617</v>
      </c>
      <c r="G6931" s="11" t="s">
        <v>131</v>
      </c>
      <c r="H6931" s="11" t="s">
        <v>54</v>
      </c>
      <c r="I6931" s="11" t="s">
        <v>99</v>
      </c>
      <c r="J6931" s="11" t="s">
        <v>264</v>
      </c>
      <c r="K6931" s="11" t="str">
        <f>IFERROR(INDEX('EDC Component Dictionary'!$C$5:$C$37,MATCH('Rates Database'!J6931,'EDC Component Dictionary'!$B$5:$B$37,0)), "Energy Supply")</f>
        <v>Energy Supply</v>
      </c>
      <c r="L6931" s="12">
        <v>0.13461000000000001</v>
      </c>
      <c r="M6931" s="12"/>
    </row>
    <row r="6932" spans="1:13" x14ac:dyDescent="0.3">
      <c r="A6932" s="18">
        <v>6930</v>
      </c>
      <c r="B6932" s="18">
        <f t="shared" si="216"/>
        <v>2019</v>
      </c>
      <c r="C6932" s="17">
        <v>43647</v>
      </c>
      <c r="D6932" s="18" t="s">
        <v>130</v>
      </c>
      <c r="E6932" s="18" t="s">
        <v>164</v>
      </c>
      <c r="F6932" s="18" t="str">
        <f t="shared" si="217"/>
        <v>National Grid-Nantucket Muni Agg Rate-43647</v>
      </c>
      <c r="G6932" s="11" t="s">
        <v>131</v>
      </c>
      <c r="H6932" s="11" t="s">
        <v>54</v>
      </c>
      <c r="I6932" s="11" t="s">
        <v>99</v>
      </c>
      <c r="J6932" s="11" t="s">
        <v>171</v>
      </c>
      <c r="K6932" s="11" t="str">
        <f>IFERROR(INDEX('EDC Component Dictionary'!$C$5:$C$37,MATCH('Rates Database'!J6932,'EDC Component Dictionary'!$B$5:$B$37,0)), "Energy Supply")</f>
        <v>Energy Supply</v>
      </c>
      <c r="L6932" s="12">
        <v>9.0529999999999999E-2</v>
      </c>
      <c r="M6932" s="12"/>
    </row>
    <row r="6933" spans="1:13" x14ac:dyDescent="0.3">
      <c r="A6933" s="18">
        <v>6931</v>
      </c>
      <c r="B6933" s="18">
        <f t="shared" si="216"/>
        <v>2019</v>
      </c>
      <c r="C6933" s="17">
        <v>43647</v>
      </c>
      <c r="D6933" s="18" t="s">
        <v>130</v>
      </c>
      <c r="E6933" s="18" t="s">
        <v>164</v>
      </c>
      <c r="F6933" s="18" t="str">
        <f t="shared" si="217"/>
        <v>National Grid-Westborough Muni Agg Rate-43647</v>
      </c>
      <c r="G6933" s="11" t="s">
        <v>131</v>
      </c>
      <c r="H6933" s="11" t="s">
        <v>54</v>
      </c>
      <c r="I6933" s="11" t="s">
        <v>99</v>
      </c>
      <c r="J6933" s="11" t="s">
        <v>172</v>
      </c>
      <c r="K6933" s="11" t="str">
        <f>IFERROR(INDEX('EDC Component Dictionary'!$C$5:$C$37,MATCH('Rates Database'!J6933,'EDC Component Dictionary'!$B$5:$B$37,0)), "Energy Supply")</f>
        <v>Energy Supply</v>
      </c>
      <c r="L6933" s="12">
        <v>9.3840000000000007E-2</v>
      </c>
      <c r="M6933" s="12"/>
    </row>
    <row r="6934" spans="1:13" x14ac:dyDescent="0.3">
      <c r="A6934" s="18">
        <v>6932</v>
      </c>
      <c r="B6934" s="18">
        <f t="shared" si="216"/>
        <v>2019</v>
      </c>
      <c r="C6934" s="17">
        <v>43647</v>
      </c>
      <c r="D6934" s="18" t="s">
        <v>130</v>
      </c>
      <c r="E6934" s="18" t="s">
        <v>164</v>
      </c>
      <c r="F6934" s="18" t="str">
        <f t="shared" si="217"/>
        <v>National Grid-Chelmsford Muni Agg Rate-43647</v>
      </c>
      <c r="G6934" s="11" t="s">
        <v>131</v>
      </c>
      <c r="H6934" s="11" t="s">
        <v>54</v>
      </c>
      <c r="I6934" s="11" t="s">
        <v>99</v>
      </c>
      <c r="J6934" s="11" t="s">
        <v>173</v>
      </c>
      <c r="K6934" s="11" t="str">
        <f>IFERROR(INDEX('EDC Component Dictionary'!$C$5:$C$37,MATCH('Rates Database'!J6934,'EDC Component Dictionary'!$B$5:$B$37,0)), "Energy Supply")</f>
        <v>Energy Supply</v>
      </c>
      <c r="L6934" s="12">
        <v>9.4100000000000003E-2</v>
      </c>
      <c r="M6934" s="12"/>
    </row>
    <row r="6935" spans="1:13" x14ac:dyDescent="0.3">
      <c r="A6935" s="18">
        <v>6933</v>
      </c>
      <c r="B6935" s="18">
        <f t="shared" si="216"/>
        <v>2019</v>
      </c>
      <c r="C6935" s="17">
        <v>43647</v>
      </c>
      <c r="D6935" s="18" t="s">
        <v>130</v>
      </c>
      <c r="E6935" s="18" t="s">
        <v>164</v>
      </c>
      <c r="F6935" s="18" t="str">
        <f t="shared" si="217"/>
        <v>National Grid-Marlborough Muni Agg Rate-43647</v>
      </c>
      <c r="G6935" s="11" t="s">
        <v>131</v>
      </c>
      <c r="H6935" s="11" t="s">
        <v>54</v>
      </c>
      <c r="I6935" s="11" t="s">
        <v>99</v>
      </c>
      <c r="J6935" s="11" t="s">
        <v>263</v>
      </c>
      <c r="K6935" s="11" t="str">
        <f>IFERROR(INDEX('EDC Component Dictionary'!$C$5:$C$37,MATCH('Rates Database'!J6935,'EDC Component Dictionary'!$B$5:$B$37,0)), "Energy Supply")</f>
        <v>Energy Supply</v>
      </c>
      <c r="L6935" s="12">
        <v>9.7320000000000004E-2</v>
      </c>
      <c r="M6935" s="12"/>
    </row>
    <row r="6936" spans="1:13" x14ac:dyDescent="0.3">
      <c r="A6936" s="18">
        <v>6934</v>
      </c>
      <c r="B6936" s="18">
        <f t="shared" si="216"/>
        <v>2019</v>
      </c>
      <c r="C6936" s="17">
        <v>43647</v>
      </c>
      <c r="D6936" s="18" t="s">
        <v>130</v>
      </c>
      <c r="E6936" s="18" t="s">
        <v>95</v>
      </c>
      <c r="F6936" s="18" t="str">
        <f t="shared" si="217"/>
        <v>Eversource_WMA-Pittsfield Muni Agg Rate-43647</v>
      </c>
      <c r="G6936" s="11" t="s">
        <v>131</v>
      </c>
      <c r="H6936" s="11" t="s">
        <v>54</v>
      </c>
      <c r="I6936" s="11" t="s">
        <v>99</v>
      </c>
      <c r="J6936" s="11" t="s">
        <v>176</v>
      </c>
      <c r="K6936" s="11" t="str">
        <f>IFERROR(INDEX('EDC Component Dictionary'!$C$5:$C$37,MATCH('Rates Database'!J6936,'EDC Component Dictionary'!$B$5:$B$37,0)), "Energy Supply")</f>
        <v>Energy Supply</v>
      </c>
      <c r="L6936" s="12">
        <v>9.9760000000000001E-2</v>
      </c>
      <c r="M6936" s="12"/>
    </row>
    <row r="6937" spans="1:13" x14ac:dyDescent="0.3">
      <c r="A6937" s="18">
        <v>6935</v>
      </c>
      <c r="B6937" s="18">
        <f t="shared" si="216"/>
        <v>2019</v>
      </c>
      <c r="C6937" s="17">
        <v>43647</v>
      </c>
      <c r="D6937" s="18" t="s">
        <v>130</v>
      </c>
      <c r="E6937" s="18" t="s">
        <v>164</v>
      </c>
      <c r="F6937" s="18" t="str">
        <f t="shared" si="217"/>
        <v>National Grid-Lancaster Muni Agg Rate-43647</v>
      </c>
      <c r="G6937" s="11" t="s">
        <v>131</v>
      </c>
      <c r="H6937" s="11" t="s">
        <v>54</v>
      </c>
      <c r="I6937" s="11" t="s">
        <v>99</v>
      </c>
      <c r="J6937" s="11" t="s">
        <v>260</v>
      </c>
      <c r="K6937" s="11" t="str">
        <f>IFERROR(INDEX('EDC Component Dictionary'!$C$5:$C$37,MATCH('Rates Database'!J6937,'EDC Component Dictionary'!$B$5:$B$37,0)), "Energy Supply")</f>
        <v>Energy Supply</v>
      </c>
      <c r="L6937" s="12">
        <v>9.9779999999999994E-2</v>
      </c>
      <c r="M6937" s="12"/>
    </row>
    <row r="6938" spans="1:13" x14ac:dyDescent="0.3">
      <c r="A6938" s="18">
        <v>6936</v>
      </c>
      <c r="B6938" s="18">
        <f t="shared" si="216"/>
        <v>2019</v>
      </c>
      <c r="C6938" s="17">
        <v>43647</v>
      </c>
      <c r="D6938" s="18" t="s">
        <v>130</v>
      </c>
      <c r="E6938" s="18" t="s">
        <v>164</v>
      </c>
      <c r="F6938" s="18" t="str">
        <f t="shared" si="217"/>
        <v>National Grid-West Brookfield Muni Agg Rate-43647</v>
      </c>
      <c r="G6938" s="11" t="s">
        <v>131</v>
      </c>
      <c r="H6938" s="11" t="s">
        <v>54</v>
      </c>
      <c r="I6938" s="11" t="s">
        <v>99</v>
      </c>
      <c r="J6938" s="11" t="s">
        <v>177</v>
      </c>
      <c r="K6938" s="11" t="str">
        <f>IFERROR(INDEX('EDC Component Dictionary'!$C$5:$C$37,MATCH('Rates Database'!J6938,'EDC Component Dictionary'!$B$5:$B$37,0)), "Energy Supply")</f>
        <v>Energy Supply</v>
      </c>
      <c r="L6938" s="12">
        <v>9.9989999999999996E-2</v>
      </c>
      <c r="M6938" s="12"/>
    </row>
    <row r="6939" spans="1:13" x14ac:dyDescent="0.3">
      <c r="A6939" s="18">
        <v>6937</v>
      </c>
      <c r="B6939" s="18">
        <f t="shared" si="216"/>
        <v>2019</v>
      </c>
      <c r="C6939" s="17">
        <v>43647</v>
      </c>
      <c r="D6939" s="18" t="s">
        <v>130</v>
      </c>
      <c r="E6939" s="18" t="s">
        <v>164</v>
      </c>
      <c r="F6939" s="18" t="str">
        <f t="shared" si="217"/>
        <v>National Grid-Swampscott Muni Agg Rate-43647</v>
      </c>
      <c r="G6939" s="11" t="s">
        <v>131</v>
      </c>
      <c r="H6939" s="11" t="s">
        <v>54</v>
      </c>
      <c r="I6939" s="11" t="s">
        <v>99</v>
      </c>
      <c r="J6939" s="11" t="s">
        <v>178</v>
      </c>
      <c r="K6939" s="11" t="str">
        <f>IFERROR(INDEX('EDC Component Dictionary'!$C$5:$C$37,MATCH('Rates Database'!J6939,'EDC Component Dictionary'!$B$5:$B$37,0)), "Energy Supply")</f>
        <v>Energy Supply</v>
      </c>
      <c r="L6939" s="12">
        <v>0.1</v>
      </c>
      <c r="M6939" s="12"/>
    </row>
    <row r="6940" spans="1:13" x14ac:dyDescent="0.3">
      <c r="A6940" s="18">
        <v>6938</v>
      </c>
      <c r="B6940" s="18">
        <f t="shared" si="216"/>
        <v>2019</v>
      </c>
      <c r="C6940" s="17">
        <v>43647</v>
      </c>
      <c r="D6940" s="18" t="s">
        <v>130</v>
      </c>
      <c r="E6940" s="18" t="s">
        <v>164</v>
      </c>
      <c r="F6940" s="18" t="str">
        <f t="shared" si="217"/>
        <v>National Grid-Tyngsborough Muni Agg Rate-43647</v>
      </c>
      <c r="G6940" s="11" t="s">
        <v>131</v>
      </c>
      <c r="H6940" s="11" t="s">
        <v>54</v>
      </c>
      <c r="I6940" s="11" t="s">
        <v>99</v>
      </c>
      <c r="J6940" s="11" t="s">
        <v>261</v>
      </c>
      <c r="K6940" s="11" t="str">
        <f>IFERROR(INDEX('EDC Component Dictionary'!$C$5:$C$37,MATCH('Rates Database'!J6940,'EDC Component Dictionary'!$B$5:$B$37,0)), "Energy Supply")</f>
        <v>Energy Supply</v>
      </c>
      <c r="L6940" s="12">
        <v>0.10131</v>
      </c>
      <c r="M6940" s="12"/>
    </row>
    <row r="6941" spans="1:13" x14ac:dyDescent="0.3">
      <c r="A6941" s="18">
        <v>6939</v>
      </c>
      <c r="B6941" s="18">
        <f t="shared" si="216"/>
        <v>2019</v>
      </c>
      <c r="C6941" s="17">
        <v>43647</v>
      </c>
      <c r="D6941" s="18" t="s">
        <v>130</v>
      </c>
      <c r="E6941" s="18" t="s">
        <v>164</v>
      </c>
      <c r="F6941" s="18" t="str">
        <f t="shared" si="217"/>
        <v>National Grid-Gardner Muni Agg Rate-43647</v>
      </c>
      <c r="G6941" s="11" t="s">
        <v>131</v>
      </c>
      <c r="H6941" s="11" t="s">
        <v>54</v>
      </c>
      <c r="I6941" s="11" t="s">
        <v>99</v>
      </c>
      <c r="J6941" s="11" t="s">
        <v>179</v>
      </c>
      <c r="K6941" s="11" t="str">
        <f>IFERROR(INDEX('EDC Component Dictionary'!$C$5:$C$37,MATCH('Rates Database'!J6941,'EDC Component Dictionary'!$B$5:$B$37,0)), "Energy Supply")</f>
        <v>Energy Supply</v>
      </c>
      <c r="L6941" s="12">
        <v>0.10249</v>
      </c>
      <c r="M6941" s="12"/>
    </row>
    <row r="6942" spans="1:13" x14ac:dyDescent="0.3">
      <c r="A6942" s="18">
        <v>6940</v>
      </c>
      <c r="B6942" s="18">
        <f t="shared" si="216"/>
        <v>2019</v>
      </c>
      <c r="C6942" s="17">
        <v>43647</v>
      </c>
      <c r="D6942" s="18" t="s">
        <v>130</v>
      </c>
      <c r="E6942" s="18" t="s">
        <v>164</v>
      </c>
      <c r="F6942" s="18" t="str">
        <f t="shared" si="217"/>
        <v>National Grid-Williamsburg Muni Agg Rate-43647</v>
      </c>
      <c r="G6942" s="11" t="s">
        <v>131</v>
      </c>
      <c r="H6942" s="11" t="s">
        <v>54</v>
      </c>
      <c r="I6942" s="11" t="s">
        <v>99</v>
      </c>
      <c r="J6942" s="11" t="s">
        <v>249</v>
      </c>
      <c r="K6942" s="11" t="str">
        <f>IFERROR(INDEX('EDC Component Dictionary'!$C$5:$C$37,MATCH('Rates Database'!J6942,'EDC Component Dictionary'!$B$5:$B$37,0)), "Energy Supply")</f>
        <v>Energy Supply</v>
      </c>
      <c r="L6942" s="12">
        <v>0.10249</v>
      </c>
      <c r="M6942" s="12"/>
    </row>
    <row r="6943" spans="1:13" x14ac:dyDescent="0.3">
      <c r="A6943" s="18">
        <v>6941</v>
      </c>
      <c r="B6943" s="18">
        <f t="shared" si="216"/>
        <v>2019</v>
      </c>
      <c r="C6943" s="17">
        <v>43647</v>
      </c>
      <c r="D6943" s="18" t="s">
        <v>130</v>
      </c>
      <c r="E6943" s="18" t="s">
        <v>95</v>
      </c>
      <c r="F6943" s="18" t="str">
        <f t="shared" si="217"/>
        <v>Eversource_WMA-Lanesborough Muni Agg Rate-43647</v>
      </c>
      <c r="G6943" s="11" t="s">
        <v>131</v>
      </c>
      <c r="H6943" s="11" t="s">
        <v>54</v>
      </c>
      <c r="I6943" s="11" t="s">
        <v>99</v>
      </c>
      <c r="J6943" s="11" t="s">
        <v>255</v>
      </c>
      <c r="K6943" s="11" t="str">
        <f>IFERROR(INDEX('EDC Component Dictionary'!$C$5:$C$37,MATCH('Rates Database'!J6943,'EDC Component Dictionary'!$B$5:$B$37,0)), "Energy Supply")</f>
        <v>Energy Supply</v>
      </c>
      <c r="L6943" s="12">
        <v>0.10306999999999999</v>
      </c>
      <c r="M6943" s="12"/>
    </row>
    <row r="6944" spans="1:13" x14ac:dyDescent="0.3">
      <c r="A6944" s="18">
        <v>6942</v>
      </c>
      <c r="B6944" s="18">
        <f t="shared" si="216"/>
        <v>2019</v>
      </c>
      <c r="C6944" s="17">
        <v>43647</v>
      </c>
      <c r="D6944" s="18" t="s">
        <v>130</v>
      </c>
      <c r="E6944" s="18" t="s">
        <v>95</v>
      </c>
      <c r="F6944" s="18" t="str">
        <f t="shared" si="217"/>
        <v>Eversource_WMA-Leverett Muni Agg Rate-43647</v>
      </c>
      <c r="G6944" s="11" t="s">
        <v>131</v>
      </c>
      <c r="H6944" s="11" t="s">
        <v>54</v>
      </c>
      <c r="I6944" s="11" t="s">
        <v>99</v>
      </c>
      <c r="J6944" s="11" t="s">
        <v>265</v>
      </c>
      <c r="K6944" s="11" t="str">
        <f>IFERROR(INDEX('EDC Component Dictionary'!$C$5:$C$37,MATCH('Rates Database'!J6944,'EDC Component Dictionary'!$B$5:$B$37,0)), "Energy Supply")</f>
        <v>Energy Supply</v>
      </c>
      <c r="L6944" s="12">
        <v>0.1036</v>
      </c>
      <c r="M6944" s="12"/>
    </row>
    <row r="6945" spans="1:13" x14ac:dyDescent="0.3">
      <c r="A6945" s="18">
        <v>6943</v>
      </c>
      <c r="B6945" s="18">
        <f t="shared" si="216"/>
        <v>2019</v>
      </c>
      <c r="C6945" s="17">
        <v>43647</v>
      </c>
      <c r="D6945" s="18" t="s">
        <v>130</v>
      </c>
      <c r="E6945" s="18" t="s">
        <v>163</v>
      </c>
      <c r="F6945" s="18" t="str">
        <f t="shared" si="217"/>
        <v>Eversource_EMA-Plymouth Muni Agg Rate-43647</v>
      </c>
      <c r="G6945" s="11" t="s">
        <v>131</v>
      </c>
      <c r="H6945" s="11" t="s">
        <v>54</v>
      </c>
      <c r="I6945" s="11" t="s">
        <v>99</v>
      </c>
      <c r="J6945" s="11" t="s">
        <v>180</v>
      </c>
      <c r="K6945" s="11" t="str">
        <f>IFERROR(INDEX('EDC Component Dictionary'!$C$5:$C$37,MATCH('Rates Database'!J6945,'EDC Component Dictionary'!$B$5:$B$37,0)), "Energy Supply")</f>
        <v>Energy Supply</v>
      </c>
      <c r="L6945" s="12">
        <v>0.10333000000000001</v>
      </c>
      <c r="M6945" s="12"/>
    </row>
    <row r="6946" spans="1:13" x14ac:dyDescent="0.3">
      <c r="A6946" s="18">
        <v>6944</v>
      </c>
      <c r="B6946" s="18">
        <f t="shared" si="216"/>
        <v>2019</v>
      </c>
      <c r="C6946" s="17">
        <v>43647</v>
      </c>
      <c r="D6946" s="18" t="s">
        <v>130</v>
      </c>
      <c r="E6946" s="18" t="s">
        <v>164</v>
      </c>
      <c r="F6946" s="18" t="str">
        <f t="shared" si="217"/>
        <v>National Grid-Auburn Muni Agg Rate-43647</v>
      </c>
      <c r="G6946" s="11" t="s">
        <v>131</v>
      </c>
      <c r="H6946" s="11" t="s">
        <v>54</v>
      </c>
      <c r="I6946" s="11" t="s">
        <v>99</v>
      </c>
      <c r="J6946" s="11" t="s">
        <v>258</v>
      </c>
      <c r="K6946" s="11" t="str">
        <f>IFERROR(INDEX('EDC Component Dictionary'!$C$5:$C$37,MATCH('Rates Database'!J6946,'EDC Component Dictionary'!$B$5:$B$37,0)), "Energy Supply")</f>
        <v>Energy Supply</v>
      </c>
      <c r="L6946" s="12">
        <v>0.10353999999999999</v>
      </c>
      <c r="M6946" s="12"/>
    </row>
    <row r="6947" spans="1:13" x14ac:dyDescent="0.3">
      <c r="A6947" s="18">
        <v>6945</v>
      </c>
      <c r="B6947" s="18">
        <f t="shared" si="216"/>
        <v>2019</v>
      </c>
      <c r="C6947" s="17">
        <v>43647</v>
      </c>
      <c r="D6947" s="18" t="s">
        <v>130</v>
      </c>
      <c r="E6947" s="18" t="s">
        <v>164</v>
      </c>
      <c r="F6947" s="18" t="str">
        <f t="shared" si="217"/>
        <v>National Grid-Winchendon Muni Agg Rate-43647</v>
      </c>
      <c r="G6947" s="11" t="s">
        <v>131</v>
      </c>
      <c r="H6947" s="11" t="s">
        <v>54</v>
      </c>
      <c r="I6947" s="11" t="s">
        <v>99</v>
      </c>
      <c r="J6947" s="11" t="s">
        <v>181</v>
      </c>
      <c r="K6947" s="11" t="str">
        <f>IFERROR(INDEX('EDC Component Dictionary'!$C$5:$C$37,MATCH('Rates Database'!J6947,'EDC Component Dictionary'!$B$5:$B$37,0)), "Energy Supply")</f>
        <v>Energy Supply</v>
      </c>
      <c r="L6947" s="12">
        <v>0.10362</v>
      </c>
      <c r="M6947" s="12"/>
    </row>
    <row r="6948" spans="1:13" x14ac:dyDescent="0.3">
      <c r="A6948" s="18">
        <v>6946</v>
      </c>
      <c r="B6948" s="18">
        <f t="shared" si="216"/>
        <v>2019</v>
      </c>
      <c r="C6948" s="17">
        <v>43647</v>
      </c>
      <c r="D6948" s="18" t="s">
        <v>130</v>
      </c>
      <c r="E6948" s="18" t="s">
        <v>164</v>
      </c>
      <c r="F6948" s="18" t="str">
        <f t="shared" si="217"/>
        <v>National Grid-Orange Muni Agg Rate-43647</v>
      </c>
      <c r="G6948" s="11" t="s">
        <v>131</v>
      </c>
      <c r="H6948" s="11" t="s">
        <v>54</v>
      </c>
      <c r="I6948" s="11" t="s">
        <v>99</v>
      </c>
      <c r="J6948" s="11" t="s">
        <v>182</v>
      </c>
      <c r="K6948" s="11" t="str">
        <f>IFERROR(INDEX('EDC Component Dictionary'!$C$5:$C$37,MATCH('Rates Database'!J6948,'EDC Component Dictionary'!$B$5:$B$37,0)), "Energy Supply")</f>
        <v>Energy Supply</v>
      </c>
      <c r="L6948" s="12">
        <v>0.10372000000000001</v>
      </c>
      <c r="M6948" s="12"/>
    </row>
    <row r="6949" spans="1:13" x14ac:dyDescent="0.3">
      <c r="A6949" s="18">
        <v>6947</v>
      </c>
      <c r="B6949" s="18">
        <f t="shared" si="216"/>
        <v>2019</v>
      </c>
      <c r="C6949" s="17">
        <v>43647</v>
      </c>
      <c r="D6949" s="18" t="s">
        <v>130</v>
      </c>
      <c r="E6949" s="18" t="s">
        <v>164</v>
      </c>
      <c r="F6949" s="18" t="str">
        <f t="shared" si="217"/>
        <v>National Grid-Adams Muni Agg Rate-43647</v>
      </c>
      <c r="G6949" s="11" t="s">
        <v>131</v>
      </c>
      <c r="H6949" s="11" t="s">
        <v>54</v>
      </c>
      <c r="I6949" s="11" t="s">
        <v>99</v>
      </c>
      <c r="J6949" s="11" t="s">
        <v>183</v>
      </c>
      <c r="K6949" s="11" t="str">
        <f>IFERROR(INDEX('EDC Component Dictionary'!$C$5:$C$37,MATCH('Rates Database'!J6949,'EDC Component Dictionary'!$B$5:$B$37,0)), "Energy Supply")</f>
        <v>Energy Supply</v>
      </c>
      <c r="L6949" s="12">
        <v>0.10408000000000001</v>
      </c>
      <c r="M6949" s="12"/>
    </row>
    <row r="6950" spans="1:13" x14ac:dyDescent="0.3">
      <c r="A6950" s="18">
        <v>6948</v>
      </c>
      <c r="B6950" s="18">
        <f t="shared" si="216"/>
        <v>2019</v>
      </c>
      <c r="C6950" s="17">
        <v>43647</v>
      </c>
      <c r="D6950" s="18" t="s">
        <v>130</v>
      </c>
      <c r="E6950" s="18" t="s">
        <v>95</v>
      </c>
      <c r="F6950" s="18" t="str">
        <f t="shared" si="217"/>
        <v>Eversource_WMA-Cheshire Muni Agg Rate-43647</v>
      </c>
      <c r="G6950" s="11" t="s">
        <v>131</v>
      </c>
      <c r="H6950" s="11" t="s">
        <v>54</v>
      </c>
      <c r="I6950" s="11" t="s">
        <v>99</v>
      </c>
      <c r="J6950" s="11" t="s">
        <v>184</v>
      </c>
      <c r="K6950" s="11" t="str">
        <f>IFERROR(INDEX('EDC Component Dictionary'!$C$5:$C$37,MATCH('Rates Database'!J6950,'EDC Component Dictionary'!$B$5:$B$37,0)), "Energy Supply")</f>
        <v>Energy Supply</v>
      </c>
      <c r="L6950" s="12">
        <v>0.10408000000000001</v>
      </c>
      <c r="M6950" s="12"/>
    </row>
    <row r="6951" spans="1:13" x14ac:dyDescent="0.3">
      <c r="A6951" s="18">
        <v>6949</v>
      </c>
      <c r="B6951" s="18">
        <f t="shared" si="216"/>
        <v>2019</v>
      </c>
      <c r="C6951" s="17">
        <v>43647</v>
      </c>
      <c r="D6951" s="18" t="s">
        <v>130</v>
      </c>
      <c r="E6951" s="18" t="s">
        <v>163</v>
      </c>
      <c r="F6951" s="18" t="str">
        <f t="shared" si="217"/>
        <v>Eversource_EMA-Acushnet Muni Agg Rate-43647</v>
      </c>
      <c r="G6951" s="11" t="s">
        <v>131</v>
      </c>
      <c r="H6951" s="11" t="s">
        <v>54</v>
      </c>
      <c r="I6951" s="11" t="s">
        <v>99</v>
      </c>
      <c r="J6951" s="11" t="s">
        <v>185</v>
      </c>
      <c r="K6951" s="11" t="str">
        <f>IFERROR(INDEX('EDC Component Dictionary'!$C$5:$C$37,MATCH('Rates Database'!J6951,'EDC Component Dictionary'!$B$5:$B$37,0)), "Energy Supply")</f>
        <v>Energy Supply</v>
      </c>
      <c r="L6951" s="12">
        <v>0.1043</v>
      </c>
      <c r="M6951" s="12"/>
    </row>
    <row r="6952" spans="1:13" x14ac:dyDescent="0.3">
      <c r="A6952" s="18">
        <v>6950</v>
      </c>
      <c r="B6952" s="18">
        <f t="shared" si="216"/>
        <v>2019</v>
      </c>
      <c r="C6952" s="17">
        <v>43647</v>
      </c>
      <c r="D6952" s="18" t="s">
        <v>130</v>
      </c>
      <c r="E6952" s="18" t="s">
        <v>164</v>
      </c>
      <c r="F6952" s="18" t="str">
        <f t="shared" si="217"/>
        <v>National Grid-Attleboro Muni Agg Rate-43647</v>
      </c>
      <c r="G6952" s="11" t="s">
        <v>131</v>
      </c>
      <c r="H6952" s="11" t="s">
        <v>54</v>
      </c>
      <c r="I6952" s="11" t="s">
        <v>99</v>
      </c>
      <c r="J6952" s="11" t="s">
        <v>186</v>
      </c>
      <c r="K6952" s="11" t="str">
        <f>IFERROR(INDEX('EDC Component Dictionary'!$C$5:$C$37,MATCH('Rates Database'!J6952,'EDC Component Dictionary'!$B$5:$B$37,0)), "Energy Supply")</f>
        <v>Energy Supply</v>
      </c>
      <c r="L6952" s="12">
        <v>0.1043</v>
      </c>
      <c r="M6952" s="12"/>
    </row>
    <row r="6953" spans="1:13" x14ac:dyDescent="0.3">
      <c r="A6953" s="18">
        <v>6951</v>
      </c>
      <c r="B6953" s="18">
        <f t="shared" si="216"/>
        <v>2019</v>
      </c>
      <c r="C6953" s="17">
        <v>43647</v>
      </c>
      <c r="D6953" s="18" t="s">
        <v>130</v>
      </c>
      <c r="E6953" s="18" t="s">
        <v>163</v>
      </c>
      <c r="F6953" s="18" t="str">
        <f t="shared" si="217"/>
        <v>Eversource_EMA-Carver Muni Agg Rate-43647</v>
      </c>
      <c r="G6953" s="11" t="s">
        <v>131</v>
      </c>
      <c r="H6953" s="11" t="s">
        <v>54</v>
      </c>
      <c r="I6953" s="11" t="s">
        <v>99</v>
      </c>
      <c r="J6953" s="11" t="s">
        <v>187</v>
      </c>
      <c r="K6953" s="11" t="str">
        <f>IFERROR(INDEX('EDC Component Dictionary'!$C$5:$C$37,MATCH('Rates Database'!J6953,'EDC Component Dictionary'!$B$5:$B$37,0)), "Energy Supply")</f>
        <v>Energy Supply</v>
      </c>
      <c r="L6953" s="12">
        <v>0.1043</v>
      </c>
      <c r="M6953" s="12"/>
    </row>
    <row r="6954" spans="1:13" x14ac:dyDescent="0.3">
      <c r="A6954" s="18">
        <v>6952</v>
      </c>
      <c r="B6954" s="18">
        <f t="shared" si="216"/>
        <v>2019</v>
      </c>
      <c r="C6954" s="17">
        <v>43647</v>
      </c>
      <c r="D6954" s="18" t="s">
        <v>130</v>
      </c>
      <c r="E6954" s="18" t="s">
        <v>164</v>
      </c>
      <c r="F6954" s="18" t="str">
        <f t="shared" si="217"/>
        <v>National Grid-Charlton Muni Agg Rate-43647</v>
      </c>
      <c r="G6954" s="11" t="s">
        <v>131</v>
      </c>
      <c r="H6954" s="11" t="s">
        <v>54</v>
      </c>
      <c r="I6954" s="11" t="s">
        <v>99</v>
      </c>
      <c r="J6954" s="11" t="s">
        <v>188</v>
      </c>
      <c r="K6954" s="11" t="str">
        <f>IFERROR(INDEX('EDC Component Dictionary'!$C$5:$C$37,MATCH('Rates Database'!J6954,'EDC Component Dictionary'!$B$5:$B$37,0)), "Energy Supply")</f>
        <v>Energy Supply</v>
      </c>
      <c r="L6954" s="12">
        <v>0.1043</v>
      </c>
      <c r="M6954" s="12"/>
    </row>
    <row r="6955" spans="1:13" x14ac:dyDescent="0.3">
      <c r="A6955" s="18">
        <v>6953</v>
      </c>
      <c r="B6955" s="18">
        <f t="shared" si="216"/>
        <v>2019</v>
      </c>
      <c r="C6955" s="17">
        <v>43647</v>
      </c>
      <c r="D6955" s="18" t="s">
        <v>130</v>
      </c>
      <c r="E6955" s="18" t="s">
        <v>163</v>
      </c>
      <c r="F6955" s="18" t="str">
        <f t="shared" si="217"/>
        <v>Eversource_EMA-Dartmouth Muni Agg Rate-43647</v>
      </c>
      <c r="G6955" s="11" t="s">
        <v>131</v>
      </c>
      <c r="H6955" s="11" t="s">
        <v>54</v>
      </c>
      <c r="I6955" s="11" t="s">
        <v>99</v>
      </c>
      <c r="J6955" s="11" t="s">
        <v>189</v>
      </c>
      <c r="K6955" s="11" t="str">
        <f>IFERROR(INDEX('EDC Component Dictionary'!$C$5:$C$37,MATCH('Rates Database'!J6955,'EDC Component Dictionary'!$B$5:$B$37,0)), "Energy Supply")</f>
        <v>Energy Supply</v>
      </c>
      <c r="L6955" s="12">
        <v>0.1043</v>
      </c>
      <c r="M6955" s="12"/>
    </row>
    <row r="6956" spans="1:13" x14ac:dyDescent="0.3">
      <c r="A6956" s="18">
        <v>6954</v>
      </c>
      <c r="B6956" s="18">
        <f t="shared" si="216"/>
        <v>2019</v>
      </c>
      <c r="C6956" s="17">
        <v>43647</v>
      </c>
      <c r="D6956" s="18" t="s">
        <v>130</v>
      </c>
      <c r="E6956" s="18" t="s">
        <v>164</v>
      </c>
      <c r="F6956" s="18" t="str">
        <f t="shared" si="217"/>
        <v>National Grid-Dighton Muni Agg Rate-43647</v>
      </c>
      <c r="G6956" s="11" t="s">
        <v>131</v>
      </c>
      <c r="H6956" s="11" t="s">
        <v>54</v>
      </c>
      <c r="I6956" s="11" t="s">
        <v>99</v>
      </c>
      <c r="J6956" s="11" t="s">
        <v>190</v>
      </c>
      <c r="K6956" s="11" t="str">
        <f>IFERROR(INDEX('EDC Component Dictionary'!$C$5:$C$37,MATCH('Rates Database'!J6956,'EDC Component Dictionary'!$B$5:$B$37,0)), "Energy Supply")</f>
        <v>Energy Supply</v>
      </c>
      <c r="L6956" s="12">
        <v>0.1043</v>
      </c>
      <c r="M6956" s="12"/>
    </row>
    <row r="6957" spans="1:13" x14ac:dyDescent="0.3">
      <c r="A6957" s="18">
        <v>6955</v>
      </c>
      <c r="B6957" s="18">
        <f t="shared" si="216"/>
        <v>2019</v>
      </c>
      <c r="C6957" s="17">
        <v>43647</v>
      </c>
      <c r="D6957" s="18" t="s">
        <v>130</v>
      </c>
      <c r="E6957" s="18" t="s">
        <v>164</v>
      </c>
      <c r="F6957" s="18" t="str">
        <f t="shared" si="217"/>
        <v>National Grid-Douglas Muni Agg Rate-43647</v>
      </c>
      <c r="G6957" s="11" t="s">
        <v>131</v>
      </c>
      <c r="H6957" s="11" t="s">
        <v>54</v>
      </c>
      <c r="I6957" s="11" t="s">
        <v>99</v>
      </c>
      <c r="J6957" s="11" t="s">
        <v>191</v>
      </c>
      <c r="K6957" s="11" t="str">
        <f>IFERROR(INDEX('EDC Component Dictionary'!$C$5:$C$37,MATCH('Rates Database'!J6957,'EDC Component Dictionary'!$B$5:$B$37,0)), "Energy Supply")</f>
        <v>Energy Supply</v>
      </c>
      <c r="L6957" s="12">
        <v>0.1043</v>
      </c>
      <c r="M6957" s="12"/>
    </row>
    <row r="6958" spans="1:13" x14ac:dyDescent="0.3">
      <c r="A6958" s="18">
        <v>6956</v>
      </c>
      <c r="B6958" s="18">
        <f t="shared" si="216"/>
        <v>2019</v>
      </c>
      <c r="C6958" s="17">
        <v>43647</v>
      </c>
      <c r="D6958" s="18" t="s">
        <v>130</v>
      </c>
      <c r="E6958" s="18" t="s">
        <v>164</v>
      </c>
      <c r="F6958" s="18" t="str">
        <f t="shared" si="217"/>
        <v>National Grid-Dracut Muni Agg Rate-43647</v>
      </c>
      <c r="G6958" s="11" t="s">
        <v>131</v>
      </c>
      <c r="H6958" s="11" t="s">
        <v>54</v>
      </c>
      <c r="I6958" s="11" t="s">
        <v>99</v>
      </c>
      <c r="J6958" s="11" t="s">
        <v>192</v>
      </c>
      <c r="K6958" s="11" t="str">
        <f>IFERROR(INDEX('EDC Component Dictionary'!$C$5:$C$37,MATCH('Rates Database'!J6958,'EDC Component Dictionary'!$B$5:$B$37,0)), "Energy Supply")</f>
        <v>Energy Supply</v>
      </c>
      <c r="L6958" s="12">
        <v>0.1043</v>
      </c>
      <c r="M6958" s="12"/>
    </row>
    <row r="6959" spans="1:13" x14ac:dyDescent="0.3">
      <c r="A6959" s="18">
        <v>6957</v>
      </c>
      <c r="B6959" s="18">
        <f t="shared" si="216"/>
        <v>2019</v>
      </c>
      <c r="C6959" s="17">
        <v>43647</v>
      </c>
      <c r="D6959" s="18" t="s">
        <v>130</v>
      </c>
      <c r="E6959" s="18" t="s">
        <v>163</v>
      </c>
      <c r="F6959" s="18" t="str">
        <f t="shared" si="217"/>
        <v>Eversource_EMA-Fairhaven Muni Agg Rate-43647</v>
      </c>
      <c r="G6959" s="11" t="s">
        <v>131</v>
      </c>
      <c r="H6959" s="11" t="s">
        <v>54</v>
      </c>
      <c r="I6959" s="11" t="s">
        <v>99</v>
      </c>
      <c r="J6959" s="11" t="s">
        <v>193</v>
      </c>
      <c r="K6959" s="11" t="str">
        <f>IFERROR(INDEX('EDC Component Dictionary'!$C$5:$C$37,MATCH('Rates Database'!J6959,'EDC Component Dictionary'!$B$5:$B$37,0)), "Energy Supply")</f>
        <v>Energy Supply</v>
      </c>
      <c r="L6959" s="12">
        <v>0.1043</v>
      </c>
      <c r="M6959" s="12"/>
    </row>
    <row r="6960" spans="1:13" x14ac:dyDescent="0.3">
      <c r="A6960" s="18">
        <v>6958</v>
      </c>
      <c r="B6960" s="18">
        <f t="shared" si="216"/>
        <v>2019</v>
      </c>
      <c r="C6960" s="17">
        <v>43647</v>
      </c>
      <c r="D6960" s="18" t="s">
        <v>130</v>
      </c>
      <c r="E6960" s="18" t="s">
        <v>164</v>
      </c>
      <c r="F6960" s="18" t="str">
        <f t="shared" si="217"/>
        <v>National Grid-Fall River Muni Agg Rate-43647</v>
      </c>
      <c r="G6960" s="11" t="s">
        <v>131</v>
      </c>
      <c r="H6960" s="11" t="s">
        <v>54</v>
      </c>
      <c r="I6960" s="11" t="s">
        <v>99</v>
      </c>
      <c r="J6960" s="11" t="s">
        <v>194</v>
      </c>
      <c r="K6960" s="11" t="str">
        <f>IFERROR(INDEX('EDC Component Dictionary'!$C$5:$C$37,MATCH('Rates Database'!J6960,'EDC Component Dictionary'!$B$5:$B$37,0)), "Energy Supply")</f>
        <v>Energy Supply</v>
      </c>
      <c r="L6960" s="12">
        <v>0.1043</v>
      </c>
      <c r="M6960" s="12"/>
    </row>
    <row r="6961" spans="1:13" x14ac:dyDescent="0.3">
      <c r="A6961" s="18">
        <v>6959</v>
      </c>
      <c r="B6961" s="18">
        <f t="shared" si="216"/>
        <v>2019</v>
      </c>
      <c r="C6961" s="17">
        <v>43647</v>
      </c>
      <c r="D6961" s="18" t="s">
        <v>130</v>
      </c>
      <c r="E6961" s="18" t="s">
        <v>163</v>
      </c>
      <c r="F6961" s="18" t="str">
        <f t="shared" si="217"/>
        <v>Eversource_EMA-Freetown Muni Agg Rate-43647</v>
      </c>
      <c r="G6961" s="11" t="s">
        <v>131</v>
      </c>
      <c r="H6961" s="11" t="s">
        <v>54</v>
      </c>
      <c r="I6961" s="11" t="s">
        <v>99</v>
      </c>
      <c r="J6961" s="11" t="s">
        <v>195</v>
      </c>
      <c r="K6961" s="11" t="str">
        <f>IFERROR(INDEX('EDC Component Dictionary'!$C$5:$C$37,MATCH('Rates Database'!J6961,'EDC Component Dictionary'!$B$5:$B$37,0)), "Energy Supply")</f>
        <v>Energy Supply</v>
      </c>
      <c r="L6961" s="12">
        <v>0.1043</v>
      </c>
      <c r="M6961" s="12"/>
    </row>
    <row r="6962" spans="1:13" x14ac:dyDescent="0.3">
      <c r="A6962" s="18">
        <v>6960</v>
      </c>
      <c r="B6962" s="18">
        <f t="shared" si="216"/>
        <v>2019</v>
      </c>
      <c r="C6962" s="17">
        <v>43647</v>
      </c>
      <c r="D6962" s="18" t="s">
        <v>130</v>
      </c>
      <c r="E6962" s="18" t="s">
        <v>163</v>
      </c>
      <c r="F6962" s="18" t="str">
        <f t="shared" si="217"/>
        <v>Eversource_EMA-Marion Muni Agg Rate-43647</v>
      </c>
      <c r="G6962" s="11" t="s">
        <v>131</v>
      </c>
      <c r="H6962" s="11" t="s">
        <v>54</v>
      </c>
      <c r="I6962" s="11" t="s">
        <v>99</v>
      </c>
      <c r="J6962" s="11" t="s">
        <v>196</v>
      </c>
      <c r="K6962" s="11" t="str">
        <f>IFERROR(INDEX('EDC Component Dictionary'!$C$5:$C$37,MATCH('Rates Database'!J6962,'EDC Component Dictionary'!$B$5:$B$37,0)), "Energy Supply")</f>
        <v>Energy Supply</v>
      </c>
      <c r="L6962" s="12">
        <v>0.1043</v>
      </c>
      <c r="M6962" s="12"/>
    </row>
    <row r="6963" spans="1:13" x14ac:dyDescent="0.3">
      <c r="A6963" s="18">
        <v>6961</v>
      </c>
      <c r="B6963" s="18">
        <f t="shared" si="216"/>
        <v>2019</v>
      </c>
      <c r="C6963" s="17">
        <v>43647</v>
      </c>
      <c r="D6963" s="18" t="s">
        <v>130</v>
      </c>
      <c r="E6963" s="18" t="s">
        <v>163</v>
      </c>
      <c r="F6963" s="18" t="str">
        <f t="shared" si="217"/>
        <v>Eversource_EMA-Mattapoisett Muni Agg Rate-43647</v>
      </c>
      <c r="G6963" s="11" t="s">
        <v>131</v>
      </c>
      <c r="H6963" s="11" t="s">
        <v>54</v>
      </c>
      <c r="I6963" s="11" t="s">
        <v>99</v>
      </c>
      <c r="J6963" s="11" t="s">
        <v>197</v>
      </c>
      <c r="K6963" s="11" t="str">
        <f>IFERROR(INDEX('EDC Component Dictionary'!$C$5:$C$37,MATCH('Rates Database'!J6963,'EDC Component Dictionary'!$B$5:$B$37,0)), "Energy Supply")</f>
        <v>Energy Supply</v>
      </c>
      <c r="L6963" s="12">
        <v>0.1043</v>
      </c>
      <c r="M6963" s="12"/>
    </row>
    <row r="6964" spans="1:13" x14ac:dyDescent="0.3">
      <c r="A6964" s="18">
        <v>6962</v>
      </c>
      <c r="B6964" s="18">
        <f t="shared" si="216"/>
        <v>2019</v>
      </c>
      <c r="C6964" s="17">
        <v>43647</v>
      </c>
      <c r="D6964" s="18" t="s">
        <v>130</v>
      </c>
      <c r="E6964" s="18" t="s">
        <v>164</v>
      </c>
      <c r="F6964" s="18" t="str">
        <f t="shared" si="217"/>
        <v>National Grid-Millbury Muni Agg Rate-43647</v>
      </c>
      <c r="G6964" s="11" t="s">
        <v>131</v>
      </c>
      <c r="H6964" s="11" t="s">
        <v>54</v>
      </c>
      <c r="I6964" s="11" t="s">
        <v>99</v>
      </c>
      <c r="J6964" s="11" t="s">
        <v>198</v>
      </c>
      <c r="K6964" s="11" t="str">
        <f>IFERROR(INDEX('EDC Component Dictionary'!$C$5:$C$37,MATCH('Rates Database'!J6964,'EDC Component Dictionary'!$B$5:$B$37,0)), "Energy Supply")</f>
        <v>Energy Supply</v>
      </c>
      <c r="L6964" s="12">
        <v>0.1043</v>
      </c>
      <c r="M6964" s="12"/>
    </row>
    <row r="6965" spans="1:13" x14ac:dyDescent="0.3">
      <c r="A6965" s="18">
        <v>6963</v>
      </c>
      <c r="B6965" s="18">
        <f t="shared" si="216"/>
        <v>2019</v>
      </c>
      <c r="C6965" s="17">
        <v>43647</v>
      </c>
      <c r="D6965" s="18" t="s">
        <v>130</v>
      </c>
      <c r="E6965" s="18" t="s">
        <v>163</v>
      </c>
      <c r="F6965" s="18" t="str">
        <f t="shared" si="217"/>
        <v>Eversource_EMA-New Bedford Muni Agg Rate-43647</v>
      </c>
      <c r="G6965" s="11" t="s">
        <v>131</v>
      </c>
      <c r="H6965" s="11" t="s">
        <v>54</v>
      </c>
      <c r="I6965" s="11" t="s">
        <v>99</v>
      </c>
      <c r="J6965" s="11" t="s">
        <v>199</v>
      </c>
      <c r="K6965" s="11" t="str">
        <f>IFERROR(INDEX('EDC Component Dictionary'!$C$5:$C$37,MATCH('Rates Database'!J6965,'EDC Component Dictionary'!$B$5:$B$37,0)), "Energy Supply")</f>
        <v>Energy Supply</v>
      </c>
      <c r="L6965" s="12">
        <v>0.1043</v>
      </c>
      <c r="M6965" s="12"/>
    </row>
    <row r="6966" spans="1:13" x14ac:dyDescent="0.3">
      <c r="A6966" s="18">
        <v>6964</v>
      </c>
      <c r="B6966" s="18">
        <f t="shared" si="216"/>
        <v>2019</v>
      </c>
      <c r="C6966" s="17">
        <v>43647</v>
      </c>
      <c r="D6966" s="18" t="s">
        <v>130</v>
      </c>
      <c r="E6966" s="18" t="s">
        <v>164</v>
      </c>
      <c r="F6966" s="18" t="str">
        <f t="shared" si="217"/>
        <v>National Grid-Northbridge Muni Agg Rate-43647</v>
      </c>
      <c r="G6966" s="11" t="s">
        <v>131</v>
      </c>
      <c r="H6966" s="11" t="s">
        <v>54</v>
      </c>
      <c r="I6966" s="11" t="s">
        <v>99</v>
      </c>
      <c r="J6966" s="11" t="s">
        <v>200</v>
      </c>
      <c r="K6966" s="11" t="str">
        <f>IFERROR(INDEX('EDC Component Dictionary'!$C$5:$C$37,MATCH('Rates Database'!J6966,'EDC Component Dictionary'!$B$5:$B$37,0)), "Energy Supply")</f>
        <v>Energy Supply</v>
      </c>
      <c r="L6966" s="12">
        <v>0.1043</v>
      </c>
      <c r="M6966" s="12"/>
    </row>
    <row r="6967" spans="1:13" x14ac:dyDescent="0.3">
      <c r="A6967" s="18">
        <v>6965</v>
      </c>
      <c r="B6967" s="18">
        <f t="shared" si="216"/>
        <v>2019</v>
      </c>
      <c r="C6967" s="17">
        <v>43647</v>
      </c>
      <c r="D6967" s="18" t="s">
        <v>130</v>
      </c>
      <c r="E6967" s="18" t="s">
        <v>164</v>
      </c>
      <c r="F6967" s="18" t="str">
        <f t="shared" si="217"/>
        <v>National Grid-Norton Muni Agg Rate-43647</v>
      </c>
      <c r="G6967" s="11" t="s">
        <v>131</v>
      </c>
      <c r="H6967" s="11" t="s">
        <v>54</v>
      </c>
      <c r="I6967" s="11" t="s">
        <v>99</v>
      </c>
      <c r="J6967" s="11" t="s">
        <v>201</v>
      </c>
      <c r="K6967" s="11" t="str">
        <f>IFERROR(INDEX('EDC Component Dictionary'!$C$5:$C$37,MATCH('Rates Database'!J6967,'EDC Component Dictionary'!$B$5:$B$37,0)), "Energy Supply")</f>
        <v>Energy Supply</v>
      </c>
      <c r="L6967" s="12">
        <v>0.1043</v>
      </c>
      <c r="M6967" s="12"/>
    </row>
    <row r="6968" spans="1:13" x14ac:dyDescent="0.3">
      <c r="A6968" s="18">
        <v>6966</v>
      </c>
      <c r="B6968" s="18">
        <f t="shared" si="216"/>
        <v>2019</v>
      </c>
      <c r="C6968" s="17">
        <v>43647</v>
      </c>
      <c r="D6968" s="18" t="s">
        <v>130</v>
      </c>
      <c r="E6968" s="18" t="s">
        <v>164</v>
      </c>
      <c r="F6968" s="18" t="str">
        <f t="shared" si="217"/>
        <v>National Grid-Oxford Muni Agg Rate-43647</v>
      </c>
      <c r="G6968" s="11" t="s">
        <v>131</v>
      </c>
      <c r="H6968" s="11" t="s">
        <v>54</v>
      </c>
      <c r="I6968" s="11" t="s">
        <v>99</v>
      </c>
      <c r="J6968" s="11" t="s">
        <v>202</v>
      </c>
      <c r="K6968" s="11" t="str">
        <f>IFERROR(INDEX('EDC Component Dictionary'!$C$5:$C$37,MATCH('Rates Database'!J6968,'EDC Component Dictionary'!$B$5:$B$37,0)), "Energy Supply")</f>
        <v>Energy Supply</v>
      </c>
      <c r="L6968" s="12">
        <v>0.1043</v>
      </c>
      <c r="M6968" s="12"/>
    </row>
    <row r="6969" spans="1:13" x14ac:dyDescent="0.3">
      <c r="A6969" s="18">
        <v>6967</v>
      </c>
      <c r="B6969" s="18">
        <f t="shared" si="216"/>
        <v>2019</v>
      </c>
      <c r="C6969" s="17">
        <v>43647</v>
      </c>
      <c r="D6969" s="18" t="s">
        <v>130</v>
      </c>
      <c r="E6969" s="18" t="s">
        <v>164</v>
      </c>
      <c r="F6969" s="18" t="str">
        <f t="shared" si="217"/>
        <v>National Grid-Plainville Muni Agg Rate-43647</v>
      </c>
      <c r="G6969" s="11" t="s">
        <v>131</v>
      </c>
      <c r="H6969" s="11" t="s">
        <v>54</v>
      </c>
      <c r="I6969" s="11" t="s">
        <v>99</v>
      </c>
      <c r="J6969" s="11" t="s">
        <v>203</v>
      </c>
      <c r="K6969" s="11" t="str">
        <f>IFERROR(INDEX('EDC Component Dictionary'!$C$5:$C$37,MATCH('Rates Database'!J6969,'EDC Component Dictionary'!$B$5:$B$37,0)), "Energy Supply")</f>
        <v>Energy Supply</v>
      </c>
      <c r="L6969" s="12">
        <v>0.1043</v>
      </c>
      <c r="M6969" s="12"/>
    </row>
    <row r="6970" spans="1:13" x14ac:dyDescent="0.3">
      <c r="A6970" s="18">
        <v>6968</v>
      </c>
      <c r="B6970" s="18">
        <f t="shared" si="216"/>
        <v>2019</v>
      </c>
      <c r="C6970" s="17">
        <v>43647</v>
      </c>
      <c r="D6970" s="18" t="s">
        <v>130</v>
      </c>
      <c r="E6970" s="18" t="s">
        <v>164</v>
      </c>
      <c r="F6970" s="18" t="str">
        <f t="shared" si="217"/>
        <v>National Grid-Rehoboth Muni Agg Rate-43647</v>
      </c>
      <c r="G6970" s="11" t="s">
        <v>131</v>
      </c>
      <c r="H6970" s="11" t="s">
        <v>54</v>
      </c>
      <c r="I6970" s="11" t="s">
        <v>99</v>
      </c>
      <c r="J6970" s="11" t="s">
        <v>204</v>
      </c>
      <c r="K6970" s="11" t="str">
        <f>IFERROR(INDEX('EDC Component Dictionary'!$C$5:$C$37,MATCH('Rates Database'!J6970,'EDC Component Dictionary'!$B$5:$B$37,0)), "Energy Supply")</f>
        <v>Energy Supply</v>
      </c>
      <c r="L6970" s="12">
        <v>0.1043</v>
      </c>
      <c r="M6970" s="12"/>
    </row>
    <row r="6971" spans="1:13" x14ac:dyDescent="0.3">
      <c r="A6971" s="18">
        <v>6969</v>
      </c>
      <c r="B6971" s="18">
        <f t="shared" si="216"/>
        <v>2019</v>
      </c>
      <c r="C6971" s="17">
        <v>43647</v>
      </c>
      <c r="D6971" s="18" t="s">
        <v>130</v>
      </c>
      <c r="E6971" s="18" t="s">
        <v>164</v>
      </c>
      <c r="F6971" s="18" t="str">
        <f t="shared" si="217"/>
        <v>National Grid-Seekonk Muni Agg Rate-43647</v>
      </c>
      <c r="G6971" s="11" t="s">
        <v>131</v>
      </c>
      <c r="H6971" s="11" t="s">
        <v>54</v>
      </c>
      <c r="I6971" s="11" t="s">
        <v>99</v>
      </c>
      <c r="J6971" s="11" t="s">
        <v>205</v>
      </c>
      <c r="K6971" s="11" t="str">
        <f>IFERROR(INDEX('EDC Component Dictionary'!$C$5:$C$37,MATCH('Rates Database'!J6971,'EDC Component Dictionary'!$B$5:$B$37,0)), "Energy Supply")</f>
        <v>Energy Supply</v>
      </c>
      <c r="L6971" s="12">
        <v>0.1043</v>
      </c>
      <c r="M6971" s="12"/>
    </row>
    <row r="6972" spans="1:13" x14ac:dyDescent="0.3">
      <c r="A6972" s="18">
        <v>6970</v>
      </c>
      <c r="B6972" s="18">
        <f t="shared" si="216"/>
        <v>2019</v>
      </c>
      <c r="C6972" s="17">
        <v>43647</v>
      </c>
      <c r="D6972" s="18" t="s">
        <v>130</v>
      </c>
      <c r="E6972" s="18" t="s">
        <v>164</v>
      </c>
      <c r="F6972" s="18" t="str">
        <f t="shared" si="217"/>
        <v>National Grid-Somerset Muni Agg Rate-43647</v>
      </c>
      <c r="G6972" s="11" t="s">
        <v>131</v>
      </c>
      <c r="H6972" s="11" t="s">
        <v>54</v>
      </c>
      <c r="I6972" s="11" t="s">
        <v>99</v>
      </c>
      <c r="J6972" s="11" t="s">
        <v>206</v>
      </c>
      <c r="K6972" s="11" t="str">
        <f>IFERROR(INDEX('EDC Component Dictionary'!$C$5:$C$37,MATCH('Rates Database'!J6972,'EDC Component Dictionary'!$B$5:$B$37,0)), "Energy Supply")</f>
        <v>Energy Supply</v>
      </c>
      <c r="L6972" s="12">
        <v>0.1043</v>
      </c>
      <c r="M6972" s="12"/>
    </row>
    <row r="6973" spans="1:13" x14ac:dyDescent="0.3">
      <c r="A6973" s="18">
        <v>6971</v>
      </c>
      <c r="B6973" s="18">
        <f t="shared" si="216"/>
        <v>2019</v>
      </c>
      <c r="C6973" s="17">
        <v>43647</v>
      </c>
      <c r="D6973" s="18" t="s">
        <v>130</v>
      </c>
      <c r="E6973" s="18" t="s">
        <v>164</v>
      </c>
      <c r="F6973" s="18" t="str">
        <f t="shared" si="217"/>
        <v>National Grid-Swansea Muni Agg Rate-43647</v>
      </c>
      <c r="G6973" s="11" t="s">
        <v>131</v>
      </c>
      <c r="H6973" s="11" t="s">
        <v>54</v>
      </c>
      <c r="I6973" s="11" t="s">
        <v>99</v>
      </c>
      <c r="J6973" s="11" t="s">
        <v>207</v>
      </c>
      <c r="K6973" s="11" t="str">
        <f>IFERROR(INDEX('EDC Component Dictionary'!$C$5:$C$37,MATCH('Rates Database'!J6973,'EDC Component Dictionary'!$B$5:$B$37,0)), "Energy Supply")</f>
        <v>Energy Supply</v>
      </c>
      <c r="L6973" s="12">
        <v>0.1043</v>
      </c>
      <c r="M6973" s="12"/>
    </row>
    <row r="6974" spans="1:13" x14ac:dyDescent="0.3">
      <c r="A6974" s="18">
        <v>6972</v>
      </c>
      <c r="B6974" s="18">
        <f t="shared" si="216"/>
        <v>2019</v>
      </c>
      <c r="C6974" s="17">
        <v>43647</v>
      </c>
      <c r="D6974" s="18" t="s">
        <v>130</v>
      </c>
      <c r="E6974" s="18" t="s">
        <v>164</v>
      </c>
      <c r="F6974" s="18" t="str">
        <f t="shared" si="217"/>
        <v>National Grid-Westford Muni Agg Rate-43647</v>
      </c>
      <c r="G6974" s="11" t="s">
        <v>131</v>
      </c>
      <c r="H6974" s="11" t="s">
        <v>54</v>
      </c>
      <c r="I6974" s="11" t="s">
        <v>99</v>
      </c>
      <c r="J6974" s="11" t="s">
        <v>208</v>
      </c>
      <c r="K6974" s="11" t="str">
        <f>IFERROR(INDEX('EDC Component Dictionary'!$C$5:$C$37,MATCH('Rates Database'!J6974,'EDC Component Dictionary'!$B$5:$B$37,0)), "Energy Supply")</f>
        <v>Energy Supply</v>
      </c>
      <c r="L6974" s="12">
        <v>0.1043</v>
      </c>
      <c r="M6974" s="12"/>
    </row>
    <row r="6975" spans="1:13" x14ac:dyDescent="0.3">
      <c r="A6975" s="18">
        <v>6973</v>
      </c>
      <c r="B6975" s="18">
        <f t="shared" si="216"/>
        <v>2019</v>
      </c>
      <c r="C6975" s="17">
        <v>43647</v>
      </c>
      <c r="D6975" s="18" t="s">
        <v>130</v>
      </c>
      <c r="E6975" s="18" t="s">
        <v>163</v>
      </c>
      <c r="F6975" s="18" t="str">
        <f t="shared" si="217"/>
        <v>Eversource_EMA-Westport Muni Agg Rate-43647</v>
      </c>
      <c r="G6975" s="11" t="s">
        <v>131</v>
      </c>
      <c r="H6975" s="11" t="s">
        <v>54</v>
      </c>
      <c r="I6975" s="11" t="s">
        <v>99</v>
      </c>
      <c r="J6975" s="11" t="s">
        <v>209</v>
      </c>
      <c r="K6975" s="11" t="str">
        <f>IFERROR(INDEX('EDC Component Dictionary'!$C$5:$C$37,MATCH('Rates Database'!J6975,'EDC Component Dictionary'!$B$5:$B$37,0)), "Energy Supply")</f>
        <v>Energy Supply</v>
      </c>
      <c r="L6975" s="12">
        <v>0.1043</v>
      </c>
      <c r="M6975" s="12"/>
    </row>
    <row r="6976" spans="1:13" x14ac:dyDescent="0.3">
      <c r="A6976" s="18">
        <v>6974</v>
      </c>
      <c r="B6976" s="18">
        <f t="shared" si="216"/>
        <v>2019</v>
      </c>
      <c r="C6976" s="17">
        <v>43647</v>
      </c>
      <c r="D6976" s="18" t="s">
        <v>130</v>
      </c>
      <c r="E6976" s="18" t="s">
        <v>164</v>
      </c>
      <c r="F6976" s="18" t="str">
        <f t="shared" si="217"/>
        <v>National Grid-Melrose Muni Agg Rate-43647</v>
      </c>
      <c r="G6976" s="11" t="s">
        <v>131</v>
      </c>
      <c r="H6976" s="11" t="s">
        <v>54</v>
      </c>
      <c r="I6976" s="11" t="s">
        <v>99</v>
      </c>
      <c r="J6976" s="11" t="s">
        <v>269</v>
      </c>
      <c r="K6976" s="11" t="str">
        <f>IFERROR(INDEX('EDC Component Dictionary'!$C$5:$C$37,MATCH('Rates Database'!J6976,'EDC Component Dictionary'!$B$5:$B$37,0)), "Energy Supply")</f>
        <v>Energy Supply</v>
      </c>
      <c r="L6976" s="12">
        <v>0.10527</v>
      </c>
      <c r="M6976" s="12"/>
    </row>
    <row r="6977" spans="1:13" x14ac:dyDescent="0.3">
      <c r="A6977" s="18">
        <v>6975</v>
      </c>
      <c r="B6977" s="18">
        <f t="shared" si="216"/>
        <v>2019</v>
      </c>
      <c r="C6977" s="17">
        <v>43647</v>
      </c>
      <c r="D6977" s="18" t="s">
        <v>130</v>
      </c>
      <c r="E6977" s="18" t="s">
        <v>163</v>
      </c>
      <c r="F6977" s="18" t="str">
        <f t="shared" si="217"/>
        <v>Eversource_EMA-Kingston Muni Agg Rate-43647</v>
      </c>
      <c r="G6977" s="11" t="s">
        <v>131</v>
      </c>
      <c r="H6977" s="11" t="s">
        <v>54</v>
      </c>
      <c r="I6977" s="11" t="s">
        <v>99</v>
      </c>
      <c r="J6977" s="11" t="s">
        <v>211</v>
      </c>
      <c r="K6977" s="11" t="str">
        <f>IFERROR(INDEX('EDC Component Dictionary'!$C$5:$C$37,MATCH('Rates Database'!J6977,'EDC Component Dictionary'!$B$5:$B$37,0)), "Energy Supply")</f>
        <v>Energy Supply</v>
      </c>
      <c r="L6977" s="12">
        <v>0.10523</v>
      </c>
      <c r="M6977" s="12"/>
    </row>
    <row r="6978" spans="1:13" x14ac:dyDescent="0.3">
      <c r="A6978" s="18">
        <v>6976</v>
      </c>
      <c r="B6978" s="18">
        <f t="shared" si="216"/>
        <v>2019</v>
      </c>
      <c r="C6978" s="17">
        <v>43647</v>
      </c>
      <c r="D6978" s="18" t="s">
        <v>130</v>
      </c>
      <c r="E6978" s="18" t="s">
        <v>163</v>
      </c>
      <c r="F6978" s="18" t="str">
        <f t="shared" si="217"/>
        <v>Eversource_EMA-Somerville Muni Agg Rate-43647</v>
      </c>
      <c r="G6978" s="11" t="s">
        <v>131</v>
      </c>
      <c r="H6978" s="11" t="s">
        <v>54</v>
      </c>
      <c r="I6978" s="11" t="s">
        <v>99</v>
      </c>
      <c r="J6978" s="11" t="s">
        <v>212</v>
      </c>
      <c r="K6978" s="11" t="str">
        <f>IFERROR(INDEX('EDC Component Dictionary'!$C$5:$C$37,MATCH('Rates Database'!J6978,'EDC Component Dictionary'!$B$5:$B$37,0)), "Energy Supply")</f>
        <v>Energy Supply</v>
      </c>
      <c r="L6978" s="12">
        <v>0.10580000000000001</v>
      </c>
      <c r="M6978" s="12"/>
    </row>
    <row r="6979" spans="1:13" x14ac:dyDescent="0.3">
      <c r="A6979" s="18">
        <v>6977</v>
      </c>
      <c r="B6979" s="18">
        <f t="shared" ref="B6979:B7042" si="218">YEAR(C6979)</f>
        <v>2019</v>
      </c>
      <c r="C6979" s="17">
        <v>43647</v>
      </c>
      <c r="D6979" s="18" t="s">
        <v>130</v>
      </c>
      <c r="E6979" s="18" t="s">
        <v>164</v>
      </c>
      <c r="F6979" s="18" t="str">
        <f t="shared" si="217"/>
        <v>National Grid-Wendell Muni Agg Rate-43647</v>
      </c>
      <c r="G6979" s="11" t="s">
        <v>131</v>
      </c>
      <c r="H6979" s="11" t="s">
        <v>54</v>
      </c>
      <c r="I6979" s="11" t="s">
        <v>99</v>
      </c>
      <c r="J6979" s="11" t="s">
        <v>213</v>
      </c>
      <c r="K6979" s="11" t="str">
        <f>IFERROR(INDEX('EDC Component Dictionary'!$C$5:$C$37,MATCH('Rates Database'!J6979,'EDC Component Dictionary'!$B$5:$B$37,0)), "Energy Supply")</f>
        <v>Energy Supply</v>
      </c>
      <c r="L6979" s="12">
        <v>0.10553999999999999</v>
      </c>
      <c r="M6979" s="12"/>
    </row>
    <row r="6980" spans="1:13" x14ac:dyDescent="0.3">
      <c r="A6980" s="18">
        <v>6978</v>
      </c>
      <c r="B6980" s="18">
        <f t="shared" si="218"/>
        <v>2019</v>
      </c>
      <c r="C6980" s="17">
        <v>43647</v>
      </c>
      <c r="D6980" s="18" t="s">
        <v>130</v>
      </c>
      <c r="E6980" s="18" t="s">
        <v>95</v>
      </c>
      <c r="F6980" s="18" t="str">
        <f t="shared" ref="F6980:F7043" si="219">_xlfn.CONCAT(E6980,"-",J6980,"-",C6980)</f>
        <v>Eversource_WMA-Greenfield Muni Agg Rate-43647</v>
      </c>
      <c r="G6980" s="11" t="s">
        <v>131</v>
      </c>
      <c r="H6980" s="11" t="s">
        <v>54</v>
      </c>
      <c r="I6980" s="11" t="s">
        <v>99</v>
      </c>
      <c r="J6980" s="11" t="s">
        <v>214</v>
      </c>
      <c r="K6980" s="11" t="str">
        <f>IFERROR(INDEX('EDC Component Dictionary'!$C$5:$C$37,MATCH('Rates Database'!J6980,'EDC Component Dictionary'!$B$5:$B$37,0)), "Energy Supply")</f>
        <v>Energy Supply</v>
      </c>
      <c r="L6980" s="12">
        <v>0.10564999999999999</v>
      </c>
      <c r="M6980" s="12"/>
    </row>
    <row r="6981" spans="1:13" x14ac:dyDescent="0.3">
      <c r="A6981" s="18">
        <v>6979</v>
      </c>
      <c r="B6981" s="18">
        <f t="shared" si="218"/>
        <v>2019</v>
      </c>
      <c r="C6981" s="17">
        <v>43647</v>
      </c>
      <c r="D6981" s="18" t="s">
        <v>130</v>
      </c>
      <c r="E6981" s="18" t="s">
        <v>164</v>
      </c>
      <c r="F6981" s="18" t="str">
        <f t="shared" si="219"/>
        <v>National Grid-Avon Muni Agg Rate-43647</v>
      </c>
      <c r="G6981" s="11" t="s">
        <v>131</v>
      </c>
      <c r="H6981" s="11" t="s">
        <v>54</v>
      </c>
      <c r="I6981" s="11" t="s">
        <v>99</v>
      </c>
      <c r="J6981" s="11" t="s">
        <v>270</v>
      </c>
      <c r="K6981" s="11" t="str">
        <f>IFERROR(INDEX('EDC Component Dictionary'!$C$5:$C$37,MATCH('Rates Database'!J6981,'EDC Component Dictionary'!$B$5:$B$37,0)), "Energy Supply")</f>
        <v>Energy Supply</v>
      </c>
      <c r="L6981" s="12">
        <v>0.10632</v>
      </c>
      <c r="M6981" s="12"/>
    </row>
    <row r="6982" spans="1:13" x14ac:dyDescent="0.3">
      <c r="A6982" s="18">
        <v>6980</v>
      </c>
      <c r="B6982" s="18">
        <f t="shared" si="218"/>
        <v>2019</v>
      </c>
      <c r="C6982" s="17">
        <v>43647</v>
      </c>
      <c r="D6982" s="18" t="s">
        <v>130</v>
      </c>
      <c r="E6982" s="18" t="s">
        <v>164</v>
      </c>
      <c r="F6982" s="18" t="str">
        <f t="shared" si="219"/>
        <v>National Grid-Billerica Muni Agg Rate-43647</v>
      </c>
      <c r="G6982" s="11" t="s">
        <v>131</v>
      </c>
      <c r="H6982" s="11" t="s">
        <v>54</v>
      </c>
      <c r="I6982" s="11" t="s">
        <v>99</v>
      </c>
      <c r="J6982" s="11" t="s">
        <v>215</v>
      </c>
      <c r="K6982" s="11" t="str">
        <f>IFERROR(INDEX('EDC Component Dictionary'!$C$5:$C$37,MATCH('Rates Database'!J6982,'EDC Component Dictionary'!$B$5:$B$37,0)), "Energy Supply")</f>
        <v>Energy Supply</v>
      </c>
      <c r="L6982" s="12">
        <v>0.10631</v>
      </c>
      <c r="M6982" s="12"/>
    </row>
    <row r="6983" spans="1:13" x14ac:dyDescent="0.3">
      <c r="A6983" s="18">
        <v>6981</v>
      </c>
      <c r="B6983" s="18">
        <f t="shared" si="218"/>
        <v>2019</v>
      </c>
      <c r="C6983" s="17">
        <v>43647</v>
      </c>
      <c r="D6983" s="18" t="s">
        <v>130</v>
      </c>
      <c r="E6983" s="18" t="s">
        <v>164</v>
      </c>
      <c r="F6983" s="18" t="str">
        <f t="shared" si="219"/>
        <v>National Grid-Tewksbury Muni Agg Rate-43647</v>
      </c>
      <c r="G6983" s="11" t="s">
        <v>131</v>
      </c>
      <c r="H6983" s="11" t="s">
        <v>54</v>
      </c>
      <c r="I6983" s="11" t="s">
        <v>99</v>
      </c>
      <c r="J6983" s="11" t="s">
        <v>238</v>
      </c>
      <c r="K6983" s="11" t="str">
        <f>IFERROR(INDEX('EDC Component Dictionary'!$C$5:$C$37,MATCH('Rates Database'!J6983,'EDC Component Dictionary'!$B$5:$B$37,0)), "Energy Supply")</f>
        <v>Energy Supply</v>
      </c>
      <c r="L6983" s="12">
        <v>0.1069</v>
      </c>
      <c r="M6983" s="12"/>
    </row>
    <row r="6984" spans="1:13" x14ac:dyDescent="0.3">
      <c r="A6984" s="18">
        <v>6982</v>
      </c>
      <c r="B6984" s="18">
        <f t="shared" si="218"/>
        <v>2019</v>
      </c>
      <c r="C6984" s="17">
        <v>43647</v>
      </c>
      <c r="D6984" s="18" t="s">
        <v>130</v>
      </c>
      <c r="E6984" s="18" t="s">
        <v>163</v>
      </c>
      <c r="F6984" s="18" t="str">
        <f t="shared" si="219"/>
        <v>Eversource_EMA-Cape Light Compact JPE Muni Agg Rate-43647</v>
      </c>
      <c r="G6984" s="11" t="s">
        <v>131</v>
      </c>
      <c r="H6984" s="11" t="s">
        <v>54</v>
      </c>
      <c r="I6984" s="11" t="s">
        <v>99</v>
      </c>
      <c r="J6984" s="11" t="s">
        <v>264</v>
      </c>
      <c r="K6984" s="11" t="str">
        <f>IFERROR(INDEX('EDC Component Dictionary'!$C$5:$C$37,MATCH('Rates Database'!J6984,'EDC Component Dictionary'!$B$5:$B$37,0)), "Energy Supply")</f>
        <v>Energy Supply</v>
      </c>
      <c r="L6984" s="12">
        <v>0.10699</v>
      </c>
      <c r="M6984" s="12"/>
    </row>
    <row r="6985" spans="1:13" x14ac:dyDescent="0.3">
      <c r="A6985" s="18">
        <v>6983</v>
      </c>
      <c r="B6985" s="18">
        <f t="shared" si="218"/>
        <v>2019</v>
      </c>
      <c r="C6985" s="17">
        <v>43647</v>
      </c>
      <c r="D6985" s="18" t="s">
        <v>130</v>
      </c>
      <c r="E6985" s="18" t="s">
        <v>164</v>
      </c>
      <c r="F6985" s="18" t="str">
        <f t="shared" si="219"/>
        <v>National Grid-Clarksburg Muni Agg Rate-43647</v>
      </c>
      <c r="G6985" s="11" t="s">
        <v>131</v>
      </c>
      <c r="H6985" s="11" t="s">
        <v>54</v>
      </c>
      <c r="I6985" s="11" t="s">
        <v>99</v>
      </c>
      <c r="J6985" s="11" t="s">
        <v>216</v>
      </c>
      <c r="K6985" s="11" t="str">
        <f>IFERROR(INDEX('EDC Component Dictionary'!$C$5:$C$37,MATCH('Rates Database'!J6985,'EDC Component Dictionary'!$B$5:$B$37,0)), "Energy Supply")</f>
        <v>Energy Supply</v>
      </c>
      <c r="L6985" s="12">
        <v>0.10707999999999999</v>
      </c>
      <c r="M6985" s="12"/>
    </row>
    <row r="6986" spans="1:13" x14ac:dyDescent="0.3">
      <c r="A6986" s="18">
        <v>6984</v>
      </c>
      <c r="B6986" s="18">
        <f t="shared" si="218"/>
        <v>2019</v>
      </c>
      <c r="C6986" s="17">
        <v>43647</v>
      </c>
      <c r="D6986" s="18" t="s">
        <v>130</v>
      </c>
      <c r="E6986" s="18" t="s">
        <v>95</v>
      </c>
      <c r="F6986" s="18" t="str">
        <f t="shared" si="219"/>
        <v>Eversource_WMA-Dalton Muni Agg Rate-43647</v>
      </c>
      <c r="G6986" s="11" t="s">
        <v>131</v>
      </c>
      <c r="H6986" s="11" t="s">
        <v>54</v>
      </c>
      <c r="I6986" s="11" t="s">
        <v>99</v>
      </c>
      <c r="J6986" s="11" t="s">
        <v>217</v>
      </c>
      <c r="K6986" s="11" t="str">
        <f>IFERROR(INDEX('EDC Component Dictionary'!$C$5:$C$37,MATCH('Rates Database'!J6986,'EDC Component Dictionary'!$B$5:$B$37,0)), "Energy Supply")</f>
        <v>Energy Supply</v>
      </c>
      <c r="L6986" s="12">
        <v>0.10707999999999999</v>
      </c>
      <c r="M6986" s="12"/>
    </row>
    <row r="6987" spans="1:13" x14ac:dyDescent="0.3">
      <c r="A6987" s="18">
        <v>6985</v>
      </c>
      <c r="B6987" s="18">
        <f t="shared" si="218"/>
        <v>2019</v>
      </c>
      <c r="C6987" s="17">
        <v>43647</v>
      </c>
      <c r="D6987" s="18" t="s">
        <v>130</v>
      </c>
      <c r="E6987" s="18" t="s">
        <v>164</v>
      </c>
      <c r="F6987" s="18" t="str">
        <f t="shared" si="219"/>
        <v>National Grid-Florida Muni Agg Rate-43647</v>
      </c>
      <c r="G6987" s="11" t="s">
        <v>131</v>
      </c>
      <c r="H6987" s="11" t="s">
        <v>54</v>
      </c>
      <c r="I6987" s="11" t="s">
        <v>99</v>
      </c>
      <c r="J6987" s="11" t="s">
        <v>218</v>
      </c>
      <c r="K6987" s="11" t="str">
        <f>IFERROR(INDEX('EDC Component Dictionary'!$C$5:$C$37,MATCH('Rates Database'!J6987,'EDC Component Dictionary'!$B$5:$B$37,0)), "Energy Supply")</f>
        <v>Energy Supply</v>
      </c>
      <c r="L6987" s="12">
        <v>0.10707999999999999</v>
      </c>
      <c r="M6987" s="12"/>
    </row>
    <row r="6988" spans="1:13" x14ac:dyDescent="0.3">
      <c r="A6988" s="18">
        <v>6986</v>
      </c>
      <c r="B6988" s="18">
        <f t="shared" si="218"/>
        <v>2019</v>
      </c>
      <c r="C6988" s="17">
        <v>43647</v>
      </c>
      <c r="D6988" s="18" t="s">
        <v>130</v>
      </c>
      <c r="E6988" s="18" t="s">
        <v>95</v>
      </c>
      <c r="F6988" s="18" t="str">
        <f t="shared" si="219"/>
        <v>Eversource_WMA-Lenox Muni Agg Rate-43647</v>
      </c>
      <c r="G6988" s="11" t="s">
        <v>131</v>
      </c>
      <c r="H6988" s="11" t="s">
        <v>54</v>
      </c>
      <c r="I6988" s="11" t="s">
        <v>99</v>
      </c>
      <c r="J6988" s="11" t="s">
        <v>219</v>
      </c>
      <c r="K6988" s="11" t="str">
        <f>IFERROR(INDEX('EDC Component Dictionary'!$C$5:$C$37,MATCH('Rates Database'!J6988,'EDC Component Dictionary'!$B$5:$B$37,0)), "Energy Supply")</f>
        <v>Energy Supply</v>
      </c>
      <c r="L6988" s="12">
        <v>0.10707999999999999</v>
      </c>
      <c r="M6988" s="12"/>
    </row>
    <row r="6989" spans="1:13" x14ac:dyDescent="0.3">
      <c r="A6989" s="18">
        <v>6987</v>
      </c>
      <c r="B6989" s="18">
        <f t="shared" si="218"/>
        <v>2019</v>
      </c>
      <c r="C6989" s="17">
        <v>43647</v>
      </c>
      <c r="D6989" s="18" t="s">
        <v>130</v>
      </c>
      <c r="E6989" s="18" t="s">
        <v>164</v>
      </c>
      <c r="F6989" s="18" t="str">
        <f t="shared" si="219"/>
        <v>National Grid-Monterey Muni Agg Rate-43647</v>
      </c>
      <c r="G6989" s="11" t="s">
        <v>131</v>
      </c>
      <c r="H6989" s="11" t="s">
        <v>54</v>
      </c>
      <c r="I6989" s="11" t="s">
        <v>99</v>
      </c>
      <c r="J6989" s="11" t="s">
        <v>220</v>
      </c>
      <c r="K6989" s="11" t="str">
        <f>IFERROR(INDEX('EDC Component Dictionary'!$C$5:$C$37,MATCH('Rates Database'!J6989,'EDC Component Dictionary'!$B$5:$B$37,0)), "Energy Supply")</f>
        <v>Energy Supply</v>
      </c>
      <c r="L6989" s="12">
        <v>0.10707999999999999</v>
      </c>
      <c r="M6989" s="12"/>
    </row>
    <row r="6990" spans="1:13" x14ac:dyDescent="0.3">
      <c r="A6990" s="18">
        <v>6988</v>
      </c>
      <c r="B6990" s="18">
        <f t="shared" si="218"/>
        <v>2019</v>
      </c>
      <c r="C6990" s="17">
        <v>43647</v>
      </c>
      <c r="D6990" s="18" t="s">
        <v>130</v>
      </c>
      <c r="E6990" s="18" t="s">
        <v>164</v>
      </c>
      <c r="F6990" s="18" t="str">
        <f t="shared" si="219"/>
        <v>National Grid-New Marlborough Muni Agg Rate-43647</v>
      </c>
      <c r="G6990" s="11" t="s">
        <v>131</v>
      </c>
      <c r="H6990" s="11" t="s">
        <v>54</v>
      </c>
      <c r="I6990" s="11" t="s">
        <v>99</v>
      </c>
      <c r="J6990" s="11" t="s">
        <v>221</v>
      </c>
      <c r="K6990" s="11" t="str">
        <f>IFERROR(INDEX('EDC Component Dictionary'!$C$5:$C$37,MATCH('Rates Database'!J6990,'EDC Component Dictionary'!$B$5:$B$37,0)), "Energy Supply")</f>
        <v>Energy Supply</v>
      </c>
      <c r="L6990" s="12">
        <v>0.10707999999999999</v>
      </c>
      <c r="M6990" s="12"/>
    </row>
    <row r="6991" spans="1:13" x14ac:dyDescent="0.3">
      <c r="A6991" s="18">
        <v>6989</v>
      </c>
      <c r="B6991" s="18">
        <f t="shared" si="218"/>
        <v>2019</v>
      </c>
      <c r="C6991" s="17">
        <v>43647</v>
      </c>
      <c r="D6991" s="18" t="s">
        <v>130</v>
      </c>
      <c r="E6991" s="18" t="s">
        <v>164</v>
      </c>
      <c r="F6991" s="18" t="str">
        <f t="shared" si="219"/>
        <v>National Grid-North Adams Muni Agg Rate-43647</v>
      </c>
      <c r="G6991" s="11" t="s">
        <v>131</v>
      </c>
      <c r="H6991" s="11" t="s">
        <v>54</v>
      </c>
      <c r="I6991" s="11" t="s">
        <v>99</v>
      </c>
      <c r="J6991" s="11" t="s">
        <v>222</v>
      </c>
      <c r="K6991" s="11" t="str">
        <f>IFERROR(INDEX('EDC Component Dictionary'!$C$5:$C$37,MATCH('Rates Database'!J6991,'EDC Component Dictionary'!$B$5:$B$37,0)), "Energy Supply")</f>
        <v>Energy Supply</v>
      </c>
      <c r="L6991" s="12">
        <v>0.10707999999999999</v>
      </c>
      <c r="M6991" s="12"/>
    </row>
    <row r="6992" spans="1:13" x14ac:dyDescent="0.3">
      <c r="A6992" s="18">
        <v>6990</v>
      </c>
      <c r="B6992" s="18">
        <f t="shared" si="218"/>
        <v>2019</v>
      </c>
      <c r="C6992" s="17">
        <v>43647</v>
      </c>
      <c r="D6992" s="18" t="s">
        <v>130</v>
      </c>
      <c r="E6992" s="18" t="s">
        <v>164</v>
      </c>
      <c r="F6992" s="18" t="str">
        <f t="shared" si="219"/>
        <v>National Grid-Sheffield Muni Agg Rate-43647</v>
      </c>
      <c r="G6992" s="11" t="s">
        <v>131</v>
      </c>
      <c r="H6992" s="11" t="s">
        <v>54</v>
      </c>
      <c r="I6992" s="11" t="s">
        <v>99</v>
      </c>
      <c r="J6992" s="11" t="s">
        <v>223</v>
      </c>
      <c r="K6992" s="11" t="str">
        <f>IFERROR(INDEX('EDC Component Dictionary'!$C$5:$C$37,MATCH('Rates Database'!J6992,'EDC Component Dictionary'!$B$5:$B$37,0)), "Energy Supply")</f>
        <v>Energy Supply</v>
      </c>
      <c r="L6992" s="12">
        <v>0.10707999999999999</v>
      </c>
      <c r="M6992" s="12"/>
    </row>
    <row r="6993" spans="1:13" x14ac:dyDescent="0.3">
      <c r="A6993" s="18">
        <v>6991</v>
      </c>
      <c r="B6993" s="18">
        <f t="shared" si="218"/>
        <v>2019</v>
      </c>
      <c r="C6993" s="17">
        <v>43647</v>
      </c>
      <c r="D6993" s="18" t="s">
        <v>130</v>
      </c>
      <c r="E6993" s="18" t="s">
        <v>164</v>
      </c>
      <c r="F6993" s="18" t="str">
        <f t="shared" si="219"/>
        <v>National Grid-West Stockbridge Muni Agg Rate-43647</v>
      </c>
      <c r="G6993" s="11" t="s">
        <v>131</v>
      </c>
      <c r="H6993" s="11" t="s">
        <v>54</v>
      </c>
      <c r="I6993" s="11" t="s">
        <v>99</v>
      </c>
      <c r="J6993" s="11" t="s">
        <v>224</v>
      </c>
      <c r="K6993" s="11" t="str">
        <f>IFERROR(INDEX('EDC Component Dictionary'!$C$5:$C$37,MATCH('Rates Database'!J6993,'EDC Component Dictionary'!$B$5:$B$37,0)), "Energy Supply")</f>
        <v>Energy Supply</v>
      </c>
      <c r="L6993" s="12">
        <v>0.10707999999999999</v>
      </c>
      <c r="M6993" s="12"/>
    </row>
    <row r="6994" spans="1:13" x14ac:dyDescent="0.3">
      <c r="A6994" s="18">
        <v>6992</v>
      </c>
      <c r="B6994" s="18">
        <f t="shared" si="218"/>
        <v>2019</v>
      </c>
      <c r="C6994" s="17">
        <v>43647</v>
      </c>
      <c r="D6994" s="18" t="s">
        <v>130</v>
      </c>
      <c r="E6994" s="18" t="s">
        <v>164</v>
      </c>
      <c r="F6994" s="18" t="str">
        <f t="shared" si="219"/>
        <v>National Grid-Williamstown Muni Agg Rate-43647</v>
      </c>
      <c r="G6994" s="11" t="s">
        <v>131</v>
      </c>
      <c r="H6994" s="11" t="s">
        <v>54</v>
      </c>
      <c r="I6994" s="11" t="s">
        <v>99</v>
      </c>
      <c r="J6994" s="11" t="s">
        <v>225</v>
      </c>
      <c r="K6994" s="11" t="str">
        <f>IFERROR(INDEX('EDC Component Dictionary'!$C$5:$C$37,MATCH('Rates Database'!J6994,'EDC Component Dictionary'!$B$5:$B$37,0)), "Energy Supply")</f>
        <v>Energy Supply</v>
      </c>
      <c r="L6994" s="12">
        <v>0.10707999999999999</v>
      </c>
      <c r="M6994" s="12"/>
    </row>
    <row r="6995" spans="1:13" x14ac:dyDescent="0.3">
      <c r="A6995" s="18">
        <v>6993</v>
      </c>
      <c r="B6995" s="18">
        <f t="shared" si="218"/>
        <v>2019</v>
      </c>
      <c r="C6995" s="17">
        <v>43647</v>
      </c>
      <c r="D6995" s="18" t="s">
        <v>130</v>
      </c>
      <c r="E6995" s="18" t="s">
        <v>163</v>
      </c>
      <c r="F6995" s="18" t="str">
        <f t="shared" si="219"/>
        <v>Eversource_EMA-Acton Muni Agg Rate-43647</v>
      </c>
      <c r="G6995" s="11" t="s">
        <v>131</v>
      </c>
      <c r="H6995" s="11" t="s">
        <v>54</v>
      </c>
      <c r="I6995" s="11" t="s">
        <v>99</v>
      </c>
      <c r="J6995" s="11" t="s">
        <v>226</v>
      </c>
      <c r="K6995" s="11" t="str">
        <f>IFERROR(INDEX('EDC Component Dictionary'!$C$5:$C$37,MATCH('Rates Database'!J6995,'EDC Component Dictionary'!$B$5:$B$37,0)), "Energy Supply")</f>
        <v>Energy Supply</v>
      </c>
      <c r="L6995" s="12">
        <v>0.10764</v>
      </c>
      <c r="M6995" s="12"/>
    </row>
    <row r="6996" spans="1:13" x14ac:dyDescent="0.3">
      <c r="A6996" s="18">
        <v>6994</v>
      </c>
      <c r="B6996" s="18">
        <f t="shared" si="218"/>
        <v>2019</v>
      </c>
      <c r="C6996" s="17">
        <v>43647</v>
      </c>
      <c r="D6996" s="18" t="s">
        <v>130</v>
      </c>
      <c r="E6996" s="18" t="s">
        <v>163</v>
      </c>
      <c r="F6996" s="18" t="str">
        <f t="shared" si="219"/>
        <v>Eversource_EMA-Sudbury Muni Agg Rate-43647</v>
      </c>
      <c r="G6996" s="11" t="s">
        <v>131</v>
      </c>
      <c r="H6996" s="11" t="s">
        <v>54</v>
      </c>
      <c r="I6996" s="11" t="s">
        <v>99</v>
      </c>
      <c r="J6996" s="11" t="s">
        <v>227</v>
      </c>
      <c r="K6996" s="11" t="str">
        <f>IFERROR(INDEX('EDC Component Dictionary'!$C$5:$C$37,MATCH('Rates Database'!J6996,'EDC Component Dictionary'!$B$5:$B$37,0)), "Energy Supply")</f>
        <v>Energy Supply</v>
      </c>
      <c r="L6996" s="12">
        <v>0.10759000000000001</v>
      </c>
      <c r="M6996" s="12"/>
    </row>
    <row r="6997" spans="1:13" x14ac:dyDescent="0.3">
      <c r="A6997" s="18">
        <v>6995</v>
      </c>
      <c r="B6997" s="18">
        <f t="shared" si="218"/>
        <v>2019</v>
      </c>
      <c r="C6997" s="17">
        <v>43647</v>
      </c>
      <c r="D6997" s="18" t="s">
        <v>130</v>
      </c>
      <c r="E6997" s="18" t="s">
        <v>163</v>
      </c>
      <c r="F6997" s="18" t="str">
        <f t="shared" si="219"/>
        <v>Eversource_EMA-Arlington Muni Agg Rate-43647</v>
      </c>
      <c r="G6997" s="11" t="s">
        <v>131</v>
      </c>
      <c r="H6997" s="11" t="s">
        <v>54</v>
      </c>
      <c r="I6997" s="11" t="s">
        <v>99</v>
      </c>
      <c r="J6997" s="11" t="s">
        <v>228</v>
      </c>
      <c r="K6997" s="11" t="str">
        <f>IFERROR(INDEX('EDC Component Dictionary'!$C$5:$C$37,MATCH('Rates Database'!J6997,'EDC Component Dictionary'!$B$5:$B$37,0)), "Energy Supply")</f>
        <v>Energy Supply</v>
      </c>
      <c r="L6997" s="12">
        <v>0.10811</v>
      </c>
      <c r="M6997" s="12"/>
    </row>
    <row r="6998" spans="1:13" x14ac:dyDescent="0.3">
      <c r="A6998" s="18">
        <v>6996</v>
      </c>
      <c r="B6998" s="18">
        <f t="shared" si="218"/>
        <v>2019</v>
      </c>
      <c r="C6998" s="17">
        <v>43647</v>
      </c>
      <c r="D6998" s="18" t="s">
        <v>130</v>
      </c>
      <c r="E6998" s="18" t="s">
        <v>164</v>
      </c>
      <c r="F6998" s="18" t="str">
        <f t="shared" si="219"/>
        <v>National Grid-Egremont Muni Agg Rate-43647</v>
      </c>
      <c r="G6998" s="11" t="s">
        <v>131</v>
      </c>
      <c r="H6998" s="11" t="s">
        <v>54</v>
      </c>
      <c r="I6998" s="11" t="s">
        <v>99</v>
      </c>
      <c r="J6998" s="11" t="s">
        <v>248</v>
      </c>
      <c r="K6998" s="11" t="str">
        <f>IFERROR(INDEX('EDC Component Dictionary'!$C$5:$C$37,MATCH('Rates Database'!J6998,'EDC Component Dictionary'!$B$5:$B$37,0)), "Energy Supply")</f>
        <v>Energy Supply</v>
      </c>
      <c r="L6998" s="12">
        <v>0.10786999999999999</v>
      </c>
      <c r="M6998" s="12"/>
    </row>
    <row r="6999" spans="1:13" x14ac:dyDescent="0.3">
      <c r="A6999" s="18">
        <v>6997</v>
      </c>
      <c r="B6999" s="18">
        <f t="shared" si="218"/>
        <v>2019</v>
      </c>
      <c r="C6999" s="17">
        <v>43647</v>
      </c>
      <c r="D6999" s="18" t="s">
        <v>130</v>
      </c>
      <c r="E6999" s="18" t="s">
        <v>164</v>
      </c>
      <c r="F6999" s="18" t="str">
        <f t="shared" si="219"/>
        <v>National Grid-North Andover Muni Agg Rate-43647</v>
      </c>
      <c r="G6999" s="11" t="s">
        <v>131</v>
      </c>
      <c r="H6999" s="11" t="s">
        <v>54</v>
      </c>
      <c r="I6999" s="11" t="s">
        <v>99</v>
      </c>
      <c r="J6999" s="11" t="s">
        <v>259</v>
      </c>
      <c r="K6999" s="11" t="str">
        <f>IFERROR(INDEX('EDC Component Dictionary'!$C$5:$C$37,MATCH('Rates Database'!J6999,'EDC Component Dictionary'!$B$5:$B$37,0)), "Energy Supply")</f>
        <v>Energy Supply</v>
      </c>
      <c r="L6999" s="12">
        <v>0.1079</v>
      </c>
      <c r="M6999" s="12"/>
    </row>
    <row r="7000" spans="1:13" x14ac:dyDescent="0.3">
      <c r="A7000" s="18">
        <v>6998</v>
      </c>
      <c r="B7000" s="18">
        <f t="shared" si="218"/>
        <v>2019</v>
      </c>
      <c r="C7000" s="17">
        <v>43647</v>
      </c>
      <c r="D7000" s="18" t="s">
        <v>130</v>
      </c>
      <c r="E7000" s="18" t="s">
        <v>164</v>
      </c>
      <c r="F7000" s="18" t="str">
        <f t="shared" si="219"/>
        <v>National Grid-Grafton Muni Agg Rate-43647</v>
      </c>
      <c r="G7000" s="11" t="s">
        <v>131</v>
      </c>
      <c r="H7000" s="11" t="s">
        <v>54</v>
      </c>
      <c r="I7000" s="11" t="s">
        <v>99</v>
      </c>
      <c r="J7000" s="11" t="s">
        <v>229</v>
      </c>
      <c r="K7000" s="11" t="str">
        <f>IFERROR(INDEX('EDC Component Dictionary'!$C$5:$C$37,MATCH('Rates Database'!J7000,'EDC Component Dictionary'!$B$5:$B$37,0)), "Energy Supply")</f>
        <v>Energy Supply</v>
      </c>
      <c r="L7000" s="12">
        <v>0.10811</v>
      </c>
      <c r="M7000" s="12"/>
    </row>
    <row r="7001" spans="1:13" x14ac:dyDescent="0.3">
      <c r="A7001" s="18">
        <v>6999</v>
      </c>
      <c r="B7001" s="18">
        <f t="shared" si="218"/>
        <v>2019</v>
      </c>
      <c r="C7001" s="17">
        <v>43647</v>
      </c>
      <c r="D7001" s="18" t="s">
        <v>130</v>
      </c>
      <c r="E7001" s="18" t="s">
        <v>164</v>
      </c>
      <c r="F7001" s="18" t="str">
        <f t="shared" si="219"/>
        <v>National Grid-Halifax Muni Agg Rate-43647</v>
      </c>
      <c r="G7001" s="11" t="s">
        <v>131</v>
      </c>
      <c r="H7001" s="11" t="s">
        <v>54</v>
      </c>
      <c r="I7001" s="11" t="s">
        <v>99</v>
      </c>
      <c r="J7001" s="11" t="s">
        <v>230</v>
      </c>
      <c r="K7001" s="11" t="str">
        <f>IFERROR(INDEX('EDC Component Dictionary'!$C$5:$C$37,MATCH('Rates Database'!J7001,'EDC Component Dictionary'!$B$5:$B$37,0)), "Energy Supply")</f>
        <v>Energy Supply</v>
      </c>
      <c r="L7001" s="12">
        <v>0.10876</v>
      </c>
      <c r="M7001" s="12"/>
    </row>
    <row r="7002" spans="1:13" x14ac:dyDescent="0.3">
      <c r="A7002" s="18">
        <v>7000</v>
      </c>
      <c r="B7002" s="18">
        <f t="shared" si="218"/>
        <v>2019</v>
      </c>
      <c r="C7002" s="17">
        <v>43647</v>
      </c>
      <c r="D7002" s="18" t="s">
        <v>130</v>
      </c>
      <c r="E7002" s="18" t="s">
        <v>164</v>
      </c>
      <c r="F7002" s="18" t="str">
        <f t="shared" si="219"/>
        <v>National Grid-Southborough Muni Agg Rate-43647</v>
      </c>
      <c r="G7002" s="11" t="s">
        <v>131</v>
      </c>
      <c r="H7002" s="11" t="s">
        <v>54</v>
      </c>
      <c r="I7002" s="11" t="s">
        <v>99</v>
      </c>
      <c r="J7002" s="11" t="s">
        <v>231</v>
      </c>
      <c r="K7002" s="11" t="str">
        <f>IFERROR(INDEX('EDC Component Dictionary'!$C$5:$C$37,MATCH('Rates Database'!J7002,'EDC Component Dictionary'!$B$5:$B$37,0)), "Energy Supply")</f>
        <v>Energy Supply</v>
      </c>
      <c r="L7002" s="12">
        <v>0.10882</v>
      </c>
      <c r="M7002" s="12"/>
    </row>
    <row r="7003" spans="1:13" x14ac:dyDescent="0.3">
      <c r="A7003" s="18">
        <v>7001</v>
      </c>
      <c r="B7003" s="18">
        <f t="shared" si="218"/>
        <v>2019</v>
      </c>
      <c r="C7003" s="17">
        <v>43647</v>
      </c>
      <c r="D7003" s="18" t="s">
        <v>130</v>
      </c>
      <c r="E7003" s="18" t="s">
        <v>163</v>
      </c>
      <c r="F7003" s="18" t="str">
        <f t="shared" si="219"/>
        <v>Eversource_EMA-Stoneham Muni Agg Rate-43647</v>
      </c>
      <c r="G7003" s="11" t="s">
        <v>131</v>
      </c>
      <c r="H7003" s="11" t="s">
        <v>54</v>
      </c>
      <c r="I7003" s="11" t="s">
        <v>99</v>
      </c>
      <c r="J7003" s="11" t="s">
        <v>267</v>
      </c>
      <c r="K7003" s="11" t="str">
        <f>IFERROR(INDEX('EDC Component Dictionary'!$C$5:$C$37,MATCH('Rates Database'!J7003,'EDC Component Dictionary'!$B$5:$B$37,0)), "Energy Supply")</f>
        <v>Energy Supply</v>
      </c>
      <c r="L7003" s="12">
        <v>0.10903</v>
      </c>
      <c r="M7003" s="12"/>
    </row>
    <row r="7004" spans="1:13" x14ac:dyDescent="0.3">
      <c r="A7004" s="18">
        <v>7002</v>
      </c>
      <c r="B7004" s="18">
        <f t="shared" si="218"/>
        <v>2019</v>
      </c>
      <c r="C7004" s="17">
        <v>43647</v>
      </c>
      <c r="D7004" s="18" t="s">
        <v>130</v>
      </c>
      <c r="E7004" s="18" t="s">
        <v>163</v>
      </c>
      <c r="F7004" s="18" t="str">
        <f t="shared" si="219"/>
        <v>Eversource_EMA-Winchester Muni Agg Rate-43647</v>
      </c>
      <c r="G7004" s="11" t="s">
        <v>131</v>
      </c>
      <c r="H7004" s="11" t="s">
        <v>54</v>
      </c>
      <c r="I7004" s="11" t="s">
        <v>99</v>
      </c>
      <c r="J7004" s="11" t="s">
        <v>232</v>
      </c>
      <c r="K7004" s="11" t="str">
        <f>IFERROR(INDEX('EDC Component Dictionary'!$C$5:$C$37,MATCH('Rates Database'!J7004,'EDC Component Dictionary'!$B$5:$B$37,0)), "Energy Supply")</f>
        <v>Energy Supply</v>
      </c>
      <c r="L7004" s="12">
        <v>0.10954</v>
      </c>
      <c r="M7004" s="12"/>
    </row>
    <row r="7005" spans="1:13" x14ac:dyDescent="0.3">
      <c r="A7005" s="18">
        <v>7003</v>
      </c>
      <c r="B7005" s="18">
        <f t="shared" si="218"/>
        <v>2019</v>
      </c>
      <c r="C7005" s="17">
        <v>43647</v>
      </c>
      <c r="D7005" s="18" t="s">
        <v>130</v>
      </c>
      <c r="E7005" s="18" t="s">
        <v>164</v>
      </c>
      <c r="F7005" s="18" t="str">
        <f t="shared" si="219"/>
        <v>National Grid-Webster Muni Agg Rate-43647</v>
      </c>
      <c r="G7005" s="11" t="s">
        <v>131</v>
      </c>
      <c r="H7005" s="11" t="s">
        <v>54</v>
      </c>
      <c r="I7005" s="11" t="s">
        <v>99</v>
      </c>
      <c r="J7005" s="11" t="s">
        <v>266</v>
      </c>
      <c r="K7005" s="11" t="str">
        <f>IFERROR(INDEX('EDC Component Dictionary'!$C$5:$C$37,MATCH('Rates Database'!J7005,'EDC Component Dictionary'!$B$5:$B$37,0)), "Energy Supply")</f>
        <v>Energy Supply</v>
      </c>
      <c r="L7005" s="12">
        <v>0.10929</v>
      </c>
      <c r="M7005" s="12"/>
    </row>
    <row r="7006" spans="1:13" x14ac:dyDescent="0.3">
      <c r="A7006" s="18">
        <v>7004</v>
      </c>
      <c r="B7006" s="18">
        <f t="shared" si="218"/>
        <v>2019</v>
      </c>
      <c r="C7006" s="17">
        <v>43647</v>
      </c>
      <c r="D7006" s="18" t="s">
        <v>130</v>
      </c>
      <c r="E7006" s="18" t="s">
        <v>164</v>
      </c>
      <c r="F7006" s="18" t="str">
        <f t="shared" si="219"/>
        <v>National Grid-Sutton Muni Agg Rate-43647</v>
      </c>
      <c r="G7006" s="11" t="s">
        <v>131</v>
      </c>
      <c r="H7006" s="11" t="s">
        <v>54</v>
      </c>
      <c r="I7006" s="11" t="s">
        <v>99</v>
      </c>
      <c r="J7006" s="11" t="s">
        <v>233</v>
      </c>
      <c r="K7006" s="11" t="str">
        <f>IFERROR(INDEX('EDC Component Dictionary'!$C$5:$C$37,MATCH('Rates Database'!J7006,'EDC Component Dictionary'!$B$5:$B$37,0)), "Energy Supply")</f>
        <v>Energy Supply</v>
      </c>
      <c r="L7006" s="12">
        <v>0.10929999999999999</v>
      </c>
      <c r="M7006" s="12"/>
    </row>
    <row r="7007" spans="1:13" x14ac:dyDescent="0.3">
      <c r="A7007" s="18">
        <v>7005</v>
      </c>
      <c r="B7007" s="18">
        <f t="shared" si="218"/>
        <v>2019</v>
      </c>
      <c r="C7007" s="17">
        <v>43647</v>
      </c>
      <c r="D7007" s="18" t="s">
        <v>130</v>
      </c>
      <c r="E7007" s="18" t="s">
        <v>36</v>
      </c>
      <c r="F7007" s="18" t="str">
        <f t="shared" si="219"/>
        <v>Unitil-Ashby Muni Agg Rate-43647</v>
      </c>
      <c r="G7007" s="11" t="s">
        <v>131</v>
      </c>
      <c r="H7007" s="11" t="s">
        <v>54</v>
      </c>
      <c r="I7007" s="11" t="s">
        <v>99</v>
      </c>
      <c r="J7007" s="11" t="s">
        <v>235</v>
      </c>
      <c r="K7007" s="11" t="str">
        <f>IFERROR(INDEX('EDC Component Dictionary'!$C$5:$C$37,MATCH('Rates Database'!J7007,'EDC Component Dictionary'!$B$5:$B$37,0)), "Energy Supply")</f>
        <v>Energy Supply</v>
      </c>
      <c r="L7007" s="12">
        <v>0.10969</v>
      </c>
      <c r="M7007" s="12"/>
    </row>
    <row r="7008" spans="1:13" x14ac:dyDescent="0.3">
      <c r="A7008" s="18">
        <v>7006</v>
      </c>
      <c r="B7008" s="18">
        <f t="shared" si="218"/>
        <v>2019</v>
      </c>
      <c r="C7008" s="17">
        <v>43647</v>
      </c>
      <c r="D7008" s="18" t="s">
        <v>130</v>
      </c>
      <c r="E7008" s="18" t="s">
        <v>163</v>
      </c>
      <c r="F7008" s="18" t="str">
        <f t="shared" si="219"/>
        <v>Eversource_EMA-Carlisle Muni Agg Rate-43647</v>
      </c>
      <c r="G7008" s="11" t="s">
        <v>131</v>
      </c>
      <c r="H7008" s="11" t="s">
        <v>54</v>
      </c>
      <c r="I7008" s="11" t="s">
        <v>99</v>
      </c>
      <c r="J7008" s="11" t="s">
        <v>236</v>
      </c>
      <c r="K7008" s="11" t="str">
        <f>IFERROR(INDEX('EDC Component Dictionary'!$C$5:$C$37,MATCH('Rates Database'!J7008,'EDC Component Dictionary'!$B$5:$B$37,0)), "Energy Supply")</f>
        <v>Energy Supply</v>
      </c>
      <c r="L7008" s="12">
        <v>0.10979</v>
      </c>
      <c r="M7008" s="12"/>
    </row>
    <row r="7009" spans="1:13" x14ac:dyDescent="0.3">
      <c r="A7009" s="18">
        <v>7007</v>
      </c>
      <c r="B7009" s="18">
        <f t="shared" si="218"/>
        <v>2019</v>
      </c>
      <c r="C7009" s="17">
        <v>43647</v>
      </c>
      <c r="D7009" s="18" t="s">
        <v>130</v>
      </c>
      <c r="E7009" s="18" t="s">
        <v>164</v>
      </c>
      <c r="F7009" s="18" t="str">
        <f t="shared" si="219"/>
        <v>National Grid-Berlin Muni Agg Rate-43647</v>
      </c>
      <c r="G7009" s="11" t="s">
        <v>131</v>
      </c>
      <c r="H7009" s="11" t="s">
        <v>54</v>
      </c>
      <c r="I7009" s="11" t="s">
        <v>99</v>
      </c>
      <c r="J7009" s="11" t="s">
        <v>237</v>
      </c>
      <c r="K7009" s="11" t="str">
        <f>IFERROR(INDEX('EDC Component Dictionary'!$C$5:$C$37,MATCH('Rates Database'!J7009,'EDC Component Dictionary'!$B$5:$B$37,0)), "Energy Supply")</f>
        <v>Energy Supply</v>
      </c>
      <c r="L7009" s="12">
        <v>0.1099</v>
      </c>
      <c r="M7009" s="12"/>
    </row>
    <row r="7010" spans="1:13" x14ac:dyDescent="0.3">
      <c r="A7010" s="18">
        <v>7008</v>
      </c>
      <c r="B7010" s="18">
        <f t="shared" si="218"/>
        <v>2019</v>
      </c>
      <c r="C7010" s="17">
        <v>43647</v>
      </c>
      <c r="D7010" s="18" t="s">
        <v>130</v>
      </c>
      <c r="E7010" s="18" t="s">
        <v>36</v>
      </c>
      <c r="F7010" s="18" t="str">
        <f t="shared" si="219"/>
        <v>Unitil-Lunenburg Muni Agg Rate-43647</v>
      </c>
      <c r="G7010" s="11" t="s">
        <v>131</v>
      </c>
      <c r="H7010" s="11" t="s">
        <v>54</v>
      </c>
      <c r="I7010" s="11" t="s">
        <v>99</v>
      </c>
      <c r="J7010" s="11" t="s">
        <v>239</v>
      </c>
      <c r="K7010" s="11" t="str">
        <f>IFERROR(INDEX('EDC Component Dictionary'!$C$5:$C$37,MATCH('Rates Database'!J7010,'EDC Component Dictionary'!$B$5:$B$37,0)), "Energy Supply")</f>
        <v>Energy Supply</v>
      </c>
      <c r="L7010" s="12">
        <v>0.10997999999999999</v>
      </c>
      <c r="M7010" s="12"/>
    </row>
    <row r="7011" spans="1:13" x14ac:dyDescent="0.3">
      <c r="A7011" s="18">
        <v>7009</v>
      </c>
      <c r="B7011" s="18">
        <f t="shared" si="218"/>
        <v>2019</v>
      </c>
      <c r="C7011" s="17">
        <v>43647</v>
      </c>
      <c r="D7011" s="18" t="s">
        <v>130</v>
      </c>
      <c r="E7011" s="18" t="s">
        <v>163</v>
      </c>
      <c r="F7011" s="18" t="str">
        <f t="shared" si="219"/>
        <v>Eversource_EMA-Ashland Muni Agg Rate-43647</v>
      </c>
      <c r="G7011" s="11" t="s">
        <v>131</v>
      </c>
      <c r="H7011" s="11" t="s">
        <v>54</v>
      </c>
      <c r="I7011" s="11" t="s">
        <v>99</v>
      </c>
      <c r="J7011" s="11" t="s">
        <v>234</v>
      </c>
      <c r="K7011" s="11" t="str">
        <f>IFERROR(INDEX('EDC Component Dictionary'!$C$5:$C$37,MATCH('Rates Database'!J7011,'EDC Component Dictionary'!$B$5:$B$37,0)), "Energy Supply")</f>
        <v>Energy Supply</v>
      </c>
      <c r="L7011" s="12">
        <v>0.11047</v>
      </c>
      <c r="M7011" s="12"/>
    </row>
    <row r="7012" spans="1:13" x14ac:dyDescent="0.3">
      <c r="A7012" s="18">
        <v>7010</v>
      </c>
      <c r="B7012" s="18">
        <f t="shared" si="218"/>
        <v>2019</v>
      </c>
      <c r="C7012" s="17">
        <v>43647</v>
      </c>
      <c r="D7012" s="18" t="s">
        <v>130</v>
      </c>
      <c r="E7012" s="18" t="s">
        <v>163</v>
      </c>
      <c r="F7012" s="18" t="str">
        <f t="shared" si="219"/>
        <v>Eversource_EMA-Plympton Muni Agg Rate-43647</v>
      </c>
      <c r="G7012" s="11" t="s">
        <v>131</v>
      </c>
      <c r="H7012" s="11" t="s">
        <v>54</v>
      </c>
      <c r="I7012" s="11" t="s">
        <v>99</v>
      </c>
      <c r="J7012" s="11" t="s">
        <v>240</v>
      </c>
      <c r="K7012" s="11" t="str">
        <f>IFERROR(INDEX('EDC Component Dictionary'!$C$5:$C$37,MATCH('Rates Database'!J7012,'EDC Component Dictionary'!$B$5:$B$37,0)), "Energy Supply")</f>
        <v>Energy Supply</v>
      </c>
      <c r="L7012" s="12">
        <v>0.11056000000000001</v>
      </c>
      <c r="M7012" s="12"/>
    </row>
    <row r="7013" spans="1:13" x14ac:dyDescent="0.3">
      <c r="A7013" s="18">
        <v>7011</v>
      </c>
      <c r="B7013" s="18">
        <f t="shared" si="218"/>
        <v>2019</v>
      </c>
      <c r="C7013" s="17">
        <v>43647</v>
      </c>
      <c r="D7013" s="18" t="s">
        <v>130</v>
      </c>
      <c r="E7013" s="18" t="s">
        <v>164</v>
      </c>
      <c r="F7013" s="18" t="str">
        <f t="shared" si="219"/>
        <v>National Grid-Salisbury Muni Agg Rate-43647</v>
      </c>
      <c r="G7013" s="11" t="s">
        <v>131</v>
      </c>
      <c r="H7013" s="11" t="s">
        <v>54</v>
      </c>
      <c r="I7013" s="11" t="s">
        <v>99</v>
      </c>
      <c r="J7013" s="11" t="s">
        <v>241</v>
      </c>
      <c r="K7013" s="11" t="str">
        <f>IFERROR(INDEX('EDC Component Dictionary'!$C$5:$C$37,MATCH('Rates Database'!J7013,'EDC Component Dictionary'!$B$5:$B$37,0)), "Energy Supply")</f>
        <v>Energy Supply</v>
      </c>
      <c r="L7013" s="12">
        <v>0.11065</v>
      </c>
      <c r="M7013" s="12"/>
    </row>
    <row r="7014" spans="1:13" x14ac:dyDescent="0.3">
      <c r="A7014" s="18">
        <v>7012</v>
      </c>
      <c r="B7014" s="18">
        <f t="shared" si="218"/>
        <v>2019</v>
      </c>
      <c r="C7014" s="17">
        <v>43647</v>
      </c>
      <c r="D7014" s="18" t="s">
        <v>130</v>
      </c>
      <c r="E7014" s="18" t="s">
        <v>164</v>
      </c>
      <c r="F7014" s="18" t="str">
        <f t="shared" si="219"/>
        <v>National Grid-Gloucester Muni Agg Rate-43647</v>
      </c>
      <c r="G7014" s="11" t="s">
        <v>131</v>
      </c>
      <c r="H7014" s="11" t="s">
        <v>54</v>
      </c>
      <c r="I7014" s="11" t="s">
        <v>99</v>
      </c>
      <c r="J7014" s="11" t="s">
        <v>242</v>
      </c>
      <c r="K7014" s="11" t="str">
        <f>IFERROR(INDEX('EDC Component Dictionary'!$C$5:$C$37,MATCH('Rates Database'!J7014,'EDC Component Dictionary'!$B$5:$B$37,0)), "Energy Supply")</f>
        <v>Energy Supply</v>
      </c>
      <c r="L7014" s="12">
        <v>0.11094</v>
      </c>
      <c r="M7014" s="12"/>
    </row>
    <row r="7015" spans="1:13" x14ac:dyDescent="0.3">
      <c r="A7015" s="18">
        <v>7013</v>
      </c>
      <c r="B7015" s="18">
        <f t="shared" si="218"/>
        <v>2019</v>
      </c>
      <c r="C7015" s="17">
        <v>43647</v>
      </c>
      <c r="D7015" s="18" t="s">
        <v>130</v>
      </c>
      <c r="E7015" s="18" t="s">
        <v>163</v>
      </c>
      <c r="F7015" s="18" t="str">
        <f t="shared" si="219"/>
        <v>Eversource_EMA-Brookline Muni Agg Rate-43647</v>
      </c>
      <c r="G7015" s="11" t="s">
        <v>131</v>
      </c>
      <c r="H7015" s="11" t="s">
        <v>54</v>
      </c>
      <c r="I7015" s="11" t="s">
        <v>99</v>
      </c>
      <c r="J7015" s="11" t="s">
        <v>243</v>
      </c>
      <c r="K7015" s="11" t="str">
        <f>IFERROR(INDEX('EDC Component Dictionary'!$C$5:$C$37,MATCH('Rates Database'!J7015,'EDC Component Dictionary'!$B$5:$B$37,0)), "Energy Supply")</f>
        <v>Energy Supply</v>
      </c>
      <c r="L7015" s="12">
        <v>0.11126999999999999</v>
      </c>
      <c r="M7015" s="12"/>
    </row>
    <row r="7016" spans="1:13" x14ac:dyDescent="0.3">
      <c r="A7016" s="18">
        <v>7014</v>
      </c>
      <c r="B7016" s="18">
        <f t="shared" si="218"/>
        <v>2019</v>
      </c>
      <c r="C7016" s="17">
        <v>43647</v>
      </c>
      <c r="D7016" s="18" t="s">
        <v>130</v>
      </c>
      <c r="E7016" s="18" t="s">
        <v>164</v>
      </c>
      <c r="F7016" s="18" t="str">
        <f t="shared" si="219"/>
        <v>National Grid-Salem Muni Agg Rate-43647</v>
      </c>
      <c r="G7016" s="11" t="s">
        <v>131</v>
      </c>
      <c r="H7016" s="11" t="s">
        <v>54</v>
      </c>
      <c r="I7016" s="11" t="s">
        <v>99</v>
      </c>
      <c r="J7016" s="11" t="s">
        <v>175</v>
      </c>
      <c r="K7016" s="11" t="str">
        <f>IFERROR(INDEX('EDC Component Dictionary'!$C$5:$C$37,MATCH('Rates Database'!J7016,'EDC Component Dictionary'!$B$5:$B$37,0)), "Energy Supply")</f>
        <v>Energy Supply</v>
      </c>
      <c r="L7016" s="12">
        <v>0.11101999999999999</v>
      </c>
      <c r="M7016" s="12"/>
    </row>
    <row r="7017" spans="1:13" x14ac:dyDescent="0.3">
      <c r="A7017" s="18">
        <v>7015</v>
      </c>
      <c r="B7017" s="18">
        <f t="shared" si="218"/>
        <v>2019</v>
      </c>
      <c r="C7017" s="17">
        <v>43647</v>
      </c>
      <c r="D7017" s="18" t="s">
        <v>130</v>
      </c>
      <c r="E7017" s="18" t="s">
        <v>163</v>
      </c>
      <c r="F7017" s="18" t="str">
        <f t="shared" si="219"/>
        <v>Eversource_EMA-Cambridge Muni Agg Rate-43647</v>
      </c>
      <c r="G7017" s="11" t="s">
        <v>131</v>
      </c>
      <c r="H7017" s="11" t="s">
        <v>54</v>
      </c>
      <c r="I7017" s="11" t="s">
        <v>99</v>
      </c>
      <c r="J7017" s="11" t="s">
        <v>210</v>
      </c>
      <c r="K7017" s="11" t="str">
        <f>IFERROR(INDEX('EDC Component Dictionary'!$C$5:$C$37,MATCH('Rates Database'!J7017,'EDC Component Dictionary'!$B$5:$B$37,0)), "Energy Supply")</f>
        <v>Energy Supply</v>
      </c>
      <c r="L7017" s="12">
        <v>0.11144</v>
      </c>
      <c r="M7017" s="12"/>
    </row>
    <row r="7018" spans="1:13" x14ac:dyDescent="0.3">
      <c r="A7018" s="18">
        <v>7016</v>
      </c>
      <c r="B7018" s="18">
        <f t="shared" si="218"/>
        <v>2019</v>
      </c>
      <c r="C7018" s="17">
        <v>43647</v>
      </c>
      <c r="D7018" s="18" t="s">
        <v>130</v>
      </c>
      <c r="E7018" s="18" t="s">
        <v>164</v>
      </c>
      <c r="F7018" s="18" t="str">
        <f t="shared" si="219"/>
        <v>National Grid-Bellingham Muni Agg Rate-43647</v>
      </c>
      <c r="G7018" s="11" t="s">
        <v>131</v>
      </c>
      <c r="H7018" s="11" t="s">
        <v>54</v>
      </c>
      <c r="I7018" s="11" t="s">
        <v>99</v>
      </c>
      <c r="J7018" s="11" t="s">
        <v>244</v>
      </c>
      <c r="K7018" s="11" t="str">
        <f>IFERROR(INDEX('EDC Component Dictionary'!$C$5:$C$37,MATCH('Rates Database'!J7018,'EDC Component Dictionary'!$B$5:$B$37,0)), "Energy Supply")</f>
        <v>Energy Supply</v>
      </c>
      <c r="L7018" s="12">
        <v>0.11241</v>
      </c>
      <c r="M7018" s="12"/>
    </row>
    <row r="7019" spans="1:13" x14ac:dyDescent="0.3">
      <c r="A7019" s="18">
        <v>7017</v>
      </c>
      <c r="B7019" s="18">
        <f t="shared" si="218"/>
        <v>2019</v>
      </c>
      <c r="C7019" s="17">
        <v>43647</v>
      </c>
      <c r="D7019" s="18" t="s">
        <v>130</v>
      </c>
      <c r="E7019" s="18" t="s">
        <v>164</v>
      </c>
      <c r="F7019" s="18" t="str">
        <f t="shared" si="219"/>
        <v>National Grid-Great Barrington Muni Agg Rate-43647</v>
      </c>
      <c r="G7019" s="11" t="s">
        <v>131</v>
      </c>
      <c r="H7019" s="11" t="s">
        <v>54</v>
      </c>
      <c r="I7019" s="11" t="s">
        <v>99</v>
      </c>
      <c r="J7019" s="11" t="s">
        <v>245</v>
      </c>
      <c r="K7019" s="11" t="str">
        <f>IFERROR(INDEX('EDC Component Dictionary'!$C$5:$C$37,MATCH('Rates Database'!J7019,'EDC Component Dictionary'!$B$5:$B$37,0)), "Energy Supply")</f>
        <v>Energy Supply</v>
      </c>
      <c r="L7019" s="12">
        <v>0.11259</v>
      </c>
      <c r="M7019" s="12"/>
    </row>
    <row r="7020" spans="1:13" x14ac:dyDescent="0.3">
      <c r="A7020" s="18">
        <v>7018</v>
      </c>
      <c r="B7020" s="18">
        <f t="shared" si="218"/>
        <v>2019</v>
      </c>
      <c r="C7020" s="17">
        <v>43647</v>
      </c>
      <c r="D7020" s="18" t="s">
        <v>130</v>
      </c>
      <c r="E7020" s="18" t="s">
        <v>163</v>
      </c>
      <c r="F7020" s="18" t="str">
        <f t="shared" si="219"/>
        <v>Eversource_EMA-Holliston Muni Agg Rate-43647</v>
      </c>
      <c r="G7020" s="11" t="s">
        <v>131</v>
      </c>
      <c r="H7020" s="11" t="s">
        <v>54</v>
      </c>
      <c r="I7020" s="11" t="s">
        <v>99</v>
      </c>
      <c r="J7020" s="11" t="s">
        <v>246</v>
      </c>
      <c r="K7020" s="11" t="str">
        <f>IFERROR(INDEX('EDC Component Dictionary'!$C$5:$C$37,MATCH('Rates Database'!J7020,'EDC Component Dictionary'!$B$5:$B$37,0)), "Energy Supply")</f>
        <v>Energy Supply</v>
      </c>
      <c r="L7020" s="12">
        <v>0.11273</v>
      </c>
      <c r="M7020" s="12"/>
    </row>
    <row r="7021" spans="1:13" x14ac:dyDescent="0.3">
      <c r="A7021" s="18">
        <v>7019</v>
      </c>
      <c r="B7021" s="18">
        <f t="shared" si="218"/>
        <v>2019</v>
      </c>
      <c r="C7021" s="17">
        <v>43647</v>
      </c>
      <c r="D7021" s="18" t="s">
        <v>130</v>
      </c>
      <c r="E7021" s="18" t="s">
        <v>164</v>
      </c>
      <c r="F7021" s="18" t="str">
        <f t="shared" si="219"/>
        <v>National Grid-West Bridgewater Muni Agg Rate-43647</v>
      </c>
      <c r="G7021" s="11" t="s">
        <v>131</v>
      </c>
      <c r="H7021" s="11" t="s">
        <v>54</v>
      </c>
      <c r="I7021" s="11" t="s">
        <v>99</v>
      </c>
      <c r="J7021" s="11" t="s">
        <v>247</v>
      </c>
      <c r="K7021" s="11" t="str">
        <f>IFERROR(INDEX('EDC Component Dictionary'!$C$5:$C$37,MATCH('Rates Database'!J7021,'EDC Component Dictionary'!$B$5:$B$37,0)), "Energy Supply")</f>
        <v>Energy Supply</v>
      </c>
      <c r="L7021" s="12">
        <v>0.11326</v>
      </c>
      <c r="M7021" s="12"/>
    </row>
    <row r="7022" spans="1:13" x14ac:dyDescent="0.3">
      <c r="A7022" s="18">
        <v>7020</v>
      </c>
      <c r="B7022" s="18">
        <f t="shared" si="218"/>
        <v>2019</v>
      </c>
      <c r="C7022" s="17">
        <v>43647</v>
      </c>
      <c r="D7022" s="18" t="s">
        <v>130</v>
      </c>
      <c r="E7022" s="18" t="s">
        <v>163</v>
      </c>
      <c r="F7022" s="18" t="str">
        <f t="shared" si="219"/>
        <v>Eversource_EMA-Newton Muni Agg Rate-43647</v>
      </c>
      <c r="G7022" s="11" t="s">
        <v>131</v>
      </c>
      <c r="H7022" s="11" t="s">
        <v>54</v>
      </c>
      <c r="I7022" s="11" t="s">
        <v>99</v>
      </c>
      <c r="J7022" s="11" t="s">
        <v>268</v>
      </c>
      <c r="K7022" s="11" t="str">
        <f>IFERROR(INDEX('EDC Component Dictionary'!$C$5:$C$37,MATCH('Rates Database'!J7022,'EDC Component Dictionary'!$B$5:$B$37,0)), "Energy Supply")</f>
        <v>Energy Supply</v>
      </c>
      <c r="L7022" s="12">
        <v>0.11348999999999999</v>
      </c>
      <c r="M7022" s="12"/>
    </row>
    <row r="7023" spans="1:13" x14ac:dyDescent="0.3">
      <c r="A7023" s="18">
        <v>7021</v>
      </c>
      <c r="B7023" s="18">
        <f t="shared" si="218"/>
        <v>2019</v>
      </c>
      <c r="C7023" s="17">
        <v>43647</v>
      </c>
      <c r="D7023" s="18" t="s">
        <v>130</v>
      </c>
      <c r="E7023" s="18" t="s">
        <v>164</v>
      </c>
      <c r="F7023" s="18" t="str">
        <f t="shared" si="219"/>
        <v>National Grid-Hamilton Muni Agg Rate-43647</v>
      </c>
      <c r="G7023" s="11" t="s">
        <v>131</v>
      </c>
      <c r="H7023" s="11" t="s">
        <v>54</v>
      </c>
      <c r="I7023" s="11" t="s">
        <v>99</v>
      </c>
      <c r="J7023" s="11" t="s">
        <v>250</v>
      </c>
      <c r="K7023" s="11" t="str">
        <f>IFERROR(INDEX('EDC Component Dictionary'!$C$5:$C$37,MATCH('Rates Database'!J7023,'EDC Component Dictionary'!$B$5:$B$37,0)), "Energy Supply")</f>
        <v>Energy Supply</v>
      </c>
      <c r="L7023" s="12">
        <v>0.11411</v>
      </c>
      <c r="M7023" s="12"/>
    </row>
    <row r="7024" spans="1:13" x14ac:dyDescent="0.3">
      <c r="A7024" s="18">
        <v>7022</v>
      </c>
      <c r="B7024" s="18">
        <f t="shared" si="218"/>
        <v>2019</v>
      </c>
      <c r="C7024" s="17">
        <v>43647</v>
      </c>
      <c r="D7024" s="18" t="s">
        <v>130</v>
      </c>
      <c r="E7024" s="18" t="s">
        <v>164</v>
      </c>
      <c r="F7024" s="18" t="str">
        <f t="shared" si="219"/>
        <v>National Grid-Millville Muni Agg Rate-43647</v>
      </c>
      <c r="G7024" s="11" t="s">
        <v>131</v>
      </c>
      <c r="H7024" s="11" t="s">
        <v>54</v>
      </c>
      <c r="I7024" s="11" t="s">
        <v>99</v>
      </c>
      <c r="J7024" s="11" t="s">
        <v>251</v>
      </c>
      <c r="K7024" s="11" t="str">
        <f>IFERROR(INDEX('EDC Component Dictionary'!$C$5:$C$37,MATCH('Rates Database'!J7024,'EDC Component Dictionary'!$B$5:$B$37,0)), "Energy Supply")</f>
        <v>Energy Supply</v>
      </c>
      <c r="L7024" s="12">
        <v>0.11416999999999999</v>
      </c>
      <c r="M7024" s="12"/>
    </row>
    <row r="7025" spans="1:13" x14ac:dyDescent="0.3">
      <c r="A7025" s="18">
        <v>7023</v>
      </c>
      <c r="B7025" s="18">
        <f t="shared" si="218"/>
        <v>2019</v>
      </c>
      <c r="C7025" s="17">
        <v>43647</v>
      </c>
      <c r="D7025" s="18" t="s">
        <v>130</v>
      </c>
      <c r="E7025" s="18" t="s">
        <v>163</v>
      </c>
      <c r="F7025" s="18" t="str">
        <f t="shared" si="219"/>
        <v>Eversource_EMA-Natick Muni Agg Rate-43647</v>
      </c>
      <c r="G7025" s="11" t="s">
        <v>131</v>
      </c>
      <c r="H7025" s="11" t="s">
        <v>54</v>
      </c>
      <c r="I7025" s="11" t="s">
        <v>99</v>
      </c>
      <c r="J7025" s="11" t="s">
        <v>252</v>
      </c>
      <c r="K7025" s="11" t="str">
        <f>IFERROR(INDEX('EDC Component Dictionary'!$C$5:$C$37,MATCH('Rates Database'!J7025,'EDC Component Dictionary'!$B$5:$B$37,0)), "Energy Supply")</f>
        <v>Energy Supply</v>
      </c>
      <c r="L7025" s="12">
        <v>0.11426</v>
      </c>
      <c r="M7025" s="12"/>
    </row>
    <row r="7026" spans="1:13" x14ac:dyDescent="0.3">
      <c r="A7026" s="18">
        <v>7024</v>
      </c>
      <c r="B7026" s="18">
        <f t="shared" si="218"/>
        <v>2019</v>
      </c>
      <c r="C7026" s="17">
        <v>43647</v>
      </c>
      <c r="D7026" s="18" t="s">
        <v>130</v>
      </c>
      <c r="E7026" s="18" t="s">
        <v>95</v>
      </c>
      <c r="F7026" s="18" t="str">
        <f t="shared" si="219"/>
        <v>Eversource_WMA-Sandisfield Muni Agg Rate-43647</v>
      </c>
      <c r="G7026" s="11" t="s">
        <v>131</v>
      </c>
      <c r="H7026" s="11" t="s">
        <v>54</v>
      </c>
      <c r="I7026" s="11" t="s">
        <v>99</v>
      </c>
      <c r="J7026" s="11" t="s">
        <v>253</v>
      </c>
      <c r="K7026" s="11" t="str">
        <f>IFERROR(INDEX('EDC Component Dictionary'!$C$5:$C$37,MATCH('Rates Database'!J7026,'EDC Component Dictionary'!$B$5:$B$37,0)), "Energy Supply")</f>
        <v>Energy Supply</v>
      </c>
      <c r="L7026" s="12">
        <v>0.11533</v>
      </c>
      <c r="M7026" s="12"/>
    </row>
    <row r="7027" spans="1:13" x14ac:dyDescent="0.3">
      <c r="A7027" s="18">
        <v>7025</v>
      </c>
      <c r="B7027" s="18">
        <f t="shared" si="218"/>
        <v>2019</v>
      </c>
      <c r="C7027" s="17">
        <v>43647</v>
      </c>
      <c r="D7027" s="18" t="s">
        <v>130</v>
      </c>
      <c r="E7027" s="18" t="s">
        <v>163</v>
      </c>
      <c r="F7027" s="18" t="str">
        <f t="shared" si="219"/>
        <v>Eversource_EMA-Walpole Muni Agg Rate-43647</v>
      </c>
      <c r="G7027" s="11" t="s">
        <v>131</v>
      </c>
      <c r="H7027" s="11" t="s">
        <v>54</v>
      </c>
      <c r="I7027" s="11" t="s">
        <v>99</v>
      </c>
      <c r="J7027" s="11" t="s">
        <v>174</v>
      </c>
      <c r="K7027" s="11" t="str">
        <f>IFERROR(INDEX('EDC Component Dictionary'!$C$5:$C$37,MATCH('Rates Database'!J7027,'EDC Component Dictionary'!$B$5:$B$37,0)), "Energy Supply")</f>
        <v>Energy Supply</v>
      </c>
      <c r="L7027" s="12">
        <v>0.11582000000000001</v>
      </c>
      <c r="M7027" s="12"/>
    </row>
    <row r="7028" spans="1:13" x14ac:dyDescent="0.3">
      <c r="A7028" s="18">
        <v>7026</v>
      </c>
      <c r="B7028" s="18">
        <f t="shared" si="218"/>
        <v>2019</v>
      </c>
      <c r="C7028" s="17">
        <v>43647</v>
      </c>
      <c r="D7028" s="18" t="s">
        <v>130</v>
      </c>
      <c r="E7028" s="18" t="s">
        <v>163</v>
      </c>
      <c r="F7028" s="18" t="str">
        <f t="shared" si="219"/>
        <v>Eversource_EMA-Lexington Muni Agg Rate-43647</v>
      </c>
      <c r="G7028" s="11" t="s">
        <v>131</v>
      </c>
      <c r="H7028" s="11" t="s">
        <v>54</v>
      </c>
      <c r="I7028" s="11" t="s">
        <v>99</v>
      </c>
      <c r="J7028" s="11" t="s">
        <v>254</v>
      </c>
      <c r="K7028" s="11" t="str">
        <f>IFERROR(INDEX('EDC Component Dictionary'!$C$5:$C$37,MATCH('Rates Database'!J7028,'EDC Component Dictionary'!$B$5:$B$37,0)), "Energy Supply")</f>
        <v>Energy Supply</v>
      </c>
      <c r="L7028" s="12">
        <v>0.11625000000000001</v>
      </c>
      <c r="M7028" s="12"/>
    </row>
    <row r="7029" spans="1:13" x14ac:dyDescent="0.3">
      <c r="A7029" s="18">
        <v>7027</v>
      </c>
      <c r="B7029" s="18">
        <f t="shared" si="218"/>
        <v>2019</v>
      </c>
      <c r="C7029" s="17">
        <v>43647</v>
      </c>
      <c r="D7029" s="18" t="s">
        <v>130</v>
      </c>
      <c r="E7029" s="18" t="s">
        <v>164</v>
      </c>
      <c r="F7029" s="18" t="str">
        <f t="shared" si="219"/>
        <v>National Grid-Foxborough Muni Agg Rate-43647</v>
      </c>
      <c r="G7029" s="11" t="s">
        <v>131</v>
      </c>
      <c r="H7029" s="11" t="s">
        <v>54</v>
      </c>
      <c r="I7029" s="11" t="s">
        <v>99</v>
      </c>
      <c r="J7029" s="11" t="s">
        <v>256</v>
      </c>
      <c r="K7029" s="11" t="str">
        <f>IFERROR(INDEX('EDC Component Dictionary'!$C$5:$C$37,MATCH('Rates Database'!J7029,'EDC Component Dictionary'!$B$5:$B$37,0)), "Energy Supply")</f>
        <v>Energy Supply</v>
      </c>
      <c r="L7029" s="12">
        <v>0.11791</v>
      </c>
      <c r="M7029" s="12"/>
    </row>
    <row r="7030" spans="1:13" x14ac:dyDescent="0.3">
      <c r="A7030" s="18">
        <v>7028</v>
      </c>
      <c r="B7030" s="18">
        <f t="shared" si="218"/>
        <v>2019</v>
      </c>
      <c r="C7030" s="17">
        <v>43647</v>
      </c>
      <c r="D7030" s="18" t="s">
        <v>130</v>
      </c>
      <c r="E7030" s="18" t="s">
        <v>164</v>
      </c>
      <c r="F7030" s="18" t="str">
        <f t="shared" si="219"/>
        <v>National Grid-Heath Muni Agg Rate-43647</v>
      </c>
      <c r="G7030" s="11" t="s">
        <v>131</v>
      </c>
      <c r="H7030" s="11" t="s">
        <v>54</v>
      </c>
      <c r="I7030" s="11" t="s">
        <v>99</v>
      </c>
      <c r="J7030" s="11" t="s">
        <v>257</v>
      </c>
      <c r="K7030" s="11" t="str">
        <f>IFERROR(INDEX('EDC Component Dictionary'!$C$5:$C$37,MATCH('Rates Database'!J7030,'EDC Component Dictionary'!$B$5:$B$37,0)), "Energy Supply")</f>
        <v>Energy Supply</v>
      </c>
      <c r="L7030" s="12">
        <v>0.11924</v>
      </c>
      <c r="M7030" s="12"/>
    </row>
    <row r="7031" spans="1:13" x14ac:dyDescent="0.3">
      <c r="A7031" s="18">
        <v>7029</v>
      </c>
      <c r="B7031" s="18">
        <f t="shared" si="218"/>
        <v>2019</v>
      </c>
      <c r="C7031" s="17">
        <v>43647</v>
      </c>
      <c r="D7031" s="18" t="s">
        <v>130</v>
      </c>
      <c r="E7031" s="18" t="s">
        <v>164</v>
      </c>
      <c r="F7031" s="18" t="str">
        <f t="shared" si="219"/>
        <v>National Grid-Lowell Muni Agg Rate-43647</v>
      </c>
      <c r="G7031" s="11" t="s">
        <v>131</v>
      </c>
      <c r="H7031" s="11" t="s">
        <v>54</v>
      </c>
      <c r="I7031" s="11" t="s">
        <v>99</v>
      </c>
      <c r="J7031" s="11" t="s">
        <v>262</v>
      </c>
      <c r="K7031" s="11" t="str">
        <f>IFERROR(INDEX('EDC Component Dictionary'!$C$5:$C$37,MATCH('Rates Database'!J7031,'EDC Component Dictionary'!$B$5:$B$37,0)), "Energy Supply")</f>
        <v>Energy Supply</v>
      </c>
      <c r="L7031" s="12">
        <v>0.1285</v>
      </c>
      <c r="M7031" s="12"/>
    </row>
    <row r="7032" spans="1:13" x14ac:dyDescent="0.3">
      <c r="A7032" s="18">
        <v>7030</v>
      </c>
      <c r="B7032" s="18">
        <f t="shared" si="218"/>
        <v>2019</v>
      </c>
      <c r="C7032" s="17">
        <v>43678</v>
      </c>
      <c r="D7032" s="18" t="s">
        <v>130</v>
      </c>
      <c r="E7032" s="18" t="s">
        <v>164</v>
      </c>
      <c r="F7032" s="18" t="str">
        <f t="shared" si="219"/>
        <v>National Grid-Nantucket Muni Agg Rate-43678</v>
      </c>
      <c r="G7032" s="11" t="s">
        <v>131</v>
      </c>
      <c r="H7032" s="11" t="s">
        <v>54</v>
      </c>
      <c r="I7032" s="11" t="s">
        <v>99</v>
      </c>
      <c r="J7032" s="11" t="s">
        <v>171</v>
      </c>
      <c r="K7032" s="11" t="str">
        <f>IFERROR(INDEX('EDC Component Dictionary'!$C$5:$C$37,MATCH('Rates Database'!J7032,'EDC Component Dictionary'!$B$5:$B$37,0)), "Energy Supply")</f>
        <v>Energy Supply</v>
      </c>
      <c r="L7032" s="12">
        <v>9.0529999999999999E-2</v>
      </c>
      <c r="M7032" s="12"/>
    </row>
    <row r="7033" spans="1:13" x14ac:dyDescent="0.3">
      <c r="A7033" s="18">
        <v>7031</v>
      </c>
      <c r="B7033" s="18">
        <f t="shared" si="218"/>
        <v>2019</v>
      </c>
      <c r="C7033" s="17">
        <v>43678</v>
      </c>
      <c r="D7033" s="18" t="s">
        <v>130</v>
      </c>
      <c r="E7033" s="18" t="s">
        <v>164</v>
      </c>
      <c r="F7033" s="18" t="str">
        <f t="shared" si="219"/>
        <v>National Grid-Westborough Muni Agg Rate-43678</v>
      </c>
      <c r="G7033" s="11" t="s">
        <v>131</v>
      </c>
      <c r="H7033" s="11" t="s">
        <v>54</v>
      </c>
      <c r="I7033" s="11" t="s">
        <v>99</v>
      </c>
      <c r="J7033" s="11" t="s">
        <v>172</v>
      </c>
      <c r="K7033" s="11" t="str">
        <f>IFERROR(INDEX('EDC Component Dictionary'!$C$5:$C$37,MATCH('Rates Database'!J7033,'EDC Component Dictionary'!$B$5:$B$37,0)), "Energy Supply")</f>
        <v>Energy Supply</v>
      </c>
      <c r="L7033" s="12">
        <v>9.3850000000000003E-2</v>
      </c>
      <c r="M7033" s="12"/>
    </row>
    <row r="7034" spans="1:13" x14ac:dyDescent="0.3">
      <c r="A7034" s="18">
        <v>7032</v>
      </c>
      <c r="B7034" s="18">
        <f t="shared" si="218"/>
        <v>2019</v>
      </c>
      <c r="C7034" s="17">
        <v>43678</v>
      </c>
      <c r="D7034" s="18" t="s">
        <v>130</v>
      </c>
      <c r="E7034" s="18" t="s">
        <v>164</v>
      </c>
      <c r="F7034" s="18" t="str">
        <f t="shared" si="219"/>
        <v>National Grid-Chelmsford Muni Agg Rate-43678</v>
      </c>
      <c r="G7034" s="11" t="s">
        <v>131</v>
      </c>
      <c r="H7034" s="11" t="s">
        <v>54</v>
      </c>
      <c r="I7034" s="11" t="s">
        <v>99</v>
      </c>
      <c r="J7034" s="11" t="s">
        <v>173</v>
      </c>
      <c r="K7034" s="11" t="str">
        <f>IFERROR(INDEX('EDC Component Dictionary'!$C$5:$C$37,MATCH('Rates Database'!J7034,'EDC Component Dictionary'!$B$5:$B$37,0)), "Energy Supply")</f>
        <v>Energy Supply</v>
      </c>
      <c r="L7034" s="12">
        <v>9.4100000000000003E-2</v>
      </c>
      <c r="M7034" s="12"/>
    </row>
    <row r="7035" spans="1:13" x14ac:dyDescent="0.3">
      <c r="A7035" s="18">
        <v>7033</v>
      </c>
      <c r="B7035" s="18">
        <f t="shared" si="218"/>
        <v>2019</v>
      </c>
      <c r="C7035" s="17">
        <v>43678</v>
      </c>
      <c r="D7035" s="18" t="s">
        <v>130</v>
      </c>
      <c r="E7035" s="18" t="s">
        <v>164</v>
      </c>
      <c r="F7035" s="18" t="str">
        <f t="shared" si="219"/>
        <v>National Grid-Marlborough Muni Agg Rate-43678</v>
      </c>
      <c r="G7035" s="11" t="s">
        <v>131</v>
      </c>
      <c r="H7035" s="11" t="s">
        <v>54</v>
      </c>
      <c r="I7035" s="11" t="s">
        <v>99</v>
      </c>
      <c r="J7035" s="11" t="s">
        <v>263</v>
      </c>
      <c r="K7035" s="11" t="str">
        <f>IFERROR(INDEX('EDC Component Dictionary'!$C$5:$C$37,MATCH('Rates Database'!J7035,'EDC Component Dictionary'!$B$5:$B$37,0)), "Energy Supply")</f>
        <v>Energy Supply</v>
      </c>
      <c r="L7035" s="12">
        <v>9.7320000000000004E-2</v>
      </c>
      <c r="M7035" s="12"/>
    </row>
    <row r="7036" spans="1:13" x14ac:dyDescent="0.3">
      <c r="A7036" s="18">
        <v>7034</v>
      </c>
      <c r="B7036" s="18">
        <f t="shared" si="218"/>
        <v>2019</v>
      </c>
      <c r="C7036" s="17">
        <v>43678</v>
      </c>
      <c r="D7036" s="18" t="s">
        <v>130</v>
      </c>
      <c r="E7036" s="18" t="s">
        <v>95</v>
      </c>
      <c r="F7036" s="18" t="str">
        <f t="shared" si="219"/>
        <v>Eversource_WMA-Pittsfield Muni Agg Rate-43678</v>
      </c>
      <c r="G7036" s="11" t="s">
        <v>131</v>
      </c>
      <c r="H7036" s="11" t="s">
        <v>54</v>
      </c>
      <c r="I7036" s="11" t="s">
        <v>99</v>
      </c>
      <c r="J7036" s="11" t="s">
        <v>176</v>
      </c>
      <c r="K7036" s="11" t="str">
        <f>IFERROR(INDEX('EDC Component Dictionary'!$C$5:$C$37,MATCH('Rates Database'!J7036,'EDC Component Dictionary'!$B$5:$B$37,0)), "Energy Supply")</f>
        <v>Energy Supply</v>
      </c>
      <c r="L7036" s="12">
        <v>9.9760000000000001E-2</v>
      </c>
      <c r="M7036" s="12"/>
    </row>
    <row r="7037" spans="1:13" x14ac:dyDescent="0.3">
      <c r="A7037" s="18">
        <v>7035</v>
      </c>
      <c r="B7037" s="18">
        <f t="shared" si="218"/>
        <v>2019</v>
      </c>
      <c r="C7037" s="17">
        <v>43678</v>
      </c>
      <c r="D7037" s="18" t="s">
        <v>130</v>
      </c>
      <c r="E7037" s="18" t="s">
        <v>164</v>
      </c>
      <c r="F7037" s="18" t="str">
        <f t="shared" si="219"/>
        <v>National Grid-Lancaster Muni Agg Rate-43678</v>
      </c>
      <c r="G7037" s="11" t="s">
        <v>131</v>
      </c>
      <c r="H7037" s="11" t="s">
        <v>54</v>
      </c>
      <c r="I7037" s="11" t="s">
        <v>99</v>
      </c>
      <c r="J7037" s="11" t="s">
        <v>260</v>
      </c>
      <c r="K7037" s="11" t="str">
        <f>IFERROR(INDEX('EDC Component Dictionary'!$C$5:$C$37,MATCH('Rates Database'!J7037,'EDC Component Dictionary'!$B$5:$B$37,0)), "Energy Supply")</f>
        <v>Energy Supply</v>
      </c>
      <c r="L7037" s="12">
        <v>9.9779999999999994E-2</v>
      </c>
      <c r="M7037" s="12"/>
    </row>
    <row r="7038" spans="1:13" x14ac:dyDescent="0.3">
      <c r="A7038" s="18">
        <v>7036</v>
      </c>
      <c r="B7038" s="18">
        <f t="shared" si="218"/>
        <v>2019</v>
      </c>
      <c r="C7038" s="17">
        <v>43678</v>
      </c>
      <c r="D7038" s="18" t="s">
        <v>130</v>
      </c>
      <c r="E7038" s="18" t="s">
        <v>164</v>
      </c>
      <c r="F7038" s="18" t="str">
        <f t="shared" si="219"/>
        <v>National Grid-West Brookfield Muni Agg Rate-43678</v>
      </c>
      <c r="G7038" s="11" t="s">
        <v>131</v>
      </c>
      <c r="H7038" s="11" t="s">
        <v>54</v>
      </c>
      <c r="I7038" s="11" t="s">
        <v>99</v>
      </c>
      <c r="J7038" s="11" t="s">
        <v>177</v>
      </c>
      <c r="K7038" s="11" t="str">
        <f>IFERROR(INDEX('EDC Component Dictionary'!$C$5:$C$37,MATCH('Rates Database'!J7038,'EDC Component Dictionary'!$B$5:$B$37,0)), "Energy Supply")</f>
        <v>Energy Supply</v>
      </c>
      <c r="L7038" s="12">
        <v>9.9989999999999996E-2</v>
      </c>
      <c r="M7038" s="12"/>
    </row>
    <row r="7039" spans="1:13" x14ac:dyDescent="0.3">
      <c r="A7039" s="18">
        <v>7037</v>
      </c>
      <c r="B7039" s="18">
        <f t="shared" si="218"/>
        <v>2019</v>
      </c>
      <c r="C7039" s="17">
        <v>43678</v>
      </c>
      <c r="D7039" s="18" t="s">
        <v>130</v>
      </c>
      <c r="E7039" s="18" t="s">
        <v>164</v>
      </c>
      <c r="F7039" s="18" t="str">
        <f t="shared" si="219"/>
        <v>National Grid-Tyngsborough Muni Agg Rate-43678</v>
      </c>
      <c r="G7039" s="11" t="s">
        <v>131</v>
      </c>
      <c r="H7039" s="11" t="s">
        <v>54</v>
      </c>
      <c r="I7039" s="11" t="s">
        <v>99</v>
      </c>
      <c r="J7039" s="11" t="s">
        <v>261</v>
      </c>
      <c r="K7039" s="11" t="str">
        <f>IFERROR(INDEX('EDC Component Dictionary'!$C$5:$C$37,MATCH('Rates Database'!J7039,'EDC Component Dictionary'!$B$5:$B$37,0)), "Energy Supply")</f>
        <v>Energy Supply</v>
      </c>
      <c r="L7039" s="12">
        <v>0.10131</v>
      </c>
      <c r="M7039" s="12"/>
    </row>
    <row r="7040" spans="1:13" x14ac:dyDescent="0.3">
      <c r="A7040" s="18">
        <v>7038</v>
      </c>
      <c r="B7040" s="18">
        <f t="shared" si="218"/>
        <v>2019</v>
      </c>
      <c r="C7040" s="17">
        <v>43678</v>
      </c>
      <c r="D7040" s="18" t="s">
        <v>130</v>
      </c>
      <c r="E7040" s="18" t="s">
        <v>164</v>
      </c>
      <c r="F7040" s="18" t="str">
        <f t="shared" si="219"/>
        <v>National Grid-Gardner Muni Agg Rate-43678</v>
      </c>
      <c r="G7040" s="11" t="s">
        <v>131</v>
      </c>
      <c r="H7040" s="11" t="s">
        <v>54</v>
      </c>
      <c r="I7040" s="11" t="s">
        <v>99</v>
      </c>
      <c r="J7040" s="11" t="s">
        <v>179</v>
      </c>
      <c r="K7040" s="11" t="str">
        <f>IFERROR(INDEX('EDC Component Dictionary'!$C$5:$C$37,MATCH('Rates Database'!J7040,'EDC Component Dictionary'!$B$5:$B$37,0)), "Energy Supply")</f>
        <v>Energy Supply</v>
      </c>
      <c r="L7040" s="12">
        <v>0.10249</v>
      </c>
      <c r="M7040" s="12"/>
    </row>
    <row r="7041" spans="1:13" x14ac:dyDescent="0.3">
      <c r="A7041" s="18">
        <v>7039</v>
      </c>
      <c r="B7041" s="18">
        <f t="shared" si="218"/>
        <v>2019</v>
      </c>
      <c r="C7041" s="17">
        <v>43678</v>
      </c>
      <c r="D7041" s="18" t="s">
        <v>130</v>
      </c>
      <c r="E7041" s="18" t="s">
        <v>164</v>
      </c>
      <c r="F7041" s="18" t="str">
        <f t="shared" si="219"/>
        <v>National Grid-Williamsburg Muni Agg Rate-43678</v>
      </c>
      <c r="G7041" s="11" t="s">
        <v>131</v>
      </c>
      <c r="H7041" s="11" t="s">
        <v>54</v>
      </c>
      <c r="I7041" s="11" t="s">
        <v>99</v>
      </c>
      <c r="J7041" s="11" t="s">
        <v>249</v>
      </c>
      <c r="K7041" s="11" t="str">
        <f>IFERROR(INDEX('EDC Component Dictionary'!$C$5:$C$37,MATCH('Rates Database'!J7041,'EDC Component Dictionary'!$B$5:$B$37,0)), "Energy Supply")</f>
        <v>Energy Supply</v>
      </c>
      <c r="L7041" s="12">
        <v>0.10249</v>
      </c>
      <c r="M7041" s="12"/>
    </row>
    <row r="7042" spans="1:13" x14ac:dyDescent="0.3">
      <c r="A7042" s="18">
        <v>7040</v>
      </c>
      <c r="B7042" s="18">
        <f t="shared" si="218"/>
        <v>2019</v>
      </c>
      <c r="C7042" s="17">
        <v>43678</v>
      </c>
      <c r="D7042" s="18" t="s">
        <v>130</v>
      </c>
      <c r="E7042" s="18" t="s">
        <v>95</v>
      </c>
      <c r="F7042" s="18" t="str">
        <f t="shared" si="219"/>
        <v>Eversource_WMA-Lanesborough Muni Agg Rate-43678</v>
      </c>
      <c r="G7042" s="11" t="s">
        <v>131</v>
      </c>
      <c r="H7042" s="11" t="s">
        <v>54</v>
      </c>
      <c r="I7042" s="11" t="s">
        <v>99</v>
      </c>
      <c r="J7042" s="11" t="s">
        <v>255</v>
      </c>
      <c r="K7042" s="11" t="str">
        <f>IFERROR(INDEX('EDC Component Dictionary'!$C$5:$C$37,MATCH('Rates Database'!J7042,'EDC Component Dictionary'!$B$5:$B$37,0)), "Energy Supply")</f>
        <v>Energy Supply</v>
      </c>
      <c r="L7042" s="12">
        <v>0.10306999999999999</v>
      </c>
      <c r="M7042" s="12"/>
    </row>
    <row r="7043" spans="1:13" x14ac:dyDescent="0.3">
      <c r="A7043" s="18">
        <v>7041</v>
      </c>
      <c r="B7043" s="18">
        <f t="shared" ref="B7043:B7106" si="220">YEAR(C7043)</f>
        <v>2019</v>
      </c>
      <c r="C7043" s="17">
        <v>43678</v>
      </c>
      <c r="D7043" s="18" t="s">
        <v>130</v>
      </c>
      <c r="E7043" s="18" t="s">
        <v>95</v>
      </c>
      <c r="F7043" s="18" t="str">
        <f t="shared" si="219"/>
        <v>Eversource_WMA-Leverett Muni Agg Rate-43678</v>
      </c>
      <c r="G7043" s="11" t="s">
        <v>131</v>
      </c>
      <c r="H7043" s="11" t="s">
        <v>54</v>
      </c>
      <c r="I7043" s="11" t="s">
        <v>99</v>
      </c>
      <c r="J7043" s="11" t="s">
        <v>265</v>
      </c>
      <c r="K7043" s="11" t="str">
        <f>IFERROR(INDEX('EDC Component Dictionary'!$C$5:$C$37,MATCH('Rates Database'!J7043,'EDC Component Dictionary'!$B$5:$B$37,0)), "Energy Supply")</f>
        <v>Energy Supply</v>
      </c>
      <c r="L7043" s="12">
        <v>0.10358000000000001</v>
      </c>
      <c r="M7043" s="12"/>
    </row>
    <row r="7044" spans="1:13" x14ac:dyDescent="0.3">
      <c r="A7044" s="18">
        <v>7042</v>
      </c>
      <c r="B7044" s="18">
        <f t="shared" si="220"/>
        <v>2019</v>
      </c>
      <c r="C7044" s="17">
        <v>43678</v>
      </c>
      <c r="D7044" s="18" t="s">
        <v>130</v>
      </c>
      <c r="E7044" s="18" t="s">
        <v>163</v>
      </c>
      <c r="F7044" s="18" t="str">
        <f t="shared" ref="F7044:F7107" si="221">_xlfn.CONCAT(E7044,"-",J7044,"-",C7044)</f>
        <v>Eversource_EMA-Plymouth Muni Agg Rate-43678</v>
      </c>
      <c r="G7044" s="11" t="s">
        <v>131</v>
      </c>
      <c r="H7044" s="11" t="s">
        <v>54</v>
      </c>
      <c r="I7044" s="11" t="s">
        <v>99</v>
      </c>
      <c r="J7044" s="11" t="s">
        <v>180</v>
      </c>
      <c r="K7044" s="11" t="str">
        <f>IFERROR(INDEX('EDC Component Dictionary'!$C$5:$C$37,MATCH('Rates Database'!J7044,'EDC Component Dictionary'!$B$5:$B$37,0)), "Energy Supply")</f>
        <v>Energy Supply</v>
      </c>
      <c r="L7044" s="12">
        <v>0.10333000000000001</v>
      </c>
      <c r="M7044" s="12"/>
    </row>
    <row r="7045" spans="1:13" x14ac:dyDescent="0.3">
      <c r="A7045" s="18">
        <v>7043</v>
      </c>
      <c r="B7045" s="18">
        <f t="shared" si="220"/>
        <v>2019</v>
      </c>
      <c r="C7045" s="17">
        <v>43678</v>
      </c>
      <c r="D7045" s="18" t="s">
        <v>130</v>
      </c>
      <c r="E7045" s="18" t="s">
        <v>164</v>
      </c>
      <c r="F7045" s="18" t="str">
        <f t="shared" si="221"/>
        <v>National Grid-Auburn Muni Agg Rate-43678</v>
      </c>
      <c r="G7045" s="11" t="s">
        <v>131</v>
      </c>
      <c r="H7045" s="11" t="s">
        <v>54</v>
      </c>
      <c r="I7045" s="11" t="s">
        <v>99</v>
      </c>
      <c r="J7045" s="11" t="s">
        <v>258</v>
      </c>
      <c r="K7045" s="11" t="str">
        <f>IFERROR(INDEX('EDC Component Dictionary'!$C$5:$C$37,MATCH('Rates Database'!J7045,'EDC Component Dictionary'!$B$5:$B$37,0)), "Energy Supply")</f>
        <v>Energy Supply</v>
      </c>
      <c r="L7045" s="12">
        <v>0.10353999999999999</v>
      </c>
      <c r="M7045" s="12"/>
    </row>
    <row r="7046" spans="1:13" x14ac:dyDescent="0.3">
      <c r="A7046" s="18">
        <v>7044</v>
      </c>
      <c r="B7046" s="18">
        <f t="shared" si="220"/>
        <v>2019</v>
      </c>
      <c r="C7046" s="17">
        <v>43678</v>
      </c>
      <c r="D7046" s="18" t="s">
        <v>130</v>
      </c>
      <c r="E7046" s="18" t="s">
        <v>164</v>
      </c>
      <c r="F7046" s="18" t="str">
        <f t="shared" si="221"/>
        <v>National Grid-Winchendon Muni Agg Rate-43678</v>
      </c>
      <c r="G7046" s="11" t="s">
        <v>131</v>
      </c>
      <c r="H7046" s="11" t="s">
        <v>54</v>
      </c>
      <c r="I7046" s="11" t="s">
        <v>99</v>
      </c>
      <c r="J7046" s="11" t="s">
        <v>181</v>
      </c>
      <c r="K7046" s="11" t="str">
        <f>IFERROR(INDEX('EDC Component Dictionary'!$C$5:$C$37,MATCH('Rates Database'!J7046,'EDC Component Dictionary'!$B$5:$B$37,0)), "Energy Supply")</f>
        <v>Energy Supply</v>
      </c>
      <c r="L7046" s="12">
        <v>0.10362</v>
      </c>
      <c r="M7046" s="12"/>
    </row>
    <row r="7047" spans="1:13" x14ac:dyDescent="0.3">
      <c r="A7047" s="18">
        <v>7045</v>
      </c>
      <c r="B7047" s="18">
        <f t="shared" si="220"/>
        <v>2019</v>
      </c>
      <c r="C7047" s="17">
        <v>43678</v>
      </c>
      <c r="D7047" s="18" t="s">
        <v>130</v>
      </c>
      <c r="E7047" s="18" t="s">
        <v>164</v>
      </c>
      <c r="F7047" s="18" t="str">
        <f t="shared" si="221"/>
        <v>National Grid-Orange Muni Agg Rate-43678</v>
      </c>
      <c r="G7047" s="11" t="s">
        <v>131</v>
      </c>
      <c r="H7047" s="11" t="s">
        <v>54</v>
      </c>
      <c r="I7047" s="11" t="s">
        <v>99</v>
      </c>
      <c r="J7047" s="11" t="s">
        <v>182</v>
      </c>
      <c r="K7047" s="11" t="str">
        <f>IFERROR(INDEX('EDC Component Dictionary'!$C$5:$C$37,MATCH('Rates Database'!J7047,'EDC Component Dictionary'!$B$5:$B$37,0)), "Energy Supply")</f>
        <v>Energy Supply</v>
      </c>
      <c r="L7047" s="12">
        <v>0.10372000000000001</v>
      </c>
      <c r="M7047" s="12"/>
    </row>
    <row r="7048" spans="1:13" x14ac:dyDescent="0.3">
      <c r="A7048" s="18">
        <v>7046</v>
      </c>
      <c r="B7048" s="18">
        <f t="shared" si="220"/>
        <v>2019</v>
      </c>
      <c r="C7048" s="17">
        <v>43678</v>
      </c>
      <c r="D7048" s="18" t="s">
        <v>130</v>
      </c>
      <c r="E7048" s="18" t="s">
        <v>164</v>
      </c>
      <c r="F7048" s="18" t="str">
        <f t="shared" si="221"/>
        <v>National Grid-Adams Muni Agg Rate-43678</v>
      </c>
      <c r="G7048" s="11" t="s">
        <v>131</v>
      </c>
      <c r="H7048" s="11" t="s">
        <v>54</v>
      </c>
      <c r="I7048" s="11" t="s">
        <v>99</v>
      </c>
      <c r="J7048" s="11" t="s">
        <v>183</v>
      </c>
      <c r="K7048" s="11" t="str">
        <f>IFERROR(INDEX('EDC Component Dictionary'!$C$5:$C$37,MATCH('Rates Database'!J7048,'EDC Component Dictionary'!$B$5:$B$37,0)), "Energy Supply")</f>
        <v>Energy Supply</v>
      </c>
      <c r="L7048" s="12">
        <v>0.10408000000000001</v>
      </c>
      <c r="M7048" s="12"/>
    </row>
    <row r="7049" spans="1:13" x14ac:dyDescent="0.3">
      <c r="A7049" s="18">
        <v>7047</v>
      </c>
      <c r="B7049" s="18">
        <f t="shared" si="220"/>
        <v>2019</v>
      </c>
      <c r="C7049" s="17">
        <v>43678</v>
      </c>
      <c r="D7049" s="18" t="s">
        <v>130</v>
      </c>
      <c r="E7049" s="18" t="s">
        <v>95</v>
      </c>
      <c r="F7049" s="18" t="str">
        <f t="shared" si="221"/>
        <v>Eversource_WMA-Cheshire Muni Agg Rate-43678</v>
      </c>
      <c r="G7049" s="11" t="s">
        <v>131</v>
      </c>
      <c r="H7049" s="11" t="s">
        <v>54</v>
      </c>
      <c r="I7049" s="11" t="s">
        <v>99</v>
      </c>
      <c r="J7049" s="11" t="s">
        <v>184</v>
      </c>
      <c r="K7049" s="11" t="str">
        <f>IFERROR(INDEX('EDC Component Dictionary'!$C$5:$C$37,MATCH('Rates Database'!J7049,'EDC Component Dictionary'!$B$5:$B$37,0)), "Energy Supply")</f>
        <v>Energy Supply</v>
      </c>
      <c r="L7049" s="12">
        <v>0.10408000000000001</v>
      </c>
      <c r="M7049" s="12"/>
    </row>
    <row r="7050" spans="1:13" x14ac:dyDescent="0.3">
      <c r="A7050" s="18">
        <v>7048</v>
      </c>
      <c r="B7050" s="18">
        <f t="shared" si="220"/>
        <v>2019</v>
      </c>
      <c r="C7050" s="17">
        <v>43678</v>
      </c>
      <c r="D7050" s="18" t="s">
        <v>130</v>
      </c>
      <c r="E7050" s="18" t="s">
        <v>163</v>
      </c>
      <c r="F7050" s="18" t="str">
        <f t="shared" si="221"/>
        <v>Eversource_EMA-Acushnet Muni Agg Rate-43678</v>
      </c>
      <c r="G7050" s="11" t="s">
        <v>131</v>
      </c>
      <c r="H7050" s="11" t="s">
        <v>54</v>
      </c>
      <c r="I7050" s="11" t="s">
        <v>99</v>
      </c>
      <c r="J7050" s="11" t="s">
        <v>185</v>
      </c>
      <c r="K7050" s="11" t="str">
        <f>IFERROR(INDEX('EDC Component Dictionary'!$C$5:$C$37,MATCH('Rates Database'!J7050,'EDC Component Dictionary'!$B$5:$B$37,0)), "Energy Supply")</f>
        <v>Energy Supply</v>
      </c>
      <c r="L7050" s="12">
        <v>0.1043</v>
      </c>
      <c r="M7050" s="12"/>
    </row>
    <row r="7051" spans="1:13" x14ac:dyDescent="0.3">
      <c r="A7051" s="18">
        <v>7049</v>
      </c>
      <c r="B7051" s="18">
        <f t="shared" si="220"/>
        <v>2019</v>
      </c>
      <c r="C7051" s="17">
        <v>43678</v>
      </c>
      <c r="D7051" s="18" t="s">
        <v>130</v>
      </c>
      <c r="E7051" s="18" t="s">
        <v>164</v>
      </c>
      <c r="F7051" s="18" t="str">
        <f t="shared" si="221"/>
        <v>National Grid-Attleboro Muni Agg Rate-43678</v>
      </c>
      <c r="G7051" s="11" t="s">
        <v>131</v>
      </c>
      <c r="H7051" s="11" t="s">
        <v>54</v>
      </c>
      <c r="I7051" s="11" t="s">
        <v>99</v>
      </c>
      <c r="J7051" s="11" t="s">
        <v>186</v>
      </c>
      <c r="K7051" s="11" t="str">
        <f>IFERROR(INDEX('EDC Component Dictionary'!$C$5:$C$37,MATCH('Rates Database'!J7051,'EDC Component Dictionary'!$B$5:$B$37,0)), "Energy Supply")</f>
        <v>Energy Supply</v>
      </c>
      <c r="L7051" s="12">
        <v>0.1043</v>
      </c>
      <c r="M7051" s="12"/>
    </row>
    <row r="7052" spans="1:13" x14ac:dyDescent="0.3">
      <c r="A7052" s="18">
        <v>7050</v>
      </c>
      <c r="B7052" s="18">
        <f t="shared" si="220"/>
        <v>2019</v>
      </c>
      <c r="C7052" s="17">
        <v>43678</v>
      </c>
      <c r="D7052" s="18" t="s">
        <v>130</v>
      </c>
      <c r="E7052" s="18" t="s">
        <v>163</v>
      </c>
      <c r="F7052" s="18" t="str">
        <f t="shared" si="221"/>
        <v>Eversource_EMA-Carver Muni Agg Rate-43678</v>
      </c>
      <c r="G7052" s="11" t="s">
        <v>131</v>
      </c>
      <c r="H7052" s="11" t="s">
        <v>54</v>
      </c>
      <c r="I7052" s="11" t="s">
        <v>99</v>
      </c>
      <c r="J7052" s="11" t="s">
        <v>187</v>
      </c>
      <c r="K7052" s="11" t="str">
        <f>IFERROR(INDEX('EDC Component Dictionary'!$C$5:$C$37,MATCH('Rates Database'!J7052,'EDC Component Dictionary'!$B$5:$B$37,0)), "Energy Supply")</f>
        <v>Energy Supply</v>
      </c>
      <c r="L7052" s="12">
        <v>0.1043</v>
      </c>
      <c r="M7052" s="12"/>
    </row>
    <row r="7053" spans="1:13" x14ac:dyDescent="0.3">
      <c r="A7053" s="18">
        <v>7051</v>
      </c>
      <c r="B7053" s="18">
        <f t="shared" si="220"/>
        <v>2019</v>
      </c>
      <c r="C7053" s="17">
        <v>43678</v>
      </c>
      <c r="D7053" s="18" t="s">
        <v>130</v>
      </c>
      <c r="E7053" s="18" t="s">
        <v>164</v>
      </c>
      <c r="F7053" s="18" t="str">
        <f t="shared" si="221"/>
        <v>National Grid-Charlton Muni Agg Rate-43678</v>
      </c>
      <c r="G7053" s="11" t="s">
        <v>131</v>
      </c>
      <c r="H7053" s="11" t="s">
        <v>54</v>
      </c>
      <c r="I7053" s="11" t="s">
        <v>99</v>
      </c>
      <c r="J7053" s="11" t="s">
        <v>188</v>
      </c>
      <c r="K7053" s="11" t="str">
        <f>IFERROR(INDEX('EDC Component Dictionary'!$C$5:$C$37,MATCH('Rates Database'!J7053,'EDC Component Dictionary'!$B$5:$B$37,0)), "Energy Supply")</f>
        <v>Energy Supply</v>
      </c>
      <c r="L7053" s="12">
        <v>0.1043</v>
      </c>
      <c r="M7053" s="12"/>
    </row>
    <row r="7054" spans="1:13" x14ac:dyDescent="0.3">
      <c r="A7054" s="18">
        <v>7052</v>
      </c>
      <c r="B7054" s="18">
        <f t="shared" si="220"/>
        <v>2019</v>
      </c>
      <c r="C7054" s="17">
        <v>43678</v>
      </c>
      <c r="D7054" s="18" t="s">
        <v>130</v>
      </c>
      <c r="E7054" s="18" t="s">
        <v>163</v>
      </c>
      <c r="F7054" s="18" t="str">
        <f t="shared" si="221"/>
        <v>Eversource_EMA-Dartmouth Muni Agg Rate-43678</v>
      </c>
      <c r="G7054" s="11" t="s">
        <v>131</v>
      </c>
      <c r="H7054" s="11" t="s">
        <v>54</v>
      </c>
      <c r="I7054" s="11" t="s">
        <v>99</v>
      </c>
      <c r="J7054" s="11" t="s">
        <v>189</v>
      </c>
      <c r="K7054" s="11" t="str">
        <f>IFERROR(INDEX('EDC Component Dictionary'!$C$5:$C$37,MATCH('Rates Database'!J7054,'EDC Component Dictionary'!$B$5:$B$37,0)), "Energy Supply")</f>
        <v>Energy Supply</v>
      </c>
      <c r="L7054" s="12">
        <v>0.1043</v>
      </c>
      <c r="M7054" s="12"/>
    </row>
    <row r="7055" spans="1:13" x14ac:dyDescent="0.3">
      <c r="A7055" s="18">
        <v>7053</v>
      </c>
      <c r="B7055" s="18">
        <f t="shared" si="220"/>
        <v>2019</v>
      </c>
      <c r="C7055" s="17">
        <v>43678</v>
      </c>
      <c r="D7055" s="18" t="s">
        <v>130</v>
      </c>
      <c r="E7055" s="18" t="s">
        <v>164</v>
      </c>
      <c r="F7055" s="18" t="str">
        <f t="shared" si="221"/>
        <v>National Grid-Dighton Muni Agg Rate-43678</v>
      </c>
      <c r="G7055" s="11" t="s">
        <v>131</v>
      </c>
      <c r="H7055" s="11" t="s">
        <v>54</v>
      </c>
      <c r="I7055" s="11" t="s">
        <v>99</v>
      </c>
      <c r="J7055" s="11" t="s">
        <v>190</v>
      </c>
      <c r="K7055" s="11" t="str">
        <f>IFERROR(INDEX('EDC Component Dictionary'!$C$5:$C$37,MATCH('Rates Database'!J7055,'EDC Component Dictionary'!$B$5:$B$37,0)), "Energy Supply")</f>
        <v>Energy Supply</v>
      </c>
      <c r="L7055" s="12">
        <v>0.1043</v>
      </c>
      <c r="M7055" s="12"/>
    </row>
    <row r="7056" spans="1:13" x14ac:dyDescent="0.3">
      <c r="A7056" s="18">
        <v>7054</v>
      </c>
      <c r="B7056" s="18">
        <f t="shared" si="220"/>
        <v>2019</v>
      </c>
      <c r="C7056" s="17">
        <v>43678</v>
      </c>
      <c r="D7056" s="18" t="s">
        <v>130</v>
      </c>
      <c r="E7056" s="18" t="s">
        <v>164</v>
      </c>
      <c r="F7056" s="18" t="str">
        <f t="shared" si="221"/>
        <v>National Grid-Douglas Muni Agg Rate-43678</v>
      </c>
      <c r="G7056" s="11" t="s">
        <v>131</v>
      </c>
      <c r="H7056" s="11" t="s">
        <v>54</v>
      </c>
      <c r="I7056" s="11" t="s">
        <v>99</v>
      </c>
      <c r="J7056" s="11" t="s">
        <v>191</v>
      </c>
      <c r="K7056" s="11" t="str">
        <f>IFERROR(INDEX('EDC Component Dictionary'!$C$5:$C$37,MATCH('Rates Database'!J7056,'EDC Component Dictionary'!$B$5:$B$37,0)), "Energy Supply")</f>
        <v>Energy Supply</v>
      </c>
      <c r="L7056" s="12">
        <v>0.1043</v>
      </c>
      <c r="M7056" s="12"/>
    </row>
    <row r="7057" spans="1:13" x14ac:dyDescent="0.3">
      <c r="A7057" s="18">
        <v>7055</v>
      </c>
      <c r="B7057" s="18">
        <f t="shared" si="220"/>
        <v>2019</v>
      </c>
      <c r="C7057" s="17">
        <v>43678</v>
      </c>
      <c r="D7057" s="18" t="s">
        <v>130</v>
      </c>
      <c r="E7057" s="18" t="s">
        <v>164</v>
      </c>
      <c r="F7057" s="18" t="str">
        <f t="shared" si="221"/>
        <v>National Grid-Dracut Muni Agg Rate-43678</v>
      </c>
      <c r="G7057" s="11" t="s">
        <v>131</v>
      </c>
      <c r="H7057" s="11" t="s">
        <v>54</v>
      </c>
      <c r="I7057" s="11" t="s">
        <v>99</v>
      </c>
      <c r="J7057" s="11" t="s">
        <v>192</v>
      </c>
      <c r="K7057" s="11" t="str">
        <f>IFERROR(INDEX('EDC Component Dictionary'!$C$5:$C$37,MATCH('Rates Database'!J7057,'EDC Component Dictionary'!$B$5:$B$37,0)), "Energy Supply")</f>
        <v>Energy Supply</v>
      </c>
      <c r="L7057" s="12">
        <v>0.1043</v>
      </c>
      <c r="M7057" s="12"/>
    </row>
    <row r="7058" spans="1:13" x14ac:dyDescent="0.3">
      <c r="A7058" s="18">
        <v>7056</v>
      </c>
      <c r="B7058" s="18">
        <f t="shared" si="220"/>
        <v>2019</v>
      </c>
      <c r="C7058" s="17">
        <v>43678</v>
      </c>
      <c r="D7058" s="18" t="s">
        <v>130</v>
      </c>
      <c r="E7058" s="18" t="s">
        <v>163</v>
      </c>
      <c r="F7058" s="18" t="str">
        <f t="shared" si="221"/>
        <v>Eversource_EMA-Fairhaven Muni Agg Rate-43678</v>
      </c>
      <c r="G7058" s="11" t="s">
        <v>131</v>
      </c>
      <c r="H7058" s="11" t="s">
        <v>54</v>
      </c>
      <c r="I7058" s="11" t="s">
        <v>99</v>
      </c>
      <c r="J7058" s="11" t="s">
        <v>193</v>
      </c>
      <c r="K7058" s="11" t="str">
        <f>IFERROR(INDEX('EDC Component Dictionary'!$C$5:$C$37,MATCH('Rates Database'!J7058,'EDC Component Dictionary'!$B$5:$B$37,0)), "Energy Supply")</f>
        <v>Energy Supply</v>
      </c>
      <c r="L7058" s="12">
        <v>0.1043</v>
      </c>
      <c r="M7058" s="12"/>
    </row>
    <row r="7059" spans="1:13" x14ac:dyDescent="0.3">
      <c r="A7059" s="18">
        <v>7057</v>
      </c>
      <c r="B7059" s="18">
        <f t="shared" si="220"/>
        <v>2019</v>
      </c>
      <c r="C7059" s="17">
        <v>43678</v>
      </c>
      <c r="D7059" s="18" t="s">
        <v>130</v>
      </c>
      <c r="E7059" s="18" t="s">
        <v>164</v>
      </c>
      <c r="F7059" s="18" t="str">
        <f t="shared" si="221"/>
        <v>National Grid-Fall River Muni Agg Rate-43678</v>
      </c>
      <c r="G7059" s="11" t="s">
        <v>131</v>
      </c>
      <c r="H7059" s="11" t="s">
        <v>54</v>
      </c>
      <c r="I7059" s="11" t="s">
        <v>99</v>
      </c>
      <c r="J7059" s="11" t="s">
        <v>194</v>
      </c>
      <c r="K7059" s="11" t="str">
        <f>IFERROR(INDEX('EDC Component Dictionary'!$C$5:$C$37,MATCH('Rates Database'!J7059,'EDC Component Dictionary'!$B$5:$B$37,0)), "Energy Supply")</f>
        <v>Energy Supply</v>
      </c>
      <c r="L7059" s="12">
        <v>0.1043</v>
      </c>
      <c r="M7059" s="12"/>
    </row>
    <row r="7060" spans="1:13" x14ac:dyDescent="0.3">
      <c r="A7060" s="18">
        <v>7058</v>
      </c>
      <c r="B7060" s="18">
        <f t="shared" si="220"/>
        <v>2019</v>
      </c>
      <c r="C7060" s="17">
        <v>43678</v>
      </c>
      <c r="D7060" s="18" t="s">
        <v>130</v>
      </c>
      <c r="E7060" s="18" t="s">
        <v>163</v>
      </c>
      <c r="F7060" s="18" t="str">
        <f t="shared" si="221"/>
        <v>Eversource_EMA-Freetown Muni Agg Rate-43678</v>
      </c>
      <c r="G7060" s="11" t="s">
        <v>131</v>
      </c>
      <c r="H7060" s="11" t="s">
        <v>54</v>
      </c>
      <c r="I7060" s="11" t="s">
        <v>99</v>
      </c>
      <c r="J7060" s="11" t="s">
        <v>195</v>
      </c>
      <c r="K7060" s="11" t="str">
        <f>IFERROR(INDEX('EDC Component Dictionary'!$C$5:$C$37,MATCH('Rates Database'!J7060,'EDC Component Dictionary'!$B$5:$B$37,0)), "Energy Supply")</f>
        <v>Energy Supply</v>
      </c>
      <c r="L7060" s="12">
        <v>0.1043</v>
      </c>
      <c r="M7060" s="12"/>
    </row>
    <row r="7061" spans="1:13" x14ac:dyDescent="0.3">
      <c r="A7061" s="18">
        <v>7059</v>
      </c>
      <c r="B7061" s="18">
        <f t="shared" si="220"/>
        <v>2019</v>
      </c>
      <c r="C7061" s="17">
        <v>43678</v>
      </c>
      <c r="D7061" s="18" t="s">
        <v>130</v>
      </c>
      <c r="E7061" s="18" t="s">
        <v>163</v>
      </c>
      <c r="F7061" s="18" t="str">
        <f t="shared" si="221"/>
        <v>Eversource_EMA-Marion Muni Agg Rate-43678</v>
      </c>
      <c r="G7061" s="11" t="s">
        <v>131</v>
      </c>
      <c r="H7061" s="11" t="s">
        <v>54</v>
      </c>
      <c r="I7061" s="11" t="s">
        <v>99</v>
      </c>
      <c r="J7061" s="11" t="s">
        <v>196</v>
      </c>
      <c r="K7061" s="11" t="str">
        <f>IFERROR(INDEX('EDC Component Dictionary'!$C$5:$C$37,MATCH('Rates Database'!J7061,'EDC Component Dictionary'!$B$5:$B$37,0)), "Energy Supply")</f>
        <v>Energy Supply</v>
      </c>
      <c r="L7061" s="12">
        <v>0.1043</v>
      </c>
      <c r="M7061" s="12"/>
    </row>
    <row r="7062" spans="1:13" x14ac:dyDescent="0.3">
      <c r="A7062" s="18">
        <v>7060</v>
      </c>
      <c r="B7062" s="18">
        <f t="shared" si="220"/>
        <v>2019</v>
      </c>
      <c r="C7062" s="17">
        <v>43678</v>
      </c>
      <c r="D7062" s="18" t="s">
        <v>130</v>
      </c>
      <c r="E7062" s="18" t="s">
        <v>163</v>
      </c>
      <c r="F7062" s="18" t="str">
        <f t="shared" si="221"/>
        <v>Eversource_EMA-Mattapoisett Muni Agg Rate-43678</v>
      </c>
      <c r="G7062" s="11" t="s">
        <v>131</v>
      </c>
      <c r="H7062" s="11" t="s">
        <v>54</v>
      </c>
      <c r="I7062" s="11" t="s">
        <v>99</v>
      </c>
      <c r="J7062" s="11" t="s">
        <v>197</v>
      </c>
      <c r="K7062" s="11" t="str">
        <f>IFERROR(INDEX('EDC Component Dictionary'!$C$5:$C$37,MATCH('Rates Database'!J7062,'EDC Component Dictionary'!$B$5:$B$37,0)), "Energy Supply")</f>
        <v>Energy Supply</v>
      </c>
      <c r="L7062" s="12">
        <v>0.1043</v>
      </c>
      <c r="M7062" s="12"/>
    </row>
    <row r="7063" spans="1:13" x14ac:dyDescent="0.3">
      <c r="A7063" s="18">
        <v>7061</v>
      </c>
      <c r="B7063" s="18">
        <f t="shared" si="220"/>
        <v>2019</v>
      </c>
      <c r="C7063" s="17">
        <v>43678</v>
      </c>
      <c r="D7063" s="18" t="s">
        <v>130</v>
      </c>
      <c r="E7063" s="18" t="s">
        <v>164</v>
      </c>
      <c r="F7063" s="18" t="str">
        <f t="shared" si="221"/>
        <v>National Grid-Millbury Muni Agg Rate-43678</v>
      </c>
      <c r="G7063" s="11" t="s">
        <v>131</v>
      </c>
      <c r="H7063" s="11" t="s">
        <v>54</v>
      </c>
      <c r="I7063" s="11" t="s">
        <v>99</v>
      </c>
      <c r="J7063" s="11" t="s">
        <v>198</v>
      </c>
      <c r="K7063" s="11" t="str">
        <f>IFERROR(INDEX('EDC Component Dictionary'!$C$5:$C$37,MATCH('Rates Database'!J7063,'EDC Component Dictionary'!$B$5:$B$37,0)), "Energy Supply")</f>
        <v>Energy Supply</v>
      </c>
      <c r="L7063" s="12">
        <v>0.1043</v>
      </c>
      <c r="M7063" s="12"/>
    </row>
    <row r="7064" spans="1:13" x14ac:dyDescent="0.3">
      <c r="A7064" s="18">
        <v>7062</v>
      </c>
      <c r="B7064" s="18">
        <f t="shared" si="220"/>
        <v>2019</v>
      </c>
      <c r="C7064" s="17">
        <v>43678</v>
      </c>
      <c r="D7064" s="18" t="s">
        <v>130</v>
      </c>
      <c r="E7064" s="18" t="s">
        <v>163</v>
      </c>
      <c r="F7064" s="18" t="str">
        <f t="shared" si="221"/>
        <v>Eversource_EMA-New Bedford Muni Agg Rate-43678</v>
      </c>
      <c r="G7064" s="11" t="s">
        <v>131</v>
      </c>
      <c r="H7064" s="11" t="s">
        <v>54</v>
      </c>
      <c r="I7064" s="11" t="s">
        <v>99</v>
      </c>
      <c r="J7064" s="11" t="s">
        <v>199</v>
      </c>
      <c r="K7064" s="11" t="str">
        <f>IFERROR(INDEX('EDC Component Dictionary'!$C$5:$C$37,MATCH('Rates Database'!J7064,'EDC Component Dictionary'!$B$5:$B$37,0)), "Energy Supply")</f>
        <v>Energy Supply</v>
      </c>
      <c r="L7064" s="12">
        <v>0.1043</v>
      </c>
      <c r="M7064" s="12"/>
    </row>
    <row r="7065" spans="1:13" x14ac:dyDescent="0.3">
      <c r="A7065" s="18">
        <v>7063</v>
      </c>
      <c r="B7065" s="18">
        <f t="shared" si="220"/>
        <v>2019</v>
      </c>
      <c r="C7065" s="17">
        <v>43678</v>
      </c>
      <c r="D7065" s="18" t="s">
        <v>130</v>
      </c>
      <c r="E7065" s="18" t="s">
        <v>164</v>
      </c>
      <c r="F7065" s="18" t="str">
        <f t="shared" si="221"/>
        <v>National Grid-Northbridge Muni Agg Rate-43678</v>
      </c>
      <c r="G7065" s="11" t="s">
        <v>131</v>
      </c>
      <c r="H7065" s="11" t="s">
        <v>54</v>
      </c>
      <c r="I7065" s="11" t="s">
        <v>99</v>
      </c>
      <c r="J7065" s="11" t="s">
        <v>200</v>
      </c>
      <c r="K7065" s="11" t="str">
        <f>IFERROR(INDEX('EDC Component Dictionary'!$C$5:$C$37,MATCH('Rates Database'!J7065,'EDC Component Dictionary'!$B$5:$B$37,0)), "Energy Supply")</f>
        <v>Energy Supply</v>
      </c>
      <c r="L7065" s="12">
        <v>0.1043</v>
      </c>
      <c r="M7065" s="12"/>
    </row>
    <row r="7066" spans="1:13" x14ac:dyDescent="0.3">
      <c r="A7066" s="18">
        <v>7064</v>
      </c>
      <c r="B7066" s="18">
        <f t="shared" si="220"/>
        <v>2019</v>
      </c>
      <c r="C7066" s="17">
        <v>43678</v>
      </c>
      <c r="D7066" s="18" t="s">
        <v>130</v>
      </c>
      <c r="E7066" s="18" t="s">
        <v>164</v>
      </c>
      <c r="F7066" s="18" t="str">
        <f t="shared" si="221"/>
        <v>National Grid-Norton Muni Agg Rate-43678</v>
      </c>
      <c r="G7066" s="11" t="s">
        <v>131</v>
      </c>
      <c r="H7066" s="11" t="s">
        <v>54</v>
      </c>
      <c r="I7066" s="11" t="s">
        <v>99</v>
      </c>
      <c r="J7066" s="11" t="s">
        <v>201</v>
      </c>
      <c r="K7066" s="11" t="str">
        <f>IFERROR(INDEX('EDC Component Dictionary'!$C$5:$C$37,MATCH('Rates Database'!J7066,'EDC Component Dictionary'!$B$5:$B$37,0)), "Energy Supply")</f>
        <v>Energy Supply</v>
      </c>
      <c r="L7066" s="12">
        <v>0.1043</v>
      </c>
      <c r="M7066" s="12"/>
    </row>
    <row r="7067" spans="1:13" x14ac:dyDescent="0.3">
      <c r="A7067" s="18">
        <v>7065</v>
      </c>
      <c r="B7067" s="18">
        <f t="shared" si="220"/>
        <v>2019</v>
      </c>
      <c r="C7067" s="17">
        <v>43678</v>
      </c>
      <c r="D7067" s="18" t="s">
        <v>130</v>
      </c>
      <c r="E7067" s="18" t="s">
        <v>164</v>
      </c>
      <c r="F7067" s="18" t="str">
        <f t="shared" si="221"/>
        <v>National Grid-Oxford Muni Agg Rate-43678</v>
      </c>
      <c r="G7067" s="11" t="s">
        <v>131</v>
      </c>
      <c r="H7067" s="11" t="s">
        <v>54</v>
      </c>
      <c r="I7067" s="11" t="s">
        <v>99</v>
      </c>
      <c r="J7067" s="11" t="s">
        <v>202</v>
      </c>
      <c r="K7067" s="11" t="str">
        <f>IFERROR(INDEX('EDC Component Dictionary'!$C$5:$C$37,MATCH('Rates Database'!J7067,'EDC Component Dictionary'!$B$5:$B$37,0)), "Energy Supply")</f>
        <v>Energy Supply</v>
      </c>
      <c r="L7067" s="12">
        <v>0.1043</v>
      </c>
      <c r="M7067" s="12"/>
    </row>
    <row r="7068" spans="1:13" x14ac:dyDescent="0.3">
      <c r="A7068" s="18">
        <v>7066</v>
      </c>
      <c r="B7068" s="18">
        <f t="shared" si="220"/>
        <v>2019</v>
      </c>
      <c r="C7068" s="17">
        <v>43678</v>
      </c>
      <c r="D7068" s="18" t="s">
        <v>130</v>
      </c>
      <c r="E7068" s="18" t="s">
        <v>164</v>
      </c>
      <c r="F7068" s="18" t="str">
        <f t="shared" si="221"/>
        <v>National Grid-Plainville Muni Agg Rate-43678</v>
      </c>
      <c r="G7068" s="11" t="s">
        <v>131</v>
      </c>
      <c r="H7068" s="11" t="s">
        <v>54</v>
      </c>
      <c r="I7068" s="11" t="s">
        <v>99</v>
      </c>
      <c r="J7068" s="11" t="s">
        <v>203</v>
      </c>
      <c r="K7068" s="11" t="str">
        <f>IFERROR(INDEX('EDC Component Dictionary'!$C$5:$C$37,MATCH('Rates Database'!J7068,'EDC Component Dictionary'!$B$5:$B$37,0)), "Energy Supply")</f>
        <v>Energy Supply</v>
      </c>
      <c r="L7068" s="12">
        <v>0.1043</v>
      </c>
      <c r="M7068" s="12"/>
    </row>
    <row r="7069" spans="1:13" x14ac:dyDescent="0.3">
      <c r="A7069" s="18">
        <v>7067</v>
      </c>
      <c r="B7069" s="18">
        <f t="shared" si="220"/>
        <v>2019</v>
      </c>
      <c r="C7069" s="17">
        <v>43678</v>
      </c>
      <c r="D7069" s="18" t="s">
        <v>130</v>
      </c>
      <c r="E7069" s="18" t="s">
        <v>164</v>
      </c>
      <c r="F7069" s="18" t="str">
        <f t="shared" si="221"/>
        <v>National Grid-Rehoboth Muni Agg Rate-43678</v>
      </c>
      <c r="G7069" s="11" t="s">
        <v>131</v>
      </c>
      <c r="H7069" s="11" t="s">
        <v>54</v>
      </c>
      <c r="I7069" s="11" t="s">
        <v>99</v>
      </c>
      <c r="J7069" s="11" t="s">
        <v>204</v>
      </c>
      <c r="K7069" s="11" t="str">
        <f>IFERROR(INDEX('EDC Component Dictionary'!$C$5:$C$37,MATCH('Rates Database'!J7069,'EDC Component Dictionary'!$B$5:$B$37,0)), "Energy Supply")</f>
        <v>Energy Supply</v>
      </c>
      <c r="L7069" s="12">
        <v>0.1043</v>
      </c>
      <c r="M7069" s="12"/>
    </row>
    <row r="7070" spans="1:13" x14ac:dyDescent="0.3">
      <c r="A7070" s="18">
        <v>7068</v>
      </c>
      <c r="B7070" s="18">
        <f t="shared" si="220"/>
        <v>2019</v>
      </c>
      <c r="C7070" s="17">
        <v>43678</v>
      </c>
      <c r="D7070" s="18" t="s">
        <v>130</v>
      </c>
      <c r="E7070" s="18" t="s">
        <v>164</v>
      </c>
      <c r="F7070" s="18" t="str">
        <f t="shared" si="221"/>
        <v>National Grid-Seekonk Muni Agg Rate-43678</v>
      </c>
      <c r="G7070" s="11" t="s">
        <v>131</v>
      </c>
      <c r="H7070" s="11" t="s">
        <v>54</v>
      </c>
      <c r="I7070" s="11" t="s">
        <v>99</v>
      </c>
      <c r="J7070" s="11" t="s">
        <v>205</v>
      </c>
      <c r="K7070" s="11" t="str">
        <f>IFERROR(INDEX('EDC Component Dictionary'!$C$5:$C$37,MATCH('Rates Database'!J7070,'EDC Component Dictionary'!$B$5:$B$37,0)), "Energy Supply")</f>
        <v>Energy Supply</v>
      </c>
      <c r="L7070" s="12">
        <v>0.1043</v>
      </c>
      <c r="M7070" s="12"/>
    </row>
    <row r="7071" spans="1:13" x14ac:dyDescent="0.3">
      <c r="A7071" s="18">
        <v>7069</v>
      </c>
      <c r="B7071" s="18">
        <f t="shared" si="220"/>
        <v>2019</v>
      </c>
      <c r="C7071" s="17">
        <v>43678</v>
      </c>
      <c r="D7071" s="18" t="s">
        <v>130</v>
      </c>
      <c r="E7071" s="18" t="s">
        <v>164</v>
      </c>
      <c r="F7071" s="18" t="str">
        <f t="shared" si="221"/>
        <v>National Grid-Somerset Muni Agg Rate-43678</v>
      </c>
      <c r="G7071" s="11" t="s">
        <v>131</v>
      </c>
      <c r="H7071" s="11" t="s">
        <v>54</v>
      </c>
      <c r="I7071" s="11" t="s">
        <v>99</v>
      </c>
      <c r="J7071" s="11" t="s">
        <v>206</v>
      </c>
      <c r="K7071" s="11" t="str">
        <f>IFERROR(INDEX('EDC Component Dictionary'!$C$5:$C$37,MATCH('Rates Database'!J7071,'EDC Component Dictionary'!$B$5:$B$37,0)), "Energy Supply")</f>
        <v>Energy Supply</v>
      </c>
      <c r="L7071" s="12">
        <v>0.1043</v>
      </c>
      <c r="M7071" s="12"/>
    </row>
    <row r="7072" spans="1:13" x14ac:dyDescent="0.3">
      <c r="A7072" s="18">
        <v>7070</v>
      </c>
      <c r="B7072" s="18">
        <f t="shared" si="220"/>
        <v>2019</v>
      </c>
      <c r="C7072" s="17">
        <v>43678</v>
      </c>
      <c r="D7072" s="18" t="s">
        <v>130</v>
      </c>
      <c r="E7072" s="18" t="s">
        <v>164</v>
      </c>
      <c r="F7072" s="18" t="str">
        <f t="shared" si="221"/>
        <v>National Grid-Swansea Muni Agg Rate-43678</v>
      </c>
      <c r="G7072" s="11" t="s">
        <v>131</v>
      </c>
      <c r="H7072" s="11" t="s">
        <v>54</v>
      </c>
      <c r="I7072" s="11" t="s">
        <v>99</v>
      </c>
      <c r="J7072" s="11" t="s">
        <v>207</v>
      </c>
      <c r="K7072" s="11" t="str">
        <f>IFERROR(INDEX('EDC Component Dictionary'!$C$5:$C$37,MATCH('Rates Database'!J7072,'EDC Component Dictionary'!$B$5:$B$37,0)), "Energy Supply")</f>
        <v>Energy Supply</v>
      </c>
      <c r="L7072" s="12">
        <v>0.1043</v>
      </c>
      <c r="M7072" s="12"/>
    </row>
    <row r="7073" spans="1:13" x14ac:dyDescent="0.3">
      <c r="A7073" s="18">
        <v>7071</v>
      </c>
      <c r="B7073" s="18">
        <f t="shared" si="220"/>
        <v>2019</v>
      </c>
      <c r="C7073" s="17">
        <v>43678</v>
      </c>
      <c r="D7073" s="18" t="s">
        <v>130</v>
      </c>
      <c r="E7073" s="18" t="s">
        <v>164</v>
      </c>
      <c r="F7073" s="18" t="str">
        <f t="shared" si="221"/>
        <v>National Grid-Westford Muni Agg Rate-43678</v>
      </c>
      <c r="G7073" s="11" t="s">
        <v>131</v>
      </c>
      <c r="H7073" s="11" t="s">
        <v>54</v>
      </c>
      <c r="I7073" s="11" t="s">
        <v>99</v>
      </c>
      <c r="J7073" s="11" t="s">
        <v>208</v>
      </c>
      <c r="K7073" s="11" t="str">
        <f>IFERROR(INDEX('EDC Component Dictionary'!$C$5:$C$37,MATCH('Rates Database'!J7073,'EDC Component Dictionary'!$B$5:$B$37,0)), "Energy Supply")</f>
        <v>Energy Supply</v>
      </c>
      <c r="L7073" s="12">
        <v>0.1043</v>
      </c>
      <c r="M7073" s="12"/>
    </row>
    <row r="7074" spans="1:13" x14ac:dyDescent="0.3">
      <c r="A7074" s="18">
        <v>7072</v>
      </c>
      <c r="B7074" s="18">
        <f t="shared" si="220"/>
        <v>2019</v>
      </c>
      <c r="C7074" s="17">
        <v>43678</v>
      </c>
      <c r="D7074" s="18" t="s">
        <v>130</v>
      </c>
      <c r="E7074" s="18" t="s">
        <v>163</v>
      </c>
      <c r="F7074" s="18" t="str">
        <f t="shared" si="221"/>
        <v>Eversource_EMA-Westport Muni Agg Rate-43678</v>
      </c>
      <c r="G7074" s="11" t="s">
        <v>131</v>
      </c>
      <c r="H7074" s="11" t="s">
        <v>54</v>
      </c>
      <c r="I7074" s="11" t="s">
        <v>99</v>
      </c>
      <c r="J7074" s="11" t="s">
        <v>209</v>
      </c>
      <c r="K7074" s="11" t="str">
        <f>IFERROR(INDEX('EDC Component Dictionary'!$C$5:$C$37,MATCH('Rates Database'!J7074,'EDC Component Dictionary'!$B$5:$B$37,0)), "Energy Supply")</f>
        <v>Energy Supply</v>
      </c>
      <c r="L7074" s="12">
        <v>0.1043</v>
      </c>
      <c r="M7074" s="12"/>
    </row>
    <row r="7075" spans="1:13" x14ac:dyDescent="0.3">
      <c r="A7075" s="18">
        <v>7073</v>
      </c>
      <c r="B7075" s="18">
        <f t="shared" si="220"/>
        <v>2019</v>
      </c>
      <c r="C7075" s="17">
        <v>43678</v>
      </c>
      <c r="D7075" s="18" t="s">
        <v>130</v>
      </c>
      <c r="E7075" s="18" t="s">
        <v>164</v>
      </c>
      <c r="F7075" s="18" t="str">
        <f t="shared" si="221"/>
        <v>National Grid-Melrose Muni Agg Rate-43678</v>
      </c>
      <c r="G7075" s="11" t="s">
        <v>131</v>
      </c>
      <c r="H7075" s="11" t="s">
        <v>54</v>
      </c>
      <c r="I7075" s="11" t="s">
        <v>99</v>
      </c>
      <c r="J7075" s="11" t="s">
        <v>269</v>
      </c>
      <c r="K7075" s="11" t="str">
        <f>IFERROR(INDEX('EDC Component Dictionary'!$C$5:$C$37,MATCH('Rates Database'!J7075,'EDC Component Dictionary'!$B$5:$B$37,0)), "Energy Supply")</f>
        <v>Energy Supply</v>
      </c>
      <c r="L7075" s="12">
        <v>0.1053</v>
      </c>
      <c r="M7075" s="12"/>
    </row>
    <row r="7076" spans="1:13" x14ac:dyDescent="0.3">
      <c r="A7076" s="18">
        <v>7074</v>
      </c>
      <c r="B7076" s="18">
        <f t="shared" si="220"/>
        <v>2019</v>
      </c>
      <c r="C7076" s="17">
        <v>43678</v>
      </c>
      <c r="D7076" s="18" t="s">
        <v>130</v>
      </c>
      <c r="E7076" s="18" t="s">
        <v>163</v>
      </c>
      <c r="F7076" s="18" t="str">
        <f t="shared" si="221"/>
        <v>Eversource_EMA-Kingston Muni Agg Rate-43678</v>
      </c>
      <c r="G7076" s="11" t="s">
        <v>131</v>
      </c>
      <c r="H7076" s="11" t="s">
        <v>54</v>
      </c>
      <c r="I7076" s="11" t="s">
        <v>99</v>
      </c>
      <c r="J7076" s="11" t="s">
        <v>211</v>
      </c>
      <c r="K7076" s="11" t="str">
        <f>IFERROR(INDEX('EDC Component Dictionary'!$C$5:$C$37,MATCH('Rates Database'!J7076,'EDC Component Dictionary'!$B$5:$B$37,0)), "Energy Supply")</f>
        <v>Energy Supply</v>
      </c>
      <c r="L7076" s="12">
        <v>0.10523</v>
      </c>
      <c r="M7076" s="12"/>
    </row>
    <row r="7077" spans="1:13" x14ac:dyDescent="0.3">
      <c r="A7077" s="18">
        <v>7075</v>
      </c>
      <c r="B7077" s="18">
        <f t="shared" si="220"/>
        <v>2019</v>
      </c>
      <c r="C7077" s="17">
        <v>43678</v>
      </c>
      <c r="D7077" s="18" t="s">
        <v>130</v>
      </c>
      <c r="E7077" s="18" t="s">
        <v>163</v>
      </c>
      <c r="F7077" s="18" t="str">
        <f t="shared" si="221"/>
        <v>Eversource_EMA-Somerville Muni Agg Rate-43678</v>
      </c>
      <c r="G7077" s="11" t="s">
        <v>131</v>
      </c>
      <c r="H7077" s="11" t="s">
        <v>54</v>
      </c>
      <c r="I7077" s="11" t="s">
        <v>99</v>
      </c>
      <c r="J7077" s="11" t="s">
        <v>212</v>
      </c>
      <c r="K7077" s="11" t="str">
        <f>IFERROR(INDEX('EDC Component Dictionary'!$C$5:$C$37,MATCH('Rates Database'!J7077,'EDC Component Dictionary'!$B$5:$B$37,0)), "Energy Supply")</f>
        <v>Energy Supply</v>
      </c>
      <c r="L7077" s="12">
        <v>0.10581</v>
      </c>
      <c r="M7077" s="12"/>
    </row>
    <row r="7078" spans="1:13" x14ac:dyDescent="0.3">
      <c r="A7078" s="18">
        <v>7076</v>
      </c>
      <c r="B7078" s="18">
        <f t="shared" si="220"/>
        <v>2019</v>
      </c>
      <c r="C7078" s="17">
        <v>43678</v>
      </c>
      <c r="D7078" s="18" t="s">
        <v>130</v>
      </c>
      <c r="E7078" s="18" t="s">
        <v>164</v>
      </c>
      <c r="F7078" s="18" t="str">
        <f t="shared" si="221"/>
        <v>National Grid-Wendell Muni Agg Rate-43678</v>
      </c>
      <c r="G7078" s="11" t="s">
        <v>131</v>
      </c>
      <c r="H7078" s="11" t="s">
        <v>54</v>
      </c>
      <c r="I7078" s="11" t="s">
        <v>99</v>
      </c>
      <c r="J7078" s="11" t="s">
        <v>213</v>
      </c>
      <c r="K7078" s="11" t="str">
        <f>IFERROR(INDEX('EDC Component Dictionary'!$C$5:$C$37,MATCH('Rates Database'!J7078,'EDC Component Dictionary'!$B$5:$B$37,0)), "Energy Supply")</f>
        <v>Energy Supply</v>
      </c>
      <c r="L7078" s="12">
        <v>0.10553999999999999</v>
      </c>
      <c r="M7078" s="12"/>
    </row>
    <row r="7079" spans="1:13" x14ac:dyDescent="0.3">
      <c r="A7079" s="18">
        <v>7077</v>
      </c>
      <c r="B7079" s="18">
        <f t="shared" si="220"/>
        <v>2019</v>
      </c>
      <c r="C7079" s="17">
        <v>43678</v>
      </c>
      <c r="D7079" s="18" t="s">
        <v>130</v>
      </c>
      <c r="E7079" s="18" t="s">
        <v>95</v>
      </c>
      <c r="F7079" s="18" t="str">
        <f t="shared" si="221"/>
        <v>Eversource_WMA-Greenfield Muni Agg Rate-43678</v>
      </c>
      <c r="G7079" s="11" t="s">
        <v>131</v>
      </c>
      <c r="H7079" s="11" t="s">
        <v>54</v>
      </c>
      <c r="I7079" s="11" t="s">
        <v>99</v>
      </c>
      <c r="J7079" s="11" t="s">
        <v>214</v>
      </c>
      <c r="K7079" s="11" t="str">
        <f>IFERROR(INDEX('EDC Component Dictionary'!$C$5:$C$37,MATCH('Rates Database'!J7079,'EDC Component Dictionary'!$B$5:$B$37,0)), "Energy Supply")</f>
        <v>Energy Supply</v>
      </c>
      <c r="L7079" s="12">
        <v>0.10564999999999999</v>
      </c>
      <c r="M7079" s="12"/>
    </row>
    <row r="7080" spans="1:13" x14ac:dyDescent="0.3">
      <c r="A7080" s="18">
        <v>7078</v>
      </c>
      <c r="B7080" s="18">
        <f t="shared" si="220"/>
        <v>2019</v>
      </c>
      <c r="C7080" s="17">
        <v>43678</v>
      </c>
      <c r="D7080" s="18" t="s">
        <v>130</v>
      </c>
      <c r="E7080" s="18" t="s">
        <v>164</v>
      </c>
      <c r="F7080" s="18" t="str">
        <f t="shared" si="221"/>
        <v>National Grid-Avon Muni Agg Rate-43678</v>
      </c>
      <c r="G7080" s="11" t="s">
        <v>131</v>
      </c>
      <c r="H7080" s="11" t="s">
        <v>54</v>
      </c>
      <c r="I7080" s="11" t="s">
        <v>99</v>
      </c>
      <c r="J7080" s="11" t="s">
        <v>270</v>
      </c>
      <c r="K7080" s="11" t="str">
        <f>IFERROR(INDEX('EDC Component Dictionary'!$C$5:$C$37,MATCH('Rates Database'!J7080,'EDC Component Dictionary'!$B$5:$B$37,0)), "Energy Supply")</f>
        <v>Energy Supply</v>
      </c>
      <c r="L7080" s="12">
        <v>0.10632</v>
      </c>
      <c r="M7080" s="12"/>
    </row>
    <row r="7081" spans="1:13" x14ac:dyDescent="0.3">
      <c r="A7081" s="18">
        <v>7079</v>
      </c>
      <c r="B7081" s="18">
        <f t="shared" si="220"/>
        <v>2019</v>
      </c>
      <c r="C7081" s="17">
        <v>43678</v>
      </c>
      <c r="D7081" s="18" t="s">
        <v>130</v>
      </c>
      <c r="E7081" s="18" t="s">
        <v>164</v>
      </c>
      <c r="F7081" s="18" t="str">
        <f t="shared" si="221"/>
        <v>National Grid-Billerica Muni Agg Rate-43678</v>
      </c>
      <c r="G7081" s="11" t="s">
        <v>131</v>
      </c>
      <c r="H7081" s="11" t="s">
        <v>54</v>
      </c>
      <c r="I7081" s="11" t="s">
        <v>99</v>
      </c>
      <c r="J7081" s="11" t="s">
        <v>215</v>
      </c>
      <c r="K7081" s="11" t="str">
        <f>IFERROR(INDEX('EDC Component Dictionary'!$C$5:$C$37,MATCH('Rates Database'!J7081,'EDC Component Dictionary'!$B$5:$B$37,0)), "Energy Supply")</f>
        <v>Energy Supply</v>
      </c>
      <c r="L7081" s="12">
        <v>0.10631</v>
      </c>
      <c r="M7081" s="12"/>
    </row>
    <row r="7082" spans="1:13" x14ac:dyDescent="0.3">
      <c r="A7082" s="18">
        <v>7080</v>
      </c>
      <c r="B7082" s="18">
        <f t="shared" si="220"/>
        <v>2019</v>
      </c>
      <c r="C7082" s="17">
        <v>43678</v>
      </c>
      <c r="D7082" s="18" t="s">
        <v>130</v>
      </c>
      <c r="E7082" s="18" t="s">
        <v>164</v>
      </c>
      <c r="F7082" s="18" t="str">
        <f t="shared" si="221"/>
        <v>National Grid-Tewksbury Muni Agg Rate-43678</v>
      </c>
      <c r="G7082" s="11" t="s">
        <v>131</v>
      </c>
      <c r="H7082" s="11" t="s">
        <v>54</v>
      </c>
      <c r="I7082" s="11" t="s">
        <v>99</v>
      </c>
      <c r="J7082" s="11" t="s">
        <v>238</v>
      </c>
      <c r="K7082" s="11" t="str">
        <f>IFERROR(INDEX('EDC Component Dictionary'!$C$5:$C$37,MATCH('Rates Database'!J7082,'EDC Component Dictionary'!$B$5:$B$37,0)), "Energy Supply")</f>
        <v>Energy Supply</v>
      </c>
      <c r="L7082" s="12">
        <v>0.1069</v>
      </c>
      <c r="M7082" s="12"/>
    </row>
    <row r="7083" spans="1:13" x14ac:dyDescent="0.3">
      <c r="A7083" s="18">
        <v>7081</v>
      </c>
      <c r="B7083" s="18">
        <f t="shared" si="220"/>
        <v>2019</v>
      </c>
      <c r="C7083" s="17">
        <v>43678</v>
      </c>
      <c r="D7083" s="18" t="s">
        <v>130</v>
      </c>
      <c r="E7083" s="18" t="s">
        <v>163</v>
      </c>
      <c r="F7083" s="18" t="str">
        <f t="shared" si="221"/>
        <v>Eversource_EMA-Cape Light Compact JPE Muni Agg Rate-43678</v>
      </c>
      <c r="G7083" s="11" t="s">
        <v>131</v>
      </c>
      <c r="H7083" s="11" t="s">
        <v>54</v>
      </c>
      <c r="I7083" s="11" t="s">
        <v>99</v>
      </c>
      <c r="J7083" s="11" t="s">
        <v>264</v>
      </c>
      <c r="K7083" s="11" t="str">
        <f>IFERROR(INDEX('EDC Component Dictionary'!$C$5:$C$37,MATCH('Rates Database'!J7083,'EDC Component Dictionary'!$B$5:$B$37,0)), "Energy Supply")</f>
        <v>Energy Supply</v>
      </c>
      <c r="L7083" s="12">
        <v>0.10699</v>
      </c>
      <c r="M7083" s="12"/>
    </row>
    <row r="7084" spans="1:13" x14ac:dyDescent="0.3">
      <c r="A7084" s="18">
        <v>7082</v>
      </c>
      <c r="B7084" s="18">
        <f t="shared" si="220"/>
        <v>2019</v>
      </c>
      <c r="C7084" s="17">
        <v>43678</v>
      </c>
      <c r="D7084" s="18" t="s">
        <v>130</v>
      </c>
      <c r="E7084" s="18" t="s">
        <v>164</v>
      </c>
      <c r="F7084" s="18" t="str">
        <f t="shared" si="221"/>
        <v>National Grid-Clarksburg Muni Agg Rate-43678</v>
      </c>
      <c r="G7084" s="11" t="s">
        <v>131</v>
      </c>
      <c r="H7084" s="11" t="s">
        <v>54</v>
      </c>
      <c r="I7084" s="11" t="s">
        <v>99</v>
      </c>
      <c r="J7084" s="11" t="s">
        <v>216</v>
      </c>
      <c r="K7084" s="11" t="str">
        <f>IFERROR(INDEX('EDC Component Dictionary'!$C$5:$C$37,MATCH('Rates Database'!J7084,'EDC Component Dictionary'!$B$5:$B$37,0)), "Energy Supply")</f>
        <v>Energy Supply</v>
      </c>
      <c r="L7084" s="12">
        <v>0.10707999999999999</v>
      </c>
      <c r="M7084" s="12"/>
    </row>
    <row r="7085" spans="1:13" x14ac:dyDescent="0.3">
      <c r="A7085" s="18">
        <v>7083</v>
      </c>
      <c r="B7085" s="18">
        <f t="shared" si="220"/>
        <v>2019</v>
      </c>
      <c r="C7085" s="17">
        <v>43678</v>
      </c>
      <c r="D7085" s="18" t="s">
        <v>130</v>
      </c>
      <c r="E7085" s="18" t="s">
        <v>95</v>
      </c>
      <c r="F7085" s="18" t="str">
        <f t="shared" si="221"/>
        <v>Eversource_WMA-Dalton Muni Agg Rate-43678</v>
      </c>
      <c r="G7085" s="11" t="s">
        <v>131</v>
      </c>
      <c r="H7085" s="11" t="s">
        <v>54</v>
      </c>
      <c r="I7085" s="11" t="s">
        <v>99</v>
      </c>
      <c r="J7085" s="11" t="s">
        <v>217</v>
      </c>
      <c r="K7085" s="11" t="str">
        <f>IFERROR(INDEX('EDC Component Dictionary'!$C$5:$C$37,MATCH('Rates Database'!J7085,'EDC Component Dictionary'!$B$5:$B$37,0)), "Energy Supply")</f>
        <v>Energy Supply</v>
      </c>
      <c r="L7085" s="12">
        <v>0.10707999999999999</v>
      </c>
      <c r="M7085" s="12"/>
    </row>
    <row r="7086" spans="1:13" x14ac:dyDescent="0.3">
      <c r="A7086" s="18">
        <v>7084</v>
      </c>
      <c r="B7086" s="18">
        <f t="shared" si="220"/>
        <v>2019</v>
      </c>
      <c r="C7086" s="17">
        <v>43678</v>
      </c>
      <c r="D7086" s="18" t="s">
        <v>130</v>
      </c>
      <c r="E7086" s="18" t="s">
        <v>164</v>
      </c>
      <c r="F7086" s="18" t="str">
        <f t="shared" si="221"/>
        <v>National Grid-Florida Muni Agg Rate-43678</v>
      </c>
      <c r="G7086" s="11" t="s">
        <v>131</v>
      </c>
      <c r="H7086" s="11" t="s">
        <v>54</v>
      </c>
      <c r="I7086" s="11" t="s">
        <v>99</v>
      </c>
      <c r="J7086" s="11" t="s">
        <v>218</v>
      </c>
      <c r="K7086" s="11" t="str">
        <f>IFERROR(INDEX('EDC Component Dictionary'!$C$5:$C$37,MATCH('Rates Database'!J7086,'EDC Component Dictionary'!$B$5:$B$37,0)), "Energy Supply")</f>
        <v>Energy Supply</v>
      </c>
      <c r="L7086" s="12">
        <v>0.10707999999999999</v>
      </c>
      <c r="M7086" s="12"/>
    </row>
    <row r="7087" spans="1:13" x14ac:dyDescent="0.3">
      <c r="A7087" s="18">
        <v>7085</v>
      </c>
      <c r="B7087" s="18">
        <f t="shared" si="220"/>
        <v>2019</v>
      </c>
      <c r="C7087" s="17">
        <v>43678</v>
      </c>
      <c r="D7087" s="18" t="s">
        <v>130</v>
      </c>
      <c r="E7087" s="18" t="s">
        <v>95</v>
      </c>
      <c r="F7087" s="18" t="str">
        <f t="shared" si="221"/>
        <v>Eversource_WMA-Lenox Muni Agg Rate-43678</v>
      </c>
      <c r="G7087" s="11" t="s">
        <v>131</v>
      </c>
      <c r="H7087" s="11" t="s">
        <v>54</v>
      </c>
      <c r="I7087" s="11" t="s">
        <v>99</v>
      </c>
      <c r="J7087" s="11" t="s">
        <v>219</v>
      </c>
      <c r="K7087" s="11" t="str">
        <f>IFERROR(INDEX('EDC Component Dictionary'!$C$5:$C$37,MATCH('Rates Database'!J7087,'EDC Component Dictionary'!$B$5:$B$37,0)), "Energy Supply")</f>
        <v>Energy Supply</v>
      </c>
      <c r="L7087" s="12">
        <v>0.10707999999999999</v>
      </c>
      <c r="M7087" s="12"/>
    </row>
    <row r="7088" spans="1:13" x14ac:dyDescent="0.3">
      <c r="A7088" s="18">
        <v>7086</v>
      </c>
      <c r="B7088" s="18">
        <f t="shared" si="220"/>
        <v>2019</v>
      </c>
      <c r="C7088" s="17">
        <v>43678</v>
      </c>
      <c r="D7088" s="18" t="s">
        <v>130</v>
      </c>
      <c r="E7088" s="18" t="s">
        <v>164</v>
      </c>
      <c r="F7088" s="18" t="str">
        <f t="shared" si="221"/>
        <v>National Grid-Monterey Muni Agg Rate-43678</v>
      </c>
      <c r="G7088" s="11" t="s">
        <v>131</v>
      </c>
      <c r="H7088" s="11" t="s">
        <v>54</v>
      </c>
      <c r="I7088" s="11" t="s">
        <v>99</v>
      </c>
      <c r="J7088" s="11" t="s">
        <v>220</v>
      </c>
      <c r="K7088" s="11" t="str">
        <f>IFERROR(INDEX('EDC Component Dictionary'!$C$5:$C$37,MATCH('Rates Database'!J7088,'EDC Component Dictionary'!$B$5:$B$37,0)), "Energy Supply")</f>
        <v>Energy Supply</v>
      </c>
      <c r="L7088" s="12">
        <v>0.10707999999999999</v>
      </c>
      <c r="M7088" s="12"/>
    </row>
    <row r="7089" spans="1:13" x14ac:dyDescent="0.3">
      <c r="A7089" s="18">
        <v>7087</v>
      </c>
      <c r="B7089" s="18">
        <f t="shared" si="220"/>
        <v>2019</v>
      </c>
      <c r="C7089" s="17">
        <v>43678</v>
      </c>
      <c r="D7089" s="18" t="s">
        <v>130</v>
      </c>
      <c r="E7089" s="18" t="s">
        <v>164</v>
      </c>
      <c r="F7089" s="18" t="str">
        <f t="shared" si="221"/>
        <v>National Grid-New Marlborough Muni Agg Rate-43678</v>
      </c>
      <c r="G7089" s="11" t="s">
        <v>131</v>
      </c>
      <c r="H7089" s="11" t="s">
        <v>54</v>
      </c>
      <c r="I7089" s="11" t="s">
        <v>99</v>
      </c>
      <c r="J7089" s="11" t="s">
        <v>221</v>
      </c>
      <c r="K7089" s="11" t="str">
        <f>IFERROR(INDEX('EDC Component Dictionary'!$C$5:$C$37,MATCH('Rates Database'!J7089,'EDC Component Dictionary'!$B$5:$B$37,0)), "Energy Supply")</f>
        <v>Energy Supply</v>
      </c>
      <c r="L7089" s="12">
        <v>0.10707999999999999</v>
      </c>
      <c r="M7089" s="12"/>
    </row>
    <row r="7090" spans="1:13" x14ac:dyDescent="0.3">
      <c r="A7090" s="18">
        <v>7088</v>
      </c>
      <c r="B7090" s="18">
        <f t="shared" si="220"/>
        <v>2019</v>
      </c>
      <c r="C7090" s="17">
        <v>43678</v>
      </c>
      <c r="D7090" s="18" t="s">
        <v>130</v>
      </c>
      <c r="E7090" s="18" t="s">
        <v>164</v>
      </c>
      <c r="F7090" s="18" t="str">
        <f t="shared" si="221"/>
        <v>National Grid-North Adams Muni Agg Rate-43678</v>
      </c>
      <c r="G7090" s="11" t="s">
        <v>131</v>
      </c>
      <c r="H7090" s="11" t="s">
        <v>54</v>
      </c>
      <c r="I7090" s="11" t="s">
        <v>99</v>
      </c>
      <c r="J7090" s="11" t="s">
        <v>222</v>
      </c>
      <c r="K7090" s="11" t="str">
        <f>IFERROR(INDEX('EDC Component Dictionary'!$C$5:$C$37,MATCH('Rates Database'!J7090,'EDC Component Dictionary'!$B$5:$B$37,0)), "Energy Supply")</f>
        <v>Energy Supply</v>
      </c>
      <c r="L7090" s="12">
        <v>0.10707999999999999</v>
      </c>
      <c r="M7090" s="12"/>
    </row>
    <row r="7091" spans="1:13" x14ac:dyDescent="0.3">
      <c r="A7091" s="18">
        <v>7089</v>
      </c>
      <c r="B7091" s="18">
        <f t="shared" si="220"/>
        <v>2019</v>
      </c>
      <c r="C7091" s="17">
        <v>43678</v>
      </c>
      <c r="D7091" s="18" t="s">
        <v>130</v>
      </c>
      <c r="E7091" s="18" t="s">
        <v>164</v>
      </c>
      <c r="F7091" s="18" t="str">
        <f t="shared" si="221"/>
        <v>National Grid-Sheffield Muni Agg Rate-43678</v>
      </c>
      <c r="G7091" s="11" t="s">
        <v>131</v>
      </c>
      <c r="H7091" s="11" t="s">
        <v>54</v>
      </c>
      <c r="I7091" s="11" t="s">
        <v>99</v>
      </c>
      <c r="J7091" s="11" t="s">
        <v>223</v>
      </c>
      <c r="K7091" s="11" t="str">
        <f>IFERROR(INDEX('EDC Component Dictionary'!$C$5:$C$37,MATCH('Rates Database'!J7091,'EDC Component Dictionary'!$B$5:$B$37,0)), "Energy Supply")</f>
        <v>Energy Supply</v>
      </c>
      <c r="L7091" s="12">
        <v>0.10707999999999999</v>
      </c>
      <c r="M7091" s="12"/>
    </row>
    <row r="7092" spans="1:13" x14ac:dyDescent="0.3">
      <c r="A7092" s="18">
        <v>7090</v>
      </c>
      <c r="B7092" s="18">
        <f t="shared" si="220"/>
        <v>2019</v>
      </c>
      <c r="C7092" s="17">
        <v>43678</v>
      </c>
      <c r="D7092" s="18" t="s">
        <v>130</v>
      </c>
      <c r="E7092" s="18" t="s">
        <v>164</v>
      </c>
      <c r="F7092" s="18" t="str">
        <f t="shared" si="221"/>
        <v>National Grid-West Stockbridge Muni Agg Rate-43678</v>
      </c>
      <c r="G7092" s="11" t="s">
        <v>131</v>
      </c>
      <c r="H7092" s="11" t="s">
        <v>54</v>
      </c>
      <c r="I7092" s="11" t="s">
        <v>99</v>
      </c>
      <c r="J7092" s="11" t="s">
        <v>224</v>
      </c>
      <c r="K7092" s="11" t="str">
        <f>IFERROR(INDEX('EDC Component Dictionary'!$C$5:$C$37,MATCH('Rates Database'!J7092,'EDC Component Dictionary'!$B$5:$B$37,0)), "Energy Supply")</f>
        <v>Energy Supply</v>
      </c>
      <c r="L7092" s="12">
        <v>0.10707999999999999</v>
      </c>
      <c r="M7092" s="12"/>
    </row>
    <row r="7093" spans="1:13" x14ac:dyDescent="0.3">
      <c r="A7093" s="18">
        <v>7091</v>
      </c>
      <c r="B7093" s="18">
        <f t="shared" si="220"/>
        <v>2019</v>
      </c>
      <c r="C7093" s="17">
        <v>43678</v>
      </c>
      <c r="D7093" s="18" t="s">
        <v>130</v>
      </c>
      <c r="E7093" s="18" t="s">
        <v>164</v>
      </c>
      <c r="F7093" s="18" t="str">
        <f t="shared" si="221"/>
        <v>National Grid-Williamstown Muni Agg Rate-43678</v>
      </c>
      <c r="G7093" s="11" t="s">
        <v>131</v>
      </c>
      <c r="H7093" s="11" t="s">
        <v>54</v>
      </c>
      <c r="I7093" s="11" t="s">
        <v>99</v>
      </c>
      <c r="J7093" s="11" t="s">
        <v>225</v>
      </c>
      <c r="K7093" s="11" t="str">
        <f>IFERROR(INDEX('EDC Component Dictionary'!$C$5:$C$37,MATCH('Rates Database'!J7093,'EDC Component Dictionary'!$B$5:$B$37,0)), "Energy Supply")</f>
        <v>Energy Supply</v>
      </c>
      <c r="L7093" s="12">
        <v>0.10707999999999999</v>
      </c>
      <c r="M7093" s="12"/>
    </row>
    <row r="7094" spans="1:13" x14ac:dyDescent="0.3">
      <c r="A7094" s="18">
        <v>7092</v>
      </c>
      <c r="B7094" s="18">
        <f t="shared" si="220"/>
        <v>2019</v>
      </c>
      <c r="C7094" s="17">
        <v>43678</v>
      </c>
      <c r="D7094" s="18" t="s">
        <v>130</v>
      </c>
      <c r="E7094" s="18" t="s">
        <v>163</v>
      </c>
      <c r="F7094" s="18" t="str">
        <f t="shared" si="221"/>
        <v>Eversource_EMA-Acton Muni Agg Rate-43678</v>
      </c>
      <c r="G7094" s="11" t="s">
        <v>131</v>
      </c>
      <c r="H7094" s="11" t="s">
        <v>54</v>
      </c>
      <c r="I7094" s="11" t="s">
        <v>99</v>
      </c>
      <c r="J7094" s="11" t="s">
        <v>226</v>
      </c>
      <c r="K7094" s="11" t="str">
        <f>IFERROR(INDEX('EDC Component Dictionary'!$C$5:$C$37,MATCH('Rates Database'!J7094,'EDC Component Dictionary'!$B$5:$B$37,0)), "Energy Supply")</f>
        <v>Energy Supply</v>
      </c>
      <c r="L7094" s="12">
        <v>0.10765</v>
      </c>
      <c r="M7094" s="12"/>
    </row>
    <row r="7095" spans="1:13" x14ac:dyDescent="0.3">
      <c r="A7095" s="18">
        <v>7093</v>
      </c>
      <c r="B7095" s="18">
        <f t="shared" si="220"/>
        <v>2019</v>
      </c>
      <c r="C7095" s="17">
        <v>43678</v>
      </c>
      <c r="D7095" s="18" t="s">
        <v>130</v>
      </c>
      <c r="E7095" s="18" t="s">
        <v>164</v>
      </c>
      <c r="F7095" s="18" t="str">
        <f t="shared" si="221"/>
        <v>National Grid-Rockland Muni Agg Rate-43678</v>
      </c>
      <c r="G7095" s="11" t="s">
        <v>131</v>
      </c>
      <c r="H7095" s="11" t="s">
        <v>54</v>
      </c>
      <c r="I7095" s="11" t="s">
        <v>99</v>
      </c>
      <c r="J7095" s="11" t="s">
        <v>271</v>
      </c>
      <c r="K7095" s="11" t="str">
        <f>IFERROR(INDEX('EDC Component Dictionary'!$C$5:$C$37,MATCH('Rates Database'!J7095,'EDC Component Dictionary'!$B$5:$B$37,0)), "Energy Supply")</f>
        <v>Energy Supply</v>
      </c>
      <c r="L7095" s="12">
        <v>0.10742</v>
      </c>
      <c r="M7095" s="12"/>
    </row>
    <row r="7096" spans="1:13" x14ac:dyDescent="0.3">
      <c r="A7096" s="18">
        <v>7094</v>
      </c>
      <c r="B7096" s="18">
        <f t="shared" si="220"/>
        <v>2019</v>
      </c>
      <c r="C7096" s="17">
        <v>43678</v>
      </c>
      <c r="D7096" s="18" t="s">
        <v>130</v>
      </c>
      <c r="E7096" s="18" t="s">
        <v>163</v>
      </c>
      <c r="F7096" s="18" t="str">
        <f t="shared" si="221"/>
        <v>Eversource_EMA-Sudbury Muni Agg Rate-43678</v>
      </c>
      <c r="G7096" s="11" t="s">
        <v>131</v>
      </c>
      <c r="H7096" s="11" t="s">
        <v>54</v>
      </c>
      <c r="I7096" s="11" t="s">
        <v>99</v>
      </c>
      <c r="J7096" s="11" t="s">
        <v>227</v>
      </c>
      <c r="K7096" s="11" t="str">
        <f>IFERROR(INDEX('EDC Component Dictionary'!$C$5:$C$37,MATCH('Rates Database'!J7096,'EDC Component Dictionary'!$B$5:$B$37,0)), "Energy Supply")</f>
        <v>Energy Supply</v>
      </c>
      <c r="L7096" s="12">
        <v>0.1076</v>
      </c>
      <c r="M7096" s="12"/>
    </row>
    <row r="7097" spans="1:13" x14ac:dyDescent="0.3">
      <c r="A7097" s="18">
        <v>7095</v>
      </c>
      <c r="B7097" s="18">
        <f t="shared" si="220"/>
        <v>2019</v>
      </c>
      <c r="C7097" s="17">
        <v>43678</v>
      </c>
      <c r="D7097" s="18" t="s">
        <v>130</v>
      </c>
      <c r="E7097" s="18" t="s">
        <v>163</v>
      </c>
      <c r="F7097" s="18" t="str">
        <f t="shared" si="221"/>
        <v>Eversource_EMA-Arlington Muni Agg Rate-43678</v>
      </c>
      <c r="G7097" s="11" t="s">
        <v>131</v>
      </c>
      <c r="H7097" s="11" t="s">
        <v>54</v>
      </c>
      <c r="I7097" s="11" t="s">
        <v>99</v>
      </c>
      <c r="J7097" s="11" t="s">
        <v>228</v>
      </c>
      <c r="K7097" s="11" t="str">
        <f>IFERROR(INDEX('EDC Component Dictionary'!$C$5:$C$37,MATCH('Rates Database'!J7097,'EDC Component Dictionary'!$B$5:$B$37,0)), "Energy Supply")</f>
        <v>Energy Supply</v>
      </c>
      <c r="L7097" s="12">
        <v>0.10813</v>
      </c>
      <c r="M7097" s="12"/>
    </row>
    <row r="7098" spans="1:13" x14ac:dyDescent="0.3">
      <c r="A7098" s="18">
        <v>7096</v>
      </c>
      <c r="B7098" s="18">
        <f t="shared" si="220"/>
        <v>2019</v>
      </c>
      <c r="C7098" s="17">
        <v>43678</v>
      </c>
      <c r="D7098" s="18" t="s">
        <v>130</v>
      </c>
      <c r="E7098" s="18" t="s">
        <v>164</v>
      </c>
      <c r="F7098" s="18" t="str">
        <f t="shared" si="221"/>
        <v>National Grid-Egremont Muni Agg Rate-43678</v>
      </c>
      <c r="G7098" s="11" t="s">
        <v>131</v>
      </c>
      <c r="H7098" s="11" t="s">
        <v>54</v>
      </c>
      <c r="I7098" s="11" t="s">
        <v>99</v>
      </c>
      <c r="J7098" s="11" t="s">
        <v>248</v>
      </c>
      <c r="K7098" s="11" t="str">
        <f>IFERROR(INDEX('EDC Component Dictionary'!$C$5:$C$37,MATCH('Rates Database'!J7098,'EDC Component Dictionary'!$B$5:$B$37,0)), "Energy Supply")</f>
        <v>Energy Supply</v>
      </c>
      <c r="L7098" s="12">
        <v>0.10786999999999999</v>
      </c>
      <c r="M7098" s="12"/>
    </row>
    <row r="7099" spans="1:13" x14ac:dyDescent="0.3">
      <c r="A7099" s="18">
        <v>7097</v>
      </c>
      <c r="B7099" s="18">
        <f t="shared" si="220"/>
        <v>2019</v>
      </c>
      <c r="C7099" s="17">
        <v>43678</v>
      </c>
      <c r="D7099" s="18" t="s">
        <v>130</v>
      </c>
      <c r="E7099" s="18" t="s">
        <v>164</v>
      </c>
      <c r="F7099" s="18" t="str">
        <f t="shared" si="221"/>
        <v>National Grid-North Andover Muni Agg Rate-43678</v>
      </c>
      <c r="G7099" s="11" t="s">
        <v>131</v>
      </c>
      <c r="H7099" s="11" t="s">
        <v>54</v>
      </c>
      <c r="I7099" s="11" t="s">
        <v>99</v>
      </c>
      <c r="J7099" s="11" t="s">
        <v>259</v>
      </c>
      <c r="K7099" s="11" t="str">
        <f>IFERROR(INDEX('EDC Component Dictionary'!$C$5:$C$37,MATCH('Rates Database'!J7099,'EDC Component Dictionary'!$B$5:$B$37,0)), "Energy Supply")</f>
        <v>Energy Supply</v>
      </c>
      <c r="L7099" s="12">
        <v>0.1079</v>
      </c>
      <c r="M7099" s="12"/>
    </row>
    <row r="7100" spans="1:13" x14ac:dyDescent="0.3">
      <c r="A7100" s="18">
        <v>7098</v>
      </c>
      <c r="B7100" s="18">
        <f t="shared" si="220"/>
        <v>2019</v>
      </c>
      <c r="C7100" s="17">
        <v>43678</v>
      </c>
      <c r="D7100" s="18" t="s">
        <v>130</v>
      </c>
      <c r="E7100" s="18" t="s">
        <v>164</v>
      </c>
      <c r="F7100" s="18" t="str">
        <f t="shared" si="221"/>
        <v>National Grid-Grafton Muni Agg Rate-43678</v>
      </c>
      <c r="G7100" s="11" t="s">
        <v>131</v>
      </c>
      <c r="H7100" s="11" t="s">
        <v>54</v>
      </c>
      <c r="I7100" s="11" t="s">
        <v>99</v>
      </c>
      <c r="J7100" s="11" t="s">
        <v>229</v>
      </c>
      <c r="K7100" s="11" t="str">
        <f>IFERROR(INDEX('EDC Component Dictionary'!$C$5:$C$37,MATCH('Rates Database'!J7100,'EDC Component Dictionary'!$B$5:$B$37,0)), "Energy Supply")</f>
        <v>Energy Supply</v>
      </c>
      <c r="L7100" s="12">
        <v>0.10811</v>
      </c>
      <c r="M7100" s="12"/>
    </row>
    <row r="7101" spans="1:13" x14ac:dyDescent="0.3">
      <c r="A7101" s="18">
        <v>7099</v>
      </c>
      <c r="B7101" s="18">
        <f t="shared" si="220"/>
        <v>2019</v>
      </c>
      <c r="C7101" s="17">
        <v>43678</v>
      </c>
      <c r="D7101" s="18" t="s">
        <v>130</v>
      </c>
      <c r="E7101" s="18" t="s">
        <v>164</v>
      </c>
      <c r="F7101" s="18" t="str">
        <f t="shared" si="221"/>
        <v>National Grid-Halifax Muni Agg Rate-43678</v>
      </c>
      <c r="G7101" s="11" t="s">
        <v>131</v>
      </c>
      <c r="H7101" s="11" t="s">
        <v>54</v>
      </c>
      <c r="I7101" s="11" t="s">
        <v>99</v>
      </c>
      <c r="J7101" s="11" t="s">
        <v>230</v>
      </c>
      <c r="K7101" s="11" t="str">
        <f>IFERROR(INDEX('EDC Component Dictionary'!$C$5:$C$37,MATCH('Rates Database'!J7101,'EDC Component Dictionary'!$B$5:$B$37,0)), "Energy Supply")</f>
        <v>Energy Supply</v>
      </c>
      <c r="L7101" s="12">
        <v>0.10876</v>
      </c>
      <c r="M7101" s="12"/>
    </row>
    <row r="7102" spans="1:13" x14ac:dyDescent="0.3">
      <c r="A7102" s="18">
        <v>7100</v>
      </c>
      <c r="B7102" s="18">
        <f t="shared" si="220"/>
        <v>2019</v>
      </c>
      <c r="C7102" s="17">
        <v>43678</v>
      </c>
      <c r="D7102" s="18" t="s">
        <v>130</v>
      </c>
      <c r="E7102" s="18" t="s">
        <v>164</v>
      </c>
      <c r="F7102" s="18" t="str">
        <f t="shared" si="221"/>
        <v>National Grid-Southborough Muni Agg Rate-43678</v>
      </c>
      <c r="G7102" s="11" t="s">
        <v>131</v>
      </c>
      <c r="H7102" s="11" t="s">
        <v>54</v>
      </c>
      <c r="I7102" s="11" t="s">
        <v>99</v>
      </c>
      <c r="J7102" s="11" t="s">
        <v>231</v>
      </c>
      <c r="K7102" s="11" t="str">
        <f>IFERROR(INDEX('EDC Component Dictionary'!$C$5:$C$37,MATCH('Rates Database'!J7102,'EDC Component Dictionary'!$B$5:$B$37,0)), "Energy Supply")</f>
        <v>Energy Supply</v>
      </c>
      <c r="L7102" s="12">
        <v>0.10882</v>
      </c>
      <c r="M7102" s="12"/>
    </row>
    <row r="7103" spans="1:13" x14ac:dyDescent="0.3">
      <c r="A7103" s="18">
        <v>7101</v>
      </c>
      <c r="B7103" s="18">
        <f t="shared" si="220"/>
        <v>2019</v>
      </c>
      <c r="C7103" s="17">
        <v>43678</v>
      </c>
      <c r="D7103" s="18" t="s">
        <v>130</v>
      </c>
      <c r="E7103" s="18" t="s">
        <v>163</v>
      </c>
      <c r="F7103" s="18" t="str">
        <f t="shared" si="221"/>
        <v>Eversource_EMA-Stoneham Muni Agg Rate-43678</v>
      </c>
      <c r="G7103" s="11" t="s">
        <v>131</v>
      </c>
      <c r="H7103" s="11" t="s">
        <v>54</v>
      </c>
      <c r="I7103" s="11" t="s">
        <v>99</v>
      </c>
      <c r="J7103" s="11" t="s">
        <v>267</v>
      </c>
      <c r="K7103" s="11" t="str">
        <f>IFERROR(INDEX('EDC Component Dictionary'!$C$5:$C$37,MATCH('Rates Database'!J7103,'EDC Component Dictionary'!$B$5:$B$37,0)), "Energy Supply")</f>
        <v>Energy Supply</v>
      </c>
      <c r="L7103" s="12">
        <v>0.10903</v>
      </c>
      <c r="M7103" s="12"/>
    </row>
    <row r="7104" spans="1:13" x14ac:dyDescent="0.3">
      <c r="A7104" s="18">
        <v>7102</v>
      </c>
      <c r="B7104" s="18">
        <f t="shared" si="220"/>
        <v>2019</v>
      </c>
      <c r="C7104" s="17">
        <v>43678</v>
      </c>
      <c r="D7104" s="18" t="s">
        <v>130</v>
      </c>
      <c r="E7104" s="18" t="s">
        <v>163</v>
      </c>
      <c r="F7104" s="18" t="str">
        <f t="shared" si="221"/>
        <v>Eversource_EMA-Winchester Muni Agg Rate-43678</v>
      </c>
      <c r="G7104" s="11" t="s">
        <v>131</v>
      </c>
      <c r="H7104" s="11" t="s">
        <v>54</v>
      </c>
      <c r="I7104" s="11" t="s">
        <v>99</v>
      </c>
      <c r="J7104" s="11" t="s">
        <v>232</v>
      </c>
      <c r="K7104" s="11" t="str">
        <f>IFERROR(INDEX('EDC Component Dictionary'!$C$5:$C$37,MATCH('Rates Database'!J7104,'EDC Component Dictionary'!$B$5:$B$37,0)), "Energy Supply")</f>
        <v>Energy Supply</v>
      </c>
      <c r="L7104" s="12">
        <v>0.10959000000000001</v>
      </c>
      <c r="M7104" s="12"/>
    </row>
    <row r="7105" spans="1:13" x14ac:dyDescent="0.3">
      <c r="A7105" s="18">
        <v>7103</v>
      </c>
      <c r="B7105" s="18">
        <f t="shared" si="220"/>
        <v>2019</v>
      </c>
      <c r="C7105" s="17">
        <v>43678</v>
      </c>
      <c r="D7105" s="18" t="s">
        <v>130</v>
      </c>
      <c r="E7105" s="18" t="s">
        <v>164</v>
      </c>
      <c r="F7105" s="18" t="str">
        <f t="shared" si="221"/>
        <v>National Grid-Webster Muni Agg Rate-43678</v>
      </c>
      <c r="G7105" s="11" t="s">
        <v>131</v>
      </c>
      <c r="H7105" s="11" t="s">
        <v>54</v>
      </c>
      <c r="I7105" s="11" t="s">
        <v>99</v>
      </c>
      <c r="J7105" s="11" t="s">
        <v>266</v>
      </c>
      <c r="K7105" s="11" t="str">
        <f>IFERROR(INDEX('EDC Component Dictionary'!$C$5:$C$37,MATCH('Rates Database'!J7105,'EDC Component Dictionary'!$B$5:$B$37,0)), "Energy Supply")</f>
        <v>Energy Supply</v>
      </c>
      <c r="L7105" s="12">
        <v>0.10929</v>
      </c>
      <c r="M7105" s="12"/>
    </row>
    <row r="7106" spans="1:13" x14ac:dyDescent="0.3">
      <c r="A7106" s="18">
        <v>7104</v>
      </c>
      <c r="B7106" s="18">
        <f t="shared" si="220"/>
        <v>2019</v>
      </c>
      <c r="C7106" s="17">
        <v>43678</v>
      </c>
      <c r="D7106" s="18" t="s">
        <v>130</v>
      </c>
      <c r="E7106" s="18" t="s">
        <v>164</v>
      </c>
      <c r="F7106" s="18" t="str">
        <f t="shared" si="221"/>
        <v>National Grid-Sutton Muni Agg Rate-43678</v>
      </c>
      <c r="G7106" s="11" t="s">
        <v>131</v>
      </c>
      <c r="H7106" s="11" t="s">
        <v>54</v>
      </c>
      <c r="I7106" s="11" t="s">
        <v>99</v>
      </c>
      <c r="J7106" s="11" t="s">
        <v>233</v>
      </c>
      <c r="K7106" s="11" t="str">
        <f>IFERROR(INDEX('EDC Component Dictionary'!$C$5:$C$37,MATCH('Rates Database'!J7106,'EDC Component Dictionary'!$B$5:$B$37,0)), "Energy Supply")</f>
        <v>Energy Supply</v>
      </c>
      <c r="L7106" s="12">
        <v>0.10929999999999999</v>
      </c>
      <c r="M7106" s="12"/>
    </row>
    <row r="7107" spans="1:13" x14ac:dyDescent="0.3">
      <c r="A7107" s="18">
        <v>7105</v>
      </c>
      <c r="B7107" s="18">
        <f t="shared" ref="B7107:B7170" si="222">YEAR(C7107)</f>
        <v>2019</v>
      </c>
      <c r="C7107" s="17">
        <v>43678</v>
      </c>
      <c r="D7107" s="18" t="s">
        <v>130</v>
      </c>
      <c r="E7107" s="18" t="s">
        <v>36</v>
      </c>
      <c r="F7107" s="18" t="str">
        <f t="shared" si="221"/>
        <v>Unitil-Ashby Muni Agg Rate-43678</v>
      </c>
      <c r="G7107" s="11" t="s">
        <v>131</v>
      </c>
      <c r="H7107" s="11" t="s">
        <v>54</v>
      </c>
      <c r="I7107" s="11" t="s">
        <v>99</v>
      </c>
      <c r="J7107" s="11" t="s">
        <v>235</v>
      </c>
      <c r="K7107" s="11" t="str">
        <f>IFERROR(INDEX('EDC Component Dictionary'!$C$5:$C$37,MATCH('Rates Database'!J7107,'EDC Component Dictionary'!$B$5:$B$37,0)), "Energy Supply")</f>
        <v>Energy Supply</v>
      </c>
      <c r="L7107" s="12">
        <v>0.10969</v>
      </c>
      <c r="M7107" s="12"/>
    </row>
    <row r="7108" spans="1:13" x14ac:dyDescent="0.3">
      <c r="A7108" s="18">
        <v>7106</v>
      </c>
      <c r="B7108" s="18">
        <f t="shared" si="222"/>
        <v>2019</v>
      </c>
      <c r="C7108" s="17">
        <v>43678</v>
      </c>
      <c r="D7108" s="18" t="s">
        <v>130</v>
      </c>
      <c r="E7108" s="18" t="s">
        <v>163</v>
      </c>
      <c r="F7108" s="18" t="str">
        <f t="shared" ref="F7108:F7171" si="223">_xlfn.CONCAT(E7108,"-",J7108,"-",C7108)</f>
        <v>Eversource_EMA-Carlisle Muni Agg Rate-43678</v>
      </c>
      <c r="G7108" s="11" t="s">
        <v>131</v>
      </c>
      <c r="H7108" s="11" t="s">
        <v>54</v>
      </c>
      <c r="I7108" s="11" t="s">
        <v>99</v>
      </c>
      <c r="J7108" s="11" t="s">
        <v>236</v>
      </c>
      <c r="K7108" s="11" t="str">
        <f>IFERROR(INDEX('EDC Component Dictionary'!$C$5:$C$37,MATCH('Rates Database'!J7108,'EDC Component Dictionary'!$B$5:$B$37,0)), "Energy Supply")</f>
        <v>Energy Supply</v>
      </c>
      <c r="L7108" s="12">
        <v>0.10979</v>
      </c>
      <c r="M7108" s="12"/>
    </row>
    <row r="7109" spans="1:13" x14ac:dyDescent="0.3">
      <c r="A7109" s="18">
        <v>7107</v>
      </c>
      <c r="B7109" s="18">
        <f t="shared" si="222"/>
        <v>2019</v>
      </c>
      <c r="C7109" s="17">
        <v>43678</v>
      </c>
      <c r="D7109" s="18" t="s">
        <v>130</v>
      </c>
      <c r="E7109" s="18" t="s">
        <v>164</v>
      </c>
      <c r="F7109" s="18" t="str">
        <f t="shared" si="223"/>
        <v>National Grid-Berlin Muni Agg Rate-43678</v>
      </c>
      <c r="G7109" s="11" t="s">
        <v>131</v>
      </c>
      <c r="H7109" s="11" t="s">
        <v>54</v>
      </c>
      <c r="I7109" s="11" t="s">
        <v>99</v>
      </c>
      <c r="J7109" s="11" t="s">
        <v>237</v>
      </c>
      <c r="K7109" s="11" t="str">
        <f>IFERROR(INDEX('EDC Component Dictionary'!$C$5:$C$37,MATCH('Rates Database'!J7109,'EDC Component Dictionary'!$B$5:$B$37,0)), "Energy Supply")</f>
        <v>Energy Supply</v>
      </c>
      <c r="L7109" s="12">
        <v>0.1099</v>
      </c>
      <c r="M7109" s="12"/>
    </row>
    <row r="7110" spans="1:13" x14ac:dyDescent="0.3">
      <c r="A7110" s="18">
        <v>7108</v>
      </c>
      <c r="B7110" s="18">
        <f t="shared" si="222"/>
        <v>2019</v>
      </c>
      <c r="C7110" s="17">
        <v>43678</v>
      </c>
      <c r="D7110" s="18" t="s">
        <v>130</v>
      </c>
      <c r="E7110" s="18" t="s">
        <v>36</v>
      </c>
      <c r="F7110" s="18" t="str">
        <f t="shared" si="223"/>
        <v>Unitil-Lunenburg Muni Agg Rate-43678</v>
      </c>
      <c r="G7110" s="11" t="s">
        <v>131</v>
      </c>
      <c r="H7110" s="11" t="s">
        <v>54</v>
      </c>
      <c r="I7110" s="11" t="s">
        <v>99</v>
      </c>
      <c r="J7110" s="11" t="s">
        <v>239</v>
      </c>
      <c r="K7110" s="11" t="str">
        <f>IFERROR(INDEX('EDC Component Dictionary'!$C$5:$C$37,MATCH('Rates Database'!J7110,'EDC Component Dictionary'!$B$5:$B$37,0)), "Energy Supply")</f>
        <v>Energy Supply</v>
      </c>
      <c r="L7110" s="12">
        <v>0.10997999999999999</v>
      </c>
      <c r="M7110" s="12"/>
    </row>
    <row r="7111" spans="1:13" x14ac:dyDescent="0.3">
      <c r="A7111" s="18">
        <v>7109</v>
      </c>
      <c r="B7111" s="18">
        <f t="shared" si="222"/>
        <v>2019</v>
      </c>
      <c r="C7111" s="17">
        <v>43678</v>
      </c>
      <c r="D7111" s="18" t="s">
        <v>130</v>
      </c>
      <c r="E7111" s="18" t="s">
        <v>163</v>
      </c>
      <c r="F7111" s="18" t="str">
        <f t="shared" si="223"/>
        <v>Eversource_EMA-Ashland Muni Agg Rate-43678</v>
      </c>
      <c r="G7111" s="11" t="s">
        <v>131</v>
      </c>
      <c r="H7111" s="11" t="s">
        <v>54</v>
      </c>
      <c r="I7111" s="11" t="s">
        <v>99</v>
      </c>
      <c r="J7111" s="11" t="s">
        <v>234</v>
      </c>
      <c r="K7111" s="11" t="str">
        <f>IFERROR(INDEX('EDC Component Dictionary'!$C$5:$C$37,MATCH('Rates Database'!J7111,'EDC Component Dictionary'!$B$5:$B$37,0)), "Energy Supply")</f>
        <v>Energy Supply</v>
      </c>
      <c r="L7111" s="12">
        <v>0.11047</v>
      </c>
      <c r="M7111" s="12"/>
    </row>
    <row r="7112" spans="1:13" x14ac:dyDescent="0.3">
      <c r="A7112" s="18">
        <v>7110</v>
      </c>
      <c r="B7112" s="18">
        <f t="shared" si="222"/>
        <v>2019</v>
      </c>
      <c r="C7112" s="17">
        <v>43678</v>
      </c>
      <c r="D7112" s="18" t="s">
        <v>130</v>
      </c>
      <c r="E7112" s="18" t="s">
        <v>163</v>
      </c>
      <c r="F7112" s="18" t="str">
        <f t="shared" si="223"/>
        <v>Eversource_EMA-Plympton Muni Agg Rate-43678</v>
      </c>
      <c r="G7112" s="11" t="s">
        <v>131</v>
      </c>
      <c r="H7112" s="11" t="s">
        <v>54</v>
      </c>
      <c r="I7112" s="11" t="s">
        <v>99</v>
      </c>
      <c r="J7112" s="11" t="s">
        <v>240</v>
      </c>
      <c r="K7112" s="11" t="str">
        <f>IFERROR(INDEX('EDC Component Dictionary'!$C$5:$C$37,MATCH('Rates Database'!J7112,'EDC Component Dictionary'!$B$5:$B$37,0)), "Energy Supply")</f>
        <v>Energy Supply</v>
      </c>
      <c r="L7112" s="12">
        <v>0.11056000000000001</v>
      </c>
      <c r="M7112" s="12"/>
    </row>
    <row r="7113" spans="1:13" x14ac:dyDescent="0.3">
      <c r="A7113" s="18">
        <v>7111</v>
      </c>
      <c r="B7113" s="18">
        <f t="shared" si="222"/>
        <v>2019</v>
      </c>
      <c r="C7113" s="17">
        <v>43678</v>
      </c>
      <c r="D7113" s="18" t="s">
        <v>130</v>
      </c>
      <c r="E7113" s="18" t="s">
        <v>164</v>
      </c>
      <c r="F7113" s="18" t="str">
        <f t="shared" si="223"/>
        <v>National Grid-Salisbury Muni Agg Rate-43678</v>
      </c>
      <c r="G7113" s="11" t="s">
        <v>131</v>
      </c>
      <c r="H7113" s="11" t="s">
        <v>54</v>
      </c>
      <c r="I7113" s="11" t="s">
        <v>99</v>
      </c>
      <c r="J7113" s="11" t="s">
        <v>241</v>
      </c>
      <c r="K7113" s="11" t="str">
        <f>IFERROR(INDEX('EDC Component Dictionary'!$C$5:$C$37,MATCH('Rates Database'!J7113,'EDC Component Dictionary'!$B$5:$B$37,0)), "Energy Supply")</f>
        <v>Energy Supply</v>
      </c>
      <c r="L7113" s="12">
        <v>0.11065</v>
      </c>
      <c r="M7113" s="12"/>
    </row>
    <row r="7114" spans="1:13" x14ac:dyDescent="0.3">
      <c r="A7114" s="18">
        <v>7112</v>
      </c>
      <c r="B7114" s="18">
        <f t="shared" si="222"/>
        <v>2019</v>
      </c>
      <c r="C7114" s="17">
        <v>43678</v>
      </c>
      <c r="D7114" s="18" t="s">
        <v>130</v>
      </c>
      <c r="E7114" s="18" t="s">
        <v>164</v>
      </c>
      <c r="F7114" s="18" t="str">
        <f t="shared" si="223"/>
        <v>National Grid-Gloucester Muni Agg Rate-43678</v>
      </c>
      <c r="G7114" s="11" t="s">
        <v>131</v>
      </c>
      <c r="H7114" s="11" t="s">
        <v>54</v>
      </c>
      <c r="I7114" s="11" t="s">
        <v>99</v>
      </c>
      <c r="J7114" s="11" t="s">
        <v>242</v>
      </c>
      <c r="K7114" s="11" t="str">
        <f>IFERROR(INDEX('EDC Component Dictionary'!$C$5:$C$37,MATCH('Rates Database'!J7114,'EDC Component Dictionary'!$B$5:$B$37,0)), "Energy Supply")</f>
        <v>Energy Supply</v>
      </c>
      <c r="L7114" s="12">
        <v>0.11094</v>
      </c>
      <c r="M7114" s="12"/>
    </row>
    <row r="7115" spans="1:13" x14ac:dyDescent="0.3">
      <c r="A7115" s="18">
        <v>7113</v>
      </c>
      <c r="B7115" s="18">
        <f t="shared" si="222"/>
        <v>2019</v>
      </c>
      <c r="C7115" s="17">
        <v>43678</v>
      </c>
      <c r="D7115" s="18" t="s">
        <v>130</v>
      </c>
      <c r="E7115" s="18" t="s">
        <v>163</v>
      </c>
      <c r="F7115" s="18" t="str">
        <f t="shared" si="223"/>
        <v>Eversource_EMA-Brookline Muni Agg Rate-43678</v>
      </c>
      <c r="G7115" s="11" t="s">
        <v>131</v>
      </c>
      <c r="H7115" s="11" t="s">
        <v>54</v>
      </c>
      <c r="I7115" s="11" t="s">
        <v>99</v>
      </c>
      <c r="J7115" s="11" t="s">
        <v>243</v>
      </c>
      <c r="K7115" s="11" t="str">
        <f>IFERROR(INDEX('EDC Component Dictionary'!$C$5:$C$37,MATCH('Rates Database'!J7115,'EDC Component Dictionary'!$B$5:$B$37,0)), "Energy Supply")</f>
        <v>Energy Supply</v>
      </c>
      <c r="L7115" s="12">
        <v>0.11138000000000001</v>
      </c>
      <c r="M7115" s="12"/>
    </row>
    <row r="7116" spans="1:13" x14ac:dyDescent="0.3">
      <c r="A7116" s="18">
        <v>7114</v>
      </c>
      <c r="B7116" s="18">
        <f t="shared" si="222"/>
        <v>2019</v>
      </c>
      <c r="C7116" s="17">
        <v>43678</v>
      </c>
      <c r="D7116" s="18" t="s">
        <v>130</v>
      </c>
      <c r="E7116" s="18" t="s">
        <v>164</v>
      </c>
      <c r="F7116" s="18" t="str">
        <f t="shared" si="223"/>
        <v>National Grid-Salem Muni Agg Rate-43678</v>
      </c>
      <c r="G7116" s="11" t="s">
        <v>131</v>
      </c>
      <c r="H7116" s="11" t="s">
        <v>54</v>
      </c>
      <c r="I7116" s="11" t="s">
        <v>99</v>
      </c>
      <c r="J7116" s="11" t="s">
        <v>175</v>
      </c>
      <c r="K7116" s="11" t="str">
        <f>IFERROR(INDEX('EDC Component Dictionary'!$C$5:$C$37,MATCH('Rates Database'!J7116,'EDC Component Dictionary'!$B$5:$B$37,0)), "Energy Supply")</f>
        <v>Energy Supply</v>
      </c>
      <c r="L7116" s="12">
        <v>0.11103</v>
      </c>
      <c r="M7116" s="12"/>
    </row>
    <row r="7117" spans="1:13" x14ac:dyDescent="0.3">
      <c r="A7117" s="18">
        <v>7115</v>
      </c>
      <c r="B7117" s="18">
        <f t="shared" si="222"/>
        <v>2019</v>
      </c>
      <c r="C7117" s="17">
        <v>43678</v>
      </c>
      <c r="D7117" s="18" t="s">
        <v>130</v>
      </c>
      <c r="E7117" s="18" t="s">
        <v>163</v>
      </c>
      <c r="F7117" s="18" t="str">
        <f t="shared" si="223"/>
        <v>Eversource_EMA-Cambridge Muni Agg Rate-43678</v>
      </c>
      <c r="G7117" s="11" t="s">
        <v>131</v>
      </c>
      <c r="H7117" s="11" t="s">
        <v>54</v>
      </c>
      <c r="I7117" s="11" t="s">
        <v>99</v>
      </c>
      <c r="J7117" s="11" t="s">
        <v>210</v>
      </c>
      <c r="K7117" s="11" t="str">
        <f>IFERROR(INDEX('EDC Component Dictionary'!$C$5:$C$37,MATCH('Rates Database'!J7117,'EDC Component Dictionary'!$B$5:$B$37,0)), "Energy Supply")</f>
        <v>Energy Supply</v>
      </c>
      <c r="L7117" s="12">
        <v>0.11144999999999999</v>
      </c>
      <c r="M7117" s="12"/>
    </row>
    <row r="7118" spans="1:13" x14ac:dyDescent="0.3">
      <c r="A7118" s="18">
        <v>7116</v>
      </c>
      <c r="B7118" s="18">
        <f t="shared" si="222"/>
        <v>2019</v>
      </c>
      <c r="C7118" s="17">
        <v>43678</v>
      </c>
      <c r="D7118" s="18" t="s">
        <v>130</v>
      </c>
      <c r="E7118" s="18" t="s">
        <v>164</v>
      </c>
      <c r="F7118" s="18" t="str">
        <f t="shared" si="223"/>
        <v>National Grid-Bellingham Muni Agg Rate-43678</v>
      </c>
      <c r="G7118" s="11" t="s">
        <v>131</v>
      </c>
      <c r="H7118" s="11" t="s">
        <v>54</v>
      </c>
      <c r="I7118" s="11" t="s">
        <v>99</v>
      </c>
      <c r="J7118" s="11" t="s">
        <v>244</v>
      </c>
      <c r="K7118" s="11" t="str">
        <f>IFERROR(INDEX('EDC Component Dictionary'!$C$5:$C$37,MATCH('Rates Database'!J7118,'EDC Component Dictionary'!$B$5:$B$37,0)), "Energy Supply")</f>
        <v>Energy Supply</v>
      </c>
      <c r="L7118" s="12">
        <v>0.11241</v>
      </c>
      <c r="M7118" s="12"/>
    </row>
    <row r="7119" spans="1:13" x14ac:dyDescent="0.3">
      <c r="A7119" s="18">
        <v>7117</v>
      </c>
      <c r="B7119" s="18">
        <f t="shared" si="222"/>
        <v>2019</v>
      </c>
      <c r="C7119" s="17">
        <v>43678</v>
      </c>
      <c r="D7119" s="18" t="s">
        <v>130</v>
      </c>
      <c r="E7119" s="18" t="s">
        <v>164</v>
      </c>
      <c r="F7119" s="18" t="str">
        <f t="shared" si="223"/>
        <v>National Grid-Great Barrington Muni Agg Rate-43678</v>
      </c>
      <c r="G7119" s="11" t="s">
        <v>131</v>
      </c>
      <c r="H7119" s="11" t="s">
        <v>54</v>
      </c>
      <c r="I7119" s="11" t="s">
        <v>99</v>
      </c>
      <c r="J7119" s="11" t="s">
        <v>245</v>
      </c>
      <c r="K7119" s="11" t="str">
        <f>IFERROR(INDEX('EDC Component Dictionary'!$C$5:$C$37,MATCH('Rates Database'!J7119,'EDC Component Dictionary'!$B$5:$B$37,0)), "Energy Supply")</f>
        <v>Energy Supply</v>
      </c>
      <c r="L7119" s="12">
        <v>0.11259</v>
      </c>
      <c r="M7119" s="12"/>
    </row>
    <row r="7120" spans="1:13" x14ac:dyDescent="0.3">
      <c r="A7120" s="18">
        <v>7118</v>
      </c>
      <c r="B7120" s="18">
        <f t="shared" si="222"/>
        <v>2019</v>
      </c>
      <c r="C7120" s="17">
        <v>43678</v>
      </c>
      <c r="D7120" s="18" t="s">
        <v>130</v>
      </c>
      <c r="E7120" s="18" t="s">
        <v>163</v>
      </c>
      <c r="F7120" s="18" t="str">
        <f t="shared" si="223"/>
        <v>Eversource_EMA-Natick Muni Agg Rate-43678</v>
      </c>
      <c r="G7120" s="11" t="s">
        <v>131</v>
      </c>
      <c r="H7120" s="11" t="s">
        <v>54</v>
      </c>
      <c r="I7120" s="11" t="s">
        <v>99</v>
      </c>
      <c r="J7120" s="11" t="s">
        <v>252</v>
      </c>
      <c r="K7120" s="11" t="str">
        <f>IFERROR(INDEX('EDC Component Dictionary'!$C$5:$C$37,MATCH('Rates Database'!J7120,'EDC Component Dictionary'!$B$5:$B$37,0)), "Energy Supply")</f>
        <v>Energy Supply</v>
      </c>
      <c r="L7120" s="12">
        <v>0.11271</v>
      </c>
      <c r="M7120" s="12"/>
    </row>
    <row r="7121" spans="1:13" x14ac:dyDescent="0.3">
      <c r="A7121" s="18">
        <v>7119</v>
      </c>
      <c r="B7121" s="18">
        <f t="shared" si="222"/>
        <v>2019</v>
      </c>
      <c r="C7121" s="17">
        <v>43678</v>
      </c>
      <c r="D7121" s="18" t="s">
        <v>130</v>
      </c>
      <c r="E7121" s="18" t="s">
        <v>163</v>
      </c>
      <c r="F7121" s="18" t="str">
        <f t="shared" si="223"/>
        <v>Eversource_EMA-Holliston Muni Agg Rate-43678</v>
      </c>
      <c r="G7121" s="11" t="s">
        <v>131</v>
      </c>
      <c r="H7121" s="11" t="s">
        <v>54</v>
      </c>
      <c r="I7121" s="11" t="s">
        <v>99</v>
      </c>
      <c r="J7121" s="11" t="s">
        <v>246</v>
      </c>
      <c r="K7121" s="11" t="str">
        <f>IFERROR(INDEX('EDC Component Dictionary'!$C$5:$C$37,MATCH('Rates Database'!J7121,'EDC Component Dictionary'!$B$5:$B$37,0)), "Energy Supply")</f>
        <v>Energy Supply</v>
      </c>
      <c r="L7121" s="12">
        <v>0.11273</v>
      </c>
      <c r="M7121" s="12"/>
    </row>
    <row r="7122" spans="1:13" x14ac:dyDescent="0.3">
      <c r="A7122" s="18">
        <v>7120</v>
      </c>
      <c r="B7122" s="18">
        <f t="shared" si="222"/>
        <v>2019</v>
      </c>
      <c r="C7122" s="17">
        <v>43678</v>
      </c>
      <c r="D7122" s="18" t="s">
        <v>130</v>
      </c>
      <c r="E7122" s="18" t="s">
        <v>164</v>
      </c>
      <c r="F7122" s="18" t="str">
        <f t="shared" si="223"/>
        <v>National Grid-West Bridgewater Muni Agg Rate-43678</v>
      </c>
      <c r="G7122" s="11" t="s">
        <v>131</v>
      </c>
      <c r="H7122" s="11" t="s">
        <v>54</v>
      </c>
      <c r="I7122" s="11" t="s">
        <v>99</v>
      </c>
      <c r="J7122" s="11" t="s">
        <v>247</v>
      </c>
      <c r="K7122" s="11" t="str">
        <f>IFERROR(INDEX('EDC Component Dictionary'!$C$5:$C$37,MATCH('Rates Database'!J7122,'EDC Component Dictionary'!$B$5:$B$37,0)), "Energy Supply")</f>
        <v>Energy Supply</v>
      </c>
      <c r="L7122" s="12">
        <v>0.11326</v>
      </c>
      <c r="M7122" s="12"/>
    </row>
    <row r="7123" spans="1:13" x14ac:dyDescent="0.3">
      <c r="A7123" s="18">
        <v>7121</v>
      </c>
      <c r="B7123" s="18">
        <f t="shared" si="222"/>
        <v>2019</v>
      </c>
      <c r="C7123" s="17">
        <v>43678</v>
      </c>
      <c r="D7123" s="18" t="s">
        <v>130</v>
      </c>
      <c r="E7123" s="18" t="s">
        <v>163</v>
      </c>
      <c r="F7123" s="18" t="str">
        <f t="shared" si="223"/>
        <v>Eversource_EMA-Newton Muni Agg Rate-43678</v>
      </c>
      <c r="G7123" s="11" t="s">
        <v>131</v>
      </c>
      <c r="H7123" s="11" t="s">
        <v>54</v>
      </c>
      <c r="I7123" s="11" t="s">
        <v>99</v>
      </c>
      <c r="J7123" s="11" t="s">
        <v>268</v>
      </c>
      <c r="K7123" s="11" t="str">
        <f>IFERROR(INDEX('EDC Component Dictionary'!$C$5:$C$37,MATCH('Rates Database'!J7123,'EDC Component Dictionary'!$B$5:$B$37,0)), "Energy Supply")</f>
        <v>Energy Supply</v>
      </c>
      <c r="L7123" s="12">
        <v>0.11348999999999999</v>
      </c>
      <c r="M7123" s="12"/>
    </row>
    <row r="7124" spans="1:13" x14ac:dyDescent="0.3">
      <c r="A7124" s="18">
        <v>7122</v>
      </c>
      <c r="B7124" s="18">
        <f t="shared" si="222"/>
        <v>2019</v>
      </c>
      <c r="C7124" s="17">
        <v>43678</v>
      </c>
      <c r="D7124" s="18" t="s">
        <v>130</v>
      </c>
      <c r="E7124" s="18" t="s">
        <v>164</v>
      </c>
      <c r="F7124" s="18" t="str">
        <f t="shared" si="223"/>
        <v>National Grid-Hamilton Muni Agg Rate-43678</v>
      </c>
      <c r="G7124" s="11" t="s">
        <v>131</v>
      </c>
      <c r="H7124" s="11" t="s">
        <v>54</v>
      </c>
      <c r="I7124" s="11" t="s">
        <v>99</v>
      </c>
      <c r="J7124" s="11" t="s">
        <v>250</v>
      </c>
      <c r="K7124" s="11" t="str">
        <f>IFERROR(INDEX('EDC Component Dictionary'!$C$5:$C$37,MATCH('Rates Database'!J7124,'EDC Component Dictionary'!$B$5:$B$37,0)), "Energy Supply")</f>
        <v>Energy Supply</v>
      </c>
      <c r="L7124" s="12">
        <v>0.11411</v>
      </c>
      <c r="M7124" s="12"/>
    </row>
    <row r="7125" spans="1:13" x14ac:dyDescent="0.3">
      <c r="A7125" s="18">
        <v>7123</v>
      </c>
      <c r="B7125" s="18">
        <f t="shared" si="222"/>
        <v>2019</v>
      </c>
      <c r="C7125" s="17">
        <v>43678</v>
      </c>
      <c r="D7125" s="18" t="s">
        <v>130</v>
      </c>
      <c r="E7125" s="18" t="s">
        <v>164</v>
      </c>
      <c r="F7125" s="18" t="str">
        <f t="shared" si="223"/>
        <v>National Grid-Millville Muni Agg Rate-43678</v>
      </c>
      <c r="G7125" s="11" t="s">
        <v>131</v>
      </c>
      <c r="H7125" s="11" t="s">
        <v>54</v>
      </c>
      <c r="I7125" s="11" t="s">
        <v>99</v>
      </c>
      <c r="J7125" s="11" t="s">
        <v>251</v>
      </c>
      <c r="K7125" s="11" t="str">
        <f>IFERROR(INDEX('EDC Component Dictionary'!$C$5:$C$37,MATCH('Rates Database'!J7125,'EDC Component Dictionary'!$B$5:$B$37,0)), "Energy Supply")</f>
        <v>Energy Supply</v>
      </c>
      <c r="L7125" s="12">
        <v>0.11416999999999999</v>
      </c>
      <c r="M7125" s="12"/>
    </row>
    <row r="7126" spans="1:13" x14ac:dyDescent="0.3">
      <c r="A7126" s="18">
        <v>7124</v>
      </c>
      <c r="B7126" s="18">
        <f t="shared" si="222"/>
        <v>2019</v>
      </c>
      <c r="C7126" s="17">
        <v>43678</v>
      </c>
      <c r="D7126" s="18" t="s">
        <v>130</v>
      </c>
      <c r="E7126" s="18" t="s">
        <v>164</v>
      </c>
      <c r="F7126" s="18" t="str">
        <f t="shared" si="223"/>
        <v>National Grid-Swampscott Muni Agg Rate-43678</v>
      </c>
      <c r="G7126" s="11" t="s">
        <v>131</v>
      </c>
      <c r="H7126" s="11" t="s">
        <v>54</v>
      </c>
      <c r="I7126" s="11" t="s">
        <v>99</v>
      </c>
      <c r="J7126" s="11" t="s">
        <v>178</v>
      </c>
      <c r="K7126" s="11" t="str">
        <f>IFERROR(INDEX('EDC Component Dictionary'!$C$5:$C$37,MATCH('Rates Database'!J7126,'EDC Component Dictionary'!$B$5:$B$37,0)), "Energy Supply")</f>
        <v>Energy Supply</v>
      </c>
      <c r="L7126" s="12">
        <v>0.11445</v>
      </c>
      <c r="M7126" s="12"/>
    </row>
    <row r="7127" spans="1:13" x14ac:dyDescent="0.3">
      <c r="A7127" s="18">
        <v>7125</v>
      </c>
      <c r="B7127" s="18">
        <f t="shared" si="222"/>
        <v>2019</v>
      </c>
      <c r="C7127" s="17">
        <v>43678</v>
      </c>
      <c r="D7127" s="18" t="s">
        <v>130</v>
      </c>
      <c r="E7127" s="18" t="s">
        <v>95</v>
      </c>
      <c r="F7127" s="18" t="str">
        <f t="shared" si="223"/>
        <v>Eversource_WMA-Sandisfield Muni Agg Rate-43678</v>
      </c>
      <c r="G7127" s="11" t="s">
        <v>131</v>
      </c>
      <c r="H7127" s="11" t="s">
        <v>54</v>
      </c>
      <c r="I7127" s="11" t="s">
        <v>99</v>
      </c>
      <c r="J7127" s="11" t="s">
        <v>253</v>
      </c>
      <c r="K7127" s="11" t="str">
        <f>IFERROR(INDEX('EDC Component Dictionary'!$C$5:$C$37,MATCH('Rates Database'!J7127,'EDC Component Dictionary'!$B$5:$B$37,0)), "Energy Supply")</f>
        <v>Energy Supply</v>
      </c>
      <c r="L7127" s="12">
        <v>0.11533</v>
      </c>
      <c r="M7127" s="12"/>
    </row>
    <row r="7128" spans="1:13" x14ac:dyDescent="0.3">
      <c r="A7128" s="18">
        <v>7126</v>
      </c>
      <c r="B7128" s="18">
        <f t="shared" si="222"/>
        <v>2019</v>
      </c>
      <c r="C7128" s="17">
        <v>43678</v>
      </c>
      <c r="D7128" s="18" t="s">
        <v>130</v>
      </c>
      <c r="E7128" s="18" t="s">
        <v>163</v>
      </c>
      <c r="F7128" s="18" t="str">
        <f t="shared" si="223"/>
        <v>Eversource_EMA-Walpole Muni Agg Rate-43678</v>
      </c>
      <c r="G7128" s="11" t="s">
        <v>131</v>
      </c>
      <c r="H7128" s="11" t="s">
        <v>54</v>
      </c>
      <c r="I7128" s="11" t="s">
        <v>99</v>
      </c>
      <c r="J7128" s="11" t="s">
        <v>174</v>
      </c>
      <c r="K7128" s="11" t="str">
        <f>IFERROR(INDEX('EDC Component Dictionary'!$C$5:$C$37,MATCH('Rates Database'!J7128,'EDC Component Dictionary'!$B$5:$B$37,0)), "Energy Supply")</f>
        <v>Energy Supply</v>
      </c>
      <c r="L7128" s="12">
        <v>0.11582000000000001</v>
      </c>
      <c r="M7128" s="12"/>
    </row>
    <row r="7129" spans="1:13" x14ac:dyDescent="0.3">
      <c r="A7129" s="18">
        <v>7127</v>
      </c>
      <c r="B7129" s="18">
        <f t="shared" si="222"/>
        <v>2019</v>
      </c>
      <c r="C7129" s="17">
        <v>43678</v>
      </c>
      <c r="D7129" s="18" t="s">
        <v>130</v>
      </c>
      <c r="E7129" s="18" t="s">
        <v>163</v>
      </c>
      <c r="F7129" s="18" t="str">
        <f t="shared" si="223"/>
        <v>Eversource_EMA-Lexington Muni Agg Rate-43678</v>
      </c>
      <c r="G7129" s="11" t="s">
        <v>131</v>
      </c>
      <c r="H7129" s="11" t="s">
        <v>54</v>
      </c>
      <c r="I7129" s="11" t="s">
        <v>99</v>
      </c>
      <c r="J7129" s="11" t="s">
        <v>254</v>
      </c>
      <c r="K7129" s="11" t="str">
        <f>IFERROR(INDEX('EDC Component Dictionary'!$C$5:$C$37,MATCH('Rates Database'!J7129,'EDC Component Dictionary'!$B$5:$B$37,0)), "Energy Supply")</f>
        <v>Energy Supply</v>
      </c>
      <c r="L7129" s="12">
        <v>0.11625000000000001</v>
      </c>
      <c r="M7129" s="12"/>
    </row>
    <row r="7130" spans="1:13" x14ac:dyDescent="0.3">
      <c r="A7130" s="18">
        <v>7128</v>
      </c>
      <c r="B7130" s="18">
        <f t="shared" si="222"/>
        <v>2019</v>
      </c>
      <c r="C7130" s="17">
        <v>43678</v>
      </c>
      <c r="D7130" s="18" t="s">
        <v>130</v>
      </c>
      <c r="E7130" s="18" t="s">
        <v>164</v>
      </c>
      <c r="F7130" s="18" t="str">
        <f t="shared" si="223"/>
        <v>National Grid-Foxborough Muni Agg Rate-43678</v>
      </c>
      <c r="G7130" s="11" t="s">
        <v>131</v>
      </c>
      <c r="H7130" s="11" t="s">
        <v>54</v>
      </c>
      <c r="I7130" s="11" t="s">
        <v>99</v>
      </c>
      <c r="J7130" s="11" t="s">
        <v>256</v>
      </c>
      <c r="K7130" s="11" t="str">
        <f>IFERROR(INDEX('EDC Component Dictionary'!$C$5:$C$37,MATCH('Rates Database'!J7130,'EDC Component Dictionary'!$B$5:$B$37,0)), "Energy Supply")</f>
        <v>Energy Supply</v>
      </c>
      <c r="L7130" s="12">
        <v>0.11791</v>
      </c>
      <c r="M7130" s="12"/>
    </row>
    <row r="7131" spans="1:13" x14ac:dyDescent="0.3">
      <c r="A7131" s="18">
        <v>7129</v>
      </c>
      <c r="B7131" s="18">
        <f t="shared" si="222"/>
        <v>2019</v>
      </c>
      <c r="C7131" s="17">
        <v>43678</v>
      </c>
      <c r="D7131" s="18" t="s">
        <v>130</v>
      </c>
      <c r="E7131" s="18" t="s">
        <v>164</v>
      </c>
      <c r="F7131" s="18" t="str">
        <f t="shared" si="223"/>
        <v>National Grid-Heath Muni Agg Rate-43678</v>
      </c>
      <c r="G7131" s="11" t="s">
        <v>131</v>
      </c>
      <c r="H7131" s="11" t="s">
        <v>54</v>
      </c>
      <c r="I7131" s="11" t="s">
        <v>99</v>
      </c>
      <c r="J7131" s="11" t="s">
        <v>257</v>
      </c>
      <c r="K7131" s="11" t="str">
        <f>IFERROR(INDEX('EDC Component Dictionary'!$C$5:$C$37,MATCH('Rates Database'!J7131,'EDC Component Dictionary'!$B$5:$B$37,0)), "Energy Supply")</f>
        <v>Energy Supply</v>
      </c>
      <c r="L7131" s="12">
        <v>0.11924</v>
      </c>
      <c r="M7131" s="12"/>
    </row>
    <row r="7132" spans="1:13" x14ac:dyDescent="0.3">
      <c r="A7132" s="18">
        <v>7130</v>
      </c>
      <c r="B7132" s="18">
        <f t="shared" si="222"/>
        <v>2019</v>
      </c>
      <c r="C7132" s="17">
        <v>43678</v>
      </c>
      <c r="D7132" s="18" t="s">
        <v>130</v>
      </c>
      <c r="E7132" s="18" t="s">
        <v>164</v>
      </c>
      <c r="F7132" s="18" t="str">
        <f t="shared" si="223"/>
        <v>National Grid-Lowell Muni Agg Rate-43678</v>
      </c>
      <c r="G7132" s="11" t="s">
        <v>131</v>
      </c>
      <c r="H7132" s="11" t="s">
        <v>54</v>
      </c>
      <c r="I7132" s="11" t="s">
        <v>99</v>
      </c>
      <c r="J7132" s="11" t="s">
        <v>262</v>
      </c>
      <c r="K7132" s="11" t="str">
        <f>IFERROR(INDEX('EDC Component Dictionary'!$C$5:$C$37,MATCH('Rates Database'!J7132,'EDC Component Dictionary'!$B$5:$B$37,0)), "Energy Supply")</f>
        <v>Energy Supply</v>
      </c>
      <c r="L7132" s="12">
        <v>0.1285</v>
      </c>
      <c r="M7132" s="12"/>
    </row>
    <row r="7133" spans="1:13" x14ac:dyDescent="0.3">
      <c r="A7133" s="18">
        <v>7131</v>
      </c>
      <c r="B7133" s="18">
        <f t="shared" si="222"/>
        <v>2019</v>
      </c>
      <c r="C7133" s="17">
        <v>43709</v>
      </c>
      <c r="D7133" s="18" t="s">
        <v>130</v>
      </c>
      <c r="E7133" s="18" t="s">
        <v>164</v>
      </c>
      <c r="F7133" s="18" t="str">
        <f t="shared" si="223"/>
        <v>National Grid-Nantucket Muni Agg Rate-43709</v>
      </c>
      <c r="G7133" s="11" t="s">
        <v>131</v>
      </c>
      <c r="H7133" s="11" t="s">
        <v>54</v>
      </c>
      <c r="I7133" s="11" t="s">
        <v>99</v>
      </c>
      <c r="J7133" s="11" t="s">
        <v>171</v>
      </c>
      <c r="K7133" s="11" t="str">
        <f>IFERROR(INDEX('EDC Component Dictionary'!$C$5:$C$37,MATCH('Rates Database'!J7133,'EDC Component Dictionary'!$B$5:$B$37,0)), "Energy Supply")</f>
        <v>Energy Supply</v>
      </c>
      <c r="L7133" s="12">
        <v>9.0539999999999995E-2</v>
      </c>
      <c r="M7133" s="12"/>
    </row>
    <row r="7134" spans="1:13" x14ac:dyDescent="0.3">
      <c r="A7134" s="18">
        <v>7132</v>
      </c>
      <c r="B7134" s="18">
        <f t="shared" si="222"/>
        <v>2019</v>
      </c>
      <c r="C7134" s="17">
        <v>43709</v>
      </c>
      <c r="D7134" s="18" t="s">
        <v>130</v>
      </c>
      <c r="E7134" s="18" t="s">
        <v>164</v>
      </c>
      <c r="F7134" s="18" t="str">
        <f t="shared" si="223"/>
        <v>National Grid-Westborough Muni Agg Rate-43709</v>
      </c>
      <c r="G7134" s="11" t="s">
        <v>131</v>
      </c>
      <c r="H7134" s="11" t="s">
        <v>54</v>
      </c>
      <c r="I7134" s="11" t="s">
        <v>99</v>
      </c>
      <c r="J7134" s="11" t="s">
        <v>172</v>
      </c>
      <c r="K7134" s="11" t="str">
        <f>IFERROR(INDEX('EDC Component Dictionary'!$C$5:$C$37,MATCH('Rates Database'!J7134,'EDC Component Dictionary'!$B$5:$B$37,0)), "Energy Supply")</f>
        <v>Energy Supply</v>
      </c>
      <c r="L7134" s="12">
        <v>9.3840000000000007E-2</v>
      </c>
      <c r="M7134" s="12"/>
    </row>
    <row r="7135" spans="1:13" x14ac:dyDescent="0.3">
      <c r="A7135" s="18">
        <v>7133</v>
      </c>
      <c r="B7135" s="18">
        <f t="shared" si="222"/>
        <v>2019</v>
      </c>
      <c r="C7135" s="17">
        <v>43709</v>
      </c>
      <c r="D7135" s="18" t="s">
        <v>130</v>
      </c>
      <c r="E7135" s="18" t="s">
        <v>164</v>
      </c>
      <c r="F7135" s="18" t="str">
        <f t="shared" si="223"/>
        <v>National Grid-Chelmsford Muni Agg Rate-43709</v>
      </c>
      <c r="G7135" s="11" t="s">
        <v>131</v>
      </c>
      <c r="H7135" s="11" t="s">
        <v>54</v>
      </c>
      <c r="I7135" s="11" t="s">
        <v>99</v>
      </c>
      <c r="J7135" s="11" t="s">
        <v>173</v>
      </c>
      <c r="K7135" s="11" t="str">
        <f>IFERROR(INDEX('EDC Component Dictionary'!$C$5:$C$37,MATCH('Rates Database'!J7135,'EDC Component Dictionary'!$B$5:$B$37,0)), "Energy Supply")</f>
        <v>Energy Supply</v>
      </c>
      <c r="L7135" s="12">
        <v>9.4100000000000003E-2</v>
      </c>
      <c r="M7135" s="12"/>
    </row>
    <row r="7136" spans="1:13" x14ac:dyDescent="0.3">
      <c r="A7136" s="18">
        <v>7134</v>
      </c>
      <c r="B7136" s="18">
        <f t="shared" si="222"/>
        <v>2019</v>
      </c>
      <c r="C7136" s="17">
        <v>43709</v>
      </c>
      <c r="D7136" s="18" t="s">
        <v>130</v>
      </c>
      <c r="E7136" s="18" t="s">
        <v>95</v>
      </c>
      <c r="F7136" s="18" t="str">
        <f t="shared" si="223"/>
        <v>Eversource_WMA-West Springfield Muni Agg Rate-43709</v>
      </c>
      <c r="G7136" s="11" t="s">
        <v>131</v>
      </c>
      <c r="H7136" s="11" t="s">
        <v>54</v>
      </c>
      <c r="I7136" s="11" t="s">
        <v>99</v>
      </c>
      <c r="J7136" s="11" t="s">
        <v>272</v>
      </c>
      <c r="K7136" s="11" t="str">
        <f>IFERROR(INDEX('EDC Component Dictionary'!$C$5:$C$37,MATCH('Rates Database'!J7136,'EDC Component Dictionary'!$B$5:$B$37,0)), "Energy Supply")</f>
        <v>Energy Supply</v>
      </c>
      <c r="L7136" s="12">
        <v>9.6629999999999994E-2</v>
      </c>
      <c r="M7136" s="12"/>
    </row>
    <row r="7137" spans="1:13" x14ac:dyDescent="0.3">
      <c r="A7137" s="18">
        <v>7135</v>
      </c>
      <c r="B7137" s="18">
        <f t="shared" si="222"/>
        <v>2019</v>
      </c>
      <c r="C7137" s="17">
        <v>43709</v>
      </c>
      <c r="D7137" s="18" t="s">
        <v>130</v>
      </c>
      <c r="E7137" s="18" t="s">
        <v>164</v>
      </c>
      <c r="F7137" s="18" t="str">
        <f t="shared" si="223"/>
        <v>National Grid-Marlborough Muni Agg Rate-43709</v>
      </c>
      <c r="G7137" s="11" t="s">
        <v>131</v>
      </c>
      <c r="H7137" s="11" t="s">
        <v>54</v>
      </c>
      <c r="I7137" s="11" t="s">
        <v>99</v>
      </c>
      <c r="J7137" s="11" t="s">
        <v>263</v>
      </c>
      <c r="K7137" s="11" t="str">
        <f>IFERROR(INDEX('EDC Component Dictionary'!$C$5:$C$37,MATCH('Rates Database'!J7137,'EDC Component Dictionary'!$B$5:$B$37,0)), "Energy Supply")</f>
        <v>Energy Supply</v>
      </c>
      <c r="L7137" s="12">
        <v>9.7320000000000004E-2</v>
      </c>
      <c r="M7137" s="12"/>
    </row>
    <row r="7138" spans="1:13" x14ac:dyDescent="0.3">
      <c r="A7138" s="18">
        <v>7136</v>
      </c>
      <c r="B7138" s="18">
        <f t="shared" si="222"/>
        <v>2019</v>
      </c>
      <c r="C7138" s="17">
        <v>43709</v>
      </c>
      <c r="D7138" s="18" t="s">
        <v>130</v>
      </c>
      <c r="E7138" s="18" t="s">
        <v>95</v>
      </c>
      <c r="F7138" s="18" t="str">
        <f t="shared" si="223"/>
        <v>Eversource_WMA-Pittsfield Muni Agg Rate-43709</v>
      </c>
      <c r="G7138" s="11" t="s">
        <v>131</v>
      </c>
      <c r="H7138" s="11" t="s">
        <v>54</v>
      </c>
      <c r="I7138" s="11" t="s">
        <v>99</v>
      </c>
      <c r="J7138" s="11" t="s">
        <v>176</v>
      </c>
      <c r="K7138" s="11" t="str">
        <f>IFERROR(INDEX('EDC Component Dictionary'!$C$5:$C$37,MATCH('Rates Database'!J7138,'EDC Component Dictionary'!$B$5:$B$37,0)), "Energy Supply")</f>
        <v>Energy Supply</v>
      </c>
      <c r="L7138" s="12">
        <v>9.9760000000000001E-2</v>
      </c>
      <c r="M7138" s="12"/>
    </row>
    <row r="7139" spans="1:13" x14ac:dyDescent="0.3">
      <c r="A7139" s="18">
        <v>7137</v>
      </c>
      <c r="B7139" s="18">
        <f t="shared" si="222"/>
        <v>2019</v>
      </c>
      <c r="C7139" s="17">
        <v>43709</v>
      </c>
      <c r="D7139" s="18" t="s">
        <v>130</v>
      </c>
      <c r="E7139" s="18" t="s">
        <v>164</v>
      </c>
      <c r="F7139" s="18" t="str">
        <f t="shared" si="223"/>
        <v>National Grid-Lancaster Muni Agg Rate-43709</v>
      </c>
      <c r="G7139" s="11" t="s">
        <v>131</v>
      </c>
      <c r="H7139" s="11" t="s">
        <v>54</v>
      </c>
      <c r="I7139" s="11" t="s">
        <v>99</v>
      </c>
      <c r="J7139" s="11" t="s">
        <v>260</v>
      </c>
      <c r="K7139" s="11" t="str">
        <f>IFERROR(INDEX('EDC Component Dictionary'!$C$5:$C$37,MATCH('Rates Database'!J7139,'EDC Component Dictionary'!$B$5:$B$37,0)), "Energy Supply")</f>
        <v>Energy Supply</v>
      </c>
      <c r="L7139" s="12">
        <v>9.9779999999999994E-2</v>
      </c>
      <c r="M7139" s="12"/>
    </row>
    <row r="7140" spans="1:13" x14ac:dyDescent="0.3">
      <c r="A7140" s="18">
        <v>7138</v>
      </c>
      <c r="B7140" s="18">
        <f t="shared" si="222"/>
        <v>2019</v>
      </c>
      <c r="C7140" s="17">
        <v>43709</v>
      </c>
      <c r="D7140" s="18" t="s">
        <v>130</v>
      </c>
      <c r="E7140" s="18" t="s">
        <v>164</v>
      </c>
      <c r="F7140" s="18" t="str">
        <f t="shared" si="223"/>
        <v>National Grid-West Brookfield Muni Agg Rate-43709</v>
      </c>
      <c r="G7140" s="11" t="s">
        <v>131</v>
      </c>
      <c r="H7140" s="11" t="s">
        <v>54</v>
      </c>
      <c r="I7140" s="11" t="s">
        <v>99</v>
      </c>
      <c r="J7140" s="11" t="s">
        <v>177</v>
      </c>
      <c r="K7140" s="11" t="str">
        <f>IFERROR(INDEX('EDC Component Dictionary'!$C$5:$C$37,MATCH('Rates Database'!J7140,'EDC Component Dictionary'!$B$5:$B$37,0)), "Energy Supply")</f>
        <v>Energy Supply</v>
      </c>
      <c r="L7140" s="12">
        <v>9.9989999999999996E-2</v>
      </c>
      <c r="M7140" s="12"/>
    </row>
    <row r="7141" spans="1:13" x14ac:dyDescent="0.3">
      <c r="A7141" s="18">
        <v>7139</v>
      </c>
      <c r="B7141" s="18">
        <f t="shared" si="222"/>
        <v>2019</v>
      </c>
      <c r="C7141" s="17">
        <v>43709</v>
      </c>
      <c r="D7141" s="18" t="s">
        <v>130</v>
      </c>
      <c r="E7141" s="18" t="s">
        <v>164</v>
      </c>
      <c r="F7141" s="18" t="str">
        <f t="shared" si="223"/>
        <v>National Grid-Tyngsborough Muni Agg Rate-43709</v>
      </c>
      <c r="G7141" s="11" t="s">
        <v>131</v>
      </c>
      <c r="H7141" s="11" t="s">
        <v>54</v>
      </c>
      <c r="I7141" s="11" t="s">
        <v>99</v>
      </c>
      <c r="J7141" s="11" t="s">
        <v>261</v>
      </c>
      <c r="K7141" s="11" t="str">
        <f>IFERROR(INDEX('EDC Component Dictionary'!$C$5:$C$37,MATCH('Rates Database'!J7141,'EDC Component Dictionary'!$B$5:$B$37,0)), "Energy Supply")</f>
        <v>Energy Supply</v>
      </c>
      <c r="L7141" s="12">
        <v>0.10131</v>
      </c>
      <c r="M7141" s="12"/>
    </row>
    <row r="7142" spans="1:13" x14ac:dyDescent="0.3">
      <c r="A7142" s="18">
        <v>7140</v>
      </c>
      <c r="B7142" s="18">
        <f t="shared" si="222"/>
        <v>2019</v>
      </c>
      <c r="C7142" s="17">
        <v>43709</v>
      </c>
      <c r="D7142" s="18" t="s">
        <v>130</v>
      </c>
      <c r="E7142" s="18" t="s">
        <v>164</v>
      </c>
      <c r="F7142" s="18" t="str">
        <f t="shared" si="223"/>
        <v>National Grid-Gardner Muni Agg Rate-43709</v>
      </c>
      <c r="G7142" s="11" t="s">
        <v>131</v>
      </c>
      <c r="H7142" s="11" t="s">
        <v>54</v>
      </c>
      <c r="I7142" s="11" t="s">
        <v>99</v>
      </c>
      <c r="J7142" s="11" t="s">
        <v>179</v>
      </c>
      <c r="K7142" s="11" t="str">
        <f>IFERROR(INDEX('EDC Component Dictionary'!$C$5:$C$37,MATCH('Rates Database'!J7142,'EDC Component Dictionary'!$B$5:$B$37,0)), "Energy Supply")</f>
        <v>Energy Supply</v>
      </c>
      <c r="L7142" s="12">
        <v>0.10249</v>
      </c>
      <c r="M7142" s="12"/>
    </row>
    <row r="7143" spans="1:13" x14ac:dyDescent="0.3">
      <c r="A7143" s="18">
        <v>7141</v>
      </c>
      <c r="B7143" s="18">
        <f t="shared" si="222"/>
        <v>2019</v>
      </c>
      <c r="C7143" s="17">
        <v>43709</v>
      </c>
      <c r="D7143" s="18" t="s">
        <v>130</v>
      </c>
      <c r="E7143" s="18" t="s">
        <v>164</v>
      </c>
      <c r="F7143" s="18" t="str">
        <f t="shared" si="223"/>
        <v>National Grid-Williamsburg Muni Agg Rate-43709</v>
      </c>
      <c r="G7143" s="11" t="s">
        <v>131</v>
      </c>
      <c r="H7143" s="11" t="s">
        <v>54</v>
      </c>
      <c r="I7143" s="11" t="s">
        <v>99</v>
      </c>
      <c r="J7143" s="11" t="s">
        <v>249</v>
      </c>
      <c r="K7143" s="11" t="str">
        <f>IFERROR(INDEX('EDC Component Dictionary'!$C$5:$C$37,MATCH('Rates Database'!J7143,'EDC Component Dictionary'!$B$5:$B$37,0)), "Energy Supply")</f>
        <v>Energy Supply</v>
      </c>
      <c r="L7143" s="12">
        <v>0.10249</v>
      </c>
      <c r="M7143" s="12"/>
    </row>
    <row r="7144" spans="1:13" x14ac:dyDescent="0.3">
      <c r="A7144" s="18">
        <v>7142</v>
      </c>
      <c r="B7144" s="18">
        <f t="shared" si="222"/>
        <v>2019</v>
      </c>
      <c r="C7144" s="17">
        <v>43709</v>
      </c>
      <c r="D7144" s="18" t="s">
        <v>130</v>
      </c>
      <c r="E7144" s="18" t="s">
        <v>95</v>
      </c>
      <c r="F7144" s="18" t="str">
        <f t="shared" si="223"/>
        <v>Eversource_WMA-Lanesborough Muni Agg Rate-43709</v>
      </c>
      <c r="G7144" s="11" t="s">
        <v>131</v>
      </c>
      <c r="H7144" s="11" t="s">
        <v>54</v>
      </c>
      <c r="I7144" s="11" t="s">
        <v>99</v>
      </c>
      <c r="J7144" s="11" t="s">
        <v>255</v>
      </c>
      <c r="K7144" s="11" t="str">
        <f>IFERROR(INDEX('EDC Component Dictionary'!$C$5:$C$37,MATCH('Rates Database'!J7144,'EDC Component Dictionary'!$B$5:$B$37,0)), "Energy Supply")</f>
        <v>Energy Supply</v>
      </c>
      <c r="L7144" s="12">
        <v>0.10306999999999999</v>
      </c>
      <c r="M7144" s="12"/>
    </row>
    <row r="7145" spans="1:13" x14ac:dyDescent="0.3">
      <c r="A7145" s="18">
        <v>7143</v>
      </c>
      <c r="B7145" s="18">
        <f t="shared" si="222"/>
        <v>2019</v>
      </c>
      <c r="C7145" s="17">
        <v>43709</v>
      </c>
      <c r="D7145" s="18" t="s">
        <v>130</v>
      </c>
      <c r="E7145" s="18" t="s">
        <v>95</v>
      </c>
      <c r="F7145" s="18" t="str">
        <f t="shared" si="223"/>
        <v>Eversource_WMA-Leverett Muni Agg Rate-43709</v>
      </c>
      <c r="G7145" s="11" t="s">
        <v>131</v>
      </c>
      <c r="H7145" s="11" t="s">
        <v>54</v>
      </c>
      <c r="I7145" s="11" t="s">
        <v>99</v>
      </c>
      <c r="J7145" s="11" t="s">
        <v>265</v>
      </c>
      <c r="K7145" s="11" t="str">
        <f>IFERROR(INDEX('EDC Component Dictionary'!$C$5:$C$37,MATCH('Rates Database'!J7145,'EDC Component Dictionary'!$B$5:$B$37,0)), "Energy Supply")</f>
        <v>Energy Supply</v>
      </c>
      <c r="L7145" s="12">
        <v>0.1036</v>
      </c>
      <c r="M7145" s="12"/>
    </row>
    <row r="7146" spans="1:13" x14ac:dyDescent="0.3">
      <c r="A7146" s="18">
        <v>7144</v>
      </c>
      <c r="B7146" s="18">
        <f t="shared" si="222"/>
        <v>2019</v>
      </c>
      <c r="C7146" s="17">
        <v>43709</v>
      </c>
      <c r="D7146" s="18" t="s">
        <v>130</v>
      </c>
      <c r="E7146" s="18" t="s">
        <v>163</v>
      </c>
      <c r="F7146" s="18" t="str">
        <f t="shared" si="223"/>
        <v>Eversource_EMA-Plymouth Muni Agg Rate-43709</v>
      </c>
      <c r="G7146" s="11" t="s">
        <v>131</v>
      </c>
      <c r="H7146" s="11" t="s">
        <v>54</v>
      </c>
      <c r="I7146" s="11" t="s">
        <v>99</v>
      </c>
      <c r="J7146" s="11" t="s">
        <v>180</v>
      </c>
      <c r="K7146" s="11" t="str">
        <f>IFERROR(INDEX('EDC Component Dictionary'!$C$5:$C$37,MATCH('Rates Database'!J7146,'EDC Component Dictionary'!$B$5:$B$37,0)), "Energy Supply")</f>
        <v>Energy Supply</v>
      </c>
      <c r="L7146" s="12">
        <v>0.10333000000000001</v>
      </c>
      <c r="M7146" s="12"/>
    </row>
    <row r="7147" spans="1:13" x14ac:dyDescent="0.3">
      <c r="A7147" s="18">
        <v>7145</v>
      </c>
      <c r="B7147" s="18">
        <f t="shared" si="222"/>
        <v>2019</v>
      </c>
      <c r="C7147" s="17">
        <v>43709</v>
      </c>
      <c r="D7147" s="18" t="s">
        <v>130</v>
      </c>
      <c r="E7147" s="18" t="s">
        <v>164</v>
      </c>
      <c r="F7147" s="18" t="str">
        <f t="shared" si="223"/>
        <v>National Grid-Auburn Muni Agg Rate-43709</v>
      </c>
      <c r="G7147" s="11" t="s">
        <v>131</v>
      </c>
      <c r="H7147" s="11" t="s">
        <v>54</v>
      </c>
      <c r="I7147" s="11" t="s">
        <v>99</v>
      </c>
      <c r="J7147" s="11" t="s">
        <v>258</v>
      </c>
      <c r="K7147" s="11" t="str">
        <f>IFERROR(INDEX('EDC Component Dictionary'!$C$5:$C$37,MATCH('Rates Database'!J7147,'EDC Component Dictionary'!$B$5:$B$37,0)), "Energy Supply")</f>
        <v>Energy Supply</v>
      </c>
      <c r="L7147" s="12">
        <v>0.10353999999999999</v>
      </c>
      <c r="M7147" s="12"/>
    </row>
    <row r="7148" spans="1:13" x14ac:dyDescent="0.3">
      <c r="A7148" s="18">
        <v>7146</v>
      </c>
      <c r="B7148" s="18">
        <f t="shared" si="222"/>
        <v>2019</v>
      </c>
      <c r="C7148" s="17">
        <v>43709</v>
      </c>
      <c r="D7148" s="18" t="s">
        <v>130</v>
      </c>
      <c r="E7148" s="18" t="s">
        <v>164</v>
      </c>
      <c r="F7148" s="18" t="str">
        <f t="shared" si="223"/>
        <v>National Grid-Winchendon Muni Agg Rate-43709</v>
      </c>
      <c r="G7148" s="11" t="s">
        <v>131</v>
      </c>
      <c r="H7148" s="11" t="s">
        <v>54</v>
      </c>
      <c r="I7148" s="11" t="s">
        <v>99</v>
      </c>
      <c r="J7148" s="11" t="s">
        <v>181</v>
      </c>
      <c r="K7148" s="11" t="str">
        <f>IFERROR(INDEX('EDC Component Dictionary'!$C$5:$C$37,MATCH('Rates Database'!J7148,'EDC Component Dictionary'!$B$5:$B$37,0)), "Energy Supply")</f>
        <v>Energy Supply</v>
      </c>
      <c r="L7148" s="12">
        <v>0.10362</v>
      </c>
      <c r="M7148" s="12"/>
    </row>
    <row r="7149" spans="1:13" x14ac:dyDescent="0.3">
      <c r="A7149" s="18">
        <v>7147</v>
      </c>
      <c r="B7149" s="18">
        <f t="shared" si="222"/>
        <v>2019</v>
      </c>
      <c r="C7149" s="17">
        <v>43709</v>
      </c>
      <c r="D7149" s="18" t="s">
        <v>130</v>
      </c>
      <c r="E7149" s="18" t="s">
        <v>164</v>
      </c>
      <c r="F7149" s="18" t="str">
        <f t="shared" si="223"/>
        <v>National Grid-Orange Muni Agg Rate-43709</v>
      </c>
      <c r="G7149" s="11" t="s">
        <v>131</v>
      </c>
      <c r="H7149" s="11" t="s">
        <v>54</v>
      </c>
      <c r="I7149" s="11" t="s">
        <v>99</v>
      </c>
      <c r="J7149" s="11" t="s">
        <v>182</v>
      </c>
      <c r="K7149" s="11" t="str">
        <f>IFERROR(INDEX('EDC Component Dictionary'!$C$5:$C$37,MATCH('Rates Database'!J7149,'EDC Component Dictionary'!$B$5:$B$37,0)), "Energy Supply")</f>
        <v>Energy Supply</v>
      </c>
      <c r="L7149" s="12">
        <v>0.10372000000000001</v>
      </c>
      <c r="M7149" s="12"/>
    </row>
    <row r="7150" spans="1:13" x14ac:dyDescent="0.3">
      <c r="A7150" s="18">
        <v>7148</v>
      </c>
      <c r="B7150" s="18">
        <f t="shared" si="222"/>
        <v>2019</v>
      </c>
      <c r="C7150" s="17">
        <v>43709</v>
      </c>
      <c r="D7150" s="18" t="s">
        <v>130</v>
      </c>
      <c r="E7150" s="18" t="s">
        <v>164</v>
      </c>
      <c r="F7150" s="18" t="str">
        <f t="shared" si="223"/>
        <v>National Grid-Adams Muni Agg Rate-43709</v>
      </c>
      <c r="G7150" s="11" t="s">
        <v>131</v>
      </c>
      <c r="H7150" s="11" t="s">
        <v>54</v>
      </c>
      <c r="I7150" s="11" t="s">
        <v>99</v>
      </c>
      <c r="J7150" s="11" t="s">
        <v>183</v>
      </c>
      <c r="K7150" s="11" t="str">
        <f>IFERROR(INDEX('EDC Component Dictionary'!$C$5:$C$37,MATCH('Rates Database'!J7150,'EDC Component Dictionary'!$B$5:$B$37,0)), "Energy Supply")</f>
        <v>Energy Supply</v>
      </c>
      <c r="L7150" s="12">
        <v>0.10408000000000001</v>
      </c>
      <c r="M7150" s="12"/>
    </row>
    <row r="7151" spans="1:13" x14ac:dyDescent="0.3">
      <c r="A7151" s="18">
        <v>7149</v>
      </c>
      <c r="B7151" s="18">
        <f t="shared" si="222"/>
        <v>2019</v>
      </c>
      <c r="C7151" s="17">
        <v>43709</v>
      </c>
      <c r="D7151" s="18" t="s">
        <v>130</v>
      </c>
      <c r="E7151" s="18" t="s">
        <v>95</v>
      </c>
      <c r="F7151" s="18" t="str">
        <f t="shared" si="223"/>
        <v>Eversource_WMA-Cheshire Muni Agg Rate-43709</v>
      </c>
      <c r="G7151" s="11" t="s">
        <v>131</v>
      </c>
      <c r="H7151" s="11" t="s">
        <v>54</v>
      </c>
      <c r="I7151" s="11" t="s">
        <v>99</v>
      </c>
      <c r="J7151" s="11" t="s">
        <v>184</v>
      </c>
      <c r="K7151" s="11" t="str">
        <f>IFERROR(INDEX('EDC Component Dictionary'!$C$5:$C$37,MATCH('Rates Database'!J7151,'EDC Component Dictionary'!$B$5:$B$37,0)), "Energy Supply")</f>
        <v>Energy Supply</v>
      </c>
      <c r="L7151" s="12">
        <v>0.10408000000000001</v>
      </c>
      <c r="M7151" s="12"/>
    </row>
    <row r="7152" spans="1:13" x14ac:dyDescent="0.3">
      <c r="A7152" s="18">
        <v>7150</v>
      </c>
      <c r="B7152" s="18">
        <f t="shared" si="222"/>
        <v>2019</v>
      </c>
      <c r="C7152" s="17">
        <v>43709</v>
      </c>
      <c r="D7152" s="18" t="s">
        <v>130</v>
      </c>
      <c r="E7152" s="18" t="s">
        <v>163</v>
      </c>
      <c r="F7152" s="18" t="str">
        <f t="shared" si="223"/>
        <v>Eversource_EMA-Acushnet Muni Agg Rate-43709</v>
      </c>
      <c r="G7152" s="11" t="s">
        <v>131</v>
      </c>
      <c r="H7152" s="11" t="s">
        <v>54</v>
      </c>
      <c r="I7152" s="11" t="s">
        <v>99</v>
      </c>
      <c r="J7152" s="11" t="s">
        <v>185</v>
      </c>
      <c r="K7152" s="11" t="str">
        <f>IFERROR(INDEX('EDC Component Dictionary'!$C$5:$C$37,MATCH('Rates Database'!J7152,'EDC Component Dictionary'!$B$5:$B$37,0)), "Energy Supply")</f>
        <v>Energy Supply</v>
      </c>
      <c r="L7152" s="12">
        <v>0.1043</v>
      </c>
      <c r="M7152" s="12"/>
    </row>
    <row r="7153" spans="1:13" x14ac:dyDescent="0.3">
      <c r="A7153" s="18">
        <v>7151</v>
      </c>
      <c r="B7153" s="18">
        <f t="shared" si="222"/>
        <v>2019</v>
      </c>
      <c r="C7153" s="17">
        <v>43709</v>
      </c>
      <c r="D7153" s="18" t="s">
        <v>130</v>
      </c>
      <c r="E7153" s="18" t="s">
        <v>164</v>
      </c>
      <c r="F7153" s="18" t="str">
        <f t="shared" si="223"/>
        <v>National Grid-Attleboro Muni Agg Rate-43709</v>
      </c>
      <c r="G7153" s="11" t="s">
        <v>131</v>
      </c>
      <c r="H7153" s="11" t="s">
        <v>54</v>
      </c>
      <c r="I7153" s="11" t="s">
        <v>99</v>
      </c>
      <c r="J7153" s="11" t="s">
        <v>186</v>
      </c>
      <c r="K7153" s="11" t="str">
        <f>IFERROR(INDEX('EDC Component Dictionary'!$C$5:$C$37,MATCH('Rates Database'!J7153,'EDC Component Dictionary'!$B$5:$B$37,0)), "Energy Supply")</f>
        <v>Energy Supply</v>
      </c>
      <c r="L7153" s="12">
        <v>0.1043</v>
      </c>
      <c r="M7153" s="12"/>
    </row>
    <row r="7154" spans="1:13" x14ac:dyDescent="0.3">
      <c r="A7154" s="18">
        <v>7152</v>
      </c>
      <c r="B7154" s="18">
        <f t="shared" si="222"/>
        <v>2019</v>
      </c>
      <c r="C7154" s="17">
        <v>43709</v>
      </c>
      <c r="D7154" s="18" t="s">
        <v>130</v>
      </c>
      <c r="E7154" s="18" t="s">
        <v>163</v>
      </c>
      <c r="F7154" s="18" t="str">
        <f t="shared" si="223"/>
        <v>Eversource_EMA-Carver Muni Agg Rate-43709</v>
      </c>
      <c r="G7154" s="11" t="s">
        <v>131</v>
      </c>
      <c r="H7154" s="11" t="s">
        <v>54</v>
      </c>
      <c r="I7154" s="11" t="s">
        <v>99</v>
      </c>
      <c r="J7154" s="11" t="s">
        <v>187</v>
      </c>
      <c r="K7154" s="11" t="str">
        <f>IFERROR(INDEX('EDC Component Dictionary'!$C$5:$C$37,MATCH('Rates Database'!J7154,'EDC Component Dictionary'!$B$5:$B$37,0)), "Energy Supply")</f>
        <v>Energy Supply</v>
      </c>
      <c r="L7154" s="12">
        <v>0.1043</v>
      </c>
      <c r="M7154" s="12"/>
    </row>
    <row r="7155" spans="1:13" x14ac:dyDescent="0.3">
      <c r="A7155" s="18">
        <v>7153</v>
      </c>
      <c r="B7155" s="18">
        <f t="shared" si="222"/>
        <v>2019</v>
      </c>
      <c r="C7155" s="17">
        <v>43709</v>
      </c>
      <c r="D7155" s="18" t="s">
        <v>130</v>
      </c>
      <c r="E7155" s="18" t="s">
        <v>164</v>
      </c>
      <c r="F7155" s="18" t="str">
        <f t="shared" si="223"/>
        <v>National Grid-Charlton Muni Agg Rate-43709</v>
      </c>
      <c r="G7155" s="11" t="s">
        <v>131</v>
      </c>
      <c r="H7155" s="11" t="s">
        <v>54</v>
      </c>
      <c r="I7155" s="11" t="s">
        <v>99</v>
      </c>
      <c r="J7155" s="11" t="s">
        <v>188</v>
      </c>
      <c r="K7155" s="11" t="str">
        <f>IFERROR(INDEX('EDC Component Dictionary'!$C$5:$C$37,MATCH('Rates Database'!J7155,'EDC Component Dictionary'!$B$5:$B$37,0)), "Energy Supply")</f>
        <v>Energy Supply</v>
      </c>
      <c r="L7155" s="12">
        <v>0.1043</v>
      </c>
      <c r="M7155" s="12"/>
    </row>
    <row r="7156" spans="1:13" x14ac:dyDescent="0.3">
      <c r="A7156" s="18">
        <v>7154</v>
      </c>
      <c r="B7156" s="18">
        <f t="shared" si="222"/>
        <v>2019</v>
      </c>
      <c r="C7156" s="17">
        <v>43709</v>
      </c>
      <c r="D7156" s="18" t="s">
        <v>130</v>
      </c>
      <c r="E7156" s="18" t="s">
        <v>163</v>
      </c>
      <c r="F7156" s="18" t="str">
        <f t="shared" si="223"/>
        <v>Eversource_EMA-Dartmouth Muni Agg Rate-43709</v>
      </c>
      <c r="G7156" s="11" t="s">
        <v>131</v>
      </c>
      <c r="H7156" s="11" t="s">
        <v>54</v>
      </c>
      <c r="I7156" s="11" t="s">
        <v>99</v>
      </c>
      <c r="J7156" s="11" t="s">
        <v>189</v>
      </c>
      <c r="K7156" s="11" t="str">
        <f>IFERROR(INDEX('EDC Component Dictionary'!$C$5:$C$37,MATCH('Rates Database'!J7156,'EDC Component Dictionary'!$B$5:$B$37,0)), "Energy Supply")</f>
        <v>Energy Supply</v>
      </c>
      <c r="L7156" s="12">
        <v>0.1043</v>
      </c>
      <c r="M7156" s="12"/>
    </row>
    <row r="7157" spans="1:13" x14ac:dyDescent="0.3">
      <c r="A7157" s="18">
        <v>7155</v>
      </c>
      <c r="B7157" s="18">
        <f t="shared" si="222"/>
        <v>2019</v>
      </c>
      <c r="C7157" s="17">
        <v>43709</v>
      </c>
      <c r="D7157" s="18" t="s">
        <v>130</v>
      </c>
      <c r="E7157" s="18" t="s">
        <v>164</v>
      </c>
      <c r="F7157" s="18" t="str">
        <f t="shared" si="223"/>
        <v>National Grid-Dighton Muni Agg Rate-43709</v>
      </c>
      <c r="G7157" s="11" t="s">
        <v>131</v>
      </c>
      <c r="H7157" s="11" t="s">
        <v>54</v>
      </c>
      <c r="I7157" s="11" t="s">
        <v>99</v>
      </c>
      <c r="J7157" s="11" t="s">
        <v>190</v>
      </c>
      <c r="K7157" s="11" t="str">
        <f>IFERROR(INDEX('EDC Component Dictionary'!$C$5:$C$37,MATCH('Rates Database'!J7157,'EDC Component Dictionary'!$B$5:$B$37,0)), "Energy Supply")</f>
        <v>Energy Supply</v>
      </c>
      <c r="L7157" s="12">
        <v>0.1043</v>
      </c>
      <c r="M7157" s="12"/>
    </row>
    <row r="7158" spans="1:13" x14ac:dyDescent="0.3">
      <c r="A7158" s="18">
        <v>7156</v>
      </c>
      <c r="B7158" s="18">
        <f t="shared" si="222"/>
        <v>2019</v>
      </c>
      <c r="C7158" s="17">
        <v>43709</v>
      </c>
      <c r="D7158" s="18" t="s">
        <v>130</v>
      </c>
      <c r="E7158" s="18" t="s">
        <v>164</v>
      </c>
      <c r="F7158" s="18" t="str">
        <f t="shared" si="223"/>
        <v>National Grid-Douglas Muni Agg Rate-43709</v>
      </c>
      <c r="G7158" s="11" t="s">
        <v>131</v>
      </c>
      <c r="H7158" s="11" t="s">
        <v>54</v>
      </c>
      <c r="I7158" s="11" t="s">
        <v>99</v>
      </c>
      <c r="J7158" s="11" t="s">
        <v>191</v>
      </c>
      <c r="K7158" s="11" t="str">
        <f>IFERROR(INDEX('EDC Component Dictionary'!$C$5:$C$37,MATCH('Rates Database'!J7158,'EDC Component Dictionary'!$B$5:$B$37,0)), "Energy Supply")</f>
        <v>Energy Supply</v>
      </c>
      <c r="L7158" s="12">
        <v>0.1043</v>
      </c>
      <c r="M7158" s="12"/>
    </row>
    <row r="7159" spans="1:13" x14ac:dyDescent="0.3">
      <c r="A7159" s="18">
        <v>7157</v>
      </c>
      <c r="B7159" s="18">
        <f t="shared" si="222"/>
        <v>2019</v>
      </c>
      <c r="C7159" s="17">
        <v>43709</v>
      </c>
      <c r="D7159" s="18" t="s">
        <v>130</v>
      </c>
      <c r="E7159" s="18" t="s">
        <v>164</v>
      </c>
      <c r="F7159" s="18" t="str">
        <f t="shared" si="223"/>
        <v>National Grid-Dracut Muni Agg Rate-43709</v>
      </c>
      <c r="G7159" s="11" t="s">
        <v>131</v>
      </c>
      <c r="H7159" s="11" t="s">
        <v>54</v>
      </c>
      <c r="I7159" s="11" t="s">
        <v>99</v>
      </c>
      <c r="J7159" s="11" t="s">
        <v>192</v>
      </c>
      <c r="K7159" s="11" t="str">
        <f>IFERROR(INDEX('EDC Component Dictionary'!$C$5:$C$37,MATCH('Rates Database'!J7159,'EDC Component Dictionary'!$B$5:$B$37,0)), "Energy Supply")</f>
        <v>Energy Supply</v>
      </c>
      <c r="L7159" s="12">
        <v>0.1043</v>
      </c>
      <c r="M7159" s="12"/>
    </row>
    <row r="7160" spans="1:13" x14ac:dyDescent="0.3">
      <c r="A7160" s="18">
        <v>7158</v>
      </c>
      <c r="B7160" s="18">
        <f t="shared" si="222"/>
        <v>2019</v>
      </c>
      <c r="C7160" s="17">
        <v>43709</v>
      </c>
      <c r="D7160" s="18" t="s">
        <v>130</v>
      </c>
      <c r="E7160" s="18" t="s">
        <v>163</v>
      </c>
      <c r="F7160" s="18" t="str">
        <f t="shared" si="223"/>
        <v>Eversource_EMA-Fairhaven Muni Agg Rate-43709</v>
      </c>
      <c r="G7160" s="11" t="s">
        <v>131</v>
      </c>
      <c r="H7160" s="11" t="s">
        <v>54</v>
      </c>
      <c r="I7160" s="11" t="s">
        <v>99</v>
      </c>
      <c r="J7160" s="11" t="s">
        <v>193</v>
      </c>
      <c r="K7160" s="11" t="str">
        <f>IFERROR(INDEX('EDC Component Dictionary'!$C$5:$C$37,MATCH('Rates Database'!J7160,'EDC Component Dictionary'!$B$5:$B$37,0)), "Energy Supply")</f>
        <v>Energy Supply</v>
      </c>
      <c r="L7160" s="12">
        <v>0.1043</v>
      </c>
      <c r="M7160" s="12"/>
    </row>
    <row r="7161" spans="1:13" x14ac:dyDescent="0.3">
      <c r="A7161" s="18">
        <v>7159</v>
      </c>
      <c r="B7161" s="18">
        <f t="shared" si="222"/>
        <v>2019</v>
      </c>
      <c r="C7161" s="17">
        <v>43709</v>
      </c>
      <c r="D7161" s="18" t="s">
        <v>130</v>
      </c>
      <c r="E7161" s="18" t="s">
        <v>164</v>
      </c>
      <c r="F7161" s="18" t="str">
        <f t="shared" si="223"/>
        <v>National Grid-Fall River Muni Agg Rate-43709</v>
      </c>
      <c r="G7161" s="11" t="s">
        <v>131</v>
      </c>
      <c r="H7161" s="11" t="s">
        <v>54</v>
      </c>
      <c r="I7161" s="11" t="s">
        <v>99</v>
      </c>
      <c r="J7161" s="11" t="s">
        <v>194</v>
      </c>
      <c r="K7161" s="11" t="str">
        <f>IFERROR(INDEX('EDC Component Dictionary'!$C$5:$C$37,MATCH('Rates Database'!J7161,'EDC Component Dictionary'!$B$5:$B$37,0)), "Energy Supply")</f>
        <v>Energy Supply</v>
      </c>
      <c r="L7161" s="12">
        <v>0.1043</v>
      </c>
      <c r="M7161" s="12"/>
    </row>
    <row r="7162" spans="1:13" x14ac:dyDescent="0.3">
      <c r="A7162" s="18">
        <v>7160</v>
      </c>
      <c r="B7162" s="18">
        <f t="shared" si="222"/>
        <v>2019</v>
      </c>
      <c r="C7162" s="17">
        <v>43709</v>
      </c>
      <c r="D7162" s="18" t="s">
        <v>130</v>
      </c>
      <c r="E7162" s="18" t="s">
        <v>163</v>
      </c>
      <c r="F7162" s="18" t="str">
        <f t="shared" si="223"/>
        <v>Eversource_EMA-Freetown Muni Agg Rate-43709</v>
      </c>
      <c r="G7162" s="11" t="s">
        <v>131</v>
      </c>
      <c r="H7162" s="11" t="s">
        <v>54</v>
      </c>
      <c r="I7162" s="11" t="s">
        <v>99</v>
      </c>
      <c r="J7162" s="11" t="s">
        <v>195</v>
      </c>
      <c r="K7162" s="11" t="str">
        <f>IFERROR(INDEX('EDC Component Dictionary'!$C$5:$C$37,MATCH('Rates Database'!J7162,'EDC Component Dictionary'!$B$5:$B$37,0)), "Energy Supply")</f>
        <v>Energy Supply</v>
      </c>
      <c r="L7162" s="12">
        <v>0.1043</v>
      </c>
      <c r="M7162" s="12"/>
    </row>
    <row r="7163" spans="1:13" x14ac:dyDescent="0.3">
      <c r="A7163" s="18">
        <v>7161</v>
      </c>
      <c r="B7163" s="18">
        <f t="shared" si="222"/>
        <v>2019</v>
      </c>
      <c r="C7163" s="17">
        <v>43709</v>
      </c>
      <c r="D7163" s="18" t="s">
        <v>130</v>
      </c>
      <c r="E7163" s="18" t="s">
        <v>163</v>
      </c>
      <c r="F7163" s="18" t="str">
        <f t="shared" si="223"/>
        <v>Eversource_EMA-Marion Muni Agg Rate-43709</v>
      </c>
      <c r="G7163" s="11" t="s">
        <v>131</v>
      </c>
      <c r="H7163" s="11" t="s">
        <v>54</v>
      </c>
      <c r="I7163" s="11" t="s">
        <v>99</v>
      </c>
      <c r="J7163" s="11" t="s">
        <v>196</v>
      </c>
      <c r="K7163" s="11" t="str">
        <f>IFERROR(INDEX('EDC Component Dictionary'!$C$5:$C$37,MATCH('Rates Database'!J7163,'EDC Component Dictionary'!$B$5:$B$37,0)), "Energy Supply")</f>
        <v>Energy Supply</v>
      </c>
      <c r="L7163" s="12">
        <v>0.1043</v>
      </c>
      <c r="M7163" s="12"/>
    </row>
    <row r="7164" spans="1:13" x14ac:dyDescent="0.3">
      <c r="A7164" s="18">
        <v>7162</v>
      </c>
      <c r="B7164" s="18">
        <f t="shared" si="222"/>
        <v>2019</v>
      </c>
      <c r="C7164" s="17">
        <v>43709</v>
      </c>
      <c r="D7164" s="18" t="s">
        <v>130</v>
      </c>
      <c r="E7164" s="18" t="s">
        <v>163</v>
      </c>
      <c r="F7164" s="18" t="str">
        <f t="shared" si="223"/>
        <v>Eversource_EMA-Mattapoisett Muni Agg Rate-43709</v>
      </c>
      <c r="G7164" s="11" t="s">
        <v>131</v>
      </c>
      <c r="H7164" s="11" t="s">
        <v>54</v>
      </c>
      <c r="I7164" s="11" t="s">
        <v>99</v>
      </c>
      <c r="J7164" s="11" t="s">
        <v>197</v>
      </c>
      <c r="K7164" s="11" t="str">
        <f>IFERROR(INDEX('EDC Component Dictionary'!$C$5:$C$37,MATCH('Rates Database'!J7164,'EDC Component Dictionary'!$B$5:$B$37,0)), "Energy Supply")</f>
        <v>Energy Supply</v>
      </c>
      <c r="L7164" s="12">
        <v>0.1043</v>
      </c>
      <c r="M7164" s="12"/>
    </row>
    <row r="7165" spans="1:13" x14ac:dyDescent="0.3">
      <c r="A7165" s="18">
        <v>7163</v>
      </c>
      <c r="B7165" s="18">
        <f t="shared" si="222"/>
        <v>2019</v>
      </c>
      <c r="C7165" s="17">
        <v>43709</v>
      </c>
      <c r="D7165" s="18" t="s">
        <v>130</v>
      </c>
      <c r="E7165" s="18" t="s">
        <v>164</v>
      </c>
      <c r="F7165" s="18" t="str">
        <f t="shared" si="223"/>
        <v>National Grid-Millbury Muni Agg Rate-43709</v>
      </c>
      <c r="G7165" s="11" t="s">
        <v>131</v>
      </c>
      <c r="H7165" s="11" t="s">
        <v>54</v>
      </c>
      <c r="I7165" s="11" t="s">
        <v>99</v>
      </c>
      <c r="J7165" s="11" t="s">
        <v>198</v>
      </c>
      <c r="K7165" s="11" t="str">
        <f>IFERROR(INDEX('EDC Component Dictionary'!$C$5:$C$37,MATCH('Rates Database'!J7165,'EDC Component Dictionary'!$B$5:$B$37,0)), "Energy Supply")</f>
        <v>Energy Supply</v>
      </c>
      <c r="L7165" s="12">
        <v>0.1043</v>
      </c>
      <c r="M7165" s="12"/>
    </row>
    <row r="7166" spans="1:13" x14ac:dyDescent="0.3">
      <c r="A7166" s="18">
        <v>7164</v>
      </c>
      <c r="B7166" s="18">
        <f t="shared" si="222"/>
        <v>2019</v>
      </c>
      <c r="C7166" s="17">
        <v>43709</v>
      </c>
      <c r="D7166" s="18" t="s">
        <v>130</v>
      </c>
      <c r="E7166" s="18" t="s">
        <v>163</v>
      </c>
      <c r="F7166" s="18" t="str">
        <f t="shared" si="223"/>
        <v>Eversource_EMA-New Bedford Muni Agg Rate-43709</v>
      </c>
      <c r="G7166" s="11" t="s">
        <v>131</v>
      </c>
      <c r="H7166" s="11" t="s">
        <v>54</v>
      </c>
      <c r="I7166" s="11" t="s">
        <v>99</v>
      </c>
      <c r="J7166" s="11" t="s">
        <v>199</v>
      </c>
      <c r="K7166" s="11" t="str">
        <f>IFERROR(INDEX('EDC Component Dictionary'!$C$5:$C$37,MATCH('Rates Database'!J7166,'EDC Component Dictionary'!$B$5:$B$37,0)), "Energy Supply")</f>
        <v>Energy Supply</v>
      </c>
      <c r="L7166" s="12">
        <v>0.1043</v>
      </c>
      <c r="M7166" s="12"/>
    </row>
    <row r="7167" spans="1:13" x14ac:dyDescent="0.3">
      <c r="A7167" s="18">
        <v>7165</v>
      </c>
      <c r="B7167" s="18">
        <f t="shared" si="222"/>
        <v>2019</v>
      </c>
      <c r="C7167" s="17">
        <v>43709</v>
      </c>
      <c r="D7167" s="18" t="s">
        <v>130</v>
      </c>
      <c r="E7167" s="18" t="s">
        <v>164</v>
      </c>
      <c r="F7167" s="18" t="str">
        <f t="shared" si="223"/>
        <v>National Grid-Northbridge Muni Agg Rate-43709</v>
      </c>
      <c r="G7167" s="11" t="s">
        <v>131</v>
      </c>
      <c r="H7167" s="11" t="s">
        <v>54</v>
      </c>
      <c r="I7167" s="11" t="s">
        <v>99</v>
      </c>
      <c r="J7167" s="11" t="s">
        <v>200</v>
      </c>
      <c r="K7167" s="11" t="str">
        <f>IFERROR(INDEX('EDC Component Dictionary'!$C$5:$C$37,MATCH('Rates Database'!J7167,'EDC Component Dictionary'!$B$5:$B$37,0)), "Energy Supply")</f>
        <v>Energy Supply</v>
      </c>
      <c r="L7167" s="12">
        <v>0.1043</v>
      </c>
      <c r="M7167" s="12"/>
    </row>
    <row r="7168" spans="1:13" x14ac:dyDescent="0.3">
      <c r="A7168" s="18">
        <v>7166</v>
      </c>
      <c r="B7168" s="18">
        <f t="shared" si="222"/>
        <v>2019</v>
      </c>
      <c r="C7168" s="17">
        <v>43709</v>
      </c>
      <c r="D7168" s="18" t="s">
        <v>130</v>
      </c>
      <c r="E7168" s="18" t="s">
        <v>164</v>
      </c>
      <c r="F7168" s="18" t="str">
        <f t="shared" si="223"/>
        <v>National Grid-Norton Muni Agg Rate-43709</v>
      </c>
      <c r="G7168" s="11" t="s">
        <v>131</v>
      </c>
      <c r="H7168" s="11" t="s">
        <v>54</v>
      </c>
      <c r="I7168" s="11" t="s">
        <v>99</v>
      </c>
      <c r="J7168" s="11" t="s">
        <v>201</v>
      </c>
      <c r="K7168" s="11" t="str">
        <f>IFERROR(INDEX('EDC Component Dictionary'!$C$5:$C$37,MATCH('Rates Database'!J7168,'EDC Component Dictionary'!$B$5:$B$37,0)), "Energy Supply")</f>
        <v>Energy Supply</v>
      </c>
      <c r="L7168" s="12">
        <v>0.1043</v>
      </c>
      <c r="M7168" s="12"/>
    </row>
    <row r="7169" spans="1:13" x14ac:dyDescent="0.3">
      <c r="A7169" s="18">
        <v>7167</v>
      </c>
      <c r="B7169" s="18">
        <f t="shared" si="222"/>
        <v>2019</v>
      </c>
      <c r="C7169" s="17">
        <v>43709</v>
      </c>
      <c r="D7169" s="18" t="s">
        <v>130</v>
      </c>
      <c r="E7169" s="18" t="s">
        <v>164</v>
      </c>
      <c r="F7169" s="18" t="str">
        <f t="shared" si="223"/>
        <v>National Grid-Oxford Muni Agg Rate-43709</v>
      </c>
      <c r="G7169" s="11" t="s">
        <v>131</v>
      </c>
      <c r="H7169" s="11" t="s">
        <v>54</v>
      </c>
      <c r="I7169" s="11" t="s">
        <v>99</v>
      </c>
      <c r="J7169" s="11" t="s">
        <v>202</v>
      </c>
      <c r="K7169" s="11" t="str">
        <f>IFERROR(INDEX('EDC Component Dictionary'!$C$5:$C$37,MATCH('Rates Database'!J7169,'EDC Component Dictionary'!$B$5:$B$37,0)), "Energy Supply")</f>
        <v>Energy Supply</v>
      </c>
      <c r="L7169" s="12">
        <v>0.1043</v>
      </c>
      <c r="M7169" s="12"/>
    </row>
    <row r="7170" spans="1:13" x14ac:dyDescent="0.3">
      <c r="A7170" s="18">
        <v>7168</v>
      </c>
      <c r="B7170" s="18">
        <f t="shared" si="222"/>
        <v>2019</v>
      </c>
      <c r="C7170" s="17">
        <v>43709</v>
      </c>
      <c r="D7170" s="18" t="s">
        <v>130</v>
      </c>
      <c r="E7170" s="18" t="s">
        <v>164</v>
      </c>
      <c r="F7170" s="18" t="str">
        <f t="shared" si="223"/>
        <v>National Grid-Plainville Muni Agg Rate-43709</v>
      </c>
      <c r="G7170" s="11" t="s">
        <v>131</v>
      </c>
      <c r="H7170" s="11" t="s">
        <v>54</v>
      </c>
      <c r="I7170" s="11" t="s">
        <v>99</v>
      </c>
      <c r="J7170" s="11" t="s">
        <v>203</v>
      </c>
      <c r="K7170" s="11" t="str">
        <f>IFERROR(INDEX('EDC Component Dictionary'!$C$5:$C$37,MATCH('Rates Database'!J7170,'EDC Component Dictionary'!$B$5:$B$37,0)), "Energy Supply")</f>
        <v>Energy Supply</v>
      </c>
      <c r="L7170" s="12">
        <v>0.1043</v>
      </c>
      <c r="M7170" s="12"/>
    </row>
    <row r="7171" spans="1:13" x14ac:dyDescent="0.3">
      <c r="A7171" s="18">
        <v>7169</v>
      </c>
      <c r="B7171" s="18">
        <f t="shared" ref="B7171:B7234" si="224">YEAR(C7171)</f>
        <v>2019</v>
      </c>
      <c r="C7171" s="17">
        <v>43709</v>
      </c>
      <c r="D7171" s="18" t="s">
        <v>130</v>
      </c>
      <c r="E7171" s="18" t="s">
        <v>164</v>
      </c>
      <c r="F7171" s="18" t="str">
        <f t="shared" si="223"/>
        <v>National Grid-Rehoboth Muni Agg Rate-43709</v>
      </c>
      <c r="G7171" s="11" t="s">
        <v>131</v>
      </c>
      <c r="H7171" s="11" t="s">
        <v>54</v>
      </c>
      <c r="I7171" s="11" t="s">
        <v>99</v>
      </c>
      <c r="J7171" s="11" t="s">
        <v>204</v>
      </c>
      <c r="K7171" s="11" t="str">
        <f>IFERROR(INDEX('EDC Component Dictionary'!$C$5:$C$37,MATCH('Rates Database'!J7171,'EDC Component Dictionary'!$B$5:$B$37,0)), "Energy Supply")</f>
        <v>Energy Supply</v>
      </c>
      <c r="L7171" s="12">
        <v>0.1043</v>
      </c>
      <c r="M7171" s="12"/>
    </row>
    <row r="7172" spans="1:13" x14ac:dyDescent="0.3">
      <c r="A7172" s="18">
        <v>7170</v>
      </c>
      <c r="B7172" s="18">
        <f t="shared" si="224"/>
        <v>2019</v>
      </c>
      <c r="C7172" s="17">
        <v>43709</v>
      </c>
      <c r="D7172" s="18" t="s">
        <v>130</v>
      </c>
      <c r="E7172" s="18" t="s">
        <v>164</v>
      </c>
      <c r="F7172" s="18" t="str">
        <f t="shared" ref="F7172:F7235" si="225">_xlfn.CONCAT(E7172,"-",J7172,"-",C7172)</f>
        <v>National Grid-Seekonk Muni Agg Rate-43709</v>
      </c>
      <c r="G7172" s="11" t="s">
        <v>131</v>
      </c>
      <c r="H7172" s="11" t="s">
        <v>54</v>
      </c>
      <c r="I7172" s="11" t="s">
        <v>99</v>
      </c>
      <c r="J7172" s="11" t="s">
        <v>205</v>
      </c>
      <c r="K7172" s="11" t="str">
        <f>IFERROR(INDEX('EDC Component Dictionary'!$C$5:$C$37,MATCH('Rates Database'!J7172,'EDC Component Dictionary'!$B$5:$B$37,0)), "Energy Supply")</f>
        <v>Energy Supply</v>
      </c>
      <c r="L7172" s="12">
        <v>0.1043</v>
      </c>
      <c r="M7172" s="12"/>
    </row>
    <row r="7173" spans="1:13" x14ac:dyDescent="0.3">
      <c r="A7173" s="18">
        <v>7171</v>
      </c>
      <c r="B7173" s="18">
        <f t="shared" si="224"/>
        <v>2019</v>
      </c>
      <c r="C7173" s="17">
        <v>43709</v>
      </c>
      <c r="D7173" s="18" t="s">
        <v>130</v>
      </c>
      <c r="E7173" s="18" t="s">
        <v>164</v>
      </c>
      <c r="F7173" s="18" t="str">
        <f t="shared" si="225"/>
        <v>National Grid-Somerset Muni Agg Rate-43709</v>
      </c>
      <c r="G7173" s="11" t="s">
        <v>131</v>
      </c>
      <c r="H7173" s="11" t="s">
        <v>54</v>
      </c>
      <c r="I7173" s="11" t="s">
        <v>99</v>
      </c>
      <c r="J7173" s="11" t="s">
        <v>206</v>
      </c>
      <c r="K7173" s="11" t="str">
        <f>IFERROR(INDEX('EDC Component Dictionary'!$C$5:$C$37,MATCH('Rates Database'!J7173,'EDC Component Dictionary'!$B$5:$B$37,0)), "Energy Supply")</f>
        <v>Energy Supply</v>
      </c>
      <c r="L7173" s="12">
        <v>0.1043</v>
      </c>
      <c r="M7173" s="12"/>
    </row>
    <row r="7174" spans="1:13" x14ac:dyDescent="0.3">
      <c r="A7174" s="18">
        <v>7172</v>
      </c>
      <c r="B7174" s="18">
        <f t="shared" si="224"/>
        <v>2019</v>
      </c>
      <c r="C7174" s="17">
        <v>43709</v>
      </c>
      <c r="D7174" s="18" t="s">
        <v>130</v>
      </c>
      <c r="E7174" s="18" t="s">
        <v>164</v>
      </c>
      <c r="F7174" s="18" t="str">
        <f t="shared" si="225"/>
        <v>National Grid-Swansea Muni Agg Rate-43709</v>
      </c>
      <c r="G7174" s="11" t="s">
        <v>131</v>
      </c>
      <c r="H7174" s="11" t="s">
        <v>54</v>
      </c>
      <c r="I7174" s="11" t="s">
        <v>99</v>
      </c>
      <c r="J7174" s="11" t="s">
        <v>207</v>
      </c>
      <c r="K7174" s="11" t="str">
        <f>IFERROR(INDEX('EDC Component Dictionary'!$C$5:$C$37,MATCH('Rates Database'!J7174,'EDC Component Dictionary'!$B$5:$B$37,0)), "Energy Supply")</f>
        <v>Energy Supply</v>
      </c>
      <c r="L7174" s="12">
        <v>0.1043</v>
      </c>
      <c r="M7174" s="12"/>
    </row>
    <row r="7175" spans="1:13" x14ac:dyDescent="0.3">
      <c r="A7175" s="18">
        <v>7173</v>
      </c>
      <c r="B7175" s="18">
        <f t="shared" si="224"/>
        <v>2019</v>
      </c>
      <c r="C7175" s="17">
        <v>43709</v>
      </c>
      <c r="D7175" s="18" t="s">
        <v>130</v>
      </c>
      <c r="E7175" s="18" t="s">
        <v>164</v>
      </c>
      <c r="F7175" s="18" t="str">
        <f t="shared" si="225"/>
        <v>National Grid-Westford Muni Agg Rate-43709</v>
      </c>
      <c r="G7175" s="11" t="s">
        <v>131</v>
      </c>
      <c r="H7175" s="11" t="s">
        <v>54</v>
      </c>
      <c r="I7175" s="11" t="s">
        <v>99</v>
      </c>
      <c r="J7175" s="11" t="s">
        <v>208</v>
      </c>
      <c r="K7175" s="11" t="str">
        <f>IFERROR(INDEX('EDC Component Dictionary'!$C$5:$C$37,MATCH('Rates Database'!J7175,'EDC Component Dictionary'!$B$5:$B$37,0)), "Energy Supply")</f>
        <v>Energy Supply</v>
      </c>
      <c r="L7175" s="12">
        <v>0.1043</v>
      </c>
      <c r="M7175" s="12"/>
    </row>
    <row r="7176" spans="1:13" x14ac:dyDescent="0.3">
      <c r="A7176" s="18">
        <v>7174</v>
      </c>
      <c r="B7176" s="18">
        <f t="shared" si="224"/>
        <v>2019</v>
      </c>
      <c r="C7176" s="17">
        <v>43709</v>
      </c>
      <c r="D7176" s="18" t="s">
        <v>130</v>
      </c>
      <c r="E7176" s="18" t="s">
        <v>163</v>
      </c>
      <c r="F7176" s="18" t="str">
        <f t="shared" si="225"/>
        <v>Eversource_EMA-Westport Muni Agg Rate-43709</v>
      </c>
      <c r="G7176" s="11" t="s">
        <v>131</v>
      </c>
      <c r="H7176" s="11" t="s">
        <v>54</v>
      </c>
      <c r="I7176" s="11" t="s">
        <v>99</v>
      </c>
      <c r="J7176" s="11" t="s">
        <v>209</v>
      </c>
      <c r="K7176" s="11" t="str">
        <f>IFERROR(INDEX('EDC Component Dictionary'!$C$5:$C$37,MATCH('Rates Database'!J7176,'EDC Component Dictionary'!$B$5:$B$37,0)), "Energy Supply")</f>
        <v>Energy Supply</v>
      </c>
      <c r="L7176" s="12">
        <v>0.1043</v>
      </c>
      <c r="M7176" s="12"/>
    </row>
    <row r="7177" spans="1:13" x14ac:dyDescent="0.3">
      <c r="A7177" s="18">
        <v>7175</v>
      </c>
      <c r="B7177" s="18">
        <f t="shared" si="224"/>
        <v>2019</v>
      </c>
      <c r="C7177" s="17">
        <v>43709</v>
      </c>
      <c r="D7177" s="18" t="s">
        <v>130</v>
      </c>
      <c r="E7177" s="18" t="s">
        <v>164</v>
      </c>
      <c r="F7177" s="18" t="str">
        <f t="shared" si="225"/>
        <v>National Grid-Melrose Muni Agg Rate-43709</v>
      </c>
      <c r="G7177" s="11" t="s">
        <v>131</v>
      </c>
      <c r="H7177" s="11" t="s">
        <v>54</v>
      </c>
      <c r="I7177" s="11" t="s">
        <v>99</v>
      </c>
      <c r="J7177" s="11" t="s">
        <v>269</v>
      </c>
      <c r="K7177" s="11" t="str">
        <f>IFERROR(INDEX('EDC Component Dictionary'!$C$5:$C$37,MATCH('Rates Database'!J7177,'EDC Component Dictionary'!$B$5:$B$37,0)), "Energy Supply")</f>
        <v>Energy Supply</v>
      </c>
      <c r="L7177" s="12">
        <v>0.1053</v>
      </c>
      <c r="M7177" s="12"/>
    </row>
    <row r="7178" spans="1:13" x14ac:dyDescent="0.3">
      <c r="A7178" s="18">
        <v>7176</v>
      </c>
      <c r="B7178" s="18">
        <f t="shared" si="224"/>
        <v>2019</v>
      </c>
      <c r="C7178" s="17">
        <v>43709</v>
      </c>
      <c r="D7178" s="18" t="s">
        <v>130</v>
      </c>
      <c r="E7178" s="18" t="s">
        <v>163</v>
      </c>
      <c r="F7178" s="18" t="str">
        <f t="shared" si="225"/>
        <v>Eversource_EMA-Kingston Muni Agg Rate-43709</v>
      </c>
      <c r="G7178" s="11" t="s">
        <v>131</v>
      </c>
      <c r="H7178" s="11" t="s">
        <v>54</v>
      </c>
      <c r="I7178" s="11" t="s">
        <v>99</v>
      </c>
      <c r="J7178" s="11" t="s">
        <v>211</v>
      </c>
      <c r="K7178" s="11" t="str">
        <f>IFERROR(INDEX('EDC Component Dictionary'!$C$5:$C$37,MATCH('Rates Database'!J7178,'EDC Component Dictionary'!$B$5:$B$37,0)), "Energy Supply")</f>
        <v>Energy Supply</v>
      </c>
      <c r="L7178" s="12">
        <v>0.10523</v>
      </c>
      <c r="M7178" s="12"/>
    </row>
    <row r="7179" spans="1:13" x14ac:dyDescent="0.3">
      <c r="A7179" s="18">
        <v>7177</v>
      </c>
      <c r="B7179" s="18">
        <f t="shared" si="224"/>
        <v>2019</v>
      </c>
      <c r="C7179" s="17">
        <v>43709</v>
      </c>
      <c r="D7179" s="18" t="s">
        <v>130</v>
      </c>
      <c r="E7179" s="18" t="s">
        <v>163</v>
      </c>
      <c r="F7179" s="18" t="str">
        <f t="shared" si="225"/>
        <v>Eversource_EMA-Somerville Muni Agg Rate-43709</v>
      </c>
      <c r="G7179" s="11" t="s">
        <v>131</v>
      </c>
      <c r="H7179" s="11" t="s">
        <v>54</v>
      </c>
      <c r="I7179" s="11" t="s">
        <v>99</v>
      </c>
      <c r="J7179" s="11" t="s">
        <v>212</v>
      </c>
      <c r="K7179" s="11" t="str">
        <f>IFERROR(INDEX('EDC Component Dictionary'!$C$5:$C$37,MATCH('Rates Database'!J7179,'EDC Component Dictionary'!$B$5:$B$37,0)), "Energy Supply")</f>
        <v>Energy Supply</v>
      </c>
      <c r="L7179" s="12">
        <v>0.10584</v>
      </c>
      <c r="M7179" s="12"/>
    </row>
    <row r="7180" spans="1:13" x14ac:dyDescent="0.3">
      <c r="A7180" s="18">
        <v>7178</v>
      </c>
      <c r="B7180" s="18">
        <f t="shared" si="224"/>
        <v>2019</v>
      </c>
      <c r="C7180" s="17">
        <v>43709</v>
      </c>
      <c r="D7180" s="18" t="s">
        <v>130</v>
      </c>
      <c r="E7180" s="18" t="s">
        <v>164</v>
      </c>
      <c r="F7180" s="18" t="str">
        <f t="shared" si="225"/>
        <v>National Grid-Wendell Muni Agg Rate-43709</v>
      </c>
      <c r="G7180" s="11" t="s">
        <v>131</v>
      </c>
      <c r="H7180" s="11" t="s">
        <v>54</v>
      </c>
      <c r="I7180" s="11" t="s">
        <v>99</v>
      </c>
      <c r="J7180" s="11" t="s">
        <v>213</v>
      </c>
      <c r="K7180" s="11" t="str">
        <f>IFERROR(INDEX('EDC Component Dictionary'!$C$5:$C$37,MATCH('Rates Database'!J7180,'EDC Component Dictionary'!$B$5:$B$37,0)), "Energy Supply")</f>
        <v>Energy Supply</v>
      </c>
      <c r="L7180" s="12">
        <v>0.10553999999999999</v>
      </c>
      <c r="M7180" s="12"/>
    </row>
    <row r="7181" spans="1:13" x14ac:dyDescent="0.3">
      <c r="A7181" s="18">
        <v>7179</v>
      </c>
      <c r="B7181" s="18">
        <f t="shared" si="224"/>
        <v>2019</v>
      </c>
      <c r="C7181" s="17">
        <v>43709</v>
      </c>
      <c r="D7181" s="18" t="s">
        <v>130</v>
      </c>
      <c r="E7181" s="18" t="s">
        <v>95</v>
      </c>
      <c r="F7181" s="18" t="str">
        <f t="shared" si="225"/>
        <v>Eversource_WMA-Greenfield Muni Agg Rate-43709</v>
      </c>
      <c r="G7181" s="11" t="s">
        <v>131</v>
      </c>
      <c r="H7181" s="11" t="s">
        <v>54</v>
      </c>
      <c r="I7181" s="11" t="s">
        <v>99</v>
      </c>
      <c r="J7181" s="11" t="s">
        <v>214</v>
      </c>
      <c r="K7181" s="11" t="str">
        <f>IFERROR(INDEX('EDC Component Dictionary'!$C$5:$C$37,MATCH('Rates Database'!J7181,'EDC Component Dictionary'!$B$5:$B$37,0)), "Energy Supply")</f>
        <v>Energy Supply</v>
      </c>
      <c r="L7181" s="12">
        <v>0.10566</v>
      </c>
      <c r="M7181" s="12"/>
    </row>
    <row r="7182" spans="1:13" x14ac:dyDescent="0.3">
      <c r="A7182" s="18">
        <v>7180</v>
      </c>
      <c r="B7182" s="18">
        <f t="shared" si="224"/>
        <v>2019</v>
      </c>
      <c r="C7182" s="17">
        <v>43709</v>
      </c>
      <c r="D7182" s="18" t="s">
        <v>130</v>
      </c>
      <c r="E7182" s="18" t="s">
        <v>164</v>
      </c>
      <c r="F7182" s="18" t="str">
        <f t="shared" si="225"/>
        <v>National Grid-Avon Muni Agg Rate-43709</v>
      </c>
      <c r="G7182" s="11" t="s">
        <v>131</v>
      </c>
      <c r="H7182" s="11" t="s">
        <v>54</v>
      </c>
      <c r="I7182" s="11" t="s">
        <v>99</v>
      </c>
      <c r="J7182" s="11" t="s">
        <v>270</v>
      </c>
      <c r="K7182" s="11" t="str">
        <f>IFERROR(INDEX('EDC Component Dictionary'!$C$5:$C$37,MATCH('Rates Database'!J7182,'EDC Component Dictionary'!$B$5:$B$37,0)), "Energy Supply")</f>
        <v>Energy Supply</v>
      </c>
      <c r="L7182" s="12">
        <v>0.10632999999999999</v>
      </c>
      <c r="M7182" s="12"/>
    </row>
    <row r="7183" spans="1:13" x14ac:dyDescent="0.3">
      <c r="A7183" s="18">
        <v>7181</v>
      </c>
      <c r="B7183" s="18">
        <f t="shared" si="224"/>
        <v>2019</v>
      </c>
      <c r="C7183" s="17">
        <v>43709</v>
      </c>
      <c r="D7183" s="18" t="s">
        <v>130</v>
      </c>
      <c r="E7183" s="18" t="s">
        <v>164</v>
      </c>
      <c r="F7183" s="18" t="str">
        <f t="shared" si="225"/>
        <v>National Grid-Billerica Muni Agg Rate-43709</v>
      </c>
      <c r="G7183" s="11" t="s">
        <v>131</v>
      </c>
      <c r="H7183" s="11" t="s">
        <v>54</v>
      </c>
      <c r="I7183" s="11" t="s">
        <v>99</v>
      </c>
      <c r="J7183" s="11" t="s">
        <v>215</v>
      </c>
      <c r="K7183" s="11" t="str">
        <f>IFERROR(INDEX('EDC Component Dictionary'!$C$5:$C$37,MATCH('Rates Database'!J7183,'EDC Component Dictionary'!$B$5:$B$37,0)), "Energy Supply")</f>
        <v>Energy Supply</v>
      </c>
      <c r="L7183" s="12">
        <v>0.10631</v>
      </c>
      <c r="M7183" s="12"/>
    </row>
    <row r="7184" spans="1:13" x14ac:dyDescent="0.3">
      <c r="A7184" s="18">
        <v>7182</v>
      </c>
      <c r="B7184" s="18">
        <f t="shared" si="224"/>
        <v>2019</v>
      </c>
      <c r="C7184" s="17">
        <v>43709</v>
      </c>
      <c r="D7184" s="18" t="s">
        <v>130</v>
      </c>
      <c r="E7184" s="18" t="s">
        <v>164</v>
      </c>
      <c r="F7184" s="18" t="str">
        <f t="shared" si="225"/>
        <v>National Grid-Tewksbury Muni Agg Rate-43709</v>
      </c>
      <c r="G7184" s="11" t="s">
        <v>131</v>
      </c>
      <c r="H7184" s="11" t="s">
        <v>54</v>
      </c>
      <c r="I7184" s="11" t="s">
        <v>99</v>
      </c>
      <c r="J7184" s="11" t="s">
        <v>238</v>
      </c>
      <c r="K7184" s="11" t="str">
        <f>IFERROR(INDEX('EDC Component Dictionary'!$C$5:$C$37,MATCH('Rates Database'!J7184,'EDC Component Dictionary'!$B$5:$B$37,0)), "Energy Supply")</f>
        <v>Energy Supply</v>
      </c>
      <c r="L7184" s="12">
        <v>0.1069</v>
      </c>
      <c r="M7184" s="12"/>
    </row>
    <row r="7185" spans="1:13" x14ac:dyDescent="0.3">
      <c r="A7185" s="18">
        <v>7183</v>
      </c>
      <c r="B7185" s="18">
        <f t="shared" si="224"/>
        <v>2019</v>
      </c>
      <c r="C7185" s="17">
        <v>43709</v>
      </c>
      <c r="D7185" s="18" t="s">
        <v>130</v>
      </c>
      <c r="E7185" s="18" t="s">
        <v>163</v>
      </c>
      <c r="F7185" s="18" t="str">
        <f t="shared" si="225"/>
        <v>Eversource_EMA-Cape Light Compact JPE Muni Agg Rate-43709</v>
      </c>
      <c r="G7185" s="11" t="s">
        <v>131</v>
      </c>
      <c r="H7185" s="11" t="s">
        <v>54</v>
      </c>
      <c r="I7185" s="11" t="s">
        <v>99</v>
      </c>
      <c r="J7185" s="11" t="s">
        <v>264</v>
      </c>
      <c r="K7185" s="11" t="str">
        <f>IFERROR(INDEX('EDC Component Dictionary'!$C$5:$C$37,MATCH('Rates Database'!J7185,'EDC Component Dictionary'!$B$5:$B$37,0)), "Energy Supply")</f>
        <v>Energy Supply</v>
      </c>
      <c r="L7185" s="12">
        <v>0.10699</v>
      </c>
      <c r="M7185" s="12"/>
    </row>
    <row r="7186" spans="1:13" x14ac:dyDescent="0.3">
      <c r="A7186" s="18">
        <v>7184</v>
      </c>
      <c r="B7186" s="18">
        <f t="shared" si="224"/>
        <v>2019</v>
      </c>
      <c r="C7186" s="17">
        <v>43709</v>
      </c>
      <c r="D7186" s="18" t="s">
        <v>130</v>
      </c>
      <c r="E7186" s="18" t="s">
        <v>164</v>
      </c>
      <c r="F7186" s="18" t="str">
        <f t="shared" si="225"/>
        <v>National Grid-Clarksburg Muni Agg Rate-43709</v>
      </c>
      <c r="G7186" s="11" t="s">
        <v>131</v>
      </c>
      <c r="H7186" s="11" t="s">
        <v>54</v>
      </c>
      <c r="I7186" s="11" t="s">
        <v>99</v>
      </c>
      <c r="J7186" s="11" t="s">
        <v>216</v>
      </c>
      <c r="K7186" s="11" t="str">
        <f>IFERROR(INDEX('EDC Component Dictionary'!$C$5:$C$37,MATCH('Rates Database'!J7186,'EDC Component Dictionary'!$B$5:$B$37,0)), "Energy Supply")</f>
        <v>Energy Supply</v>
      </c>
      <c r="L7186" s="12">
        <v>0.10707999999999999</v>
      </c>
      <c r="M7186" s="12"/>
    </row>
    <row r="7187" spans="1:13" x14ac:dyDescent="0.3">
      <c r="A7187" s="18">
        <v>7185</v>
      </c>
      <c r="B7187" s="18">
        <f t="shared" si="224"/>
        <v>2019</v>
      </c>
      <c r="C7187" s="17">
        <v>43709</v>
      </c>
      <c r="D7187" s="18" t="s">
        <v>130</v>
      </c>
      <c r="E7187" s="18" t="s">
        <v>95</v>
      </c>
      <c r="F7187" s="18" t="str">
        <f t="shared" si="225"/>
        <v>Eversource_WMA-Dalton Muni Agg Rate-43709</v>
      </c>
      <c r="G7187" s="11" t="s">
        <v>131</v>
      </c>
      <c r="H7187" s="11" t="s">
        <v>54</v>
      </c>
      <c r="I7187" s="11" t="s">
        <v>99</v>
      </c>
      <c r="J7187" s="11" t="s">
        <v>217</v>
      </c>
      <c r="K7187" s="11" t="str">
        <f>IFERROR(INDEX('EDC Component Dictionary'!$C$5:$C$37,MATCH('Rates Database'!J7187,'EDC Component Dictionary'!$B$5:$B$37,0)), "Energy Supply")</f>
        <v>Energy Supply</v>
      </c>
      <c r="L7187" s="12">
        <v>0.10707999999999999</v>
      </c>
      <c r="M7187" s="12"/>
    </row>
    <row r="7188" spans="1:13" x14ac:dyDescent="0.3">
      <c r="A7188" s="18">
        <v>7186</v>
      </c>
      <c r="B7188" s="18">
        <f t="shared" si="224"/>
        <v>2019</v>
      </c>
      <c r="C7188" s="17">
        <v>43709</v>
      </c>
      <c r="D7188" s="18" t="s">
        <v>130</v>
      </c>
      <c r="E7188" s="18" t="s">
        <v>164</v>
      </c>
      <c r="F7188" s="18" t="str">
        <f t="shared" si="225"/>
        <v>National Grid-Florida Muni Agg Rate-43709</v>
      </c>
      <c r="G7188" s="11" t="s">
        <v>131</v>
      </c>
      <c r="H7188" s="11" t="s">
        <v>54</v>
      </c>
      <c r="I7188" s="11" t="s">
        <v>99</v>
      </c>
      <c r="J7188" s="11" t="s">
        <v>218</v>
      </c>
      <c r="K7188" s="11" t="str">
        <f>IFERROR(INDEX('EDC Component Dictionary'!$C$5:$C$37,MATCH('Rates Database'!J7188,'EDC Component Dictionary'!$B$5:$B$37,0)), "Energy Supply")</f>
        <v>Energy Supply</v>
      </c>
      <c r="L7188" s="12">
        <v>0.10707999999999999</v>
      </c>
      <c r="M7188" s="12"/>
    </row>
    <row r="7189" spans="1:13" x14ac:dyDescent="0.3">
      <c r="A7189" s="18">
        <v>7187</v>
      </c>
      <c r="B7189" s="18">
        <f t="shared" si="224"/>
        <v>2019</v>
      </c>
      <c r="C7189" s="17">
        <v>43709</v>
      </c>
      <c r="D7189" s="18" t="s">
        <v>130</v>
      </c>
      <c r="E7189" s="18" t="s">
        <v>95</v>
      </c>
      <c r="F7189" s="18" t="str">
        <f t="shared" si="225"/>
        <v>Eversource_WMA-Lenox Muni Agg Rate-43709</v>
      </c>
      <c r="G7189" s="11" t="s">
        <v>131</v>
      </c>
      <c r="H7189" s="11" t="s">
        <v>54</v>
      </c>
      <c r="I7189" s="11" t="s">
        <v>99</v>
      </c>
      <c r="J7189" s="11" t="s">
        <v>219</v>
      </c>
      <c r="K7189" s="11" t="str">
        <f>IFERROR(INDEX('EDC Component Dictionary'!$C$5:$C$37,MATCH('Rates Database'!J7189,'EDC Component Dictionary'!$B$5:$B$37,0)), "Energy Supply")</f>
        <v>Energy Supply</v>
      </c>
      <c r="L7189" s="12">
        <v>0.10707999999999999</v>
      </c>
      <c r="M7189" s="12"/>
    </row>
    <row r="7190" spans="1:13" x14ac:dyDescent="0.3">
      <c r="A7190" s="18">
        <v>7188</v>
      </c>
      <c r="B7190" s="18">
        <f t="shared" si="224"/>
        <v>2019</v>
      </c>
      <c r="C7190" s="17">
        <v>43709</v>
      </c>
      <c r="D7190" s="18" t="s">
        <v>130</v>
      </c>
      <c r="E7190" s="18" t="s">
        <v>164</v>
      </c>
      <c r="F7190" s="18" t="str">
        <f t="shared" si="225"/>
        <v>National Grid-Monterey Muni Agg Rate-43709</v>
      </c>
      <c r="G7190" s="11" t="s">
        <v>131</v>
      </c>
      <c r="H7190" s="11" t="s">
        <v>54</v>
      </c>
      <c r="I7190" s="11" t="s">
        <v>99</v>
      </c>
      <c r="J7190" s="11" t="s">
        <v>220</v>
      </c>
      <c r="K7190" s="11" t="str">
        <f>IFERROR(INDEX('EDC Component Dictionary'!$C$5:$C$37,MATCH('Rates Database'!J7190,'EDC Component Dictionary'!$B$5:$B$37,0)), "Energy Supply")</f>
        <v>Energy Supply</v>
      </c>
      <c r="L7190" s="12">
        <v>0.10707999999999999</v>
      </c>
      <c r="M7190" s="12"/>
    </row>
    <row r="7191" spans="1:13" x14ac:dyDescent="0.3">
      <c r="A7191" s="18">
        <v>7189</v>
      </c>
      <c r="B7191" s="18">
        <f t="shared" si="224"/>
        <v>2019</v>
      </c>
      <c r="C7191" s="17">
        <v>43709</v>
      </c>
      <c r="D7191" s="18" t="s">
        <v>130</v>
      </c>
      <c r="E7191" s="18" t="s">
        <v>164</v>
      </c>
      <c r="F7191" s="18" t="str">
        <f t="shared" si="225"/>
        <v>National Grid-New Marlborough Muni Agg Rate-43709</v>
      </c>
      <c r="G7191" s="11" t="s">
        <v>131</v>
      </c>
      <c r="H7191" s="11" t="s">
        <v>54</v>
      </c>
      <c r="I7191" s="11" t="s">
        <v>99</v>
      </c>
      <c r="J7191" s="11" t="s">
        <v>221</v>
      </c>
      <c r="K7191" s="11" t="str">
        <f>IFERROR(INDEX('EDC Component Dictionary'!$C$5:$C$37,MATCH('Rates Database'!J7191,'EDC Component Dictionary'!$B$5:$B$37,0)), "Energy Supply")</f>
        <v>Energy Supply</v>
      </c>
      <c r="L7191" s="12">
        <v>0.10707999999999999</v>
      </c>
      <c r="M7191" s="12"/>
    </row>
    <row r="7192" spans="1:13" x14ac:dyDescent="0.3">
      <c r="A7192" s="18">
        <v>7190</v>
      </c>
      <c r="B7192" s="18">
        <f t="shared" si="224"/>
        <v>2019</v>
      </c>
      <c r="C7192" s="17">
        <v>43709</v>
      </c>
      <c r="D7192" s="18" t="s">
        <v>130</v>
      </c>
      <c r="E7192" s="18" t="s">
        <v>164</v>
      </c>
      <c r="F7192" s="18" t="str">
        <f t="shared" si="225"/>
        <v>National Grid-North Adams Muni Agg Rate-43709</v>
      </c>
      <c r="G7192" s="11" t="s">
        <v>131</v>
      </c>
      <c r="H7192" s="11" t="s">
        <v>54</v>
      </c>
      <c r="I7192" s="11" t="s">
        <v>99</v>
      </c>
      <c r="J7192" s="11" t="s">
        <v>222</v>
      </c>
      <c r="K7192" s="11" t="str">
        <f>IFERROR(INDEX('EDC Component Dictionary'!$C$5:$C$37,MATCH('Rates Database'!J7192,'EDC Component Dictionary'!$B$5:$B$37,0)), "Energy Supply")</f>
        <v>Energy Supply</v>
      </c>
      <c r="L7192" s="12">
        <v>0.10707999999999999</v>
      </c>
      <c r="M7192" s="12"/>
    </row>
    <row r="7193" spans="1:13" x14ac:dyDescent="0.3">
      <c r="A7193" s="18">
        <v>7191</v>
      </c>
      <c r="B7193" s="18">
        <f t="shared" si="224"/>
        <v>2019</v>
      </c>
      <c r="C7193" s="17">
        <v>43709</v>
      </c>
      <c r="D7193" s="18" t="s">
        <v>130</v>
      </c>
      <c r="E7193" s="18" t="s">
        <v>164</v>
      </c>
      <c r="F7193" s="18" t="str">
        <f t="shared" si="225"/>
        <v>National Grid-Sheffield Muni Agg Rate-43709</v>
      </c>
      <c r="G7193" s="11" t="s">
        <v>131</v>
      </c>
      <c r="H7193" s="11" t="s">
        <v>54</v>
      </c>
      <c r="I7193" s="11" t="s">
        <v>99</v>
      </c>
      <c r="J7193" s="11" t="s">
        <v>223</v>
      </c>
      <c r="K7193" s="11" t="str">
        <f>IFERROR(INDEX('EDC Component Dictionary'!$C$5:$C$37,MATCH('Rates Database'!J7193,'EDC Component Dictionary'!$B$5:$B$37,0)), "Energy Supply")</f>
        <v>Energy Supply</v>
      </c>
      <c r="L7193" s="12">
        <v>0.10707999999999999</v>
      </c>
      <c r="M7193" s="12"/>
    </row>
    <row r="7194" spans="1:13" x14ac:dyDescent="0.3">
      <c r="A7194" s="18">
        <v>7192</v>
      </c>
      <c r="B7194" s="18">
        <f t="shared" si="224"/>
        <v>2019</v>
      </c>
      <c r="C7194" s="17">
        <v>43709</v>
      </c>
      <c r="D7194" s="18" t="s">
        <v>130</v>
      </c>
      <c r="E7194" s="18" t="s">
        <v>164</v>
      </c>
      <c r="F7194" s="18" t="str">
        <f t="shared" si="225"/>
        <v>National Grid-West Stockbridge Muni Agg Rate-43709</v>
      </c>
      <c r="G7194" s="11" t="s">
        <v>131</v>
      </c>
      <c r="H7194" s="11" t="s">
        <v>54</v>
      </c>
      <c r="I7194" s="11" t="s">
        <v>99</v>
      </c>
      <c r="J7194" s="11" t="s">
        <v>224</v>
      </c>
      <c r="K7194" s="11" t="str">
        <f>IFERROR(INDEX('EDC Component Dictionary'!$C$5:$C$37,MATCH('Rates Database'!J7194,'EDC Component Dictionary'!$B$5:$B$37,0)), "Energy Supply")</f>
        <v>Energy Supply</v>
      </c>
      <c r="L7194" s="12">
        <v>0.10707999999999999</v>
      </c>
      <c r="M7194" s="12"/>
    </row>
    <row r="7195" spans="1:13" x14ac:dyDescent="0.3">
      <c r="A7195" s="18">
        <v>7193</v>
      </c>
      <c r="B7195" s="18">
        <f t="shared" si="224"/>
        <v>2019</v>
      </c>
      <c r="C7195" s="17">
        <v>43709</v>
      </c>
      <c r="D7195" s="18" t="s">
        <v>130</v>
      </c>
      <c r="E7195" s="18" t="s">
        <v>164</v>
      </c>
      <c r="F7195" s="18" t="str">
        <f t="shared" si="225"/>
        <v>National Grid-Williamstown Muni Agg Rate-43709</v>
      </c>
      <c r="G7195" s="11" t="s">
        <v>131</v>
      </c>
      <c r="H7195" s="11" t="s">
        <v>54</v>
      </c>
      <c r="I7195" s="11" t="s">
        <v>99</v>
      </c>
      <c r="J7195" s="11" t="s">
        <v>225</v>
      </c>
      <c r="K7195" s="11" t="str">
        <f>IFERROR(INDEX('EDC Component Dictionary'!$C$5:$C$37,MATCH('Rates Database'!J7195,'EDC Component Dictionary'!$B$5:$B$37,0)), "Energy Supply")</f>
        <v>Energy Supply</v>
      </c>
      <c r="L7195" s="12">
        <v>0.10707999999999999</v>
      </c>
      <c r="M7195" s="12"/>
    </row>
    <row r="7196" spans="1:13" x14ac:dyDescent="0.3">
      <c r="A7196" s="18">
        <v>7194</v>
      </c>
      <c r="B7196" s="18">
        <f t="shared" si="224"/>
        <v>2019</v>
      </c>
      <c r="C7196" s="17">
        <v>43709</v>
      </c>
      <c r="D7196" s="18" t="s">
        <v>130</v>
      </c>
      <c r="E7196" s="18" t="s">
        <v>163</v>
      </c>
      <c r="F7196" s="18" t="str">
        <f t="shared" si="225"/>
        <v>Eversource_EMA-Acton Muni Agg Rate-43709</v>
      </c>
      <c r="G7196" s="11" t="s">
        <v>131</v>
      </c>
      <c r="H7196" s="11" t="s">
        <v>54</v>
      </c>
      <c r="I7196" s="11" t="s">
        <v>99</v>
      </c>
      <c r="J7196" s="11" t="s">
        <v>226</v>
      </c>
      <c r="K7196" s="11" t="str">
        <f>IFERROR(INDEX('EDC Component Dictionary'!$C$5:$C$37,MATCH('Rates Database'!J7196,'EDC Component Dictionary'!$B$5:$B$37,0)), "Energy Supply")</f>
        <v>Energy Supply</v>
      </c>
      <c r="L7196" s="12">
        <v>0.10768</v>
      </c>
      <c r="M7196" s="12"/>
    </row>
    <row r="7197" spans="1:13" x14ac:dyDescent="0.3">
      <c r="A7197" s="18">
        <v>7195</v>
      </c>
      <c r="B7197" s="18">
        <f t="shared" si="224"/>
        <v>2019</v>
      </c>
      <c r="C7197" s="17">
        <v>43709</v>
      </c>
      <c r="D7197" s="18" t="s">
        <v>130</v>
      </c>
      <c r="E7197" s="18" t="s">
        <v>164</v>
      </c>
      <c r="F7197" s="18" t="str">
        <f t="shared" si="225"/>
        <v>National Grid-Rockland Muni Agg Rate-43709</v>
      </c>
      <c r="G7197" s="11" t="s">
        <v>131</v>
      </c>
      <c r="H7197" s="11" t="s">
        <v>54</v>
      </c>
      <c r="I7197" s="11" t="s">
        <v>99</v>
      </c>
      <c r="J7197" s="11" t="s">
        <v>271</v>
      </c>
      <c r="K7197" s="11" t="str">
        <f>IFERROR(INDEX('EDC Component Dictionary'!$C$5:$C$37,MATCH('Rates Database'!J7197,'EDC Component Dictionary'!$B$5:$B$37,0)), "Energy Supply")</f>
        <v>Energy Supply</v>
      </c>
      <c r="L7197" s="12">
        <v>0.10742</v>
      </c>
      <c r="M7197" s="12"/>
    </row>
    <row r="7198" spans="1:13" x14ac:dyDescent="0.3">
      <c r="A7198" s="18">
        <v>7196</v>
      </c>
      <c r="B7198" s="18">
        <f t="shared" si="224"/>
        <v>2019</v>
      </c>
      <c r="C7198" s="17">
        <v>43709</v>
      </c>
      <c r="D7198" s="18" t="s">
        <v>130</v>
      </c>
      <c r="E7198" s="18" t="s">
        <v>163</v>
      </c>
      <c r="F7198" s="18" t="str">
        <f t="shared" si="225"/>
        <v>Eversource_EMA-Sudbury Muni Agg Rate-43709</v>
      </c>
      <c r="G7198" s="11" t="s">
        <v>131</v>
      </c>
      <c r="H7198" s="11" t="s">
        <v>54</v>
      </c>
      <c r="I7198" s="11" t="s">
        <v>99</v>
      </c>
      <c r="J7198" s="11" t="s">
        <v>227</v>
      </c>
      <c r="K7198" s="11" t="str">
        <f>IFERROR(INDEX('EDC Component Dictionary'!$C$5:$C$37,MATCH('Rates Database'!J7198,'EDC Component Dictionary'!$B$5:$B$37,0)), "Energy Supply")</f>
        <v>Energy Supply</v>
      </c>
      <c r="L7198" s="12">
        <v>0.10761</v>
      </c>
      <c r="M7198" s="12"/>
    </row>
    <row r="7199" spans="1:13" x14ac:dyDescent="0.3">
      <c r="A7199" s="18">
        <v>7197</v>
      </c>
      <c r="B7199" s="18">
        <f t="shared" si="224"/>
        <v>2019</v>
      </c>
      <c r="C7199" s="17">
        <v>43709</v>
      </c>
      <c r="D7199" s="18" t="s">
        <v>130</v>
      </c>
      <c r="E7199" s="18" t="s">
        <v>163</v>
      </c>
      <c r="F7199" s="18" t="str">
        <f t="shared" si="225"/>
        <v>Eversource_EMA-Arlington Muni Agg Rate-43709</v>
      </c>
      <c r="G7199" s="11" t="s">
        <v>131</v>
      </c>
      <c r="H7199" s="11" t="s">
        <v>54</v>
      </c>
      <c r="I7199" s="11" t="s">
        <v>99</v>
      </c>
      <c r="J7199" s="11" t="s">
        <v>228</v>
      </c>
      <c r="K7199" s="11" t="str">
        <f>IFERROR(INDEX('EDC Component Dictionary'!$C$5:$C$37,MATCH('Rates Database'!J7199,'EDC Component Dictionary'!$B$5:$B$37,0)), "Energy Supply")</f>
        <v>Energy Supply</v>
      </c>
      <c r="L7199" s="12">
        <v>0.10813</v>
      </c>
      <c r="M7199" s="12"/>
    </row>
    <row r="7200" spans="1:13" x14ac:dyDescent="0.3">
      <c r="A7200" s="18">
        <v>7198</v>
      </c>
      <c r="B7200" s="18">
        <f t="shared" si="224"/>
        <v>2019</v>
      </c>
      <c r="C7200" s="17">
        <v>43709</v>
      </c>
      <c r="D7200" s="18" t="s">
        <v>130</v>
      </c>
      <c r="E7200" s="18" t="s">
        <v>163</v>
      </c>
      <c r="F7200" s="18" t="str">
        <f t="shared" si="225"/>
        <v>Eversource_EMA-Wareham Muni Agg Rate-43709</v>
      </c>
      <c r="G7200" s="11" t="s">
        <v>131</v>
      </c>
      <c r="H7200" s="11" t="s">
        <v>54</v>
      </c>
      <c r="I7200" s="11" t="s">
        <v>99</v>
      </c>
      <c r="J7200" s="11" t="s">
        <v>273</v>
      </c>
      <c r="K7200" s="11" t="str">
        <f>IFERROR(INDEX('EDC Component Dictionary'!$C$5:$C$37,MATCH('Rates Database'!J7200,'EDC Component Dictionary'!$B$5:$B$37,0)), "Energy Supply")</f>
        <v>Energy Supply</v>
      </c>
      <c r="L7200" s="12">
        <v>0.1077</v>
      </c>
      <c r="M7200" s="12"/>
    </row>
    <row r="7201" spans="1:13" x14ac:dyDescent="0.3">
      <c r="A7201" s="18">
        <v>7199</v>
      </c>
      <c r="B7201" s="18">
        <f t="shared" si="224"/>
        <v>2019</v>
      </c>
      <c r="C7201" s="17">
        <v>43709</v>
      </c>
      <c r="D7201" s="18" t="s">
        <v>130</v>
      </c>
      <c r="E7201" s="18" t="s">
        <v>164</v>
      </c>
      <c r="F7201" s="18" t="str">
        <f t="shared" si="225"/>
        <v>National Grid-Egremont Muni Agg Rate-43709</v>
      </c>
      <c r="G7201" s="11" t="s">
        <v>131</v>
      </c>
      <c r="H7201" s="11" t="s">
        <v>54</v>
      </c>
      <c r="I7201" s="11" t="s">
        <v>99</v>
      </c>
      <c r="J7201" s="11" t="s">
        <v>248</v>
      </c>
      <c r="K7201" s="11" t="str">
        <f>IFERROR(INDEX('EDC Component Dictionary'!$C$5:$C$37,MATCH('Rates Database'!J7201,'EDC Component Dictionary'!$B$5:$B$37,0)), "Energy Supply")</f>
        <v>Energy Supply</v>
      </c>
      <c r="L7201" s="12">
        <v>0.10786999999999999</v>
      </c>
      <c r="M7201" s="12"/>
    </row>
    <row r="7202" spans="1:13" x14ac:dyDescent="0.3">
      <c r="A7202" s="18">
        <v>7200</v>
      </c>
      <c r="B7202" s="18">
        <f t="shared" si="224"/>
        <v>2019</v>
      </c>
      <c r="C7202" s="17">
        <v>43709</v>
      </c>
      <c r="D7202" s="18" t="s">
        <v>130</v>
      </c>
      <c r="E7202" s="18" t="s">
        <v>164</v>
      </c>
      <c r="F7202" s="18" t="str">
        <f t="shared" si="225"/>
        <v>National Grid-North Andover Muni Agg Rate-43709</v>
      </c>
      <c r="G7202" s="11" t="s">
        <v>131</v>
      </c>
      <c r="H7202" s="11" t="s">
        <v>54</v>
      </c>
      <c r="I7202" s="11" t="s">
        <v>99</v>
      </c>
      <c r="J7202" s="11" t="s">
        <v>259</v>
      </c>
      <c r="K7202" s="11" t="str">
        <f>IFERROR(INDEX('EDC Component Dictionary'!$C$5:$C$37,MATCH('Rates Database'!J7202,'EDC Component Dictionary'!$B$5:$B$37,0)), "Energy Supply")</f>
        <v>Energy Supply</v>
      </c>
      <c r="L7202" s="12">
        <v>0.1079</v>
      </c>
      <c r="M7202" s="12"/>
    </row>
    <row r="7203" spans="1:13" x14ac:dyDescent="0.3">
      <c r="A7203" s="18">
        <v>7201</v>
      </c>
      <c r="B7203" s="18">
        <f t="shared" si="224"/>
        <v>2019</v>
      </c>
      <c r="C7203" s="17">
        <v>43709</v>
      </c>
      <c r="D7203" s="18" t="s">
        <v>130</v>
      </c>
      <c r="E7203" s="18" t="s">
        <v>164</v>
      </c>
      <c r="F7203" s="18" t="str">
        <f t="shared" si="225"/>
        <v>National Grid-Grafton Muni Agg Rate-43709</v>
      </c>
      <c r="G7203" s="11" t="s">
        <v>131</v>
      </c>
      <c r="H7203" s="11" t="s">
        <v>54</v>
      </c>
      <c r="I7203" s="11" t="s">
        <v>99</v>
      </c>
      <c r="J7203" s="11" t="s">
        <v>229</v>
      </c>
      <c r="K7203" s="11" t="str">
        <f>IFERROR(INDEX('EDC Component Dictionary'!$C$5:$C$37,MATCH('Rates Database'!J7203,'EDC Component Dictionary'!$B$5:$B$37,0)), "Energy Supply")</f>
        <v>Energy Supply</v>
      </c>
      <c r="L7203" s="12">
        <v>0.10811</v>
      </c>
      <c r="M7203" s="12"/>
    </row>
    <row r="7204" spans="1:13" x14ac:dyDescent="0.3">
      <c r="A7204" s="18">
        <v>7202</v>
      </c>
      <c r="B7204" s="18">
        <f t="shared" si="224"/>
        <v>2019</v>
      </c>
      <c r="C7204" s="17">
        <v>43709</v>
      </c>
      <c r="D7204" s="18" t="s">
        <v>130</v>
      </c>
      <c r="E7204" s="18" t="s">
        <v>164</v>
      </c>
      <c r="F7204" s="18" t="str">
        <f t="shared" si="225"/>
        <v>National Grid-Halifax Muni Agg Rate-43709</v>
      </c>
      <c r="G7204" s="11" t="s">
        <v>131</v>
      </c>
      <c r="H7204" s="11" t="s">
        <v>54</v>
      </c>
      <c r="I7204" s="11" t="s">
        <v>99</v>
      </c>
      <c r="J7204" s="11" t="s">
        <v>230</v>
      </c>
      <c r="K7204" s="11" t="str">
        <f>IFERROR(INDEX('EDC Component Dictionary'!$C$5:$C$37,MATCH('Rates Database'!J7204,'EDC Component Dictionary'!$B$5:$B$37,0)), "Energy Supply")</f>
        <v>Energy Supply</v>
      </c>
      <c r="L7204" s="12">
        <v>0.10876</v>
      </c>
      <c r="M7204" s="12"/>
    </row>
    <row r="7205" spans="1:13" x14ac:dyDescent="0.3">
      <c r="A7205" s="18">
        <v>7203</v>
      </c>
      <c r="B7205" s="18">
        <f t="shared" si="224"/>
        <v>2019</v>
      </c>
      <c r="C7205" s="17">
        <v>43709</v>
      </c>
      <c r="D7205" s="18" t="s">
        <v>130</v>
      </c>
      <c r="E7205" s="18" t="s">
        <v>164</v>
      </c>
      <c r="F7205" s="18" t="str">
        <f t="shared" si="225"/>
        <v>National Grid-Southborough Muni Agg Rate-43709</v>
      </c>
      <c r="G7205" s="11" t="s">
        <v>131</v>
      </c>
      <c r="H7205" s="11" t="s">
        <v>54</v>
      </c>
      <c r="I7205" s="11" t="s">
        <v>99</v>
      </c>
      <c r="J7205" s="11" t="s">
        <v>231</v>
      </c>
      <c r="K7205" s="11" t="str">
        <f>IFERROR(INDEX('EDC Component Dictionary'!$C$5:$C$37,MATCH('Rates Database'!J7205,'EDC Component Dictionary'!$B$5:$B$37,0)), "Energy Supply")</f>
        <v>Energy Supply</v>
      </c>
      <c r="L7205" s="12">
        <v>0.10882</v>
      </c>
      <c r="M7205" s="12"/>
    </row>
    <row r="7206" spans="1:13" x14ac:dyDescent="0.3">
      <c r="A7206" s="18">
        <v>7204</v>
      </c>
      <c r="B7206" s="18">
        <f t="shared" si="224"/>
        <v>2019</v>
      </c>
      <c r="C7206" s="17">
        <v>43709</v>
      </c>
      <c r="D7206" s="18" t="s">
        <v>130</v>
      </c>
      <c r="E7206" s="18" t="s">
        <v>163</v>
      </c>
      <c r="F7206" s="18" t="str">
        <f t="shared" si="225"/>
        <v>Eversource_EMA-Stoneham Muni Agg Rate-43709</v>
      </c>
      <c r="G7206" s="11" t="s">
        <v>131</v>
      </c>
      <c r="H7206" s="11" t="s">
        <v>54</v>
      </c>
      <c r="I7206" s="11" t="s">
        <v>99</v>
      </c>
      <c r="J7206" s="11" t="s">
        <v>267</v>
      </c>
      <c r="K7206" s="11" t="str">
        <f>IFERROR(INDEX('EDC Component Dictionary'!$C$5:$C$37,MATCH('Rates Database'!J7206,'EDC Component Dictionary'!$B$5:$B$37,0)), "Energy Supply")</f>
        <v>Energy Supply</v>
      </c>
      <c r="L7206" s="12">
        <v>0.10904</v>
      </c>
      <c r="M7206" s="12"/>
    </row>
    <row r="7207" spans="1:13" x14ac:dyDescent="0.3">
      <c r="A7207" s="18">
        <v>7205</v>
      </c>
      <c r="B7207" s="18">
        <f t="shared" si="224"/>
        <v>2019</v>
      </c>
      <c r="C7207" s="17">
        <v>43709</v>
      </c>
      <c r="D7207" s="18" t="s">
        <v>130</v>
      </c>
      <c r="E7207" s="18" t="s">
        <v>163</v>
      </c>
      <c r="F7207" s="18" t="str">
        <f t="shared" si="225"/>
        <v>Eversource_EMA-Winchester Muni Agg Rate-43709</v>
      </c>
      <c r="G7207" s="11" t="s">
        <v>131</v>
      </c>
      <c r="H7207" s="11" t="s">
        <v>54</v>
      </c>
      <c r="I7207" s="11" t="s">
        <v>99</v>
      </c>
      <c r="J7207" s="11" t="s">
        <v>232</v>
      </c>
      <c r="K7207" s="11" t="str">
        <f>IFERROR(INDEX('EDC Component Dictionary'!$C$5:$C$37,MATCH('Rates Database'!J7207,'EDC Component Dictionary'!$B$5:$B$37,0)), "Energy Supply")</f>
        <v>Energy Supply</v>
      </c>
      <c r="L7207" s="12">
        <v>0.10962</v>
      </c>
      <c r="M7207" s="12"/>
    </row>
    <row r="7208" spans="1:13" x14ac:dyDescent="0.3">
      <c r="A7208" s="18">
        <v>7206</v>
      </c>
      <c r="B7208" s="18">
        <f t="shared" si="224"/>
        <v>2019</v>
      </c>
      <c r="C7208" s="17">
        <v>43709</v>
      </c>
      <c r="D7208" s="18" t="s">
        <v>130</v>
      </c>
      <c r="E7208" s="18" t="s">
        <v>164</v>
      </c>
      <c r="F7208" s="18" t="str">
        <f t="shared" si="225"/>
        <v>National Grid-Webster Muni Agg Rate-43709</v>
      </c>
      <c r="G7208" s="11" t="s">
        <v>131</v>
      </c>
      <c r="H7208" s="11" t="s">
        <v>54</v>
      </c>
      <c r="I7208" s="11" t="s">
        <v>99</v>
      </c>
      <c r="J7208" s="11" t="s">
        <v>266</v>
      </c>
      <c r="K7208" s="11" t="str">
        <f>IFERROR(INDEX('EDC Component Dictionary'!$C$5:$C$37,MATCH('Rates Database'!J7208,'EDC Component Dictionary'!$B$5:$B$37,0)), "Energy Supply")</f>
        <v>Energy Supply</v>
      </c>
      <c r="L7208" s="12">
        <v>0.10929</v>
      </c>
      <c r="M7208" s="12"/>
    </row>
    <row r="7209" spans="1:13" x14ac:dyDescent="0.3">
      <c r="A7209" s="18">
        <v>7207</v>
      </c>
      <c r="B7209" s="18">
        <f t="shared" si="224"/>
        <v>2019</v>
      </c>
      <c r="C7209" s="17">
        <v>43709</v>
      </c>
      <c r="D7209" s="18" t="s">
        <v>130</v>
      </c>
      <c r="E7209" s="18" t="s">
        <v>164</v>
      </c>
      <c r="F7209" s="18" t="str">
        <f t="shared" si="225"/>
        <v>National Grid-Sutton Muni Agg Rate-43709</v>
      </c>
      <c r="G7209" s="11" t="s">
        <v>131</v>
      </c>
      <c r="H7209" s="11" t="s">
        <v>54</v>
      </c>
      <c r="I7209" s="11" t="s">
        <v>99</v>
      </c>
      <c r="J7209" s="11" t="s">
        <v>233</v>
      </c>
      <c r="K7209" s="11" t="str">
        <f>IFERROR(INDEX('EDC Component Dictionary'!$C$5:$C$37,MATCH('Rates Database'!J7209,'EDC Component Dictionary'!$B$5:$B$37,0)), "Energy Supply")</f>
        <v>Energy Supply</v>
      </c>
      <c r="L7209" s="12">
        <v>0.10929999999999999</v>
      </c>
      <c r="M7209" s="12"/>
    </row>
    <row r="7210" spans="1:13" x14ac:dyDescent="0.3">
      <c r="A7210" s="18">
        <v>7208</v>
      </c>
      <c r="B7210" s="18">
        <f t="shared" si="224"/>
        <v>2019</v>
      </c>
      <c r="C7210" s="17">
        <v>43709</v>
      </c>
      <c r="D7210" s="18" t="s">
        <v>130</v>
      </c>
      <c r="E7210" s="18" t="s">
        <v>36</v>
      </c>
      <c r="F7210" s="18" t="str">
        <f t="shared" si="225"/>
        <v>Unitil-Ashby Muni Agg Rate-43709</v>
      </c>
      <c r="G7210" s="11" t="s">
        <v>131</v>
      </c>
      <c r="H7210" s="11" t="s">
        <v>54</v>
      </c>
      <c r="I7210" s="11" t="s">
        <v>99</v>
      </c>
      <c r="J7210" s="11" t="s">
        <v>235</v>
      </c>
      <c r="K7210" s="11" t="str">
        <f>IFERROR(INDEX('EDC Component Dictionary'!$C$5:$C$37,MATCH('Rates Database'!J7210,'EDC Component Dictionary'!$B$5:$B$37,0)), "Energy Supply")</f>
        <v>Energy Supply</v>
      </c>
      <c r="L7210" s="12">
        <v>0.10969</v>
      </c>
      <c r="M7210" s="12"/>
    </row>
    <row r="7211" spans="1:13" x14ac:dyDescent="0.3">
      <c r="A7211" s="18">
        <v>7209</v>
      </c>
      <c r="B7211" s="18">
        <f t="shared" si="224"/>
        <v>2019</v>
      </c>
      <c r="C7211" s="17">
        <v>43709</v>
      </c>
      <c r="D7211" s="18" t="s">
        <v>130</v>
      </c>
      <c r="E7211" s="18" t="s">
        <v>163</v>
      </c>
      <c r="F7211" s="18" t="str">
        <f t="shared" si="225"/>
        <v>Eversource_EMA-Carlisle Muni Agg Rate-43709</v>
      </c>
      <c r="G7211" s="11" t="s">
        <v>131</v>
      </c>
      <c r="H7211" s="11" t="s">
        <v>54</v>
      </c>
      <c r="I7211" s="11" t="s">
        <v>99</v>
      </c>
      <c r="J7211" s="11" t="s">
        <v>236</v>
      </c>
      <c r="K7211" s="11" t="str">
        <f>IFERROR(INDEX('EDC Component Dictionary'!$C$5:$C$37,MATCH('Rates Database'!J7211,'EDC Component Dictionary'!$B$5:$B$37,0)), "Energy Supply")</f>
        <v>Energy Supply</v>
      </c>
      <c r="L7211" s="12">
        <v>0.10979</v>
      </c>
      <c r="M7211" s="12"/>
    </row>
    <row r="7212" spans="1:13" x14ac:dyDescent="0.3">
      <c r="A7212" s="18">
        <v>7210</v>
      </c>
      <c r="B7212" s="18">
        <f t="shared" si="224"/>
        <v>2019</v>
      </c>
      <c r="C7212" s="17">
        <v>43709</v>
      </c>
      <c r="D7212" s="18" t="s">
        <v>130</v>
      </c>
      <c r="E7212" s="18" t="s">
        <v>164</v>
      </c>
      <c r="F7212" s="18" t="str">
        <f t="shared" si="225"/>
        <v>National Grid-Berlin Muni Agg Rate-43709</v>
      </c>
      <c r="G7212" s="11" t="s">
        <v>131</v>
      </c>
      <c r="H7212" s="11" t="s">
        <v>54</v>
      </c>
      <c r="I7212" s="11" t="s">
        <v>99</v>
      </c>
      <c r="J7212" s="11" t="s">
        <v>237</v>
      </c>
      <c r="K7212" s="11" t="str">
        <f>IFERROR(INDEX('EDC Component Dictionary'!$C$5:$C$37,MATCH('Rates Database'!J7212,'EDC Component Dictionary'!$B$5:$B$37,0)), "Energy Supply")</f>
        <v>Energy Supply</v>
      </c>
      <c r="L7212" s="12">
        <v>0.1099</v>
      </c>
      <c r="M7212" s="12"/>
    </row>
    <row r="7213" spans="1:13" x14ac:dyDescent="0.3">
      <c r="A7213" s="18">
        <v>7211</v>
      </c>
      <c r="B7213" s="18">
        <f t="shared" si="224"/>
        <v>2019</v>
      </c>
      <c r="C7213" s="17">
        <v>43709</v>
      </c>
      <c r="D7213" s="18" t="s">
        <v>130</v>
      </c>
      <c r="E7213" s="18" t="s">
        <v>36</v>
      </c>
      <c r="F7213" s="18" t="str">
        <f t="shared" si="225"/>
        <v>Unitil-Lunenburg Muni Agg Rate-43709</v>
      </c>
      <c r="G7213" s="11" t="s">
        <v>131</v>
      </c>
      <c r="H7213" s="11" t="s">
        <v>54</v>
      </c>
      <c r="I7213" s="11" t="s">
        <v>99</v>
      </c>
      <c r="J7213" s="11" t="s">
        <v>239</v>
      </c>
      <c r="K7213" s="11" t="str">
        <f>IFERROR(INDEX('EDC Component Dictionary'!$C$5:$C$37,MATCH('Rates Database'!J7213,'EDC Component Dictionary'!$B$5:$B$37,0)), "Energy Supply")</f>
        <v>Energy Supply</v>
      </c>
      <c r="L7213" s="12">
        <v>0.10997999999999999</v>
      </c>
      <c r="M7213" s="12"/>
    </row>
    <row r="7214" spans="1:13" x14ac:dyDescent="0.3">
      <c r="A7214" s="18">
        <v>7212</v>
      </c>
      <c r="B7214" s="18">
        <f t="shared" si="224"/>
        <v>2019</v>
      </c>
      <c r="C7214" s="17">
        <v>43709</v>
      </c>
      <c r="D7214" s="18" t="s">
        <v>130</v>
      </c>
      <c r="E7214" s="18" t="s">
        <v>163</v>
      </c>
      <c r="F7214" s="18" t="str">
        <f t="shared" si="225"/>
        <v>Eversource_EMA-Ashland Muni Agg Rate-43709</v>
      </c>
      <c r="G7214" s="11" t="s">
        <v>131</v>
      </c>
      <c r="H7214" s="11" t="s">
        <v>54</v>
      </c>
      <c r="I7214" s="11" t="s">
        <v>99</v>
      </c>
      <c r="J7214" s="11" t="s">
        <v>234</v>
      </c>
      <c r="K7214" s="11" t="str">
        <f>IFERROR(INDEX('EDC Component Dictionary'!$C$5:$C$37,MATCH('Rates Database'!J7214,'EDC Component Dictionary'!$B$5:$B$37,0)), "Energy Supply")</f>
        <v>Energy Supply</v>
      </c>
      <c r="L7214" s="12">
        <v>0.11047</v>
      </c>
      <c r="M7214" s="12"/>
    </row>
    <row r="7215" spans="1:13" x14ac:dyDescent="0.3">
      <c r="A7215" s="18">
        <v>7213</v>
      </c>
      <c r="B7215" s="18">
        <f t="shared" si="224"/>
        <v>2019</v>
      </c>
      <c r="C7215" s="17">
        <v>43709</v>
      </c>
      <c r="D7215" s="18" t="s">
        <v>130</v>
      </c>
      <c r="E7215" s="18" t="s">
        <v>163</v>
      </c>
      <c r="F7215" s="18" t="str">
        <f t="shared" si="225"/>
        <v>Eversource_EMA-Plympton Muni Agg Rate-43709</v>
      </c>
      <c r="G7215" s="11" t="s">
        <v>131</v>
      </c>
      <c r="H7215" s="11" t="s">
        <v>54</v>
      </c>
      <c r="I7215" s="11" t="s">
        <v>99</v>
      </c>
      <c r="J7215" s="11" t="s">
        <v>240</v>
      </c>
      <c r="K7215" s="11" t="str">
        <f>IFERROR(INDEX('EDC Component Dictionary'!$C$5:$C$37,MATCH('Rates Database'!J7215,'EDC Component Dictionary'!$B$5:$B$37,0)), "Energy Supply")</f>
        <v>Energy Supply</v>
      </c>
      <c r="L7215" s="12">
        <v>0.11056000000000001</v>
      </c>
      <c r="M7215" s="12"/>
    </row>
    <row r="7216" spans="1:13" x14ac:dyDescent="0.3">
      <c r="A7216" s="18">
        <v>7214</v>
      </c>
      <c r="B7216" s="18">
        <f t="shared" si="224"/>
        <v>2019</v>
      </c>
      <c r="C7216" s="17">
        <v>43709</v>
      </c>
      <c r="D7216" s="18" t="s">
        <v>130</v>
      </c>
      <c r="E7216" s="18" t="s">
        <v>164</v>
      </c>
      <c r="F7216" s="18" t="str">
        <f t="shared" si="225"/>
        <v>National Grid-Salisbury Muni Agg Rate-43709</v>
      </c>
      <c r="G7216" s="11" t="s">
        <v>131</v>
      </c>
      <c r="H7216" s="11" t="s">
        <v>54</v>
      </c>
      <c r="I7216" s="11" t="s">
        <v>99</v>
      </c>
      <c r="J7216" s="11" t="s">
        <v>241</v>
      </c>
      <c r="K7216" s="11" t="str">
        <f>IFERROR(INDEX('EDC Component Dictionary'!$C$5:$C$37,MATCH('Rates Database'!J7216,'EDC Component Dictionary'!$B$5:$B$37,0)), "Energy Supply")</f>
        <v>Energy Supply</v>
      </c>
      <c r="L7216" s="12">
        <v>0.11065</v>
      </c>
      <c r="M7216" s="12"/>
    </row>
    <row r="7217" spans="1:13" x14ac:dyDescent="0.3">
      <c r="A7217" s="18">
        <v>7215</v>
      </c>
      <c r="B7217" s="18">
        <f t="shared" si="224"/>
        <v>2019</v>
      </c>
      <c r="C7217" s="17">
        <v>43709</v>
      </c>
      <c r="D7217" s="18" t="s">
        <v>130</v>
      </c>
      <c r="E7217" s="18" t="s">
        <v>164</v>
      </c>
      <c r="F7217" s="18" t="str">
        <f t="shared" si="225"/>
        <v>National Grid-Gloucester Muni Agg Rate-43709</v>
      </c>
      <c r="G7217" s="11" t="s">
        <v>131</v>
      </c>
      <c r="H7217" s="11" t="s">
        <v>54</v>
      </c>
      <c r="I7217" s="11" t="s">
        <v>99</v>
      </c>
      <c r="J7217" s="11" t="s">
        <v>242</v>
      </c>
      <c r="K7217" s="11" t="str">
        <f>IFERROR(INDEX('EDC Component Dictionary'!$C$5:$C$37,MATCH('Rates Database'!J7217,'EDC Component Dictionary'!$B$5:$B$37,0)), "Energy Supply")</f>
        <v>Energy Supply</v>
      </c>
      <c r="L7217" s="12">
        <v>0.11093</v>
      </c>
      <c r="M7217" s="12"/>
    </row>
    <row r="7218" spans="1:13" x14ac:dyDescent="0.3">
      <c r="A7218" s="18">
        <v>7216</v>
      </c>
      <c r="B7218" s="18">
        <f t="shared" si="224"/>
        <v>2019</v>
      </c>
      <c r="C7218" s="17">
        <v>43709</v>
      </c>
      <c r="D7218" s="18" t="s">
        <v>130</v>
      </c>
      <c r="E7218" s="18" t="s">
        <v>163</v>
      </c>
      <c r="F7218" s="18" t="str">
        <f t="shared" si="225"/>
        <v>Eversource_EMA-Brookline Muni Agg Rate-43709</v>
      </c>
      <c r="G7218" s="11" t="s">
        <v>131</v>
      </c>
      <c r="H7218" s="11" t="s">
        <v>54</v>
      </c>
      <c r="I7218" s="11" t="s">
        <v>99</v>
      </c>
      <c r="J7218" s="11" t="s">
        <v>243</v>
      </c>
      <c r="K7218" s="11" t="str">
        <f>IFERROR(INDEX('EDC Component Dictionary'!$C$5:$C$37,MATCH('Rates Database'!J7218,'EDC Component Dictionary'!$B$5:$B$37,0)), "Energy Supply")</f>
        <v>Energy Supply</v>
      </c>
      <c r="L7218" s="12">
        <v>0.11133999999999999</v>
      </c>
      <c r="M7218" s="12"/>
    </row>
    <row r="7219" spans="1:13" x14ac:dyDescent="0.3">
      <c r="A7219" s="18">
        <v>7217</v>
      </c>
      <c r="B7219" s="18">
        <f t="shared" si="224"/>
        <v>2019</v>
      </c>
      <c r="C7219" s="17">
        <v>43709</v>
      </c>
      <c r="D7219" s="18" t="s">
        <v>130</v>
      </c>
      <c r="E7219" s="18" t="s">
        <v>163</v>
      </c>
      <c r="F7219" s="18" t="str">
        <f t="shared" si="225"/>
        <v>Eversource_EMA-Bedford Muni Agg Rate-43709</v>
      </c>
      <c r="G7219" s="11" t="s">
        <v>131</v>
      </c>
      <c r="H7219" s="11" t="s">
        <v>54</v>
      </c>
      <c r="I7219" s="11" t="s">
        <v>99</v>
      </c>
      <c r="J7219" s="11" t="s">
        <v>274</v>
      </c>
      <c r="K7219" s="11" t="str">
        <f>IFERROR(INDEX('EDC Component Dictionary'!$C$5:$C$37,MATCH('Rates Database'!J7219,'EDC Component Dictionary'!$B$5:$B$37,0)), "Energy Supply")</f>
        <v>Energy Supply</v>
      </c>
      <c r="L7219" s="12">
        <v>0.11119</v>
      </c>
      <c r="M7219" s="12"/>
    </row>
    <row r="7220" spans="1:13" x14ac:dyDescent="0.3">
      <c r="A7220" s="18">
        <v>7218</v>
      </c>
      <c r="B7220" s="18">
        <f t="shared" si="224"/>
        <v>2019</v>
      </c>
      <c r="C7220" s="17">
        <v>43709</v>
      </c>
      <c r="D7220" s="18" t="s">
        <v>130</v>
      </c>
      <c r="E7220" s="18" t="s">
        <v>164</v>
      </c>
      <c r="F7220" s="18" t="str">
        <f t="shared" si="225"/>
        <v>National Grid-Salem Muni Agg Rate-43709</v>
      </c>
      <c r="G7220" s="11" t="s">
        <v>131</v>
      </c>
      <c r="H7220" s="11" t="s">
        <v>54</v>
      </c>
      <c r="I7220" s="11" t="s">
        <v>99</v>
      </c>
      <c r="J7220" s="11" t="s">
        <v>175</v>
      </c>
      <c r="K7220" s="11" t="str">
        <f>IFERROR(INDEX('EDC Component Dictionary'!$C$5:$C$37,MATCH('Rates Database'!J7220,'EDC Component Dictionary'!$B$5:$B$37,0)), "Energy Supply")</f>
        <v>Energy Supply</v>
      </c>
      <c r="L7220" s="12">
        <v>0.11101999999999999</v>
      </c>
      <c r="M7220" s="12"/>
    </row>
    <row r="7221" spans="1:13" x14ac:dyDescent="0.3">
      <c r="A7221" s="18">
        <v>7219</v>
      </c>
      <c r="B7221" s="18">
        <f t="shared" si="224"/>
        <v>2019</v>
      </c>
      <c r="C7221" s="17">
        <v>43709</v>
      </c>
      <c r="D7221" s="18" t="s">
        <v>130</v>
      </c>
      <c r="E7221" s="18" t="s">
        <v>163</v>
      </c>
      <c r="F7221" s="18" t="str">
        <f t="shared" si="225"/>
        <v>Eversource_EMA-Cambridge Muni Agg Rate-43709</v>
      </c>
      <c r="G7221" s="11" t="s">
        <v>131</v>
      </c>
      <c r="H7221" s="11" t="s">
        <v>54</v>
      </c>
      <c r="I7221" s="11" t="s">
        <v>99</v>
      </c>
      <c r="J7221" s="11" t="s">
        <v>210</v>
      </c>
      <c r="K7221" s="11" t="str">
        <f>IFERROR(INDEX('EDC Component Dictionary'!$C$5:$C$37,MATCH('Rates Database'!J7221,'EDC Component Dictionary'!$B$5:$B$37,0)), "Energy Supply")</f>
        <v>Energy Supply</v>
      </c>
      <c r="L7221" s="12">
        <v>0.11147</v>
      </c>
      <c r="M7221" s="12"/>
    </row>
    <row r="7222" spans="1:13" x14ac:dyDescent="0.3">
      <c r="A7222" s="18">
        <v>7220</v>
      </c>
      <c r="B7222" s="18">
        <f t="shared" si="224"/>
        <v>2019</v>
      </c>
      <c r="C7222" s="17">
        <v>43709</v>
      </c>
      <c r="D7222" s="18" t="s">
        <v>130</v>
      </c>
      <c r="E7222" s="18" t="s">
        <v>164</v>
      </c>
      <c r="F7222" s="18" t="str">
        <f t="shared" si="225"/>
        <v>National Grid-Bellingham Muni Agg Rate-43709</v>
      </c>
      <c r="G7222" s="11" t="s">
        <v>131</v>
      </c>
      <c r="H7222" s="11" t="s">
        <v>54</v>
      </c>
      <c r="I7222" s="11" t="s">
        <v>99</v>
      </c>
      <c r="J7222" s="11" t="s">
        <v>244</v>
      </c>
      <c r="K7222" s="11" t="str">
        <f>IFERROR(INDEX('EDC Component Dictionary'!$C$5:$C$37,MATCH('Rates Database'!J7222,'EDC Component Dictionary'!$B$5:$B$37,0)), "Energy Supply")</f>
        <v>Energy Supply</v>
      </c>
      <c r="L7222" s="12">
        <v>0.11241</v>
      </c>
      <c r="M7222" s="12"/>
    </row>
    <row r="7223" spans="1:13" x14ac:dyDescent="0.3">
      <c r="A7223" s="18">
        <v>7221</v>
      </c>
      <c r="B7223" s="18">
        <f t="shared" si="224"/>
        <v>2019</v>
      </c>
      <c r="C7223" s="17">
        <v>43709</v>
      </c>
      <c r="D7223" s="18" t="s">
        <v>130</v>
      </c>
      <c r="E7223" s="18" t="s">
        <v>164</v>
      </c>
      <c r="F7223" s="18" t="str">
        <f t="shared" si="225"/>
        <v>National Grid-Great Barrington Muni Agg Rate-43709</v>
      </c>
      <c r="G7223" s="11" t="s">
        <v>131</v>
      </c>
      <c r="H7223" s="11" t="s">
        <v>54</v>
      </c>
      <c r="I7223" s="11" t="s">
        <v>99</v>
      </c>
      <c r="J7223" s="11" t="s">
        <v>245</v>
      </c>
      <c r="K7223" s="11" t="str">
        <f>IFERROR(INDEX('EDC Component Dictionary'!$C$5:$C$37,MATCH('Rates Database'!J7223,'EDC Component Dictionary'!$B$5:$B$37,0)), "Energy Supply")</f>
        <v>Energy Supply</v>
      </c>
      <c r="L7223" s="12">
        <v>0.11259</v>
      </c>
      <c r="M7223" s="12"/>
    </row>
    <row r="7224" spans="1:13" x14ac:dyDescent="0.3">
      <c r="A7224" s="18">
        <v>7222</v>
      </c>
      <c r="B7224" s="18">
        <f t="shared" si="224"/>
        <v>2019</v>
      </c>
      <c r="C7224" s="17">
        <v>43709</v>
      </c>
      <c r="D7224" s="18" t="s">
        <v>130</v>
      </c>
      <c r="E7224" s="18" t="s">
        <v>163</v>
      </c>
      <c r="F7224" s="18" t="str">
        <f t="shared" si="225"/>
        <v>Eversource_EMA-Natick Muni Agg Rate-43709</v>
      </c>
      <c r="G7224" s="11" t="s">
        <v>131</v>
      </c>
      <c r="H7224" s="11" t="s">
        <v>54</v>
      </c>
      <c r="I7224" s="11" t="s">
        <v>99</v>
      </c>
      <c r="J7224" s="11" t="s">
        <v>252</v>
      </c>
      <c r="K7224" s="11" t="str">
        <f>IFERROR(INDEX('EDC Component Dictionary'!$C$5:$C$37,MATCH('Rates Database'!J7224,'EDC Component Dictionary'!$B$5:$B$37,0)), "Energy Supply")</f>
        <v>Energy Supply</v>
      </c>
      <c r="L7224" s="12">
        <v>0.11271</v>
      </c>
      <c r="M7224" s="12"/>
    </row>
    <row r="7225" spans="1:13" x14ac:dyDescent="0.3">
      <c r="A7225" s="18">
        <v>7223</v>
      </c>
      <c r="B7225" s="18">
        <f t="shared" si="224"/>
        <v>2019</v>
      </c>
      <c r="C7225" s="17">
        <v>43709</v>
      </c>
      <c r="D7225" s="18" t="s">
        <v>130</v>
      </c>
      <c r="E7225" s="18" t="s">
        <v>163</v>
      </c>
      <c r="F7225" s="18" t="str">
        <f t="shared" si="225"/>
        <v>Eversource_EMA-Holliston Muni Agg Rate-43709</v>
      </c>
      <c r="G7225" s="11" t="s">
        <v>131</v>
      </c>
      <c r="H7225" s="11" t="s">
        <v>54</v>
      </c>
      <c r="I7225" s="11" t="s">
        <v>99</v>
      </c>
      <c r="J7225" s="11" t="s">
        <v>246</v>
      </c>
      <c r="K7225" s="11" t="str">
        <f>IFERROR(INDEX('EDC Component Dictionary'!$C$5:$C$37,MATCH('Rates Database'!J7225,'EDC Component Dictionary'!$B$5:$B$37,0)), "Energy Supply")</f>
        <v>Energy Supply</v>
      </c>
      <c r="L7225" s="12">
        <v>0.11273</v>
      </c>
      <c r="M7225" s="12"/>
    </row>
    <row r="7226" spans="1:13" x14ac:dyDescent="0.3">
      <c r="A7226" s="18">
        <v>7224</v>
      </c>
      <c r="B7226" s="18">
        <f t="shared" si="224"/>
        <v>2019</v>
      </c>
      <c r="C7226" s="17">
        <v>43709</v>
      </c>
      <c r="D7226" s="18" t="s">
        <v>130</v>
      </c>
      <c r="E7226" s="18" t="s">
        <v>164</v>
      </c>
      <c r="F7226" s="18" t="str">
        <f t="shared" si="225"/>
        <v>National Grid-West Bridgewater Muni Agg Rate-43709</v>
      </c>
      <c r="G7226" s="11" t="s">
        <v>131</v>
      </c>
      <c r="H7226" s="11" t="s">
        <v>54</v>
      </c>
      <c r="I7226" s="11" t="s">
        <v>99</v>
      </c>
      <c r="J7226" s="11" t="s">
        <v>247</v>
      </c>
      <c r="K7226" s="11" t="str">
        <f>IFERROR(INDEX('EDC Component Dictionary'!$C$5:$C$37,MATCH('Rates Database'!J7226,'EDC Component Dictionary'!$B$5:$B$37,0)), "Energy Supply")</f>
        <v>Energy Supply</v>
      </c>
      <c r="L7226" s="12">
        <v>0.11326</v>
      </c>
      <c r="M7226" s="12"/>
    </row>
    <row r="7227" spans="1:13" x14ac:dyDescent="0.3">
      <c r="A7227" s="18">
        <v>7225</v>
      </c>
      <c r="B7227" s="18">
        <f t="shared" si="224"/>
        <v>2019</v>
      </c>
      <c r="C7227" s="17">
        <v>43709</v>
      </c>
      <c r="D7227" s="18" t="s">
        <v>130</v>
      </c>
      <c r="E7227" s="18" t="s">
        <v>163</v>
      </c>
      <c r="F7227" s="18" t="str">
        <f t="shared" si="225"/>
        <v>Eversource_EMA-Newton Muni Agg Rate-43709</v>
      </c>
      <c r="G7227" s="11" t="s">
        <v>131</v>
      </c>
      <c r="H7227" s="11" t="s">
        <v>54</v>
      </c>
      <c r="I7227" s="11" t="s">
        <v>99</v>
      </c>
      <c r="J7227" s="11" t="s">
        <v>268</v>
      </c>
      <c r="K7227" s="11" t="str">
        <f>IFERROR(INDEX('EDC Component Dictionary'!$C$5:$C$37,MATCH('Rates Database'!J7227,'EDC Component Dictionary'!$B$5:$B$37,0)), "Energy Supply")</f>
        <v>Energy Supply</v>
      </c>
      <c r="L7227" s="12">
        <v>0.1135</v>
      </c>
      <c r="M7227" s="12"/>
    </row>
    <row r="7228" spans="1:13" x14ac:dyDescent="0.3">
      <c r="A7228" s="18">
        <v>7226</v>
      </c>
      <c r="B7228" s="18">
        <f t="shared" si="224"/>
        <v>2019</v>
      </c>
      <c r="C7228" s="17">
        <v>43709</v>
      </c>
      <c r="D7228" s="18" t="s">
        <v>130</v>
      </c>
      <c r="E7228" s="18" t="s">
        <v>164</v>
      </c>
      <c r="F7228" s="18" t="str">
        <f t="shared" si="225"/>
        <v>National Grid-Hamilton Muni Agg Rate-43709</v>
      </c>
      <c r="G7228" s="11" t="s">
        <v>131</v>
      </c>
      <c r="H7228" s="11" t="s">
        <v>54</v>
      </c>
      <c r="I7228" s="11" t="s">
        <v>99</v>
      </c>
      <c r="J7228" s="11" t="s">
        <v>250</v>
      </c>
      <c r="K7228" s="11" t="str">
        <f>IFERROR(INDEX('EDC Component Dictionary'!$C$5:$C$37,MATCH('Rates Database'!J7228,'EDC Component Dictionary'!$B$5:$B$37,0)), "Energy Supply")</f>
        <v>Energy Supply</v>
      </c>
      <c r="L7228" s="12">
        <v>0.11411</v>
      </c>
      <c r="M7228" s="12"/>
    </row>
    <row r="7229" spans="1:13" x14ac:dyDescent="0.3">
      <c r="A7229" s="18">
        <v>7227</v>
      </c>
      <c r="B7229" s="18">
        <f t="shared" si="224"/>
        <v>2019</v>
      </c>
      <c r="C7229" s="17">
        <v>43709</v>
      </c>
      <c r="D7229" s="18" t="s">
        <v>130</v>
      </c>
      <c r="E7229" s="18" t="s">
        <v>164</v>
      </c>
      <c r="F7229" s="18" t="str">
        <f t="shared" si="225"/>
        <v>National Grid-Millville Muni Agg Rate-43709</v>
      </c>
      <c r="G7229" s="11" t="s">
        <v>131</v>
      </c>
      <c r="H7229" s="11" t="s">
        <v>54</v>
      </c>
      <c r="I7229" s="11" t="s">
        <v>99</v>
      </c>
      <c r="J7229" s="11" t="s">
        <v>251</v>
      </c>
      <c r="K7229" s="11" t="str">
        <f>IFERROR(INDEX('EDC Component Dictionary'!$C$5:$C$37,MATCH('Rates Database'!J7229,'EDC Component Dictionary'!$B$5:$B$37,0)), "Energy Supply")</f>
        <v>Energy Supply</v>
      </c>
      <c r="L7229" s="12">
        <v>0.11416999999999999</v>
      </c>
      <c r="M7229" s="12"/>
    </row>
    <row r="7230" spans="1:13" x14ac:dyDescent="0.3">
      <c r="A7230" s="18">
        <v>7228</v>
      </c>
      <c r="B7230" s="18">
        <f t="shared" si="224"/>
        <v>2019</v>
      </c>
      <c r="C7230" s="17">
        <v>43709</v>
      </c>
      <c r="D7230" s="18" t="s">
        <v>130</v>
      </c>
      <c r="E7230" s="18" t="s">
        <v>164</v>
      </c>
      <c r="F7230" s="18" t="str">
        <f t="shared" si="225"/>
        <v>National Grid-Swampscott Muni Agg Rate-43709</v>
      </c>
      <c r="G7230" s="11" t="s">
        <v>131</v>
      </c>
      <c r="H7230" s="11" t="s">
        <v>54</v>
      </c>
      <c r="I7230" s="11" t="s">
        <v>99</v>
      </c>
      <c r="J7230" s="11" t="s">
        <v>178</v>
      </c>
      <c r="K7230" s="11" t="str">
        <f>IFERROR(INDEX('EDC Component Dictionary'!$C$5:$C$37,MATCH('Rates Database'!J7230,'EDC Component Dictionary'!$B$5:$B$37,0)), "Energy Supply")</f>
        <v>Energy Supply</v>
      </c>
      <c r="L7230" s="12">
        <v>0.11445</v>
      </c>
      <c r="M7230" s="12"/>
    </row>
    <row r="7231" spans="1:13" x14ac:dyDescent="0.3">
      <c r="A7231" s="18">
        <v>7229</v>
      </c>
      <c r="B7231" s="18">
        <f t="shared" si="224"/>
        <v>2019</v>
      </c>
      <c r="C7231" s="17">
        <v>43709</v>
      </c>
      <c r="D7231" s="18" t="s">
        <v>130</v>
      </c>
      <c r="E7231" s="18" t="s">
        <v>95</v>
      </c>
      <c r="F7231" s="18" t="str">
        <f t="shared" si="225"/>
        <v>Eversource_WMA-Sandisfield Muni Agg Rate-43709</v>
      </c>
      <c r="G7231" s="11" t="s">
        <v>131</v>
      </c>
      <c r="H7231" s="11" t="s">
        <v>54</v>
      </c>
      <c r="I7231" s="11" t="s">
        <v>99</v>
      </c>
      <c r="J7231" s="11" t="s">
        <v>253</v>
      </c>
      <c r="K7231" s="11" t="str">
        <f>IFERROR(INDEX('EDC Component Dictionary'!$C$5:$C$37,MATCH('Rates Database'!J7231,'EDC Component Dictionary'!$B$5:$B$37,0)), "Energy Supply")</f>
        <v>Energy Supply</v>
      </c>
      <c r="L7231" s="12">
        <v>0.11533</v>
      </c>
      <c r="M7231" s="12"/>
    </row>
    <row r="7232" spans="1:13" x14ac:dyDescent="0.3">
      <c r="A7232" s="18">
        <v>7230</v>
      </c>
      <c r="B7232" s="18">
        <f t="shared" si="224"/>
        <v>2019</v>
      </c>
      <c r="C7232" s="17">
        <v>43709</v>
      </c>
      <c r="D7232" s="18" t="s">
        <v>130</v>
      </c>
      <c r="E7232" s="18" t="s">
        <v>163</v>
      </c>
      <c r="F7232" s="18" t="str">
        <f t="shared" si="225"/>
        <v>Eversource_EMA-Walpole Muni Agg Rate-43709</v>
      </c>
      <c r="G7232" s="11" t="s">
        <v>131</v>
      </c>
      <c r="H7232" s="11" t="s">
        <v>54</v>
      </c>
      <c r="I7232" s="11" t="s">
        <v>99</v>
      </c>
      <c r="J7232" s="11" t="s">
        <v>174</v>
      </c>
      <c r="K7232" s="11" t="str">
        <f>IFERROR(INDEX('EDC Component Dictionary'!$C$5:$C$37,MATCH('Rates Database'!J7232,'EDC Component Dictionary'!$B$5:$B$37,0)), "Energy Supply")</f>
        <v>Energy Supply</v>
      </c>
      <c r="L7232" s="12">
        <v>0.11582000000000001</v>
      </c>
      <c r="M7232" s="12"/>
    </row>
    <row r="7233" spans="1:13" x14ac:dyDescent="0.3">
      <c r="A7233" s="18">
        <v>7231</v>
      </c>
      <c r="B7233" s="18">
        <f t="shared" si="224"/>
        <v>2019</v>
      </c>
      <c r="C7233" s="17">
        <v>43709</v>
      </c>
      <c r="D7233" s="18" t="s">
        <v>130</v>
      </c>
      <c r="E7233" s="18" t="s">
        <v>163</v>
      </c>
      <c r="F7233" s="18" t="str">
        <f t="shared" si="225"/>
        <v>Eversource_EMA-Lexington Muni Agg Rate-43709</v>
      </c>
      <c r="G7233" s="11" t="s">
        <v>131</v>
      </c>
      <c r="H7233" s="11" t="s">
        <v>54</v>
      </c>
      <c r="I7233" s="11" t="s">
        <v>99</v>
      </c>
      <c r="J7233" s="11" t="s">
        <v>254</v>
      </c>
      <c r="K7233" s="11" t="str">
        <f>IFERROR(INDEX('EDC Component Dictionary'!$C$5:$C$37,MATCH('Rates Database'!J7233,'EDC Component Dictionary'!$B$5:$B$37,0)), "Energy Supply")</f>
        <v>Energy Supply</v>
      </c>
      <c r="L7233" s="12">
        <v>0.11625000000000001</v>
      </c>
      <c r="M7233" s="12"/>
    </row>
    <row r="7234" spans="1:13" x14ac:dyDescent="0.3">
      <c r="A7234" s="18">
        <v>7232</v>
      </c>
      <c r="B7234" s="18">
        <f t="shared" si="224"/>
        <v>2019</v>
      </c>
      <c r="C7234" s="17">
        <v>43709</v>
      </c>
      <c r="D7234" s="18" t="s">
        <v>130</v>
      </c>
      <c r="E7234" s="18" t="s">
        <v>164</v>
      </c>
      <c r="F7234" s="18" t="str">
        <f t="shared" si="225"/>
        <v>National Grid-Foxborough Muni Agg Rate-43709</v>
      </c>
      <c r="G7234" s="11" t="s">
        <v>131</v>
      </c>
      <c r="H7234" s="11" t="s">
        <v>54</v>
      </c>
      <c r="I7234" s="11" t="s">
        <v>99</v>
      </c>
      <c r="J7234" s="11" t="s">
        <v>256</v>
      </c>
      <c r="K7234" s="11" t="str">
        <f>IFERROR(INDEX('EDC Component Dictionary'!$C$5:$C$37,MATCH('Rates Database'!J7234,'EDC Component Dictionary'!$B$5:$B$37,0)), "Energy Supply")</f>
        <v>Energy Supply</v>
      </c>
      <c r="L7234" s="12">
        <v>0.11791</v>
      </c>
      <c r="M7234" s="12"/>
    </row>
    <row r="7235" spans="1:13" x14ac:dyDescent="0.3">
      <c r="A7235" s="18">
        <v>7233</v>
      </c>
      <c r="B7235" s="18">
        <f t="shared" ref="B7235:B7298" si="226">YEAR(C7235)</f>
        <v>2019</v>
      </c>
      <c r="C7235" s="17">
        <v>43709</v>
      </c>
      <c r="D7235" s="18" t="s">
        <v>130</v>
      </c>
      <c r="E7235" s="18" t="s">
        <v>164</v>
      </c>
      <c r="F7235" s="18" t="str">
        <f t="shared" si="225"/>
        <v>National Grid-Heath Muni Agg Rate-43709</v>
      </c>
      <c r="G7235" s="11" t="s">
        <v>131</v>
      </c>
      <c r="H7235" s="11" t="s">
        <v>54</v>
      </c>
      <c r="I7235" s="11" t="s">
        <v>99</v>
      </c>
      <c r="J7235" s="11" t="s">
        <v>257</v>
      </c>
      <c r="K7235" s="11" t="str">
        <f>IFERROR(INDEX('EDC Component Dictionary'!$C$5:$C$37,MATCH('Rates Database'!J7235,'EDC Component Dictionary'!$B$5:$B$37,0)), "Energy Supply")</f>
        <v>Energy Supply</v>
      </c>
      <c r="L7235" s="12">
        <v>0.11924</v>
      </c>
      <c r="M7235" s="12"/>
    </row>
    <row r="7236" spans="1:13" x14ac:dyDescent="0.3">
      <c r="A7236" s="18">
        <v>7234</v>
      </c>
      <c r="B7236" s="18">
        <f t="shared" si="226"/>
        <v>2019</v>
      </c>
      <c r="C7236" s="17">
        <v>43709</v>
      </c>
      <c r="D7236" s="18" t="s">
        <v>130</v>
      </c>
      <c r="E7236" s="18" t="s">
        <v>164</v>
      </c>
      <c r="F7236" s="18" t="str">
        <f t="shared" ref="F7236:F7299" si="227">_xlfn.CONCAT(E7236,"-",J7236,"-",C7236)</f>
        <v>National Grid-Lowell Muni Agg Rate-43709</v>
      </c>
      <c r="G7236" s="11" t="s">
        <v>131</v>
      </c>
      <c r="H7236" s="11" t="s">
        <v>54</v>
      </c>
      <c r="I7236" s="11" t="s">
        <v>99</v>
      </c>
      <c r="J7236" s="11" t="s">
        <v>262</v>
      </c>
      <c r="K7236" s="11" t="str">
        <f>IFERROR(INDEX('EDC Component Dictionary'!$C$5:$C$37,MATCH('Rates Database'!J7236,'EDC Component Dictionary'!$B$5:$B$37,0)), "Energy Supply")</f>
        <v>Energy Supply</v>
      </c>
      <c r="L7236" s="12">
        <v>0.1285</v>
      </c>
      <c r="M7236" s="12"/>
    </row>
    <row r="7237" spans="1:13" x14ac:dyDescent="0.3">
      <c r="A7237" s="18">
        <v>7235</v>
      </c>
      <c r="B7237" s="18">
        <f t="shared" si="226"/>
        <v>2019</v>
      </c>
      <c r="C7237" s="17">
        <v>43739</v>
      </c>
      <c r="D7237" s="18" t="s">
        <v>130</v>
      </c>
      <c r="E7237" s="18" t="s">
        <v>164</v>
      </c>
      <c r="F7237" s="18" t="str">
        <f t="shared" si="227"/>
        <v>National Grid-Nantucket Muni Agg Rate-43739</v>
      </c>
      <c r="G7237" s="11" t="s">
        <v>131</v>
      </c>
      <c r="H7237" s="11" t="s">
        <v>54</v>
      </c>
      <c r="I7237" s="11" t="s">
        <v>99</v>
      </c>
      <c r="J7237" s="11" t="s">
        <v>171</v>
      </c>
      <c r="K7237" s="11" t="str">
        <f>IFERROR(INDEX('EDC Component Dictionary'!$C$5:$C$37,MATCH('Rates Database'!J7237,'EDC Component Dictionary'!$B$5:$B$37,0)), "Energy Supply")</f>
        <v>Energy Supply</v>
      </c>
      <c r="L7237" s="12">
        <v>9.0539999999999995E-2</v>
      </c>
      <c r="M7237" s="12"/>
    </row>
    <row r="7238" spans="1:13" x14ac:dyDescent="0.3">
      <c r="A7238" s="18">
        <v>7236</v>
      </c>
      <c r="B7238" s="18">
        <f t="shared" si="226"/>
        <v>2019</v>
      </c>
      <c r="C7238" s="17">
        <v>43739</v>
      </c>
      <c r="D7238" s="18" t="s">
        <v>130</v>
      </c>
      <c r="E7238" s="18" t="s">
        <v>164</v>
      </c>
      <c r="F7238" s="18" t="str">
        <f t="shared" si="227"/>
        <v>National Grid-Westborough Muni Agg Rate-43739</v>
      </c>
      <c r="G7238" s="11" t="s">
        <v>131</v>
      </c>
      <c r="H7238" s="11" t="s">
        <v>54</v>
      </c>
      <c r="I7238" s="11" t="s">
        <v>99</v>
      </c>
      <c r="J7238" s="11" t="s">
        <v>172</v>
      </c>
      <c r="K7238" s="11" t="str">
        <f>IFERROR(INDEX('EDC Component Dictionary'!$C$5:$C$37,MATCH('Rates Database'!J7238,'EDC Component Dictionary'!$B$5:$B$37,0)), "Energy Supply")</f>
        <v>Energy Supply</v>
      </c>
      <c r="L7238" s="12">
        <v>9.3850000000000003E-2</v>
      </c>
      <c r="M7238" s="12"/>
    </row>
    <row r="7239" spans="1:13" x14ac:dyDescent="0.3">
      <c r="A7239" s="18">
        <v>7237</v>
      </c>
      <c r="B7239" s="18">
        <f t="shared" si="226"/>
        <v>2019</v>
      </c>
      <c r="C7239" s="17">
        <v>43739</v>
      </c>
      <c r="D7239" s="18" t="s">
        <v>130</v>
      </c>
      <c r="E7239" s="18" t="s">
        <v>164</v>
      </c>
      <c r="F7239" s="18" t="str">
        <f t="shared" si="227"/>
        <v>National Grid-Chelmsford Muni Agg Rate-43739</v>
      </c>
      <c r="G7239" s="11" t="s">
        <v>131</v>
      </c>
      <c r="H7239" s="11" t="s">
        <v>54</v>
      </c>
      <c r="I7239" s="11" t="s">
        <v>99</v>
      </c>
      <c r="J7239" s="11" t="s">
        <v>173</v>
      </c>
      <c r="K7239" s="11" t="str">
        <f>IFERROR(INDEX('EDC Component Dictionary'!$C$5:$C$37,MATCH('Rates Database'!J7239,'EDC Component Dictionary'!$B$5:$B$37,0)), "Energy Supply")</f>
        <v>Energy Supply</v>
      </c>
      <c r="L7239" s="12">
        <v>9.4100000000000003E-2</v>
      </c>
      <c r="M7239" s="12"/>
    </row>
    <row r="7240" spans="1:13" x14ac:dyDescent="0.3">
      <c r="A7240" s="18">
        <v>7238</v>
      </c>
      <c r="B7240" s="18">
        <f t="shared" si="226"/>
        <v>2019</v>
      </c>
      <c r="C7240" s="17">
        <v>43739</v>
      </c>
      <c r="D7240" s="18" t="s">
        <v>130</v>
      </c>
      <c r="E7240" s="18" t="s">
        <v>95</v>
      </c>
      <c r="F7240" s="18" t="str">
        <f t="shared" si="227"/>
        <v>Eversource_WMA-West Springfield Muni Agg Rate-43739</v>
      </c>
      <c r="G7240" s="11" t="s">
        <v>131</v>
      </c>
      <c r="H7240" s="11" t="s">
        <v>54</v>
      </c>
      <c r="I7240" s="11" t="s">
        <v>99</v>
      </c>
      <c r="J7240" s="11" t="s">
        <v>272</v>
      </c>
      <c r="K7240" s="11" t="str">
        <f>IFERROR(INDEX('EDC Component Dictionary'!$C$5:$C$37,MATCH('Rates Database'!J7240,'EDC Component Dictionary'!$B$5:$B$37,0)), "Energy Supply")</f>
        <v>Energy Supply</v>
      </c>
      <c r="L7240" s="12">
        <v>9.6629999999999994E-2</v>
      </c>
      <c r="M7240" s="12"/>
    </row>
    <row r="7241" spans="1:13" x14ac:dyDescent="0.3">
      <c r="A7241" s="18">
        <v>7239</v>
      </c>
      <c r="B7241" s="18">
        <f t="shared" si="226"/>
        <v>2019</v>
      </c>
      <c r="C7241" s="17">
        <v>43739</v>
      </c>
      <c r="D7241" s="18" t="s">
        <v>130</v>
      </c>
      <c r="E7241" s="18" t="s">
        <v>164</v>
      </c>
      <c r="F7241" s="18" t="str">
        <f t="shared" si="227"/>
        <v>National Grid-Marlborough Muni Agg Rate-43739</v>
      </c>
      <c r="G7241" s="11" t="s">
        <v>131</v>
      </c>
      <c r="H7241" s="11" t="s">
        <v>54</v>
      </c>
      <c r="I7241" s="11" t="s">
        <v>99</v>
      </c>
      <c r="J7241" s="11" t="s">
        <v>263</v>
      </c>
      <c r="K7241" s="11" t="str">
        <f>IFERROR(INDEX('EDC Component Dictionary'!$C$5:$C$37,MATCH('Rates Database'!J7241,'EDC Component Dictionary'!$B$5:$B$37,0)), "Energy Supply")</f>
        <v>Energy Supply</v>
      </c>
      <c r="L7241" s="12">
        <v>9.7320000000000004E-2</v>
      </c>
      <c r="M7241" s="12"/>
    </row>
    <row r="7242" spans="1:13" x14ac:dyDescent="0.3">
      <c r="A7242" s="18">
        <v>7240</v>
      </c>
      <c r="B7242" s="18">
        <f t="shared" si="226"/>
        <v>2019</v>
      </c>
      <c r="C7242" s="17">
        <v>43739</v>
      </c>
      <c r="D7242" s="18" t="s">
        <v>130</v>
      </c>
      <c r="E7242" s="18" t="s">
        <v>95</v>
      </c>
      <c r="F7242" s="18" t="str">
        <f t="shared" si="227"/>
        <v>Eversource_WMA-Pittsfield Muni Agg Rate-43739</v>
      </c>
      <c r="G7242" s="11" t="s">
        <v>131</v>
      </c>
      <c r="H7242" s="11" t="s">
        <v>54</v>
      </c>
      <c r="I7242" s="11" t="s">
        <v>99</v>
      </c>
      <c r="J7242" s="11" t="s">
        <v>176</v>
      </c>
      <c r="K7242" s="11" t="str">
        <f>IFERROR(INDEX('EDC Component Dictionary'!$C$5:$C$37,MATCH('Rates Database'!J7242,'EDC Component Dictionary'!$B$5:$B$37,0)), "Energy Supply")</f>
        <v>Energy Supply</v>
      </c>
      <c r="L7242" s="12">
        <v>9.9760000000000001E-2</v>
      </c>
      <c r="M7242" s="12"/>
    </row>
    <row r="7243" spans="1:13" x14ac:dyDescent="0.3">
      <c r="A7243" s="18">
        <v>7241</v>
      </c>
      <c r="B7243" s="18">
        <f t="shared" si="226"/>
        <v>2019</v>
      </c>
      <c r="C7243" s="17">
        <v>43739</v>
      </c>
      <c r="D7243" s="18" t="s">
        <v>130</v>
      </c>
      <c r="E7243" s="18" t="s">
        <v>164</v>
      </c>
      <c r="F7243" s="18" t="str">
        <f t="shared" si="227"/>
        <v>National Grid-Lancaster Muni Agg Rate-43739</v>
      </c>
      <c r="G7243" s="11" t="s">
        <v>131</v>
      </c>
      <c r="H7243" s="11" t="s">
        <v>54</v>
      </c>
      <c r="I7243" s="11" t="s">
        <v>99</v>
      </c>
      <c r="J7243" s="11" t="s">
        <v>260</v>
      </c>
      <c r="K7243" s="11" t="str">
        <f>IFERROR(INDEX('EDC Component Dictionary'!$C$5:$C$37,MATCH('Rates Database'!J7243,'EDC Component Dictionary'!$B$5:$B$37,0)), "Energy Supply")</f>
        <v>Energy Supply</v>
      </c>
      <c r="L7243" s="12">
        <v>9.9779999999999994E-2</v>
      </c>
      <c r="M7243" s="12"/>
    </row>
    <row r="7244" spans="1:13" x14ac:dyDescent="0.3">
      <c r="A7244" s="18">
        <v>7242</v>
      </c>
      <c r="B7244" s="18">
        <f t="shared" si="226"/>
        <v>2019</v>
      </c>
      <c r="C7244" s="17">
        <v>43739</v>
      </c>
      <c r="D7244" s="18" t="s">
        <v>130</v>
      </c>
      <c r="E7244" s="18" t="s">
        <v>164</v>
      </c>
      <c r="F7244" s="18" t="str">
        <f t="shared" si="227"/>
        <v>National Grid-West Brookfield Muni Agg Rate-43739</v>
      </c>
      <c r="G7244" s="11" t="s">
        <v>131</v>
      </c>
      <c r="H7244" s="11" t="s">
        <v>54</v>
      </c>
      <c r="I7244" s="11" t="s">
        <v>99</v>
      </c>
      <c r="J7244" s="11" t="s">
        <v>177</v>
      </c>
      <c r="K7244" s="11" t="str">
        <f>IFERROR(INDEX('EDC Component Dictionary'!$C$5:$C$37,MATCH('Rates Database'!J7244,'EDC Component Dictionary'!$B$5:$B$37,0)), "Energy Supply")</f>
        <v>Energy Supply</v>
      </c>
      <c r="L7244" s="12">
        <v>9.9989999999999996E-2</v>
      </c>
      <c r="M7244" s="12"/>
    </row>
    <row r="7245" spans="1:13" x14ac:dyDescent="0.3">
      <c r="A7245" s="18">
        <v>7243</v>
      </c>
      <c r="B7245" s="18">
        <f t="shared" si="226"/>
        <v>2019</v>
      </c>
      <c r="C7245" s="17">
        <v>43739</v>
      </c>
      <c r="D7245" s="18" t="s">
        <v>130</v>
      </c>
      <c r="E7245" s="18" t="s">
        <v>164</v>
      </c>
      <c r="F7245" s="18" t="str">
        <f t="shared" si="227"/>
        <v>National Grid-Tyngsborough Muni Agg Rate-43739</v>
      </c>
      <c r="G7245" s="11" t="s">
        <v>131</v>
      </c>
      <c r="H7245" s="11" t="s">
        <v>54</v>
      </c>
      <c r="I7245" s="11" t="s">
        <v>99</v>
      </c>
      <c r="J7245" s="11" t="s">
        <v>261</v>
      </c>
      <c r="K7245" s="11" t="str">
        <f>IFERROR(INDEX('EDC Component Dictionary'!$C$5:$C$37,MATCH('Rates Database'!J7245,'EDC Component Dictionary'!$B$5:$B$37,0)), "Energy Supply")</f>
        <v>Energy Supply</v>
      </c>
      <c r="L7245" s="12">
        <v>0.10131</v>
      </c>
      <c r="M7245" s="12"/>
    </row>
    <row r="7246" spans="1:13" x14ac:dyDescent="0.3">
      <c r="A7246" s="18">
        <v>7244</v>
      </c>
      <c r="B7246" s="18">
        <f t="shared" si="226"/>
        <v>2019</v>
      </c>
      <c r="C7246" s="17">
        <v>43739</v>
      </c>
      <c r="D7246" s="18" t="s">
        <v>130</v>
      </c>
      <c r="E7246" s="18" t="s">
        <v>164</v>
      </c>
      <c r="F7246" s="18" t="str">
        <f t="shared" si="227"/>
        <v>National Grid-Gardner Muni Agg Rate-43739</v>
      </c>
      <c r="G7246" s="11" t="s">
        <v>131</v>
      </c>
      <c r="H7246" s="11" t="s">
        <v>54</v>
      </c>
      <c r="I7246" s="11" t="s">
        <v>99</v>
      </c>
      <c r="J7246" s="11" t="s">
        <v>179</v>
      </c>
      <c r="K7246" s="11" t="str">
        <f>IFERROR(INDEX('EDC Component Dictionary'!$C$5:$C$37,MATCH('Rates Database'!J7246,'EDC Component Dictionary'!$B$5:$B$37,0)), "Energy Supply")</f>
        <v>Energy Supply</v>
      </c>
      <c r="L7246" s="12">
        <v>0.10249</v>
      </c>
      <c r="M7246" s="12"/>
    </row>
    <row r="7247" spans="1:13" x14ac:dyDescent="0.3">
      <c r="A7247" s="18">
        <v>7245</v>
      </c>
      <c r="B7247" s="18">
        <f t="shared" si="226"/>
        <v>2019</v>
      </c>
      <c r="C7247" s="17">
        <v>43739</v>
      </c>
      <c r="D7247" s="18" t="s">
        <v>130</v>
      </c>
      <c r="E7247" s="18" t="s">
        <v>164</v>
      </c>
      <c r="F7247" s="18" t="str">
        <f t="shared" si="227"/>
        <v>National Grid-Williamsburg Muni Agg Rate-43739</v>
      </c>
      <c r="G7247" s="11" t="s">
        <v>131</v>
      </c>
      <c r="H7247" s="11" t="s">
        <v>54</v>
      </c>
      <c r="I7247" s="11" t="s">
        <v>99</v>
      </c>
      <c r="J7247" s="11" t="s">
        <v>249</v>
      </c>
      <c r="K7247" s="11" t="str">
        <f>IFERROR(INDEX('EDC Component Dictionary'!$C$5:$C$37,MATCH('Rates Database'!J7247,'EDC Component Dictionary'!$B$5:$B$37,0)), "Energy Supply")</f>
        <v>Energy Supply</v>
      </c>
      <c r="L7247" s="12">
        <v>0.10249</v>
      </c>
      <c r="M7247" s="12"/>
    </row>
    <row r="7248" spans="1:13" x14ac:dyDescent="0.3">
      <c r="A7248" s="18">
        <v>7246</v>
      </c>
      <c r="B7248" s="18">
        <f t="shared" si="226"/>
        <v>2019</v>
      </c>
      <c r="C7248" s="17">
        <v>43739</v>
      </c>
      <c r="D7248" s="18" t="s">
        <v>130</v>
      </c>
      <c r="E7248" s="18" t="s">
        <v>95</v>
      </c>
      <c r="F7248" s="18" t="str">
        <f t="shared" si="227"/>
        <v>Eversource_WMA-Lanesborough Muni Agg Rate-43739</v>
      </c>
      <c r="G7248" s="11" t="s">
        <v>131</v>
      </c>
      <c r="H7248" s="11" t="s">
        <v>54</v>
      </c>
      <c r="I7248" s="11" t="s">
        <v>99</v>
      </c>
      <c r="J7248" s="11" t="s">
        <v>255</v>
      </c>
      <c r="K7248" s="11" t="str">
        <f>IFERROR(INDEX('EDC Component Dictionary'!$C$5:$C$37,MATCH('Rates Database'!J7248,'EDC Component Dictionary'!$B$5:$B$37,0)), "Energy Supply")</f>
        <v>Energy Supply</v>
      </c>
      <c r="L7248" s="12">
        <v>0.10306999999999999</v>
      </c>
      <c r="M7248" s="12"/>
    </row>
    <row r="7249" spans="1:13" x14ac:dyDescent="0.3">
      <c r="A7249" s="18">
        <v>7247</v>
      </c>
      <c r="B7249" s="18">
        <f t="shared" si="226"/>
        <v>2019</v>
      </c>
      <c r="C7249" s="17">
        <v>43739</v>
      </c>
      <c r="D7249" s="18" t="s">
        <v>130</v>
      </c>
      <c r="E7249" s="18" t="s">
        <v>95</v>
      </c>
      <c r="F7249" s="18" t="str">
        <f t="shared" si="227"/>
        <v>Eversource_WMA-Leverett Muni Agg Rate-43739</v>
      </c>
      <c r="G7249" s="11" t="s">
        <v>131</v>
      </c>
      <c r="H7249" s="11" t="s">
        <v>54</v>
      </c>
      <c r="I7249" s="11" t="s">
        <v>99</v>
      </c>
      <c r="J7249" s="11" t="s">
        <v>265</v>
      </c>
      <c r="K7249" s="11" t="str">
        <f>IFERROR(INDEX('EDC Component Dictionary'!$C$5:$C$37,MATCH('Rates Database'!J7249,'EDC Component Dictionary'!$B$5:$B$37,0)), "Energy Supply")</f>
        <v>Energy Supply</v>
      </c>
      <c r="L7249" s="12">
        <v>0.10363</v>
      </c>
      <c r="M7249" s="12"/>
    </row>
    <row r="7250" spans="1:13" x14ac:dyDescent="0.3">
      <c r="A7250" s="18">
        <v>7248</v>
      </c>
      <c r="B7250" s="18">
        <f t="shared" si="226"/>
        <v>2019</v>
      </c>
      <c r="C7250" s="17">
        <v>43739</v>
      </c>
      <c r="D7250" s="18" t="s">
        <v>130</v>
      </c>
      <c r="E7250" s="18" t="s">
        <v>163</v>
      </c>
      <c r="F7250" s="18" t="str">
        <f t="shared" si="227"/>
        <v>Eversource_EMA-Plymouth Muni Agg Rate-43739</v>
      </c>
      <c r="G7250" s="11" t="s">
        <v>131</v>
      </c>
      <c r="H7250" s="11" t="s">
        <v>54</v>
      </c>
      <c r="I7250" s="11" t="s">
        <v>99</v>
      </c>
      <c r="J7250" s="11" t="s">
        <v>180</v>
      </c>
      <c r="K7250" s="11" t="str">
        <f>IFERROR(INDEX('EDC Component Dictionary'!$C$5:$C$37,MATCH('Rates Database'!J7250,'EDC Component Dictionary'!$B$5:$B$37,0)), "Energy Supply")</f>
        <v>Energy Supply</v>
      </c>
      <c r="L7250" s="12">
        <v>0.10333000000000001</v>
      </c>
      <c r="M7250" s="12"/>
    </row>
    <row r="7251" spans="1:13" x14ac:dyDescent="0.3">
      <c r="A7251" s="18">
        <v>7249</v>
      </c>
      <c r="B7251" s="18">
        <f t="shared" si="226"/>
        <v>2019</v>
      </c>
      <c r="C7251" s="17">
        <v>43739</v>
      </c>
      <c r="D7251" s="18" t="s">
        <v>130</v>
      </c>
      <c r="E7251" s="18" t="s">
        <v>164</v>
      </c>
      <c r="F7251" s="18" t="str">
        <f t="shared" si="227"/>
        <v>National Grid-Auburn Muni Agg Rate-43739</v>
      </c>
      <c r="G7251" s="11" t="s">
        <v>131</v>
      </c>
      <c r="H7251" s="11" t="s">
        <v>54</v>
      </c>
      <c r="I7251" s="11" t="s">
        <v>99</v>
      </c>
      <c r="J7251" s="11" t="s">
        <v>258</v>
      </c>
      <c r="K7251" s="11" t="str">
        <f>IFERROR(INDEX('EDC Component Dictionary'!$C$5:$C$37,MATCH('Rates Database'!J7251,'EDC Component Dictionary'!$B$5:$B$37,0)), "Energy Supply")</f>
        <v>Energy Supply</v>
      </c>
      <c r="L7251" s="12">
        <v>0.10353999999999999</v>
      </c>
      <c r="M7251" s="12"/>
    </row>
    <row r="7252" spans="1:13" x14ac:dyDescent="0.3">
      <c r="A7252" s="18">
        <v>7250</v>
      </c>
      <c r="B7252" s="18">
        <f t="shared" si="226"/>
        <v>2019</v>
      </c>
      <c r="C7252" s="17">
        <v>43739</v>
      </c>
      <c r="D7252" s="18" t="s">
        <v>130</v>
      </c>
      <c r="E7252" s="18" t="s">
        <v>164</v>
      </c>
      <c r="F7252" s="18" t="str">
        <f t="shared" si="227"/>
        <v>National Grid-Winchendon Muni Agg Rate-43739</v>
      </c>
      <c r="G7252" s="11" t="s">
        <v>131</v>
      </c>
      <c r="H7252" s="11" t="s">
        <v>54</v>
      </c>
      <c r="I7252" s="11" t="s">
        <v>99</v>
      </c>
      <c r="J7252" s="11" t="s">
        <v>181</v>
      </c>
      <c r="K7252" s="11" t="str">
        <f>IFERROR(INDEX('EDC Component Dictionary'!$C$5:$C$37,MATCH('Rates Database'!J7252,'EDC Component Dictionary'!$B$5:$B$37,0)), "Energy Supply")</f>
        <v>Energy Supply</v>
      </c>
      <c r="L7252" s="12">
        <v>0.10362</v>
      </c>
      <c r="M7252" s="12"/>
    </row>
    <row r="7253" spans="1:13" x14ac:dyDescent="0.3">
      <c r="A7253" s="18">
        <v>7251</v>
      </c>
      <c r="B7253" s="18">
        <f t="shared" si="226"/>
        <v>2019</v>
      </c>
      <c r="C7253" s="17">
        <v>43739</v>
      </c>
      <c r="D7253" s="18" t="s">
        <v>130</v>
      </c>
      <c r="E7253" s="18" t="s">
        <v>164</v>
      </c>
      <c r="F7253" s="18" t="str">
        <f t="shared" si="227"/>
        <v>National Grid-Orange Muni Agg Rate-43739</v>
      </c>
      <c r="G7253" s="11" t="s">
        <v>131</v>
      </c>
      <c r="H7253" s="11" t="s">
        <v>54</v>
      </c>
      <c r="I7253" s="11" t="s">
        <v>99</v>
      </c>
      <c r="J7253" s="11" t="s">
        <v>182</v>
      </c>
      <c r="K7253" s="11" t="str">
        <f>IFERROR(INDEX('EDC Component Dictionary'!$C$5:$C$37,MATCH('Rates Database'!J7253,'EDC Component Dictionary'!$B$5:$B$37,0)), "Energy Supply")</f>
        <v>Energy Supply</v>
      </c>
      <c r="L7253" s="12">
        <v>0.10372000000000001</v>
      </c>
      <c r="M7253" s="12"/>
    </row>
    <row r="7254" spans="1:13" x14ac:dyDescent="0.3">
      <c r="A7254" s="18">
        <v>7252</v>
      </c>
      <c r="B7254" s="18">
        <f t="shared" si="226"/>
        <v>2019</v>
      </c>
      <c r="C7254" s="17">
        <v>43739</v>
      </c>
      <c r="D7254" s="18" t="s">
        <v>130</v>
      </c>
      <c r="E7254" s="18" t="s">
        <v>164</v>
      </c>
      <c r="F7254" s="18" t="str">
        <f t="shared" si="227"/>
        <v>National Grid-Adams Muni Agg Rate-43739</v>
      </c>
      <c r="G7254" s="11" t="s">
        <v>131</v>
      </c>
      <c r="H7254" s="11" t="s">
        <v>54</v>
      </c>
      <c r="I7254" s="11" t="s">
        <v>99</v>
      </c>
      <c r="J7254" s="11" t="s">
        <v>183</v>
      </c>
      <c r="K7254" s="11" t="str">
        <f>IFERROR(INDEX('EDC Component Dictionary'!$C$5:$C$37,MATCH('Rates Database'!J7254,'EDC Component Dictionary'!$B$5:$B$37,0)), "Energy Supply")</f>
        <v>Energy Supply</v>
      </c>
      <c r="L7254" s="12">
        <v>0.10408000000000001</v>
      </c>
      <c r="M7254" s="12"/>
    </row>
    <row r="7255" spans="1:13" x14ac:dyDescent="0.3">
      <c r="A7255" s="18">
        <v>7253</v>
      </c>
      <c r="B7255" s="18">
        <f t="shared" si="226"/>
        <v>2019</v>
      </c>
      <c r="C7255" s="17">
        <v>43739</v>
      </c>
      <c r="D7255" s="18" t="s">
        <v>130</v>
      </c>
      <c r="E7255" s="18" t="s">
        <v>95</v>
      </c>
      <c r="F7255" s="18" t="str">
        <f t="shared" si="227"/>
        <v>Eversource_WMA-Cheshire Muni Agg Rate-43739</v>
      </c>
      <c r="G7255" s="11" t="s">
        <v>131</v>
      </c>
      <c r="H7255" s="11" t="s">
        <v>54</v>
      </c>
      <c r="I7255" s="11" t="s">
        <v>99</v>
      </c>
      <c r="J7255" s="11" t="s">
        <v>184</v>
      </c>
      <c r="K7255" s="11" t="str">
        <f>IFERROR(INDEX('EDC Component Dictionary'!$C$5:$C$37,MATCH('Rates Database'!J7255,'EDC Component Dictionary'!$B$5:$B$37,0)), "Energy Supply")</f>
        <v>Energy Supply</v>
      </c>
      <c r="L7255" s="12">
        <v>0.10408000000000001</v>
      </c>
      <c r="M7255" s="12"/>
    </row>
    <row r="7256" spans="1:13" x14ac:dyDescent="0.3">
      <c r="A7256" s="18">
        <v>7254</v>
      </c>
      <c r="B7256" s="18">
        <f t="shared" si="226"/>
        <v>2019</v>
      </c>
      <c r="C7256" s="17">
        <v>43739</v>
      </c>
      <c r="D7256" s="18" t="s">
        <v>130</v>
      </c>
      <c r="E7256" s="18" t="s">
        <v>163</v>
      </c>
      <c r="F7256" s="18" t="str">
        <f t="shared" si="227"/>
        <v>Eversource_EMA-Acushnet Muni Agg Rate-43739</v>
      </c>
      <c r="G7256" s="11" t="s">
        <v>131</v>
      </c>
      <c r="H7256" s="11" t="s">
        <v>54</v>
      </c>
      <c r="I7256" s="11" t="s">
        <v>99</v>
      </c>
      <c r="J7256" s="11" t="s">
        <v>185</v>
      </c>
      <c r="K7256" s="11" t="str">
        <f>IFERROR(INDEX('EDC Component Dictionary'!$C$5:$C$37,MATCH('Rates Database'!J7256,'EDC Component Dictionary'!$B$5:$B$37,0)), "Energy Supply")</f>
        <v>Energy Supply</v>
      </c>
      <c r="L7256" s="12">
        <v>0.1043</v>
      </c>
      <c r="M7256" s="12"/>
    </row>
    <row r="7257" spans="1:13" x14ac:dyDescent="0.3">
      <c r="A7257" s="18">
        <v>7255</v>
      </c>
      <c r="B7257" s="18">
        <f t="shared" si="226"/>
        <v>2019</v>
      </c>
      <c r="C7257" s="17">
        <v>43739</v>
      </c>
      <c r="D7257" s="18" t="s">
        <v>130</v>
      </c>
      <c r="E7257" s="18" t="s">
        <v>164</v>
      </c>
      <c r="F7257" s="18" t="str">
        <f t="shared" si="227"/>
        <v>National Grid-Attleboro Muni Agg Rate-43739</v>
      </c>
      <c r="G7257" s="11" t="s">
        <v>131</v>
      </c>
      <c r="H7257" s="11" t="s">
        <v>54</v>
      </c>
      <c r="I7257" s="11" t="s">
        <v>99</v>
      </c>
      <c r="J7257" s="11" t="s">
        <v>186</v>
      </c>
      <c r="K7257" s="11" t="str">
        <f>IFERROR(INDEX('EDC Component Dictionary'!$C$5:$C$37,MATCH('Rates Database'!J7257,'EDC Component Dictionary'!$B$5:$B$37,0)), "Energy Supply")</f>
        <v>Energy Supply</v>
      </c>
      <c r="L7257" s="12">
        <v>0.1043</v>
      </c>
      <c r="M7257" s="12"/>
    </row>
    <row r="7258" spans="1:13" x14ac:dyDescent="0.3">
      <c r="A7258" s="18">
        <v>7256</v>
      </c>
      <c r="B7258" s="18">
        <f t="shared" si="226"/>
        <v>2019</v>
      </c>
      <c r="C7258" s="17">
        <v>43739</v>
      </c>
      <c r="D7258" s="18" t="s">
        <v>130</v>
      </c>
      <c r="E7258" s="18" t="s">
        <v>163</v>
      </c>
      <c r="F7258" s="18" t="str">
        <f t="shared" si="227"/>
        <v>Eversource_EMA-Carver Muni Agg Rate-43739</v>
      </c>
      <c r="G7258" s="11" t="s">
        <v>131</v>
      </c>
      <c r="H7258" s="11" t="s">
        <v>54</v>
      </c>
      <c r="I7258" s="11" t="s">
        <v>99</v>
      </c>
      <c r="J7258" s="11" t="s">
        <v>187</v>
      </c>
      <c r="K7258" s="11" t="str">
        <f>IFERROR(INDEX('EDC Component Dictionary'!$C$5:$C$37,MATCH('Rates Database'!J7258,'EDC Component Dictionary'!$B$5:$B$37,0)), "Energy Supply")</f>
        <v>Energy Supply</v>
      </c>
      <c r="L7258" s="12">
        <v>0.1043</v>
      </c>
      <c r="M7258" s="12"/>
    </row>
    <row r="7259" spans="1:13" x14ac:dyDescent="0.3">
      <c r="A7259" s="18">
        <v>7257</v>
      </c>
      <c r="B7259" s="18">
        <f t="shared" si="226"/>
        <v>2019</v>
      </c>
      <c r="C7259" s="17">
        <v>43739</v>
      </c>
      <c r="D7259" s="18" t="s">
        <v>130</v>
      </c>
      <c r="E7259" s="18" t="s">
        <v>164</v>
      </c>
      <c r="F7259" s="18" t="str">
        <f t="shared" si="227"/>
        <v>National Grid-Charlton Muni Agg Rate-43739</v>
      </c>
      <c r="G7259" s="11" t="s">
        <v>131</v>
      </c>
      <c r="H7259" s="11" t="s">
        <v>54</v>
      </c>
      <c r="I7259" s="11" t="s">
        <v>99</v>
      </c>
      <c r="J7259" s="11" t="s">
        <v>188</v>
      </c>
      <c r="K7259" s="11" t="str">
        <f>IFERROR(INDEX('EDC Component Dictionary'!$C$5:$C$37,MATCH('Rates Database'!J7259,'EDC Component Dictionary'!$B$5:$B$37,0)), "Energy Supply")</f>
        <v>Energy Supply</v>
      </c>
      <c r="L7259" s="12">
        <v>0.1043</v>
      </c>
      <c r="M7259" s="12"/>
    </row>
    <row r="7260" spans="1:13" x14ac:dyDescent="0.3">
      <c r="A7260" s="18">
        <v>7258</v>
      </c>
      <c r="B7260" s="18">
        <f t="shared" si="226"/>
        <v>2019</v>
      </c>
      <c r="C7260" s="17">
        <v>43739</v>
      </c>
      <c r="D7260" s="18" t="s">
        <v>130</v>
      </c>
      <c r="E7260" s="18" t="s">
        <v>163</v>
      </c>
      <c r="F7260" s="18" t="str">
        <f t="shared" si="227"/>
        <v>Eversource_EMA-Dartmouth Muni Agg Rate-43739</v>
      </c>
      <c r="G7260" s="11" t="s">
        <v>131</v>
      </c>
      <c r="H7260" s="11" t="s">
        <v>54</v>
      </c>
      <c r="I7260" s="11" t="s">
        <v>99</v>
      </c>
      <c r="J7260" s="11" t="s">
        <v>189</v>
      </c>
      <c r="K7260" s="11" t="str">
        <f>IFERROR(INDEX('EDC Component Dictionary'!$C$5:$C$37,MATCH('Rates Database'!J7260,'EDC Component Dictionary'!$B$5:$B$37,0)), "Energy Supply")</f>
        <v>Energy Supply</v>
      </c>
      <c r="L7260" s="12">
        <v>0.1043</v>
      </c>
      <c r="M7260" s="12"/>
    </row>
    <row r="7261" spans="1:13" x14ac:dyDescent="0.3">
      <c r="A7261" s="18">
        <v>7259</v>
      </c>
      <c r="B7261" s="18">
        <f t="shared" si="226"/>
        <v>2019</v>
      </c>
      <c r="C7261" s="17">
        <v>43739</v>
      </c>
      <c r="D7261" s="18" t="s">
        <v>130</v>
      </c>
      <c r="E7261" s="18" t="s">
        <v>164</v>
      </c>
      <c r="F7261" s="18" t="str">
        <f t="shared" si="227"/>
        <v>National Grid-Dighton Muni Agg Rate-43739</v>
      </c>
      <c r="G7261" s="11" t="s">
        <v>131</v>
      </c>
      <c r="H7261" s="11" t="s">
        <v>54</v>
      </c>
      <c r="I7261" s="11" t="s">
        <v>99</v>
      </c>
      <c r="J7261" s="11" t="s">
        <v>190</v>
      </c>
      <c r="K7261" s="11" t="str">
        <f>IFERROR(INDEX('EDC Component Dictionary'!$C$5:$C$37,MATCH('Rates Database'!J7261,'EDC Component Dictionary'!$B$5:$B$37,0)), "Energy Supply")</f>
        <v>Energy Supply</v>
      </c>
      <c r="L7261" s="12">
        <v>0.1043</v>
      </c>
      <c r="M7261" s="12"/>
    </row>
    <row r="7262" spans="1:13" x14ac:dyDescent="0.3">
      <c r="A7262" s="18">
        <v>7260</v>
      </c>
      <c r="B7262" s="18">
        <f t="shared" si="226"/>
        <v>2019</v>
      </c>
      <c r="C7262" s="17">
        <v>43739</v>
      </c>
      <c r="D7262" s="18" t="s">
        <v>130</v>
      </c>
      <c r="E7262" s="18" t="s">
        <v>164</v>
      </c>
      <c r="F7262" s="18" t="str">
        <f t="shared" si="227"/>
        <v>National Grid-Douglas Muni Agg Rate-43739</v>
      </c>
      <c r="G7262" s="11" t="s">
        <v>131</v>
      </c>
      <c r="H7262" s="11" t="s">
        <v>54</v>
      </c>
      <c r="I7262" s="11" t="s">
        <v>99</v>
      </c>
      <c r="J7262" s="11" t="s">
        <v>191</v>
      </c>
      <c r="K7262" s="11" t="str">
        <f>IFERROR(INDEX('EDC Component Dictionary'!$C$5:$C$37,MATCH('Rates Database'!J7262,'EDC Component Dictionary'!$B$5:$B$37,0)), "Energy Supply")</f>
        <v>Energy Supply</v>
      </c>
      <c r="L7262" s="12">
        <v>0.1043</v>
      </c>
      <c r="M7262" s="12"/>
    </row>
    <row r="7263" spans="1:13" x14ac:dyDescent="0.3">
      <c r="A7263" s="18">
        <v>7261</v>
      </c>
      <c r="B7263" s="18">
        <f t="shared" si="226"/>
        <v>2019</v>
      </c>
      <c r="C7263" s="17">
        <v>43739</v>
      </c>
      <c r="D7263" s="18" t="s">
        <v>130</v>
      </c>
      <c r="E7263" s="18" t="s">
        <v>164</v>
      </c>
      <c r="F7263" s="18" t="str">
        <f t="shared" si="227"/>
        <v>National Grid-Dracut Muni Agg Rate-43739</v>
      </c>
      <c r="G7263" s="11" t="s">
        <v>131</v>
      </c>
      <c r="H7263" s="11" t="s">
        <v>54</v>
      </c>
      <c r="I7263" s="11" t="s">
        <v>99</v>
      </c>
      <c r="J7263" s="11" t="s">
        <v>192</v>
      </c>
      <c r="K7263" s="11" t="str">
        <f>IFERROR(INDEX('EDC Component Dictionary'!$C$5:$C$37,MATCH('Rates Database'!J7263,'EDC Component Dictionary'!$B$5:$B$37,0)), "Energy Supply")</f>
        <v>Energy Supply</v>
      </c>
      <c r="L7263" s="12">
        <v>0.1043</v>
      </c>
      <c r="M7263" s="12"/>
    </row>
    <row r="7264" spans="1:13" x14ac:dyDescent="0.3">
      <c r="A7264" s="18">
        <v>7262</v>
      </c>
      <c r="B7264" s="18">
        <f t="shared" si="226"/>
        <v>2019</v>
      </c>
      <c r="C7264" s="17">
        <v>43739</v>
      </c>
      <c r="D7264" s="18" t="s">
        <v>130</v>
      </c>
      <c r="E7264" s="18" t="s">
        <v>163</v>
      </c>
      <c r="F7264" s="18" t="str">
        <f t="shared" si="227"/>
        <v>Eversource_EMA-Fairhaven Muni Agg Rate-43739</v>
      </c>
      <c r="G7264" s="11" t="s">
        <v>131</v>
      </c>
      <c r="H7264" s="11" t="s">
        <v>54</v>
      </c>
      <c r="I7264" s="11" t="s">
        <v>99</v>
      </c>
      <c r="J7264" s="11" t="s">
        <v>193</v>
      </c>
      <c r="K7264" s="11" t="str">
        <f>IFERROR(INDEX('EDC Component Dictionary'!$C$5:$C$37,MATCH('Rates Database'!J7264,'EDC Component Dictionary'!$B$5:$B$37,0)), "Energy Supply")</f>
        <v>Energy Supply</v>
      </c>
      <c r="L7264" s="12">
        <v>0.1043</v>
      </c>
      <c r="M7264" s="12"/>
    </row>
    <row r="7265" spans="1:13" x14ac:dyDescent="0.3">
      <c r="A7265" s="18">
        <v>7263</v>
      </c>
      <c r="B7265" s="18">
        <f t="shared" si="226"/>
        <v>2019</v>
      </c>
      <c r="C7265" s="17">
        <v>43739</v>
      </c>
      <c r="D7265" s="18" t="s">
        <v>130</v>
      </c>
      <c r="E7265" s="18" t="s">
        <v>164</v>
      </c>
      <c r="F7265" s="18" t="str">
        <f t="shared" si="227"/>
        <v>National Grid-Fall River Muni Agg Rate-43739</v>
      </c>
      <c r="G7265" s="11" t="s">
        <v>131</v>
      </c>
      <c r="H7265" s="11" t="s">
        <v>54</v>
      </c>
      <c r="I7265" s="11" t="s">
        <v>99</v>
      </c>
      <c r="J7265" s="11" t="s">
        <v>194</v>
      </c>
      <c r="K7265" s="11" t="str">
        <f>IFERROR(INDEX('EDC Component Dictionary'!$C$5:$C$37,MATCH('Rates Database'!J7265,'EDC Component Dictionary'!$B$5:$B$37,0)), "Energy Supply")</f>
        <v>Energy Supply</v>
      </c>
      <c r="L7265" s="12">
        <v>0.1043</v>
      </c>
      <c r="M7265" s="12"/>
    </row>
    <row r="7266" spans="1:13" x14ac:dyDescent="0.3">
      <c r="A7266" s="18">
        <v>7264</v>
      </c>
      <c r="B7266" s="18">
        <f t="shared" si="226"/>
        <v>2019</v>
      </c>
      <c r="C7266" s="17">
        <v>43739</v>
      </c>
      <c r="D7266" s="18" t="s">
        <v>130</v>
      </c>
      <c r="E7266" s="18" t="s">
        <v>163</v>
      </c>
      <c r="F7266" s="18" t="str">
        <f t="shared" si="227"/>
        <v>Eversource_EMA-Freetown Muni Agg Rate-43739</v>
      </c>
      <c r="G7266" s="11" t="s">
        <v>131</v>
      </c>
      <c r="H7266" s="11" t="s">
        <v>54</v>
      </c>
      <c r="I7266" s="11" t="s">
        <v>99</v>
      </c>
      <c r="J7266" s="11" t="s">
        <v>195</v>
      </c>
      <c r="K7266" s="11" t="str">
        <f>IFERROR(INDEX('EDC Component Dictionary'!$C$5:$C$37,MATCH('Rates Database'!J7266,'EDC Component Dictionary'!$B$5:$B$37,0)), "Energy Supply")</f>
        <v>Energy Supply</v>
      </c>
      <c r="L7266" s="12">
        <v>0.1043</v>
      </c>
      <c r="M7266" s="12"/>
    </row>
    <row r="7267" spans="1:13" x14ac:dyDescent="0.3">
      <c r="A7267" s="18">
        <v>7265</v>
      </c>
      <c r="B7267" s="18">
        <f t="shared" si="226"/>
        <v>2019</v>
      </c>
      <c r="C7267" s="17">
        <v>43739</v>
      </c>
      <c r="D7267" s="18" t="s">
        <v>130</v>
      </c>
      <c r="E7267" s="18" t="s">
        <v>163</v>
      </c>
      <c r="F7267" s="18" t="str">
        <f t="shared" si="227"/>
        <v>Eversource_EMA-Marion Muni Agg Rate-43739</v>
      </c>
      <c r="G7267" s="11" t="s">
        <v>131</v>
      </c>
      <c r="H7267" s="11" t="s">
        <v>54</v>
      </c>
      <c r="I7267" s="11" t="s">
        <v>99</v>
      </c>
      <c r="J7267" s="11" t="s">
        <v>196</v>
      </c>
      <c r="K7267" s="11" t="str">
        <f>IFERROR(INDEX('EDC Component Dictionary'!$C$5:$C$37,MATCH('Rates Database'!J7267,'EDC Component Dictionary'!$B$5:$B$37,0)), "Energy Supply")</f>
        <v>Energy Supply</v>
      </c>
      <c r="L7267" s="12">
        <v>0.1043</v>
      </c>
      <c r="M7267" s="12"/>
    </row>
    <row r="7268" spans="1:13" x14ac:dyDescent="0.3">
      <c r="A7268" s="18">
        <v>7266</v>
      </c>
      <c r="B7268" s="18">
        <f t="shared" si="226"/>
        <v>2019</v>
      </c>
      <c r="C7268" s="17">
        <v>43739</v>
      </c>
      <c r="D7268" s="18" t="s">
        <v>130</v>
      </c>
      <c r="E7268" s="18" t="s">
        <v>163</v>
      </c>
      <c r="F7268" s="18" t="str">
        <f t="shared" si="227"/>
        <v>Eversource_EMA-Mattapoisett Muni Agg Rate-43739</v>
      </c>
      <c r="G7268" s="11" t="s">
        <v>131</v>
      </c>
      <c r="H7268" s="11" t="s">
        <v>54</v>
      </c>
      <c r="I7268" s="11" t="s">
        <v>99</v>
      </c>
      <c r="J7268" s="11" t="s">
        <v>197</v>
      </c>
      <c r="K7268" s="11" t="str">
        <f>IFERROR(INDEX('EDC Component Dictionary'!$C$5:$C$37,MATCH('Rates Database'!J7268,'EDC Component Dictionary'!$B$5:$B$37,0)), "Energy Supply")</f>
        <v>Energy Supply</v>
      </c>
      <c r="L7268" s="12">
        <v>0.1043</v>
      </c>
      <c r="M7268" s="12"/>
    </row>
    <row r="7269" spans="1:13" x14ac:dyDescent="0.3">
      <c r="A7269" s="18">
        <v>7267</v>
      </c>
      <c r="B7269" s="18">
        <f t="shared" si="226"/>
        <v>2019</v>
      </c>
      <c r="C7269" s="17">
        <v>43739</v>
      </c>
      <c r="D7269" s="18" t="s">
        <v>130</v>
      </c>
      <c r="E7269" s="18" t="s">
        <v>164</v>
      </c>
      <c r="F7269" s="18" t="str">
        <f t="shared" si="227"/>
        <v>National Grid-Millbury Muni Agg Rate-43739</v>
      </c>
      <c r="G7269" s="11" t="s">
        <v>131</v>
      </c>
      <c r="H7269" s="11" t="s">
        <v>54</v>
      </c>
      <c r="I7269" s="11" t="s">
        <v>99</v>
      </c>
      <c r="J7269" s="11" t="s">
        <v>198</v>
      </c>
      <c r="K7269" s="11" t="str">
        <f>IFERROR(INDEX('EDC Component Dictionary'!$C$5:$C$37,MATCH('Rates Database'!J7269,'EDC Component Dictionary'!$B$5:$B$37,0)), "Energy Supply")</f>
        <v>Energy Supply</v>
      </c>
      <c r="L7269" s="12">
        <v>0.1043</v>
      </c>
      <c r="M7269" s="12"/>
    </row>
    <row r="7270" spans="1:13" x14ac:dyDescent="0.3">
      <c r="A7270" s="18">
        <v>7268</v>
      </c>
      <c r="B7270" s="18">
        <f t="shared" si="226"/>
        <v>2019</v>
      </c>
      <c r="C7270" s="17">
        <v>43739</v>
      </c>
      <c r="D7270" s="18" t="s">
        <v>130</v>
      </c>
      <c r="E7270" s="18" t="s">
        <v>163</v>
      </c>
      <c r="F7270" s="18" t="str">
        <f t="shared" si="227"/>
        <v>Eversource_EMA-New Bedford Muni Agg Rate-43739</v>
      </c>
      <c r="G7270" s="11" t="s">
        <v>131</v>
      </c>
      <c r="H7270" s="11" t="s">
        <v>54</v>
      </c>
      <c r="I7270" s="11" t="s">
        <v>99</v>
      </c>
      <c r="J7270" s="11" t="s">
        <v>199</v>
      </c>
      <c r="K7270" s="11" t="str">
        <f>IFERROR(INDEX('EDC Component Dictionary'!$C$5:$C$37,MATCH('Rates Database'!J7270,'EDC Component Dictionary'!$B$5:$B$37,0)), "Energy Supply")</f>
        <v>Energy Supply</v>
      </c>
      <c r="L7270" s="12">
        <v>0.1043</v>
      </c>
      <c r="M7270" s="12"/>
    </row>
    <row r="7271" spans="1:13" x14ac:dyDescent="0.3">
      <c r="A7271" s="18">
        <v>7269</v>
      </c>
      <c r="B7271" s="18">
        <f t="shared" si="226"/>
        <v>2019</v>
      </c>
      <c r="C7271" s="17">
        <v>43739</v>
      </c>
      <c r="D7271" s="18" t="s">
        <v>130</v>
      </c>
      <c r="E7271" s="18" t="s">
        <v>164</v>
      </c>
      <c r="F7271" s="18" t="str">
        <f t="shared" si="227"/>
        <v>National Grid-Northbridge Muni Agg Rate-43739</v>
      </c>
      <c r="G7271" s="11" t="s">
        <v>131</v>
      </c>
      <c r="H7271" s="11" t="s">
        <v>54</v>
      </c>
      <c r="I7271" s="11" t="s">
        <v>99</v>
      </c>
      <c r="J7271" s="11" t="s">
        <v>200</v>
      </c>
      <c r="K7271" s="11" t="str">
        <f>IFERROR(INDEX('EDC Component Dictionary'!$C$5:$C$37,MATCH('Rates Database'!J7271,'EDC Component Dictionary'!$B$5:$B$37,0)), "Energy Supply")</f>
        <v>Energy Supply</v>
      </c>
      <c r="L7271" s="12">
        <v>0.1043</v>
      </c>
      <c r="M7271" s="12"/>
    </row>
    <row r="7272" spans="1:13" x14ac:dyDescent="0.3">
      <c r="A7272" s="18">
        <v>7270</v>
      </c>
      <c r="B7272" s="18">
        <f t="shared" si="226"/>
        <v>2019</v>
      </c>
      <c r="C7272" s="17">
        <v>43739</v>
      </c>
      <c r="D7272" s="18" t="s">
        <v>130</v>
      </c>
      <c r="E7272" s="18" t="s">
        <v>164</v>
      </c>
      <c r="F7272" s="18" t="str">
        <f t="shared" si="227"/>
        <v>National Grid-Norton Muni Agg Rate-43739</v>
      </c>
      <c r="G7272" s="11" t="s">
        <v>131</v>
      </c>
      <c r="H7272" s="11" t="s">
        <v>54</v>
      </c>
      <c r="I7272" s="11" t="s">
        <v>99</v>
      </c>
      <c r="J7272" s="11" t="s">
        <v>201</v>
      </c>
      <c r="K7272" s="11" t="str">
        <f>IFERROR(INDEX('EDC Component Dictionary'!$C$5:$C$37,MATCH('Rates Database'!J7272,'EDC Component Dictionary'!$B$5:$B$37,0)), "Energy Supply")</f>
        <v>Energy Supply</v>
      </c>
      <c r="L7272" s="12">
        <v>0.1043</v>
      </c>
      <c r="M7272" s="12"/>
    </row>
    <row r="7273" spans="1:13" x14ac:dyDescent="0.3">
      <c r="A7273" s="18">
        <v>7271</v>
      </c>
      <c r="B7273" s="18">
        <f t="shared" si="226"/>
        <v>2019</v>
      </c>
      <c r="C7273" s="17">
        <v>43739</v>
      </c>
      <c r="D7273" s="18" t="s">
        <v>130</v>
      </c>
      <c r="E7273" s="18" t="s">
        <v>164</v>
      </c>
      <c r="F7273" s="18" t="str">
        <f t="shared" si="227"/>
        <v>National Grid-Oxford Muni Agg Rate-43739</v>
      </c>
      <c r="G7273" s="11" t="s">
        <v>131</v>
      </c>
      <c r="H7273" s="11" t="s">
        <v>54</v>
      </c>
      <c r="I7273" s="11" t="s">
        <v>99</v>
      </c>
      <c r="J7273" s="11" t="s">
        <v>202</v>
      </c>
      <c r="K7273" s="11" t="str">
        <f>IFERROR(INDEX('EDC Component Dictionary'!$C$5:$C$37,MATCH('Rates Database'!J7273,'EDC Component Dictionary'!$B$5:$B$37,0)), "Energy Supply")</f>
        <v>Energy Supply</v>
      </c>
      <c r="L7273" s="12">
        <v>0.1043</v>
      </c>
      <c r="M7273" s="12"/>
    </row>
    <row r="7274" spans="1:13" x14ac:dyDescent="0.3">
      <c r="A7274" s="18">
        <v>7272</v>
      </c>
      <c r="B7274" s="18">
        <f t="shared" si="226"/>
        <v>2019</v>
      </c>
      <c r="C7274" s="17">
        <v>43739</v>
      </c>
      <c r="D7274" s="18" t="s">
        <v>130</v>
      </c>
      <c r="E7274" s="18" t="s">
        <v>164</v>
      </c>
      <c r="F7274" s="18" t="str">
        <f t="shared" si="227"/>
        <v>National Grid-Plainville Muni Agg Rate-43739</v>
      </c>
      <c r="G7274" s="11" t="s">
        <v>131</v>
      </c>
      <c r="H7274" s="11" t="s">
        <v>54</v>
      </c>
      <c r="I7274" s="11" t="s">
        <v>99</v>
      </c>
      <c r="J7274" s="11" t="s">
        <v>203</v>
      </c>
      <c r="K7274" s="11" t="str">
        <f>IFERROR(INDEX('EDC Component Dictionary'!$C$5:$C$37,MATCH('Rates Database'!J7274,'EDC Component Dictionary'!$B$5:$B$37,0)), "Energy Supply")</f>
        <v>Energy Supply</v>
      </c>
      <c r="L7274" s="12">
        <v>0.1043</v>
      </c>
      <c r="M7274" s="12"/>
    </row>
    <row r="7275" spans="1:13" x14ac:dyDescent="0.3">
      <c r="A7275" s="18">
        <v>7273</v>
      </c>
      <c r="B7275" s="18">
        <f t="shared" si="226"/>
        <v>2019</v>
      </c>
      <c r="C7275" s="17">
        <v>43739</v>
      </c>
      <c r="D7275" s="18" t="s">
        <v>130</v>
      </c>
      <c r="E7275" s="18" t="s">
        <v>164</v>
      </c>
      <c r="F7275" s="18" t="str">
        <f t="shared" si="227"/>
        <v>National Grid-Rehoboth Muni Agg Rate-43739</v>
      </c>
      <c r="G7275" s="11" t="s">
        <v>131</v>
      </c>
      <c r="H7275" s="11" t="s">
        <v>54</v>
      </c>
      <c r="I7275" s="11" t="s">
        <v>99</v>
      </c>
      <c r="J7275" s="11" t="s">
        <v>204</v>
      </c>
      <c r="K7275" s="11" t="str">
        <f>IFERROR(INDEX('EDC Component Dictionary'!$C$5:$C$37,MATCH('Rates Database'!J7275,'EDC Component Dictionary'!$B$5:$B$37,0)), "Energy Supply")</f>
        <v>Energy Supply</v>
      </c>
      <c r="L7275" s="12">
        <v>0.1043</v>
      </c>
      <c r="M7275" s="12"/>
    </row>
    <row r="7276" spans="1:13" x14ac:dyDescent="0.3">
      <c r="A7276" s="18">
        <v>7274</v>
      </c>
      <c r="B7276" s="18">
        <f t="shared" si="226"/>
        <v>2019</v>
      </c>
      <c r="C7276" s="17">
        <v>43739</v>
      </c>
      <c r="D7276" s="18" t="s">
        <v>130</v>
      </c>
      <c r="E7276" s="18" t="s">
        <v>164</v>
      </c>
      <c r="F7276" s="18" t="str">
        <f t="shared" si="227"/>
        <v>National Grid-Seekonk Muni Agg Rate-43739</v>
      </c>
      <c r="G7276" s="11" t="s">
        <v>131</v>
      </c>
      <c r="H7276" s="11" t="s">
        <v>54</v>
      </c>
      <c r="I7276" s="11" t="s">
        <v>99</v>
      </c>
      <c r="J7276" s="11" t="s">
        <v>205</v>
      </c>
      <c r="K7276" s="11" t="str">
        <f>IFERROR(INDEX('EDC Component Dictionary'!$C$5:$C$37,MATCH('Rates Database'!J7276,'EDC Component Dictionary'!$B$5:$B$37,0)), "Energy Supply")</f>
        <v>Energy Supply</v>
      </c>
      <c r="L7276" s="12">
        <v>0.1043</v>
      </c>
      <c r="M7276" s="12"/>
    </row>
    <row r="7277" spans="1:13" x14ac:dyDescent="0.3">
      <c r="A7277" s="18">
        <v>7275</v>
      </c>
      <c r="B7277" s="18">
        <f t="shared" si="226"/>
        <v>2019</v>
      </c>
      <c r="C7277" s="17">
        <v>43739</v>
      </c>
      <c r="D7277" s="18" t="s">
        <v>130</v>
      </c>
      <c r="E7277" s="18" t="s">
        <v>164</v>
      </c>
      <c r="F7277" s="18" t="str">
        <f t="shared" si="227"/>
        <v>National Grid-Somerset Muni Agg Rate-43739</v>
      </c>
      <c r="G7277" s="11" t="s">
        <v>131</v>
      </c>
      <c r="H7277" s="11" t="s">
        <v>54</v>
      </c>
      <c r="I7277" s="11" t="s">
        <v>99</v>
      </c>
      <c r="J7277" s="11" t="s">
        <v>206</v>
      </c>
      <c r="K7277" s="11" t="str">
        <f>IFERROR(INDEX('EDC Component Dictionary'!$C$5:$C$37,MATCH('Rates Database'!J7277,'EDC Component Dictionary'!$B$5:$B$37,0)), "Energy Supply")</f>
        <v>Energy Supply</v>
      </c>
      <c r="L7277" s="12">
        <v>0.1043</v>
      </c>
      <c r="M7277" s="12"/>
    </row>
    <row r="7278" spans="1:13" x14ac:dyDescent="0.3">
      <c r="A7278" s="18">
        <v>7276</v>
      </c>
      <c r="B7278" s="18">
        <f t="shared" si="226"/>
        <v>2019</v>
      </c>
      <c r="C7278" s="17">
        <v>43739</v>
      </c>
      <c r="D7278" s="18" t="s">
        <v>130</v>
      </c>
      <c r="E7278" s="18" t="s">
        <v>164</v>
      </c>
      <c r="F7278" s="18" t="str">
        <f t="shared" si="227"/>
        <v>National Grid-Swansea Muni Agg Rate-43739</v>
      </c>
      <c r="G7278" s="11" t="s">
        <v>131</v>
      </c>
      <c r="H7278" s="11" t="s">
        <v>54</v>
      </c>
      <c r="I7278" s="11" t="s">
        <v>99</v>
      </c>
      <c r="J7278" s="11" t="s">
        <v>207</v>
      </c>
      <c r="K7278" s="11" t="str">
        <f>IFERROR(INDEX('EDC Component Dictionary'!$C$5:$C$37,MATCH('Rates Database'!J7278,'EDC Component Dictionary'!$B$5:$B$37,0)), "Energy Supply")</f>
        <v>Energy Supply</v>
      </c>
      <c r="L7278" s="12">
        <v>0.1043</v>
      </c>
      <c r="M7278" s="12"/>
    </row>
    <row r="7279" spans="1:13" x14ac:dyDescent="0.3">
      <c r="A7279" s="18">
        <v>7277</v>
      </c>
      <c r="B7279" s="18">
        <f t="shared" si="226"/>
        <v>2019</v>
      </c>
      <c r="C7279" s="17">
        <v>43739</v>
      </c>
      <c r="D7279" s="18" t="s">
        <v>130</v>
      </c>
      <c r="E7279" s="18" t="s">
        <v>164</v>
      </c>
      <c r="F7279" s="18" t="str">
        <f t="shared" si="227"/>
        <v>National Grid-Westford Muni Agg Rate-43739</v>
      </c>
      <c r="G7279" s="11" t="s">
        <v>131</v>
      </c>
      <c r="H7279" s="11" t="s">
        <v>54</v>
      </c>
      <c r="I7279" s="11" t="s">
        <v>99</v>
      </c>
      <c r="J7279" s="11" t="s">
        <v>208</v>
      </c>
      <c r="K7279" s="11" t="str">
        <f>IFERROR(INDEX('EDC Component Dictionary'!$C$5:$C$37,MATCH('Rates Database'!J7279,'EDC Component Dictionary'!$B$5:$B$37,0)), "Energy Supply")</f>
        <v>Energy Supply</v>
      </c>
      <c r="L7279" s="12">
        <v>0.1043</v>
      </c>
      <c r="M7279" s="12"/>
    </row>
    <row r="7280" spans="1:13" x14ac:dyDescent="0.3">
      <c r="A7280" s="18">
        <v>7278</v>
      </c>
      <c r="B7280" s="18">
        <f t="shared" si="226"/>
        <v>2019</v>
      </c>
      <c r="C7280" s="17">
        <v>43739</v>
      </c>
      <c r="D7280" s="18" t="s">
        <v>130</v>
      </c>
      <c r="E7280" s="18" t="s">
        <v>163</v>
      </c>
      <c r="F7280" s="18" t="str">
        <f t="shared" si="227"/>
        <v>Eversource_EMA-Westport Muni Agg Rate-43739</v>
      </c>
      <c r="G7280" s="11" t="s">
        <v>131</v>
      </c>
      <c r="H7280" s="11" t="s">
        <v>54</v>
      </c>
      <c r="I7280" s="11" t="s">
        <v>99</v>
      </c>
      <c r="J7280" s="11" t="s">
        <v>209</v>
      </c>
      <c r="K7280" s="11" t="str">
        <f>IFERROR(INDEX('EDC Component Dictionary'!$C$5:$C$37,MATCH('Rates Database'!J7280,'EDC Component Dictionary'!$B$5:$B$37,0)), "Energy Supply")</f>
        <v>Energy Supply</v>
      </c>
      <c r="L7280" s="12">
        <v>0.1043</v>
      </c>
      <c r="M7280" s="12"/>
    </row>
    <row r="7281" spans="1:13" x14ac:dyDescent="0.3">
      <c r="A7281" s="18">
        <v>7279</v>
      </c>
      <c r="B7281" s="18">
        <f t="shared" si="226"/>
        <v>2019</v>
      </c>
      <c r="C7281" s="17">
        <v>43739</v>
      </c>
      <c r="D7281" s="18" t="s">
        <v>130</v>
      </c>
      <c r="E7281" s="18" t="s">
        <v>164</v>
      </c>
      <c r="F7281" s="18" t="str">
        <f t="shared" si="227"/>
        <v>National Grid-Melrose Muni Agg Rate-43739</v>
      </c>
      <c r="G7281" s="11" t="s">
        <v>131</v>
      </c>
      <c r="H7281" s="11" t="s">
        <v>54</v>
      </c>
      <c r="I7281" s="11" t="s">
        <v>99</v>
      </c>
      <c r="J7281" s="11" t="s">
        <v>269</v>
      </c>
      <c r="K7281" s="11" t="str">
        <f>IFERROR(INDEX('EDC Component Dictionary'!$C$5:$C$37,MATCH('Rates Database'!J7281,'EDC Component Dictionary'!$B$5:$B$37,0)), "Energy Supply")</f>
        <v>Energy Supply</v>
      </c>
      <c r="L7281" s="12">
        <v>0.10531</v>
      </c>
      <c r="M7281" s="12"/>
    </row>
    <row r="7282" spans="1:13" x14ac:dyDescent="0.3">
      <c r="A7282" s="18">
        <v>7280</v>
      </c>
      <c r="B7282" s="18">
        <f t="shared" si="226"/>
        <v>2019</v>
      </c>
      <c r="C7282" s="17">
        <v>43739</v>
      </c>
      <c r="D7282" s="18" t="s">
        <v>130</v>
      </c>
      <c r="E7282" s="18" t="s">
        <v>163</v>
      </c>
      <c r="F7282" s="18" t="str">
        <f t="shared" si="227"/>
        <v>Eversource_EMA-Kingston Muni Agg Rate-43739</v>
      </c>
      <c r="G7282" s="11" t="s">
        <v>131</v>
      </c>
      <c r="H7282" s="11" t="s">
        <v>54</v>
      </c>
      <c r="I7282" s="11" t="s">
        <v>99</v>
      </c>
      <c r="J7282" s="11" t="s">
        <v>211</v>
      </c>
      <c r="K7282" s="11" t="str">
        <f>IFERROR(INDEX('EDC Component Dictionary'!$C$5:$C$37,MATCH('Rates Database'!J7282,'EDC Component Dictionary'!$B$5:$B$37,0)), "Energy Supply")</f>
        <v>Energy Supply</v>
      </c>
      <c r="L7282" s="12">
        <v>0.10523</v>
      </c>
      <c r="M7282" s="12"/>
    </row>
    <row r="7283" spans="1:13" x14ac:dyDescent="0.3">
      <c r="A7283" s="18">
        <v>7281</v>
      </c>
      <c r="B7283" s="18">
        <f t="shared" si="226"/>
        <v>2019</v>
      </c>
      <c r="C7283" s="17">
        <v>43739</v>
      </c>
      <c r="D7283" s="18" t="s">
        <v>130</v>
      </c>
      <c r="E7283" s="18" t="s">
        <v>163</v>
      </c>
      <c r="F7283" s="18" t="str">
        <f t="shared" si="227"/>
        <v>Eversource_EMA-Somerville Muni Agg Rate-43739</v>
      </c>
      <c r="G7283" s="11" t="s">
        <v>131</v>
      </c>
      <c r="H7283" s="11" t="s">
        <v>54</v>
      </c>
      <c r="I7283" s="11" t="s">
        <v>99</v>
      </c>
      <c r="J7283" s="11" t="s">
        <v>212</v>
      </c>
      <c r="K7283" s="11" t="str">
        <f>IFERROR(INDEX('EDC Component Dictionary'!$C$5:$C$37,MATCH('Rates Database'!J7283,'EDC Component Dictionary'!$B$5:$B$37,0)), "Energy Supply")</f>
        <v>Energy Supply</v>
      </c>
      <c r="L7283" s="12">
        <v>0.10588</v>
      </c>
      <c r="M7283" s="12"/>
    </row>
    <row r="7284" spans="1:13" x14ac:dyDescent="0.3">
      <c r="A7284" s="18">
        <v>7282</v>
      </c>
      <c r="B7284" s="18">
        <f t="shared" si="226"/>
        <v>2019</v>
      </c>
      <c r="C7284" s="17">
        <v>43739</v>
      </c>
      <c r="D7284" s="18" t="s">
        <v>130</v>
      </c>
      <c r="E7284" s="18" t="s">
        <v>164</v>
      </c>
      <c r="F7284" s="18" t="str">
        <f t="shared" si="227"/>
        <v>National Grid-Wendell Muni Agg Rate-43739</v>
      </c>
      <c r="G7284" s="11" t="s">
        <v>131</v>
      </c>
      <c r="H7284" s="11" t="s">
        <v>54</v>
      </c>
      <c r="I7284" s="11" t="s">
        <v>99</v>
      </c>
      <c r="J7284" s="11" t="s">
        <v>213</v>
      </c>
      <c r="K7284" s="11" t="str">
        <f>IFERROR(INDEX('EDC Component Dictionary'!$C$5:$C$37,MATCH('Rates Database'!J7284,'EDC Component Dictionary'!$B$5:$B$37,0)), "Energy Supply")</f>
        <v>Energy Supply</v>
      </c>
      <c r="L7284" s="12">
        <v>0.10553999999999999</v>
      </c>
      <c r="M7284" s="12"/>
    </row>
    <row r="7285" spans="1:13" x14ac:dyDescent="0.3">
      <c r="A7285" s="18">
        <v>7283</v>
      </c>
      <c r="B7285" s="18">
        <f t="shared" si="226"/>
        <v>2019</v>
      </c>
      <c r="C7285" s="17">
        <v>43739</v>
      </c>
      <c r="D7285" s="18" t="s">
        <v>130</v>
      </c>
      <c r="E7285" s="18" t="s">
        <v>95</v>
      </c>
      <c r="F7285" s="18" t="str">
        <f t="shared" si="227"/>
        <v>Eversource_WMA-Greenfield Muni Agg Rate-43739</v>
      </c>
      <c r="G7285" s="11" t="s">
        <v>131</v>
      </c>
      <c r="H7285" s="11" t="s">
        <v>54</v>
      </c>
      <c r="I7285" s="11" t="s">
        <v>99</v>
      </c>
      <c r="J7285" s="11" t="s">
        <v>214</v>
      </c>
      <c r="K7285" s="11" t="str">
        <f>IFERROR(INDEX('EDC Component Dictionary'!$C$5:$C$37,MATCH('Rates Database'!J7285,'EDC Component Dictionary'!$B$5:$B$37,0)), "Energy Supply")</f>
        <v>Energy Supply</v>
      </c>
      <c r="L7285" s="12">
        <v>0.10566</v>
      </c>
      <c r="M7285" s="12"/>
    </row>
    <row r="7286" spans="1:13" x14ac:dyDescent="0.3">
      <c r="A7286" s="18">
        <v>7284</v>
      </c>
      <c r="B7286" s="18">
        <f t="shared" si="226"/>
        <v>2019</v>
      </c>
      <c r="C7286" s="17">
        <v>43739</v>
      </c>
      <c r="D7286" s="18" t="s">
        <v>130</v>
      </c>
      <c r="E7286" s="18" t="s">
        <v>164</v>
      </c>
      <c r="F7286" s="18" t="str">
        <f t="shared" si="227"/>
        <v>National Grid-Avon Muni Agg Rate-43739</v>
      </c>
      <c r="G7286" s="11" t="s">
        <v>131</v>
      </c>
      <c r="H7286" s="11" t="s">
        <v>54</v>
      </c>
      <c r="I7286" s="11" t="s">
        <v>99</v>
      </c>
      <c r="J7286" s="11" t="s">
        <v>270</v>
      </c>
      <c r="K7286" s="11" t="str">
        <f>IFERROR(INDEX('EDC Component Dictionary'!$C$5:$C$37,MATCH('Rates Database'!J7286,'EDC Component Dictionary'!$B$5:$B$37,0)), "Energy Supply")</f>
        <v>Energy Supply</v>
      </c>
      <c r="L7286" s="12">
        <v>0.10632999999999999</v>
      </c>
      <c r="M7286" s="12"/>
    </row>
    <row r="7287" spans="1:13" x14ac:dyDescent="0.3">
      <c r="A7287" s="18">
        <v>7285</v>
      </c>
      <c r="B7287" s="18">
        <f t="shared" si="226"/>
        <v>2019</v>
      </c>
      <c r="C7287" s="17">
        <v>43739</v>
      </c>
      <c r="D7287" s="18" t="s">
        <v>130</v>
      </c>
      <c r="E7287" s="18" t="s">
        <v>164</v>
      </c>
      <c r="F7287" s="18" t="str">
        <f t="shared" si="227"/>
        <v>National Grid-Billerica Muni Agg Rate-43739</v>
      </c>
      <c r="G7287" s="11" t="s">
        <v>131</v>
      </c>
      <c r="H7287" s="11" t="s">
        <v>54</v>
      </c>
      <c r="I7287" s="11" t="s">
        <v>99</v>
      </c>
      <c r="J7287" s="11" t="s">
        <v>215</v>
      </c>
      <c r="K7287" s="11" t="str">
        <f>IFERROR(INDEX('EDC Component Dictionary'!$C$5:$C$37,MATCH('Rates Database'!J7287,'EDC Component Dictionary'!$B$5:$B$37,0)), "Energy Supply")</f>
        <v>Energy Supply</v>
      </c>
      <c r="L7287" s="12">
        <v>0.10631</v>
      </c>
      <c r="M7287" s="12"/>
    </row>
    <row r="7288" spans="1:13" x14ac:dyDescent="0.3">
      <c r="A7288" s="18">
        <v>7286</v>
      </c>
      <c r="B7288" s="18">
        <f t="shared" si="226"/>
        <v>2019</v>
      </c>
      <c r="C7288" s="17">
        <v>43739</v>
      </c>
      <c r="D7288" s="18" t="s">
        <v>130</v>
      </c>
      <c r="E7288" s="18" t="s">
        <v>164</v>
      </c>
      <c r="F7288" s="18" t="str">
        <f t="shared" si="227"/>
        <v>National Grid-Tewksbury Muni Agg Rate-43739</v>
      </c>
      <c r="G7288" s="11" t="s">
        <v>131</v>
      </c>
      <c r="H7288" s="11" t="s">
        <v>54</v>
      </c>
      <c r="I7288" s="11" t="s">
        <v>99</v>
      </c>
      <c r="J7288" s="11" t="s">
        <v>238</v>
      </c>
      <c r="K7288" s="11" t="str">
        <f>IFERROR(INDEX('EDC Component Dictionary'!$C$5:$C$37,MATCH('Rates Database'!J7288,'EDC Component Dictionary'!$B$5:$B$37,0)), "Energy Supply")</f>
        <v>Energy Supply</v>
      </c>
      <c r="L7288" s="12">
        <v>0.1069</v>
      </c>
      <c r="M7288" s="12"/>
    </row>
    <row r="7289" spans="1:13" x14ac:dyDescent="0.3">
      <c r="A7289" s="18">
        <v>7287</v>
      </c>
      <c r="B7289" s="18">
        <f t="shared" si="226"/>
        <v>2019</v>
      </c>
      <c r="C7289" s="17">
        <v>43739</v>
      </c>
      <c r="D7289" s="18" t="s">
        <v>130</v>
      </c>
      <c r="E7289" s="18" t="s">
        <v>163</v>
      </c>
      <c r="F7289" s="18" t="str">
        <f t="shared" si="227"/>
        <v>Eversource_EMA-Cape Light Compact JPE Muni Agg Rate-43739</v>
      </c>
      <c r="G7289" s="11" t="s">
        <v>131</v>
      </c>
      <c r="H7289" s="11" t="s">
        <v>54</v>
      </c>
      <c r="I7289" s="11" t="s">
        <v>99</v>
      </c>
      <c r="J7289" s="11" t="s">
        <v>264</v>
      </c>
      <c r="K7289" s="11" t="str">
        <f>IFERROR(INDEX('EDC Component Dictionary'!$C$5:$C$37,MATCH('Rates Database'!J7289,'EDC Component Dictionary'!$B$5:$B$37,0)), "Energy Supply")</f>
        <v>Energy Supply</v>
      </c>
      <c r="L7289" s="12">
        <v>0.10699</v>
      </c>
      <c r="M7289" s="12"/>
    </row>
    <row r="7290" spans="1:13" x14ac:dyDescent="0.3">
      <c r="A7290" s="18">
        <v>7288</v>
      </c>
      <c r="B7290" s="18">
        <f t="shared" si="226"/>
        <v>2019</v>
      </c>
      <c r="C7290" s="17">
        <v>43739</v>
      </c>
      <c r="D7290" s="18" t="s">
        <v>130</v>
      </c>
      <c r="E7290" s="18" t="s">
        <v>164</v>
      </c>
      <c r="F7290" s="18" t="str">
        <f t="shared" si="227"/>
        <v>National Grid-Clarksburg Muni Agg Rate-43739</v>
      </c>
      <c r="G7290" s="11" t="s">
        <v>131</v>
      </c>
      <c r="H7290" s="11" t="s">
        <v>54</v>
      </c>
      <c r="I7290" s="11" t="s">
        <v>99</v>
      </c>
      <c r="J7290" s="11" t="s">
        <v>216</v>
      </c>
      <c r="K7290" s="11" t="str">
        <f>IFERROR(INDEX('EDC Component Dictionary'!$C$5:$C$37,MATCH('Rates Database'!J7290,'EDC Component Dictionary'!$B$5:$B$37,0)), "Energy Supply")</f>
        <v>Energy Supply</v>
      </c>
      <c r="L7290" s="12">
        <v>0.10707999999999999</v>
      </c>
      <c r="M7290" s="12"/>
    </row>
    <row r="7291" spans="1:13" x14ac:dyDescent="0.3">
      <c r="A7291" s="18">
        <v>7289</v>
      </c>
      <c r="B7291" s="18">
        <f t="shared" si="226"/>
        <v>2019</v>
      </c>
      <c r="C7291" s="17">
        <v>43739</v>
      </c>
      <c r="D7291" s="18" t="s">
        <v>130</v>
      </c>
      <c r="E7291" s="18" t="s">
        <v>95</v>
      </c>
      <c r="F7291" s="18" t="str">
        <f t="shared" si="227"/>
        <v>Eversource_WMA-Dalton Muni Agg Rate-43739</v>
      </c>
      <c r="G7291" s="11" t="s">
        <v>131</v>
      </c>
      <c r="H7291" s="11" t="s">
        <v>54</v>
      </c>
      <c r="I7291" s="11" t="s">
        <v>99</v>
      </c>
      <c r="J7291" s="11" t="s">
        <v>217</v>
      </c>
      <c r="K7291" s="11" t="str">
        <f>IFERROR(INDEX('EDC Component Dictionary'!$C$5:$C$37,MATCH('Rates Database'!J7291,'EDC Component Dictionary'!$B$5:$B$37,0)), "Energy Supply")</f>
        <v>Energy Supply</v>
      </c>
      <c r="L7291" s="12">
        <v>0.10707999999999999</v>
      </c>
      <c r="M7291" s="12"/>
    </row>
    <row r="7292" spans="1:13" x14ac:dyDescent="0.3">
      <c r="A7292" s="18">
        <v>7290</v>
      </c>
      <c r="B7292" s="18">
        <f t="shared" si="226"/>
        <v>2019</v>
      </c>
      <c r="C7292" s="17">
        <v>43739</v>
      </c>
      <c r="D7292" s="18" t="s">
        <v>130</v>
      </c>
      <c r="E7292" s="18" t="s">
        <v>164</v>
      </c>
      <c r="F7292" s="18" t="str">
        <f t="shared" si="227"/>
        <v>National Grid-Florida Muni Agg Rate-43739</v>
      </c>
      <c r="G7292" s="11" t="s">
        <v>131</v>
      </c>
      <c r="H7292" s="11" t="s">
        <v>54</v>
      </c>
      <c r="I7292" s="11" t="s">
        <v>99</v>
      </c>
      <c r="J7292" s="11" t="s">
        <v>218</v>
      </c>
      <c r="K7292" s="11" t="str">
        <f>IFERROR(INDEX('EDC Component Dictionary'!$C$5:$C$37,MATCH('Rates Database'!J7292,'EDC Component Dictionary'!$B$5:$B$37,0)), "Energy Supply")</f>
        <v>Energy Supply</v>
      </c>
      <c r="L7292" s="12">
        <v>0.10707999999999999</v>
      </c>
      <c r="M7292" s="12"/>
    </row>
    <row r="7293" spans="1:13" x14ac:dyDescent="0.3">
      <c r="A7293" s="18">
        <v>7291</v>
      </c>
      <c r="B7293" s="18">
        <f t="shared" si="226"/>
        <v>2019</v>
      </c>
      <c r="C7293" s="17">
        <v>43739</v>
      </c>
      <c r="D7293" s="18" t="s">
        <v>130</v>
      </c>
      <c r="E7293" s="18" t="s">
        <v>95</v>
      </c>
      <c r="F7293" s="18" t="str">
        <f t="shared" si="227"/>
        <v>Eversource_WMA-Lenox Muni Agg Rate-43739</v>
      </c>
      <c r="G7293" s="11" t="s">
        <v>131</v>
      </c>
      <c r="H7293" s="11" t="s">
        <v>54</v>
      </c>
      <c r="I7293" s="11" t="s">
        <v>99</v>
      </c>
      <c r="J7293" s="11" t="s">
        <v>219</v>
      </c>
      <c r="K7293" s="11" t="str">
        <f>IFERROR(INDEX('EDC Component Dictionary'!$C$5:$C$37,MATCH('Rates Database'!J7293,'EDC Component Dictionary'!$B$5:$B$37,0)), "Energy Supply")</f>
        <v>Energy Supply</v>
      </c>
      <c r="L7293" s="12">
        <v>0.10707999999999999</v>
      </c>
      <c r="M7293" s="12"/>
    </row>
    <row r="7294" spans="1:13" x14ac:dyDescent="0.3">
      <c r="A7294" s="18">
        <v>7292</v>
      </c>
      <c r="B7294" s="18">
        <f t="shared" si="226"/>
        <v>2019</v>
      </c>
      <c r="C7294" s="17">
        <v>43739</v>
      </c>
      <c r="D7294" s="18" t="s">
        <v>130</v>
      </c>
      <c r="E7294" s="18" t="s">
        <v>164</v>
      </c>
      <c r="F7294" s="18" t="str">
        <f t="shared" si="227"/>
        <v>National Grid-Monterey Muni Agg Rate-43739</v>
      </c>
      <c r="G7294" s="11" t="s">
        <v>131</v>
      </c>
      <c r="H7294" s="11" t="s">
        <v>54</v>
      </c>
      <c r="I7294" s="11" t="s">
        <v>99</v>
      </c>
      <c r="J7294" s="11" t="s">
        <v>220</v>
      </c>
      <c r="K7294" s="11" t="str">
        <f>IFERROR(INDEX('EDC Component Dictionary'!$C$5:$C$37,MATCH('Rates Database'!J7294,'EDC Component Dictionary'!$B$5:$B$37,0)), "Energy Supply")</f>
        <v>Energy Supply</v>
      </c>
      <c r="L7294" s="12">
        <v>0.10707999999999999</v>
      </c>
      <c r="M7294" s="12"/>
    </row>
    <row r="7295" spans="1:13" x14ac:dyDescent="0.3">
      <c r="A7295" s="18">
        <v>7293</v>
      </c>
      <c r="B7295" s="18">
        <f t="shared" si="226"/>
        <v>2019</v>
      </c>
      <c r="C7295" s="17">
        <v>43739</v>
      </c>
      <c r="D7295" s="18" t="s">
        <v>130</v>
      </c>
      <c r="E7295" s="18" t="s">
        <v>164</v>
      </c>
      <c r="F7295" s="18" t="str">
        <f t="shared" si="227"/>
        <v>National Grid-New Marlborough Muni Agg Rate-43739</v>
      </c>
      <c r="G7295" s="11" t="s">
        <v>131</v>
      </c>
      <c r="H7295" s="11" t="s">
        <v>54</v>
      </c>
      <c r="I7295" s="11" t="s">
        <v>99</v>
      </c>
      <c r="J7295" s="11" t="s">
        <v>221</v>
      </c>
      <c r="K7295" s="11" t="str">
        <f>IFERROR(INDEX('EDC Component Dictionary'!$C$5:$C$37,MATCH('Rates Database'!J7295,'EDC Component Dictionary'!$B$5:$B$37,0)), "Energy Supply")</f>
        <v>Energy Supply</v>
      </c>
      <c r="L7295" s="12">
        <v>0.10707999999999999</v>
      </c>
      <c r="M7295" s="12"/>
    </row>
    <row r="7296" spans="1:13" x14ac:dyDescent="0.3">
      <c r="A7296" s="18">
        <v>7294</v>
      </c>
      <c r="B7296" s="18">
        <f t="shared" si="226"/>
        <v>2019</v>
      </c>
      <c r="C7296" s="17">
        <v>43739</v>
      </c>
      <c r="D7296" s="18" t="s">
        <v>130</v>
      </c>
      <c r="E7296" s="18" t="s">
        <v>164</v>
      </c>
      <c r="F7296" s="18" t="str">
        <f t="shared" si="227"/>
        <v>National Grid-North Adams Muni Agg Rate-43739</v>
      </c>
      <c r="G7296" s="11" t="s">
        <v>131</v>
      </c>
      <c r="H7296" s="11" t="s">
        <v>54</v>
      </c>
      <c r="I7296" s="11" t="s">
        <v>99</v>
      </c>
      <c r="J7296" s="11" t="s">
        <v>222</v>
      </c>
      <c r="K7296" s="11" t="str">
        <f>IFERROR(INDEX('EDC Component Dictionary'!$C$5:$C$37,MATCH('Rates Database'!J7296,'EDC Component Dictionary'!$B$5:$B$37,0)), "Energy Supply")</f>
        <v>Energy Supply</v>
      </c>
      <c r="L7296" s="12">
        <v>0.10707999999999999</v>
      </c>
      <c r="M7296" s="12"/>
    </row>
    <row r="7297" spans="1:13" x14ac:dyDescent="0.3">
      <c r="A7297" s="18">
        <v>7295</v>
      </c>
      <c r="B7297" s="18">
        <f t="shared" si="226"/>
        <v>2019</v>
      </c>
      <c r="C7297" s="17">
        <v>43739</v>
      </c>
      <c r="D7297" s="18" t="s">
        <v>130</v>
      </c>
      <c r="E7297" s="18" t="s">
        <v>164</v>
      </c>
      <c r="F7297" s="18" t="str">
        <f t="shared" si="227"/>
        <v>National Grid-Sheffield Muni Agg Rate-43739</v>
      </c>
      <c r="G7297" s="11" t="s">
        <v>131</v>
      </c>
      <c r="H7297" s="11" t="s">
        <v>54</v>
      </c>
      <c r="I7297" s="11" t="s">
        <v>99</v>
      </c>
      <c r="J7297" s="11" t="s">
        <v>223</v>
      </c>
      <c r="K7297" s="11" t="str">
        <f>IFERROR(INDEX('EDC Component Dictionary'!$C$5:$C$37,MATCH('Rates Database'!J7297,'EDC Component Dictionary'!$B$5:$B$37,0)), "Energy Supply")</f>
        <v>Energy Supply</v>
      </c>
      <c r="L7297" s="12">
        <v>0.10707999999999999</v>
      </c>
      <c r="M7297" s="12"/>
    </row>
    <row r="7298" spans="1:13" x14ac:dyDescent="0.3">
      <c r="A7298" s="18">
        <v>7296</v>
      </c>
      <c r="B7298" s="18">
        <f t="shared" si="226"/>
        <v>2019</v>
      </c>
      <c r="C7298" s="17">
        <v>43739</v>
      </c>
      <c r="D7298" s="18" t="s">
        <v>130</v>
      </c>
      <c r="E7298" s="18" t="s">
        <v>164</v>
      </c>
      <c r="F7298" s="18" t="str">
        <f t="shared" si="227"/>
        <v>National Grid-West Stockbridge Muni Agg Rate-43739</v>
      </c>
      <c r="G7298" s="11" t="s">
        <v>131</v>
      </c>
      <c r="H7298" s="11" t="s">
        <v>54</v>
      </c>
      <c r="I7298" s="11" t="s">
        <v>99</v>
      </c>
      <c r="J7298" s="11" t="s">
        <v>224</v>
      </c>
      <c r="K7298" s="11" t="str">
        <f>IFERROR(INDEX('EDC Component Dictionary'!$C$5:$C$37,MATCH('Rates Database'!J7298,'EDC Component Dictionary'!$B$5:$B$37,0)), "Energy Supply")</f>
        <v>Energy Supply</v>
      </c>
      <c r="L7298" s="12">
        <v>0.10707999999999999</v>
      </c>
      <c r="M7298" s="12"/>
    </row>
    <row r="7299" spans="1:13" x14ac:dyDescent="0.3">
      <c r="A7299" s="18">
        <v>7297</v>
      </c>
      <c r="B7299" s="18">
        <f t="shared" ref="B7299:B7362" si="228">YEAR(C7299)</f>
        <v>2019</v>
      </c>
      <c r="C7299" s="17">
        <v>43739</v>
      </c>
      <c r="D7299" s="18" t="s">
        <v>130</v>
      </c>
      <c r="E7299" s="18" t="s">
        <v>164</v>
      </c>
      <c r="F7299" s="18" t="str">
        <f t="shared" si="227"/>
        <v>National Grid-Williamstown Muni Agg Rate-43739</v>
      </c>
      <c r="G7299" s="11" t="s">
        <v>131</v>
      </c>
      <c r="H7299" s="11" t="s">
        <v>54</v>
      </c>
      <c r="I7299" s="11" t="s">
        <v>99</v>
      </c>
      <c r="J7299" s="11" t="s">
        <v>225</v>
      </c>
      <c r="K7299" s="11" t="str">
        <f>IFERROR(INDEX('EDC Component Dictionary'!$C$5:$C$37,MATCH('Rates Database'!J7299,'EDC Component Dictionary'!$B$5:$B$37,0)), "Energy Supply")</f>
        <v>Energy Supply</v>
      </c>
      <c r="L7299" s="12">
        <v>0.10707999999999999</v>
      </c>
      <c r="M7299" s="12"/>
    </row>
    <row r="7300" spans="1:13" x14ac:dyDescent="0.3">
      <c r="A7300" s="18">
        <v>7298</v>
      </c>
      <c r="B7300" s="18">
        <f t="shared" si="228"/>
        <v>2019</v>
      </c>
      <c r="C7300" s="17">
        <v>43739</v>
      </c>
      <c r="D7300" s="18" t="s">
        <v>130</v>
      </c>
      <c r="E7300" s="18" t="s">
        <v>164</v>
      </c>
      <c r="F7300" s="18" t="str">
        <f t="shared" ref="F7300:F7363" si="229">_xlfn.CONCAT(E7300,"-",J7300,"-",C7300)</f>
        <v>National Grid-Rockland Muni Agg Rate-43739</v>
      </c>
      <c r="G7300" s="11" t="s">
        <v>131</v>
      </c>
      <c r="H7300" s="11" t="s">
        <v>54</v>
      </c>
      <c r="I7300" s="11" t="s">
        <v>99</v>
      </c>
      <c r="J7300" s="11" t="s">
        <v>271</v>
      </c>
      <c r="K7300" s="11" t="str">
        <f>IFERROR(INDEX('EDC Component Dictionary'!$C$5:$C$37,MATCH('Rates Database'!J7300,'EDC Component Dictionary'!$B$5:$B$37,0)), "Energy Supply")</f>
        <v>Energy Supply</v>
      </c>
      <c r="L7300" s="12">
        <v>0.10742</v>
      </c>
      <c r="M7300" s="12"/>
    </row>
    <row r="7301" spans="1:13" x14ac:dyDescent="0.3">
      <c r="A7301" s="18">
        <v>7299</v>
      </c>
      <c r="B7301" s="18">
        <f t="shared" si="228"/>
        <v>2019</v>
      </c>
      <c r="C7301" s="17">
        <v>43739</v>
      </c>
      <c r="D7301" s="18" t="s">
        <v>130</v>
      </c>
      <c r="E7301" s="18" t="s">
        <v>163</v>
      </c>
      <c r="F7301" s="18" t="str">
        <f t="shared" si="229"/>
        <v>Eversource_EMA-Sudbury Muni Agg Rate-43739</v>
      </c>
      <c r="G7301" s="11" t="s">
        <v>131</v>
      </c>
      <c r="H7301" s="11" t="s">
        <v>54</v>
      </c>
      <c r="I7301" s="11" t="s">
        <v>99</v>
      </c>
      <c r="J7301" s="11" t="s">
        <v>227</v>
      </c>
      <c r="K7301" s="11" t="str">
        <f>IFERROR(INDEX('EDC Component Dictionary'!$C$5:$C$37,MATCH('Rates Database'!J7301,'EDC Component Dictionary'!$B$5:$B$37,0)), "Energy Supply")</f>
        <v>Energy Supply</v>
      </c>
      <c r="L7301" s="12">
        <v>0.10763</v>
      </c>
      <c r="M7301" s="12"/>
    </row>
    <row r="7302" spans="1:13" x14ac:dyDescent="0.3">
      <c r="A7302" s="18">
        <v>7300</v>
      </c>
      <c r="B7302" s="18">
        <f t="shared" si="228"/>
        <v>2019</v>
      </c>
      <c r="C7302" s="17">
        <v>43739</v>
      </c>
      <c r="D7302" s="18" t="s">
        <v>130</v>
      </c>
      <c r="E7302" s="18" t="s">
        <v>163</v>
      </c>
      <c r="F7302" s="18" t="str">
        <f t="shared" si="229"/>
        <v>Eversource_EMA-Arlington Muni Agg Rate-43739</v>
      </c>
      <c r="G7302" s="11" t="s">
        <v>131</v>
      </c>
      <c r="H7302" s="11" t="s">
        <v>54</v>
      </c>
      <c r="I7302" s="11" t="s">
        <v>99</v>
      </c>
      <c r="J7302" s="11" t="s">
        <v>228</v>
      </c>
      <c r="K7302" s="11" t="str">
        <f>IFERROR(INDEX('EDC Component Dictionary'!$C$5:$C$37,MATCH('Rates Database'!J7302,'EDC Component Dictionary'!$B$5:$B$37,0)), "Energy Supply")</f>
        <v>Energy Supply</v>
      </c>
      <c r="L7302" s="12">
        <v>0.10817</v>
      </c>
      <c r="M7302" s="12"/>
    </row>
    <row r="7303" spans="1:13" x14ac:dyDescent="0.3">
      <c r="A7303" s="18">
        <v>7301</v>
      </c>
      <c r="B7303" s="18">
        <f t="shared" si="228"/>
        <v>2019</v>
      </c>
      <c r="C7303" s="17">
        <v>43739</v>
      </c>
      <c r="D7303" s="18" t="s">
        <v>130</v>
      </c>
      <c r="E7303" s="18" t="s">
        <v>163</v>
      </c>
      <c r="F7303" s="18" t="str">
        <f t="shared" si="229"/>
        <v>Eversource_EMA-Wareham Muni Agg Rate-43739</v>
      </c>
      <c r="G7303" s="11" t="s">
        <v>131</v>
      </c>
      <c r="H7303" s="11" t="s">
        <v>54</v>
      </c>
      <c r="I7303" s="11" t="s">
        <v>99</v>
      </c>
      <c r="J7303" s="11" t="s">
        <v>273</v>
      </c>
      <c r="K7303" s="11" t="str">
        <f>IFERROR(INDEX('EDC Component Dictionary'!$C$5:$C$37,MATCH('Rates Database'!J7303,'EDC Component Dictionary'!$B$5:$B$37,0)), "Energy Supply")</f>
        <v>Energy Supply</v>
      </c>
      <c r="L7303" s="12">
        <v>0.1077</v>
      </c>
      <c r="M7303" s="12"/>
    </row>
    <row r="7304" spans="1:13" x14ac:dyDescent="0.3">
      <c r="A7304" s="18">
        <v>7302</v>
      </c>
      <c r="B7304" s="18">
        <f t="shared" si="228"/>
        <v>2019</v>
      </c>
      <c r="C7304" s="17">
        <v>43739</v>
      </c>
      <c r="D7304" s="18" t="s">
        <v>130</v>
      </c>
      <c r="E7304" s="18" t="s">
        <v>164</v>
      </c>
      <c r="F7304" s="18" t="str">
        <f t="shared" si="229"/>
        <v>National Grid-Egremont Muni Agg Rate-43739</v>
      </c>
      <c r="G7304" s="11" t="s">
        <v>131</v>
      </c>
      <c r="H7304" s="11" t="s">
        <v>54</v>
      </c>
      <c r="I7304" s="11" t="s">
        <v>99</v>
      </c>
      <c r="J7304" s="11" t="s">
        <v>248</v>
      </c>
      <c r="K7304" s="11" t="str">
        <f>IFERROR(INDEX('EDC Component Dictionary'!$C$5:$C$37,MATCH('Rates Database'!J7304,'EDC Component Dictionary'!$B$5:$B$37,0)), "Energy Supply")</f>
        <v>Energy Supply</v>
      </c>
      <c r="L7304" s="12">
        <v>0.10786999999999999</v>
      </c>
      <c r="M7304" s="12"/>
    </row>
    <row r="7305" spans="1:13" x14ac:dyDescent="0.3">
      <c r="A7305" s="18">
        <v>7303</v>
      </c>
      <c r="B7305" s="18">
        <f t="shared" si="228"/>
        <v>2019</v>
      </c>
      <c r="C7305" s="17">
        <v>43739</v>
      </c>
      <c r="D7305" s="18" t="s">
        <v>130</v>
      </c>
      <c r="E7305" s="18" t="s">
        <v>164</v>
      </c>
      <c r="F7305" s="18" t="str">
        <f t="shared" si="229"/>
        <v>National Grid-North Andover Muni Agg Rate-43739</v>
      </c>
      <c r="G7305" s="11" t="s">
        <v>131</v>
      </c>
      <c r="H7305" s="11" t="s">
        <v>54</v>
      </c>
      <c r="I7305" s="11" t="s">
        <v>99</v>
      </c>
      <c r="J7305" s="11" t="s">
        <v>259</v>
      </c>
      <c r="K7305" s="11" t="str">
        <f>IFERROR(INDEX('EDC Component Dictionary'!$C$5:$C$37,MATCH('Rates Database'!J7305,'EDC Component Dictionary'!$B$5:$B$37,0)), "Energy Supply")</f>
        <v>Energy Supply</v>
      </c>
      <c r="L7305" s="12">
        <v>0.1079</v>
      </c>
      <c r="M7305" s="12"/>
    </row>
    <row r="7306" spans="1:13" x14ac:dyDescent="0.3">
      <c r="A7306" s="18">
        <v>7304</v>
      </c>
      <c r="B7306" s="18">
        <f t="shared" si="228"/>
        <v>2019</v>
      </c>
      <c r="C7306" s="17">
        <v>43739</v>
      </c>
      <c r="D7306" s="18" t="s">
        <v>130</v>
      </c>
      <c r="E7306" s="18" t="s">
        <v>164</v>
      </c>
      <c r="F7306" s="18" t="str">
        <f t="shared" si="229"/>
        <v>National Grid-Halifax Muni Agg Rate-43739</v>
      </c>
      <c r="G7306" s="11" t="s">
        <v>131</v>
      </c>
      <c r="H7306" s="11" t="s">
        <v>54</v>
      </c>
      <c r="I7306" s="11" t="s">
        <v>99</v>
      </c>
      <c r="J7306" s="11" t="s">
        <v>230</v>
      </c>
      <c r="K7306" s="11" t="str">
        <f>IFERROR(INDEX('EDC Component Dictionary'!$C$5:$C$37,MATCH('Rates Database'!J7306,'EDC Component Dictionary'!$B$5:$B$37,0)), "Energy Supply")</f>
        <v>Energy Supply</v>
      </c>
      <c r="L7306" s="12">
        <v>0.10876</v>
      </c>
      <c r="M7306" s="12"/>
    </row>
    <row r="7307" spans="1:13" x14ac:dyDescent="0.3">
      <c r="A7307" s="18">
        <v>7305</v>
      </c>
      <c r="B7307" s="18">
        <f t="shared" si="228"/>
        <v>2019</v>
      </c>
      <c r="C7307" s="17">
        <v>43739</v>
      </c>
      <c r="D7307" s="18" t="s">
        <v>130</v>
      </c>
      <c r="E7307" s="18" t="s">
        <v>164</v>
      </c>
      <c r="F7307" s="18" t="str">
        <f t="shared" si="229"/>
        <v>National Grid-Southborough Muni Agg Rate-43739</v>
      </c>
      <c r="G7307" s="11" t="s">
        <v>131</v>
      </c>
      <c r="H7307" s="11" t="s">
        <v>54</v>
      </c>
      <c r="I7307" s="11" t="s">
        <v>99</v>
      </c>
      <c r="J7307" s="11" t="s">
        <v>231</v>
      </c>
      <c r="K7307" s="11" t="str">
        <f>IFERROR(INDEX('EDC Component Dictionary'!$C$5:$C$37,MATCH('Rates Database'!J7307,'EDC Component Dictionary'!$B$5:$B$37,0)), "Energy Supply")</f>
        <v>Energy Supply</v>
      </c>
      <c r="L7307" s="12">
        <v>0.10882</v>
      </c>
      <c r="M7307" s="12"/>
    </row>
    <row r="7308" spans="1:13" x14ac:dyDescent="0.3">
      <c r="A7308" s="18">
        <v>7306</v>
      </c>
      <c r="B7308" s="18">
        <f t="shared" si="228"/>
        <v>2019</v>
      </c>
      <c r="C7308" s="17">
        <v>43739</v>
      </c>
      <c r="D7308" s="18" t="s">
        <v>130</v>
      </c>
      <c r="E7308" s="18" t="s">
        <v>163</v>
      </c>
      <c r="F7308" s="18" t="str">
        <f t="shared" si="229"/>
        <v>Eversource_EMA-Stoneham Muni Agg Rate-43739</v>
      </c>
      <c r="G7308" s="11" t="s">
        <v>131</v>
      </c>
      <c r="H7308" s="11" t="s">
        <v>54</v>
      </c>
      <c r="I7308" s="11" t="s">
        <v>99</v>
      </c>
      <c r="J7308" s="11" t="s">
        <v>267</v>
      </c>
      <c r="K7308" s="11" t="str">
        <f>IFERROR(INDEX('EDC Component Dictionary'!$C$5:$C$37,MATCH('Rates Database'!J7308,'EDC Component Dictionary'!$B$5:$B$37,0)), "Energy Supply")</f>
        <v>Energy Supply</v>
      </c>
      <c r="L7308" s="12">
        <v>0.10903</v>
      </c>
      <c r="M7308" s="12"/>
    </row>
    <row r="7309" spans="1:13" x14ac:dyDescent="0.3">
      <c r="A7309" s="18">
        <v>7307</v>
      </c>
      <c r="B7309" s="18">
        <f t="shared" si="228"/>
        <v>2019</v>
      </c>
      <c r="C7309" s="17">
        <v>43739</v>
      </c>
      <c r="D7309" s="18" t="s">
        <v>130</v>
      </c>
      <c r="E7309" s="18" t="s">
        <v>163</v>
      </c>
      <c r="F7309" s="18" t="str">
        <f t="shared" si="229"/>
        <v>Eversource_EMA-Winchester Muni Agg Rate-43739</v>
      </c>
      <c r="G7309" s="11" t="s">
        <v>131</v>
      </c>
      <c r="H7309" s="11" t="s">
        <v>54</v>
      </c>
      <c r="I7309" s="11" t="s">
        <v>99</v>
      </c>
      <c r="J7309" s="11" t="s">
        <v>232</v>
      </c>
      <c r="K7309" s="11" t="str">
        <f>IFERROR(INDEX('EDC Component Dictionary'!$C$5:$C$37,MATCH('Rates Database'!J7309,'EDC Component Dictionary'!$B$5:$B$37,0)), "Energy Supply")</f>
        <v>Energy Supply</v>
      </c>
      <c r="L7309" s="12">
        <v>0.10963000000000001</v>
      </c>
      <c r="M7309" s="12"/>
    </row>
    <row r="7310" spans="1:13" x14ac:dyDescent="0.3">
      <c r="A7310" s="18">
        <v>7308</v>
      </c>
      <c r="B7310" s="18">
        <f t="shared" si="228"/>
        <v>2019</v>
      </c>
      <c r="C7310" s="17">
        <v>43739</v>
      </c>
      <c r="D7310" s="18" t="s">
        <v>130</v>
      </c>
      <c r="E7310" s="18" t="s">
        <v>164</v>
      </c>
      <c r="F7310" s="18" t="str">
        <f t="shared" si="229"/>
        <v>National Grid-Grafton Muni Agg Rate-43739</v>
      </c>
      <c r="G7310" s="11" t="s">
        <v>131</v>
      </c>
      <c r="H7310" s="11" t="s">
        <v>54</v>
      </c>
      <c r="I7310" s="11" t="s">
        <v>99</v>
      </c>
      <c r="J7310" s="11" t="s">
        <v>229</v>
      </c>
      <c r="K7310" s="11" t="str">
        <f>IFERROR(INDEX('EDC Component Dictionary'!$C$5:$C$37,MATCH('Rates Database'!J7310,'EDC Component Dictionary'!$B$5:$B$37,0)), "Energy Supply")</f>
        <v>Energy Supply</v>
      </c>
      <c r="L7310" s="12">
        <v>0.10911</v>
      </c>
      <c r="M7310" s="12"/>
    </row>
    <row r="7311" spans="1:13" x14ac:dyDescent="0.3">
      <c r="A7311" s="18">
        <v>7309</v>
      </c>
      <c r="B7311" s="18">
        <f t="shared" si="228"/>
        <v>2019</v>
      </c>
      <c r="C7311" s="17">
        <v>43739</v>
      </c>
      <c r="D7311" s="18" t="s">
        <v>130</v>
      </c>
      <c r="E7311" s="18" t="s">
        <v>164</v>
      </c>
      <c r="F7311" s="18" t="str">
        <f t="shared" si="229"/>
        <v>National Grid-Webster Muni Agg Rate-43739</v>
      </c>
      <c r="G7311" s="11" t="s">
        <v>131</v>
      </c>
      <c r="H7311" s="11" t="s">
        <v>54</v>
      </c>
      <c r="I7311" s="11" t="s">
        <v>99</v>
      </c>
      <c r="J7311" s="11" t="s">
        <v>266</v>
      </c>
      <c r="K7311" s="11" t="str">
        <f>IFERROR(INDEX('EDC Component Dictionary'!$C$5:$C$37,MATCH('Rates Database'!J7311,'EDC Component Dictionary'!$B$5:$B$37,0)), "Energy Supply")</f>
        <v>Energy Supply</v>
      </c>
      <c r="L7311" s="12">
        <v>0.10929</v>
      </c>
      <c r="M7311" s="12"/>
    </row>
    <row r="7312" spans="1:13" x14ac:dyDescent="0.3">
      <c r="A7312" s="18">
        <v>7310</v>
      </c>
      <c r="B7312" s="18">
        <f t="shared" si="228"/>
        <v>2019</v>
      </c>
      <c r="C7312" s="17">
        <v>43739</v>
      </c>
      <c r="D7312" s="18" t="s">
        <v>130</v>
      </c>
      <c r="E7312" s="18" t="s">
        <v>164</v>
      </c>
      <c r="F7312" s="18" t="str">
        <f t="shared" si="229"/>
        <v>National Grid-Sutton Muni Agg Rate-43739</v>
      </c>
      <c r="G7312" s="11" t="s">
        <v>131</v>
      </c>
      <c r="H7312" s="11" t="s">
        <v>54</v>
      </c>
      <c r="I7312" s="11" t="s">
        <v>99</v>
      </c>
      <c r="J7312" s="11" t="s">
        <v>233</v>
      </c>
      <c r="K7312" s="11" t="str">
        <f>IFERROR(INDEX('EDC Component Dictionary'!$C$5:$C$37,MATCH('Rates Database'!J7312,'EDC Component Dictionary'!$B$5:$B$37,0)), "Energy Supply")</f>
        <v>Energy Supply</v>
      </c>
      <c r="L7312" s="12">
        <v>0.10929999999999999</v>
      </c>
      <c r="M7312" s="12"/>
    </row>
    <row r="7313" spans="1:13" x14ac:dyDescent="0.3">
      <c r="A7313" s="18">
        <v>7311</v>
      </c>
      <c r="B7313" s="18">
        <f t="shared" si="228"/>
        <v>2019</v>
      </c>
      <c r="C7313" s="17">
        <v>43739</v>
      </c>
      <c r="D7313" s="18" t="s">
        <v>130</v>
      </c>
      <c r="E7313" s="18" t="s">
        <v>36</v>
      </c>
      <c r="F7313" s="18" t="str">
        <f t="shared" si="229"/>
        <v>Unitil-Ashby Muni Agg Rate-43739</v>
      </c>
      <c r="G7313" s="11" t="s">
        <v>131</v>
      </c>
      <c r="H7313" s="11" t="s">
        <v>54</v>
      </c>
      <c r="I7313" s="11" t="s">
        <v>99</v>
      </c>
      <c r="J7313" s="11" t="s">
        <v>235</v>
      </c>
      <c r="K7313" s="11" t="str">
        <f>IFERROR(INDEX('EDC Component Dictionary'!$C$5:$C$37,MATCH('Rates Database'!J7313,'EDC Component Dictionary'!$B$5:$B$37,0)), "Energy Supply")</f>
        <v>Energy Supply</v>
      </c>
      <c r="L7313" s="12">
        <v>0.10969</v>
      </c>
      <c r="M7313" s="12"/>
    </row>
    <row r="7314" spans="1:13" x14ac:dyDescent="0.3">
      <c r="A7314" s="18">
        <v>7312</v>
      </c>
      <c r="B7314" s="18">
        <f t="shared" si="228"/>
        <v>2019</v>
      </c>
      <c r="C7314" s="17">
        <v>43739</v>
      </c>
      <c r="D7314" s="18" t="s">
        <v>130</v>
      </c>
      <c r="E7314" s="18" t="s">
        <v>163</v>
      </c>
      <c r="F7314" s="18" t="str">
        <f t="shared" si="229"/>
        <v>Eversource_EMA-Carlisle Muni Agg Rate-43739</v>
      </c>
      <c r="G7314" s="11" t="s">
        <v>131</v>
      </c>
      <c r="H7314" s="11" t="s">
        <v>54</v>
      </c>
      <c r="I7314" s="11" t="s">
        <v>99</v>
      </c>
      <c r="J7314" s="11" t="s">
        <v>236</v>
      </c>
      <c r="K7314" s="11" t="str">
        <f>IFERROR(INDEX('EDC Component Dictionary'!$C$5:$C$37,MATCH('Rates Database'!J7314,'EDC Component Dictionary'!$B$5:$B$37,0)), "Energy Supply")</f>
        <v>Energy Supply</v>
      </c>
      <c r="L7314" s="12">
        <v>0.10979</v>
      </c>
      <c r="M7314" s="12"/>
    </row>
    <row r="7315" spans="1:13" x14ac:dyDescent="0.3">
      <c r="A7315" s="18">
        <v>7313</v>
      </c>
      <c r="B7315" s="18">
        <f t="shared" si="228"/>
        <v>2019</v>
      </c>
      <c r="C7315" s="17">
        <v>43739</v>
      </c>
      <c r="D7315" s="18" t="s">
        <v>130</v>
      </c>
      <c r="E7315" s="18" t="s">
        <v>163</v>
      </c>
      <c r="F7315" s="18" t="str">
        <f t="shared" si="229"/>
        <v>Eversource_EMA-Acton Muni Agg Rate-43739</v>
      </c>
      <c r="G7315" s="11" t="s">
        <v>131</v>
      </c>
      <c r="H7315" s="11" t="s">
        <v>54</v>
      </c>
      <c r="I7315" s="11" t="s">
        <v>99</v>
      </c>
      <c r="J7315" s="11" t="s">
        <v>226</v>
      </c>
      <c r="K7315" s="11" t="str">
        <f>IFERROR(INDEX('EDC Component Dictionary'!$C$5:$C$37,MATCH('Rates Database'!J7315,'EDC Component Dictionary'!$B$5:$B$37,0)), "Energy Supply")</f>
        <v>Energy Supply</v>
      </c>
      <c r="L7315" s="12">
        <v>0.10988000000000001</v>
      </c>
      <c r="M7315" s="12"/>
    </row>
    <row r="7316" spans="1:13" x14ac:dyDescent="0.3">
      <c r="A7316" s="18">
        <v>7314</v>
      </c>
      <c r="B7316" s="18">
        <f t="shared" si="228"/>
        <v>2019</v>
      </c>
      <c r="C7316" s="17">
        <v>43739</v>
      </c>
      <c r="D7316" s="18" t="s">
        <v>130</v>
      </c>
      <c r="E7316" s="18" t="s">
        <v>164</v>
      </c>
      <c r="F7316" s="18" t="str">
        <f t="shared" si="229"/>
        <v>National Grid-Berlin Muni Agg Rate-43739</v>
      </c>
      <c r="G7316" s="11" t="s">
        <v>131</v>
      </c>
      <c r="H7316" s="11" t="s">
        <v>54</v>
      </c>
      <c r="I7316" s="11" t="s">
        <v>99</v>
      </c>
      <c r="J7316" s="11" t="s">
        <v>237</v>
      </c>
      <c r="K7316" s="11" t="str">
        <f>IFERROR(INDEX('EDC Component Dictionary'!$C$5:$C$37,MATCH('Rates Database'!J7316,'EDC Component Dictionary'!$B$5:$B$37,0)), "Energy Supply")</f>
        <v>Energy Supply</v>
      </c>
      <c r="L7316" s="12">
        <v>0.1099</v>
      </c>
      <c r="M7316" s="12"/>
    </row>
    <row r="7317" spans="1:13" x14ac:dyDescent="0.3">
      <c r="A7317" s="18">
        <v>7315</v>
      </c>
      <c r="B7317" s="18">
        <f t="shared" si="228"/>
        <v>2019</v>
      </c>
      <c r="C7317" s="17">
        <v>43739</v>
      </c>
      <c r="D7317" s="18" t="s">
        <v>130</v>
      </c>
      <c r="E7317" s="18" t="s">
        <v>36</v>
      </c>
      <c r="F7317" s="18" t="str">
        <f t="shared" si="229"/>
        <v>Unitil-Lunenburg Muni Agg Rate-43739</v>
      </c>
      <c r="G7317" s="11" t="s">
        <v>131</v>
      </c>
      <c r="H7317" s="11" t="s">
        <v>54</v>
      </c>
      <c r="I7317" s="11" t="s">
        <v>99</v>
      </c>
      <c r="J7317" s="11" t="s">
        <v>239</v>
      </c>
      <c r="K7317" s="11" t="str">
        <f>IFERROR(INDEX('EDC Component Dictionary'!$C$5:$C$37,MATCH('Rates Database'!J7317,'EDC Component Dictionary'!$B$5:$B$37,0)), "Energy Supply")</f>
        <v>Energy Supply</v>
      </c>
      <c r="L7317" s="12">
        <v>0.10997999999999999</v>
      </c>
      <c r="M7317" s="12"/>
    </row>
    <row r="7318" spans="1:13" x14ac:dyDescent="0.3">
      <c r="A7318" s="18">
        <v>7316</v>
      </c>
      <c r="B7318" s="18">
        <f t="shared" si="228"/>
        <v>2019</v>
      </c>
      <c r="C7318" s="17">
        <v>43739</v>
      </c>
      <c r="D7318" s="18" t="s">
        <v>130</v>
      </c>
      <c r="E7318" s="18" t="s">
        <v>163</v>
      </c>
      <c r="F7318" s="18" t="str">
        <f t="shared" si="229"/>
        <v>Eversource_EMA-Ashland Muni Agg Rate-43739</v>
      </c>
      <c r="G7318" s="11" t="s">
        <v>131</v>
      </c>
      <c r="H7318" s="11" t="s">
        <v>54</v>
      </c>
      <c r="I7318" s="11" t="s">
        <v>99</v>
      </c>
      <c r="J7318" s="11" t="s">
        <v>234</v>
      </c>
      <c r="K7318" s="11" t="str">
        <f>IFERROR(INDEX('EDC Component Dictionary'!$C$5:$C$37,MATCH('Rates Database'!J7318,'EDC Component Dictionary'!$B$5:$B$37,0)), "Energy Supply")</f>
        <v>Energy Supply</v>
      </c>
      <c r="L7318" s="12">
        <v>0.11047</v>
      </c>
      <c r="M7318" s="12"/>
    </row>
    <row r="7319" spans="1:13" x14ac:dyDescent="0.3">
      <c r="A7319" s="18">
        <v>7317</v>
      </c>
      <c r="B7319" s="18">
        <f t="shared" si="228"/>
        <v>2019</v>
      </c>
      <c r="C7319" s="17">
        <v>43739</v>
      </c>
      <c r="D7319" s="18" t="s">
        <v>130</v>
      </c>
      <c r="E7319" s="18" t="s">
        <v>163</v>
      </c>
      <c r="F7319" s="18" t="str">
        <f t="shared" si="229"/>
        <v>Eversource_EMA-Plympton Muni Agg Rate-43739</v>
      </c>
      <c r="G7319" s="11" t="s">
        <v>131</v>
      </c>
      <c r="H7319" s="11" t="s">
        <v>54</v>
      </c>
      <c r="I7319" s="11" t="s">
        <v>99</v>
      </c>
      <c r="J7319" s="11" t="s">
        <v>240</v>
      </c>
      <c r="K7319" s="11" t="str">
        <f>IFERROR(INDEX('EDC Component Dictionary'!$C$5:$C$37,MATCH('Rates Database'!J7319,'EDC Component Dictionary'!$B$5:$B$37,0)), "Energy Supply")</f>
        <v>Energy Supply</v>
      </c>
      <c r="L7319" s="12">
        <v>0.11056000000000001</v>
      </c>
      <c r="M7319" s="12"/>
    </row>
    <row r="7320" spans="1:13" x14ac:dyDescent="0.3">
      <c r="A7320" s="18">
        <v>7318</v>
      </c>
      <c r="B7320" s="18">
        <f t="shared" si="228"/>
        <v>2019</v>
      </c>
      <c r="C7320" s="17">
        <v>43739</v>
      </c>
      <c r="D7320" s="18" t="s">
        <v>130</v>
      </c>
      <c r="E7320" s="18" t="s">
        <v>164</v>
      </c>
      <c r="F7320" s="18" t="str">
        <f t="shared" si="229"/>
        <v>National Grid-Salisbury Muni Agg Rate-43739</v>
      </c>
      <c r="G7320" s="11" t="s">
        <v>131</v>
      </c>
      <c r="H7320" s="11" t="s">
        <v>54</v>
      </c>
      <c r="I7320" s="11" t="s">
        <v>99</v>
      </c>
      <c r="J7320" s="11" t="s">
        <v>241</v>
      </c>
      <c r="K7320" s="11" t="str">
        <f>IFERROR(INDEX('EDC Component Dictionary'!$C$5:$C$37,MATCH('Rates Database'!J7320,'EDC Component Dictionary'!$B$5:$B$37,0)), "Energy Supply")</f>
        <v>Energy Supply</v>
      </c>
      <c r="L7320" s="12">
        <v>0.11065</v>
      </c>
      <c r="M7320" s="12"/>
    </row>
    <row r="7321" spans="1:13" x14ac:dyDescent="0.3">
      <c r="A7321" s="18">
        <v>7319</v>
      </c>
      <c r="B7321" s="18">
        <f t="shared" si="228"/>
        <v>2019</v>
      </c>
      <c r="C7321" s="17">
        <v>43739</v>
      </c>
      <c r="D7321" s="18" t="s">
        <v>130</v>
      </c>
      <c r="E7321" s="18" t="s">
        <v>164</v>
      </c>
      <c r="F7321" s="18" t="str">
        <f t="shared" si="229"/>
        <v>National Grid-Gloucester Muni Agg Rate-43739</v>
      </c>
      <c r="G7321" s="11" t="s">
        <v>131</v>
      </c>
      <c r="H7321" s="11" t="s">
        <v>54</v>
      </c>
      <c r="I7321" s="11" t="s">
        <v>99</v>
      </c>
      <c r="J7321" s="11" t="s">
        <v>242</v>
      </c>
      <c r="K7321" s="11" t="str">
        <f>IFERROR(INDEX('EDC Component Dictionary'!$C$5:$C$37,MATCH('Rates Database'!J7321,'EDC Component Dictionary'!$B$5:$B$37,0)), "Energy Supply")</f>
        <v>Energy Supply</v>
      </c>
      <c r="L7321" s="12">
        <v>0.11093</v>
      </c>
      <c r="M7321" s="12"/>
    </row>
    <row r="7322" spans="1:13" x14ac:dyDescent="0.3">
      <c r="A7322" s="18">
        <v>7320</v>
      </c>
      <c r="B7322" s="18">
        <f t="shared" si="228"/>
        <v>2019</v>
      </c>
      <c r="C7322" s="17">
        <v>43739</v>
      </c>
      <c r="D7322" s="18" t="s">
        <v>130</v>
      </c>
      <c r="E7322" s="18" t="s">
        <v>163</v>
      </c>
      <c r="F7322" s="18" t="str">
        <f t="shared" si="229"/>
        <v>Eversource_EMA-Brookline Muni Agg Rate-43739</v>
      </c>
      <c r="G7322" s="11" t="s">
        <v>131</v>
      </c>
      <c r="H7322" s="11" t="s">
        <v>54</v>
      </c>
      <c r="I7322" s="11" t="s">
        <v>99</v>
      </c>
      <c r="J7322" s="11" t="s">
        <v>243</v>
      </c>
      <c r="K7322" s="11" t="str">
        <f>IFERROR(INDEX('EDC Component Dictionary'!$C$5:$C$37,MATCH('Rates Database'!J7322,'EDC Component Dictionary'!$B$5:$B$37,0)), "Energy Supply")</f>
        <v>Energy Supply</v>
      </c>
      <c r="L7322" s="12">
        <v>0.11135</v>
      </c>
      <c r="M7322" s="12"/>
    </row>
    <row r="7323" spans="1:13" x14ac:dyDescent="0.3">
      <c r="A7323" s="18">
        <v>7321</v>
      </c>
      <c r="B7323" s="18">
        <f t="shared" si="228"/>
        <v>2019</v>
      </c>
      <c r="C7323" s="17">
        <v>43739</v>
      </c>
      <c r="D7323" s="18" t="s">
        <v>130</v>
      </c>
      <c r="E7323" s="18" t="s">
        <v>163</v>
      </c>
      <c r="F7323" s="18" t="str">
        <f t="shared" si="229"/>
        <v>Eversource_EMA-Bedford Muni Agg Rate-43739</v>
      </c>
      <c r="G7323" s="11" t="s">
        <v>131</v>
      </c>
      <c r="H7323" s="11" t="s">
        <v>54</v>
      </c>
      <c r="I7323" s="11" t="s">
        <v>99</v>
      </c>
      <c r="J7323" s="11" t="s">
        <v>274</v>
      </c>
      <c r="K7323" s="11" t="str">
        <f>IFERROR(INDEX('EDC Component Dictionary'!$C$5:$C$37,MATCH('Rates Database'!J7323,'EDC Component Dictionary'!$B$5:$B$37,0)), "Energy Supply")</f>
        <v>Energy Supply</v>
      </c>
      <c r="L7323" s="12">
        <v>0.11122</v>
      </c>
      <c r="M7323" s="12"/>
    </row>
    <row r="7324" spans="1:13" x14ac:dyDescent="0.3">
      <c r="A7324" s="18">
        <v>7322</v>
      </c>
      <c r="B7324" s="18">
        <f t="shared" si="228"/>
        <v>2019</v>
      </c>
      <c r="C7324" s="17">
        <v>43739</v>
      </c>
      <c r="D7324" s="18" t="s">
        <v>130</v>
      </c>
      <c r="E7324" s="18" t="s">
        <v>164</v>
      </c>
      <c r="F7324" s="18" t="str">
        <f t="shared" si="229"/>
        <v>National Grid-Salem Muni Agg Rate-43739</v>
      </c>
      <c r="G7324" s="11" t="s">
        <v>131</v>
      </c>
      <c r="H7324" s="11" t="s">
        <v>54</v>
      </c>
      <c r="I7324" s="11" t="s">
        <v>99</v>
      </c>
      <c r="J7324" s="11" t="s">
        <v>175</v>
      </c>
      <c r="K7324" s="11" t="str">
        <f>IFERROR(INDEX('EDC Component Dictionary'!$C$5:$C$37,MATCH('Rates Database'!J7324,'EDC Component Dictionary'!$B$5:$B$37,0)), "Energy Supply")</f>
        <v>Energy Supply</v>
      </c>
      <c r="L7324" s="12">
        <v>0.11103</v>
      </c>
      <c r="M7324" s="12"/>
    </row>
    <row r="7325" spans="1:13" x14ac:dyDescent="0.3">
      <c r="A7325" s="18">
        <v>7323</v>
      </c>
      <c r="B7325" s="18">
        <f t="shared" si="228"/>
        <v>2019</v>
      </c>
      <c r="C7325" s="17">
        <v>43739</v>
      </c>
      <c r="D7325" s="18" t="s">
        <v>130</v>
      </c>
      <c r="E7325" s="18" t="s">
        <v>163</v>
      </c>
      <c r="F7325" s="18" t="str">
        <f t="shared" si="229"/>
        <v>Eversource_EMA-Cambridge Muni Agg Rate-43739</v>
      </c>
      <c r="G7325" s="11" t="s">
        <v>131</v>
      </c>
      <c r="H7325" s="11" t="s">
        <v>54</v>
      </c>
      <c r="I7325" s="11" t="s">
        <v>99</v>
      </c>
      <c r="J7325" s="11" t="s">
        <v>210</v>
      </c>
      <c r="K7325" s="11" t="str">
        <f>IFERROR(INDEX('EDC Component Dictionary'!$C$5:$C$37,MATCH('Rates Database'!J7325,'EDC Component Dictionary'!$B$5:$B$37,0)), "Energy Supply")</f>
        <v>Energy Supply</v>
      </c>
      <c r="L7325" s="12">
        <v>0.11149000000000001</v>
      </c>
      <c r="M7325" s="12"/>
    </row>
    <row r="7326" spans="1:13" x14ac:dyDescent="0.3">
      <c r="A7326" s="18">
        <v>7324</v>
      </c>
      <c r="B7326" s="18">
        <f t="shared" si="228"/>
        <v>2019</v>
      </c>
      <c r="C7326" s="17">
        <v>43739</v>
      </c>
      <c r="D7326" s="18" t="s">
        <v>130</v>
      </c>
      <c r="E7326" s="18" t="s">
        <v>164</v>
      </c>
      <c r="F7326" s="18" t="str">
        <f t="shared" si="229"/>
        <v>National Grid-Bellingham Muni Agg Rate-43739</v>
      </c>
      <c r="G7326" s="11" t="s">
        <v>131</v>
      </c>
      <c r="H7326" s="11" t="s">
        <v>54</v>
      </c>
      <c r="I7326" s="11" t="s">
        <v>99</v>
      </c>
      <c r="J7326" s="11" t="s">
        <v>244</v>
      </c>
      <c r="K7326" s="11" t="str">
        <f>IFERROR(INDEX('EDC Component Dictionary'!$C$5:$C$37,MATCH('Rates Database'!J7326,'EDC Component Dictionary'!$B$5:$B$37,0)), "Energy Supply")</f>
        <v>Energy Supply</v>
      </c>
      <c r="L7326" s="12">
        <v>0.11241</v>
      </c>
      <c r="M7326" s="12"/>
    </row>
    <row r="7327" spans="1:13" x14ac:dyDescent="0.3">
      <c r="A7327" s="18">
        <v>7325</v>
      </c>
      <c r="B7327" s="18">
        <f t="shared" si="228"/>
        <v>2019</v>
      </c>
      <c r="C7327" s="17">
        <v>43739</v>
      </c>
      <c r="D7327" s="18" t="s">
        <v>130</v>
      </c>
      <c r="E7327" s="18" t="s">
        <v>164</v>
      </c>
      <c r="F7327" s="18" t="str">
        <f t="shared" si="229"/>
        <v>National Grid-Great Barrington Muni Agg Rate-43739</v>
      </c>
      <c r="G7327" s="11" t="s">
        <v>131</v>
      </c>
      <c r="H7327" s="11" t="s">
        <v>54</v>
      </c>
      <c r="I7327" s="11" t="s">
        <v>99</v>
      </c>
      <c r="J7327" s="11" t="s">
        <v>245</v>
      </c>
      <c r="K7327" s="11" t="str">
        <f>IFERROR(INDEX('EDC Component Dictionary'!$C$5:$C$37,MATCH('Rates Database'!J7327,'EDC Component Dictionary'!$B$5:$B$37,0)), "Energy Supply")</f>
        <v>Energy Supply</v>
      </c>
      <c r="L7327" s="12">
        <v>0.11259</v>
      </c>
      <c r="M7327" s="12"/>
    </row>
    <row r="7328" spans="1:13" x14ac:dyDescent="0.3">
      <c r="A7328" s="18">
        <v>7326</v>
      </c>
      <c r="B7328" s="18">
        <f t="shared" si="228"/>
        <v>2019</v>
      </c>
      <c r="C7328" s="17">
        <v>43739</v>
      </c>
      <c r="D7328" s="18" t="s">
        <v>130</v>
      </c>
      <c r="E7328" s="18" t="s">
        <v>163</v>
      </c>
      <c r="F7328" s="18" t="str">
        <f t="shared" si="229"/>
        <v>Eversource_EMA-Natick Muni Agg Rate-43739</v>
      </c>
      <c r="G7328" s="11" t="s">
        <v>131</v>
      </c>
      <c r="H7328" s="11" t="s">
        <v>54</v>
      </c>
      <c r="I7328" s="11" t="s">
        <v>99</v>
      </c>
      <c r="J7328" s="11" t="s">
        <v>252</v>
      </c>
      <c r="K7328" s="11" t="str">
        <f>IFERROR(INDEX('EDC Component Dictionary'!$C$5:$C$37,MATCH('Rates Database'!J7328,'EDC Component Dictionary'!$B$5:$B$37,0)), "Energy Supply")</f>
        <v>Energy Supply</v>
      </c>
      <c r="L7328" s="12">
        <v>0.11272</v>
      </c>
      <c r="M7328" s="12"/>
    </row>
    <row r="7329" spans="1:13" x14ac:dyDescent="0.3">
      <c r="A7329" s="18">
        <v>7327</v>
      </c>
      <c r="B7329" s="18">
        <f t="shared" si="228"/>
        <v>2019</v>
      </c>
      <c r="C7329" s="17">
        <v>43739</v>
      </c>
      <c r="D7329" s="18" t="s">
        <v>130</v>
      </c>
      <c r="E7329" s="18" t="s">
        <v>163</v>
      </c>
      <c r="F7329" s="18" t="str">
        <f t="shared" si="229"/>
        <v>Eversource_EMA-Holliston Muni Agg Rate-43739</v>
      </c>
      <c r="G7329" s="11" t="s">
        <v>131</v>
      </c>
      <c r="H7329" s="11" t="s">
        <v>54</v>
      </c>
      <c r="I7329" s="11" t="s">
        <v>99</v>
      </c>
      <c r="J7329" s="11" t="s">
        <v>246</v>
      </c>
      <c r="K7329" s="11" t="str">
        <f>IFERROR(INDEX('EDC Component Dictionary'!$C$5:$C$37,MATCH('Rates Database'!J7329,'EDC Component Dictionary'!$B$5:$B$37,0)), "Energy Supply")</f>
        <v>Energy Supply</v>
      </c>
      <c r="L7329" s="12">
        <v>0.11273</v>
      </c>
      <c r="M7329" s="12"/>
    </row>
    <row r="7330" spans="1:13" x14ac:dyDescent="0.3">
      <c r="A7330" s="18">
        <v>7328</v>
      </c>
      <c r="B7330" s="18">
        <f t="shared" si="228"/>
        <v>2019</v>
      </c>
      <c r="C7330" s="17">
        <v>43739</v>
      </c>
      <c r="D7330" s="18" t="s">
        <v>130</v>
      </c>
      <c r="E7330" s="18" t="s">
        <v>164</v>
      </c>
      <c r="F7330" s="18" t="str">
        <f t="shared" si="229"/>
        <v>National Grid-West Bridgewater Muni Agg Rate-43739</v>
      </c>
      <c r="G7330" s="11" t="s">
        <v>131</v>
      </c>
      <c r="H7330" s="11" t="s">
        <v>54</v>
      </c>
      <c r="I7330" s="11" t="s">
        <v>99</v>
      </c>
      <c r="J7330" s="11" t="s">
        <v>247</v>
      </c>
      <c r="K7330" s="11" t="str">
        <f>IFERROR(INDEX('EDC Component Dictionary'!$C$5:$C$37,MATCH('Rates Database'!J7330,'EDC Component Dictionary'!$B$5:$B$37,0)), "Energy Supply")</f>
        <v>Energy Supply</v>
      </c>
      <c r="L7330" s="12">
        <v>0.11326</v>
      </c>
      <c r="M7330" s="12"/>
    </row>
    <row r="7331" spans="1:13" x14ac:dyDescent="0.3">
      <c r="A7331" s="18">
        <v>7329</v>
      </c>
      <c r="B7331" s="18">
        <f t="shared" si="228"/>
        <v>2019</v>
      </c>
      <c r="C7331" s="17">
        <v>43739</v>
      </c>
      <c r="D7331" s="18" t="s">
        <v>130</v>
      </c>
      <c r="E7331" s="18" t="s">
        <v>163</v>
      </c>
      <c r="F7331" s="18" t="str">
        <f t="shared" si="229"/>
        <v>Eversource_EMA-Newton Muni Agg Rate-43739</v>
      </c>
      <c r="G7331" s="11" t="s">
        <v>131</v>
      </c>
      <c r="H7331" s="11" t="s">
        <v>54</v>
      </c>
      <c r="I7331" s="11" t="s">
        <v>99</v>
      </c>
      <c r="J7331" s="11" t="s">
        <v>268</v>
      </c>
      <c r="K7331" s="11" t="str">
        <f>IFERROR(INDEX('EDC Component Dictionary'!$C$5:$C$37,MATCH('Rates Database'!J7331,'EDC Component Dictionary'!$B$5:$B$37,0)), "Energy Supply")</f>
        <v>Energy Supply</v>
      </c>
      <c r="L7331" s="12">
        <v>0.11348</v>
      </c>
      <c r="M7331" s="12"/>
    </row>
    <row r="7332" spans="1:13" x14ac:dyDescent="0.3">
      <c r="A7332" s="18">
        <v>7330</v>
      </c>
      <c r="B7332" s="18">
        <f t="shared" si="228"/>
        <v>2019</v>
      </c>
      <c r="C7332" s="17">
        <v>43739</v>
      </c>
      <c r="D7332" s="18" t="s">
        <v>130</v>
      </c>
      <c r="E7332" s="18" t="s">
        <v>164</v>
      </c>
      <c r="F7332" s="18" t="str">
        <f t="shared" si="229"/>
        <v>National Grid-Hamilton Muni Agg Rate-43739</v>
      </c>
      <c r="G7332" s="11" t="s">
        <v>131</v>
      </c>
      <c r="H7332" s="11" t="s">
        <v>54</v>
      </c>
      <c r="I7332" s="11" t="s">
        <v>99</v>
      </c>
      <c r="J7332" s="11" t="s">
        <v>250</v>
      </c>
      <c r="K7332" s="11" t="str">
        <f>IFERROR(INDEX('EDC Component Dictionary'!$C$5:$C$37,MATCH('Rates Database'!J7332,'EDC Component Dictionary'!$B$5:$B$37,0)), "Energy Supply")</f>
        <v>Energy Supply</v>
      </c>
      <c r="L7332" s="12">
        <v>0.11412</v>
      </c>
      <c r="M7332" s="12"/>
    </row>
    <row r="7333" spans="1:13" x14ac:dyDescent="0.3">
      <c r="A7333" s="18">
        <v>7331</v>
      </c>
      <c r="B7333" s="18">
        <f t="shared" si="228"/>
        <v>2019</v>
      </c>
      <c r="C7333" s="17">
        <v>43739</v>
      </c>
      <c r="D7333" s="18" t="s">
        <v>130</v>
      </c>
      <c r="E7333" s="18" t="s">
        <v>164</v>
      </c>
      <c r="F7333" s="18" t="str">
        <f t="shared" si="229"/>
        <v>National Grid-Millville Muni Agg Rate-43739</v>
      </c>
      <c r="G7333" s="11" t="s">
        <v>131</v>
      </c>
      <c r="H7333" s="11" t="s">
        <v>54</v>
      </c>
      <c r="I7333" s="11" t="s">
        <v>99</v>
      </c>
      <c r="J7333" s="11" t="s">
        <v>251</v>
      </c>
      <c r="K7333" s="11" t="str">
        <f>IFERROR(INDEX('EDC Component Dictionary'!$C$5:$C$37,MATCH('Rates Database'!J7333,'EDC Component Dictionary'!$B$5:$B$37,0)), "Energy Supply")</f>
        <v>Energy Supply</v>
      </c>
      <c r="L7333" s="12">
        <v>0.11416999999999999</v>
      </c>
      <c r="M7333" s="12"/>
    </row>
    <row r="7334" spans="1:13" x14ac:dyDescent="0.3">
      <c r="A7334" s="18">
        <v>7332</v>
      </c>
      <c r="B7334" s="18">
        <f t="shared" si="228"/>
        <v>2019</v>
      </c>
      <c r="C7334" s="17">
        <v>43739</v>
      </c>
      <c r="D7334" s="18" t="s">
        <v>130</v>
      </c>
      <c r="E7334" s="18" t="s">
        <v>164</v>
      </c>
      <c r="F7334" s="18" t="str">
        <f t="shared" si="229"/>
        <v>National Grid-Swampscott Muni Agg Rate-43739</v>
      </c>
      <c r="G7334" s="11" t="s">
        <v>131</v>
      </c>
      <c r="H7334" s="11" t="s">
        <v>54</v>
      </c>
      <c r="I7334" s="11" t="s">
        <v>99</v>
      </c>
      <c r="J7334" s="11" t="s">
        <v>178</v>
      </c>
      <c r="K7334" s="11" t="str">
        <f>IFERROR(INDEX('EDC Component Dictionary'!$C$5:$C$37,MATCH('Rates Database'!J7334,'EDC Component Dictionary'!$B$5:$B$37,0)), "Energy Supply")</f>
        <v>Energy Supply</v>
      </c>
      <c r="L7334" s="12">
        <v>0.11446000000000001</v>
      </c>
      <c r="M7334" s="12"/>
    </row>
    <row r="7335" spans="1:13" x14ac:dyDescent="0.3">
      <c r="A7335" s="18">
        <v>7333</v>
      </c>
      <c r="B7335" s="18">
        <f t="shared" si="228"/>
        <v>2019</v>
      </c>
      <c r="C7335" s="17">
        <v>43739</v>
      </c>
      <c r="D7335" s="18" t="s">
        <v>130</v>
      </c>
      <c r="E7335" s="18" t="s">
        <v>163</v>
      </c>
      <c r="F7335" s="18" t="str">
        <f t="shared" si="229"/>
        <v>Eversource_EMA-Watertown Muni Agg Rate-43739</v>
      </c>
      <c r="G7335" s="11" t="s">
        <v>131</v>
      </c>
      <c r="H7335" s="11" t="s">
        <v>54</v>
      </c>
      <c r="I7335" s="11" t="s">
        <v>99</v>
      </c>
      <c r="J7335" s="11" t="s">
        <v>275</v>
      </c>
      <c r="K7335" s="11" t="str">
        <f>IFERROR(INDEX('EDC Component Dictionary'!$C$5:$C$37,MATCH('Rates Database'!J7335,'EDC Component Dictionary'!$B$5:$B$37,0)), "Energy Supply")</f>
        <v>Energy Supply</v>
      </c>
      <c r="L7335" s="12">
        <v>0.11494</v>
      </c>
      <c r="M7335" s="12"/>
    </row>
    <row r="7336" spans="1:13" x14ac:dyDescent="0.3">
      <c r="A7336" s="18">
        <v>7334</v>
      </c>
      <c r="B7336" s="18">
        <f t="shared" si="228"/>
        <v>2019</v>
      </c>
      <c r="C7336" s="17">
        <v>43739</v>
      </c>
      <c r="D7336" s="18" t="s">
        <v>130</v>
      </c>
      <c r="E7336" s="18" t="s">
        <v>95</v>
      </c>
      <c r="F7336" s="18" t="str">
        <f t="shared" si="229"/>
        <v>Eversource_WMA-Sandisfield Muni Agg Rate-43739</v>
      </c>
      <c r="G7336" s="11" t="s">
        <v>131</v>
      </c>
      <c r="H7336" s="11" t="s">
        <v>54</v>
      </c>
      <c r="I7336" s="11" t="s">
        <v>99</v>
      </c>
      <c r="J7336" s="11" t="s">
        <v>253</v>
      </c>
      <c r="K7336" s="11" t="str">
        <f>IFERROR(INDEX('EDC Component Dictionary'!$C$5:$C$37,MATCH('Rates Database'!J7336,'EDC Component Dictionary'!$B$5:$B$37,0)), "Energy Supply")</f>
        <v>Energy Supply</v>
      </c>
      <c r="L7336" s="12">
        <v>0.11533</v>
      </c>
      <c r="M7336" s="12"/>
    </row>
    <row r="7337" spans="1:13" x14ac:dyDescent="0.3">
      <c r="A7337" s="18">
        <v>7335</v>
      </c>
      <c r="B7337" s="18">
        <f t="shared" si="228"/>
        <v>2019</v>
      </c>
      <c r="C7337" s="17">
        <v>43739</v>
      </c>
      <c r="D7337" s="18" t="s">
        <v>130</v>
      </c>
      <c r="E7337" s="18" t="s">
        <v>163</v>
      </c>
      <c r="F7337" s="18" t="str">
        <f t="shared" si="229"/>
        <v>Eversource_EMA-Walpole Muni Agg Rate-43739</v>
      </c>
      <c r="G7337" s="11" t="s">
        <v>131</v>
      </c>
      <c r="H7337" s="11" t="s">
        <v>54</v>
      </c>
      <c r="I7337" s="11" t="s">
        <v>99</v>
      </c>
      <c r="J7337" s="11" t="s">
        <v>174</v>
      </c>
      <c r="K7337" s="11" t="str">
        <f>IFERROR(INDEX('EDC Component Dictionary'!$C$5:$C$37,MATCH('Rates Database'!J7337,'EDC Component Dictionary'!$B$5:$B$37,0)), "Energy Supply")</f>
        <v>Energy Supply</v>
      </c>
      <c r="L7337" s="12">
        <v>0.11582000000000001</v>
      </c>
      <c r="M7337" s="12"/>
    </row>
    <row r="7338" spans="1:13" x14ac:dyDescent="0.3">
      <c r="A7338" s="18">
        <v>7336</v>
      </c>
      <c r="B7338" s="18">
        <f t="shared" si="228"/>
        <v>2019</v>
      </c>
      <c r="C7338" s="17">
        <v>43739</v>
      </c>
      <c r="D7338" s="18" t="s">
        <v>130</v>
      </c>
      <c r="E7338" s="18" t="s">
        <v>163</v>
      </c>
      <c r="F7338" s="18" t="str">
        <f t="shared" si="229"/>
        <v>Eversource_EMA-Lexington Muni Agg Rate-43739</v>
      </c>
      <c r="G7338" s="11" t="s">
        <v>131</v>
      </c>
      <c r="H7338" s="11" t="s">
        <v>54</v>
      </c>
      <c r="I7338" s="11" t="s">
        <v>99</v>
      </c>
      <c r="J7338" s="11" t="s">
        <v>254</v>
      </c>
      <c r="K7338" s="11" t="str">
        <f>IFERROR(INDEX('EDC Component Dictionary'!$C$5:$C$37,MATCH('Rates Database'!J7338,'EDC Component Dictionary'!$B$5:$B$37,0)), "Energy Supply")</f>
        <v>Energy Supply</v>
      </c>
      <c r="L7338" s="12">
        <v>0.11625000000000001</v>
      </c>
      <c r="M7338" s="12"/>
    </row>
    <row r="7339" spans="1:13" x14ac:dyDescent="0.3">
      <c r="A7339" s="18">
        <v>7337</v>
      </c>
      <c r="B7339" s="18">
        <f t="shared" si="228"/>
        <v>2019</v>
      </c>
      <c r="C7339" s="17">
        <v>43739</v>
      </c>
      <c r="D7339" s="18" t="s">
        <v>130</v>
      </c>
      <c r="E7339" s="18" t="s">
        <v>164</v>
      </c>
      <c r="F7339" s="18" t="str">
        <f t="shared" si="229"/>
        <v>National Grid-Foxborough Muni Agg Rate-43739</v>
      </c>
      <c r="G7339" s="11" t="s">
        <v>131</v>
      </c>
      <c r="H7339" s="11" t="s">
        <v>54</v>
      </c>
      <c r="I7339" s="11" t="s">
        <v>99</v>
      </c>
      <c r="J7339" s="11" t="s">
        <v>256</v>
      </c>
      <c r="K7339" s="11" t="str">
        <f>IFERROR(INDEX('EDC Component Dictionary'!$C$5:$C$37,MATCH('Rates Database'!J7339,'EDC Component Dictionary'!$B$5:$B$37,0)), "Energy Supply")</f>
        <v>Energy Supply</v>
      </c>
      <c r="L7339" s="12">
        <v>0.11791</v>
      </c>
      <c r="M7339" s="12"/>
    </row>
    <row r="7340" spans="1:13" x14ac:dyDescent="0.3">
      <c r="A7340" s="18">
        <v>7338</v>
      </c>
      <c r="B7340" s="18">
        <f t="shared" si="228"/>
        <v>2019</v>
      </c>
      <c r="C7340" s="17">
        <v>43739</v>
      </c>
      <c r="D7340" s="18" t="s">
        <v>130</v>
      </c>
      <c r="E7340" s="18" t="s">
        <v>164</v>
      </c>
      <c r="F7340" s="18" t="str">
        <f t="shared" si="229"/>
        <v>National Grid-Lowell Muni Agg Rate-43739</v>
      </c>
      <c r="G7340" s="11" t="s">
        <v>131</v>
      </c>
      <c r="H7340" s="11" t="s">
        <v>54</v>
      </c>
      <c r="I7340" s="11" t="s">
        <v>99</v>
      </c>
      <c r="J7340" s="11" t="s">
        <v>262</v>
      </c>
      <c r="K7340" s="11" t="str">
        <f>IFERROR(INDEX('EDC Component Dictionary'!$C$5:$C$37,MATCH('Rates Database'!J7340,'EDC Component Dictionary'!$B$5:$B$37,0)), "Energy Supply")</f>
        <v>Energy Supply</v>
      </c>
      <c r="L7340" s="12">
        <v>0.11874</v>
      </c>
      <c r="M7340" s="12"/>
    </row>
    <row r="7341" spans="1:13" x14ac:dyDescent="0.3">
      <c r="A7341" s="18">
        <v>7339</v>
      </c>
      <c r="B7341" s="18">
        <f t="shared" si="228"/>
        <v>2019</v>
      </c>
      <c r="C7341" s="17">
        <v>43739</v>
      </c>
      <c r="D7341" s="18" t="s">
        <v>130</v>
      </c>
      <c r="E7341" s="18" t="s">
        <v>164</v>
      </c>
      <c r="F7341" s="18" t="str">
        <f t="shared" si="229"/>
        <v>National Grid-Heath Muni Agg Rate-43739</v>
      </c>
      <c r="G7341" s="11" t="s">
        <v>131</v>
      </c>
      <c r="H7341" s="11" t="s">
        <v>54</v>
      </c>
      <c r="I7341" s="11" t="s">
        <v>99</v>
      </c>
      <c r="J7341" s="11" t="s">
        <v>257</v>
      </c>
      <c r="K7341" s="11" t="str">
        <f>IFERROR(INDEX('EDC Component Dictionary'!$C$5:$C$37,MATCH('Rates Database'!J7341,'EDC Component Dictionary'!$B$5:$B$37,0)), "Energy Supply")</f>
        <v>Energy Supply</v>
      </c>
      <c r="L7341" s="12">
        <v>0.11924</v>
      </c>
      <c r="M7341" s="12"/>
    </row>
    <row r="7342" spans="1:13" x14ac:dyDescent="0.3">
      <c r="A7342" s="18">
        <v>7340</v>
      </c>
      <c r="B7342" s="18">
        <f t="shared" si="228"/>
        <v>2019</v>
      </c>
      <c r="C7342" s="17">
        <v>43770</v>
      </c>
      <c r="D7342" s="18" t="s">
        <v>130</v>
      </c>
      <c r="E7342" s="18" t="s">
        <v>164</v>
      </c>
      <c r="F7342" s="18" t="str">
        <f t="shared" si="229"/>
        <v>National Grid-Nantucket Muni Agg Rate-43770</v>
      </c>
      <c r="G7342" s="11" t="s">
        <v>131</v>
      </c>
      <c r="H7342" s="11" t="s">
        <v>54</v>
      </c>
      <c r="I7342" s="11" t="s">
        <v>99</v>
      </c>
      <c r="J7342" s="11" t="s">
        <v>171</v>
      </c>
      <c r="K7342" s="11" t="str">
        <f>IFERROR(INDEX('EDC Component Dictionary'!$C$5:$C$37,MATCH('Rates Database'!J7342,'EDC Component Dictionary'!$B$5:$B$37,0)), "Energy Supply")</f>
        <v>Energy Supply</v>
      </c>
      <c r="L7342" s="12">
        <v>9.0550000000000005E-2</v>
      </c>
      <c r="M7342" s="12"/>
    </row>
    <row r="7343" spans="1:13" x14ac:dyDescent="0.3">
      <c r="A7343" s="18">
        <v>7341</v>
      </c>
      <c r="B7343" s="18">
        <f t="shared" si="228"/>
        <v>2019</v>
      </c>
      <c r="C7343" s="17">
        <v>43770</v>
      </c>
      <c r="D7343" s="18" t="s">
        <v>130</v>
      </c>
      <c r="E7343" s="18" t="s">
        <v>164</v>
      </c>
      <c r="F7343" s="18" t="str">
        <f t="shared" si="229"/>
        <v>National Grid-Westborough Muni Agg Rate-43770</v>
      </c>
      <c r="G7343" s="11" t="s">
        <v>131</v>
      </c>
      <c r="H7343" s="11" t="s">
        <v>54</v>
      </c>
      <c r="I7343" s="11" t="s">
        <v>99</v>
      </c>
      <c r="J7343" s="11" t="s">
        <v>172</v>
      </c>
      <c r="K7343" s="11" t="str">
        <f>IFERROR(INDEX('EDC Component Dictionary'!$C$5:$C$37,MATCH('Rates Database'!J7343,'EDC Component Dictionary'!$B$5:$B$37,0)), "Energy Supply")</f>
        <v>Energy Supply</v>
      </c>
      <c r="L7343" s="12">
        <v>9.3850000000000003E-2</v>
      </c>
      <c r="M7343" s="12"/>
    </row>
    <row r="7344" spans="1:13" x14ac:dyDescent="0.3">
      <c r="A7344" s="18">
        <v>7342</v>
      </c>
      <c r="B7344" s="18">
        <f t="shared" si="228"/>
        <v>2019</v>
      </c>
      <c r="C7344" s="17">
        <v>43770</v>
      </c>
      <c r="D7344" s="18" t="s">
        <v>130</v>
      </c>
      <c r="E7344" s="18" t="s">
        <v>164</v>
      </c>
      <c r="F7344" s="18" t="str">
        <f t="shared" si="229"/>
        <v>National Grid-Chelmsford Muni Agg Rate-43770</v>
      </c>
      <c r="G7344" s="11" t="s">
        <v>131</v>
      </c>
      <c r="H7344" s="11" t="s">
        <v>54</v>
      </c>
      <c r="I7344" s="11" t="s">
        <v>99</v>
      </c>
      <c r="J7344" s="11" t="s">
        <v>173</v>
      </c>
      <c r="K7344" s="11" t="str">
        <f>IFERROR(INDEX('EDC Component Dictionary'!$C$5:$C$37,MATCH('Rates Database'!J7344,'EDC Component Dictionary'!$B$5:$B$37,0)), "Energy Supply")</f>
        <v>Energy Supply</v>
      </c>
      <c r="L7344" s="12">
        <v>9.4100000000000003E-2</v>
      </c>
      <c r="M7344" s="12"/>
    </row>
    <row r="7345" spans="1:13" x14ac:dyDescent="0.3">
      <c r="A7345" s="18">
        <v>7343</v>
      </c>
      <c r="B7345" s="18">
        <f t="shared" si="228"/>
        <v>2019</v>
      </c>
      <c r="C7345" s="17">
        <v>43770</v>
      </c>
      <c r="D7345" s="18" t="s">
        <v>130</v>
      </c>
      <c r="E7345" s="18" t="s">
        <v>95</v>
      </c>
      <c r="F7345" s="18" t="str">
        <f t="shared" si="229"/>
        <v>Eversource_WMA-West Springfield Muni Agg Rate-43770</v>
      </c>
      <c r="G7345" s="11" t="s">
        <v>131</v>
      </c>
      <c r="H7345" s="11" t="s">
        <v>54</v>
      </c>
      <c r="I7345" s="11" t="s">
        <v>99</v>
      </c>
      <c r="J7345" s="11" t="s">
        <v>272</v>
      </c>
      <c r="K7345" s="11" t="str">
        <f>IFERROR(INDEX('EDC Component Dictionary'!$C$5:$C$37,MATCH('Rates Database'!J7345,'EDC Component Dictionary'!$B$5:$B$37,0)), "Energy Supply")</f>
        <v>Energy Supply</v>
      </c>
      <c r="L7345" s="12">
        <v>9.6629999999999994E-2</v>
      </c>
      <c r="M7345" s="12"/>
    </row>
    <row r="7346" spans="1:13" x14ac:dyDescent="0.3">
      <c r="A7346" s="18">
        <v>7344</v>
      </c>
      <c r="B7346" s="18">
        <f t="shared" si="228"/>
        <v>2019</v>
      </c>
      <c r="C7346" s="17">
        <v>43770</v>
      </c>
      <c r="D7346" s="18" t="s">
        <v>130</v>
      </c>
      <c r="E7346" s="18" t="s">
        <v>164</v>
      </c>
      <c r="F7346" s="18" t="str">
        <f t="shared" si="229"/>
        <v>National Grid-Marlborough Muni Agg Rate-43770</v>
      </c>
      <c r="G7346" s="11" t="s">
        <v>131</v>
      </c>
      <c r="H7346" s="11" t="s">
        <v>54</v>
      </c>
      <c r="I7346" s="11" t="s">
        <v>99</v>
      </c>
      <c r="J7346" s="11" t="s">
        <v>263</v>
      </c>
      <c r="K7346" s="11" t="str">
        <f>IFERROR(INDEX('EDC Component Dictionary'!$C$5:$C$37,MATCH('Rates Database'!J7346,'EDC Component Dictionary'!$B$5:$B$37,0)), "Energy Supply")</f>
        <v>Energy Supply</v>
      </c>
      <c r="L7346" s="12">
        <v>9.69E-2</v>
      </c>
      <c r="M7346" s="12"/>
    </row>
    <row r="7347" spans="1:13" x14ac:dyDescent="0.3">
      <c r="A7347" s="18">
        <v>7345</v>
      </c>
      <c r="B7347" s="18">
        <f t="shared" si="228"/>
        <v>2019</v>
      </c>
      <c r="C7347" s="17">
        <v>43770</v>
      </c>
      <c r="D7347" s="18" t="s">
        <v>130</v>
      </c>
      <c r="E7347" s="18" t="s">
        <v>95</v>
      </c>
      <c r="F7347" s="18" t="str">
        <f t="shared" si="229"/>
        <v>Eversource_WMA-Pittsfield Muni Agg Rate-43770</v>
      </c>
      <c r="G7347" s="11" t="s">
        <v>131</v>
      </c>
      <c r="H7347" s="11" t="s">
        <v>54</v>
      </c>
      <c r="I7347" s="11" t="s">
        <v>99</v>
      </c>
      <c r="J7347" s="11" t="s">
        <v>176</v>
      </c>
      <c r="K7347" s="11" t="str">
        <f>IFERROR(INDEX('EDC Component Dictionary'!$C$5:$C$37,MATCH('Rates Database'!J7347,'EDC Component Dictionary'!$B$5:$B$37,0)), "Energy Supply")</f>
        <v>Energy Supply</v>
      </c>
      <c r="L7347" s="12">
        <v>9.9760000000000001E-2</v>
      </c>
      <c r="M7347" s="12"/>
    </row>
    <row r="7348" spans="1:13" x14ac:dyDescent="0.3">
      <c r="A7348" s="18">
        <v>7346</v>
      </c>
      <c r="B7348" s="18">
        <f t="shared" si="228"/>
        <v>2019</v>
      </c>
      <c r="C7348" s="17">
        <v>43770</v>
      </c>
      <c r="D7348" s="18" t="s">
        <v>130</v>
      </c>
      <c r="E7348" s="18" t="s">
        <v>164</v>
      </c>
      <c r="F7348" s="18" t="str">
        <f t="shared" si="229"/>
        <v>National Grid-Lancaster Muni Agg Rate-43770</v>
      </c>
      <c r="G7348" s="11" t="s">
        <v>131</v>
      </c>
      <c r="H7348" s="11" t="s">
        <v>54</v>
      </c>
      <c r="I7348" s="11" t="s">
        <v>99</v>
      </c>
      <c r="J7348" s="11" t="s">
        <v>260</v>
      </c>
      <c r="K7348" s="11" t="str">
        <f>IFERROR(INDEX('EDC Component Dictionary'!$C$5:$C$37,MATCH('Rates Database'!J7348,'EDC Component Dictionary'!$B$5:$B$37,0)), "Energy Supply")</f>
        <v>Energy Supply</v>
      </c>
      <c r="L7348" s="12">
        <v>9.9779999999999994E-2</v>
      </c>
      <c r="M7348" s="12"/>
    </row>
    <row r="7349" spans="1:13" x14ac:dyDescent="0.3">
      <c r="A7349" s="18">
        <v>7347</v>
      </c>
      <c r="B7349" s="18">
        <f t="shared" si="228"/>
        <v>2019</v>
      </c>
      <c r="C7349" s="17">
        <v>43770</v>
      </c>
      <c r="D7349" s="18" t="s">
        <v>130</v>
      </c>
      <c r="E7349" s="18" t="s">
        <v>164</v>
      </c>
      <c r="F7349" s="18" t="str">
        <f t="shared" si="229"/>
        <v>National Grid-West Brookfield Muni Agg Rate-43770</v>
      </c>
      <c r="G7349" s="11" t="s">
        <v>131</v>
      </c>
      <c r="H7349" s="11" t="s">
        <v>54</v>
      </c>
      <c r="I7349" s="11" t="s">
        <v>99</v>
      </c>
      <c r="J7349" s="11" t="s">
        <v>177</v>
      </c>
      <c r="K7349" s="11" t="str">
        <f>IFERROR(INDEX('EDC Component Dictionary'!$C$5:$C$37,MATCH('Rates Database'!J7349,'EDC Component Dictionary'!$B$5:$B$37,0)), "Energy Supply")</f>
        <v>Energy Supply</v>
      </c>
      <c r="L7349" s="12">
        <v>9.9989999999999996E-2</v>
      </c>
      <c r="M7349" s="12"/>
    </row>
    <row r="7350" spans="1:13" x14ac:dyDescent="0.3">
      <c r="A7350" s="18">
        <v>7348</v>
      </c>
      <c r="B7350" s="18">
        <f t="shared" si="228"/>
        <v>2019</v>
      </c>
      <c r="C7350" s="17">
        <v>43770</v>
      </c>
      <c r="D7350" s="18" t="s">
        <v>130</v>
      </c>
      <c r="E7350" s="18" t="s">
        <v>164</v>
      </c>
      <c r="F7350" s="18" t="str">
        <f t="shared" si="229"/>
        <v>National Grid-Great Barrington Muni Agg Rate-43770</v>
      </c>
      <c r="G7350" s="11" t="s">
        <v>131</v>
      </c>
      <c r="H7350" s="11" t="s">
        <v>54</v>
      </c>
      <c r="I7350" s="11" t="s">
        <v>99</v>
      </c>
      <c r="J7350" s="11" t="s">
        <v>245</v>
      </c>
      <c r="K7350" s="11" t="str">
        <f>IFERROR(INDEX('EDC Component Dictionary'!$C$5:$C$37,MATCH('Rates Database'!J7350,'EDC Component Dictionary'!$B$5:$B$37,0)), "Energy Supply")</f>
        <v>Energy Supply</v>
      </c>
      <c r="L7350" s="12">
        <v>0.10126</v>
      </c>
      <c r="M7350" s="12"/>
    </row>
    <row r="7351" spans="1:13" x14ac:dyDescent="0.3">
      <c r="A7351" s="18">
        <v>7349</v>
      </c>
      <c r="B7351" s="18">
        <f t="shared" si="228"/>
        <v>2019</v>
      </c>
      <c r="C7351" s="17">
        <v>43770</v>
      </c>
      <c r="D7351" s="18" t="s">
        <v>130</v>
      </c>
      <c r="E7351" s="18" t="s">
        <v>164</v>
      </c>
      <c r="F7351" s="18" t="str">
        <f t="shared" si="229"/>
        <v>National Grid-Williamsburg Muni Agg Rate-43770</v>
      </c>
      <c r="G7351" s="11" t="s">
        <v>131</v>
      </c>
      <c r="H7351" s="11" t="s">
        <v>54</v>
      </c>
      <c r="I7351" s="11" t="s">
        <v>99</v>
      </c>
      <c r="J7351" s="11" t="s">
        <v>249</v>
      </c>
      <c r="K7351" s="11" t="str">
        <f>IFERROR(INDEX('EDC Component Dictionary'!$C$5:$C$37,MATCH('Rates Database'!J7351,'EDC Component Dictionary'!$B$5:$B$37,0)), "Energy Supply")</f>
        <v>Energy Supply</v>
      </c>
      <c r="L7351" s="12">
        <v>0.10249</v>
      </c>
      <c r="M7351" s="12"/>
    </row>
    <row r="7352" spans="1:13" x14ac:dyDescent="0.3">
      <c r="A7352" s="18">
        <v>7350</v>
      </c>
      <c r="B7352" s="18">
        <f t="shared" si="228"/>
        <v>2019</v>
      </c>
      <c r="C7352" s="17">
        <v>43770</v>
      </c>
      <c r="D7352" s="18" t="s">
        <v>130</v>
      </c>
      <c r="E7352" s="18" t="s">
        <v>95</v>
      </c>
      <c r="F7352" s="18" t="str">
        <f t="shared" si="229"/>
        <v>Eversource_WMA-Lanesborough Muni Agg Rate-43770</v>
      </c>
      <c r="G7352" s="11" t="s">
        <v>131</v>
      </c>
      <c r="H7352" s="11" t="s">
        <v>54</v>
      </c>
      <c r="I7352" s="11" t="s">
        <v>99</v>
      </c>
      <c r="J7352" s="11" t="s">
        <v>255</v>
      </c>
      <c r="K7352" s="11" t="str">
        <f>IFERROR(INDEX('EDC Component Dictionary'!$C$5:$C$37,MATCH('Rates Database'!J7352,'EDC Component Dictionary'!$B$5:$B$37,0)), "Energy Supply")</f>
        <v>Energy Supply</v>
      </c>
      <c r="L7352" s="12">
        <v>0.10306999999999999</v>
      </c>
      <c r="M7352" s="12"/>
    </row>
    <row r="7353" spans="1:13" x14ac:dyDescent="0.3">
      <c r="A7353" s="18">
        <v>7351</v>
      </c>
      <c r="B7353" s="18">
        <f t="shared" si="228"/>
        <v>2019</v>
      </c>
      <c r="C7353" s="17">
        <v>43770</v>
      </c>
      <c r="D7353" s="18" t="s">
        <v>130</v>
      </c>
      <c r="E7353" s="18" t="s">
        <v>95</v>
      </c>
      <c r="F7353" s="18" t="str">
        <f t="shared" si="229"/>
        <v>Eversource_WMA-Leverett Muni Agg Rate-43770</v>
      </c>
      <c r="G7353" s="11" t="s">
        <v>131</v>
      </c>
      <c r="H7353" s="11" t="s">
        <v>54</v>
      </c>
      <c r="I7353" s="11" t="s">
        <v>99</v>
      </c>
      <c r="J7353" s="11" t="s">
        <v>265</v>
      </c>
      <c r="K7353" s="11" t="str">
        <f>IFERROR(INDEX('EDC Component Dictionary'!$C$5:$C$37,MATCH('Rates Database'!J7353,'EDC Component Dictionary'!$B$5:$B$37,0)), "Energy Supply")</f>
        <v>Energy Supply</v>
      </c>
      <c r="L7353" s="12">
        <v>0.1037</v>
      </c>
      <c r="M7353" s="12"/>
    </row>
    <row r="7354" spans="1:13" x14ac:dyDescent="0.3">
      <c r="A7354" s="18">
        <v>7352</v>
      </c>
      <c r="B7354" s="18">
        <f t="shared" si="228"/>
        <v>2019</v>
      </c>
      <c r="C7354" s="17">
        <v>43770</v>
      </c>
      <c r="D7354" s="18" t="s">
        <v>130</v>
      </c>
      <c r="E7354" s="18" t="s">
        <v>163</v>
      </c>
      <c r="F7354" s="18" t="str">
        <f t="shared" si="229"/>
        <v>Eversource_EMA-Plymouth Muni Agg Rate-43770</v>
      </c>
      <c r="G7354" s="11" t="s">
        <v>131</v>
      </c>
      <c r="H7354" s="11" t="s">
        <v>54</v>
      </c>
      <c r="I7354" s="11" t="s">
        <v>99</v>
      </c>
      <c r="J7354" s="11" t="s">
        <v>180</v>
      </c>
      <c r="K7354" s="11" t="str">
        <f>IFERROR(INDEX('EDC Component Dictionary'!$C$5:$C$37,MATCH('Rates Database'!J7354,'EDC Component Dictionary'!$B$5:$B$37,0)), "Energy Supply")</f>
        <v>Energy Supply</v>
      </c>
      <c r="L7354" s="12">
        <v>0.10333000000000001</v>
      </c>
      <c r="M7354" s="12"/>
    </row>
    <row r="7355" spans="1:13" x14ac:dyDescent="0.3">
      <c r="A7355" s="18">
        <v>7353</v>
      </c>
      <c r="B7355" s="18">
        <f t="shared" si="228"/>
        <v>2019</v>
      </c>
      <c r="C7355" s="17">
        <v>43770</v>
      </c>
      <c r="D7355" s="18" t="s">
        <v>130</v>
      </c>
      <c r="E7355" s="18" t="s">
        <v>164</v>
      </c>
      <c r="F7355" s="18" t="str">
        <f t="shared" si="229"/>
        <v>National Grid-Auburn Muni Agg Rate-43770</v>
      </c>
      <c r="G7355" s="11" t="s">
        <v>131</v>
      </c>
      <c r="H7355" s="11" t="s">
        <v>54</v>
      </c>
      <c r="I7355" s="11" t="s">
        <v>99</v>
      </c>
      <c r="J7355" s="11" t="s">
        <v>258</v>
      </c>
      <c r="K7355" s="11" t="str">
        <f>IFERROR(INDEX('EDC Component Dictionary'!$C$5:$C$37,MATCH('Rates Database'!J7355,'EDC Component Dictionary'!$B$5:$B$37,0)), "Energy Supply")</f>
        <v>Energy Supply</v>
      </c>
      <c r="L7355" s="12">
        <v>0.10353999999999999</v>
      </c>
      <c r="M7355" s="12"/>
    </row>
    <row r="7356" spans="1:13" x14ac:dyDescent="0.3">
      <c r="A7356" s="18">
        <v>7354</v>
      </c>
      <c r="B7356" s="18">
        <f t="shared" si="228"/>
        <v>2019</v>
      </c>
      <c r="C7356" s="17">
        <v>43770</v>
      </c>
      <c r="D7356" s="18" t="s">
        <v>130</v>
      </c>
      <c r="E7356" s="18" t="s">
        <v>164</v>
      </c>
      <c r="F7356" s="18" t="str">
        <f t="shared" si="229"/>
        <v>National Grid-Winchendon Muni Agg Rate-43770</v>
      </c>
      <c r="G7356" s="11" t="s">
        <v>131</v>
      </c>
      <c r="H7356" s="11" t="s">
        <v>54</v>
      </c>
      <c r="I7356" s="11" t="s">
        <v>99</v>
      </c>
      <c r="J7356" s="11" t="s">
        <v>181</v>
      </c>
      <c r="K7356" s="11" t="str">
        <f>IFERROR(INDEX('EDC Component Dictionary'!$C$5:$C$37,MATCH('Rates Database'!J7356,'EDC Component Dictionary'!$B$5:$B$37,0)), "Energy Supply")</f>
        <v>Energy Supply</v>
      </c>
      <c r="L7356" s="12">
        <v>0.10362</v>
      </c>
      <c r="M7356" s="12"/>
    </row>
    <row r="7357" spans="1:13" x14ac:dyDescent="0.3">
      <c r="A7357" s="18">
        <v>7355</v>
      </c>
      <c r="B7357" s="18">
        <f t="shared" si="228"/>
        <v>2019</v>
      </c>
      <c r="C7357" s="17">
        <v>43770</v>
      </c>
      <c r="D7357" s="18" t="s">
        <v>130</v>
      </c>
      <c r="E7357" s="18" t="s">
        <v>164</v>
      </c>
      <c r="F7357" s="18" t="str">
        <f t="shared" si="229"/>
        <v>National Grid-Orange Muni Agg Rate-43770</v>
      </c>
      <c r="G7357" s="11" t="s">
        <v>131</v>
      </c>
      <c r="H7357" s="11" t="s">
        <v>54</v>
      </c>
      <c r="I7357" s="11" t="s">
        <v>99</v>
      </c>
      <c r="J7357" s="11" t="s">
        <v>182</v>
      </c>
      <c r="K7357" s="11" t="str">
        <f>IFERROR(INDEX('EDC Component Dictionary'!$C$5:$C$37,MATCH('Rates Database'!J7357,'EDC Component Dictionary'!$B$5:$B$37,0)), "Energy Supply")</f>
        <v>Energy Supply</v>
      </c>
      <c r="L7357" s="12">
        <v>0.10383000000000001</v>
      </c>
      <c r="M7357" s="12"/>
    </row>
    <row r="7358" spans="1:13" x14ac:dyDescent="0.3">
      <c r="A7358" s="18">
        <v>7356</v>
      </c>
      <c r="B7358" s="18">
        <f t="shared" si="228"/>
        <v>2019</v>
      </c>
      <c r="C7358" s="17">
        <v>43770</v>
      </c>
      <c r="D7358" s="18" t="s">
        <v>130</v>
      </c>
      <c r="E7358" s="18" t="s">
        <v>164</v>
      </c>
      <c r="F7358" s="18" t="str">
        <f t="shared" si="229"/>
        <v>National Grid-Adams Muni Agg Rate-43770</v>
      </c>
      <c r="G7358" s="11" t="s">
        <v>131</v>
      </c>
      <c r="H7358" s="11" t="s">
        <v>54</v>
      </c>
      <c r="I7358" s="11" t="s">
        <v>99</v>
      </c>
      <c r="J7358" s="11" t="s">
        <v>183</v>
      </c>
      <c r="K7358" s="11" t="str">
        <f>IFERROR(INDEX('EDC Component Dictionary'!$C$5:$C$37,MATCH('Rates Database'!J7358,'EDC Component Dictionary'!$B$5:$B$37,0)), "Energy Supply")</f>
        <v>Energy Supply</v>
      </c>
      <c r="L7358" s="12">
        <v>0.10408000000000001</v>
      </c>
      <c r="M7358" s="12"/>
    </row>
    <row r="7359" spans="1:13" x14ac:dyDescent="0.3">
      <c r="A7359" s="18">
        <v>7357</v>
      </c>
      <c r="B7359" s="18">
        <f t="shared" si="228"/>
        <v>2019</v>
      </c>
      <c r="C7359" s="17">
        <v>43770</v>
      </c>
      <c r="D7359" s="18" t="s">
        <v>130</v>
      </c>
      <c r="E7359" s="18" t="s">
        <v>95</v>
      </c>
      <c r="F7359" s="18" t="str">
        <f t="shared" si="229"/>
        <v>Eversource_WMA-Cheshire Muni Agg Rate-43770</v>
      </c>
      <c r="G7359" s="11" t="s">
        <v>131</v>
      </c>
      <c r="H7359" s="11" t="s">
        <v>54</v>
      </c>
      <c r="I7359" s="11" t="s">
        <v>99</v>
      </c>
      <c r="J7359" s="11" t="s">
        <v>184</v>
      </c>
      <c r="K7359" s="11" t="str">
        <f>IFERROR(INDEX('EDC Component Dictionary'!$C$5:$C$37,MATCH('Rates Database'!J7359,'EDC Component Dictionary'!$B$5:$B$37,0)), "Energy Supply")</f>
        <v>Energy Supply</v>
      </c>
      <c r="L7359" s="12">
        <v>0.10408000000000001</v>
      </c>
      <c r="M7359" s="12"/>
    </row>
    <row r="7360" spans="1:13" x14ac:dyDescent="0.3">
      <c r="A7360" s="18">
        <v>7358</v>
      </c>
      <c r="B7360" s="18">
        <f t="shared" si="228"/>
        <v>2019</v>
      </c>
      <c r="C7360" s="17">
        <v>43770</v>
      </c>
      <c r="D7360" s="18" t="s">
        <v>130</v>
      </c>
      <c r="E7360" s="18" t="s">
        <v>163</v>
      </c>
      <c r="F7360" s="18" t="str">
        <f t="shared" si="229"/>
        <v>Eversource_EMA-Acushnet Muni Agg Rate-43770</v>
      </c>
      <c r="G7360" s="11" t="s">
        <v>131</v>
      </c>
      <c r="H7360" s="11" t="s">
        <v>54</v>
      </c>
      <c r="I7360" s="11" t="s">
        <v>99</v>
      </c>
      <c r="J7360" s="11" t="s">
        <v>185</v>
      </c>
      <c r="K7360" s="11" t="str">
        <f>IFERROR(INDEX('EDC Component Dictionary'!$C$5:$C$37,MATCH('Rates Database'!J7360,'EDC Component Dictionary'!$B$5:$B$37,0)), "Energy Supply")</f>
        <v>Energy Supply</v>
      </c>
      <c r="L7360" s="12">
        <v>0.1043</v>
      </c>
      <c r="M7360" s="12"/>
    </row>
    <row r="7361" spans="1:13" x14ac:dyDescent="0.3">
      <c r="A7361" s="18">
        <v>7359</v>
      </c>
      <c r="B7361" s="18">
        <f t="shared" si="228"/>
        <v>2019</v>
      </c>
      <c r="C7361" s="17">
        <v>43770</v>
      </c>
      <c r="D7361" s="18" t="s">
        <v>130</v>
      </c>
      <c r="E7361" s="18" t="s">
        <v>164</v>
      </c>
      <c r="F7361" s="18" t="str">
        <f t="shared" si="229"/>
        <v>National Grid-Attleboro Muni Agg Rate-43770</v>
      </c>
      <c r="G7361" s="11" t="s">
        <v>131</v>
      </c>
      <c r="H7361" s="11" t="s">
        <v>54</v>
      </c>
      <c r="I7361" s="11" t="s">
        <v>99</v>
      </c>
      <c r="J7361" s="11" t="s">
        <v>186</v>
      </c>
      <c r="K7361" s="11" t="str">
        <f>IFERROR(INDEX('EDC Component Dictionary'!$C$5:$C$37,MATCH('Rates Database'!J7361,'EDC Component Dictionary'!$B$5:$B$37,0)), "Energy Supply")</f>
        <v>Energy Supply</v>
      </c>
      <c r="L7361" s="12">
        <v>0.1043</v>
      </c>
      <c r="M7361" s="12"/>
    </row>
    <row r="7362" spans="1:13" x14ac:dyDescent="0.3">
      <c r="A7362" s="18">
        <v>7360</v>
      </c>
      <c r="B7362" s="18">
        <f t="shared" si="228"/>
        <v>2019</v>
      </c>
      <c r="C7362" s="17">
        <v>43770</v>
      </c>
      <c r="D7362" s="18" t="s">
        <v>130</v>
      </c>
      <c r="E7362" s="18" t="s">
        <v>163</v>
      </c>
      <c r="F7362" s="18" t="str">
        <f t="shared" si="229"/>
        <v>Eversource_EMA-Carver Muni Agg Rate-43770</v>
      </c>
      <c r="G7362" s="11" t="s">
        <v>131</v>
      </c>
      <c r="H7362" s="11" t="s">
        <v>54</v>
      </c>
      <c r="I7362" s="11" t="s">
        <v>99</v>
      </c>
      <c r="J7362" s="11" t="s">
        <v>187</v>
      </c>
      <c r="K7362" s="11" t="str">
        <f>IFERROR(INDEX('EDC Component Dictionary'!$C$5:$C$37,MATCH('Rates Database'!J7362,'EDC Component Dictionary'!$B$5:$B$37,0)), "Energy Supply")</f>
        <v>Energy Supply</v>
      </c>
      <c r="L7362" s="12">
        <v>0.1043</v>
      </c>
      <c r="M7362" s="12"/>
    </row>
    <row r="7363" spans="1:13" x14ac:dyDescent="0.3">
      <c r="A7363" s="18">
        <v>7361</v>
      </c>
      <c r="B7363" s="18">
        <f t="shared" ref="B7363:B7426" si="230">YEAR(C7363)</f>
        <v>2019</v>
      </c>
      <c r="C7363" s="17">
        <v>43770</v>
      </c>
      <c r="D7363" s="18" t="s">
        <v>130</v>
      </c>
      <c r="E7363" s="18" t="s">
        <v>164</v>
      </c>
      <c r="F7363" s="18" t="str">
        <f t="shared" si="229"/>
        <v>National Grid-Charlton Muni Agg Rate-43770</v>
      </c>
      <c r="G7363" s="11" t="s">
        <v>131</v>
      </c>
      <c r="H7363" s="11" t="s">
        <v>54</v>
      </c>
      <c r="I7363" s="11" t="s">
        <v>99</v>
      </c>
      <c r="J7363" s="11" t="s">
        <v>188</v>
      </c>
      <c r="K7363" s="11" t="str">
        <f>IFERROR(INDEX('EDC Component Dictionary'!$C$5:$C$37,MATCH('Rates Database'!J7363,'EDC Component Dictionary'!$B$5:$B$37,0)), "Energy Supply")</f>
        <v>Energy Supply</v>
      </c>
      <c r="L7363" s="12">
        <v>0.1043</v>
      </c>
      <c r="M7363" s="12"/>
    </row>
    <row r="7364" spans="1:13" x14ac:dyDescent="0.3">
      <c r="A7364" s="18">
        <v>7362</v>
      </c>
      <c r="B7364" s="18">
        <f t="shared" si="230"/>
        <v>2019</v>
      </c>
      <c r="C7364" s="17">
        <v>43770</v>
      </c>
      <c r="D7364" s="18" t="s">
        <v>130</v>
      </c>
      <c r="E7364" s="18" t="s">
        <v>163</v>
      </c>
      <c r="F7364" s="18" t="str">
        <f t="shared" ref="F7364:F7427" si="231">_xlfn.CONCAT(E7364,"-",J7364,"-",C7364)</f>
        <v>Eversource_EMA-Dartmouth Muni Agg Rate-43770</v>
      </c>
      <c r="G7364" s="11" t="s">
        <v>131</v>
      </c>
      <c r="H7364" s="11" t="s">
        <v>54</v>
      </c>
      <c r="I7364" s="11" t="s">
        <v>99</v>
      </c>
      <c r="J7364" s="11" t="s">
        <v>189</v>
      </c>
      <c r="K7364" s="11" t="str">
        <f>IFERROR(INDEX('EDC Component Dictionary'!$C$5:$C$37,MATCH('Rates Database'!J7364,'EDC Component Dictionary'!$B$5:$B$37,0)), "Energy Supply")</f>
        <v>Energy Supply</v>
      </c>
      <c r="L7364" s="12">
        <v>0.1043</v>
      </c>
      <c r="M7364" s="12"/>
    </row>
    <row r="7365" spans="1:13" x14ac:dyDescent="0.3">
      <c r="A7365" s="18">
        <v>7363</v>
      </c>
      <c r="B7365" s="18">
        <f t="shared" si="230"/>
        <v>2019</v>
      </c>
      <c r="C7365" s="17">
        <v>43770</v>
      </c>
      <c r="D7365" s="18" t="s">
        <v>130</v>
      </c>
      <c r="E7365" s="18" t="s">
        <v>164</v>
      </c>
      <c r="F7365" s="18" t="str">
        <f t="shared" si="231"/>
        <v>National Grid-Dighton Muni Agg Rate-43770</v>
      </c>
      <c r="G7365" s="11" t="s">
        <v>131</v>
      </c>
      <c r="H7365" s="11" t="s">
        <v>54</v>
      </c>
      <c r="I7365" s="11" t="s">
        <v>99</v>
      </c>
      <c r="J7365" s="11" t="s">
        <v>190</v>
      </c>
      <c r="K7365" s="11" t="str">
        <f>IFERROR(INDEX('EDC Component Dictionary'!$C$5:$C$37,MATCH('Rates Database'!J7365,'EDC Component Dictionary'!$B$5:$B$37,0)), "Energy Supply")</f>
        <v>Energy Supply</v>
      </c>
      <c r="L7365" s="12">
        <v>0.1043</v>
      </c>
      <c r="M7365" s="12"/>
    </row>
    <row r="7366" spans="1:13" x14ac:dyDescent="0.3">
      <c r="A7366" s="18">
        <v>7364</v>
      </c>
      <c r="B7366" s="18">
        <f t="shared" si="230"/>
        <v>2019</v>
      </c>
      <c r="C7366" s="17">
        <v>43770</v>
      </c>
      <c r="D7366" s="18" t="s">
        <v>130</v>
      </c>
      <c r="E7366" s="18" t="s">
        <v>164</v>
      </c>
      <c r="F7366" s="18" t="str">
        <f t="shared" si="231"/>
        <v>National Grid-Douglas Muni Agg Rate-43770</v>
      </c>
      <c r="G7366" s="11" t="s">
        <v>131</v>
      </c>
      <c r="H7366" s="11" t="s">
        <v>54</v>
      </c>
      <c r="I7366" s="11" t="s">
        <v>99</v>
      </c>
      <c r="J7366" s="11" t="s">
        <v>191</v>
      </c>
      <c r="K7366" s="11" t="str">
        <f>IFERROR(INDEX('EDC Component Dictionary'!$C$5:$C$37,MATCH('Rates Database'!J7366,'EDC Component Dictionary'!$B$5:$B$37,0)), "Energy Supply")</f>
        <v>Energy Supply</v>
      </c>
      <c r="L7366" s="12">
        <v>0.1043</v>
      </c>
      <c r="M7366" s="12"/>
    </row>
    <row r="7367" spans="1:13" x14ac:dyDescent="0.3">
      <c r="A7367" s="18">
        <v>7365</v>
      </c>
      <c r="B7367" s="18">
        <f t="shared" si="230"/>
        <v>2019</v>
      </c>
      <c r="C7367" s="17">
        <v>43770</v>
      </c>
      <c r="D7367" s="18" t="s">
        <v>130</v>
      </c>
      <c r="E7367" s="18" t="s">
        <v>164</v>
      </c>
      <c r="F7367" s="18" t="str">
        <f t="shared" si="231"/>
        <v>National Grid-Dracut Muni Agg Rate-43770</v>
      </c>
      <c r="G7367" s="11" t="s">
        <v>131</v>
      </c>
      <c r="H7367" s="11" t="s">
        <v>54</v>
      </c>
      <c r="I7367" s="11" t="s">
        <v>99</v>
      </c>
      <c r="J7367" s="11" t="s">
        <v>192</v>
      </c>
      <c r="K7367" s="11" t="str">
        <f>IFERROR(INDEX('EDC Component Dictionary'!$C$5:$C$37,MATCH('Rates Database'!J7367,'EDC Component Dictionary'!$B$5:$B$37,0)), "Energy Supply")</f>
        <v>Energy Supply</v>
      </c>
      <c r="L7367" s="12">
        <v>0.1043</v>
      </c>
      <c r="M7367" s="12"/>
    </row>
    <row r="7368" spans="1:13" x14ac:dyDescent="0.3">
      <c r="A7368" s="18">
        <v>7366</v>
      </c>
      <c r="B7368" s="18">
        <f t="shared" si="230"/>
        <v>2019</v>
      </c>
      <c r="C7368" s="17">
        <v>43770</v>
      </c>
      <c r="D7368" s="18" t="s">
        <v>130</v>
      </c>
      <c r="E7368" s="18" t="s">
        <v>163</v>
      </c>
      <c r="F7368" s="18" t="str">
        <f t="shared" si="231"/>
        <v>Eversource_EMA-Fairhaven Muni Agg Rate-43770</v>
      </c>
      <c r="G7368" s="11" t="s">
        <v>131</v>
      </c>
      <c r="H7368" s="11" t="s">
        <v>54</v>
      </c>
      <c r="I7368" s="11" t="s">
        <v>99</v>
      </c>
      <c r="J7368" s="11" t="s">
        <v>193</v>
      </c>
      <c r="K7368" s="11" t="str">
        <f>IFERROR(INDEX('EDC Component Dictionary'!$C$5:$C$37,MATCH('Rates Database'!J7368,'EDC Component Dictionary'!$B$5:$B$37,0)), "Energy Supply")</f>
        <v>Energy Supply</v>
      </c>
      <c r="L7368" s="12">
        <v>0.1043</v>
      </c>
      <c r="M7368" s="12"/>
    </row>
    <row r="7369" spans="1:13" x14ac:dyDescent="0.3">
      <c r="A7369" s="18">
        <v>7367</v>
      </c>
      <c r="B7369" s="18">
        <f t="shared" si="230"/>
        <v>2019</v>
      </c>
      <c r="C7369" s="17">
        <v>43770</v>
      </c>
      <c r="D7369" s="18" t="s">
        <v>130</v>
      </c>
      <c r="E7369" s="18" t="s">
        <v>164</v>
      </c>
      <c r="F7369" s="18" t="str">
        <f t="shared" si="231"/>
        <v>National Grid-Fall River Muni Agg Rate-43770</v>
      </c>
      <c r="G7369" s="11" t="s">
        <v>131</v>
      </c>
      <c r="H7369" s="11" t="s">
        <v>54</v>
      </c>
      <c r="I7369" s="11" t="s">
        <v>99</v>
      </c>
      <c r="J7369" s="11" t="s">
        <v>194</v>
      </c>
      <c r="K7369" s="11" t="str">
        <f>IFERROR(INDEX('EDC Component Dictionary'!$C$5:$C$37,MATCH('Rates Database'!J7369,'EDC Component Dictionary'!$B$5:$B$37,0)), "Energy Supply")</f>
        <v>Energy Supply</v>
      </c>
      <c r="L7369" s="12">
        <v>0.1043</v>
      </c>
      <c r="M7369" s="12"/>
    </row>
    <row r="7370" spans="1:13" x14ac:dyDescent="0.3">
      <c r="A7370" s="18">
        <v>7368</v>
      </c>
      <c r="B7370" s="18">
        <f t="shared" si="230"/>
        <v>2019</v>
      </c>
      <c r="C7370" s="17">
        <v>43770</v>
      </c>
      <c r="D7370" s="18" t="s">
        <v>130</v>
      </c>
      <c r="E7370" s="18" t="s">
        <v>163</v>
      </c>
      <c r="F7370" s="18" t="str">
        <f t="shared" si="231"/>
        <v>Eversource_EMA-Freetown Muni Agg Rate-43770</v>
      </c>
      <c r="G7370" s="11" t="s">
        <v>131</v>
      </c>
      <c r="H7370" s="11" t="s">
        <v>54</v>
      </c>
      <c r="I7370" s="11" t="s">
        <v>99</v>
      </c>
      <c r="J7370" s="11" t="s">
        <v>195</v>
      </c>
      <c r="K7370" s="11" t="str">
        <f>IFERROR(INDEX('EDC Component Dictionary'!$C$5:$C$37,MATCH('Rates Database'!J7370,'EDC Component Dictionary'!$B$5:$B$37,0)), "Energy Supply")</f>
        <v>Energy Supply</v>
      </c>
      <c r="L7370" s="12">
        <v>0.1043</v>
      </c>
      <c r="M7370" s="12"/>
    </row>
    <row r="7371" spans="1:13" x14ac:dyDescent="0.3">
      <c r="A7371" s="18">
        <v>7369</v>
      </c>
      <c r="B7371" s="18">
        <f t="shared" si="230"/>
        <v>2019</v>
      </c>
      <c r="C7371" s="17">
        <v>43770</v>
      </c>
      <c r="D7371" s="18" t="s">
        <v>130</v>
      </c>
      <c r="E7371" s="18" t="s">
        <v>163</v>
      </c>
      <c r="F7371" s="18" t="str">
        <f t="shared" si="231"/>
        <v>Eversource_EMA-Marion Muni Agg Rate-43770</v>
      </c>
      <c r="G7371" s="11" t="s">
        <v>131</v>
      </c>
      <c r="H7371" s="11" t="s">
        <v>54</v>
      </c>
      <c r="I7371" s="11" t="s">
        <v>99</v>
      </c>
      <c r="J7371" s="11" t="s">
        <v>196</v>
      </c>
      <c r="K7371" s="11" t="str">
        <f>IFERROR(INDEX('EDC Component Dictionary'!$C$5:$C$37,MATCH('Rates Database'!J7371,'EDC Component Dictionary'!$B$5:$B$37,0)), "Energy Supply")</f>
        <v>Energy Supply</v>
      </c>
      <c r="L7371" s="12">
        <v>0.1043</v>
      </c>
      <c r="M7371" s="12"/>
    </row>
    <row r="7372" spans="1:13" x14ac:dyDescent="0.3">
      <c r="A7372" s="18">
        <v>7370</v>
      </c>
      <c r="B7372" s="18">
        <f t="shared" si="230"/>
        <v>2019</v>
      </c>
      <c r="C7372" s="17">
        <v>43770</v>
      </c>
      <c r="D7372" s="18" t="s">
        <v>130</v>
      </c>
      <c r="E7372" s="18" t="s">
        <v>163</v>
      </c>
      <c r="F7372" s="18" t="str">
        <f t="shared" si="231"/>
        <v>Eversource_EMA-Mattapoisett Muni Agg Rate-43770</v>
      </c>
      <c r="G7372" s="11" t="s">
        <v>131</v>
      </c>
      <c r="H7372" s="11" t="s">
        <v>54</v>
      </c>
      <c r="I7372" s="11" t="s">
        <v>99</v>
      </c>
      <c r="J7372" s="11" t="s">
        <v>197</v>
      </c>
      <c r="K7372" s="11" t="str">
        <f>IFERROR(INDEX('EDC Component Dictionary'!$C$5:$C$37,MATCH('Rates Database'!J7372,'EDC Component Dictionary'!$B$5:$B$37,0)), "Energy Supply")</f>
        <v>Energy Supply</v>
      </c>
      <c r="L7372" s="12">
        <v>0.1043</v>
      </c>
      <c r="M7372" s="12"/>
    </row>
    <row r="7373" spans="1:13" x14ac:dyDescent="0.3">
      <c r="A7373" s="18">
        <v>7371</v>
      </c>
      <c r="B7373" s="18">
        <f t="shared" si="230"/>
        <v>2019</v>
      </c>
      <c r="C7373" s="17">
        <v>43770</v>
      </c>
      <c r="D7373" s="18" t="s">
        <v>130</v>
      </c>
      <c r="E7373" s="18" t="s">
        <v>164</v>
      </c>
      <c r="F7373" s="18" t="str">
        <f t="shared" si="231"/>
        <v>National Grid-Millbury Muni Agg Rate-43770</v>
      </c>
      <c r="G7373" s="11" t="s">
        <v>131</v>
      </c>
      <c r="H7373" s="11" t="s">
        <v>54</v>
      </c>
      <c r="I7373" s="11" t="s">
        <v>99</v>
      </c>
      <c r="J7373" s="11" t="s">
        <v>198</v>
      </c>
      <c r="K7373" s="11" t="str">
        <f>IFERROR(INDEX('EDC Component Dictionary'!$C$5:$C$37,MATCH('Rates Database'!J7373,'EDC Component Dictionary'!$B$5:$B$37,0)), "Energy Supply")</f>
        <v>Energy Supply</v>
      </c>
      <c r="L7373" s="12">
        <v>0.1043</v>
      </c>
      <c r="M7373" s="12"/>
    </row>
    <row r="7374" spans="1:13" x14ac:dyDescent="0.3">
      <c r="A7374" s="18">
        <v>7372</v>
      </c>
      <c r="B7374" s="18">
        <f t="shared" si="230"/>
        <v>2019</v>
      </c>
      <c r="C7374" s="17">
        <v>43770</v>
      </c>
      <c r="D7374" s="18" t="s">
        <v>130</v>
      </c>
      <c r="E7374" s="18" t="s">
        <v>163</v>
      </c>
      <c r="F7374" s="18" t="str">
        <f t="shared" si="231"/>
        <v>Eversource_EMA-New Bedford Muni Agg Rate-43770</v>
      </c>
      <c r="G7374" s="11" t="s">
        <v>131</v>
      </c>
      <c r="H7374" s="11" t="s">
        <v>54</v>
      </c>
      <c r="I7374" s="11" t="s">
        <v>99</v>
      </c>
      <c r="J7374" s="11" t="s">
        <v>199</v>
      </c>
      <c r="K7374" s="11" t="str">
        <f>IFERROR(INDEX('EDC Component Dictionary'!$C$5:$C$37,MATCH('Rates Database'!J7374,'EDC Component Dictionary'!$B$5:$B$37,0)), "Energy Supply")</f>
        <v>Energy Supply</v>
      </c>
      <c r="L7374" s="12">
        <v>0.1043</v>
      </c>
      <c r="M7374" s="12"/>
    </row>
    <row r="7375" spans="1:13" x14ac:dyDescent="0.3">
      <c r="A7375" s="18">
        <v>7373</v>
      </c>
      <c r="B7375" s="18">
        <f t="shared" si="230"/>
        <v>2019</v>
      </c>
      <c r="C7375" s="17">
        <v>43770</v>
      </c>
      <c r="D7375" s="18" t="s">
        <v>130</v>
      </c>
      <c r="E7375" s="18" t="s">
        <v>164</v>
      </c>
      <c r="F7375" s="18" t="str">
        <f t="shared" si="231"/>
        <v>National Grid-Northbridge Muni Agg Rate-43770</v>
      </c>
      <c r="G7375" s="11" t="s">
        <v>131</v>
      </c>
      <c r="H7375" s="11" t="s">
        <v>54</v>
      </c>
      <c r="I7375" s="11" t="s">
        <v>99</v>
      </c>
      <c r="J7375" s="11" t="s">
        <v>200</v>
      </c>
      <c r="K7375" s="11" t="str">
        <f>IFERROR(INDEX('EDC Component Dictionary'!$C$5:$C$37,MATCH('Rates Database'!J7375,'EDC Component Dictionary'!$B$5:$B$37,0)), "Energy Supply")</f>
        <v>Energy Supply</v>
      </c>
      <c r="L7375" s="12">
        <v>0.1043</v>
      </c>
      <c r="M7375" s="12"/>
    </row>
    <row r="7376" spans="1:13" x14ac:dyDescent="0.3">
      <c r="A7376" s="18">
        <v>7374</v>
      </c>
      <c r="B7376" s="18">
        <f t="shared" si="230"/>
        <v>2019</v>
      </c>
      <c r="C7376" s="17">
        <v>43770</v>
      </c>
      <c r="D7376" s="18" t="s">
        <v>130</v>
      </c>
      <c r="E7376" s="18" t="s">
        <v>164</v>
      </c>
      <c r="F7376" s="18" t="str">
        <f t="shared" si="231"/>
        <v>National Grid-Norton Muni Agg Rate-43770</v>
      </c>
      <c r="G7376" s="11" t="s">
        <v>131</v>
      </c>
      <c r="H7376" s="11" t="s">
        <v>54</v>
      </c>
      <c r="I7376" s="11" t="s">
        <v>99</v>
      </c>
      <c r="J7376" s="11" t="s">
        <v>201</v>
      </c>
      <c r="K7376" s="11" t="str">
        <f>IFERROR(INDEX('EDC Component Dictionary'!$C$5:$C$37,MATCH('Rates Database'!J7376,'EDC Component Dictionary'!$B$5:$B$37,0)), "Energy Supply")</f>
        <v>Energy Supply</v>
      </c>
      <c r="L7376" s="12">
        <v>0.1043</v>
      </c>
      <c r="M7376" s="12"/>
    </row>
    <row r="7377" spans="1:13" x14ac:dyDescent="0.3">
      <c r="A7377" s="18">
        <v>7375</v>
      </c>
      <c r="B7377" s="18">
        <f t="shared" si="230"/>
        <v>2019</v>
      </c>
      <c r="C7377" s="17">
        <v>43770</v>
      </c>
      <c r="D7377" s="18" t="s">
        <v>130</v>
      </c>
      <c r="E7377" s="18" t="s">
        <v>164</v>
      </c>
      <c r="F7377" s="18" t="str">
        <f t="shared" si="231"/>
        <v>National Grid-Oxford Muni Agg Rate-43770</v>
      </c>
      <c r="G7377" s="11" t="s">
        <v>131</v>
      </c>
      <c r="H7377" s="11" t="s">
        <v>54</v>
      </c>
      <c r="I7377" s="11" t="s">
        <v>99</v>
      </c>
      <c r="J7377" s="11" t="s">
        <v>202</v>
      </c>
      <c r="K7377" s="11" t="str">
        <f>IFERROR(INDEX('EDC Component Dictionary'!$C$5:$C$37,MATCH('Rates Database'!J7377,'EDC Component Dictionary'!$B$5:$B$37,0)), "Energy Supply")</f>
        <v>Energy Supply</v>
      </c>
      <c r="L7377" s="12">
        <v>0.1043</v>
      </c>
      <c r="M7377" s="12"/>
    </row>
    <row r="7378" spans="1:13" x14ac:dyDescent="0.3">
      <c r="A7378" s="18">
        <v>7376</v>
      </c>
      <c r="B7378" s="18">
        <f t="shared" si="230"/>
        <v>2019</v>
      </c>
      <c r="C7378" s="17">
        <v>43770</v>
      </c>
      <c r="D7378" s="18" t="s">
        <v>130</v>
      </c>
      <c r="E7378" s="18" t="s">
        <v>164</v>
      </c>
      <c r="F7378" s="18" t="str">
        <f t="shared" si="231"/>
        <v>National Grid-Plainville Muni Agg Rate-43770</v>
      </c>
      <c r="G7378" s="11" t="s">
        <v>131</v>
      </c>
      <c r="H7378" s="11" t="s">
        <v>54</v>
      </c>
      <c r="I7378" s="11" t="s">
        <v>99</v>
      </c>
      <c r="J7378" s="11" t="s">
        <v>203</v>
      </c>
      <c r="K7378" s="11" t="str">
        <f>IFERROR(INDEX('EDC Component Dictionary'!$C$5:$C$37,MATCH('Rates Database'!J7378,'EDC Component Dictionary'!$B$5:$B$37,0)), "Energy Supply")</f>
        <v>Energy Supply</v>
      </c>
      <c r="L7378" s="12">
        <v>0.1043</v>
      </c>
      <c r="M7378" s="12"/>
    </row>
    <row r="7379" spans="1:13" x14ac:dyDescent="0.3">
      <c r="A7379" s="18">
        <v>7377</v>
      </c>
      <c r="B7379" s="18">
        <f t="shared" si="230"/>
        <v>2019</v>
      </c>
      <c r="C7379" s="17">
        <v>43770</v>
      </c>
      <c r="D7379" s="18" t="s">
        <v>130</v>
      </c>
      <c r="E7379" s="18" t="s">
        <v>164</v>
      </c>
      <c r="F7379" s="18" t="str">
        <f t="shared" si="231"/>
        <v>National Grid-Rehoboth Muni Agg Rate-43770</v>
      </c>
      <c r="G7379" s="11" t="s">
        <v>131</v>
      </c>
      <c r="H7379" s="11" t="s">
        <v>54</v>
      </c>
      <c r="I7379" s="11" t="s">
        <v>99</v>
      </c>
      <c r="J7379" s="11" t="s">
        <v>204</v>
      </c>
      <c r="K7379" s="11" t="str">
        <f>IFERROR(INDEX('EDC Component Dictionary'!$C$5:$C$37,MATCH('Rates Database'!J7379,'EDC Component Dictionary'!$B$5:$B$37,0)), "Energy Supply")</f>
        <v>Energy Supply</v>
      </c>
      <c r="L7379" s="12">
        <v>0.1043</v>
      </c>
      <c r="M7379" s="12"/>
    </row>
    <row r="7380" spans="1:13" x14ac:dyDescent="0.3">
      <c r="A7380" s="18">
        <v>7378</v>
      </c>
      <c r="B7380" s="18">
        <f t="shared" si="230"/>
        <v>2019</v>
      </c>
      <c r="C7380" s="17">
        <v>43770</v>
      </c>
      <c r="D7380" s="18" t="s">
        <v>130</v>
      </c>
      <c r="E7380" s="18" t="s">
        <v>164</v>
      </c>
      <c r="F7380" s="18" t="str">
        <f t="shared" si="231"/>
        <v>National Grid-Seekonk Muni Agg Rate-43770</v>
      </c>
      <c r="G7380" s="11" t="s">
        <v>131</v>
      </c>
      <c r="H7380" s="11" t="s">
        <v>54</v>
      </c>
      <c r="I7380" s="11" t="s">
        <v>99</v>
      </c>
      <c r="J7380" s="11" t="s">
        <v>205</v>
      </c>
      <c r="K7380" s="11" t="str">
        <f>IFERROR(INDEX('EDC Component Dictionary'!$C$5:$C$37,MATCH('Rates Database'!J7380,'EDC Component Dictionary'!$B$5:$B$37,0)), "Energy Supply")</f>
        <v>Energy Supply</v>
      </c>
      <c r="L7380" s="12">
        <v>0.1043</v>
      </c>
      <c r="M7380" s="12"/>
    </row>
    <row r="7381" spans="1:13" x14ac:dyDescent="0.3">
      <c r="A7381" s="18">
        <v>7379</v>
      </c>
      <c r="B7381" s="18">
        <f t="shared" si="230"/>
        <v>2019</v>
      </c>
      <c r="C7381" s="17">
        <v>43770</v>
      </c>
      <c r="D7381" s="18" t="s">
        <v>130</v>
      </c>
      <c r="E7381" s="18" t="s">
        <v>164</v>
      </c>
      <c r="F7381" s="18" t="str">
        <f t="shared" si="231"/>
        <v>National Grid-Somerset Muni Agg Rate-43770</v>
      </c>
      <c r="G7381" s="11" t="s">
        <v>131</v>
      </c>
      <c r="H7381" s="11" t="s">
        <v>54</v>
      </c>
      <c r="I7381" s="11" t="s">
        <v>99</v>
      </c>
      <c r="J7381" s="11" t="s">
        <v>206</v>
      </c>
      <c r="K7381" s="11" t="str">
        <f>IFERROR(INDEX('EDC Component Dictionary'!$C$5:$C$37,MATCH('Rates Database'!J7381,'EDC Component Dictionary'!$B$5:$B$37,0)), "Energy Supply")</f>
        <v>Energy Supply</v>
      </c>
      <c r="L7381" s="12">
        <v>0.1043</v>
      </c>
      <c r="M7381" s="12"/>
    </row>
    <row r="7382" spans="1:13" x14ac:dyDescent="0.3">
      <c r="A7382" s="18">
        <v>7380</v>
      </c>
      <c r="B7382" s="18">
        <f t="shared" si="230"/>
        <v>2019</v>
      </c>
      <c r="C7382" s="17">
        <v>43770</v>
      </c>
      <c r="D7382" s="18" t="s">
        <v>130</v>
      </c>
      <c r="E7382" s="18" t="s">
        <v>164</v>
      </c>
      <c r="F7382" s="18" t="str">
        <f t="shared" si="231"/>
        <v>National Grid-Swansea Muni Agg Rate-43770</v>
      </c>
      <c r="G7382" s="11" t="s">
        <v>131</v>
      </c>
      <c r="H7382" s="11" t="s">
        <v>54</v>
      </c>
      <c r="I7382" s="11" t="s">
        <v>99</v>
      </c>
      <c r="J7382" s="11" t="s">
        <v>207</v>
      </c>
      <c r="K7382" s="11" t="str">
        <f>IFERROR(INDEX('EDC Component Dictionary'!$C$5:$C$37,MATCH('Rates Database'!J7382,'EDC Component Dictionary'!$B$5:$B$37,0)), "Energy Supply")</f>
        <v>Energy Supply</v>
      </c>
      <c r="L7382" s="12">
        <v>0.1043</v>
      </c>
      <c r="M7382" s="12"/>
    </row>
    <row r="7383" spans="1:13" x14ac:dyDescent="0.3">
      <c r="A7383" s="18">
        <v>7381</v>
      </c>
      <c r="B7383" s="18">
        <f t="shared" si="230"/>
        <v>2019</v>
      </c>
      <c r="C7383" s="17">
        <v>43770</v>
      </c>
      <c r="D7383" s="18" t="s">
        <v>130</v>
      </c>
      <c r="E7383" s="18" t="s">
        <v>164</v>
      </c>
      <c r="F7383" s="18" t="str">
        <f t="shared" si="231"/>
        <v>National Grid-Westford Muni Agg Rate-43770</v>
      </c>
      <c r="G7383" s="11" t="s">
        <v>131</v>
      </c>
      <c r="H7383" s="11" t="s">
        <v>54</v>
      </c>
      <c r="I7383" s="11" t="s">
        <v>99</v>
      </c>
      <c r="J7383" s="11" t="s">
        <v>208</v>
      </c>
      <c r="K7383" s="11" t="str">
        <f>IFERROR(INDEX('EDC Component Dictionary'!$C$5:$C$37,MATCH('Rates Database'!J7383,'EDC Component Dictionary'!$B$5:$B$37,0)), "Energy Supply")</f>
        <v>Energy Supply</v>
      </c>
      <c r="L7383" s="12">
        <v>0.1043</v>
      </c>
      <c r="M7383" s="12"/>
    </row>
    <row r="7384" spans="1:13" x14ac:dyDescent="0.3">
      <c r="A7384" s="18">
        <v>7382</v>
      </c>
      <c r="B7384" s="18">
        <f t="shared" si="230"/>
        <v>2019</v>
      </c>
      <c r="C7384" s="17">
        <v>43770</v>
      </c>
      <c r="D7384" s="18" t="s">
        <v>130</v>
      </c>
      <c r="E7384" s="18" t="s">
        <v>163</v>
      </c>
      <c r="F7384" s="18" t="str">
        <f t="shared" si="231"/>
        <v>Eversource_EMA-Westport Muni Agg Rate-43770</v>
      </c>
      <c r="G7384" s="11" t="s">
        <v>131</v>
      </c>
      <c r="H7384" s="11" t="s">
        <v>54</v>
      </c>
      <c r="I7384" s="11" t="s">
        <v>99</v>
      </c>
      <c r="J7384" s="11" t="s">
        <v>209</v>
      </c>
      <c r="K7384" s="11" t="str">
        <f>IFERROR(INDEX('EDC Component Dictionary'!$C$5:$C$37,MATCH('Rates Database'!J7384,'EDC Component Dictionary'!$B$5:$B$37,0)), "Energy Supply")</f>
        <v>Energy Supply</v>
      </c>
      <c r="L7384" s="12">
        <v>0.1043</v>
      </c>
      <c r="M7384" s="12"/>
    </row>
    <row r="7385" spans="1:13" x14ac:dyDescent="0.3">
      <c r="A7385" s="18">
        <v>7383</v>
      </c>
      <c r="B7385" s="18">
        <f t="shared" si="230"/>
        <v>2019</v>
      </c>
      <c r="C7385" s="17">
        <v>43770</v>
      </c>
      <c r="D7385" s="18" t="s">
        <v>130</v>
      </c>
      <c r="E7385" s="18" t="s">
        <v>36</v>
      </c>
      <c r="F7385" s="18" t="str">
        <f t="shared" si="231"/>
        <v>Unitil-Ashby Muni Agg Rate-43770</v>
      </c>
      <c r="G7385" s="11" t="s">
        <v>131</v>
      </c>
      <c r="H7385" s="11" t="s">
        <v>54</v>
      </c>
      <c r="I7385" s="11" t="s">
        <v>99</v>
      </c>
      <c r="J7385" s="11" t="s">
        <v>235</v>
      </c>
      <c r="K7385" s="11" t="str">
        <f>IFERROR(INDEX('EDC Component Dictionary'!$C$5:$C$37,MATCH('Rates Database'!J7385,'EDC Component Dictionary'!$B$5:$B$37,0)), "Energy Supply")</f>
        <v>Energy Supply</v>
      </c>
      <c r="L7385" s="12">
        <v>0.10444000000000001</v>
      </c>
      <c r="M7385" s="12"/>
    </row>
    <row r="7386" spans="1:13" x14ac:dyDescent="0.3">
      <c r="A7386" s="18">
        <v>7384</v>
      </c>
      <c r="B7386" s="18">
        <f t="shared" si="230"/>
        <v>2019</v>
      </c>
      <c r="C7386" s="17">
        <v>43770</v>
      </c>
      <c r="D7386" s="18" t="s">
        <v>130</v>
      </c>
      <c r="E7386" s="18" t="s">
        <v>164</v>
      </c>
      <c r="F7386" s="18" t="str">
        <f t="shared" si="231"/>
        <v>National Grid-Gardner Muni Agg Rate-43770</v>
      </c>
      <c r="G7386" s="11" t="s">
        <v>131</v>
      </c>
      <c r="H7386" s="11" t="s">
        <v>54</v>
      </c>
      <c r="I7386" s="11" t="s">
        <v>99</v>
      </c>
      <c r="J7386" s="11" t="s">
        <v>179</v>
      </c>
      <c r="K7386" s="11" t="str">
        <f>IFERROR(INDEX('EDC Component Dictionary'!$C$5:$C$37,MATCH('Rates Database'!J7386,'EDC Component Dictionary'!$B$5:$B$37,0)), "Energy Supply")</f>
        <v>Energy Supply</v>
      </c>
      <c r="L7386" s="12">
        <v>0.10521</v>
      </c>
      <c r="M7386" s="12"/>
    </row>
    <row r="7387" spans="1:13" x14ac:dyDescent="0.3">
      <c r="A7387" s="18">
        <v>7385</v>
      </c>
      <c r="B7387" s="18">
        <f t="shared" si="230"/>
        <v>2019</v>
      </c>
      <c r="C7387" s="17">
        <v>43770</v>
      </c>
      <c r="D7387" s="18" t="s">
        <v>130</v>
      </c>
      <c r="E7387" s="18" t="s">
        <v>164</v>
      </c>
      <c r="F7387" s="18" t="str">
        <f t="shared" si="231"/>
        <v>National Grid-Melrose Muni Agg Rate-43770</v>
      </c>
      <c r="G7387" s="11" t="s">
        <v>131</v>
      </c>
      <c r="H7387" s="11" t="s">
        <v>54</v>
      </c>
      <c r="I7387" s="11" t="s">
        <v>99</v>
      </c>
      <c r="J7387" s="11" t="s">
        <v>269</v>
      </c>
      <c r="K7387" s="11" t="str">
        <f>IFERROR(INDEX('EDC Component Dictionary'!$C$5:$C$37,MATCH('Rates Database'!J7387,'EDC Component Dictionary'!$B$5:$B$37,0)), "Energy Supply")</f>
        <v>Energy Supply</v>
      </c>
      <c r="L7387" s="12">
        <v>0.10532999999999999</v>
      </c>
      <c r="M7387" s="12"/>
    </row>
    <row r="7388" spans="1:13" x14ac:dyDescent="0.3">
      <c r="A7388" s="18">
        <v>7386</v>
      </c>
      <c r="B7388" s="18">
        <f t="shared" si="230"/>
        <v>2019</v>
      </c>
      <c r="C7388" s="17">
        <v>43770</v>
      </c>
      <c r="D7388" s="18" t="s">
        <v>130</v>
      </c>
      <c r="E7388" s="18" t="s">
        <v>163</v>
      </c>
      <c r="F7388" s="18" t="str">
        <f t="shared" si="231"/>
        <v>Eversource_EMA-Kingston Muni Agg Rate-43770</v>
      </c>
      <c r="G7388" s="11" t="s">
        <v>131</v>
      </c>
      <c r="H7388" s="11" t="s">
        <v>54</v>
      </c>
      <c r="I7388" s="11" t="s">
        <v>99</v>
      </c>
      <c r="J7388" s="11" t="s">
        <v>211</v>
      </c>
      <c r="K7388" s="11" t="str">
        <f>IFERROR(INDEX('EDC Component Dictionary'!$C$5:$C$37,MATCH('Rates Database'!J7388,'EDC Component Dictionary'!$B$5:$B$37,0)), "Energy Supply")</f>
        <v>Energy Supply</v>
      </c>
      <c r="L7388" s="12">
        <v>0.10523</v>
      </c>
      <c r="M7388" s="12"/>
    </row>
    <row r="7389" spans="1:13" x14ac:dyDescent="0.3">
      <c r="A7389" s="18">
        <v>7387</v>
      </c>
      <c r="B7389" s="18">
        <f t="shared" si="230"/>
        <v>2019</v>
      </c>
      <c r="C7389" s="17">
        <v>43770</v>
      </c>
      <c r="D7389" s="18" t="s">
        <v>130</v>
      </c>
      <c r="E7389" s="18" t="s">
        <v>163</v>
      </c>
      <c r="F7389" s="18" t="str">
        <f t="shared" si="231"/>
        <v>Eversource_EMA-Somerville Muni Agg Rate-43770</v>
      </c>
      <c r="G7389" s="11" t="s">
        <v>131</v>
      </c>
      <c r="H7389" s="11" t="s">
        <v>54</v>
      </c>
      <c r="I7389" s="11" t="s">
        <v>99</v>
      </c>
      <c r="J7389" s="11" t="s">
        <v>212</v>
      </c>
      <c r="K7389" s="11" t="str">
        <f>IFERROR(INDEX('EDC Component Dictionary'!$C$5:$C$37,MATCH('Rates Database'!J7389,'EDC Component Dictionary'!$B$5:$B$37,0)), "Energy Supply")</f>
        <v>Energy Supply</v>
      </c>
      <c r="L7389" s="12">
        <v>0.10592</v>
      </c>
      <c r="M7389" s="12"/>
    </row>
    <row r="7390" spans="1:13" x14ac:dyDescent="0.3">
      <c r="A7390" s="18">
        <v>7388</v>
      </c>
      <c r="B7390" s="18">
        <f t="shared" si="230"/>
        <v>2019</v>
      </c>
      <c r="C7390" s="17">
        <v>43770</v>
      </c>
      <c r="D7390" s="18" t="s">
        <v>130</v>
      </c>
      <c r="E7390" s="18" t="s">
        <v>164</v>
      </c>
      <c r="F7390" s="18" t="str">
        <f t="shared" si="231"/>
        <v>National Grid-Wendell Muni Agg Rate-43770</v>
      </c>
      <c r="G7390" s="11" t="s">
        <v>131</v>
      </c>
      <c r="H7390" s="11" t="s">
        <v>54</v>
      </c>
      <c r="I7390" s="11" t="s">
        <v>99</v>
      </c>
      <c r="J7390" s="11" t="s">
        <v>213</v>
      </c>
      <c r="K7390" s="11" t="str">
        <f>IFERROR(INDEX('EDC Component Dictionary'!$C$5:$C$37,MATCH('Rates Database'!J7390,'EDC Component Dictionary'!$B$5:$B$37,0)), "Energy Supply")</f>
        <v>Energy Supply</v>
      </c>
      <c r="L7390" s="12">
        <v>0.10553999999999999</v>
      </c>
      <c r="M7390" s="12"/>
    </row>
    <row r="7391" spans="1:13" x14ac:dyDescent="0.3">
      <c r="A7391" s="18">
        <v>7389</v>
      </c>
      <c r="B7391" s="18">
        <f t="shared" si="230"/>
        <v>2019</v>
      </c>
      <c r="C7391" s="17">
        <v>43770</v>
      </c>
      <c r="D7391" s="18" t="s">
        <v>130</v>
      </c>
      <c r="E7391" s="18" t="s">
        <v>95</v>
      </c>
      <c r="F7391" s="18" t="str">
        <f t="shared" si="231"/>
        <v>Eversource_WMA-Greenfield Muni Agg Rate-43770</v>
      </c>
      <c r="G7391" s="11" t="s">
        <v>131</v>
      </c>
      <c r="H7391" s="11" t="s">
        <v>54</v>
      </c>
      <c r="I7391" s="11" t="s">
        <v>99</v>
      </c>
      <c r="J7391" s="11" t="s">
        <v>214</v>
      </c>
      <c r="K7391" s="11" t="str">
        <f>IFERROR(INDEX('EDC Component Dictionary'!$C$5:$C$37,MATCH('Rates Database'!J7391,'EDC Component Dictionary'!$B$5:$B$37,0)), "Energy Supply")</f>
        <v>Energy Supply</v>
      </c>
      <c r="L7391" s="12">
        <v>0.10566</v>
      </c>
      <c r="M7391" s="12"/>
    </row>
    <row r="7392" spans="1:13" x14ac:dyDescent="0.3">
      <c r="A7392" s="18">
        <v>7390</v>
      </c>
      <c r="B7392" s="18">
        <f t="shared" si="230"/>
        <v>2019</v>
      </c>
      <c r="C7392" s="17">
        <v>43770</v>
      </c>
      <c r="D7392" s="18" t="s">
        <v>130</v>
      </c>
      <c r="E7392" s="18" t="s">
        <v>164</v>
      </c>
      <c r="F7392" s="18" t="str">
        <f t="shared" si="231"/>
        <v>National Grid-Avon Muni Agg Rate-43770</v>
      </c>
      <c r="G7392" s="11" t="s">
        <v>131</v>
      </c>
      <c r="H7392" s="11" t="s">
        <v>54</v>
      </c>
      <c r="I7392" s="11" t="s">
        <v>99</v>
      </c>
      <c r="J7392" s="11" t="s">
        <v>270</v>
      </c>
      <c r="K7392" s="11" t="str">
        <f>IFERROR(INDEX('EDC Component Dictionary'!$C$5:$C$37,MATCH('Rates Database'!J7392,'EDC Component Dictionary'!$B$5:$B$37,0)), "Energy Supply")</f>
        <v>Energy Supply</v>
      </c>
      <c r="L7392" s="12">
        <v>0.10632999999999999</v>
      </c>
      <c r="M7392" s="12"/>
    </row>
    <row r="7393" spans="1:13" x14ac:dyDescent="0.3">
      <c r="A7393" s="18">
        <v>7391</v>
      </c>
      <c r="B7393" s="18">
        <f t="shared" si="230"/>
        <v>2019</v>
      </c>
      <c r="C7393" s="17">
        <v>43770</v>
      </c>
      <c r="D7393" s="18" t="s">
        <v>130</v>
      </c>
      <c r="E7393" s="18" t="s">
        <v>164</v>
      </c>
      <c r="F7393" s="18" t="str">
        <f t="shared" si="231"/>
        <v>National Grid-Billerica Muni Agg Rate-43770</v>
      </c>
      <c r="G7393" s="11" t="s">
        <v>131</v>
      </c>
      <c r="H7393" s="11" t="s">
        <v>54</v>
      </c>
      <c r="I7393" s="11" t="s">
        <v>99</v>
      </c>
      <c r="J7393" s="11" t="s">
        <v>215</v>
      </c>
      <c r="K7393" s="11" t="str">
        <f>IFERROR(INDEX('EDC Component Dictionary'!$C$5:$C$37,MATCH('Rates Database'!J7393,'EDC Component Dictionary'!$B$5:$B$37,0)), "Energy Supply")</f>
        <v>Energy Supply</v>
      </c>
      <c r="L7393" s="12">
        <v>0.10631</v>
      </c>
      <c r="M7393" s="12"/>
    </row>
    <row r="7394" spans="1:13" x14ac:dyDescent="0.3">
      <c r="A7394" s="18">
        <v>7392</v>
      </c>
      <c r="B7394" s="18">
        <f t="shared" si="230"/>
        <v>2019</v>
      </c>
      <c r="C7394" s="17">
        <v>43770</v>
      </c>
      <c r="D7394" s="18" t="s">
        <v>130</v>
      </c>
      <c r="E7394" s="18" t="s">
        <v>164</v>
      </c>
      <c r="F7394" s="18" t="str">
        <f t="shared" si="231"/>
        <v>National Grid-Harvard Muni Agg Rate-43770</v>
      </c>
      <c r="G7394" s="11" t="s">
        <v>131</v>
      </c>
      <c r="H7394" s="11" t="s">
        <v>54</v>
      </c>
      <c r="I7394" s="11" t="s">
        <v>99</v>
      </c>
      <c r="J7394" s="11" t="s">
        <v>276</v>
      </c>
      <c r="K7394" s="11" t="str">
        <f>IFERROR(INDEX('EDC Component Dictionary'!$C$5:$C$37,MATCH('Rates Database'!J7394,'EDC Component Dictionary'!$B$5:$B$37,0)), "Energy Supply")</f>
        <v>Energy Supply</v>
      </c>
      <c r="L7394" s="12">
        <v>0.10630000000000001</v>
      </c>
      <c r="M7394" s="12"/>
    </row>
    <row r="7395" spans="1:13" x14ac:dyDescent="0.3">
      <c r="A7395" s="18">
        <v>7393</v>
      </c>
      <c r="B7395" s="18">
        <f t="shared" si="230"/>
        <v>2019</v>
      </c>
      <c r="C7395" s="17">
        <v>43770</v>
      </c>
      <c r="D7395" s="18" t="s">
        <v>130</v>
      </c>
      <c r="E7395" s="18" t="s">
        <v>164</v>
      </c>
      <c r="F7395" s="18" t="str">
        <f t="shared" si="231"/>
        <v>National Grid-Tewksbury Muni Agg Rate-43770</v>
      </c>
      <c r="G7395" s="11" t="s">
        <v>131</v>
      </c>
      <c r="H7395" s="11" t="s">
        <v>54</v>
      </c>
      <c r="I7395" s="11" t="s">
        <v>99</v>
      </c>
      <c r="J7395" s="11" t="s">
        <v>238</v>
      </c>
      <c r="K7395" s="11" t="str">
        <f>IFERROR(INDEX('EDC Component Dictionary'!$C$5:$C$37,MATCH('Rates Database'!J7395,'EDC Component Dictionary'!$B$5:$B$37,0)), "Energy Supply")</f>
        <v>Energy Supply</v>
      </c>
      <c r="L7395" s="12">
        <v>0.1069</v>
      </c>
      <c r="M7395" s="12"/>
    </row>
    <row r="7396" spans="1:13" x14ac:dyDescent="0.3">
      <c r="A7396" s="18">
        <v>7394</v>
      </c>
      <c r="B7396" s="18">
        <f t="shared" si="230"/>
        <v>2019</v>
      </c>
      <c r="C7396" s="17">
        <v>43770</v>
      </c>
      <c r="D7396" s="18" t="s">
        <v>130</v>
      </c>
      <c r="E7396" s="18" t="s">
        <v>164</v>
      </c>
      <c r="F7396" s="18" t="str">
        <f t="shared" si="231"/>
        <v>National Grid-Tyngsborough Muni Agg Rate-43770</v>
      </c>
      <c r="G7396" s="11" t="s">
        <v>131</v>
      </c>
      <c r="H7396" s="11" t="s">
        <v>54</v>
      </c>
      <c r="I7396" s="11" t="s">
        <v>99</v>
      </c>
      <c r="J7396" s="11" t="s">
        <v>261</v>
      </c>
      <c r="K7396" s="11" t="str">
        <f>IFERROR(INDEX('EDC Component Dictionary'!$C$5:$C$37,MATCH('Rates Database'!J7396,'EDC Component Dictionary'!$B$5:$B$37,0)), "Energy Supply")</f>
        <v>Energy Supply</v>
      </c>
      <c r="L7396" s="12">
        <v>0.10692</v>
      </c>
      <c r="M7396" s="12"/>
    </row>
    <row r="7397" spans="1:13" x14ac:dyDescent="0.3">
      <c r="A7397" s="18">
        <v>7395</v>
      </c>
      <c r="B7397" s="18">
        <f t="shared" si="230"/>
        <v>2019</v>
      </c>
      <c r="C7397" s="17">
        <v>43770</v>
      </c>
      <c r="D7397" s="18" t="s">
        <v>130</v>
      </c>
      <c r="E7397" s="18" t="s">
        <v>163</v>
      </c>
      <c r="F7397" s="18" t="str">
        <f t="shared" si="231"/>
        <v>Eversource_EMA-Cape Light Compact JPE Muni Agg Rate-43770</v>
      </c>
      <c r="G7397" s="11" t="s">
        <v>131</v>
      </c>
      <c r="H7397" s="11" t="s">
        <v>54</v>
      </c>
      <c r="I7397" s="11" t="s">
        <v>99</v>
      </c>
      <c r="J7397" s="11" t="s">
        <v>264</v>
      </c>
      <c r="K7397" s="11" t="str">
        <f>IFERROR(INDEX('EDC Component Dictionary'!$C$5:$C$37,MATCH('Rates Database'!J7397,'EDC Component Dictionary'!$B$5:$B$37,0)), "Energy Supply")</f>
        <v>Energy Supply</v>
      </c>
      <c r="L7397" s="12">
        <v>0.107</v>
      </c>
      <c r="M7397" s="12"/>
    </row>
    <row r="7398" spans="1:13" x14ac:dyDescent="0.3">
      <c r="A7398" s="18">
        <v>7396</v>
      </c>
      <c r="B7398" s="18">
        <f t="shared" si="230"/>
        <v>2019</v>
      </c>
      <c r="C7398" s="17">
        <v>43770</v>
      </c>
      <c r="D7398" s="18" t="s">
        <v>130</v>
      </c>
      <c r="E7398" s="18" t="s">
        <v>164</v>
      </c>
      <c r="F7398" s="18" t="str">
        <f t="shared" si="231"/>
        <v>National Grid-Clarksburg Muni Agg Rate-43770</v>
      </c>
      <c r="G7398" s="11" t="s">
        <v>131</v>
      </c>
      <c r="H7398" s="11" t="s">
        <v>54</v>
      </c>
      <c r="I7398" s="11" t="s">
        <v>99</v>
      </c>
      <c r="J7398" s="11" t="s">
        <v>216</v>
      </c>
      <c r="K7398" s="11" t="str">
        <f>IFERROR(INDEX('EDC Component Dictionary'!$C$5:$C$37,MATCH('Rates Database'!J7398,'EDC Component Dictionary'!$B$5:$B$37,0)), "Energy Supply")</f>
        <v>Energy Supply</v>
      </c>
      <c r="L7398" s="12">
        <v>0.10707999999999999</v>
      </c>
      <c r="M7398" s="12"/>
    </row>
    <row r="7399" spans="1:13" x14ac:dyDescent="0.3">
      <c r="A7399" s="18">
        <v>7397</v>
      </c>
      <c r="B7399" s="18">
        <f t="shared" si="230"/>
        <v>2019</v>
      </c>
      <c r="C7399" s="17">
        <v>43770</v>
      </c>
      <c r="D7399" s="18" t="s">
        <v>130</v>
      </c>
      <c r="E7399" s="18" t="s">
        <v>95</v>
      </c>
      <c r="F7399" s="18" t="str">
        <f t="shared" si="231"/>
        <v>Eversource_WMA-Dalton Muni Agg Rate-43770</v>
      </c>
      <c r="G7399" s="11" t="s">
        <v>131</v>
      </c>
      <c r="H7399" s="11" t="s">
        <v>54</v>
      </c>
      <c r="I7399" s="11" t="s">
        <v>99</v>
      </c>
      <c r="J7399" s="11" t="s">
        <v>217</v>
      </c>
      <c r="K7399" s="11" t="str">
        <f>IFERROR(INDEX('EDC Component Dictionary'!$C$5:$C$37,MATCH('Rates Database'!J7399,'EDC Component Dictionary'!$B$5:$B$37,0)), "Energy Supply")</f>
        <v>Energy Supply</v>
      </c>
      <c r="L7399" s="12">
        <v>0.10707999999999999</v>
      </c>
      <c r="M7399" s="12"/>
    </row>
    <row r="7400" spans="1:13" x14ac:dyDescent="0.3">
      <c r="A7400" s="18">
        <v>7398</v>
      </c>
      <c r="B7400" s="18">
        <f t="shared" si="230"/>
        <v>2019</v>
      </c>
      <c r="C7400" s="17">
        <v>43770</v>
      </c>
      <c r="D7400" s="18" t="s">
        <v>130</v>
      </c>
      <c r="E7400" s="18" t="s">
        <v>164</v>
      </c>
      <c r="F7400" s="18" t="str">
        <f t="shared" si="231"/>
        <v>National Grid-Florida Muni Agg Rate-43770</v>
      </c>
      <c r="G7400" s="11" t="s">
        <v>131</v>
      </c>
      <c r="H7400" s="11" t="s">
        <v>54</v>
      </c>
      <c r="I7400" s="11" t="s">
        <v>99</v>
      </c>
      <c r="J7400" s="11" t="s">
        <v>218</v>
      </c>
      <c r="K7400" s="11" t="str">
        <f>IFERROR(INDEX('EDC Component Dictionary'!$C$5:$C$37,MATCH('Rates Database'!J7400,'EDC Component Dictionary'!$B$5:$B$37,0)), "Energy Supply")</f>
        <v>Energy Supply</v>
      </c>
      <c r="L7400" s="12">
        <v>0.10707999999999999</v>
      </c>
      <c r="M7400" s="12"/>
    </row>
    <row r="7401" spans="1:13" x14ac:dyDescent="0.3">
      <c r="A7401" s="18">
        <v>7399</v>
      </c>
      <c r="B7401" s="18">
        <f t="shared" si="230"/>
        <v>2019</v>
      </c>
      <c r="C7401" s="17">
        <v>43770</v>
      </c>
      <c r="D7401" s="18" t="s">
        <v>130</v>
      </c>
      <c r="E7401" s="18" t="s">
        <v>95</v>
      </c>
      <c r="F7401" s="18" t="str">
        <f t="shared" si="231"/>
        <v>Eversource_WMA-Lenox Muni Agg Rate-43770</v>
      </c>
      <c r="G7401" s="11" t="s">
        <v>131</v>
      </c>
      <c r="H7401" s="11" t="s">
        <v>54</v>
      </c>
      <c r="I7401" s="11" t="s">
        <v>99</v>
      </c>
      <c r="J7401" s="11" t="s">
        <v>219</v>
      </c>
      <c r="K7401" s="11" t="str">
        <f>IFERROR(INDEX('EDC Component Dictionary'!$C$5:$C$37,MATCH('Rates Database'!J7401,'EDC Component Dictionary'!$B$5:$B$37,0)), "Energy Supply")</f>
        <v>Energy Supply</v>
      </c>
      <c r="L7401" s="12">
        <v>0.10707999999999999</v>
      </c>
      <c r="M7401" s="12"/>
    </row>
    <row r="7402" spans="1:13" x14ac:dyDescent="0.3">
      <c r="A7402" s="18">
        <v>7400</v>
      </c>
      <c r="B7402" s="18">
        <f t="shared" si="230"/>
        <v>2019</v>
      </c>
      <c r="C7402" s="17">
        <v>43770</v>
      </c>
      <c r="D7402" s="18" t="s">
        <v>130</v>
      </c>
      <c r="E7402" s="18" t="s">
        <v>164</v>
      </c>
      <c r="F7402" s="18" t="str">
        <f t="shared" si="231"/>
        <v>National Grid-Monterey Muni Agg Rate-43770</v>
      </c>
      <c r="G7402" s="11" t="s">
        <v>131</v>
      </c>
      <c r="H7402" s="11" t="s">
        <v>54</v>
      </c>
      <c r="I7402" s="11" t="s">
        <v>99</v>
      </c>
      <c r="J7402" s="11" t="s">
        <v>220</v>
      </c>
      <c r="K7402" s="11" t="str">
        <f>IFERROR(INDEX('EDC Component Dictionary'!$C$5:$C$37,MATCH('Rates Database'!J7402,'EDC Component Dictionary'!$B$5:$B$37,0)), "Energy Supply")</f>
        <v>Energy Supply</v>
      </c>
      <c r="L7402" s="12">
        <v>0.10707999999999999</v>
      </c>
      <c r="M7402" s="12"/>
    </row>
    <row r="7403" spans="1:13" x14ac:dyDescent="0.3">
      <c r="A7403" s="18">
        <v>7401</v>
      </c>
      <c r="B7403" s="18">
        <f t="shared" si="230"/>
        <v>2019</v>
      </c>
      <c r="C7403" s="17">
        <v>43770</v>
      </c>
      <c r="D7403" s="18" t="s">
        <v>130</v>
      </c>
      <c r="E7403" s="18" t="s">
        <v>164</v>
      </c>
      <c r="F7403" s="18" t="str">
        <f t="shared" si="231"/>
        <v>National Grid-New Marlborough Muni Agg Rate-43770</v>
      </c>
      <c r="G7403" s="11" t="s">
        <v>131</v>
      </c>
      <c r="H7403" s="11" t="s">
        <v>54</v>
      </c>
      <c r="I7403" s="11" t="s">
        <v>99</v>
      </c>
      <c r="J7403" s="11" t="s">
        <v>221</v>
      </c>
      <c r="K7403" s="11" t="str">
        <f>IFERROR(INDEX('EDC Component Dictionary'!$C$5:$C$37,MATCH('Rates Database'!J7403,'EDC Component Dictionary'!$B$5:$B$37,0)), "Energy Supply")</f>
        <v>Energy Supply</v>
      </c>
      <c r="L7403" s="12">
        <v>0.10707999999999999</v>
      </c>
      <c r="M7403" s="12"/>
    </row>
    <row r="7404" spans="1:13" x14ac:dyDescent="0.3">
      <c r="A7404" s="18">
        <v>7402</v>
      </c>
      <c r="B7404" s="18">
        <f t="shared" si="230"/>
        <v>2019</v>
      </c>
      <c r="C7404" s="17">
        <v>43770</v>
      </c>
      <c r="D7404" s="18" t="s">
        <v>130</v>
      </c>
      <c r="E7404" s="18" t="s">
        <v>164</v>
      </c>
      <c r="F7404" s="18" t="str">
        <f t="shared" si="231"/>
        <v>National Grid-North Adams Muni Agg Rate-43770</v>
      </c>
      <c r="G7404" s="11" t="s">
        <v>131</v>
      </c>
      <c r="H7404" s="11" t="s">
        <v>54</v>
      </c>
      <c r="I7404" s="11" t="s">
        <v>99</v>
      </c>
      <c r="J7404" s="11" t="s">
        <v>222</v>
      </c>
      <c r="K7404" s="11" t="str">
        <f>IFERROR(INDEX('EDC Component Dictionary'!$C$5:$C$37,MATCH('Rates Database'!J7404,'EDC Component Dictionary'!$B$5:$B$37,0)), "Energy Supply")</f>
        <v>Energy Supply</v>
      </c>
      <c r="L7404" s="12">
        <v>0.10707999999999999</v>
      </c>
      <c r="M7404" s="12"/>
    </row>
    <row r="7405" spans="1:13" x14ac:dyDescent="0.3">
      <c r="A7405" s="18">
        <v>7403</v>
      </c>
      <c r="B7405" s="18">
        <f t="shared" si="230"/>
        <v>2019</v>
      </c>
      <c r="C7405" s="17">
        <v>43770</v>
      </c>
      <c r="D7405" s="18" t="s">
        <v>130</v>
      </c>
      <c r="E7405" s="18" t="s">
        <v>164</v>
      </c>
      <c r="F7405" s="18" t="str">
        <f t="shared" si="231"/>
        <v>National Grid-Sheffield Muni Agg Rate-43770</v>
      </c>
      <c r="G7405" s="11" t="s">
        <v>131</v>
      </c>
      <c r="H7405" s="11" t="s">
        <v>54</v>
      </c>
      <c r="I7405" s="11" t="s">
        <v>99</v>
      </c>
      <c r="J7405" s="11" t="s">
        <v>223</v>
      </c>
      <c r="K7405" s="11" t="str">
        <f>IFERROR(INDEX('EDC Component Dictionary'!$C$5:$C$37,MATCH('Rates Database'!J7405,'EDC Component Dictionary'!$B$5:$B$37,0)), "Energy Supply")</f>
        <v>Energy Supply</v>
      </c>
      <c r="L7405" s="12">
        <v>0.10707999999999999</v>
      </c>
      <c r="M7405" s="12"/>
    </row>
    <row r="7406" spans="1:13" x14ac:dyDescent="0.3">
      <c r="A7406" s="18">
        <v>7404</v>
      </c>
      <c r="B7406" s="18">
        <f t="shared" si="230"/>
        <v>2019</v>
      </c>
      <c r="C7406" s="17">
        <v>43770</v>
      </c>
      <c r="D7406" s="18" t="s">
        <v>130</v>
      </c>
      <c r="E7406" s="18" t="s">
        <v>164</v>
      </c>
      <c r="F7406" s="18" t="str">
        <f t="shared" si="231"/>
        <v>National Grid-West Stockbridge Muni Agg Rate-43770</v>
      </c>
      <c r="G7406" s="11" t="s">
        <v>131</v>
      </c>
      <c r="H7406" s="11" t="s">
        <v>54</v>
      </c>
      <c r="I7406" s="11" t="s">
        <v>99</v>
      </c>
      <c r="J7406" s="11" t="s">
        <v>224</v>
      </c>
      <c r="K7406" s="11" t="str">
        <f>IFERROR(INDEX('EDC Component Dictionary'!$C$5:$C$37,MATCH('Rates Database'!J7406,'EDC Component Dictionary'!$B$5:$B$37,0)), "Energy Supply")</f>
        <v>Energy Supply</v>
      </c>
      <c r="L7406" s="12">
        <v>0.10707999999999999</v>
      </c>
      <c r="M7406" s="12"/>
    </row>
    <row r="7407" spans="1:13" x14ac:dyDescent="0.3">
      <c r="A7407" s="18">
        <v>7405</v>
      </c>
      <c r="B7407" s="18">
        <f t="shared" si="230"/>
        <v>2019</v>
      </c>
      <c r="C7407" s="17">
        <v>43770</v>
      </c>
      <c r="D7407" s="18" t="s">
        <v>130</v>
      </c>
      <c r="E7407" s="18" t="s">
        <v>164</v>
      </c>
      <c r="F7407" s="18" t="str">
        <f t="shared" si="231"/>
        <v>National Grid-Williamstown Muni Agg Rate-43770</v>
      </c>
      <c r="G7407" s="11" t="s">
        <v>131</v>
      </c>
      <c r="H7407" s="11" t="s">
        <v>54</v>
      </c>
      <c r="I7407" s="11" t="s">
        <v>99</v>
      </c>
      <c r="J7407" s="11" t="s">
        <v>225</v>
      </c>
      <c r="K7407" s="11" t="str">
        <f>IFERROR(INDEX('EDC Component Dictionary'!$C$5:$C$37,MATCH('Rates Database'!J7407,'EDC Component Dictionary'!$B$5:$B$37,0)), "Energy Supply")</f>
        <v>Energy Supply</v>
      </c>
      <c r="L7407" s="12">
        <v>0.10707999999999999</v>
      </c>
      <c r="M7407" s="12"/>
    </row>
    <row r="7408" spans="1:13" x14ac:dyDescent="0.3">
      <c r="A7408" s="18">
        <v>7406</v>
      </c>
      <c r="B7408" s="18">
        <f t="shared" si="230"/>
        <v>2019</v>
      </c>
      <c r="C7408" s="17">
        <v>43770</v>
      </c>
      <c r="D7408" s="18" t="s">
        <v>130</v>
      </c>
      <c r="E7408" s="18" t="s">
        <v>164</v>
      </c>
      <c r="F7408" s="18" t="str">
        <f t="shared" si="231"/>
        <v>National Grid-Rockland Muni Agg Rate-43770</v>
      </c>
      <c r="G7408" s="11" t="s">
        <v>131</v>
      </c>
      <c r="H7408" s="11" t="s">
        <v>54</v>
      </c>
      <c r="I7408" s="11" t="s">
        <v>99</v>
      </c>
      <c r="J7408" s="11" t="s">
        <v>271</v>
      </c>
      <c r="K7408" s="11" t="str">
        <f>IFERROR(INDEX('EDC Component Dictionary'!$C$5:$C$37,MATCH('Rates Database'!J7408,'EDC Component Dictionary'!$B$5:$B$37,0)), "Energy Supply")</f>
        <v>Energy Supply</v>
      </c>
      <c r="L7408" s="12">
        <v>0.10742</v>
      </c>
      <c r="M7408" s="12"/>
    </row>
    <row r="7409" spans="1:13" x14ac:dyDescent="0.3">
      <c r="A7409" s="18">
        <v>7407</v>
      </c>
      <c r="B7409" s="18">
        <f t="shared" si="230"/>
        <v>2019</v>
      </c>
      <c r="C7409" s="17">
        <v>43770</v>
      </c>
      <c r="D7409" s="18" t="s">
        <v>130</v>
      </c>
      <c r="E7409" s="18" t="s">
        <v>163</v>
      </c>
      <c r="F7409" s="18" t="str">
        <f t="shared" si="231"/>
        <v>Eversource_EMA-Sudbury Muni Agg Rate-43770</v>
      </c>
      <c r="G7409" s="11" t="s">
        <v>131</v>
      </c>
      <c r="H7409" s="11" t="s">
        <v>54</v>
      </c>
      <c r="I7409" s="11" t="s">
        <v>99</v>
      </c>
      <c r="J7409" s="11" t="s">
        <v>227</v>
      </c>
      <c r="K7409" s="11" t="str">
        <f>IFERROR(INDEX('EDC Component Dictionary'!$C$5:$C$37,MATCH('Rates Database'!J7409,'EDC Component Dictionary'!$B$5:$B$37,0)), "Energy Supply")</f>
        <v>Energy Supply</v>
      </c>
      <c r="L7409" s="12">
        <v>0.10764</v>
      </c>
      <c r="M7409" s="12"/>
    </row>
    <row r="7410" spans="1:13" x14ac:dyDescent="0.3">
      <c r="A7410" s="18">
        <v>7408</v>
      </c>
      <c r="B7410" s="18">
        <f t="shared" si="230"/>
        <v>2019</v>
      </c>
      <c r="C7410" s="17">
        <v>43770</v>
      </c>
      <c r="D7410" s="18" t="s">
        <v>130</v>
      </c>
      <c r="E7410" s="18" t="s">
        <v>163</v>
      </c>
      <c r="F7410" s="18" t="str">
        <f t="shared" si="231"/>
        <v>Eversource_EMA-Arlington Muni Agg Rate-43770</v>
      </c>
      <c r="G7410" s="11" t="s">
        <v>131</v>
      </c>
      <c r="H7410" s="11" t="s">
        <v>54</v>
      </c>
      <c r="I7410" s="11" t="s">
        <v>99</v>
      </c>
      <c r="J7410" s="11" t="s">
        <v>228</v>
      </c>
      <c r="K7410" s="11" t="str">
        <f>IFERROR(INDEX('EDC Component Dictionary'!$C$5:$C$37,MATCH('Rates Database'!J7410,'EDC Component Dictionary'!$B$5:$B$37,0)), "Energy Supply")</f>
        <v>Energy Supply</v>
      </c>
      <c r="L7410" s="12">
        <v>0.10823000000000001</v>
      </c>
      <c r="M7410" s="12"/>
    </row>
    <row r="7411" spans="1:13" x14ac:dyDescent="0.3">
      <c r="A7411" s="18">
        <v>7409</v>
      </c>
      <c r="B7411" s="18">
        <f t="shared" si="230"/>
        <v>2019</v>
      </c>
      <c r="C7411" s="17">
        <v>43770</v>
      </c>
      <c r="D7411" s="18" t="s">
        <v>130</v>
      </c>
      <c r="E7411" s="18" t="s">
        <v>163</v>
      </c>
      <c r="F7411" s="18" t="str">
        <f t="shared" si="231"/>
        <v>Eversource_EMA-Wareham Muni Agg Rate-43770</v>
      </c>
      <c r="G7411" s="11" t="s">
        <v>131</v>
      </c>
      <c r="H7411" s="11" t="s">
        <v>54</v>
      </c>
      <c r="I7411" s="11" t="s">
        <v>99</v>
      </c>
      <c r="J7411" s="11" t="s">
        <v>273</v>
      </c>
      <c r="K7411" s="11" t="str">
        <f>IFERROR(INDEX('EDC Component Dictionary'!$C$5:$C$37,MATCH('Rates Database'!J7411,'EDC Component Dictionary'!$B$5:$B$37,0)), "Energy Supply")</f>
        <v>Energy Supply</v>
      </c>
      <c r="L7411" s="12">
        <v>0.1077</v>
      </c>
      <c r="M7411" s="12"/>
    </row>
    <row r="7412" spans="1:13" x14ac:dyDescent="0.3">
      <c r="A7412" s="18">
        <v>7410</v>
      </c>
      <c r="B7412" s="18">
        <f t="shared" si="230"/>
        <v>2019</v>
      </c>
      <c r="C7412" s="17">
        <v>43770</v>
      </c>
      <c r="D7412" s="18" t="s">
        <v>130</v>
      </c>
      <c r="E7412" s="18" t="s">
        <v>164</v>
      </c>
      <c r="F7412" s="18" t="str">
        <f t="shared" si="231"/>
        <v>National Grid-Egremont Muni Agg Rate-43770</v>
      </c>
      <c r="G7412" s="11" t="s">
        <v>131</v>
      </c>
      <c r="H7412" s="11" t="s">
        <v>54</v>
      </c>
      <c r="I7412" s="11" t="s">
        <v>99</v>
      </c>
      <c r="J7412" s="11" t="s">
        <v>248</v>
      </c>
      <c r="K7412" s="11" t="str">
        <f>IFERROR(INDEX('EDC Component Dictionary'!$C$5:$C$37,MATCH('Rates Database'!J7412,'EDC Component Dictionary'!$B$5:$B$37,0)), "Energy Supply")</f>
        <v>Energy Supply</v>
      </c>
      <c r="L7412" s="12">
        <v>0.10786999999999999</v>
      </c>
      <c r="M7412" s="12"/>
    </row>
    <row r="7413" spans="1:13" x14ac:dyDescent="0.3">
      <c r="A7413" s="18">
        <v>7411</v>
      </c>
      <c r="B7413" s="18">
        <f t="shared" si="230"/>
        <v>2019</v>
      </c>
      <c r="C7413" s="17">
        <v>43770</v>
      </c>
      <c r="D7413" s="18" t="s">
        <v>130</v>
      </c>
      <c r="E7413" s="18" t="s">
        <v>164</v>
      </c>
      <c r="F7413" s="18" t="str">
        <f t="shared" si="231"/>
        <v>National Grid-North Andover Muni Agg Rate-43770</v>
      </c>
      <c r="G7413" s="11" t="s">
        <v>131</v>
      </c>
      <c r="H7413" s="11" t="s">
        <v>54</v>
      </c>
      <c r="I7413" s="11" t="s">
        <v>99</v>
      </c>
      <c r="J7413" s="11" t="s">
        <v>259</v>
      </c>
      <c r="K7413" s="11" t="str">
        <f>IFERROR(INDEX('EDC Component Dictionary'!$C$5:$C$37,MATCH('Rates Database'!J7413,'EDC Component Dictionary'!$B$5:$B$37,0)), "Energy Supply")</f>
        <v>Energy Supply</v>
      </c>
      <c r="L7413" s="12">
        <v>0.1079</v>
      </c>
      <c r="M7413" s="12"/>
    </row>
    <row r="7414" spans="1:13" x14ac:dyDescent="0.3">
      <c r="A7414" s="18">
        <v>7412</v>
      </c>
      <c r="B7414" s="18">
        <f t="shared" si="230"/>
        <v>2019</v>
      </c>
      <c r="C7414" s="17">
        <v>43770</v>
      </c>
      <c r="D7414" s="18" t="s">
        <v>130</v>
      </c>
      <c r="E7414" s="18" t="s">
        <v>164</v>
      </c>
      <c r="F7414" s="18" t="str">
        <f t="shared" si="231"/>
        <v>National Grid-Halifax Muni Agg Rate-43770</v>
      </c>
      <c r="G7414" s="11" t="s">
        <v>131</v>
      </c>
      <c r="H7414" s="11" t="s">
        <v>54</v>
      </c>
      <c r="I7414" s="11" t="s">
        <v>99</v>
      </c>
      <c r="J7414" s="11" t="s">
        <v>230</v>
      </c>
      <c r="K7414" s="11" t="str">
        <f>IFERROR(INDEX('EDC Component Dictionary'!$C$5:$C$37,MATCH('Rates Database'!J7414,'EDC Component Dictionary'!$B$5:$B$37,0)), "Energy Supply")</f>
        <v>Energy Supply</v>
      </c>
      <c r="L7414" s="12">
        <v>0.10876</v>
      </c>
      <c r="M7414" s="12"/>
    </row>
    <row r="7415" spans="1:13" x14ac:dyDescent="0.3">
      <c r="A7415" s="18">
        <v>7413</v>
      </c>
      <c r="B7415" s="18">
        <f t="shared" si="230"/>
        <v>2019</v>
      </c>
      <c r="C7415" s="17">
        <v>43770</v>
      </c>
      <c r="D7415" s="18" t="s">
        <v>130</v>
      </c>
      <c r="E7415" s="18" t="s">
        <v>164</v>
      </c>
      <c r="F7415" s="18" t="str">
        <f t="shared" si="231"/>
        <v>National Grid-Southborough Muni Agg Rate-43770</v>
      </c>
      <c r="G7415" s="11" t="s">
        <v>131</v>
      </c>
      <c r="H7415" s="11" t="s">
        <v>54</v>
      </c>
      <c r="I7415" s="11" t="s">
        <v>99</v>
      </c>
      <c r="J7415" s="11" t="s">
        <v>231</v>
      </c>
      <c r="K7415" s="11" t="str">
        <f>IFERROR(INDEX('EDC Component Dictionary'!$C$5:$C$37,MATCH('Rates Database'!J7415,'EDC Component Dictionary'!$B$5:$B$37,0)), "Energy Supply")</f>
        <v>Energy Supply</v>
      </c>
      <c r="L7415" s="12">
        <v>0.10882</v>
      </c>
      <c r="M7415" s="12"/>
    </row>
    <row r="7416" spans="1:13" x14ac:dyDescent="0.3">
      <c r="A7416" s="18">
        <v>7414</v>
      </c>
      <c r="B7416" s="18">
        <f t="shared" si="230"/>
        <v>2019</v>
      </c>
      <c r="C7416" s="17">
        <v>43770</v>
      </c>
      <c r="D7416" s="18" t="s">
        <v>130</v>
      </c>
      <c r="E7416" s="18" t="s">
        <v>163</v>
      </c>
      <c r="F7416" s="18" t="str">
        <f t="shared" si="231"/>
        <v>Eversource_EMA-Stoneham Muni Agg Rate-43770</v>
      </c>
      <c r="G7416" s="11" t="s">
        <v>131</v>
      </c>
      <c r="H7416" s="11" t="s">
        <v>54</v>
      </c>
      <c r="I7416" s="11" t="s">
        <v>99</v>
      </c>
      <c r="J7416" s="11" t="s">
        <v>267</v>
      </c>
      <c r="K7416" s="11" t="str">
        <f>IFERROR(INDEX('EDC Component Dictionary'!$C$5:$C$37,MATCH('Rates Database'!J7416,'EDC Component Dictionary'!$B$5:$B$37,0)), "Energy Supply")</f>
        <v>Energy Supply</v>
      </c>
      <c r="L7416" s="12">
        <v>0.10903</v>
      </c>
      <c r="M7416" s="12"/>
    </row>
    <row r="7417" spans="1:13" x14ac:dyDescent="0.3">
      <c r="A7417" s="18">
        <v>7415</v>
      </c>
      <c r="B7417" s="18">
        <f t="shared" si="230"/>
        <v>2019</v>
      </c>
      <c r="C7417" s="17">
        <v>43770</v>
      </c>
      <c r="D7417" s="18" t="s">
        <v>130</v>
      </c>
      <c r="E7417" s="18" t="s">
        <v>163</v>
      </c>
      <c r="F7417" s="18" t="str">
        <f t="shared" si="231"/>
        <v>Eversource_EMA-Winchester Muni Agg Rate-43770</v>
      </c>
      <c r="G7417" s="11" t="s">
        <v>131</v>
      </c>
      <c r="H7417" s="11" t="s">
        <v>54</v>
      </c>
      <c r="I7417" s="11" t="s">
        <v>99</v>
      </c>
      <c r="J7417" s="11" t="s">
        <v>232</v>
      </c>
      <c r="K7417" s="11" t="str">
        <f>IFERROR(INDEX('EDC Component Dictionary'!$C$5:$C$37,MATCH('Rates Database'!J7417,'EDC Component Dictionary'!$B$5:$B$37,0)), "Energy Supply")</f>
        <v>Energy Supply</v>
      </c>
      <c r="L7417" s="12">
        <v>0.10968</v>
      </c>
      <c r="M7417" s="12"/>
    </row>
    <row r="7418" spans="1:13" x14ac:dyDescent="0.3">
      <c r="A7418" s="18">
        <v>7416</v>
      </c>
      <c r="B7418" s="18">
        <f t="shared" si="230"/>
        <v>2019</v>
      </c>
      <c r="C7418" s="17">
        <v>43770</v>
      </c>
      <c r="D7418" s="18" t="s">
        <v>130</v>
      </c>
      <c r="E7418" s="18" t="s">
        <v>164</v>
      </c>
      <c r="F7418" s="18" t="str">
        <f t="shared" si="231"/>
        <v>National Grid-Grafton Muni Agg Rate-43770</v>
      </c>
      <c r="G7418" s="11" t="s">
        <v>131</v>
      </c>
      <c r="H7418" s="11" t="s">
        <v>54</v>
      </c>
      <c r="I7418" s="11" t="s">
        <v>99</v>
      </c>
      <c r="J7418" s="11" t="s">
        <v>229</v>
      </c>
      <c r="K7418" s="11" t="str">
        <f>IFERROR(INDEX('EDC Component Dictionary'!$C$5:$C$37,MATCH('Rates Database'!J7418,'EDC Component Dictionary'!$B$5:$B$37,0)), "Energy Supply")</f>
        <v>Energy Supply</v>
      </c>
      <c r="L7418" s="12">
        <v>0.10911</v>
      </c>
      <c r="M7418" s="12"/>
    </row>
    <row r="7419" spans="1:13" x14ac:dyDescent="0.3">
      <c r="A7419" s="18">
        <v>7417</v>
      </c>
      <c r="B7419" s="18">
        <f t="shared" si="230"/>
        <v>2019</v>
      </c>
      <c r="C7419" s="17">
        <v>43770</v>
      </c>
      <c r="D7419" s="18" t="s">
        <v>130</v>
      </c>
      <c r="E7419" s="18" t="s">
        <v>164</v>
      </c>
      <c r="F7419" s="18" t="str">
        <f t="shared" si="231"/>
        <v>National Grid-Webster Muni Agg Rate-43770</v>
      </c>
      <c r="G7419" s="11" t="s">
        <v>131</v>
      </c>
      <c r="H7419" s="11" t="s">
        <v>54</v>
      </c>
      <c r="I7419" s="11" t="s">
        <v>99</v>
      </c>
      <c r="J7419" s="11" t="s">
        <v>266</v>
      </c>
      <c r="K7419" s="11" t="str">
        <f>IFERROR(INDEX('EDC Component Dictionary'!$C$5:$C$37,MATCH('Rates Database'!J7419,'EDC Component Dictionary'!$B$5:$B$37,0)), "Energy Supply")</f>
        <v>Energy Supply</v>
      </c>
      <c r="L7419" s="12">
        <v>0.10929</v>
      </c>
      <c r="M7419" s="12"/>
    </row>
    <row r="7420" spans="1:13" x14ac:dyDescent="0.3">
      <c r="A7420" s="18">
        <v>7418</v>
      </c>
      <c r="B7420" s="18">
        <f t="shared" si="230"/>
        <v>2019</v>
      </c>
      <c r="C7420" s="17">
        <v>43770</v>
      </c>
      <c r="D7420" s="18" t="s">
        <v>130</v>
      </c>
      <c r="E7420" s="18" t="s">
        <v>164</v>
      </c>
      <c r="F7420" s="18" t="str">
        <f t="shared" si="231"/>
        <v>National Grid-Sutton Muni Agg Rate-43770</v>
      </c>
      <c r="G7420" s="11" t="s">
        <v>131</v>
      </c>
      <c r="H7420" s="11" t="s">
        <v>54</v>
      </c>
      <c r="I7420" s="11" t="s">
        <v>99</v>
      </c>
      <c r="J7420" s="11" t="s">
        <v>233</v>
      </c>
      <c r="K7420" s="11" t="str">
        <f>IFERROR(INDEX('EDC Component Dictionary'!$C$5:$C$37,MATCH('Rates Database'!J7420,'EDC Component Dictionary'!$B$5:$B$37,0)), "Energy Supply")</f>
        <v>Energy Supply</v>
      </c>
      <c r="L7420" s="12">
        <v>0.10929999999999999</v>
      </c>
      <c r="M7420" s="12"/>
    </row>
    <row r="7421" spans="1:13" x14ac:dyDescent="0.3">
      <c r="A7421" s="18">
        <v>7419</v>
      </c>
      <c r="B7421" s="18">
        <f t="shared" si="230"/>
        <v>2019</v>
      </c>
      <c r="C7421" s="17">
        <v>43770</v>
      </c>
      <c r="D7421" s="18" t="s">
        <v>130</v>
      </c>
      <c r="E7421" s="18" t="s">
        <v>163</v>
      </c>
      <c r="F7421" s="18" t="str">
        <f t="shared" si="231"/>
        <v>Eversource_EMA-Carlisle Muni Agg Rate-43770</v>
      </c>
      <c r="G7421" s="11" t="s">
        <v>131</v>
      </c>
      <c r="H7421" s="11" t="s">
        <v>54</v>
      </c>
      <c r="I7421" s="11" t="s">
        <v>99</v>
      </c>
      <c r="J7421" s="11" t="s">
        <v>236</v>
      </c>
      <c r="K7421" s="11" t="str">
        <f>IFERROR(INDEX('EDC Component Dictionary'!$C$5:$C$37,MATCH('Rates Database'!J7421,'EDC Component Dictionary'!$B$5:$B$37,0)), "Energy Supply")</f>
        <v>Energy Supply</v>
      </c>
      <c r="L7421" s="12">
        <v>0.10979</v>
      </c>
      <c r="M7421" s="12"/>
    </row>
    <row r="7422" spans="1:13" x14ac:dyDescent="0.3">
      <c r="A7422" s="18">
        <v>7420</v>
      </c>
      <c r="B7422" s="18">
        <f t="shared" si="230"/>
        <v>2019</v>
      </c>
      <c r="C7422" s="17">
        <v>43770</v>
      </c>
      <c r="D7422" s="18" t="s">
        <v>130</v>
      </c>
      <c r="E7422" s="18" t="s">
        <v>163</v>
      </c>
      <c r="F7422" s="18" t="str">
        <f t="shared" si="231"/>
        <v>Eversource_EMA-Acton Muni Agg Rate-43770</v>
      </c>
      <c r="G7422" s="11" t="s">
        <v>131</v>
      </c>
      <c r="H7422" s="11" t="s">
        <v>54</v>
      </c>
      <c r="I7422" s="11" t="s">
        <v>99</v>
      </c>
      <c r="J7422" s="11" t="s">
        <v>226</v>
      </c>
      <c r="K7422" s="11" t="str">
        <f>IFERROR(INDEX('EDC Component Dictionary'!$C$5:$C$37,MATCH('Rates Database'!J7422,'EDC Component Dictionary'!$B$5:$B$37,0)), "Energy Supply")</f>
        <v>Energy Supply</v>
      </c>
      <c r="L7422" s="12">
        <v>0.1104</v>
      </c>
      <c r="M7422" s="12"/>
    </row>
    <row r="7423" spans="1:13" x14ac:dyDescent="0.3">
      <c r="A7423" s="18">
        <v>7421</v>
      </c>
      <c r="B7423" s="18">
        <f t="shared" si="230"/>
        <v>2019</v>
      </c>
      <c r="C7423" s="17">
        <v>43770</v>
      </c>
      <c r="D7423" s="18" t="s">
        <v>130</v>
      </c>
      <c r="E7423" s="18" t="s">
        <v>164</v>
      </c>
      <c r="F7423" s="18" t="str">
        <f t="shared" si="231"/>
        <v>National Grid-Berlin Muni Agg Rate-43770</v>
      </c>
      <c r="G7423" s="11" t="s">
        <v>131</v>
      </c>
      <c r="H7423" s="11" t="s">
        <v>54</v>
      </c>
      <c r="I7423" s="11" t="s">
        <v>99</v>
      </c>
      <c r="J7423" s="11" t="s">
        <v>237</v>
      </c>
      <c r="K7423" s="11" t="str">
        <f>IFERROR(INDEX('EDC Component Dictionary'!$C$5:$C$37,MATCH('Rates Database'!J7423,'EDC Component Dictionary'!$B$5:$B$37,0)), "Energy Supply")</f>
        <v>Energy Supply</v>
      </c>
      <c r="L7423" s="12">
        <v>0.1099</v>
      </c>
      <c r="M7423" s="12"/>
    </row>
    <row r="7424" spans="1:13" x14ac:dyDescent="0.3">
      <c r="A7424" s="18">
        <v>7422</v>
      </c>
      <c r="B7424" s="18">
        <f t="shared" si="230"/>
        <v>2019</v>
      </c>
      <c r="C7424" s="17">
        <v>43770</v>
      </c>
      <c r="D7424" s="18" t="s">
        <v>130</v>
      </c>
      <c r="E7424" s="18" t="s">
        <v>36</v>
      </c>
      <c r="F7424" s="18" t="str">
        <f t="shared" si="231"/>
        <v>Unitil-Lunenburg Muni Agg Rate-43770</v>
      </c>
      <c r="G7424" s="11" t="s">
        <v>131</v>
      </c>
      <c r="H7424" s="11" t="s">
        <v>54</v>
      </c>
      <c r="I7424" s="11" t="s">
        <v>99</v>
      </c>
      <c r="J7424" s="11" t="s">
        <v>239</v>
      </c>
      <c r="K7424" s="11" t="str">
        <f>IFERROR(INDEX('EDC Component Dictionary'!$C$5:$C$37,MATCH('Rates Database'!J7424,'EDC Component Dictionary'!$B$5:$B$37,0)), "Energy Supply")</f>
        <v>Energy Supply</v>
      </c>
      <c r="L7424" s="12">
        <v>0.10997999999999999</v>
      </c>
      <c r="M7424" s="12"/>
    </row>
    <row r="7425" spans="1:13" x14ac:dyDescent="0.3">
      <c r="A7425" s="18">
        <v>7423</v>
      </c>
      <c r="B7425" s="18">
        <f t="shared" si="230"/>
        <v>2019</v>
      </c>
      <c r="C7425" s="17">
        <v>43770</v>
      </c>
      <c r="D7425" s="18" t="s">
        <v>130</v>
      </c>
      <c r="E7425" s="18" t="s">
        <v>163</v>
      </c>
      <c r="F7425" s="18" t="str">
        <f t="shared" si="231"/>
        <v>Eversource_EMA-Ashland Muni Agg Rate-43770</v>
      </c>
      <c r="G7425" s="11" t="s">
        <v>131</v>
      </c>
      <c r="H7425" s="11" t="s">
        <v>54</v>
      </c>
      <c r="I7425" s="11" t="s">
        <v>99</v>
      </c>
      <c r="J7425" s="11" t="s">
        <v>234</v>
      </c>
      <c r="K7425" s="11" t="str">
        <f>IFERROR(INDEX('EDC Component Dictionary'!$C$5:$C$37,MATCH('Rates Database'!J7425,'EDC Component Dictionary'!$B$5:$B$37,0)), "Energy Supply")</f>
        <v>Energy Supply</v>
      </c>
      <c r="L7425" s="12">
        <v>0.11047</v>
      </c>
      <c r="M7425" s="12"/>
    </row>
    <row r="7426" spans="1:13" x14ac:dyDescent="0.3">
      <c r="A7426" s="18">
        <v>7424</v>
      </c>
      <c r="B7426" s="18">
        <f t="shared" si="230"/>
        <v>2019</v>
      </c>
      <c r="C7426" s="17">
        <v>43770</v>
      </c>
      <c r="D7426" s="18" t="s">
        <v>130</v>
      </c>
      <c r="E7426" s="18" t="s">
        <v>163</v>
      </c>
      <c r="F7426" s="18" t="str">
        <f t="shared" si="231"/>
        <v>Eversource_EMA-Plympton Muni Agg Rate-43770</v>
      </c>
      <c r="G7426" s="11" t="s">
        <v>131</v>
      </c>
      <c r="H7426" s="11" t="s">
        <v>54</v>
      </c>
      <c r="I7426" s="11" t="s">
        <v>99</v>
      </c>
      <c r="J7426" s="11" t="s">
        <v>240</v>
      </c>
      <c r="K7426" s="11" t="str">
        <f>IFERROR(INDEX('EDC Component Dictionary'!$C$5:$C$37,MATCH('Rates Database'!J7426,'EDC Component Dictionary'!$B$5:$B$37,0)), "Energy Supply")</f>
        <v>Energy Supply</v>
      </c>
      <c r="L7426" s="12">
        <v>0.11056000000000001</v>
      </c>
      <c r="M7426" s="12"/>
    </row>
    <row r="7427" spans="1:13" x14ac:dyDescent="0.3">
      <c r="A7427" s="18">
        <v>7425</v>
      </c>
      <c r="B7427" s="18">
        <f t="shared" ref="B7427:B7490" si="232">YEAR(C7427)</f>
        <v>2019</v>
      </c>
      <c r="C7427" s="17">
        <v>43770</v>
      </c>
      <c r="D7427" s="18" t="s">
        <v>130</v>
      </c>
      <c r="E7427" s="18" t="s">
        <v>164</v>
      </c>
      <c r="F7427" s="18" t="str">
        <f t="shared" si="231"/>
        <v>National Grid-Salisbury Muni Agg Rate-43770</v>
      </c>
      <c r="G7427" s="11" t="s">
        <v>131</v>
      </c>
      <c r="H7427" s="11" t="s">
        <v>54</v>
      </c>
      <c r="I7427" s="11" t="s">
        <v>99</v>
      </c>
      <c r="J7427" s="11" t="s">
        <v>241</v>
      </c>
      <c r="K7427" s="11" t="str">
        <f>IFERROR(INDEX('EDC Component Dictionary'!$C$5:$C$37,MATCH('Rates Database'!J7427,'EDC Component Dictionary'!$B$5:$B$37,0)), "Energy Supply")</f>
        <v>Energy Supply</v>
      </c>
      <c r="L7427" s="12">
        <v>0.11065</v>
      </c>
      <c r="M7427" s="12"/>
    </row>
    <row r="7428" spans="1:13" x14ac:dyDescent="0.3">
      <c r="A7428" s="18">
        <v>7426</v>
      </c>
      <c r="B7428" s="18">
        <f t="shared" si="232"/>
        <v>2019</v>
      </c>
      <c r="C7428" s="17">
        <v>43770</v>
      </c>
      <c r="D7428" s="18" t="s">
        <v>130</v>
      </c>
      <c r="E7428" s="18" t="s">
        <v>164</v>
      </c>
      <c r="F7428" s="18" t="str">
        <f t="shared" ref="F7428:F7491" si="233">_xlfn.CONCAT(E7428,"-",J7428,"-",C7428)</f>
        <v>National Grid-Gloucester Muni Agg Rate-43770</v>
      </c>
      <c r="G7428" s="11" t="s">
        <v>131</v>
      </c>
      <c r="H7428" s="11" t="s">
        <v>54</v>
      </c>
      <c r="I7428" s="11" t="s">
        <v>99</v>
      </c>
      <c r="J7428" s="11" t="s">
        <v>242</v>
      </c>
      <c r="K7428" s="11" t="str">
        <f>IFERROR(INDEX('EDC Component Dictionary'!$C$5:$C$37,MATCH('Rates Database'!J7428,'EDC Component Dictionary'!$B$5:$B$37,0)), "Energy Supply")</f>
        <v>Energy Supply</v>
      </c>
      <c r="L7428" s="12">
        <v>0.11094999999999999</v>
      </c>
      <c r="M7428" s="12"/>
    </row>
    <row r="7429" spans="1:13" x14ac:dyDescent="0.3">
      <c r="A7429" s="18">
        <v>7427</v>
      </c>
      <c r="B7429" s="18">
        <f t="shared" si="232"/>
        <v>2019</v>
      </c>
      <c r="C7429" s="17">
        <v>43770</v>
      </c>
      <c r="D7429" s="18" t="s">
        <v>130</v>
      </c>
      <c r="E7429" s="18" t="s">
        <v>163</v>
      </c>
      <c r="F7429" s="18" t="str">
        <f t="shared" si="233"/>
        <v>Eversource_EMA-Brookline Muni Agg Rate-43770</v>
      </c>
      <c r="G7429" s="11" t="s">
        <v>131</v>
      </c>
      <c r="H7429" s="11" t="s">
        <v>54</v>
      </c>
      <c r="I7429" s="11" t="s">
        <v>99</v>
      </c>
      <c r="J7429" s="11" t="s">
        <v>243</v>
      </c>
      <c r="K7429" s="11" t="str">
        <f>IFERROR(INDEX('EDC Component Dictionary'!$C$5:$C$37,MATCH('Rates Database'!J7429,'EDC Component Dictionary'!$B$5:$B$37,0)), "Energy Supply")</f>
        <v>Energy Supply</v>
      </c>
      <c r="L7429" s="12">
        <v>0.11143</v>
      </c>
      <c r="M7429" s="12"/>
    </row>
    <row r="7430" spans="1:13" x14ac:dyDescent="0.3">
      <c r="A7430" s="18">
        <v>7428</v>
      </c>
      <c r="B7430" s="18">
        <f t="shared" si="232"/>
        <v>2019</v>
      </c>
      <c r="C7430" s="17">
        <v>43770</v>
      </c>
      <c r="D7430" s="18" t="s">
        <v>130</v>
      </c>
      <c r="E7430" s="18" t="s">
        <v>163</v>
      </c>
      <c r="F7430" s="18" t="str">
        <f t="shared" si="233"/>
        <v>Eversource_EMA-Bedford Muni Agg Rate-43770</v>
      </c>
      <c r="G7430" s="11" t="s">
        <v>131</v>
      </c>
      <c r="H7430" s="11" t="s">
        <v>54</v>
      </c>
      <c r="I7430" s="11" t="s">
        <v>99</v>
      </c>
      <c r="J7430" s="11" t="s">
        <v>274</v>
      </c>
      <c r="K7430" s="11" t="str">
        <f>IFERROR(INDEX('EDC Component Dictionary'!$C$5:$C$37,MATCH('Rates Database'!J7430,'EDC Component Dictionary'!$B$5:$B$37,0)), "Energy Supply")</f>
        <v>Energy Supply</v>
      </c>
      <c r="L7430" s="12">
        <v>0.11132</v>
      </c>
      <c r="M7430" s="12"/>
    </row>
    <row r="7431" spans="1:13" x14ac:dyDescent="0.3">
      <c r="A7431" s="18">
        <v>7429</v>
      </c>
      <c r="B7431" s="18">
        <f t="shared" si="232"/>
        <v>2019</v>
      </c>
      <c r="C7431" s="17">
        <v>43770</v>
      </c>
      <c r="D7431" s="18" t="s">
        <v>130</v>
      </c>
      <c r="E7431" s="18" t="s">
        <v>164</v>
      </c>
      <c r="F7431" s="18" t="str">
        <f t="shared" si="233"/>
        <v>National Grid-Salem Muni Agg Rate-43770</v>
      </c>
      <c r="G7431" s="11" t="s">
        <v>131</v>
      </c>
      <c r="H7431" s="11" t="s">
        <v>54</v>
      </c>
      <c r="I7431" s="11" t="s">
        <v>99</v>
      </c>
      <c r="J7431" s="11" t="s">
        <v>175</v>
      </c>
      <c r="K7431" s="11" t="str">
        <f>IFERROR(INDEX('EDC Component Dictionary'!$C$5:$C$37,MATCH('Rates Database'!J7431,'EDC Component Dictionary'!$B$5:$B$37,0)), "Energy Supply")</f>
        <v>Energy Supply</v>
      </c>
      <c r="L7431" s="12">
        <v>0.11101999999999999</v>
      </c>
      <c r="M7431" s="12"/>
    </row>
    <row r="7432" spans="1:13" x14ac:dyDescent="0.3">
      <c r="A7432" s="18">
        <v>7430</v>
      </c>
      <c r="B7432" s="18">
        <f t="shared" si="232"/>
        <v>2019</v>
      </c>
      <c r="C7432" s="17">
        <v>43770</v>
      </c>
      <c r="D7432" s="18" t="s">
        <v>130</v>
      </c>
      <c r="E7432" s="18" t="s">
        <v>163</v>
      </c>
      <c r="F7432" s="18" t="str">
        <f t="shared" si="233"/>
        <v>Eversource_EMA-Cambridge Muni Agg Rate-43770</v>
      </c>
      <c r="G7432" s="11" t="s">
        <v>131</v>
      </c>
      <c r="H7432" s="11" t="s">
        <v>54</v>
      </c>
      <c r="I7432" s="11" t="s">
        <v>99</v>
      </c>
      <c r="J7432" s="11" t="s">
        <v>210</v>
      </c>
      <c r="K7432" s="11" t="str">
        <f>IFERROR(INDEX('EDC Component Dictionary'!$C$5:$C$37,MATCH('Rates Database'!J7432,'EDC Component Dictionary'!$B$5:$B$37,0)), "Energy Supply")</f>
        <v>Energy Supply</v>
      </c>
      <c r="L7432" s="12">
        <v>0.11149000000000001</v>
      </c>
      <c r="M7432" s="12"/>
    </row>
    <row r="7433" spans="1:13" x14ac:dyDescent="0.3">
      <c r="A7433" s="18">
        <v>7431</v>
      </c>
      <c r="B7433" s="18">
        <f t="shared" si="232"/>
        <v>2019</v>
      </c>
      <c r="C7433" s="17">
        <v>43770</v>
      </c>
      <c r="D7433" s="18" t="s">
        <v>130</v>
      </c>
      <c r="E7433" s="18" t="s">
        <v>164</v>
      </c>
      <c r="F7433" s="18" t="str">
        <f t="shared" si="233"/>
        <v>National Grid-Bellingham Muni Agg Rate-43770</v>
      </c>
      <c r="G7433" s="11" t="s">
        <v>131</v>
      </c>
      <c r="H7433" s="11" t="s">
        <v>54</v>
      </c>
      <c r="I7433" s="11" t="s">
        <v>99</v>
      </c>
      <c r="J7433" s="11" t="s">
        <v>244</v>
      </c>
      <c r="K7433" s="11" t="str">
        <f>IFERROR(INDEX('EDC Component Dictionary'!$C$5:$C$37,MATCH('Rates Database'!J7433,'EDC Component Dictionary'!$B$5:$B$37,0)), "Energy Supply")</f>
        <v>Energy Supply</v>
      </c>
      <c r="L7433" s="12">
        <v>0.11241</v>
      </c>
      <c r="M7433" s="12"/>
    </row>
    <row r="7434" spans="1:13" x14ac:dyDescent="0.3">
      <c r="A7434" s="18">
        <v>7432</v>
      </c>
      <c r="B7434" s="18">
        <f t="shared" si="232"/>
        <v>2019</v>
      </c>
      <c r="C7434" s="17">
        <v>43770</v>
      </c>
      <c r="D7434" s="18" t="s">
        <v>130</v>
      </c>
      <c r="E7434" s="18" t="s">
        <v>163</v>
      </c>
      <c r="F7434" s="18" t="str">
        <f t="shared" si="233"/>
        <v>Eversource_EMA-Natick Muni Agg Rate-43770</v>
      </c>
      <c r="G7434" s="11" t="s">
        <v>131</v>
      </c>
      <c r="H7434" s="11" t="s">
        <v>54</v>
      </c>
      <c r="I7434" s="11" t="s">
        <v>99</v>
      </c>
      <c r="J7434" s="11" t="s">
        <v>252</v>
      </c>
      <c r="K7434" s="11" t="str">
        <f>IFERROR(INDEX('EDC Component Dictionary'!$C$5:$C$37,MATCH('Rates Database'!J7434,'EDC Component Dictionary'!$B$5:$B$37,0)), "Energy Supply")</f>
        <v>Energy Supply</v>
      </c>
      <c r="L7434" s="12">
        <v>0.11275</v>
      </c>
      <c r="M7434" s="12"/>
    </row>
    <row r="7435" spans="1:13" x14ac:dyDescent="0.3">
      <c r="A7435" s="18">
        <v>7433</v>
      </c>
      <c r="B7435" s="18">
        <f t="shared" si="232"/>
        <v>2019</v>
      </c>
      <c r="C7435" s="17">
        <v>43770</v>
      </c>
      <c r="D7435" s="18" t="s">
        <v>130</v>
      </c>
      <c r="E7435" s="18" t="s">
        <v>163</v>
      </c>
      <c r="F7435" s="18" t="str">
        <f t="shared" si="233"/>
        <v>Eversource_EMA-Holliston Muni Agg Rate-43770</v>
      </c>
      <c r="G7435" s="11" t="s">
        <v>131</v>
      </c>
      <c r="H7435" s="11" t="s">
        <v>54</v>
      </c>
      <c r="I7435" s="11" t="s">
        <v>99</v>
      </c>
      <c r="J7435" s="11" t="s">
        <v>246</v>
      </c>
      <c r="K7435" s="11" t="str">
        <f>IFERROR(INDEX('EDC Component Dictionary'!$C$5:$C$37,MATCH('Rates Database'!J7435,'EDC Component Dictionary'!$B$5:$B$37,0)), "Energy Supply")</f>
        <v>Energy Supply</v>
      </c>
      <c r="L7435" s="12">
        <v>0.11273</v>
      </c>
      <c r="M7435" s="12"/>
    </row>
    <row r="7436" spans="1:13" x14ac:dyDescent="0.3">
      <c r="A7436" s="18">
        <v>7434</v>
      </c>
      <c r="B7436" s="18">
        <f t="shared" si="232"/>
        <v>2019</v>
      </c>
      <c r="C7436" s="17">
        <v>43770</v>
      </c>
      <c r="D7436" s="18" t="s">
        <v>130</v>
      </c>
      <c r="E7436" s="18" t="s">
        <v>164</v>
      </c>
      <c r="F7436" s="18" t="str">
        <f t="shared" si="233"/>
        <v>National Grid-West Bridgewater Muni Agg Rate-43770</v>
      </c>
      <c r="G7436" s="11" t="s">
        <v>131</v>
      </c>
      <c r="H7436" s="11" t="s">
        <v>54</v>
      </c>
      <c r="I7436" s="11" t="s">
        <v>99</v>
      </c>
      <c r="J7436" s="11" t="s">
        <v>247</v>
      </c>
      <c r="K7436" s="11" t="str">
        <f>IFERROR(INDEX('EDC Component Dictionary'!$C$5:$C$37,MATCH('Rates Database'!J7436,'EDC Component Dictionary'!$B$5:$B$37,0)), "Energy Supply")</f>
        <v>Energy Supply</v>
      </c>
      <c r="L7436" s="12">
        <v>0.11326</v>
      </c>
      <c r="M7436" s="12"/>
    </row>
    <row r="7437" spans="1:13" x14ac:dyDescent="0.3">
      <c r="A7437" s="18">
        <v>7435</v>
      </c>
      <c r="B7437" s="18">
        <f t="shared" si="232"/>
        <v>2019</v>
      </c>
      <c r="C7437" s="17">
        <v>43770</v>
      </c>
      <c r="D7437" s="18" t="s">
        <v>130</v>
      </c>
      <c r="E7437" s="18" t="s">
        <v>163</v>
      </c>
      <c r="F7437" s="18" t="str">
        <f t="shared" si="233"/>
        <v>Eversource_EMA-Newton Muni Agg Rate-43770</v>
      </c>
      <c r="G7437" s="11" t="s">
        <v>131</v>
      </c>
      <c r="H7437" s="11" t="s">
        <v>54</v>
      </c>
      <c r="I7437" s="11" t="s">
        <v>99</v>
      </c>
      <c r="J7437" s="11" t="s">
        <v>268</v>
      </c>
      <c r="K7437" s="11" t="str">
        <f>IFERROR(INDEX('EDC Component Dictionary'!$C$5:$C$37,MATCH('Rates Database'!J7437,'EDC Component Dictionary'!$B$5:$B$37,0)), "Energy Supply")</f>
        <v>Energy Supply</v>
      </c>
      <c r="L7437" s="12">
        <v>0.11344</v>
      </c>
      <c r="M7437" s="12"/>
    </row>
    <row r="7438" spans="1:13" x14ac:dyDescent="0.3">
      <c r="A7438" s="18">
        <v>7436</v>
      </c>
      <c r="B7438" s="18">
        <f t="shared" si="232"/>
        <v>2019</v>
      </c>
      <c r="C7438" s="17">
        <v>43770</v>
      </c>
      <c r="D7438" s="18" t="s">
        <v>130</v>
      </c>
      <c r="E7438" s="18" t="s">
        <v>164</v>
      </c>
      <c r="F7438" s="18" t="str">
        <f t="shared" si="233"/>
        <v>National Grid-Hamilton Muni Agg Rate-43770</v>
      </c>
      <c r="G7438" s="11" t="s">
        <v>131</v>
      </c>
      <c r="H7438" s="11" t="s">
        <v>54</v>
      </c>
      <c r="I7438" s="11" t="s">
        <v>99</v>
      </c>
      <c r="J7438" s="11" t="s">
        <v>250</v>
      </c>
      <c r="K7438" s="11" t="str">
        <f>IFERROR(INDEX('EDC Component Dictionary'!$C$5:$C$37,MATCH('Rates Database'!J7438,'EDC Component Dictionary'!$B$5:$B$37,0)), "Energy Supply")</f>
        <v>Energy Supply</v>
      </c>
      <c r="L7438" s="12">
        <v>0.11412</v>
      </c>
      <c r="M7438" s="12"/>
    </row>
    <row r="7439" spans="1:13" x14ac:dyDescent="0.3">
      <c r="A7439" s="18">
        <v>7437</v>
      </c>
      <c r="B7439" s="18">
        <f t="shared" si="232"/>
        <v>2019</v>
      </c>
      <c r="C7439" s="17">
        <v>43770</v>
      </c>
      <c r="D7439" s="18" t="s">
        <v>130</v>
      </c>
      <c r="E7439" s="18" t="s">
        <v>164</v>
      </c>
      <c r="F7439" s="18" t="str">
        <f t="shared" si="233"/>
        <v>National Grid-Millville Muni Agg Rate-43770</v>
      </c>
      <c r="G7439" s="11" t="s">
        <v>131</v>
      </c>
      <c r="H7439" s="11" t="s">
        <v>54</v>
      </c>
      <c r="I7439" s="11" t="s">
        <v>99</v>
      </c>
      <c r="J7439" s="11" t="s">
        <v>251</v>
      </c>
      <c r="K7439" s="11" t="str">
        <f>IFERROR(INDEX('EDC Component Dictionary'!$C$5:$C$37,MATCH('Rates Database'!J7439,'EDC Component Dictionary'!$B$5:$B$37,0)), "Energy Supply")</f>
        <v>Energy Supply</v>
      </c>
      <c r="L7439" s="12">
        <v>0.11416999999999999</v>
      </c>
      <c r="M7439" s="12"/>
    </row>
    <row r="7440" spans="1:13" x14ac:dyDescent="0.3">
      <c r="A7440" s="18">
        <v>7438</v>
      </c>
      <c r="B7440" s="18">
        <f t="shared" si="232"/>
        <v>2019</v>
      </c>
      <c r="C7440" s="17">
        <v>43770</v>
      </c>
      <c r="D7440" s="18" t="s">
        <v>130</v>
      </c>
      <c r="E7440" s="18" t="s">
        <v>164</v>
      </c>
      <c r="F7440" s="18" t="str">
        <f t="shared" si="233"/>
        <v>National Grid-Swampscott Muni Agg Rate-43770</v>
      </c>
      <c r="G7440" s="11" t="s">
        <v>131</v>
      </c>
      <c r="H7440" s="11" t="s">
        <v>54</v>
      </c>
      <c r="I7440" s="11" t="s">
        <v>99</v>
      </c>
      <c r="J7440" s="11" t="s">
        <v>178</v>
      </c>
      <c r="K7440" s="11" t="str">
        <f>IFERROR(INDEX('EDC Component Dictionary'!$C$5:$C$37,MATCH('Rates Database'!J7440,'EDC Component Dictionary'!$B$5:$B$37,0)), "Energy Supply")</f>
        <v>Energy Supply</v>
      </c>
      <c r="L7440" s="12">
        <v>0.11446000000000001</v>
      </c>
      <c r="M7440" s="12"/>
    </row>
    <row r="7441" spans="1:13" x14ac:dyDescent="0.3">
      <c r="A7441" s="18">
        <v>7439</v>
      </c>
      <c r="B7441" s="18">
        <f t="shared" si="232"/>
        <v>2019</v>
      </c>
      <c r="C7441" s="17">
        <v>43770</v>
      </c>
      <c r="D7441" s="18" t="s">
        <v>130</v>
      </c>
      <c r="E7441" s="18" t="s">
        <v>163</v>
      </c>
      <c r="F7441" s="18" t="str">
        <f t="shared" si="233"/>
        <v>Eversource_EMA-Watertown Muni Agg Rate-43770</v>
      </c>
      <c r="G7441" s="11" t="s">
        <v>131</v>
      </c>
      <c r="H7441" s="11" t="s">
        <v>54</v>
      </c>
      <c r="I7441" s="11" t="s">
        <v>99</v>
      </c>
      <c r="J7441" s="11" t="s">
        <v>275</v>
      </c>
      <c r="K7441" s="11" t="str">
        <f>IFERROR(INDEX('EDC Component Dictionary'!$C$5:$C$37,MATCH('Rates Database'!J7441,'EDC Component Dictionary'!$B$5:$B$37,0)), "Energy Supply")</f>
        <v>Energy Supply</v>
      </c>
      <c r="L7441" s="12">
        <v>0.11497</v>
      </c>
      <c r="M7441" s="12"/>
    </row>
    <row r="7442" spans="1:13" x14ac:dyDescent="0.3">
      <c r="A7442" s="18">
        <v>7440</v>
      </c>
      <c r="B7442" s="18">
        <f t="shared" si="232"/>
        <v>2019</v>
      </c>
      <c r="C7442" s="17">
        <v>43770</v>
      </c>
      <c r="D7442" s="18" t="s">
        <v>130</v>
      </c>
      <c r="E7442" s="18" t="s">
        <v>95</v>
      </c>
      <c r="F7442" s="18" t="str">
        <f t="shared" si="233"/>
        <v>Eversource_WMA-Sandisfield Muni Agg Rate-43770</v>
      </c>
      <c r="G7442" s="11" t="s">
        <v>131</v>
      </c>
      <c r="H7442" s="11" t="s">
        <v>54</v>
      </c>
      <c r="I7442" s="11" t="s">
        <v>99</v>
      </c>
      <c r="J7442" s="11" t="s">
        <v>253</v>
      </c>
      <c r="K7442" s="11" t="str">
        <f>IFERROR(INDEX('EDC Component Dictionary'!$C$5:$C$37,MATCH('Rates Database'!J7442,'EDC Component Dictionary'!$B$5:$B$37,0)), "Energy Supply")</f>
        <v>Energy Supply</v>
      </c>
      <c r="L7442" s="12">
        <v>0.11533</v>
      </c>
      <c r="M7442" s="12"/>
    </row>
    <row r="7443" spans="1:13" x14ac:dyDescent="0.3">
      <c r="A7443" s="18">
        <v>7441</v>
      </c>
      <c r="B7443" s="18">
        <f t="shared" si="232"/>
        <v>2019</v>
      </c>
      <c r="C7443" s="17">
        <v>43770</v>
      </c>
      <c r="D7443" s="18" t="s">
        <v>130</v>
      </c>
      <c r="E7443" s="18" t="s">
        <v>163</v>
      </c>
      <c r="F7443" s="18" t="str">
        <f t="shared" si="233"/>
        <v>Eversource_EMA-Walpole Muni Agg Rate-43770</v>
      </c>
      <c r="G7443" s="11" t="s">
        <v>131</v>
      </c>
      <c r="H7443" s="11" t="s">
        <v>54</v>
      </c>
      <c r="I7443" s="11" t="s">
        <v>99</v>
      </c>
      <c r="J7443" s="11" t="s">
        <v>174</v>
      </c>
      <c r="K7443" s="11" t="str">
        <f>IFERROR(INDEX('EDC Component Dictionary'!$C$5:$C$37,MATCH('Rates Database'!J7443,'EDC Component Dictionary'!$B$5:$B$37,0)), "Energy Supply")</f>
        <v>Energy Supply</v>
      </c>
      <c r="L7443" s="12">
        <v>0.11582000000000001</v>
      </c>
      <c r="M7443" s="12"/>
    </row>
    <row r="7444" spans="1:13" x14ac:dyDescent="0.3">
      <c r="A7444" s="18">
        <v>7442</v>
      </c>
      <c r="B7444" s="18">
        <f t="shared" si="232"/>
        <v>2019</v>
      </c>
      <c r="C7444" s="17">
        <v>43770</v>
      </c>
      <c r="D7444" s="18" t="s">
        <v>130</v>
      </c>
      <c r="E7444" s="18" t="s">
        <v>163</v>
      </c>
      <c r="F7444" s="18" t="str">
        <f t="shared" si="233"/>
        <v>Eversource_EMA-Lexington Muni Agg Rate-43770</v>
      </c>
      <c r="G7444" s="11" t="s">
        <v>131</v>
      </c>
      <c r="H7444" s="11" t="s">
        <v>54</v>
      </c>
      <c r="I7444" s="11" t="s">
        <v>99</v>
      </c>
      <c r="J7444" s="11" t="s">
        <v>254</v>
      </c>
      <c r="K7444" s="11" t="str">
        <f>IFERROR(INDEX('EDC Component Dictionary'!$C$5:$C$37,MATCH('Rates Database'!J7444,'EDC Component Dictionary'!$B$5:$B$37,0)), "Energy Supply")</f>
        <v>Energy Supply</v>
      </c>
      <c r="L7444" s="12">
        <v>0.11625000000000001</v>
      </c>
      <c r="M7444" s="12"/>
    </row>
    <row r="7445" spans="1:13" x14ac:dyDescent="0.3">
      <c r="A7445" s="18">
        <v>7443</v>
      </c>
      <c r="B7445" s="18">
        <f t="shared" si="232"/>
        <v>2019</v>
      </c>
      <c r="C7445" s="17">
        <v>43770</v>
      </c>
      <c r="D7445" s="18" t="s">
        <v>130</v>
      </c>
      <c r="E7445" s="18" t="s">
        <v>164</v>
      </c>
      <c r="F7445" s="18" t="str">
        <f t="shared" si="233"/>
        <v>National Grid-Foxborough Muni Agg Rate-43770</v>
      </c>
      <c r="G7445" s="11" t="s">
        <v>131</v>
      </c>
      <c r="H7445" s="11" t="s">
        <v>54</v>
      </c>
      <c r="I7445" s="11" t="s">
        <v>99</v>
      </c>
      <c r="J7445" s="11" t="s">
        <v>256</v>
      </c>
      <c r="K7445" s="11" t="str">
        <f>IFERROR(INDEX('EDC Component Dictionary'!$C$5:$C$37,MATCH('Rates Database'!J7445,'EDC Component Dictionary'!$B$5:$B$37,0)), "Energy Supply")</f>
        <v>Energy Supply</v>
      </c>
      <c r="L7445" s="12">
        <v>0.11791</v>
      </c>
      <c r="M7445" s="12"/>
    </row>
    <row r="7446" spans="1:13" x14ac:dyDescent="0.3">
      <c r="A7446" s="18">
        <v>7444</v>
      </c>
      <c r="B7446" s="18">
        <f t="shared" si="232"/>
        <v>2019</v>
      </c>
      <c r="C7446" s="17">
        <v>43770</v>
      </c>
      <c r="D7446" s="18" t="s">
        <v>130</v>
      </c>
      <c r="E7446" s="18" t="s">
        <v>164</v>
      </c>
      <c r="F7446" s="18" t="str">
        <f t="shared" si="233"/>
        <v>National Grid-Lowell Muni Agg Rate-43770</v>
      </c>
      <c r="G7446" s="11" t="s">
        <v>131</v>
      </c>
      <c r="H7446" s="11" t="s">
        <v>54</v>
      </c>
      <c r="I7446" s="11" t="s">
        <v>99</v>
      </c>
      <c r="J7446" s="11" t="s">
        <v>262</v>
      </c>
      <c r="K7446" s="11" t="str">
        <f>IFERROR(INDEX('EDC Component Dictionary'!$C$5:$C$37,MATCH('Rates Database'!J7446,'EDC Component Dictionary'!$B$5:$B$37,0)), "Energy Supply")</f>
        <v>Energy Supply</v>
      </c>
      <c r="L7446" s="12">
        <v>0.11874</v>
      </c>
      <c r="M7446" s="12"/>
    </row>
    <row r="7447" spans="1:13" x14ac:dyDescent="0.3">
      <c r="A7447" s="18">
        <v>7445</v>
      </c>
      <c r="B7447" s="18">
        <f t="shared" si="232"/>
        <v>2019</v>
      </c>
      <c r="C7447" s="17">
        <v>43770</v>
      </c>
      <c r="D7447" s="18" t="s">
        <v>130</v>
      </c>
      <c r="E7447" s="18" t="s">
        <v>164</v>
      </c>
      <c r="F7447" s="18" t="str">
        <f t="shared" si="233"/>
        <v>National Grid-Heath Muni Agg Rate-43770</v>
      </c>
      <c r="G7447" s="11" t="s">
        <v>131</v>
      </c>
      <c r="H7447" s="11" t="s">
        <v>54</v>
      </c>
      <c r="I7447" s="11" t="s">
        <v>99</v>
      </c>
      <c r="J7447" s="11" t="s">
        <v>257</v>
      </c>
      <c r="K7447" s="11" t="str">
        <f>IFERROR(INDEX('EDC Component Dictionary'!$C$5:$C$37,MATCH('Rates Database'!J7447,'EDC Component Dictionary'!$B$5:$B$37,0)), "Energy Supply")</f>
        <v>Energy Supply</v>
      </c>
      <c r="L7447" s="12">
        <v>0.11924</v>
      </c>
      <c r="M7447" s="12"/>
    </row>
    <row r="7448" spans="1:13" x14ac:dyDescent="0.3">
      <c r="A7448" s="18">
        <v>7446</v>
      </c>
      <c r="B7448" s="18">
        <f t="shared" si="232"/>
        <v>2019</v>
      </c>
      <c r="C7448" s="17">
        <v>43800</v>
      </c>
      <c r="D7448" s="18" t="s">
        <v>130</v>
      </c>
      <c r="E7448" s="18" t="s">
        <v>164</v>
      </c>
      <c r="F7448" s="18" t="str">
        <f t="shared" si="233"/>
        <v>National Grid-Nantucket Muni Agg Rate-43800</v>
      </c>
      <c r="G7448" s="11" t="s">
        <v>131</v>
      </c>
      <c r="H7448" s="11" t="s">
        <v>54</v>
      </c>
      <c r="I7448" s="11" t="s">
        <v>99</v>
      </c>
      <c r="J7448" s="11" t="s">
        <v>171</v>
      </c>
      <c r="K7448" s="11" t="str">
        <f>IFERROR(INDEX('EDC Component Dictionary'!$C$5:$C$37,MATCH('Rates Database'!J7448,'EDC Component Dictionary'!$B$5:$B$37,0)), "Energy Supply")</f>
        <v>Energy Supply</v>
      </c>
      <c r="L7448" s="12">
        <v>9.0560000000000002E-2</v>
      </c>
      <c r="M7448" s="12"/>
    </row>
    <row r="7449" spans="1:13" x14ac:dyDescent="0.3">
      <c r="A7449" s="18">
        <v>7447</v>
      </c>
      <c r="B7449" s="18">
        <f t="shared" si="232"/>
        <v>2019</v>
      </c>
      <c r="C7449" s="17">
        <v>43800</v>
      </c>
      <c r="D7449" s="18" t="s">
        <v>130</v>
      </c>
      <c r="E7449" s="18" t="s">
        <v>164</v>
      </c>
      <c r="F7449" s="18" t="str">
        <f t="shared" si="233"/>
        <v>National Grid-Westborough Muni Agg Rate-43800</v>
      </c>
      <c r="G7449" s="11" t="s">
        <v>131</v>
      </c>
      <c r="H7449" s="11" t="s">
        <v>54</v>
      </c>
      <c r="I7449" s="11" t="s">
        <v>99</v>
      </c>
      <c r="J7449" s="11" t="s">
        <v>172</v>
      </c>
      <c r="K7449" s="11" t="str">
        <f>IFERROR(INDEX('EDC Component Dictionary'!$C$5:$C$37,MATCH('Rates Database'!J7449,'EDC Component Dictionary'!$B$5:$B$37,0)), "Energy Supply")</f>
        <v>Energy Supply</v>
      </c>
      <c r="L7449" s="12">
        <v>9.3850000000000003E-2</v>
      </c>
      <c r="M7449" s="12"/>
    </row>
    <row r="7450" spans="1:13" x14ac:dyDescent="0.3">
      <c r="A7450" s="18">
        <v>7448</v>
      </c>
      <c r="B7450" s="18">
        <f t="shared" si="232"/>
        <v>2019</v>
      </c>
      <c r="C7450" s="17">
        <v>43800</v>
      </c>
      <c r="D7450" s="18" t="s">
        <v>130</v>
      </c>
      <c r="E7450" s="18" t="s">
        <v>164</v>
      </c>
      <c r="F7450" s="18" t="str">
        <f t="shared" si="233"/>
        <v>National Grid-Chelmsford Muni Agg Rate-43800</v>
      </c>
      <c r="G7450" s="11" t="s">
        <v>131</v>
      </c>
      <c r="H7450" s="11" t="s">
        <v>54</v>
      </c>
      <c r="I7450" s="11" t="s">
        <v>99</v>
      </c>
      <c r="J7450" s="11" t="s">
        <v>173</v>
      </c>
      <c r="K7450" s="11" t="str">
        <f>IFERROR(INDEX('EDC Component Dictionary'!$C$5:$C$37,MATCH('Rates Database'!J7450,'EDC Component Dictionary'!$B$5:$B$37,0)), "Energy Supply")</f>
        <v>Energy Supply</v>
      </c>
      <c r="L7450" s="12">
        <v>9.4109999999999999E-2</v>
      </c>
      <c r="M7450" s="12"/>
    </row>
    <row r="7451" spans="1:13" x14ac:dyDescent="0.3">
      <c r="A7451" s="18">
        <v>7449</v>
      </c>
      <c r="B7451" s="18">
        <f t="shared" si="232"/>
        <v>2019</v>
      </c>
      <c r="C7451" s="17">
        <v>43800</v>
      </c>
      <c r="D7451" s="18" t="s">
        <v>130</v>
      </c>
      <c r="E7451" s="18" t="s">
        <v>95</v>
      </c>
      <c r="F7451" s="18" t="str">
        <f t="shared" si="233"/>
        <v>Eversource_WMA-West Springfield Muni Agg Rate-43800</v>
      </c>
      <c r="G7451" s="11" t="s">
        <v>131</v>
      </c>
      <c r="H7451" s="11" t="s">
        <v>54</v>
      </c>
      <c r="I7451" s="11" t="s">
        <v>99</v>
      </c>
      <c r="J7451" s="11" t="s">
        <v>272</v>
      </c>
      <c r="K7451" s="11" t="str">
        <f>IFERROR(INDEX('EDC Component Dictionary'!$C$5:$C$37,MATCH('Rates Database'!J7451,'EDC Component Dictionary'!$B$5:$B$37,0)), "Energy Supply")</f>
        <v>Energy Supply</v>
      </c>
      <c r="L7451" s="12">
        <v>9.672E-2</v>
      </c>
      <c r="M7451" s="12"/>
    </row>
    <row r="7452" spans="1:13" x14ac:dyDescent="0.3">
      <c r="A7452" s="18">
        <v>7450</v>
      </c>
      <c r="B7452" s="18">
        <f t="shared" si="232"/>
        <v>2019</v>
      </c>
      <c r="C7452" s="17">
        <v>43800</v>
      </c>
      <c r="D7452" s="18" t="s">
        <v>130</v>
      </c>
      <c r="E7452" s="18" t="s">
        <v>164</v>
      </c>
      <c r="F7452" s="18" t="str">
        <f t="shared" si="233"/>
        <v>National Grid-Marlborough Muni Agg Rate-43800</v>
      </c>
      <c r="G7452" s="11" t="s">
        <v>131</v>
      </c>
      <c r="H7452" s="11" t="s">
        <v>54</v>
      </c>
      <c r="I7452" s="11" t="s">
        <v>99</v>
      </c>
      <c r="J7452" s="11" t="s">
        <v>263</v>
      </c>
      <c r="K7452" s="11" t="str">
        <f>IFERROR(INDEX('EDC Component Dictionary'!$C$5:$C$37,MATCH('Rates Database'!J7452,'EDC Component Dictionary'!$B$5:$B$37,0)), "Energy Supply")</f>
        <v>Energy Supply</v>
      </c>
      <c r="L7452" s="12">
        <v>9.69E-2</v>
      </c>
      <c r="M7452" s="12"/>
    </row>
    <row r="7453" spans="1:13" x14ac:dyDescent="0.3">
      <c r="A7453" s="18">
        <v>7451</v>
      </c>
      <c r="B7453" s="18">
        <f t="shared" si="232"/>
        <v>2019</v>
      </c>
      <c r="C7453" s="17">
        <v>43800</v>
      </c>
      <c r="D7453" s="18" t="s">
        <v>130</v>
      </c>
      <c r="E7453" s="18" t="s">
        <v>95</v>
      </c>
      <c r="F7453" s="18" t="str">
        <f t="shared" si="233"/>
        <v>Eversource_WMA-Pittsfield Muni Agg Rate-43800</v>
      </c>
      <c r="G7453" s="11" t="s">
        <v>131</v>
      </c>
      <c r="H7453" s="11" t="s">
        <v>54</v>
      </c>
      <c r="I7453" s="11" t="s">
        <v>99</v>
      </c>
      <c r="J7453" s="11" t="s">
        <v>176</v>
      </c>
      <c r="K7453" s="11" t="str">
        <f>IFERROR(INDEX('EDC Component Dictionary'!$C$5:$C$37,MATCH('Rates Database'!J7453,'EDC Component Dictionary'!$B$5:$B$37,0)), "Energy Supply")</f>
        <v>Energy Supply</v>
      </c>
      <c r="L7453" s="12">
        <v>9.9760000000000001E-2</v>
      </c>
      <c r="M7453" s="12"/>
    </row>
    <row r="7454" spans="1:13" x14ac:dyDescent="0.3">
      <c r="A7454" s="18">
        <v>7452</v>
      </c>
      <c r="B7454" s="18">
        <f t="shared" si="232"/>
        <v>2019</v>
      </c>
      <c r="C7454" s="17">
        <v>43800</v>
      </c>
      <c r="D7454" s="18" t="s">
        <v>130</v>
      </c>
      <c r="E7454" s="18" t="s">
        <v>164</v>
      </c>
      <c r="F7454" s="18" t="str">
        <f t="shared" si="233"/>
        <v>National Grid-Lancaster Muni Agg Rate-43800</v>
      </c>
      <c r="G7454" s="11" t="s">
        <v>131</v>
      </c>
      <c r="H7454" s="11" t="s">
        <v>54</v>
      </c>
      <c r="I7454" s="11" t="s">
        <v>99</v>
      </c>
      <c r="J7454" s="11" t="s">
        <v>260</v>
      </c>
      <c r="K7454" s="11" t="str">
        <f>IFERROR(INDEX('EDC Component Dictionary'!$C$5:$C$37,MATCH('Rates Database'!J7454,'EDC Component Dictionary'!$B$5:$B$37,0)), "Energy Supply")</f>
        <v>Energy Supply</v>
      </c>
      <c r="L7454" s="12">
        <v>9.9779999999999994E-2</v>
      </c>
      <c r="M7454" s="12"/>
    </row>
    <row r="7455" spans="1:13" x14ac:dyDescent="0.3">
      <c r="A7455" s="18">
        <v>7453</v>
      </c>
      <c r="B7455" s="18">
        <f t="shared" si="232"/>
        <v>2019</v>
      </c>
      <c r="C7455" s="17">
        <v>43800</v>
      </c>
      <c r="D7455" s="18" t="s">
        <v>130</v>
      </c>
      <c r="E7455" s="18" t="s">
        <v>95</v>
      </c>
      <c r="F7455" s="18" t="str">
        <f t="shared" si="233"/>
        <v>Eversource_WMA-Leverett Muni Agg Rate-43800</v>
      </c>
      <c r="G7455" s="11" t="s">
        <v>131</v>
      </c>
      <c r="H7455" s="11" t="s">
        <v>54</v>
      </c>
      <c r="I7455" s="11" t="s">
        <v>99</v>
      </c>
      <c r="J7455" s="11" t="s">
        <v>265</v>
      </c>
      <c r="K7455" s="11" t="str">
        <f>IFERROR(INDEX('EDC Component Dictionary'!$C$5:$C$37,MATCH('Rates Database'!J7455,'EDC Component Dictionary'!$B$5:$B$37,0)), "Energy Supply")</f>
        <v>Energy Supply</v>
      </c>
      <c r="L7455" s="12">
        <v>0.10173</v>
      </c>
      <c r="M7455" s="12"/>
    </row>
    <row r="7456" spans="1:13" x14ac:dyDescent="0.3">
      <c r="A7456" s="18">
        <v>7454</v>
      </c>
      <c r="B7456" s="18">
        <f t="shared" si="232"/>
        <v>2019</v>
      </c>
      <c r="C7456" s="17">
        <v>43800</v>
      </c>
      <c r="D7456" s="18" t="s">
        <v>130</v>
      </c>
      <c r="E7456" s="18" t="s">
        <v>164</v>
      </c>
      <c r="F7456" s="18" t="str">
        <f t="shared" si="233"/>
        <v>National Grid-Great Barrington Muni Agg Rate-43800</v>
      </c>
      <c r="G7456" s="11" t="s">
        <v>131</v>
      </c>
      <c r="H7456" s="11" t="s">
        <v>54</v>
      </c>
      <c r="I7456" s="11" t="s">
        <v>99</v>
      </c>
      <c r="J7456" s="11" t="s">
        <v>245</v>
      </c>
      <c r="K7456" s="11" t="str">
        <f>IFERROR(INDEX('EDC Component Dictionary'!$C$5:$C$37,MATCH('Rates Database'!J7456,'EDC Component Dictionary'!$B$5:$B$37,0)), "Energy Supply")</f>
        <v>Energy Supply</v>
      </c>
      <c r="L7456" s="12">
        <v>0.10126</v>
      </c>
      <c r="M7456" s="12"/>
    </row>
    <row r="7457" spans="1:13" x14ac:dyDescent="0.3">
      <c r="A7457" s="18">
        <v>7455</v>
      </c>
      <c r="B7457" s="18">
        <f t="shared" si="232"/>
        <v>2019</v>
      </c>
      <c r="C7457" s="17">
        <v>43800</v>
      </c>
      <c r="D7457" s="18" t="s">
        <v>130</v>
      </c>
      <c r="E7457" s="18" t="s">
        <v>164</v>
      </c>
      <c r="F7457" s="18" t="str">
        <f t="shared" si="233"/>
        <v>National Grid-Williamsburg Muni Agg Rate-43800</v>
      </c>
      <c r="G7457" s="11" t="s">
        <v>131</v>
      </c>
      <c r="H7457" s="11" t="s">
        <v>54</v>
      </c>
      <c r="I7457" s="11" t="s">
        <v>99</v>
      </c>
      <c r="J7457" s="11" t="s">
        <v>249</v>
      </c>
      <c r="K7457" s="11" t="str">
        <f>IFERROR(INDEX('EDC Component Dictionary'!$C$5:$C$37,MATCH('Rates Database'!J7457,'EDC Component Dictionary'!$B$5:$B$37,0)), "Energy Supply")</f>
        <v>Energy Supply</v>
      </c>
      <c r="L7457" s="12">
        <v>0.10249</v>
      </c>
      <c r="M7457" s="12"/>
    </row>
    <row r="7458" spans="1:13" x14ac:dyDescent="0.3">
      <c r="A7458" s="18">
        <v>7456</v>
      </c>
      <c r="B7458" s="18">
        <f t="shared" si="232"/>
        <v>2019</v>
      </c>
      <c r="C7458" s="17">
        <v>43800</v>
      </c>
      <c r="D7458" s="18" t="s">
        <v>130</v>
      </c>
      <c r="E7458" s="18" t="s">
        <v>164</v>
      </c>
      <c r="F7458" s="18" t="str">
        <f t="shared" si="233"/>
        <v>National Grid-Winchendon Muni Agg Rate-43800</v>
      </c>
      <c r="G7458" s="11" t="s">
        <v>131</v>
      </c>
      <c r="H7458" s="11" t="s">
        <v>54</v>
      </c>
      <c r="I7458" s="11" t="s">
        <v>99</v>
      </c>
      <c r="J7458" s="11" t="s">
        <v>181</v>
      </c>
      <c r="K7458" s="11" t="str">
        <f>IFERROR(INDEX('EDC Component Dictionary'!$C$5:$C$37,MATCH('Rates Database'!J7458,'EDC Component Dictionary'!$B$5:$B$37,0)), "Energy Supply")</f>
        <v>Energy Supply</v>
      </c>
      <c r="L7458" s="12">
        <v>0.10304000000000001</v>
      </c>
      <c r="M7458" s="12"/>
    </row>
    <row r="7459" spans="1:13" x14ac:dyDescent="0.3">
      <c r="A7459" s="18">
        <v>7457</v>
      </c>
      <c r="B7459" s="18">
        <f t="shared" si="232"/>
        <v>2019</v>
      </c>
      <c r="C7459" s="17">
        <v>43800</v>
      </c>
      <c r="D7459" s="18" t="s">
        <v>130</v>
      </c>
      <c r="E7459" s="18" t="s">
        <v>95</v>
      </c>
      <c r="F7459" s="18" t="str">
        <f t="shared" si="233"/>
        <v>Eversource_WMA-Lanesborough Muni Agg Rate-43800</v>
      </c>
      <c r="G7459" s="11" t="s">
        <v>131</v>
      </c>
      <c r="H7459" s="11" t="s">
        <v>54</v>
      </c>
      <c r="I7459" s="11" t="s">
        <v>99</v>
      </c>
      <c r="J7459" s="11" t="s">
        <v>255</v>
      </c>
      <c r="K7459" s="11" t="str">
        <f>IFERROR(INDEX('EDC Component Dictionary'!$C$5:$C$37,MATCH('Rates Database'!J7459,'EDC Component Dictionary'!$B$5:$B$37,0)), "Energy Supply")</f>
        <v>Energy Supply</v>
      </c>
      <c r="L7459" s="12">
        <v>0.10306999999999999</v>
      </c>
      <c r="M7459" s="12"/>
    </row>
    <row r="7460" spans="1:13" x14ac:dyDescent="0.3">
      <c r="A7460" s="18">
        <v>7458</v>
      </c>
      <c r="B7460" s="18">
        <f t="shared" si="232"/>
        <v>2019</v>
      </c>
      <c r="C7460" s="17">
        <v>43800</v>
      </c>
      <c r="D7460" s="18" t="s">
        <v>130</v>
      </c>
      <c r="E7460" s="18" t="s">
        <v>163</v>
      </c>
      <c r="F7460" s="18" t="str">
        <f t="shared" si="233"/>
        <v>Eversource_EMA-Plymouth Muni Agg Rate-43800</v>
      </c>
      <c r="G7460" s="11" t="s">
        <v>131</v>
      </c>
      <c r="H7460" s="11" t="s">
        <v>54</v>
      </c>
      <c r="I7460" s="11" t="s">
        <v>99</v>
      </c>
      <c r="J7460" s="11" t="s">
        <v>180</v>
      </c>
      <c r="K7460" s="11" t="str">
        <f>IFERROR(INDEX('EDC Component Dictionary'!$C$5:$C$37,MATCH('Rates Database'!J7460,'EDC Component Dictionary'!$B$5:$B$37,0)), "Energy Supply")</f>
        <v>Energy Supply</v>
      </c>
      <c r="L7460" s="12">
        <v>0.10333000000000001</v>
      </c>
      <c r="M7460" s="12"/>
    </row>
    <row r="7461" spans="1:13" x14ac:dyDescent="0.3">
      <c r="A7461" s="18">
        <v>7459</v>
      </c>
      <c r="B7461" s="18">
        <f t="shared" si="232"/>
        <v>2019</v>
      </c>
      <c r="C7461" s="17">
        <v>43800</v>
      </c>
      <c r="D7461" s="18" t="s">
        <v>130</v>
      </c>
      <c r="E7461" s="18" t="s">
        <v>164</v>
      </c>
      <c r="F7461" s="18" t="str">
        <f t="shared" si="233"/>
        <v>National Grid-Auburn Muni Agg Rate-43800</v>
      </c>
      <c r="G7461" s="11" t="s">
        <v>131</v>
      </c>
      <c r="H7461" s="11" t="s">
        <v>54</v>
      </c>
      <c r="I7461" s="11" t="s">
        <v>99</v>
      </c>
      <c r="J7461" s="11" t="s">
        <v>258</v>
      </c>
      <c r="K7461" s="11" t="str">
        <f>IFERROR(INDEX('EDC Component Dictionary'!$C$5:$C$37,MATCH('Rates Database'!J7461,'EDC Component Dictionary'!$B$5:$B$37,0)), "Energy Supply")</f>
        <v>Energy Supply</v>
      </c>
      <c r="L7461" s="12">
        <v>0.10353999999999999</v>
      </c>
      <c r="M7461" s="12"/>
    </row>
    <row r="7462" spans="1:13" x14ac:dyDescent="0.3">
      <c r="A7462" s="18">
        <v>7460</v>
      </c>
      <c r="B7462" s="18">
        <f t="shared" si="232"/>
        <v>2019</v>
      </c>
      <c r="C7462" s="17">
        <v>43800</v>
      </c>
      <c r="D7462" s="18" t="s">
        <v>130</v>
      </c>
      <c r="E7462" s="18" t="s">
        <v>164</v>
      </c>
      <c r="F7462" s="18" t="str">
        <f t="shared" si="233"/>
        <v>National Grid-Orange Muni Agg Rate-43800</v>
      </c>
      <c r="G7462" s="11" t="s">
        <v>131</v>
      </c>
      <c r="H7462" s="11" t="s">
        <v>54</v>
      </c>
      <c r="I7462" s="11" t="s">
        <v>99</v>
      </c>
      <c r="J7462" s="11" t="s">
        <v>182</v>
      </c>
      <c r="K7462" s="11" t="str">
        <f>IFERROR(INDEX('EDC Component Dictionary'!$C$5:$C$37,MATCH('Rates Database'!J7462,'EDC Component Dictionary'!$B$5:$B$37,0)), "Energy Supply")</f>
        <v>Energy Supply</v>
      </c>
      <c r="L7462" s="12">
        <v>0.10383000000000001</v>
      </c>
      <c r="M7462" s="12"/>
    </row>
    <row r="7463" spans="1:13" x14ac:dyDescent="0.3">
      <c r="A7463" s="18">
        <v>7461</v>
      </c>
      <c r="B7463" s="18">
        <f t="shared" si="232"/>
        <v>2019</v>
      </c>
      <c r="C7463" s="17">
        <v>43800</v>
      </c>
      <c r="D7463" s="18" t="s">
        <v>130</v>
      </c>
      <c r="E7463" s="18" t="s">
        <v>164</v>
      </c>
      <c r="F7463" s="18" t="str">
        <f t="shared" si="233"/>
        <v>National Grid-Adams Muni Agg Rate-43800</v>
      </c>
      <c r="G7463" s="11" t="s">
        <v>131</v>
      </c>
      <c r="H7463" s="11" t="s">
        <v>54</v>
      </c>
      <c r="I7463" s="11" t="s">
        <v>99</v>
      </c>
      <c r="J7463" s="11" t="s">
        <v>183</v>
      </c>
      <c r="K7463" s="11" t="str">
        <f>IFERROR(INDEX('EDC Component Dictionary'!$C$5:$C$37,MATCH('Rates Database'!J7463,'EDC Component Dictionary'!$B$5:$B$37,0)), "Energy Supply")</f>
        <v>Energy Supply</v>
      </c>
      <c r="L7463" s="12">
        <v>0.10408000000000001</v>
      </c>
      <c r="M7463" s="12"/>
    </row>
    <row r="7464" spans="1:13" x14ac:dyDescent="0.3">
      <c r="A7464" s="18">
        <v>7462</v>
      </c>
      <c r="B7464" s="18">
        <f t="shared" si="232"/>
        <v>2019</v>
      </c>
      <c r="C7464" s="17">
        <v>43800</v>
      </c>
      <c r="D7464" s="18" t="s">
        <v>130</v>
      </c>
      <c r="E7464" s="18" t="s">
        <v>95</v>
      </c>
      <c r="F7464" s="18" t="str">
        <f t="shared" si="233"/>
        <v>Eversource_WMA-Cheshire Muni Agg Rate-43800</v>
      </c>
      <c r="G7464" s="11" t="s">
        <v>131</v>
      </c>
      <c r="H7464" s="11" t="s">
        <v>54</v>
      </c>
      <c r="I7464" s="11" t="s">
        <v>99</v>
      </c>
      <c r="J7464" s="11" t="s">
        <v>184</v>
      </c>
      <c r="K7464" s="11" t="str">
        <f>IFERROR(INDEX('EDC Component Dictionary'!$C$5:$C$37,MATCH('Rates Database'!J7464,'EDC Component Dictionary'!$B$5:$B$37,0)), "Energy Supply")</f>
        <v>Energy Supply</v>
      </c>
      <c r="L7464" s="12">
        <v>0.10408000000000001</v>
      </c>
      <c r="M7464" s="12"/>
    </row>
    <row r="7465" spans="1:13" x14ac:dyDescent="0.3">
      <c r="A7465" s="18">
        <v>7463</v>
      </c>
      <c r="B7465" s="18">
        <f t="shared" si="232"/>
        <v>2019</v>
      </c>
      <c r="C7465" s="17">
        <v>43800</v>
      </c>
      <c r="D7465" s="18" t="s">
        <v>130</v>
      </c>
      <c r="E7465" s="18" t="s">
        <v>163</v>
      </c>
      <c r="F7465" s="18" t="str">
        <f t="shared" si="233"/>
        <v>Eversource_EMA-Acushnet Muni Agg Rate-43800</v>
      </c>
      <c r="G7465" s="11" t="s">
        <v>131</v>
      </c>
      <c r="H7465" s="11" t="s">
        <v>54</v>
      </c>
      <c r="I7465" s="11" t="s">
        <v>99</v>
      </c>
      <c r="J7465" s="11" t="s">
        <v>185</v>
      </c>
      <c r="K7465" s="11" t="str">
        <f>IFERROR(INDEX('EDC Component Dictionary'!$C$5:$C$37,MATCH('Rates Database'!J7465,'EDC Component Dictionary'!$B$5:$B$37,0)), "Energy Supply")</f>
        <v>Energy Supply</v>
      </c>
      <c r="L7465" s="12">
        <v>0.1043</v>
      </c>
      <c r="M7465" s="12"/>
    </row>
    <row r="7466" spans="1:13" x14ac:dyDescent="0.3">
      <c r="A7466" s="18">
        <v>7464</v>
      </c>
      <c r="B7466" s="18">
        <f t="shared" si="232"/>
        <v>2019</v>
      </c>
      <c r="C7466" s="17">
        <v>43800</v>
      </c>
      <c r="D7466" s="18" t="s">
        <v>130</v>
      </c>
      <c r="E7466" s="18" t="s">
        <v>164</v>
      </c>
      <c r="F7466" s="18" t="str">
        <f t="shared" si="233"/>
        <v>National Grid-Attleboro Muni Agg Rate-43800</v>
      </c>
      <c r="G7466" s="11" t="s">
        <v>131</v>
      </c>
      <c r="H7466" s="11" t="s">
        <v>54</v>
      </c>
      <c r="I7466" s="11" t="s">
        <v>99</v>
      </c>
      <c r="J7466" s="11" t="s">
        <v>186</v>
      </c>
      <c r="K7466" s="11" t="str">
        <f>IFERROR(INDEX('EDC Component Dictionary'!$C$5:$C$37,MATCH('Rates Database'!J7466,'EDC Component Dictionary'!$B$5:$B$37,0)), "Energy Supply")</f>
        <v>Energy Supply</v>
      </c>
      <c r="L7466" s="12">
        <v>0.1043</v>
      </c>
      <c r="M7466" s="12"/>
    </row>
    <row r="7467" spans="1:13" x14ac:dyDescent="0.3">
      <c r="A7467" s="18">
        <v>7465</v>
      </c>
      <c r="B7467" s="18">
        <f t="shared" si="232"/>
        <v>2019</v>
      </c>
      <c r="C7467" s="17">
        <v>43800</v>
      </c>
      <c r="D7467" s="18" t="s">
        <v>130</v>
      </c>
      <c r="E7467" s="18" t="s">
        <v>163</v>
      </c>
      <c r="F7467" s="18" t="str">
        <f t="shared" si="233"/>
        <v>Eversource_EMA-Carver Muni Agg Rate-43800</v>
      </c>
      <c r="G7467" s="11" t="s">
        <v>131</v>
      </c>
      <c r="H7467" s="11" t="s">
        <v>54</v>
      </c>
      <c r="I7467" s="11" t="s">
        <v>99</v>
      </c>
      <c r="J7467" s="11" t="s">
        <v>187</v>
      </c>
      <c r="K7467" s="11" t="str">
        <f>IFERROR(INDEX('EDC Component Dictionary'!$C$5:$C$37,MATCH('Rates Database'!J7467,'EDC Component Dictionary'!$B$5:$B$37,0)), "Energy Supply")</f>
        <v>Energy Supply</v>
      </c>
      <c r="L7467" s="12">
        <v>0.1043</v>
      </c>
      <c r="M7467" s="12"/>
    </row>
    <row r="7468" spans="1:13" x14ac:dyDescent="0.3">
      <c r="A7468" s="18">
        <v>7466</v>
      </c>
      <c r="B7468" s="18">
        <f t="shared" si="232"/>
        <v>2019</v>
      </c>
      <c r="C7468" s="17">
        <v>43800</v>
      </c>
      <c r="D7468" s="18" t="s">
        <v>130</v>
      </c>
      <c r="E7468" s="18" t="s">
        <v>164</v>
      </c>
      <c r="F7468" s="18" t="str">
        <f t="shared" si="233"/>
        <v>National Grid-Charlton Muni Agg Rate-43800</v>
      </c>
      <c r="G7468" s="11" t="s">
        <v>131</v>
      </c>
      <c r="H7468" s="11" t="s">
        <v>54</v>
      </c>
      <c r="I7468" s="11" t="s">
        <v>99</v>
      </c>
      <c r="J7468" s="11" t="s">
        <v>188</v>
      </c>
      <c r="K7468" s="11" t="str">
        <f>IFERROR(INDEX('EDC Component Dictionary'!$C$5:$C$37,MATCH('Rates Database'!J7468,'EDC Component Dictionary'!$B$5:$B$37,0)), "Energy Supply")</f>
        <v>Energy Supply</v>
      </c>
      <c r="L7468" s="12">
        <v>0.1043</v>
      </c>
      <c r="M7468" s="12"/>
    </row>
    <row r="7469" spans="1:13" x14ac:dyDescent="0.3">
      <c r="A7469" s="18">
        <v>7467</v>
      </c>
      <c r="B7469" s="18">
        <f t="shared" si="232"/>
        <v>2019</v>
      </c>
      <c r="C7469" s="17">
        <v>43800</v>
      </c>
      <c r="D7469" s="18" t="s">
        <v>130</v>
      </c>
      <c r="E7469" s="18" t="s">
        <v>163</v>
      </c>
      <c r="F7469" s="18" t="str">
        <f t="shared" si="233"/>
        <v>Eversource_EMA-Dartmouth Muni Agg Rate-43800</v>
      </c>
      <c r="G7469" s="11" t="s">
        <v>131</v>
      </c>
      <c r="H7469" s="11" t="s">
        <v>54</v>
      </c>
      <c r="I7469" s="11" t="s">
        <v>99</v>
      </c>
      <c r="J7469" s="11" t="s">
        <v>189</v>
      </c>
      <c r="K7469" s="11" t="str">
        <f>IFERROR(INDEX('EDC Component Dictionary'!$C$5:$C$37,MATCH('Rates Database'!J7469,'EDC Component Dictionary'!$B$5:$B$37,0)), "Energy Supply")</f>
        <v>Energy Supply</v>
      </c>
      <c r="L7469" s="12">
        <v>0.1043</v>
      </c>
      <c r="M7469" s="12"/>
    </row>
    <row r="7470" spans="1:13" x14ac:dyDescent="0.3">
      <c r="A7470" s="18">
        <v>7468</v>
      </c>
      <c r="B7470" s="18">
        <f t="shared" si="232"/>
        <v>2019</v>
      </c>
      <c r="C7470" s="17">
        <v>43800</v>
      </c>
      <c r="D7470" s="18" t="s">
        <v>130</v>
      </c>
      <c r="E7470" s="18" t="s">
        <v>164</v>
      </c>
      <c r="F7470" s="18" t="str">
        <f t="shared" si="233"/>
        <v>National Grid-Dighton Muni Agg Rate-43800</v>
      </c>
      <c r="G7470" s="11" t="s">
        <v>131</v>
      </c>
      <c r="H7470" s="11" t="s">
        <v>54</v>
      </c>
      <c r="I7470" s="11" t="s">
        <v>99</v>
      </c>
      <c r="J7470" s="11" t="s">
        <v>190</v>
      </c>
      <c r="K7470" s="11" t="str">
        <f>IFERROR(INDEX('EDC Component Dictionary'!$C$5:$C$37,MATCH('Rates Database'!J7470,'EDC Component Dictionary'!$B$5:$B$37,0)), "Energy Supply")</f>
        <v>Energy Supply</v>
      </c>
      <c r="L7470" s="12">
        <v>0.1043</v>
      </c>
      <c r="M7470" s="12"/>
    </row>
    <row r="7471" spans="1:13" x14ac:dyDescent="0.3">
      <c r="A7471" s="18">
        <v>7469</v>
      </c>
      <c r="B7471" s="18">
        <f t="shared" si="232"/>
        <v>2019</v>
      </c>
      <c r="C7471" s="17">
        <v>43800</v>
      </c>
      <c r="D7471" s="18" t="s">
        <v>130</v>
      </c>
      <c r="E7471" s="18" t="s">
        <v>164</v>
      </c>
      <c r="F7471" s="18" t="str">
        <f t="shared" si="233"/>
        <v>National Grid-Douglas Muni Agg Rate-43800</v>
      </c>
      <c r="G7471" s="11" t="s">
        <v>131</v>
      </c>
      <c r="H7471" s="11" t="s">
        <v>54</v>
      </c>
      <c r="I7471" s="11" t="s">
        <v>99</v>
      </c>
      <c r="J7471" s="11" t="s">
        <v>191</v>
      </c>
      <c r="K7471" s="11" t="str">
        <f>IFERROR(INDEX('EDC Component Dictionary'!$C$5:$C$37,MATCH('Rates Database'!J7471,'EDC Component Dictionary'!$B$5:$B$37,0)), "Energy Supply")</f>
        <v>Energy Supply</v>
      </c>
      <c r="L7471" s="12">
        <v>0.1043</v>
      </c>
      <c r="M7471" s="12"/>
    </row>
    <row r="7472" spans="1:13" x14ac:dyDescent="0.3">
      <c r="A7472" s="18">
        <v>7470</v>
      </c>
      <c r="B7472" s="18">
        <f t="shared" si="232"/>
        <v>2019</v>
      </c>
      <c r="C7472" s="17">
        <v>43800</v>
      </c>
      <c r="D7472" s="18" t="s">
        <v>130</v>
      </c>
      <c r="E7472" s="18" t="s">
        <v>164</v>
      </c>
      <c r="F7472" s="18" t="str">
        <f t="shared" si="233"/>
        <v>National Grid-Dracut Muni Agg Rate-43800</v>
      </c>
      <c r="G7472" s="11" t="s">
        <v>131</v>
      </c>
      <c r="H7472" s="11" t="s">
        <v>54</v>
      </c>
      <c r="I7472" s="11" t="s">
        <v>99</v>
      </c>
      <c r="J7472" s="11" t="s">
        <v>192</v>
      </c>
      <c r="K7472" s="11" t="str">
        <f>IFERROR(INDEX('EDC Component Dictionary'!$C$5:$C$37,MATCH('Rates Database'!J7472,'EDC Component Dictionary'!$B$5:$B$37,0)), "Energy Supply")</f>
        <v>Energy Supply</v>
      </c>
      <c r="L7472" s="12">
        <v>0.1043</v>
      </c>
      <c r="M7472" s="12"/>
    </row>
    <row r="7473" spans="1:13" x14ac:dyDescent="0.3">
      <c r="A7473" s="18">
        <v>7471</v>
      </c>
      <c r="B7473" s="18">
        <f t="shared" si="232"/>
        <v>2019</v>
      </c>
      <c r="C7473" s="17">
        <v>43800</v>
      </c>
      <c r="D7473" s="18" t="s">
        <v>130</v>
      </c>
      <c r="E7473" s="18" t="s">
        <v>163</v>
      </c>
      <c r="F7473" s="18" t="str">
        <f t="shared" si="233"/>
        <v>Eversource_EMA-Fairhaven Muni Agg Rate-43800</v>
      </c>
      <c r="G7473" s="11" t="s">
        <v>131</v>
      </c>
      <c r="H7473" s="11" t="s">
        <v>54</v>
      </c>
      <c r="I7473" s="11" t="s">
        <v>99</v>
      </c>
      <c r="J7473" s="11" t="s">
        <v>193</v>
      </c>
      <c r="K7473" s="11" t="str">
        <f>IFERROR(INDEX('EDC Component Dictionary'!$C$5:$C$37,MATCH('Rates Database'!J7473,'EDC Component Dictionary'!$B$5:$B$37,0)), "Energy Supply")</f>
        <v>Energy Supply</v>
      </c>
      <c r="L7473" s="12">
        <v>0.1043</v>
      </c>
      <c r="M7473" s="12"/>
    </row>
    <row r="7474" spans="1:13" x14ac:dyDescent="0.3">
      <c r="A7474" s="18">
        <v>7472</v>
      </c>
      <c r="B7474" s="18">
        <f t="shared" si="232"/>
        <v>2019</v>
      </c>
      <c r="C7474" s="17">
        <v>43800</v>
      </c>
      <c r="D7474" s="18" t="s">
        <v>130</v>
      </c>
      <c r="E7474" s="18" t="s">
        <v>164</v>
      </c>
      <c r="F7474" s="18" t="str">
        <f t="shared" si="233"/>
        <v>National Grid-Fall River Muni Agg Rate-43800</v>
      </c>
      <c r="G7474" s="11" t="s">
        <v>131</v>
      </c>
      <c r="H7474" s="11" t="s">
        <v>54</v>
      </c>
      <c r="I7474" s="11" t="s">
        <v>99</v>
      </c>
      <c r="J7474" s="11" t="s">
        <v>194</v>
      </c>
      <c r="K7474" s="11" t="str">
        <f>IFERROR(INDEX('EDC Component Dictionary'!$C$5:$C$37,MATCH('Rates Database'!J7474,'EDC Component Dictionary'!$B$5:$B$37,0)), "Energy Supply")</f>
        <v>Energy Supply</v>
      </c>
      <c r="L7474" s="12">
        <v>0.1043</v>
      </c>
      <c r="M7474" s="12"/>
    </row>
    <row r="7475" spans="1:13" x14ac:dyDescent="0.3">
      <c r="A7475" s="18">
        <v>7473</v>
      </c>
      <c r="B7475" s="18">
        <f t="shared" si="232"/>
        <v>2019</v>
      </c>
      <c r="C7475" s="17">
        <v>43800</v>
      </c>
      <c r="D7475" s="18" t="s">
        <v>130</v>
      </c>
      <c r="E7475" s="18" t="s">
        <v>163</v>
      </c>
      <c r="F7475" s="18" t="str">
        <f t="shared" si="233"/>
        <v>Eversource_EMA-Freetown Muni Agg Rate-43800</v>
      </c>
      <c r="G7475" s="11" t="s">
        <v>131</v>
      </c>
      <c r="H7475" s="11" t="s">
        <v>54</v>
      </c>
      <c r="I7475" s="11" t="s">
        <v>99</v>
      </c>
      <c r="J7475" s="11" t="s">
        <v>195</v>
      </c>
      <c r="K7475" s="11" t="str">
        <f>IFERROR(INDEX('EDC Component Dictionary'!$C$5:$C$37,MATCH('Rates Database'!J7475,'EDC Component Dictionary'!$B$5:$B$37,0)), "Energy Supply")</f>
        <v>Energy Supply</v>
      </c>
      <c r="L7475" s="12">
        <v>0.1043</v>
      </c>
      <c r="M7475" s="12"/>
    </row>
    <row r="7476" spans="1:13" x14ac:dyDescent="0.3">
      <c r="A7476" s="18">
        <v>7474</v>
      </c>
      <c r="B7476" s="18">
        <f t="shared" si="232"/>
        <v>2019</v>
      </c>
      <c r="C7476" s="17">
        <v>43800</v>
      </c>
      <c r="D7476" s="18" t="s">
        <v>130</v>
      </c>
      <c r="E7476" s="18" t="s">
        <v>163</v>
      </c>
      <c r="F7476" s="18" t="str">
        <f t="shared" si="233"/>
        <v>Eversource_EMA-Marion Muni Agg Rate-43800</v>
      </c>
      <c r="G7476" s="11" t="s">
        <v>131</v>
      </c>
      <c r="H7476" s="11" t="s">
        <v>54</v>
      </c>
      <c r="I7476" s="11" t="s">
        <v>99</v>
      </c>
      <c r="J7476" s="11" t="s">
        <v>196</v>
      </c>
      <c r="K7476" s="11" t="str">
        <f>IFERROR(INDEX('EDC Component Dictionary'!$C$5:$C$37,MATCH('Rates Database'!J7476,'EDC Component Dictionary'!$B$5:$B$37,0)), "Energy Supply")</f>
        <v>Energy Supply</v>
      </c>
      <c r="L7476" s="12">
        <v>0.1043</v>
      </c>
      <c r="M7476" s="12"/>
    </row>
    <row r="7477" spans="1:13" x14ac:dyDescent="0.3">
      <c r="A7477" s="18">
        <v>7475</v>
      </c>
      <c r="B7477" s="18">
        <f t="shared" si="232"/>
        <v>2019</v>
      </c>
      <c r="C7477" s="17">
        <v>43800</v>
      </c>
      <c r="D7477" s="18" t="s">
        <v>130</v>
      </c>
      <c r="E7477" s="18" t="s">
        <v>163</v>
      </c>
      <c r="F7477" s="18" t="str">
        <f t="shared" si="233"/>
        <v>Eversource_EMA-Mattapoisett Muni Agg Rate-43800</v>
      </c>
      <c r="G7477" s="11" t="s">
        <v>131</v>
      </c>
      <c r="H7477" s="11" t="s">
        <v>54</v>
      </c>
      <c r="I7477" s="11" t="s">
        <v>99</v>
      </c>
      <c r="J7477" s="11" t="s">
        <v>197</v>
      </c>
      <c r="K7477" s="11" t="str">
        <f>IFERROR(INDEX('EDC Component Dictionary'!$C$5:$C$37,MATCH('Rates Database'!J7477,'EDC Component Dictionary'!$B$5:$B$37,0)), "Energy Supply")</f>
        <v>Energy Supply</v>
      </c>
      <c r="L7477" s="12">
        <v>0.1043</v>
      </c>
      <c r="M7477" s="12"/>
    </row>
    <row r="7478" spans="1:13" x14ac:dyDescent="0.3">
      <c r="A7478" s="18">
        <v>7476</v>
      </c>
      <c r="B7478" s="18">
        <f t="shared" si="232"/>
        <v>2019</v>
      </c>
      <c r="C7478" s="17">
        <v>43800</v>
      </c>
      <c r="D7478" s="18" t="s">
        <v>130</v>
      </c>
      <c r="E7478" s="18" t="s">
        <v>164</v>
      </c>
      <c r="F7478" s="18" t="str">
        <f t="shared" si="233"/>
        <v>National Grid-Millbury Muni Agg Rate-43800</v>
      </c>
      <c r="G7478" s="11" t="s">
        <v>131</v>
      </c>
      <c r="H7478" s="11" t="s">
        <v>54</v>
      </c>
      <c r="I7478" s="11" t="s">
        <v>99</v>
      </c>
      <c r="J7478" s="11" t="s">
        <v>198</v>
      </c>
      <c r="K7478" s="11" t="str">
        <f>IFERROR(INDEX('EDC Component Dictionary'!$C$5:$C$37,MATCH('Rates Database'!J7478,'EDC Component Dictionary'!$B$5:$B$37,0)), "Energy Supply")</f>
        <v>Energy Supply</v>
      </c>
      <c r="L7478" s="12">
        <v>0.1043</v>
      </c>
      <c r="M7478" s="12"/>
    </row>
    <row r="7479" spans="1:13" x14ac:dyDescent="0.3">
      <c r="A7479" s="18">
        <v>7477</v>
      </c>
      <c r="B7479" s="18">
        <f t="shared" si="232"/>
        <v>2019</v>
      </c>
      <c r="C7479" s="17">
        <v>43800</v>
      </c>
      <c r="D7479" s="18" t="s">
        <v>130</v>
      </c>
      <c r="E7479" s="18" t="s">
        <v>163</v>
      </c>
      <c r="F7479" s="18" t="str">
        <f t="shared" si="233"/>
        <v>Eversource_EMA-New Bedford Muni Agg Rate-43800</v>
      </c>
      <c r="G7479" s="11" t="s">
        <v>131</v>
      </c>
      <c r="H7479" s="11" t="s">
        <v>54</v>
      </c>
      <c r="I7479" s="11" t="s">
        <v>99</v>
      </c>
      <c r="J7479" s="11" t="s">
        <v>199</v>
      </c>
      <c r="K7479" s="11" t="str">
        <f>IFERROR(INDEX('EDC Component Dictionary'!$C$5:$C$37,MATCH('Rates Database'!J7479,'EDC Component Dictionary'!$B$5:$B$37,0)), "Energy Supply")</f>
        <v>Energy Supply</v>
      </c>
      <c r="L7479" s="12">
        <v>0.1043</v>
      </c>
      <c r="M7479" s="12"/>
    </row>
    <row r="7480" spans="1:13" x14ac:dyDescent="0.3">
      <c r="A7480" s="18">
        <v>7478</v>
      </c>
      <c r="B7480" s="18">
        <f t="shared" si="232"/>
        <v>2019</v>
      </c>
      <c r="C7480" s="17">
        <v>43800</v>
      </c>
      <c r="D7480" s="18" t="s">
        <v>130</v>
      </c>
      <c r="E7480" s="18" t="s">
        <v>164</v>
      </c>
      <c r="F7480" s="18" t="str">
        <f t="shared" si="233"/>
        <v>National Grid-Northbridge Muni Agg Rate-43800</v>
      </c>
      <c r="G7480" s="11" t="s">
        <v>131</v>
      </c>
      <c r="H7480" s="11" t="s">
        <v>54</v>
      </c>
      <c r="I7480" s="11" t="s">
        <v>99</v>
      </c>
      <c r="J7480" s="11" t="s">
        <v>200</v>
      </c>
      <c r="K7480" s="11" t="str">
        <f>IFERROR(INDEX('EDC Component Dictionary'!$C$5:$C$37,MATCH('Rates Database'!J7480,'EDC Component Dictionary'!$B$5:$B$37,0)), "Energy Supply")</f>
        <v>Energy Supply</v>
      </c>
      <c r="L7480" s="12">
        <v>0.1043</v>
      </c>
      <c r="M7480" s="12"/>
    </row>
    <row r="7481" spans="1:13" x14ac:dyDescent="0.3">
      <c r="A7481" s="18">
        <v>7479</v>
      </c>
      <c r="B7481" s="18">
        <f t="shared" si="232"/>
        <v>2019</v>
      </c>
      <c r="C7481" s="17">
        <v>43800</v>
      </c>
      <c r="D7481" s="18" t="s">
        <v>130</v>
      </c>
      <c r="E7481" s="18" t="s">
        <v>164</v>
      </c>
      <c r="F7481" s="18" t="str">
        <f t="shared" si="233"/>
        <v>National Grid-Norton Muni Agg Rate-43800</v>
      </c>
      <c r="G7481" s="11" t="s">
        <v>131</v>
      </c>
      <c r="H7481" s="11" t="s">
        <v>54</v>
      </c>
      <c r="I7481" s="11" t="s">
        <v>99</v>
      </c>
      <c r="J7481" s="11" t="s">
        <v>201</v>
      </c>
      <c r="K7481" s="11" t="str">
        <f>IFERROR(INDEX('EDC Component Dictionary'!$C$5:$C$37,MATCH('Rates Database'!J7481,'EDC Component Dictionary'!$B$5:$B$37,0)), "Energy Supply")</f>
        <v>Energy Supply</v>
      </c>
      <c r="L7481" s="12">
        <v>0.1043</v>
      </c>
      <c r="M7481" s="12"/>
    </row>
    <row r="7482" spans="1:13" x14ac:dyDescent="0.3">
      <c r="A7482" s="18">
        <v>7480</v>
      </c>
      <c r="B7482" s="18">
        <f t="shared" si="232"/>
        <v>2019</v>
      </c>
      <c r="C7482" s="17">
        <v>43800</v>
      </c>
      <c r="D7482" s="18" t="s">
        <v>130</v>
      </c>
      <c r="E7482" s="18" t="s">
        <v>164</v>
      </c>
      <c r="F7482" s="18" t="str">
        <f t="shared" si="233"/>
        <v>National Grid-Oxford Muni Agg Rate-43800</v>
      </c>
      <c r="G7482" s="11" t="s">
        <v>131</v>
      </c>
      <c r="H7482" s="11" t="s">
        <v>54</v>
      </c>
      <c r="I7482" s="11" t="s">
        <v>99</v>
      </c>
      <c r="J7482" s="11" t="s">
        <v>202</v>
      </c>
      <c r="K7482" s="11" t="str">
        <f>IFERROR(INDEX('EDC Component Dictionary'!$C$5:$C$37,MATCH('Rates Database'!J7482,'EDC Component Dictionary'!$B$5:$B$37,0)), "Energy Supply")</f>
        <v>Energy Supply</v>
      </c>
      <c r="L7482" s="12">
        <v>0.1043</v>
      </c>
      <c r="M7482" s="12"/>
    </row>
    <row r="7483" spans="1:13" x14ac:dyDescent="0.3">
      <c r="A7483" s="18">
        <v>7481</v>
      </c>
      <c r="B7483" s="18">
        <f t="shared" si="232"/>
        <v>2019</v>
      </c>
      <c r="C7483" s="17">
        <v>43800</v>
      </c>
      <c r="D7483" s="18" t="s">
        <v>130</v>
      </c>
      <c r="E7483" s="18" t="s">
        <v>164</v>
      </c>
      <c r="F7483" s="18" t="str">
        <f t="shared" si="233"/>
        <v>National Grid-Plainville Muni Agg Rate-43800</v>
      </c>
      <c r="G7483" s="11" t="s">
        <v>131</v>
      </c>
      <c r="H7483" s="11" t="s">
        <v>54</v>
      </c>
      <c r="I7483" s="11" t="s">
        <v>99</v>
      </c>
      <c r="J7483" s="11" t="s">
        <v>203</v>
      </c>
      <c r="K7483" s="11" t="str">
        <f>IFERROR(INDEX('EDC Component Dictionary'!$C$5:$C$37,MATCH('Rates Database'!J7483,'EDC Component Dictionary'!$B$5:$B$37,0)), "Energy Supply")</f>
        <v>Energy Supply</v>
      </c>
      <c r="L7483" s="12">
        <v>0.1043</v>
      </c>
      <c r="M7483" s="12"/>
    </row>
    <row r="7484" spans="1:13" x14ac:dyDescent="0.3">
      <c r="A7484" s="18">
        <v>7482</v>
      </c>
      <c r="B7484" s="18">
        <f t="shared" si="232"/>
        <v>2019</v>
      </c>
      <c r="C7484" s="17">
        <v>43800</v>
      </c>
      <c r="D7484" s="18" t="s">
        <v>130</v>
      </c>
      <c r="E7484" s="18" t="s">
        <v>164</v>
      </c>
      <c r="F7484" s="18" t="str">
        <f t="shared" si="233"/>
        <v>National Grid-Rehoboth Muni Agg Rate-43800</v>
      </c>
      <c r="G7484" s="11" t="s">
        <v>131</v>
      </c>
      <c r="H7484" s="11" t="s">
        <v>54</v>
      </c>
      <c r="I7484" s="11" t="s">
        <v>99</v>
      </c>
      <c r="J7484" s="11" t="s">
        <v>204</v>
      </c>
      <c r="K7484" s="11" t="str">
        <f>IFERROR(INDEX('EDC Component Dictionary'!$C$5:$C$37,MATCH('Rates Database'!J7484,'EDC Component Dictionary'!$B$5:$B$37,0)), "Energy Supply")</f>
        <v>Energy Supply</v>
      </c>
      <c r="L7484" s="12">
        <v>0.1043</v>
      </c>
      <c r="M7484" s="12"/>
    </row>
    <row r="7485" spans="1:13" x14ac:dyDescent="0.3">
      <c r="A7485" s="18">
        <v>7483</v>
      </c>
      <c r="B7485" s="18">
        <f t="shared" si="232"/>
        <v>2019</v>
      </c>
      <c r="C7485" s="17">
        <v>43800</v>
      </c>
      <c r="D7485" s="18" t="s">
        <v>130</v>
      </c>
      <c r="E7485" s="18" t="s">
        <v>164</v>
      </c>
      <c r="F7485" s="18" t="str">
        <f t="shared" si="233"/>
        <v>National Grid-Seekonk Muni Agg Rate-43800</v>
      </c>
      <c r="G7485" s="11" t="s">
        <v>131</v>
      </c>
      <c r="H7485" s="11" t="s">
        <v>54</v>
      </c>
      <c r="I7485" s="11" t="s">
        <v>99</v>
      </c>
      <c r="J7485" s="11" t="s">
        <v>205</v>
      </c>
      <c r="K7485" s="11" t="str">
        <f>IFERROR(INDEX('EDC Component Dictionary'!$C$5:$C$37,MATCH('Rates Database'!J7485,'EDC Component Dictionary'!$B$5:$B$37,0)), "Energy Supply")</f>
        <v>Energy Supply</v>
      </c>
      <c r="L7485" s="12">
        <v>0.1043</v>
      </c>
      <c r="M7485" s="12"/>
    </row>
    <row r="7486" spans="1:13" x14ac:dyDescent="0.3">
      <c r="A7486" s="18">
        <v>7484</v>
      </c>
      <c r="B7486" s="18">
        <f t="shared" si="232"/>
        <v>2019</v>
      </c>
      <c r="C7486" s="17">
        <v>43800</v>
      </c>
      <c r="D7486" s="18" t="s">
        <v>130</v>
      </c>
      <c r="E7486" s="18" t="s">
        <v>164</v>
      </c>
      <c r="F7486" s="18" t="str">
        <f t="shared" si="233"/>
        <v>National Grid-Somerset Muni Agg Rate-43800</v>
      </c>
      <c r="G7486" s="11" t="s">
        <v>131</v>
      </c>
      <c r="H7486" s="11" t="s">
        <v>54</v>
      </c>
      <c r="I7486" s="11" t="s">
        <v>99</v>
      </c>
      <c r="J7486" s="11" t="s">
        <v>206</v>
      </c>
      <c r="K7486" s="11" t="str">
        <f>IFERROR(INDEX('EDC Component Dictionary'!$C$5:$C$37,MATCH('Rates Database'!J7486,'EDC Component Dictionary'!$B$5:$B$37,0)), "Energy Supply")</f>
        <v>Energy Supply</v>
      </c>
      <c r="L7486" s="12">
        <v>0.1043</v>
      </c>
      <c r="M7486" s="12"/>
    </row>
    <row r="7487" spans="1:13" x14ac:dyDescent="0.3">
      <c r="A7487" s="18">
        <v>7485</v>
      </c>
      <c r="B7487" s="18">
        <f t="shared" si="232"/>
        <v>2019</v>
      </c>
      <c r="C7487" s="17">
        <v>43800</v>
      </c>
      <c r="D7487" s="18" t="s">
        <v>130</v>
      </c>
      <c r="E7487" s="18" t="s">
        <v>164</v>
      </c>
      <c r="F7487" s="18" t="str">
        <f t="shared" si="233"/>
        <v>National Grid-Swansea Muni Agg Rate-43800</v>
      </c>
      <c r="G7487" s="11" t="s">
        <v>131</v>
      </c>
      <c r="H7487" s="11" t="s">
        <v>54</v>
      </c>
      <c r="I7487" s="11" t="s">
        <v>99</v>
      </c>
      <c r="J7487" s="11" t="s">
        <v>207</v>
      </c>
      <c r="K7487" s="11" t="str">
        <f>IFERROR(INDEX('EDC Component Dictionary'!$C$5:$C$37,MATCH('Rates Database'!J7487,'EDC Component Dictionary'!$B$5:$B$37,0)), "Energy Supply")</f>
        <v>Energy Supply</v>
      </c>
      <c r="L7487" s="12">
        <v>0.1043</v>
      </c>
      <c r="M7487" s="12"/>
    </row>
    <row r="7488" spans="1:13" x14ac:dyDescent="0.3">
      <c r="A7488" s="18">
        <v>7486</v>
      </c>
      <c r="B7488" s="18">
        <f t="shared" si="232"/>
        <v>2019</v>
      </c>
      <c r="C7488" s="17">
        <v>43800</v>
      </c>
      <c r="D7488" s="18" t="s">
        <v>130</v>
      </c>
      <c r="E7488" s="18" t="s">
        <v>164</v>
      </c>
      <c r="F7488" s="18" t="str">
        <f t="shared" si="233"/>
        <v>National Grid-Westford Muni Agg Rate-43800</v>
      </c>
      <c r="G7488" s="11" t="s">
        <v>131</v>
      </c>
      <c r="H7488" s="11" t="s">
        <v>54</v>
      </c>
      <c r="I7488" s="11" t="s">
        <v>99</v>
      </c>
      <c r="J7488" s="11" t="s">
        <v>208</v>
      </c>
      <c r="K7488" s="11" t="str">
        <f>IFERROR(INDEX('EDC Component Dictionary'!$C$5:$C$37,MATCH('Rates Database'!J7488,'EDC Component Dictionary'!$B$5:$B$37,0)), "Energy Supply")</f>
        <v>Energy Supply</v>
      </c>
      <c r="L7488" s="12">
        <v>0.1043</v>
      </c>
      <c r="M7488" s="12"/>
    </row>
    <row r="7489" spans="1:13" x14ac:dyDescent="0.3">
      <c r="A7489" s="18">
        <v>7487</v>
      </c>
      <c r="B7489" s="18">
        <f t="shared" si="232"/>
        <v>2019</v>
      </c>
      <c r="C7489" s="17">
        <v>43800</v>
      </c>
      <c r="D7489" s="18" t="s">
        <v>130</v>
      </c>
      <c r="E7489" s="18" t="s">
        <v>163</v>
      </c>
      <c r="F7489" s="18" t="str">
        <f t="shared" si="233"/>
        <v>Eversource_EMA-Westport Muni Agg Rate-43800</v>
      </c>
      <c r="G7489" s="11" t="s">
        <v>131</v>
      </c>
      <c r="H7489" s="11" t="s">
        <v>54</v>
      </c>
      <c r="I7489" s="11" t="s">
        <v>99</v>
      </c>
      <c r="J7489" s="11" t="s">
        <v>209</v>
      </c>
      <c r="K7489" s="11" t="str">
        <f>IFERROR(INDEX('EDC Component Dictionary'!$C$5:$C$37,MATCH('Rates Database'!J7489,'EDC Component Dictionary'!$B$5:$B$37,0)), "Energy Supply")</f>
        <v>Energy Supply</v>
      </c>
      <c r="L7489" s="12">
        <v>0.1043</v>
      </c>
      <c r="M7489" s="12"/>
    </row>
    <row r="7490" spans="1:13" x14ac:dyDescent="0.3">
      <c r="A7490" s="18">
        <v>7488</v>
      </c>
      <c r="B7490" s="18">
        <f t="shared" si="232"/>
        <v>2019</v>
      </c>
      <c r="C7490" s="17">
        <v>43800</v>
      </c>
      <c r="D7490" s="18" t="s">
        <v>130</v>
      </c>
      <c r="E7490" s="18" t="s">
        <v>36</v>
      </c>
      <c r="F7490" s="18" t="str">
        <f t="shared" si="233"/>
        <v>Unitil-Ashby Muni Agg Rate-43800</v>
      </c>
      <c r="G7490" s="11" t="s">
        <v>131</v>
      </c>
      <c r="H7490" s="11" t="s">
        <v>54</v>
      </c>
      <c r="I7490" s="11" t="s">
        <v>99</v>
      </c>
      <c r="J7490" s="11" t="s">
        <v>235</v>
      </c>
      <c r="K7490" s="11" t="str">
        <f>IFERROR(INDEX('EDC Component Dictionary'!$C$5:$C$37,MATCH('Rates Database'!J7490,'EDC Component Dictionary'!$B$5:$B$37,0)), "Energy Supply")</f>
        <v>Energy Supply</v>
      </c>
      <c r="L7490" s="12">
        <v>0.10444000000000001</v>
      </c>
      <c r="M7490" s="12"/>
    </row>
    <row r="7491" spans="1:13" x14ac:dyDescent="0.3">
      <c r="A7491" s="18">
        <v>7489</v>
      </c>
      <c r="B7491" s="18">
        <f t="shared" ref="B7491:B7554" si="234">YEAR(C7491)</f>
        <v>2019</v>
      </c>
      <c r="C7491" s="17">
        <v>43800</v>
      </c>
      <c r="D7491" s="18" t="s">
        <v>130</v>
      </c>
      <c r="E7491" s="18" t="s">
        <v>164</v>
      </c>
      <c r="F7491" s="18" t="str">
        <f t="shared" si="233"/>
        <v>National Grid-West Brookfield Muni Agg Rate-43800</v>
      </c>
      <c r="G7491" s="11" t="s">
        <v>131</v>
      </c>
      <c r="H7491" s="11" t="s">
        <v>54</v>
      </c>
      <c r="I7491" s="11" t="s">
        <v>99</v>
      </c>
      <c r="J7491" s="11" t="s">
        <v>177</v>
      </c>
      <c r="K7491" s="11" t="str">
        <f>IFERROR(INDEX('EDC Component Dictionary'!$C$5:$C$37,MATCH('Rates Database'!J7491,'EDC Component Dictionary'!$B$5:$B$37,0)), "Energy Supply")</f>
        <v>Energy Supply</v>
      </c>
      <c r="L7491" s="12">
        <v>0.10482</v>
      </c>
      <c r="M7491" s="12"/>
    </row>
    <row r="7492" spans="1:13" x14ac:dyDescent="0.3">
      <c r="A7492" s="18">
        <v>7490</v>
      </c>
      <c r="B7492" s="18">
        <f t="shared" si="234"/>
        <v>2019</v>
      </c>
      <c r="C7492" s="17">
        <v>43800</v>
      </c>
      <c r="D7492" s="18" t="s">
        <v>130</v>
      </c>
      <c r="E7492" s="18" t="s">
        <v>164</v>
      </c>
      <c r="F7492" s="18" t="str">
        <f t="shared" ref="F7492:F7555" si="235">_xlfn.CONCAT(E7492,"-",J7492,"-",C7492)</f>
        <v>National Grid-Gardner Muni Agg Rate-43800</v>
      </c>
      <c r="G7492" s="11" t="s">
        <v>131</v>
      </c>
      <c r="H7492" s="11" t="s">
        <v>54</v>
      </c>
      <c r="I7492" s="11" t="s">
        <v>99</v>
      </c>
      <c r="J7492" s="11" t="s">
        <v>179</v>
      </c>
      <c r="K7492" s="11" t="str">
        <f>IFERROR(INDEX('EDC Component Dictionary'!$C$5:$C$37,MATCH('Rates Database'!J7492,'EDC Component Dictionary'!$B$5:$B$37,0)), "Energy Supply")</f>
        <v>Energy Supply</v>
      </c>
      <c r="L7492" s="12">
        <v>0.10521</v>
      </c>
      <c r="M7492" s="12"/>
    </row>
    <row r="7493" spans="1:13" x14ac:dyDescent="0.3">
      <c r="A7493" s="18">
        <v>7491</v>
      </c>
      <c r="B7493" s="18">
        <f t="shared" si="234"/>
        <v>2019</v>
      </c>
      <c r="C7493" s="17">
        <v>43800</v>
      </c>
      <c r="D7493" s="18" t="s">
        <v>130</v>
      </c>
      <c r="E7493" s="18" t="s">
        <v>164</v>
      </c>
      <c r="F7493" s="18" t="str">
        <f t="shared" si="235"/>
        <v>National Grid-Melrose Muni Agg Rate-43800</v>
      </c>
      <c r="G7493" s="11" t="s">
        <v>131</v>
      </c>
      <c r="H7493" s="11" t="s">
        <v>54</v>
      </c>
      <c r="I7493" s="11" t="s">
        <v>99</v>
      </c>
      <c r="J7493" s="11" t="s">
        <v>269</v>
      </c>
      <c r="K7493" s="11" t="str">
        <f>IFERROR(INDEX('EDC Component Dictionary'!$C$5:$C$37,MATCH('Rates Database'!J7493,'EDC Component Dictionary'!$B$5:$B$37,0)), "Energy Supply")</f>
        <v>Energy Supply</v>
      </c>
      <c r="L7493" s="12">
        <v>0.10534</v>
      </c>
      <c r="M7493" s="12"/>
    </row>
    <row r="7494" spans="1:13" x14ac:dyDescent="0.3">
      <c r="A7494" s="18">
        <v>7492</v>
      </c>
      <c r="B7494" s="18">
        <f t="shared" si="234"/>
        <v>2019</v>
      </c>
      <c r="C7494" s="17">
        <v>43800</v>
      </c>
      <c r="D7494" s="18" t="s">
        <v>130</v>
      </c>
      <c r="E7494" s="18" t="s">
        <v>163</v>
      </c>
      <c r="F7494" s="18" t="str">
        <f t="shared" si="235"/>
        <v>Eversource_EMA-Kingston Muni Agg Rate-43800</v>
      </c>
      <c r="G7494" s="11" t="s">
        <v>131</v>
      </c>
      <c r="H7494" s="11" t="s">
        <v>54</v>
      </c>
      <c r="I7494" s="11" t="s">
        <v>99</v>
      </c>
      <c r="J7494" s="11" t="s">
        <v>211</v>
      </c>
      <c r="K7494" s="11" t="str">
        <f>IFERROR(INDEX('EDC Component Dictionary'!$C$5:$C$37,MATCH('Rates Database'!J7494,'EDC Component Dictionary'!$B$5:$B$37,0)), "Energy Supply")</f>
        <v>Energy Supply</v>
      </c>
      <c r="L7494" s="12">
        <v>0.10523</v>
      </c>
      <c r="M7494" s="12"/>
    </row>
    <row r="7495" spans="1:13" x14ac:dyDescent="0.3">
      <c r="A7495" s="18">
        <v>7493</v>
      </c>
      <c r="B7495" s="18">
        <f t="shared" si="234"/>
        <v>2019</v>
      </c>
      <c r="C7495" s="17">
        <v>43800</v>
      </c>
      <c r="D7495" s="18" t="s">
        <v>130</v>
      </c>
      <c r="E7495" s="18" t="s">
        <v>163</v>
      </c>
      <c r="F7495" s="18" t="str">
        <f t="shared" si="235"/>
        <v>Eversource_EMA-Somerville Muni Agg Rate-43800</v>
      </c>
      <c r="G7495" s="11" t="s">
        <v>131</v>
      </c>
      <c r="H7495" s="11" t="s">
        <v>54</v>
      </c>
      <c r="I7495" s="11" t="s">
        <v>99</v>
      </c>
      <c r="J7495" s="11" t="s">
        <v>212</v>
      </c>
      <c r="K7495" s="11" t="str">
        <f>IFERROR(INDEX('EDC Component Dictionary'!$C$5:$C$37,MATCH('Rates Database'!J7495,'EDC Component Dictionary'!$B$5:$B$37,0)), "Energy Supply")</f>
        <v>Energy Supply</v>
      </c>
      <c r="L7495" s="12">
        <v>0.10593</v>
      </c>
      <c r="M7495" s="12"/>
    </row>
    <row r="7496" spans="1:13" x14ac:dyDescent="0.3">
      <c r="A7496" s="18">
        <v>7494</v>
      </c>
      <c r="B7496" s="18">
        <f t="shared" si="234"/>
        <v>2019</v>
      </c>
      <c r="C7496" s="17">
        <v>43800</v>
      </c>
      <c r="D7496" s="18" t="s">
        <v>130</v>
      </c>
      <c r="E7496" s="18" t="s">
        <v>164</v>
      </c>
      <c r="F7496" s="18" t="str">
        <f t="shared" si="235"/>
        <v>National Grid-Wendell Muni Agg Rate-43800</v>
      </c>
      <c r="G7496" s="11" t="s">
        <v>131</v>
      </c>
      <c r="H7496" s="11" t="s">
        <v>54</v>
      </c>
      <c r="I7496" s="11" t="s">
        <v>99</v>
      </c>
      <c r="J7496" s="11" t="s">
        <v>213</v>
      </c>
      <c r="K7496" s="11" t="str">
        <f>IFERROR(INDEX('EDC Component Dictionary'!$C$5:$C$37,MATCH('Rates Database'!J7496,'EDC Component Dictionary'!$B$5:$B$37,0)), "Energy Supply")</f>
        <v>Energy Supply</v>
      </c>
      <c r="L7496" s="12">
        <v>0.10553999999999999</v>
      </c>
      <c r="M7496" s="12"/>
    </row>
    <row r="7497" spans="1:13" x14ac:dyDescent="0.3">
      <c r="A7497" s="18">
        <v>7495</v>
      </c>
      <c r="B7497" s="18">
        <f t="shared" si="234"/>
        <v>2019</v>
      </c>
      <c r="C7497" s="17">
        <v>43800</v>
      </c>
      <c r="D7497" s="18" t="s">
        <v>130</v>
      </c>
      <c r="E7497" s="18" t="s">
        <v>95</v>
      </c>
      <c r="F7497" s="18" t="str">
        <f t="shared" si="235"/>
        <v>Eversource_WMA-Greenfield Muni Agg Rate-43800</v>
      </c>
      <c r="G7497" s="11" t="s">
        <v>131</v>
      </c>
      <c r="H7497" s="11" t="s">
        <v>54</v>
      </c>
      <c r="I7497" s="11" t="s">
        <v>99</v>
      </c>
      <c r="J7497" s="11" t="s">
        <v>214</v>
      </c>
      <c r="K7497" s="11" t="str">
        <f>IFERROR(INDEX('EDC Component Dictionary'!$C$5:$C$37,MATCH('Rates Database'!J7497,'EDC Component Dictionary'!$B$5:$B$37,0)), "Energy Supply")</f>
        <v>Energy Supply</v>
      </c>
      <c r="L7497" s="12">
        <v>0.10566</v>
      </c>
      <c r="M7497" s="12"/>
    </row>
    <row r="7498" spans="1:13" x14ac:dyDescent="0.3">
      <c r="A7498" s="18">
        <v>7496</v>
      </c>
      <c r="B7498" s="18">
        <f t="shared" si="234"/>
        <v>2019</v>
      </c>
      <c r="C7498" s="17">
        <v>43800</v>
      </c>
      <c r="D7498" s="18" t="s">
        <v>130</v>
      </c>
      <c r="E7498" s="18" t="s">
        <v>164</v>
      </c>
      <c r="F7498" s="18" t="str">
        <f t="shared" si="235"/>
        <v>National Grid-Avon Muni Agg Rate-43800</v>
      </c>
      <c r="G7498" s="11" t="s">
        <v>131</v>
      </c>
      <c r="H7498" s="11" t="s">
        <v>54</v>
      </c>
      <c r="I7498" s="11" t="s">
        <v>99</v>
      </c>
      <c r="J7498" s="11" t="s">
        <v>270</v>
      </c>
      <c r="K7498" s="11" t="str">
        <f>IFERROR(INDEX('EDC Component Dictionary'!$C$5:$C$37,MATCH('Rates Database'!J7498,'EDC Component Dictionary'!$B$5:$B$37,0)), "Energy Supply")</f>
        <v>Energy Supply</v>
      </c>
      <c r="L7498" s="12">
        <v>0.10632999999999999</v>
      </c>
      <c r="M7498" s="12"/>
    </row>
    <row r="7499" spans="1:13" x14ac:dyDescent="0.3">
      <c r="A7499" s="18">
        <v>7497</v>
      </c>
      <c r="B7499" s="18">
        <f t="shared" si="234"/>
        <v>2019</v>
      </c>
      <c r="C7499" s="17">
        <v>43800</v>
      </c>
      <c r="D7499" s="18" t="s">
        <v>130</v>
      </c>
      <c r="E7499" s="18" t="s">
        <v>164</v>
      </c>
      <c r="F7499" s="18" t="str">
        <f t="shared" si="235"/>
        <v>National Grid-Billerica Muni Agg Rate-43800</v>
      </c>
      <c r="G7499" s="11" t="s">
        <v>131</v>
      </c>
      <c r="H7499" s="11" t="s">
        <v>54</v>
      </c>
      <c r="I7499" s="11" t="s">
        <v>99</v>
      </c>
      <c r="J7499" s="11" t="s">
        <v>215</v>
      </c>
      <c r="K7499" s="11" t="str">
        <f>IFERROR(INDEX('EDC Component Dictionary'!$C$5:$C$37,MATCH('Rates Database'!J7499,'EDC Component Dictionary'!$B$5:$B$37,0)), "Energy Supply")</f>
        <v>Energy Supply</v>
      </c>
      <c r="L7499" s="12">
        <v>0.10631</v>
      </c>
      <c r="M7499" s="12"/>
    </row>
    <row r="7500" spans="1:13" x14ac:dyDescent="0.3">
      <c r="A7500" s="18">
        <v>7498</v>
      </c>
      <c r="B7500" s="18">
        <f t="shared" si="234"/>
        <v>2019</v>
      </c>
      <c r="C7500" s="17">
        <v>43800</v>
      </c>
      <c r="D7500" s="18" t="s">
        <v>130</v>
      </c>
      <c r="E7500" s="18" t="s">
        <v>164</v>
      </c>
      <c r="F7500" s="18" t="str">
        <f t="shared" si="235"/>
        <v>National Grid-Harvard Muni Agg Rate-43800</v>
      </c>
      <c r="G7500" s="11" t="s">
        <v>131</v>
      </c>
      <c r="H7500" s="11" t="s">
        <v>54</v>
      </c>
      <c r="I7500" s="11" t="s">
        <v>99</v>
      </c>
      <c r="J7500" s="11" t="s">
        <v>276</v>
      </c>
      <c r="K7500" s="11" t="str">
        <f>IFERROR(INDEX('EDC Component Dictionary'!$C$5:$C$37,MATCH('Rates Database'!J7500,'EDC Component Dictionary'!$B$5:$B$37,0)), "Energy Supply")</f>
        <v>Energy Supply</v>
      </c>
      <c r="L7500" s="12">
        <v>0.10630000000000001</v>
      </c>
      <c r="M7500" s="12"/>
    </row>
    <row r="7501" spans="1:13" x14ac:dyDescent="0.3">
      <c r="A7501" s="18">
        <v>7499</v>
      </c>
      <c r="B7501" s="18">
        <f t="shared" si="234"/>
        <v>2019</v>
      </c>
      <c r="C7501" s="17">
        <v>43800</v>
      </c>
      <c r="D7501" s="18" t="s">
        <v>130</v>
      </c>
      <c r="E7501" s="18" t="s">
        <v>164</v>
      </c>
      <c r="F7501" s="18" t="str">
        <f t="shared" si="235"/>
        <v>National Grid-Heath Muni Agg Rate-43800</v>
      </c>
      <c r="G7501" s="11" t="s">
        <v>131</v>
      </c>
      <c r="H7501" s="11" t="s">
        <v>54</v>
      </c>
      <c r="I7501" s="11" t="s">
        <v>99</v>
      </c>
      <c r="J7501" s="11" t="s">
        <v>257</v>
      </c>
      <c r="K7501" s="11" t="str">
        <f>IFERROR(INDEX('EDC Component Dictionary'!$C$5:$C$37,MATCH('Rates Database'!J7501,'EDC Component Dictionary'!$B$5:$B$37,0)), "Energy Supply")</f>
        <v>Energy Supply</v>
      </c>
      <c r="L7501" s="12">
        <v>0.10685</v>
      </c>
      <c r="M7501" s="12"/>
    </row>
    <row r="7502" spans="1:13" x14ac:dyDescent="0.3">
      <c r="A7502" s="18">
        <v>7500</v>
      </c>
      <c r="B7502" s="18">
        <f t="shared" si="234"/>
        <v>2019</v>
      </c>
      <c r="C7502" s="17">
        <v>43800</v>
      </c>
      <c r="D7502" s="18" t="s">
        <v>130</v>
      </c>
      <c r="E7502" s="18" t="s">
        <v>164</v>
      </c>
      <c r="F7502" s="18" t="str">
        <f t="shared" si="235"/>
        <v>National Grid-Tewksbury Muni Agg Rate-43800</v>
      </c>
      <c r="G7502" s="11" t="s">
        <v>131</v>
      </c>
      <c r="H7502" s="11" t="s">
        <v>54</v>
      </c>
      <c r="I7502" s="11" t="s">
        <v>99</v>
      </c>
      <c r="J7502" s="11" t="s">
        <v>238</v>
      </c>
      <c r="K7502" s="11" t="str">
        <f>IFERROR(INDEX('EDC Component Dictionary'!$C$5:$C$37,MATCH('Rates Database'!J7502,'EDC Component Dictionary'!$B$5:$B$37,0)), "Energy Supply")</f>
        <v>Energy Supply</v>
      </c>
      <c r="L7502" s="12">
        <v>0.1069</v>
      </c>
      <c r="M7502" s="12"/>
    </row>
    <row r="7503" spans="1:13" x14ac:dyDescent="0.3">
      <c r="A7503" s="18">
        <v>7501</v>
      </c>
      <c r="B7503" s="18">
        <f t="shared" si="234"/>
        <v>2019</v>
      </c>
      <c r="C7503" s="17">
        <v>43800</v>
      </c>
      <c r="D7503" s="18" t="s">
        <v>130</v>
      </c>
      <c r="E7503" s="18" t="s">
        <v>164</v>
      </c>
      <c r="F7503" s="18" t="str">
        <f t="shared" si="235"/>
        <v>National Grid-Tyngsborough Muni Agg Rate-43800</v>
      </c>
      <c r="G7503" s="11" t="s">
        <v>131</v>
      </c>
      <c r="H7503" s="11" t="s">
        <v>54</v>
      </c>
      <c r="I7503" s="11" t="s">
        <v>99</v>
      </c>
      <c r="J7503" s="11" t="s">
        <v>261</v>
      </c>
      <c r="K7503" s="11" t="str">
        <f>IFERROR(INDEX('EDC Component Dictionary'!$C$5:$C$37,MATCH('Rates Database'!J7503,'EDC Component Dictionary'!$B$5:$B$37,0)), "Energy Supply")</f>
        <v>Energy Supply</v>
      </c>
      <c r="L7503" s="12">
        <v>0.10692</v>
      </c>
      <c r="M7503" s="12"/>
    </row>
    <row r="7504" spans="1:13" x14ac:dyDescent="0.3">
      <c r="A7504" s="18">
        <v>7502</v>
      </c>
      <c r="B7504" s="18">
        <f t="shared" si="234"/>
        <v>2019</v>
      </c>
      <c r="C7504" s="17">
        <v>43800</v>
      </c>
      <c r="D7504" s="18" t="s">
        <v>130</v>
      </c>
      <c r="E7504" s="18" t="s">
        <v>163</v>
      </c>
      <c r="F7504" s="18" t="str">
        <f t="shared" si="235"/>
        <v>Eversource_EMA-Cape Light Compact JPE Muni Agg Rate-43800</v>
      </c>
      <c r="G7504" s="11" t="s">
        <v>131</v>
      </c>
      <c r="H7504" s="11" t="s">
        <v>54</v>
      </c>
      <c r="I7504" s="11" t="s">
        <v>99</v>
      </c>
      <c r="J7504" s="11" t="s">
        <v>264</v>
      </c>
      <c r="K7504" s="11" t="str">
        <f>IFERROR(INDEX('EDC Component Dictionary'!$C$5:$C$37,MATCH('Rates Database'!J7504,'EDC Component Dictionary'!$B$5:$B$37,0)), "Energy Supply")</f>
        <v>Energy Supply</v>
      </c>
      <c r="L7504" s="12">
        <v>0.107</v>
      </c>
      <c r="M7504" s="12"/>
    </row>
    <row r="7505" spans="1:13" x14ac:dyDescent="0.3">
      <c r="A7505" s="18">
        <v>7503</v>
      </c>
      <c r="B7505" s="18">
        <f t="shared" si="234"/>
        <v>2019</v>
      </c>
      <c r="C7505" s="17">
        <v>43800</v>
      </c>
      <c r="D7505" s="18" t="s">
        <v>130</v>
      </c>
      <c r="E7505" s="18" t="s">
        <v>164</v>
      </c>
      <c r="F7505" s="18" t="str">
        <f t="shared" si="235"/>
        <v>National Grid-Clarksburg Muni Agg Rate-43800</v>
      </c>
      <c r="G7505" s="11" t="s">
        <v>131</v>
      </c>
      <c r="H7505" s="11" t="s">
        <v>54</v>
      </c>
      <c r="I7505" s="11" t="s">
        <v>99</v>
      </c>
      <c r="J7505" s="11" t="s">
        <v>216</v>
      </c>
      <c r="K7505" s="11" t="str">
        <f>IFERROR(INDEX('EDC Component Dictionary'!$C$5:$C$37,MATCH('Rates Database'!J7505,'EDC Component Dictionary'!$B$5:$B$37,0)), "Energy Supply")</f>
        <v>Energy Supply</v>
      </c>
      <c r="L7505" s="12">
        <v>0.10707999999999999</v>
      </c>
      <c r="M7505" s="12"/>
    </row>
    <row r="7506" spans="1:13" x14ac:dyDescent="0.3">
      <c r="A7506" s="18">
        <v>7504</v>
      </c>
      <c r="B7506" s="18">
        <f t="shared" si="234"/>
        <v>2019</v>
      </c>
      <c r="C7506" s="17">
        <v>43800</v>
      </c>
      <c r="D7506" s="18" t="s">
        <v>130</v>
      </c>
      <c r="E7506" s="18" t="s">
        <v>95</v>
      </c>
      <c r="F7506" s="18" t="str">
        <f t="shared" si="235"/>
        <v>Eversource_WMA-Dalton Muni Agg Rate-43800</v>
      </c>
      <c r="G7506" s="11" t="s">
        <v>131</v>
      </c>
      <c r="H7506" s="11" t="s">
        <v>54</v>
      </c>
      <c r="I7506" s="11" t="s">
        <v>99</v>
      </c>
      <c r="J7506" s="11" t="s">
        <v>217</v>
      </c>
      <c r="K7506" s="11" t="str">
        <f>IFERROR(INDEX('EDC Component Dictionary'!$C$5:$C$37,MATCH('Rates Database'!J7506,'EDC Component Dictionary'!$B$5:$B$37,0)), "Energy Supply")</f>
        <v>Energy Supply</v>
      </c>
      <c r="L7506" s="12">
        <v>0.10707999999999999</v>
      </c>
      <c r="M7506" s="12"/>
    </row>
    <row r="7507" spans="1:13" x14ac:dyDescent="0.3">
      <c r="A7507" s="18">
        <v>7505</v>
      </c>
      <c r="B7507" s="18">
        <f t="shared" si="234"/>
        <v>2019</v>
      </c>
      <c r="C7507" s="17">
        <v>43800</v>
      </c>
      <c r="D7507" s="18" t="s">
        <v>130</v>
      </c>
      <c r="E7507" s="18" t="s">
        <v>164</v>
      </c>
      <c r="F7507" s="18" t="str">
        <f t="shared" si="235"/>
        <v>National Grid-Florida Muni Agg Rate-43800</v>
      </c>
      <c r="G7507" s="11" t="s">
        <v>131</v>
      </c>
      <c r="H7507" s="11" t="s">
        <v>54</v>
      </c>
      <c r="I7507" s="11" t="s">
        <v>99</v>
      </c>
      <c r="J7507" s="11" t="s">
        <v>218</v>
      </c>
      <c r="K7507" s="11" t="str">
        <f>IFERROR(INDEX('EDC Component Dictionary'!$C$5:$C$37,MATCH('Rates Database'!J7507,'EDC Component Dictionary'!$B$5:$B$37,0)), "Energy Supply")</f>
        <v>Energy Supply</v>
      </c>
      <c r="L7507" s="12">
        <v>0.10707999999999999</v>
      </c>
      <c r="M7507" s="12"/>
    </row>
    <row r="7508" spans="1:13" x14ac:dyDescent="0.3">
      <c r="A7508" s="18">
        <v>7506</v>
      </c>
      <c r="B7508" s="18">
        <f t="shared" si="234"/>
        <v>2019</v>
      </c>
      <c r="C7508" s="17">
        <v>43800</v>
      </c>
      <c r="D7508" s="18" t="s">
        <v>130</v>
      </c>
      <c r="E7508" s="18" t="s">
        <v>95</v>
      </c>
      <c r="F7508" s="18" t="str">
        <f t="shared" si="235"/>
        <v>Eversource_WMA-Lenox Muni Agg Rate-43800</v>
      </c>
      <c r="G7508" s="11" t="s">
        <v>131</v>
      </c>
      <c r="H7508" s="11" t="s">
        <v>54</v>
      </c>
      <c r="I7508" s="11" t="s">
        <v>99</v>
      </c>
      <c r="J7508" s="11" t="s">
        <v>219</v>
      </c>
      <c r="K7508" s="11" t="str">
        <f>IFERROR(INDEX('EDC Component Dictionary'!$C$5:$C$37,MATCH('Rates Database'!J7508,'EDC Component Dictionary'!$B$5:$B$37,0)), "Energy Supply")</f>
        <v>Energy Supply</v>
      </c>
      <c r="L7508" s="12">
        <v>0.10707999999999999</v>
      </c>
      <c r="M7508" s="12"/>
    </row>
    <row r="7509" spans="1:13" x14ac:dyDescent="0.3">
      <c r="A7509" s="18">
        <v>7507</v>
      </c>
      <c r="B7509" s="18">
        <f t="shared" si="234"/>
        <v>2019</v>
      </c>
      <c r="C7509" s="17">
        <v>43800</v>
      </c>
      <c r="D7509" s="18" t="s">
        <v>130</v>
      </c>
      <c r="E7509" s="18" t="s">
        <v>164</v>
      </c>
      <c r="F7509" s="18" t="str">
        <f t="shared" si="235"/>
        <v>National Grid-Monterey Muni Agg Rate-43800</v>
      </c>
      <c r="G7509" s="11" t="s">
        <v>131</v>
      </c>
      <c r="H7509" s="11" t="s">
        <v>54</v>
      </c>
      <c r="I7509" s="11" t="s">
        <v>99</v>
      </c>
      <c r="J7509" s="11" t="s">
        <v>220</v>
      </c>
      <c r="K7509" s="11" t="str">
        <f>IFERROR(INDEX('EDC Component Dictionary'!$C$5:$C$37,MATCH('Rates Database'!J7509,'EDC Component Dictionary'!$B$5:$B$37,0)), "Energy Supply")</f>
        <v>Energy Supply</v>
      </c>
      <c r="L7509" s="12">
        <v>0.10707999999999999</v>
      </c>
      <c r="M7509" s="12"/>
    </row>
    <row r="7510" spans="1:13" x14ac:dyDescent="0.3">
      <c r="A7510" s="18">
        <v>7508</v>
      </c>
      <c r="B7510" s="18">
        <f t="shared" si="234"/>
        <v>2019</v>
      </c>
      <c r="C7510" s="17">
        <v>43800</v>
      </c>
      <c r="D7510" s="18" t="s">
        <v>130</v>
      </c>
      <c r="E7510" s="18" t="s">
        <v>164</v>
      </c>
      <c r="F7510" s="18" t="str">
        <f t="shared" si="235"/>
        <v>National Grid-New Marlborough Muni Agg Rate-43800</v>
      </c>
      <c r="G7510" s="11" t="s">
        <v>131</v>
      </c>
      <c r="H7510" s="11" t="s">
        <v>54</v>
      </c>
      <c r="I7510" s="11" t="s">
        <v>99</v>
      </c>
      <c r="J7510" s="11" t="s">
        <v>221</v>
      </c>
      <c r="K7510" s="11" t="str">
        <f>IFERROR(INDEX('EDC Component Dictionary'!$C$5:$C$37,MATCH('Rates Database'!J7510,'EDC Component Dictionary'!$B$5:$B$37,0)), "Energy Supply")</f>
        <v>Energy Supply</v>
      </c>
      <c r="L7510" s="12">
        <v>0.10707999999999999</v>
      </c>
      <c r="M7510" s="12"/>
    </row>
    <row r="7511" spans="1:13" x14ac:dyDescent="0.3">
      <c r="A7511" s="18">
        <v>7509</v>
      </c>
      <c r="B7511" s="18">
        <f t="shared" si="234"/>
        <v>2019</v>
      </c>
      <c r="C7511" s="17">
        <v>43800</v>
      </c>
      <c r="D7511" s="18" t="s">
        <v>130</v>
      </c>
      <c r="E7511" s="18" t="s">
        <v>164</v>
      </c>
      <c r="F7511" s="18" t="str">
        <f t="shared" si="235"/>
        <v>National Grid-North Adams Muni Agg Rate-43800</v>
      </c>
      <c r="G7511" s="11" t="s">
        <v>131</v>
      </c>
      <c r="H7511" s="11" t="s">
        <v>54</v>
      </c>
      <c r="I7511" s="11" t="s">
        <v>99</v>
      </c>
      <c r="J7511" s="11" t="s">
        <v>222</v>
      </c>
      <c r="K7511" s="11" t="str">
        <f>IFERROR(INDEX('EDC Component Dictionary'!$C$5:$C$37,MATCH('Rates Database'!J7511,'EDC Component Dictionary'!$B$5:$B$37,0)), "Energy Supply")</f>
        <v>Energy Supply</v>
      </c>
      <c r="L7511" s="12">
        <v>0.10707999999999999</v>
      </c>
      <c r="M7511" s="12"/>
    </row>
    <row r="7512" spans="1:13" x14ac:dyDescent="0.3">
      <c r="A7512" s="18">
        <v>7510</v>
      </c>
      <c r="B7512" s="18">
        <f t="shared" si="234"/>
        <v>2019</v>
      </c>
      <c r="C7512" s="17">
        <v>43800</v>
      </c>
      <c r="D7512" s="18" t="s">
        <v>130</v>
      </c>
      <c r="E7512" s="18" t="s">
        <v>164</v>
      </c>
      <c r="F7512" s="18" t="str">
        <f t="shared" si="235"/>
        <v>National Grid-Sheffield Muni Agg Rate-43800</v>
      </c>
      <c r="G7512" s="11" t="s">
        <v>131</v>
      </c>
      <c r="H7512" s="11" t="s">
        <v>54</v>
      </c>
      <c r="I7512" s="11" t="s">
        <v>99</v>
      </c>
      <c r="J7512" s="11" t="s">
        <v>223</v>
      </c>
      <c r="K7512" s="11" t="str">
        <f>IFERROR(INDEX('EDC Component Dictionary'!$C$5:$C$37,MATCH('Rates Database'!J7512,'EDC Component Dictionary'!$B$5:$B$37,0)), "Energy Supply")</f>
        <v>Energy Supply</v>
      </c>
      <c r="L7512" s="12">
        <v>0.10707999999999999</v>
      </c>
      <c r="M7512" s="12"/>
    </row>
    <row r="7513" spans="1:13" x14ac:dyDescent="0.3">
      <c r="A7513" s="18">
        <v>7511</v>
      </c>
      <c r="B7513" s="18">
        <f t="shared" si="234"/>
        <v>2019</v>
      </c>
      <c r="C7513" s="17">
        <v>43800</v>
      </c>
      <c r="D7513" s="18" t="s">
        <v>130</v>
      </c>
      <c r="E7513" s="18" t="s">
        <v>164</v>
      </c>
      <c r="F7513" s="18" t="str">
        <f t="shared" si="235"/>
        <v>National Grid-West Stockbridge Muni Agg Rate-43800</v>
      </c>
      <c r="G7513" s="11" t="s">
        <v>131</v>
      </c>
      <c r="H7513" s="11" t="s">
        <v>54</v>
      </c>
      <c r="I7513" s="11" t="s">
        <v>99</v>
      </c>
      <c r="J7513" s="11" t="s">
        <v>224</v>
      </c>
      <c r="K7513" s="11" t="str">
        <f>IFERROR(INDEX('EDC Component Dictionary'!$C$5:$C$37,MATCH('Rates Database'!J7513,'EDC Component Dictionary'!$B$5:$B$37,0)), "Energy Supply")</f>
        <v>Energy Supply</v>
      </c>
      <c r="L7513" s="12">
        <v>0.10707999999999999</v>
      </c>
      <c r="M7513" s="12"/>
    </row>
    <row r="7514" spans="1:13" x14ac:dyDescent="0.3">
      <c r="A7514" s="18">
        <v>7512</v>
      </c>
      <c r="B7514" s="18">
        <f t="shared" si="234"/>
        <v>2019</v>
      </c>
      <c r="C7514" s="17">
        <v>43800</v>
      </c>
      <c r="D7514" s="18" t="s">
        <v>130</v>
      </c>
      <c r="E7514" s="18" t="s">
        <v>164</v>
      </c>
      <c r="F7514" s="18" t="str">
        <f t="shared" si="235"/>
        <v>National Grid-Williamstown Muni Agg Rate-43800</v>
      </c>
      <c r="G7514" s="11" t="s">
        <v>131</v>
      </c>
      <c r="H7514" s="11" t="s">
        <v>54</v>
      </c>
      <c r="I7514" s="11" t="s">
        <v>99</v>
      </c>
      <c r="J7514" s="11" t="s">
        <v>225</v>
      </c>
      <c r="K7514" s="11" t="str">
        <f>IFERROR(INDEX('EDC Component Dictionary'!$C$5:$C$37,MATCH('Rates Database'!J7514,'EDC Component Dictionary'!$B$5:$B$37,0)), "Energy Supply")</f>
        <v>Energy Supply</v>
      </c>
      <c r="L7514" s="12">
        <v>0.10707999999999999</v>
      </c>
      <c r="M7514" s="12"/>
    </row>
    <row r="7515" spans="1:13" x14ac:dyDescent="0.3">
      <c r="A7515" s="18">
        <v>7513</v>
      </c>
      <c r="B7515" s="18">
        <f t="shared" si="234"/>
        <v>2019</v>
      </c>
      <c r="C7515" s="17">
        <v>43800</v>
      </c>
      <c r="D7515" s="18" t="s">
        <v>130</v>
      </c>
      <c r="E7515" s="18" t="s">
        <v>164</v>
      </c>
      <c r="F7515" s="18" t="str">
        <f t="shared" si="235"/>
        <v>National Grid-Rockland Muni Agg Rate-43800</v>
      </c>
      <c r="G7515" s="11" t="s">
        <v>131</v>
      </c>
      <c r="H7515" s="11" t="s">
        <v>54</v>
      </c>
      <c r="I7515" s="11" t="s">
        <v>99</v>
      </c>
      <c r="J7515" s="11" t="s">
        <v>271</v>
      </c>
      <c r="K7515" s="11" t="str">
        <f>IFERROR(INDEX('EDC Component Dictionary'!$C$5:$C$37,MATCH('Rates Database'!J7515,'EDC Component Dictionary'!$B$5:$B$37,0)), "Energy Supply")</f>
        <v>Energy Supply</v>
      </c>
      <c r="L7515" s="12">
        <v>0.10742</v>
      </c>
      <c r="M7515" s="12"/>
    </row>
    <row r="7516" spans="1:13" x14ac:dyDescent="0.3">
      <c r="A7516" s="18">
        <v>7514</v>
      </c>
      <c r="B7516" s="18">
        <f t="shared" si="234"/>
        <v>2019</v>
      </c>
      <c r="C7516" s="17">
        <v>43800</v>
      </c>
      <c r="D7516" s="18" t="s">
        <v>130</v>
      </c>
      <c r="E7516" s="18" t="s">
        <v>163</v>
      </c>
      <c r="F7516" s="18" t="str">
        <f t="shared" si="235"/>
        <v>Eversource_EMA-Sudbury Muni Agg Rate-43800</v>
      </c>
      <c r="G7516" s="11" t="s">
        <v>131</v>
      </c>
      <c r="H7516" s="11" t="s">
        <v>54</v>
      </c>
      <c r="I7516" s="11" t="s">
        <v>99</v>
      </c>
      <c r="J7516" s="11" t="s">
        <v>227</v>
      </c>
      <c r="K7516" s="11" t="str">
        <f>IFERROR(INDEX('EDC Component Dictionary'!$C$5:$C$37,MATCH('Rates Database'!J7516,'EDC Component Dictionary'!$B$5:$B$37,0)), "Energy Supply")</f>
        <v>Energy Supply</v>
      </c>
      <c r="L7516" s="12">
        <v>0.10764</v>
      </c>
      <c r="M7516" s="12"/>
    </row>
    <row r="7517" spans="1:13" x14ac:dyDescent="0.3">
      <c r="A7517" s="18">
        <v>7515</v>
      </c>
      <c r="B7517" s="18">
        <f t="shared" si="234"/>
        <v>2019</v>
      </c>
      <c r="C7517" s="17">
        <v>43800</v>
      </c>
      <c r="D7517" s="18" t="s">
        <v>130</v>
      </c>
      <c r="E7517" s="18" t="s">
        <v>163</v>
      </c>
      <c r="F7517" s="18" t="str">
        <f t="shared" si="235"/>
        <v>Eversource_EMA-Arlington Muni Agg Rate-43800</v>
      </c>
      <c r="G7517" s="11" t="s">
        <v>131</v>
      </c>
      <c r="H7517" s="11" t="s">
        <v>54</v>
      </c>
      <c r="I7517" s="11" t="s">
        <v>99</v>
      </c>
      <c r="J7517" s="11" t="s">
        <v>228</v>
      </c>
      <c r="K7517" s="11" t="str">
        <f>IFERROR(INDEX('EDC Component Dictionary'!$C$5:$C$37,MATCH('Rates Database'!J7517,'EDC Component Dictionary'!$B$5:$B$37,0)), "Energy Supply")</f>
        <v>Energy Supply</v>
      </c>
      <c r="L7517" s="12">
        <v>0.10828</v>
      </c>
      <c r="M7517" s="12"/>
    </row>
    <row r="7518" spans="1:13" x14ac:dyDescent="0.3">
      <c r="A7518" s="18">
        <v>7516</v>
      </c>
      <c r="B7518" s="18">
        <f t="shared" si="234"/>
        <v>2019</v>
      </c>
      <c r="C7518" s="17">
        <v>43800</v>
      </c>
      <c r="D7518" s="18" t="s">
        <v>130</v>
      </c>
      <c r="E7518" s="18" t="s">
        <v>163</v>
      </c>
      <c r="F7518" s="18" t="str">
        <f t="shared" si="235"/>
        <v>Eversource_EMA-Wareham Muni Agg Rate-43800</v>
      </c>
      <c r="G7518" s="11" t="s">
        <v>131</v>
      </c>
      <c r="H7518" s="11" t="s">
        <v>54</v>
      </c>
      <c r="I7518" s="11" t="s">
        <v>99</v>
      </c>
      <c r="J7518" s="11" t="s">
        <v>273</v>
      </c>
      <c r="K7518" s="11" t="str">
        <f>IFERROR(INDEX('EDC Component Dictionary'!$C$5:$C$37,MATCH('Rates Database'!J7518,'EDC Component Dictionary'!$B$5:$B$37,0)), "Energy Supply")</f>
        <v>Energy Supply</v>
      </c>
      <c r="L7518" s="12">
        <v>0.1077</v>
      </c>
      <c r="M7518" s="12"/>
    </row>
    <row r="7519" spans="1:13" x14ac:dyDescent="0.3">
      <c r="A7519" s="18">
        <v>7517</v>
      </c>
      <c r="B7519" s="18">
        <f t="shared" si="234"/>
        <v>2019</v>
      </c>
      <c r="C7519" s="17">
        <v>43800</v>
      </c>
      <c r="D7519" s="18" t="s">
        <v>130</v>
      </c>
      <c r="E7519" s="18" t="s">
        <v>164</v>
      </c>
      <c r="F7519" s="18" t="str">
        <f t="shared" si="235"/>
        <v>National Grid-Egremont Muni Agg Rate-43800</v>
      </c>
      <c r="G7519" s="11" t="s">
        <v>131</v>
      </c>
      <c r="H7519" s="11" t="s">
        <v>54</v>
      </c>
      <c r="I7519" s="11" t="s">
        <v>99</v>
      </c>
      <c r="J7519" s="11" t="s">
        <v>248</v>
      </c>
      <c r="K7519" s="11" t="str">
        <f>IFERROR(INDEX('EDC Component Dictionary'!$C$5:$C$37,MATCH('Rates Database'!J7519,'EDC Component Dictionary'!$B$5:$B$37,0)), "Energy Supply")</f>
        <v>Energy Supply</v>
      </c>
      <c r="L7519" s="12">
        <v>0.10786999999999999</v>
      </c>
      <c r="M7519" s="12"/>
    </row>
    <row r="7520" spans="1:13" x14ac:dyDescent="0.3">
      <c r="A7520" s="18">
        <v>7518</v>
      </c>
      <c r="B7520" s="18">
        <f t="shared" si="234"/>
        <v>2019</v>
      </c>
      <c r="C7520" s="17">
        <v>43800</v>
      </c>
      <c r="D7520" s="18" t="s">
        <v>130</v>
      </c>
      <c r="E7520" s="18" t="s">
        <v>164</v>
      </c>
      <c r="F7520" s="18" t="str">
        <f t="shared" si="235"/>
        <v>National Grid-North Andover Muni Agg Rate-43800</v>
      </c>
      <c r="G7520" s="11" t="s">
        <v>131</v>
      </c>
      <c r="H7520" s="11" t="s">
        <v>54</v>
      </c>
      <c r="I7520" s="11" t="s">
        <v>99</v>
      </c>
      <c r="J7520" s="11" t="s">
        <v>259</v>
      </c>
      <c r="K7520" s="11" t="str">
        <f>IFERROR(INDEX('EDC Component Dictionary'!$C$5:$C$37,MATCH('Rates Database'!J7520,'EDC Component Dictionary'!$B$5:$B$37,0)), "Energy Supply")</f>
        <v>Energy Supply</v>
      </c>
      <c r="L7520" s="12">
        <v>0.1079</v>
      </c>
      <c r="M7520" s="12"/>
    </row>
    <row r="7521" spans="1:13" x14ac:dyDescent="0.3">
      <c r="A7521" s="18">
        <v>7519</v>
      </c>
      <c r="B7521" s="18">
        <f t="shared" si="234"/>
        <v>2019</v>
      </c>
      <c r="C7521" s="17">
        <v>43800</v>
      </c>
      <c r="D7521" s="18" t="s">
        <v>130</v>
      </c>
      <c r="E7521" s="18" t="s">
        <v>164</v>
      </c>
      <c r="F7521" s="18" t="str">
        <f t="shared" si="235"/>
        <v>National Grid-Halifax Muni Agg Rate-43800</v>
      </c>
      <c r="G7521" s="11" t="s">
        <v>131</v>
      </c>
      <c r="H7521" s="11" t="s">
        <v>54</v>
      </c>
      <c r="I7521" s="11" t="s">
        <v>99</v>
      </c>
      <c r="J7521" s="11" t="s">
        <v>230</v>
      </c>
      <c r="K7521" s="11" t="str">
        <f>IFERROR(INDEX('EDC Component Dictionary'!$C$5:$C$37,MATCH('Rates Database'!J7521,'EDC Component Dictionary'!$B$5:$B$37,0)), "Energy Supply")</f>
        <v>Energy Supply</v>
      </c>
      <c r="L7521" s="12">
        <v>0.10876</v>
      </c>
      <c r="M7521" s="12"/>
    </row>
    <row r="7522" spans="1:13" x14ac:dyDescent="0.3">
      <c r="A7522" s="18">
        <v>7520</v>
      </c>
      <c r="B7522" s="18">
        <f t="shared" si="234"/>
        <v>2019</v>
      </c>
      <c r="C7522" s="17">
        <v>43800</v>
      </c>
      <c r="D7522" s="18" t="s">
        <v>130</v>
      </c>
      <c r="E7522" s="18" t="s">
        <v>164</v>
      </c>
      <c r="F7522" s="18" t="str">
        <f t="shared" si="235"/>
        <v>National Grid-Southborough Muni Agg Rate-43800</v>
      </c>
      <c r="G7522" s="11" t="s">
        <v>131</v>
      </c>
      <c r="H7522" s="11" t="s">
        <v>54</v>
      </c>
      <c r="I7522" s="11" t="s">
        <v>99</v>
      </c>
      <c r="J7522" s="11" t="s">
        <v>231</v>
      </c>
      <c r="K7522" s="11" t="str">
        <f>IFERROR(INDEX('EDC Component Dictionary'!$C$5:$C$37,MATCH('Rates Database'!J7522,'EDC Component Dictionary'!$B$5:$B$37,0)), "Energy Supply")</f>
        <v>Energy Supply</v>
      </c>
      <c r="L7522" s="12">
        <v>0.10882</v>
      </c>
      <c r="M7522" s="12"/>
    </row>
    <row r="7523" spans="1:13" x14ac:dyDescent="0.3">
      <c r="A7523" s="18">
        <v>7521</v>
      </c>
      <c r="B7523" s="18">
        <f t="shared" si="234"/>
        <v>2019</v>
      </c>
      <c r="C7523" s="17">
        <v>43800</v>
      </c>
      <c r="D7523" s="18" t="s">
        <v>130</v>
      </c>
      <c r="E7523" s="18" t="s">
        <v>163</v>
      </c>
      <c r="F7523" s="18" t="str">
        <f t="shared" si="235"/>
        <v>Eversource_EMA-Stoneham Muni Agg Rate-43800</v>
      </c>
      <c r="G7523" s="11" t="s">
        <v>131</v>
      </c>
      <c r="H7523" s="11" t="s">
        <v>54</v>
      </c>
      <c r="I7523" s="11" t="s">
        <v>99</v>
      </c>
      <c r="J7523" s="11" t="s">
        <v>267</v>
      </c>
      <c r="K7523" s="11" t="str">
        <f>IFERROR(INDEX('EDC Component Dictionary'!$C$5:$C$37,MATCH('Rates Database'!J7523,'EDC Component Dictionary'!$B$5:$B$37,0)), "Energy Supply")</f>
        <v>Energy Supply</v>
      </c>
      <c r="L7523" s="12">
        <v>0.10902000000000001</v>
      </c>
      <c r="M7523" s="12"/>
    </row>
    <row r="7524" spans="1:13" x14ac:dyDescent="0.3">
      <c r="A7524" s="18">
        <v>7522</v>
      </c>
      <c r="B7524" s="18">
        <f t="shared" si="234"/>
        <v>2019</v>
      </c>
      <c r="C7524" s="17">
        <v>43800</v>
      </c>
      <c r="D7524" s="18" t="s">
        <v>130</v>
      </c>
      <c r="E7524" s="18" t="s">
        <v>163</v>
      </c>
      <c r="F7524" s="18" t="str">
        <f t="shared" si="235"/>
        <v>Eversource_EMA-Winchester Muni Agg Rate-43800</v>
      </c>
      <c r="G7524" s="11" t="s">
        <v>131</v>
      </c>
      <c r="H7524" s="11" t="s">
        <v>54</v>
      </c>
      <c r="I7524" s="11" t="s">
        <v>99</v>
      </c>
      <c r="J7524" s="11" t="s">
        <v>232</v>
      </c>
      <c r="K7524" s="11" t="str">
        <f>IFERROR(INDEX('EDC Component Dictionary'!$C$5:$C$37,MATCH('Rates Database'!J7524,'EDC Component Dictionary'!$B$5:$B$37,0)), "Energy Supply")</f>
        <v>Energy Supply</v>
      </c>
      <c r="L7524" s="12">
        <v>0.10967</v>
      </c>
      <c r="M7524" s="12"/>
    </row>
    <row r="7525" spans="1:13" x14ac:dyDescent="0.3">
      <c r="A7525" s="18">
        <v>7523</v>
      </c>
      <c r="B7525" s="18">
        <f t="shared" si="234"/>
        <v>2019</v>
      </c>
      <c r="C7525" s="17">
        <v>43800</v>
      </c>
      <c r="D7525" s="18" t="s">
        <v>130</v>
      </c>
      <c r="E7525" s="18" t="s">
        <v>164</v>
      </c>
      <c r="F7525" s="18" t="str">
        <f t="shared" si="235"/>
        <v>National Grid-Grafton Muni Agg Rate-43800</v>
      </c>
      <c r="G7525" s="11" t="s">
        <v>131</v>
      </c>
      <c r="H7525" s="11" t="s">
        <v>54</v>
      </c>
      <c r="I7525" s="11" t="s">
        <v>99</v>
      </c>
      <c r="J7525" s="11" t="s">
        <v>229</v>
      </c>
      <c r="K7525" s="11" t="str">
        <f>IFERROR(INDEX('EDC Component Dictionary'!$C$5:$C$37,MATCH('Rates Database'!J7525,'EDC Component Dictionary'!$B$5:$B$37,0)), "Energy Supply")</f>
        <v>Energy Supply</v>
      </c>
      <c r="L7525" s="12">
        <v>0.10911</v>
      </c>
      <c r="M7525" s="12"/>
    </row>
    <row r="7526" spans="1:13" x14ac:dyDescent="0.3">
      <c r="A7526" s="18">
        <v>7524</v>
      </c>
      <c r="B7526" s="18">
        <f t="shared" si="234"/>
        <v>2019</v>
      </c>
      <c r="C7526" s="17">
        <v>43800</v>
      </c>
      <c r="D7526" s="18" t="s">
        <v>130</v>
      </c>
      <c r="E7526" s="18" t="s">
        <v>164</v>
      </c>
      <c r="F7526" s="18" t="str">
        <f t="shared" si="235"/>
        <v>National Grid-Webster Muni Agg Rate-43800</v>
      </c>
      <c r="G7526" s="11" t="s">
        <v>131</v>
      </c>
      <c r="H7526" s="11" t="s">
        <v>54</v>
      </c>
      <c r="I7526" s="11" t="s">
        <v>99</v>
      </c>
      <c r="J7526" s="11" t="s">
        <v>266</v>
      </c>
      <c r="K7526" s="11" t="str">
        <f>IFERROR(INDEX('EDC Component Dictionary'!$C$5:$C$37,MATCH('Rates Database'!J7526,'EDC Component Dictionary'!$B$5:$B$37,0)), "Energy Supply")</f>
        <v>Energy Supply</v>
      </c>
      <c r="L7526" s="12">
        <v>0.10929</v>
      </c>
      <c r="M7526" s="12"/>
    </row>
    <row r="7527" spans="1:13" x14ac:dyDescent="0.3">
      <c r="A7527" s="18">
        <v>7525</v>
      </c>
      <c r="B7527" s="18">
        <f t="shared" si="234"/>
        <v>2019</v>
      </c>
      <c r="C7527" s="17">
        <v>43800</v>
      </c>
      <c r="D7527" s="18" t="s">
        <v>130</v>
      </c>
      <c r="E7527" s="18" t="s">
        <v>164</v>
      </c>
      <c r="F7527" s="18" t="str">
        <f t="shared" si="235"/>
        <v>National Grid-Sutton Muni Agg Rate-43800</v>
      </c>
      <c r="G7527" s="11" t="s">
        <v>131</v>
      </c>
      <c r="H7527" s="11" t="s">
        <v>54</v>
      </c>
      <c r="I7527" s="11" t="s">
        <v>99</v>
      </c>
      <c r="J7527" s="11" t="s">
        <v>233</v>
      </c>
      <c r="K7527" s="11" t="str">
        <f>IFERROR(INDEX('EDC Component Dictionary'!$C$5:$C$37,MATCH('Rates Database'!J7527,'EDC Component Dictionary'!$B$5:$B$37,0)), "Energy Supply")</f>
        <v>Energy Supply</v>
      </c>
      <c r="L7527" s="12">
        <v>0.10929999999999999</v>
      </c>
      <c r="M7527" s="12"/>
    </row>
    <row r="7528" spans="1:13" x14ac:dyDescent="0.3">
      <c r="A7528" s="18">
        <v>7526</v>
      </c>
      <c r="B7528" s="18">
        <f t="shared" si="234"/>
        <v>2019</v>
      </c>
      <c r="C7528" s="17">
        <v>43800</v>
      </c>
      <c r="D7528" s="18" t="s">
        <v>130</v>
      </c>
      <c r="E7528" s="18" t="s">
        <v>163</v>
      </c>
      <c r="F7528" s="18" t="str">
        <f t="shared" si="235"/>
        <v>Eversource_EMA-Carlisle Muni Agg Rate-43800</v>
      </c>
      <c r="G7528" s="11" t="s">
        <v>131</v>
      </c>
      <c r="H7528" s="11" t="s">
        <v>54</v>
      </c>
      <c r="I7528" s="11" t="s">
        <v>99</v>
      </c>
      <c r="J7528" s="11" t="s">
        <v>236</v>
      </c>
      <c r="K7528" s="11" t="str">
        <f>IFERROR(INDEX('EDC Component Dictionary'!$C$5:$C$37,MATCH('Rates Database'!J7528,'EDC Component Dictionary'!$B$5:$B$37,0)), "Energy Supply")</f>
        <v>Energy Supply</v>
      </c>
      <c r="L7528" s="12">
        <v>0.10979</v>
      </c>
      <c r="M7528" s="12"/>
    </row>
    <row r="7529" spans="1:13" x14ac:dyDescent="0.3">
      <c r="A7529" s="18">
        <v>7527</v>
      </c>
      <c r="B7529" s="18">
        <f t="shared" si="234"/>
        <v>2019</v>
      </c>
      <c r="C7529" s="17">
        <v>43800</v>
      </c>
      <c r="D7529" s="18" t="s">
        <v>130</v>
      </c>
      <c r="E7529" s="18" t="s">
        <v>163</v>
      </c>
      <c r="F7529" s="18" t="str">
        <f t="shared" si="235"/>
        <v>Eversource_EMA-Acton Muni Agg Rate-43800</v>
      </c>
      <c r="G7529" s="11" t="s">
        <v>131</v>
      </c>
      <c r="H7529" s="11" t="s">
        <v>54</v>
      </c>
      <c r="I7529" s="11" t="s">
        <v>99</v>
      </c>
      <c r="J7529" s="11" t="s">
        <v>226</v>
      </c>
      <c r="K7529" s="11" t="str">
        <f>IFERROR(INDEX('EDC Component Dictionary'!$C$5:$C$37,MATCH('Rates Database'!J7529,'EDC Component Dictionary'!$B$5:$B$37,0)), "Energy Supply")</f>
        <v>Energy Supply</v>
      </c>
      <c r="L7529" s="12">
        <v>0.11042</v>
      </c>
      <c r="M7529" s="12"/>
    </row>
    <row r="7530" spans="1:13" x14ac:dyDescent="0.3">
      <c r="A7530" s="18">
        <v>7528</v>
      </c>
      <c r="B7530" s="18">
        <f t="shared" si="234"/>
        <v>2019</v>
      </c>
      <c r="C7530" s="17">
        <v>43800</v>
      </c>
      <c r="D7530" s="18" t="s">
        <v>130</v>
      </c>
      <c r="E7530" s="18" t="s">
        <v>164</v>
      </c>
      <c r="F7530" s="18" t="str">
        <f t="shared" si="235"/>
        <v>National Grid-Berlin Muni Agg Rate-43800</v>
      </c>
      <c r="G7530" s="11" t="s">
        <v>131</v>
      </c>
      <c r="H7530" s="11" t="s">
        <v>54</v>
      </c>
      <c r="I7530" s="11" t="s">
        <v>99</v>
      </c>
      <c r="J7530" s="11" t="s">
        <v>237</v>
      </c>
      <c r="K7530" s="11" t="str">
        <f>IFERROR(INDEX('EDC Component Dictionary'!$C$5:$C$37,MATCH('Rates Database'!J7530,'EDC Component Dictionary'!$B$5:$B$37,0)), "Energy Supply")</f>
        <v>Energy Supply</v>
      </c>
      <c r="L7530" s="12">
        <v>0.1099</v>
      </c>
      <c r="M7530" s="12"/>
    </row>
    <row r="7531" spans="1:13" x14ac:dyDescent="0.3">
      <c r="A7531" s="18">
        <v>7529</v>
      </c>
      <c r="B7531" s="18">
        <f t="shared" si="234"/>
        <v>2019</v>
      </c>
      <c r="C7531" s="17">
        <v>43800</v>
      </c>
      <c r="D7531" s="18" t="s">
        <v>130</v>
      </c>
      <c r="E7531" s="18" t="s">
        <v>36</v>
      </c>
      <c r="F7531" s="18" t="str">
        <f t="shared" si="235"/>
        <v>Unitil-Lunenburg Muni Agg Rate-43800</v>
      </c>
      <c r="G7531" s="11" t="s">
        <v>131</v>
      </c>
      <c r="H7531" s="11" t="s">
        <v>54</v>
      </c>
      <c r="I7531" s="11" t="s">
        <v>99</v>
      </c>
      <c r="J7531" s="11" t="s">
        <v>239</v>
      </c>
      <c r="K7531" s="11" t="str">
        <f>IFERROR(INDEX('EDC Component Dictionary'!$C$5:$C$37,MATCH('Rates Database'!J7531,'EDC Component Dictionary'!$B$5:$B$37,0)), "Energy Supply")</f>
        <v>Energy Supply</v>
      </c>
      <c r="L7531" s="12">
        <v>0.10997999999999999</v>
      </c>
      <c r="M7531" s="12"/>
    </row>
    <row r="7532" spans="1:13" x14ac:dyDescent="0.3">
      <c r="A7532" s="18">
        <v>7530</v>
      </c>
      <c r="B7532" s="18">
        <f t="shared" si="234"/>
        <v>2019</v>
      </c>
      <c r="C7532" s="17">
        <v>43800</v>
      </c>
      <c r="D7532" s="18" t="s">
        <v>130</v>
      </c>
      <c r="E7532" s="18" t="s">
        <v>163</v>
      </c>
      <c r="F7532" s="18" t="str">
        <f t="shared" si="235"/>
        <v>Eversource_EMA-Ashland Muni Agg Rate-43800</v>
      </c>
      <c r="G7532" s="11" t="s">
        <v>131</v>
      </c>
      <c r="H7532" s="11" t="s">
        <v>54</v>
      </c>
      <c r="I7532" s="11" t="s">
        <v>99</v>
      </c>
      <c r="J7532" s="11" t="s">
        <v>234</v>
      </c>
      <c r="K7532" s="11" t="str">
        <f>IFERROR(INDEX('EDC Component Dictionary'!$C$5:$C$37,MATCH('Rates Database'!J7532,'EDC Component Dictionary'!$B$5:$B$37,0)), "Energy Supply")</f>
        <v>Energy Supply</v>
      </c>
      <c r="L7532" s="12">
        <v>0.11047</v>
      </c>
      <c r="M7532" s="12"/>
    </row>
    <row r="7533" spans="1:13" x14ac:dyDescent="0.3">
      <c r="A7533" s="18">
        <v>7531</v>
      </c>
      <c r="B7533" s="18">
        <f t="shared" si="234"/>
        <v>2019</v>
      </c>
      <c r="C7533" s="17">
        <v>43800</v>
      </c>
      <c r="D7533" s="18" t="s">
        <v>130</v>
      </c>
      <c r="E7533" s="18" t="s">
        <v>163</v>
      </c>
      <c r="F7533" s="18" t="str">
        <f t="shared" si="235"/>
        <v>Eversource_EMA-Plympton Muni Agg Rate-43800</v>
      </c>
      <c r="G7533" s="11" t="s">
        <v>131</v>
      </c>
      <c r="H7533" s="11" t="s">
        <v>54</v>
      </c>
      <c r="I7533" s="11" t="s">
        <v>99</v>
      </c>
      <c r="J7533" s="11" t="s">
        <v>240</v>
      </c>
      <c r="K7533" s="11" t="str">
        <f>IFERROR(INDEX('EDC Component Dictionary'!$C$5:$C$37,MATCH('Rates Database'!J7533,'EDC Component Dictionary'!$B$5:$B$37,0)), "Energy Supply")</f>
        <v>Energy Supply</v>
      </c>
      <c r="L7533" s="12">
        <v>0.11056000000000001</v>
      </c>
      <c r="M7533" s="12"/>
    </row>
    <row r="7534" spans="1:13" x14ac:dyDescent="0.3">
      <c r="A7534" s="18">
        <v>7532</v>
      </c>
      <c r="B7534" s="18">
        <f t="shared" si="234"/>
        <v>2019</v>
      </c>
      <c r="C7534" s="17">
        <v>43800</v>
      </c>
      <c r="D7534" s="18" t="s">
        <v>130</v>
      </c>
      <c r="E7534" s="18" t="s">
        <v>164</v>
      </c>
      <c r="F7534" s="18" t="str">
        <f t="shared" si="235"/>
        <v>National Grid-Salisbury Muni Agg Rate-43800</v>
      </c>
      <c r="G7534" s="11" t="s">
        <v>131</v>
      </c>
      <c r="H7534" s="11" t="s">
        <v>54</v>
      </c>
      <c r="I7534" s="11" t="s">
        <v>99</v>
      </c>
      <c r="J7534" s="11" t="s">
        <v>241</v>
      </c>
      <c r="K7534" s="11" t="str">
        <f>IFERROR(INDEX('EDC Component Dictionary'!$C$5:$C$37,MATCH('Rates Database'!J7534,'EDC Component Dictionary'!$B$5:$B$37,0)), "Energy Supply")</f>
        <v>Energy Supply</v>
      </c>
      <c r="L7534" s="12">
        <v>0.11065</v>
      </c>
      <c r="M7534" s="12"/>
    </row>
    <row r="7535" spans="1:13" x14ac:dyDescent="0.3">
      <c r="A7535" s="18">
        <v>7533</v>
      </c>
      <c r="B7535" s="18">
        <f t="shared" si="234"/>
        <v>2019</v>
      </c>
      <c r="C7535" s="17">
        <v>43800</v>
      </c>
      <c r="D7535" s="18" t="s">
        <v>130</v>
      </c>
      <c r="E7535" s="18" t="s">
        <v>164</v>
      </c>
      <c r="F7535" s="18" t="str">
        <f t="shared" si="235"/>
        <v>National Grid-Gloucester Muni Agg Rate-43800</v>
      </c>
      <c r="G7535" s="11" t="s">
        <v>131</v>
      </c>
      <c r="H7535" s="11" t="s">
        <v>54</v>
      </c>
      <c r="I7535" s="11" t="s">
        <v>99</v>
      </c>
      <c r="J7535" s="11" t="s">
        <v>242</v>
      </c>
      <c r="K7535" s="11" t="str">
        <f>IFERROR(INDEX('EDC Component Dictionary'!$C$5:$C$37,MATCH('Rates Database'!J7535,'EDC Component Dictionary'!$B$5:$B$37,0)), "Energy Supply")</f>
        <v>Energy Supply</v>
      </c>
      <c r="L7535" s="12">
        <v>0.11094999999999999</v>
      </c>
      <c r="M7535" s="12"/>
    </row>
    <row r="7536" spans="1:13" x14ac:dyDescent="0.3">
      <c r="A7536" s="18">
        <v>7534</v>
      </c>
      <c r="B7536" s="18">
        <f t="shared" si="234"/>
        <v>2019</v>
      </c>
      <c r="C7536" s="17">
        <v>43800</v>
      </c>
      <c r="D7536" s="18" t="s">
        <v>130</v>
      </c>
      <c r="E7536" s="18" t="s">
        <v>163</v>
      </c>
      <c r="F7536" s="18" t="str">
        <f t="shared" si="235"/>
        <v>Eversource_EMA-Brookline Muni Agg Rate-43800</v>
      </c>
      <c r="G7536" s="11" t="s">
        <v>131</v>
      </c>
      <c r="H7536" s="11" t="s">
        <v>54</v>
      </c>
      <c r="I7536" s="11" t="s">
        <v>99</v>
      </c>
      <c r="J7536" s="11" t="s">
        <v>243</v>
      </c>
      <c r="K7536" s="11" t="str">
        <f>IFERROR(INDEX('EDC Component Dictionary'!$C$5:$C$37,MATCH('Rates Database'!J7536,'EDC Component Dictionary'!$B$5:$B$37,0)), "Energy Supply")</f>
        <v>Energy Supply</v>
      </c>
      <c r="L7536" s="12">
        <v>0.11146</v>
      </c>
      <c r="M7536" s="12"/>
    </row>
    <row r="7537" spans="1:13" x14ac:dyDescent="0.3">
      <c r="A7537" s="18">
        <v>7535</v>
      </c>
      <c r="B7537" s="18">
        <f t="shared" si="234"/>
        <v>2019</v>
      </c>
      <c r="C7537" s="17">
        <v>43800</v>
      </c>
      <c r="D7537" s="18" t="s">
        <v>130</v>
      </c>
      <c r="E7537" s="18" t="s">
        <v>163</v>
      </c>
      <c r="F7537" s="18" t="str">
        <f t="shared" si="235"/>
        <v>Eversource_EMA-Bedford Muni Agg Rate-43800</v>
      </c>
      <c r="G7537" s="11" t="s">
        <v>131</v>
      </c>
      <c r="H7537" s="11" t="s">
        <v>54</v>
      </c>
      <c r="I7537" s="11" t="s">
        <v>99</v>
      </c>
      <c r="J7537" s="11" t="s">
        <v>274</v>
      </c>
      <c r="K7537" s="11" t="str">
        <f>IFERROR(INDEX('EDC Component Dictionary'!$C$5:$C$37,MATCH('Rates Database'!J7537,'EDC Component Dictionary'!$B$5:$B$37,0)), "Energy Supply")</f>
        <v>Energy Supply</v>
      </c>
      <c r="L7537" s="12">
        <v>0.11135</v>
      </c>
      <c r="M7537" s="12"/>
    </row>
    <row r="7538" spans="1:13" x14ac:dyDescent="0.3">
      <c r="A7538" s="18">
        <v>7536</v>
      </c>
      <c r="B7538" s="18">
        <f t="shared" si="234"/>
        <v>2019</v>
      </c>
      <c r="C7538" s="17">
        <v>43800</v>
      </c>
      <c r="D7538" s="18" t="s">
        <v>130</v>
      </c>
      <c r="E7538" s="18" t="s">
        <v>164</v>
      </c>
      <c r="F7538" s="18" t="str">
        <f t="shared" si="235"/>
        <v>National Grid-Salem Muni Agg Rate-43800</v>
      </c>
      <c r="G7538" s="11" t="s">
        <v>131</v>
      </c>
      <c r="H7538" s="11" t="s">
        <v>54</v>
      </c>
      <c r="I7538" s="11" t="s">
        <v>99</v>
      </c>
      <c r="J7538" s="11" t="s">
        <v>175</v>
      </c>
      <c r="K7538" s="11" t="str">
        <f>IFERROR(INDEX('EDC Component Dictionary'!$C$5:$C$37,MATCH('Rates Database'!J7538,'EDC Component Dictionary'!$B$5:$B$37,0)), "Energy Supply")</f>
        <v>Energy Supply</v>
      </c>
      <c r="L7538" s="12">
        <v>0.11101999999999999</v>
      </c>
      <c r="M7538" s="12"/>
    </row>
    <row r="7539" spans="1:13" x14ac:dyDescent="0.3">
      <c r="A7539" s="18">
        <v>7537</v>
      </c>
      <c r="B7539" s="18">
        <f t="shared" si="234"/>
        <v>2019</v>
      </c>
      <c r="C7539" s="17">
        <v>43800</v>
      </c>
      <c r="D7539" s="18" t="s">
        <v>130</v>
      </c>
      <c r="E7539" s="18" t="s">
        <v>163</v>
      </c>
      <c r="F7539" s="18" t="str">
        <f t="shared" si="235"/>
        <v>Eversource_EMA-Cambridge Muni Agg Rate-43800</v>
      </c>
      <c r="G7539" s="11" t="s">
        <v>131</v>
      </c>
      <c r="H7539" s="11" t="s">
        <v>54</v>
      </c>
      <c r="I7539" s="11" t="s">
        <v>99</v>
      </c>
      <c r="J7539" s="11" t="s">
        <v>210</v>
      </c>
      <c r="K7539" s="11" t="str">
        <f>IFERROR(INDEX('EDC Component Dictionary'!$C$5:$C$37,MATCH('Rates Database'!J7539,'EDC Component Dictionary'!$B$5:$B$37,0)), "Energy Supply")</f>
        <v>Energy Supply</v>
      </c>
      <c r="L7539" s="12">
        <v>0.11151</v>
      </c>
      <c r="M7539" s="12"/>
    </row>
    <row r="7540" spans="1:13" x14ac:dyDescent="0.3">
      <c r="A7540" s="18">
        <v>7538</v>
      </c>
      <c r="B7540" s="18">
        <f t="shared" si="234"/>
        <v>2019</v>
      </c>
      <c r="C7540" s="17">
        <v>43800</v>
      </c>
      <c r="D7540" s="18" t="s">
        <v>130</v>
      </c>
      <c r="E7540" s="18" t="s">
        <v>164</v>
      </c>
      <c r="F7540" s="18" t="str">
        <f t="shared" si="235"/>
        <v>National Grid-Bellingham Muni Agg Rate-43800</v>
      </c>
      <c r="G7540" s="11" t="s">
        <v>131</v>
      </c>
      <c r="H7540" s="11" t="s">
        <v>54</v>
      </c>
      <c r="I7540" s="11" t="s">
        <v>99</v>
      </c>
      <c r="J7540" s="11" t="s">
        <v>244</v>
      </c>
      <c r="K7540" s="11" t="str">
        <f>IFERROR(INDEX('EDC Component Dictionary'!$C$5:$C$37,MATCH('Rates Database'!J7540,'EDC Component Dictionary'!$B$5:$B$37,0)), "Energy Supply")</f>
        <v>Energy Supply</v>
      </c>
      <c r="L7540" s="12">
        <v>0.11241</v>
      </c>
      <c r="M7540" s="12"/>
    </row>
    <row r="7541" spans="1:13" x14ac:dyDescent="0.3">
      <c r="A7541" s="18">
        <v>7539</v>
      </c>
      <c r="B7541" s="18">
        <f t="shared" si="234"/>
        <v>2019</v>
      </c>
      <c r="C7541" s="17">
        <v>43800</v>
      </c>
      <c r="D7541" s="18" t="s">
        <v>130</v>
      </c>
      <c r="E7541" s="18" t="s">
        <v>163</v>
      </c>
      <c r="F7541" s="18" t="str">
        <f t="shared" si="235"/>
        <v>Eversource_EMA-Natick Muni Agg Rate-43800</v>
      </c>
      <c r="G7541" s="11" t="s">
        <v>131</v>
      </c>
      <c r="H7541" s="11" t="s">
        <v>54</v>
      </c>
      <c r="I7541" s="11" t="s">
        <v>99</v>
      </c>
      <c r="J7541" s="11" t="s">
        <v>252</v>
      </c>
      <c r="K7541" s="11" t="str">
        <f>IFERROR(INDEX('EDC Component Dictionary'!$C$5:$C$37,MATCH('Rates Database'!J7541,'EDC Component Dictionary'!$B$5:$B$37,0)), "Energy Supply")</f>
        <v>Energy Supply</v>
      </c>
      <c r="L7541" s="12">
        <v>0.11276</v>
      </c>
      <c r="M7541" s="12"/>
    </row>
    <row r="7542" spans="1:13" x14ac:dyDescent="0.3">
      <c r="A7542" s="18">
        <v>7540</v>
      </c>
      <c r="B7542" s="18">
        <f t="shared" si="234"/>
        <v>2019</v>
      </c>
      <c r="C7542" s="17">
        <v>43800</v>
      </c>
      <c r="D7542" s="18" t="s">
        <v>130</v>
      </c>
      <c r="E7542" s="18" t="s">
        <v>163</v>
      </c>
      <c r="F7542" s="18" t="str">
        <f t="shared" si="235"/>
        <v>Eversource_EMA-Holliston Muni Agg Rate-43800</v>
      </c>
      <c r="G7542" s="11" t="s">
        <v>131</v>
      </c>
      <c r="H7542" s="11" t="s">
        <v>54</v>
      </c>
      <c r="I7542" s="11" t="s">
        <v>99</v>
      </c>
      <c r="J7542" s="11" t="s">
        <v>246</v>
      </c>
      <c r="K7542" s="11" t="str">
        <f>IFERROR(INDEX('EDC Component Dictionary'!$C$5:$C$37,MATCH('Rates Database'!J7542,'EDC Component Dictionary'!$B$5:$B$37,0)), "Energy Supply")</f>
        <v>Energy Supply</v>
      </c>
      <c r="L7542" s="12">
        <v>0.11273</v>
      </c>
      <c r="M7542" s="12"/>
    </row>
    <row r="7543" spans="1:13" x14ac:dyDescent="0.3">
      <c r="A7543" s="18">
        <v>7541</v>
      </c>
      <c r="B7543" s="18">
        <f t="shared" si="234"/>
        <v>2019</v>
      </c>
      <c r="C7543" s="17">
        <v>43800</v>
      </c>
      <c r="D7543" s="18" t="s">
        <v>130</v>
      </c>
      <c r="E7543" s="18" t="s">
        <v>164</v>
      </c>
      <c r="F7543" s="18" t="str">
        <f t="shared" si="235"/>
        <v>National Grid-West Bridgewater Muni Agg Rate-43800</v>
      </c>
      <c r="G7543" s="11" t="s">
        <v>131</v>
      </c>
      <c r="H7543" s="11" t="s">
        <v>54</v>
      </c>
      <c r="I7543" s="11" t="s">
        <v>99</v>
      </c>
      <c r="J7543" s="11" t="s">
        <v>247</v>
      </c>
      <c r="K7543" s="11" t="str">
        <f>IFERROR(INDEX('EDC Component Dictionary'!$C$5:$C$37,MATCH('Rates Database'!J7543,'EDC Component Dictionary'!$B$5:$B$37,0)), "Energy Supply")</f>
        <v>Energy Supply</v>
      </c>
      <c r="L7543" s="12">
        <v>0.11326</v>
      </c>
      <c r="M7543" s="12"/>
    </row>
    <row r="7544" spans="1:13" x14ac:dyDescent="0.3">
      <c r="A7544" s="18">
        <v>7542</v>
      </c>
      <c r="B7544" s="18">
        <f t="shared" si="234"/>
        <v>2019</v>
      </c>
      <c r="C7544" s="17">
        <v>43800</v>
      </c>
      <c r="D7544" s="18" t="s">
        <v>130</v>
      </c>
      <c r="E7544" s="18" t="s">
        <v>163</v>
      </c>
      <c r="F7544" s="18" t="str">
        <f t="shared" si="235"/>
        <v>Eversource_EMA-Newton Muni Agg Rate-43800</v>
      </c>
      <c r="G7544" s="11" t="s">
        <v>131</v>
      </c>
      <c r="H7544" s="11" t="s">
        <v>54</v>
      </c>
      <c r="I7544" s="11" t="s">
        <v>99</v>
      </c>
      <c r="J7544" s="11" t="s">
        <v>268</v>
      </c>
      <c r="K7544" s="11" t="str">
        <f>IFERROR(INDEX('EDC Component Dictionary'!$C$5:$C$37,MATCH('Rates Database'!J7544,'EDC Component Dictionary'!$B$5:$B$37,0)), "Energy Supply")</f>
        <v>Energy Supply</v>
      </c>
      <c r="L7544" s="12">
        <v>0.11355</v>
      </c>
      <c r="M7544" s="12"/>
    </row>
    <row r="7545" spans="1:13" x14ac:dyDescent="0.3">
      <c r="A7545" s="18">
        <v>7543</v>
      </c>
      <c r="B7545" s="18">
        <f t="shared" si="234"/>
        <v>2019</v>
      </c>
      <c r="C7545" s="17">
        <v>43800</v>
      </c>
      <c r="D7545" s="18" t="s">
        <v>130</v>
      </c>
      <c r="E7545" s="18" t="s">
        <v>164</v>
      </c>
      <c r="F7545" s="18" t="str">
        <f t="shared" si="235"/>
        <v>National Grid-Hamilton Muni Agg Rate-43800</v>
      </c>
      <c r="G7545" s="11" t="s">
        <v>131</v>
      </c>
      <c r="H7545" s="11" t="s">
        <v>54</v>
      </c>
      <c r="I7545" s="11" t="s">
        <v>99</v>
      </c>
      <c r="J7545" s="11" t="s">
        <v>250</v>
      </c>
      <c r="K7545" s="11" t="str">
        <f>IFERROR(INDEX('EDC Component Dictionary'!$C$5:$C$37,MATCH('Rates Database'!J7545,'EDC Component Dictionary'!$B$5:$B$37,0)), "Energy Supply")</f>
        <v>Energy Supply</v>
      </c>
      <c r="L7545" s="12">
        <v>0.11413</v>
      </c>
      <c r="M7545" s="12"/>
    </row>
    <row r="7546" spans="1:13" x14ac:dyDescent="0.3">
      <c r="A7546" s="18">
        <v>7544</v>
      </c>
      <c r="B7546" s="18">
        <f t="shared" si="234"/>
        <v>2019</v>
      </c>
      <c r="C7546" s="17">
        <v>43800</v>
      </c>
      <c r="D7546" s="18" t="s">
        <v>130</v>
      </c>
      <c r="E7546" s="18" t="s">
        <v>164</v>
      </c>
      <c r="F7546" s="18" t="str">
        <f t="shared" si="235"/>
        <v>National Grid-Millville Muni Agg Rate-43800</v>
      </c>
      <c r="G7546" s="11" t="s">
        <v>131</v>
      </c>
      <c r="H7546" s="11" t="s">
        <v>54</v>
      </c>
      <c r="I7546" s="11" t="s">
        <v>99</v>
      </c>
      <c r="J7546" s="11" t="s">
        <v>251</v>
      </c>
      <c r="K7546" s="11" t="str">
        <f>IFERROR(INDEX('EDC Component Dictionary'!$C$5:$C$37,MATCH('Rates Database'!J7546,'EDC Component Dictionary'!$B$5:$B$37,0)), "Energy Supply")</f>
        <v>Energy Supply</v>
      </c>
      <c r="L7546" s="12">
        <v>0.11416999999999999</v>
      </c>
      <c r="M7546" s="12"/>
    </row>
    <row r="7547" spans="1:13" x14ac:dyDescent="0.3">
      <c r="A7547" s="18">
        <v>7545</v>
      </c>
      <c r="B7547" s="18">
        <f t="shared" si="234"/>
        <v>2019</v>
      </c>
      <c r="C7547" s="17">
        <v>43800</v>
      </c>
      <c r="D7547" s="18" t="s">
        <v>130</v>
      </c>
      <c r="E7547" s="18" t="s">
        <v>164</v>
      </c>
      <c r="F7547" s="18" t="str">
        <f t="shared" si="235"/>
        <v>National Grid-Swampscott Muni Agg Rate-43800</v>
      </c>
      <c r="G7547" s="11" t="s">
        <v>131</v>
      </c>
      <c r="H7547" s="11" t="s">
        <v>54</v>
      </c>
      <c r="I7547" s="11" t="s">
        <v>99</v>
      </c>
      <c r="J7547" s="11" t="s">
        <v>178</v>
      </c>
      <c r="K7547" s="11" t="str">
        <f>IFERROR(INDEX('EDC Component Dictionary'!$C$5:$C$37,MATCH('Rates Database'!J7547,'EDC Component Dictionary'!$B$5:$B$37,0)), "Energy Supply")</f>
        <v>Energy Supply</v>
      </c>
      <c r="L7547" s="12">
        <v>0.11446000000000001</v>
      </c>
      <c r="M7547" s="12"/>
    </row>
    <row r="7548" spans="1:13" x14ac:dyDescent="0.3">
      <c r="A7548" s="18">
        <v>7546</v>
      </c>
      <c r="B7548" s="18">
        <f t="shared" si="234"/>
        <v>2019</v>
      </c>
      <c r="C7548" s="17">
        <v>43800</v>
      </c>
      <c r="D7548" s="18" t="s">
        <v>130</v>
      </c>
      <c r="E7548" s="18" t="s">
        <v>163</v>
      </c>
      <c r="F7548" s="18" t="str">
        <f t="shared" si="235"/>
        <v>Eversource_EMA-Watertown Muni Agg Rate-43800</v>
      </c>
      <c r="G7548" s="11" t="s">
        <v>131</v>
      </c>
      <c r="H7548" s="11" t="s">
        <v>54</v>
      </c>
      <c r="I7548" s="11" t="s">
        <v>99</v>
      </c>
      <c r="J7548" s="11" t="s">
        <v>275</v>
      </c>
      <c r="K7548" s="11" t="str">
        <f>IFERROR(INDEX('EDC Component Dictionary'!$C$5:$C$37,MATCH('Rates Database'!J7548,'EDC Component Dictionary'!$B$5:$B$37,0)), "Energy Supply")</f>
        <v>Energy Supply</v>
      </c>
      <c r="L7548" s="12">
        <v>0.11497</v>
      </c>
      <c r="M7548" s="12"/>
    </row>
    <row r="7549" spans="1:13" x14ac:dyDescent="0.3">
      <c r="A7549" s="18">
        <v>7547</v>
      </c>
      <c r="B7549" s="18">
        <f t="shared" si="234"/>
        <v>2019</v>
      </c>
      <c r="C7549" s="17">
        <v>43800</v>
      </c>
      <c r="D7549" s="18" t="s">
        <v>130</v>
      </c>
      <c r="E7549" s="18" t="s">
        <v>95</v>
      </c>
      <c r="F7549" s="18" t="str">
        <f t="shared" si="235"/>
        <v>Eversource_WMA-Sandisfield Muni Agg Rate-43800</v>
      </c>
      <c r="G7549" s="11" t="s">
        <v>131</v>
      </c>
      <c r="H7549" s="11" t="s">
        <v>54</v>
      </c>
      <c r="I7549" s="11" t="s">
        <v>99</v>
      </c>
      <c r="J7549" s="11" t="s">
        <v>253</v>
      </c>
      <c r="K7549" s="11" t="str">
        <f>IFERROR(INDEX('EDC Component Dictionary'!$C$5:$C$37,MATCH('Rates Database'!J7549,'EDC Component Dictionary'!$B$5:$B$37,0)), "Energy Supply")</f>
        <v>Energy Supply</v>
      </c>
      <c r="L7549" s="12">
        <v>0.11533</v>
      </c>
      <c r="M7549" s="12"/>
    </row>
    <row r="7550" spans="1:13" x14ac:dyDescent="0.3">
      <c r="A7550" s="18">
        <v>7548</v>
      </c>
      <c r="B7550" s="18">
        <f t="shared" si="234"/>
        <v>2019</v>
      </c>
      <c r="C7550" s="17">
        <v>43800</v>
      </c>
      <c r="D7550" s="18" t="s">
        <v>130</v>
      </c>
      <c r="E7550" s="18" t="s">
        <v>163</v>
      </c>
      <c r="F7550" s="18" t="str">
        <f t="shared" si="235"/>
        <v>Eversource_EMA-Walpole Muni Agg Rate-43800</v>
      </c>
      <c r="G7550" s="11" t="s">
        <v>131</v>
      </c>
      <c r="H7550" s="11" t="s">
        <v>54</v>
      </c>
      <c r="I7550" s="11" t="s">
        <v>99</v>
      </c>
      <c r="J7550" s="11" t="s">
        <v>174</v>
      </c>
      <c r="K7550" s="11" t="str">
        <f>IFERROR(INDEX('EDC Component Dictionary'!$C$5:$C$37,MATCH('Rates Database'!J7550,'EDC Component Dictionary'!$B$5:$B$37,0)), "Energy Supply")</f>
        <v>Energy Supply</v>
      </c>
      <c r="L7550" s="12">
        <v>0.11582000000000001</v>
      </c>
      <c r="M7550" s="12"/>
    </row>
    <row r="7551" spans="1:13" x14ac:dyDescent="0.3">
      <c r="A7551" s="18">
        <v>7549</v>
      </c>
      <c r="B7551" s="18">
        <f t="shared" si="234"/>
        <v>2019</v>
      </c>
      <c r="C7551" s="17">
        <v>43800</v>
      </c>
      <c r="D7551" s="18" t="s">
        <v>130</v>
      </c>
      <c r="E7551" s="18" t="s">
        <v>163</v>
      </c>
      <c r="F7551" s="18" t="str">
        <f t="shared" si="235"/>
        <v>Eversource_EMA-Lexington Muni Agg Rate-43800</v>
      </c>
      <c r="G7551" s="11" t="s">
        <v>131</v>
      </c>
      <c r="H7551" s="11" t="s">
        <v>54</v>
      </c>
      <c r="I7551" s="11" t="s">
        <v>99</v>
      </c>
      <c r="J7551" s="11" t="s">
        <v>254</v>
      </c>
      <c r="K7551" s="11" t="str">
        <f>IFERROR(INDEX('EDC Component Dictionary'!$C$5:$C$37,MATCH('Rates Database'!J7551,'EDC Component Dictionary'!$B$5:$B$37,0)), "Energy Supply")</f>
        <v>Energy Supply</v>
      </c>
      <c r="L7551" s="12">
        <v>0.11625000000000001</v>
      </c>
      <c r="M7551" s="12"/>
    </row>
    <row r="7552" spans="1:13" x14ac:dyDescent="0.3">
      <c r="A7552" s="18">
        <v>7550</v>
      </c>
      <c r="B7552" s="18">
        <f t="shared" si="234"/>
        <v>2019</v>
      </c>
      <c r="C7552" s="17">
        <v>43800</v>
      </c>
      <c r="D7552" s="18" t="s">
        <v>130</v>
      </c>
      <c r="E7552" s="18" t="s">
        <v>164</v>
      </c>
      <c r="F7552" s="18" t="str">
        <f t="shared" si="235"/>
        <v>National Grid-Foxborough Muni Agg Rate-43800</v>
      </c>
      <c r="G7552" s="11" t="s">
        <v>131</v>
      </c>
      <c r="H7552" s="11" t="s">
        <v>54</v>
      </c>
      <c r="I7552" s="11" t="s">
        <v>99</v>
      </c>
      <c r="J7552" s="11" t="s">
        <v>256</v>
      </c>
      <c r="K7552" s="11" t="str">
        <f>IFERROR(INDEX('EDC Component Dictionary'!$C$5:$C$37,MATCH('Rates Database'!J7552,'EDC Component Dictionary'!$B$5:$B$37,0)), "Energy Supply")</f>
        <v>Energy Supply</v>
      </c>
      <c r="L7552" s="12">
        <v>0.11791</v>
      </c>
      <c r="M7552" s="12"/>
    </row>
    <row r="7553" spans="1:13" x14ac:dyDescent="0.3">
      <c r="A7553" s="18">
        <v>7551</v>
      </c>
      <c r="B7553" s="18">
        <f t="shared" si="234"/>
        <v>2019</v>
      </c>
      <c r="C7553" s="17">
        <v>43800</v>
      </c>
      <c r="D7553" s="18" t="s">
        <v>130</v>
      </c>
      <c r="E7553" s="18" t="s">
        <v>164</v>
      </c>
      <c r="F7553" s="18" t="str">
        <f t="shared" si="235"/>
        <v>National Grid-Lowell Muni Agg Rate-43800</v>
      </c>
      <c r="G7553" s="11" t="s">
        <v>131</v>
      </c>
      <c r="H7553" s="11" t="s">
        <v>54</v>
      </c>
      <c r="I7553" s="11" t="s">
        <v>99</v>
      </c>
      <c r="J7553" s="11" t="s">
        <v>262</v>
      </c>
      <c r="K7553" s="11" t="str">
        <f>IFERROR(INDEX('EDC Component Dictionary'!$C$5:$C$37,MATCH('Rates Database'!J7553,'EDC Component Dictionary'!$B$5:$B$37,0)), "Energy Supply")</f>
        <v>Energy Supply</v>
      </c>
      <c r="L7553" s="12">
        <v>0.11874</v>
      </c>
      <c r="M7553" s="12"/>
    </row>
    <row r="7554" spans="1:13" x14ac:dyDescent="0.3">
      <c r="A7554" s="18">
        <v>7552</v>
      </c>
      <c r="B7554" s="18">
        <f t="shared" si="234"/>
        <v>2020</v>
      </c>
      <c r="C7554" s="17">
        <v>43831</v>
      </c>
      <c r="D7554" s="18" t="s">
        <v>130</v>
      </c>
      <c r="E7554" s="18" t="s">
        <v>164</v>
      </c>
      <c r="F7554" s="18" t="str">
        <f t="shared" si="235"/>
        <v>National Grid-Wendell Muni Agg Rate-43831</v>
      </c>
      <c r="G7554" s="11" t="s">
        <v>131</v>
      </c>
      <c r="H7554" s="11" t="s">
        <v>54</v>
      </c>
      <c r="I7554" s="11" t="s">
        <v>99</v>
      </c>
      <c r="J7554" s="11" t="s">
        <v>213</v>
      </c>
      <c r="K7554" s="11" t="str">
        <f>IFERROR(INDEX('EDC Component Dictionary'!$C$5:$C$37,MATCH('Rates Database'!J7554,'EDC Component Dictionary'!$B$5:$B$37,0)), "Energy Supply")</f>
        <v>Energy Supply</v>
      </c>
      <c r="L7554" s="12">
        <v>8.7389999999999995E-2</v>
      </c>
      <c r="M7554" s="12"/>
    </row>
    <row r="7555" spans="1:13" x14ac:dyDescent="0.3">
      <c r="A7555" s="18">
        <v>7553</v>
      </c>
      <c r="B7555" s="18">
        <f t="shared" ref="B7555:B7618" si="236">YEAR(C7555)</f>
        <v>2020</v>
      </c>
      <c r="C7555" s="17">
        <v>43831</v>
      </c>
      <c r="D7555" s="18" t="s">
        <v>130</v>
      </c>
      <c r="E7555" s="18" t="s">
        <v>164</v>
      </c>
      <c r="F7555" s="18" t="str">
        <f t="shared" si="235"/>
        <v>National Grid-Nantucket Muni Agg Rate-43831</v>
      </c>
      <c r="G7555" s="11" t="s">
        <v>131</v>
      </c>
      <c r="H7555" s="11" t="s">
        <v>54</v>
      </c>
      <c r="I7555" s="11" t="s">
        <v>99</v>
      </c>
      <c r="J7555" s="11" t="s">
        <v>171</v>
      </c>
      <c r="K7555" s="11" t="str">
        <f>IFERROR(INDEX('EDC Component Dictionary'!$C$5:$C$37,MATCH('Rates Database'!J7555,'EDC Component Dictionary'!$B$5:$B$37,0)), "Energy Supply")</f>
        <v>Energy Supply</v>
      </c>
      <c r="L7555" s="12">
        <v>9.0560000000000002E-2</v>
      </c>
      <c r="M7555" s="12"/>
    </row>
    <row r="7556" spans="1:13" x14ac:dyDescent="0.3">
      <c r="A7556" s="18">
        <v>7554</v>
      </c>
      <c r="B7556" s="18">
        <f t="shared" si="236"/>
        <v>2020</v>
      </c>
      <c r="C7556" s="17">
        <v>43831</v>
      </c>
      <c r="D7556" s="18" t="s">
        <v>130</v>
      </c>
      <c r="E7556" s="18" t="s">
        <v>164</v>
      </c>
      <c r="F7556" s="18" t="str">
        <f t="shared" ref="F7556:F7619" si="237">_xlfn.CONCAT(E7556,"-",J7556,"-",C7556)</f>
        <v>National Grid-Westborough Muni Agg Rate-43831</v>
      </c>
      <c r="G7556" s="11" t="s">
        <v>131</v>
      </c>
      <c r="H7556" s="11" t="s">
        <v>54</v>
      </c>
      <c r="I7556" s="11" t="s">
        <v>99</v>
      </c>
      <c r="J7556" s="11" t="s">
        <v>172</v>
      </c>
      <c r="K7556" s="11" t="str">
        <f>IFERROR(INDEX('EDC Component Dictionary'!$C$5:$C$37,MATCH('Rates Database'!J7556,'EDC Component Dictionary'!$B$5:$B$37,0)), "Energy Supply")</f>
        <v>Energy Supply</v>
      </c>
      <c r="L7556" s="12">
        <v>9.3850000000000003E-2</v>
      </c>
      <c r="M7556" s="12"/>
    </row>
    <row r="7557" spans="1:13" x14ac:dyDescent="0.3">
      <c r="A7557" s="18">
        <v>7555</v>
      </c>
      <c r="B7557" s="18">
        <f t="shared" si="236"/>
        <v>2020</v>
      </c>
      <c r="C7557" s="17">
        <v>43831</v>
      </c>
      <c r="D7557" s="18" t="s">
        <v>130</v>
      </c>
      <c r="E7557" s="18" t="s">
        <v>164</v>
      </c>
      <c r="F7557" s="18" t="str">
        <f t="shared" si="237"/>
        <v>National Grid-Chelmsford Muni Agg Rate-43831</v>
      </c>
      <c r="G7557" s="11" t="s">
        <v>131</v>
      </c>
      <c r="H7557" s="11" t="s">
        <v>54</v>
      </c>
      <c r="I7557" s="11" t="s">
        <v>99</v>
      </c>
      <c r="J7557" s="11" t="s">
        <v>173</v>
      </c>
      <c r="K7557" s="11" t="str">
        <f>IFERROR(INDEX('EDC Component Dictionary'!$C$5:$C$37,MATCH('Rates Database'!J7557,'EDC Component Dictionary'!$B$5:$B$37,0)), "Energy Supply")</f>
        <v>Energy Supply</v>
      </c>
      <c r="L7557" s="12">
        <v>9.4109999999999999E-2</v>
      </c>
      <c r="M7557" s="12"/>
    </row>
    <row r="7558" spans="1:13" x14ac:dyDescent="0.3">
      <c r="A7558" s="18">
        <v>7556</v>
      </c>
      <c r="B7558" s="18">
        <f t="shared" si="236"/>
        <v>2020</v>
      </c>
      <c r="C7558" s="17">
        <v>43831</v>
      </c>
      <c r="D7558" s="18" t="s">
        <v>130</v>
      </c>
      <c r="E7558" s="18" t="s">
        <v>95</v>
      </c>
      <c r="F7558" s="18" t="str">
        <f t="shared" si="237"/>
        <v>Eversource_WMA-West Springfield Muni Agg Rate-43831</v>
      </c>
      <c r="G7558" s="11" t="s">
        <v>131</v>
      </c>
      <c r="H7558" s="11" t="s">
        <v>54</v>
      </c>
      <c r="I7558" s="11" t="s">
        <v>99</v>
      </c>
      <c r="J7558" s="11" t="s">
        <v>272</v>
      </c>
      <c r="K7558" s="11" t="str">
        <f>IFERROR(INDEX('EDC Component Dictionary'!$C$5:$C$37,MATCH('Rates Database'!J7558,'EDC Component Dictionary'!$B$5:$B$37,0)), "Energy Supply")</f>
        <v>Energy Supply</v>
      </c>
      <c r="L7558" s="12">
        <v>9.672E-2</v>
      </c>
      <c r="M7558" s="12"/>
    </row>
    <row r="7559" spans="1:13" x14ac:dyDescent="0.3">
      <c r="A7559" s="18">
        <v>7557</v>
      </c>
      <c r="B7559" s="18">
        <f t="shared" si="236"/>
        <v>2020</v>
      </c>
      <c r="C7559" s="17">
        <v>43831</v>
      </c>
      <c r="D7559" s="18" t="s">
        <v>130</v>
      </c>
      <c r="E7559" s="18" t="s">
        <v>164</v>
      </c>
      <c r="F7559" s="18" t="str">
        <f t="shared" si="237"/>
        <v>National Grid-Marlborough Muni Agg Rate-43831</v>
      </c>
      <c r="G7559" s="11" t="s">
        <v>131</v>
      </c>
      <c r="H7559" s="11" t="s">
        <v>54</v>
      </c>
      <c r="I7559" s="11" t="s">
        <v>99</v>
      </c>
      <c r="J7559" s="11" t="s">
        <v>263</v>
      </c>
      <c r="K7559" s="11" t="str">
        <f>IFERROR(INDEX('EDC Component Dictionary'!$C$5:$C$37,MATCH('Rates Database'!J7559,'EDC Component Dictionary'!$B$5:$B$37,0)), "Energy Supply")</f>
        <v>Energy Supply</v>
      </c>
      <c r="L7559" s="12">
        <v>9.69E-2</v>
      </c>
      <c r="M7559" s="12"/>
    </row>
    <row r="7560" spans="1:13" x14ac:dyDescent="0.3">
      <c r="A7560" s="18">
        <v>7558</v>
      </c>
      <c r="B7560" s="18">
        <f t="shared" si="236"/>
        <v>2020</v>
      </c>
      <c r="C7560" s="17">
        <v>43831</v>
      </c>
      <c r="D7560" s="18" t="s">
        <v>130</v>
      </c>
      <c r="E7560" s="18" t="s">
        <v>95</v>
      </c>
      <c r="F7560" s="18" t="str">
        <f t="shared" si="237"/>
        <v>Eversource_WMA-Pittsfield Muni Agg Rate-43831</v>
      </c>
      <c r="G7560" s="11" t="s">
        <v>131</v>
      </c>
      <c r="H7560" s="11" t="s">
        <v>54</v>
      </c>
      <c r="I7560" s="11" t="s">
        <v>99</v>
      </c>
      <c r="J7560" s="11" t="s">
        <v>176</v>
      </c>
      <c r="K7560" s="11" t="str">
        <f>IFERROR(INDEX('EDC Component Dictionary'!$C$5:$C$37,MATCH('Rates Database'!J7560,'EDC Component Dictionary'!$B$5:$B$37,0)), "Energy Supply")</f>
        <v>Energy Supply</v>
      </c>
      <c r="L7560" s="12">
        <v>9.9760000000000001E-2</v>
      </c>
      <c r="M7560" s="12"/>
    </row>
    <row r="7561" spans="1:13" x14ac:dyDescent="0.3">
      <c r="A7561" s="18">
        <v>7559</v>
      </c>
      <c r="B7561" s="18">
        <f t="shared" si="236"/>
        <v>2020</v>
      </c>
      <c r="C7561" s="17">
        <v>43831</v>
      </c>
      <c r="D7561" s="18" t="s">
        <v>130</v>
      </c>
      <c r="E7561" s="18" t="s">
        <v>164</v>
      </c>
      <c r="F7561" s="18" t="str">
        <f t="shared" si="237"/>
        <v>National Grid-Lancaster Muni Agg Rate-43831</v>
      </c>
      <c r="G7561" s="11" t="s">
        <v>131</v>
      </c>
      <c r="H7561" s="11" t="s">
        <v>54</v>
      </c>
      <c r="I7561" s="11" t="s">
        <v>99</v>
      </c>
      <c r="J7561" s="11" t="s">
        <v>260</v>
      </c>
      <c r="K7561" s="11" t="str">
        <f>IFERROR(INDEX('EDC Component Dictionary'!$C$5:$C$37,MATCH('Rates Database'!J7561,'EDC Component Dictionary'!$B$5:$B$37,0)), "Energy Supply")</f>
        <v>Energy Supply</v>
      </c>
      <c r="L7561" s="12">
        <v>9.9779999999999994E-2</v>
      </c>
      <c r="M7561" s="12"/>
    </row>
    <row r="7562" spans="1:13" x14ac:dyDescent="0.3">
      <c r="A7562" s="18">
        <v>7560</v>
      </c>
      <c r="B7562" s="18">
        <f t="shared" si="236"/>
        <v>2020</v>
      </c>
      <c r="C7562" s="17">
        <v>43831</v>
      </c>
      <c r="D7562" s="18" t="s">
        <v>130</v>
      </c>
      <c r="E7562" s="18" t="s">
        <v>95</v>
      </c>
      <c r="F7562" s="18" t="str">
        <f t="shared" si="237"/>
        <v>Eversource_WMA-Leverett Muni Agg Rate-43831</v>
      </c>
      <c r="G7562" s="11" t="s">
        <v>131</v>
      </c>
      <c r="H7562" s="11" t="s">
        <v>54</v>
      </c>
      <c r="I7562" s="11" t="s">
        <v>99</v>
      </c>
      <c r="J7562" s="11" t="s">
        <v>265</v>
      </c>
      <c r="K7562" s="11" t="str">
        <f>IFERROR(INDEX('EDC Component Dictionary'!$C$5:$C$37,MATCH('Rates Database'!J7562,'EDC Component Dictionary'!$B$5:$B$37,0)), "Energy Supply")</f>
        <v>Energy Supply</v>
      </c>
      <c r="L7562" s="12">
        <v>0.10163999999999999</v>
      </c>
      <c r="M7562" s="12"/>
    </row>
    <row r="7563" spans="1:13" x14ac:dyDescent="0.3">
      <c r="A7563" s="18">
        <v>7561</v>
      </c>
      <c r="B7563" s="18">
        <f t="shared" si="236"/>
        <v>2020</v>
      </c>
      <c r="C7563" s="17">
        <v>43831</v>
      </c>
      <c r="D7563" s="18" t="s">
        <v>130</v>
      </c>
      <c r="E7563" s="18" t="s">
        <v>95</v>
      </c>
      <c r="F7563" s="18" t="str">
        <f t="shared" si="237"/>
        <v>Eversource_WMA-Hadley Muni Agg Rate-43831</v>
      </c>
      <c r="G7563" s="11" t="s">
        <v>131</v>
      </c>
      <c r="H7563" s="11" t="s">
        <v>54</v>
      </c>
      <c r="I7563" s="11" t="s">
        <v>99</v>
      </c>
      <c r="J7563" s="11" t="s">
        <v>277</v>
      </c>
      <c r="K7563" s="11" t="str">
        <f>IFERROR(INDEX('EDC Component Dictionary'!$C$5:$C$37,MATCH('Rates Database'!J7563,'EDC Component Dictionary'!$B$5:$B$37,0)), "Energy Supply")</f>
        <v>Energy Supply</v>
      </c>
      <c r="L7563" s="12">
        <v>0.10105</v>
      </c>
      <c r="M7563" s="12"/>
    </row>
    <row r="7564" spans="1:13" x14ac:dyDescent="0.3">
      <c r="A7564" s="18">
        <v>7562</v>
      </c>
      <c r="B7564" s="18">
        <f t="shared" si="236"/>
        <v>2020</v>
      </c>
      <c r="C7564" s="17">
        <v>43831</v>
      </c>
      <c r="D7564" s="18" t="s">
        <v>130</v>
      </c>
      <c r="E7564" s="18" t="s">
        <v>95</v>
      </c>
      <c r="F7564" s="18" t="str">
        <f t="shared" si="237"/>
        <v>Eversource_WMA-Sandisfield Muni Agg Rate-43831</v>
      </c>
      <c r="G7564" s="11" t="s">
        <v>131</v>
      </c>
      <c r="H7564" s="11" t="s">
        <v>54</v>
      </c>
      <c r="I7564" s="11" t="s">
        <v>99</v>
      </c>
      <c r="J7564" s="11" t="s">
        <v>253</v>
      </c>
      <c r="K7564" s="11" t="str">
        <f>IFERROR(INDEX('EDC Component Dictionary'!$C$5:$C$37,MATCH('Rates Database'!J7564,'EDC Component Dictionary'!$B$5:$B$37,0)), "Energy Supply")</f>
        <v>Energy Supply</v>
      </c>
      <c r="L7564" s="12">
        <v>0.10119</v>
      </c>
      <c r="M7564" s="12"/>
    </row>
    <row r="7565" spans="1:13" x14ac:dyDescent="0.3">
      <c r="A7565" s="18">
        <v>7563</v>
      </c>
      <c r="B7565" s="18">
        <f t="shared" si="236"/>
        <v>2020</v>
      </c>
      <c r="C7565" s="17">
        <v>43831</v>
      </c>
      <c r="D7565" s="18" t="s">
        <v>130</v>
      </c>
      <c r="E7565" s="18" t="s">
        <v>164</v>
      </c>
      <c r="F7565" s="18" t="str">
        <f t="shared" si="237"/>
        <v>National Grid-Great Barrington Muni Agg Rate-43831</v>
      </c>
      <c r="G7565" s="11" t="s">
        <v>131</v>
      </c>
      <c r="H7565" s="11" t="s">
        <v>54</v>
      </c>
      <c r="I7565" s="11" t="s">
        <v>99</v>
      </c>
      <c r="J7565" s="11" t="s">
        <v>245</v>
      </c>
      <c r="K7565" s="11" t="str">
        <f>IFERROR(INDEX('EDC Component Dictionary'!$C$5:$C$37,MATCH('Rates Database'!J7565,'EDC Component Dictionary'!$B$5:$B$37,0)), "Energy Supply")</f>
        <v>Energy Supply</v>
      </c>
      <c r="L7565" s="12">
        <v>0.10126</v>
      </c>
      <c r="M7565" s="12"/>
    </row>
    <row r="7566" spans="1:13" x14ac:dyDescent="0.3">
      <c r="A7566" s="18">
        <v>7564</v>
      </c>
      <c r="B7566" s="18">
        <f t="shared" si="236"/>
        <v>2020</v>
      </c>
      <c r="C7566" s="17">
        <v>43831</v>
      </c>
      <c r="D7566" s="18" t="s">
        <v>130</v>
      </c>
      <c r="E7566" s="18" t="s">
        <v>164</v>
      </c>
      <c r="F7566" s="18" t="str">
        <f t="shared" si="237"/>
        <v>National Grid-Williamsburg Muni Agg Rate-43831</v>
      </c>
      <c r="G7566" s="11" t="s">
        <v>131</v>
      </c>
      <c r="H7566" s="11" t="s">
        <v>54</v>
      </c>
      <c r="I7566" s="11" t="s">
        <v>99</v>
      </c>
      <c r="J7566" s="11" t="s">
        <v>249</v>
      </c>
      <c r="K7566" s="11" t="str">
        <f>IFERROR(INDEX('EDC Component Dictionary'!$C$5:$C$37,MATCH('Rates Database'!J7566,'EDC Component Dictionary'!$B$5:$B$37,0)), "Energy Supply")</f>
        <v>Energy Supply</v>
      </c>
      <c r="L7566" s="12">
        <v>0.10249</v>
      </c>
      <c r="M7566" s="12"/>
    </row>
    <row r="7567" spans="1:13" x14ac:dyDescent="0.3">
      <c r="A7567" s="18">
        <v>7565</v>
      </c>
      <c r="B7567" s="18">
        <f t="shared" si="236"/>
        <v>2020</v>
      </c>
      <c r="C7567" s="17">
        <v>43831</v>
      </c>
      <c r="D7567" s="18" t="s">
        <v>130</v>
      </c>
      <c r="E7567" s="18" t="s">
        <v>164</v>
      </c>
      <c r="F7567" s="18" t="str">
        <f t="shared" si="237"/>
        <v>National Grid-Winchendon Muni Agg Rate-43831</v>
      </c>
      <c r="G7567" s="11" t="s">
        <v>131</v>
      </c>
      <c r="H7567" s="11" t="s">
        <v>54</v>
      </c>
      <c r="I7567" s="11" t="s">
        <v>99</v>
      </c>
      <c r="J7567" s="11" t="s">
        <v>181</v>
      </c>
      <c r="K7567" s="11" t="str">
        <f>IFERROR(INDEX('EDC Component Dictionary'!$C$5:$C$37,MATCH('Rates Database'!J7567,'EDC Component Dictionary'!$B$5:$B$37,0)), "Energy Supply")</f>
        <v>Energy Supply</v>
      </c>
      <c r="L7567" s="12">
        <v>0.10304000000000001</v>
      </c>
      <c r="M7567" s="12"/>
    </row>
    <row r="7568" spans="1:13" x14ac:dyDescent="0.3">
      <c r="A7568" s="18">
        <v>7566</v>
      </c>
      <c r="B7568" s="18">
        <f t="shared" si="236"/>
        <v>2020</v>
      </c>
      <c r="C7568" s="17">
        <v>43831</v>
      </c>
      <c r="D7568" s="18" t="s">
        <v>130</v>
      </c>
      <c r="E7568" s="18" t="s">
        <v>95</v>
      </c>
      <c r="F7568" s="18" t="str">
        <f t="shared" si="237"/>
        <v>Eversource_WMA-Lanesborough Muni Agg Rate-43831</v>
      </c>
      <c r="G7568" s="11" t="s">
        <v>131</v>
      </c>
      <c r="H7568" s="11" t="s">
        <v>54</v>
      </c>
      <c r="I7568" s="11" t="s">
        <v>99</v>
      </c>
      <c r="J7568" s="11" t="s">
        <v>255</v>
      </c>
      <c r="K7568" s="11" t="str">
        <f>IFERROR(INDEX('EDC Component Dictionary'!$C$5:$C$37,MATCH('Rates Database'!J7568,'EDC Component Dictionary'!$B$5:$B$37,0)), "Energy Supply")</f>
        <v>Energy Supply</v>
      </c>
      <c r="L7568" s="12">
        <v>0.10306999999999999</v>
      </c>
      <c r="M7568" s="12"/>
    </row>
    <row r="7569" spans="1:13" x14ac:dyDescent="0.3">
      <c r="A7569" s="18">
        <v>7567</v>
      </c>
      <c r="B7569" s="18">
        <f t="shared" si="236"/>
        <v>2020</v>
      </c>
      <c r="C7569" s="17">
        <v>43831</v>
      </c>
      <c r="D7569" s="18" t="s">
        <v>130</v>
      </c>
      <c r="E7569" s="18" t="s">
        <v>164</v>
      </c>
      <c r="F7569" s="18" t="str">
        <f t="shared" si="237"/>
        <v>National Grid-Charlton Muni Agg Rate-43831</v>
      </c>
      <c r="G7569" s="11" t="s">
        <v>131</v>
      </c>
      <c r="H7569" s="11" t="s">
        <v>54</v>
      </c>
      <c r="I7569" s="11" t="s">
        <v>99</v>
      </c>
      <c r="J7569" s="11" t="s">
        <v>188</v>
      </c>
      <c r="K7569" s="11" t="str">
        <f>IFERROR(INDEX('EDC Component Dictionary'!$C$5:$C$37,MATCH('Rates Database'!J7569,'EDC Component Dictionary'!$B$5:$B$37,0)), "Energy Supply")</f>
        <v>Energy Supply</v>
      </c>
      <c r="L7569" s="12">
        <v>0.10316</v>
      </c>
      <c r="M7569" s="12"/>
    </row>
    <row r="7570" spans="1:13" x14ac:dyDescent="0.3">
      <c r="A7570" s="18">
        <v>7568</v>
      </c>
      <c r="B7570" s="18">
        <f t="shared" si="236"/>
        <v>2020</v>
      </c>
      <c r="C7570" s="17">
        <v>43831</v>
      </c>
      <c r="D7570" s="18" t="s">
        <v>130</v>
      </c>
      <c r="E7570" s="18" t="s">
        <v>164</v>
      </c>
      <c r="F7570" s="18" t="str">
        <f t="shared" si="237"/>
        <v>National Grid-Millbury Muni Agg Rate-43831</v>
      </c>
      <c r="G7570" s="11" t="s">
        <v>131</v>
      </c>
      <c r="H7570" s="11" t="s">
        <v>54</v>
      </c>
      <c r="I7570" s="11" t="s">
        <v>99</v>
      </c>
      <c r="J7570" s="11" t="s">
        <v>198</v>
      </c>
      <c r="K7570" s="11" t="str">
        <f>IFERROR(INDEX('EDC Component Dictionary'!$C$5:$C$37,MATCH('Rates Database'!J7570,'EDC Component Dictionary'!$B$5:$B$37,0)), "Energy Supply")</f>
        <v>Energy Supply</v>
      </c>
      <c r="L7570" s="12">
        <v>0.10316</v>
      </c>
      <c r="M7570" s="12"/>
    </row>
    <row r="7571" spans="1:13" x14ac:dyDescent="0.3">
      <c r="A7571" s="18">
        <v>7569</v>
      </c>
      <c r="B7571" s="18">
        <f t="shared" si="236"/>
        <v>2020</v>
      </c>
      <c r="C7571" s="17">
        <v>43831</v>
      </c>
      <c r="D7571" s="18" t="s">
        <v>130</v>
      </c>
      <c r="E7571" s="18" t="s">
        <v>164</v>
      </c>
      <c r="F7571" s="18" t="str">
        <f t="shared" si="237"/>
        <v>National Grid-Oxford Muni Agg Rate-43831</v>
      </c>
      <c r="G7571" s="11" t="s">
        <v>131</v>
      </c>
      <c r="H7571" s="11" t="s">
        <v>54</v>
      </c>
      <c r="I7571" s="11" t="s">
        <v>99</v>
      </c>
      <c r="J7571" s="11" t="s">
        <v>202</v>
      </c>
      <c r="K7571" s="11" t="str">
        <f>IFERROR(INDEX('EDC Component Dictionary'!$C$5:$C$37,MATCH('Rates Database'!J7571,'EDC Component Dictionary'!$B$5:$B$37,0)), "Energy Supply")</f>
        <v>Energy Supply</v>
      </c>
      <c r="L7571" s="12">
        <v>0.10322000000000001</v>
      </c>
      <c r="M7571" s="12"/>
    </row>
    <row r="7572" spans="1:13" x14ac:dyDescent="0.3">
      <c r="A7572" s="18">
        <v>7570</v>
      </c>
      <c r="B7572" s="18">
        <f t="shared" si="236"/>
        <v>2020</v>
      </c>
      <c r="C7572" s="17">
        <v>43831</v>
      </c>
      <c r="D7572" s="18" t="s">
        <v>130</v>
      </c>
      <c r="E7572" s="18" t="s">
        <v>163</v>
      </c>
      <c r="F7572" s="18" t="str">
        <f t="shared" si="237"/>
        <v>Eversource_EMA-Plymouth Muni Agg Rate-43831</v>
      </c>
      <c r="G7572" s="11" t="s">
        <v>131</v>
      </c>
      <c r="H7572" s="11" t="s">
        <v>54</v>
      </c>
      <c r="I7572" s="11" t="s">
        <v>99</v>
      </c>
      <c r="J7572" s="11" t="s">
        <v>180</v>
      </c>
      <c r="K7572" s="11" t="str">
        <f>IFERROR(INDEX('EDC Component Dictionary'!$C$5:$C$37,MATCH('Rates Database'!J7572,'EDC Component Dictionary'!$B$5:$B$37,0)), "Energy Supply")</f>
        <v>Energy Supply</v>
      </c>
      <c r="L7572" s="12">
        <v>0.10333000000000001</v>
      </c>
      <c r="M7572" s="12"/>
    </row>
    <row r="7573" spans="1:13" x14ac:dyDescent="0.3">
      <c r="A7573" s="18">
        <v>7571</v>
      </c>
      <c r="B7573" s="18">
        <f t="shared" si="236"/>
        <v>2020</v>
      </c>
      <c r="C7573" s="17">
        <v>43831</v>
      </c>
      <c r="D7573" s="18" t="s">
        <v>130</v>
      </c>
      <c r="E7573" s="18" t="s">
        <v>164</v>
      </c>
      <c r="F7573" s="18" t="str">
        <f t="shared" si="237"/>
        <v>National Grid-Auburn Muni Agg Rate-43831</v>
      </c>
      <c r="G7573" s="11" t="s">
        <v>131</v>
      </c>
      <c r="H7573" s="11" t="s">
        <v>54</v>
      </c>
      <c r="I7573" s="11" t="s">
        <v>99</v>
      </c>
      <c r="J7573" s="11" t="s">
        <v>258</v>
      </c>
      <c r="K7573" s="11" t="str">
        <f>IFERROR(INDEX('EDC Component Dictionary'!$C$5:$C$37,MATCH('Rates Database'!J7573,'EDC Component Dictionary'!$B$5:$B$37,0)), "Energy Supply")</f>
        <v>Energy Supply</v>
      </c>
      <c r="L7573" s="12">
        <v>0.10353999999999999</v>
      </c>
      <c r="M7573" s="12"/>
    </row>
    <row r="7574" spans="1:13" x14ac:dyDescent="0.3">
      <c r="A7574" s="18">
        <v>7572</v>
      </c>
      <c r="B7574" s="18">
        <f t="shared" si="236"/>
        <v>2020</v>
      </c>
      <c r="C7574" s="17">
        <v>43831</v>
      </c>
      <c r="D7574" s="18" t="s">
        <v>130</v>
      </c>
      <c r="E7574" s="18" t="s">
        <v>164</v>
      </c>
      <c r="F7574" s="18" t="str">
        <f t="shared" si="237"/>
        <v>National Grid-Orange Muni Agg Rate-43831</v>
      </c>
      <c r="G7574" s="11" t="s">
        <v>131</v>
      </c>
      <c r="H7574" s="11" t="s">
        <v>54</v>
      </c>
      <c r="I7574" s="11" t="s">
        <v>99</v>
      </c>
      <c r="J7574" s="11" t="s">
        <v>182</v>
      </c>
      <c r="K7574" s="11" t="str">
        <f>IFERROR(INDEX('EDC Component Dictionary'!$C$5:$C$37,MATCH('Rates Database'!J7574,'EDC Component Dictionary'!$B$5:$B$37,0)), "Energy Supply")</f>
        <v>Energy Supply</v>
      </c>
      <c r="L7574" s="12">
        <v>0.10383000000000001</v>
      </c>
      <c r="M7574" s="12"/>
    </row>
    <row r="7575" spans="1:13" x14ac:dyDescent="0.3">
      <c r="A7575" s="18">
        <v>7573</v>
      </c>
      <c r="B7575" s="18">
        <f t="shared" si="236"/>
        <v>2020</v>
      </c>
      <c r="C7575" s="17">
        <v>43831</v>
      </c>
      <c r="D7575" s="18" t="s">
        <v>130</v>
      </c>
      <c r="E7575" s="18" t="s">
        <v>164</v>
      </c>
      <c r="F7575" s="18" t="str">
        <f t="shared" si="237"/>
        <v>National Grid-Adams Muni Agg Rate-43831</v>
      </c>
      <c r="G7575" s="11" t="s">
        <v>131</v>
      </c>
      <c r="H7575" s="11" t="s">
        <v>54</v>
      </c>
      <c r="I7575" s="11" t="s">
        <v>99</v>
      </c>
      <c r="J7575" s="11" t="s">
        <v>183</v>
      </c>
      <c r="K7575" s="11" t="str">
        <f>IFERROR(INDEX('EDC Component Dictionary'!$C$5:$C$37,MATCH('Rates Database'!J7575,'EDC Component Dictionary'!$B$5:$B$37,0)), "Energy Supply")</f>
        <v>Energy Supply</v>
      </c>
      <c r="L7575" s="12">
        <v>0.10408000000000001</v>
      </c>
      <c r="M7575" s="12"/>
    </row>
    <row r="7576" spans="1:13" x14ac:dyDescent="0.3">
      <c r="A7576" s="18">
        <v>7574</v>
      </c>
      <c r="B7576" s="18">
        <f t="shared" si="236"/>
        <v>2020</v>
      </c>
      <c r="C7576" s="17">
        <v>43831</v>
      </c>
      <c r="D7576" s="18" t="s">
        <v>130</v>
      </c>
      <c r="E7576" s="18" t="s">
        <v>95</v>
      </c>
      <c r="F7576" s="18" t="str">
        <f t="shared" si="237"/>
        <v>Eversource_WMA-Cheshire Muni Agg Rate-43831</v>
      </c>
      <c r="G7576" s="11" t="s">
        <v>131</v>
      </c>
      <c r="H7576" s="11" t="s">
        <v>54</v>
      </c>
      <c r="I7576" s="11" t="s">
        <v>99</v>
      </c>
      <c r="J7576" s="11" t="s">
        <v>184</v>
      </c>
      <c r="K7576" s="11" t="str">
        <f>IFERROR(INDEX('EDC Component Dictionary'!$C$5:$C$37,MATCH('Rates Database'!J7576,'EDC Component Dictionary'!$B$5:$B$37,0)), "Energy Supply")</f>
        <v>Energy Supply</v>
      </c>
      <c r="L7576" s="12">
        <v>0.10408000000000001</v>
      </c>
      <c r="M7576" s="12"/>
    </row>
    <row r="7577" spans="1:13" x14ac:dyDescent="0.3">
      <c r="A7577" s="18">
        <v>7575</v>
      </c>
      <c r="B7577" s="18">
        <f t="shared" si="236"/>
        <v>2020</v>
      </c>
      <c r="C7577" s="17">
        <v>43831</v>
      </c>
      <c r="D7577" s="18" t="s">
        <v>130</v>
      </c>
      <c r="E7577" s="18" t="s">
        <v>163</v>
      </c>
      <c r="F7577" s="18" t="str">
        <f t="shared" si="237"/>
        <v>Eversource_EMA-Acushnet Muni Agg Rate-43831</v>
      </c>
      <c r="G7577" s="11" t="s">
        <v>131</v>
      </c>
      <c r="H7577" s="11" t="s">
        <v>54</v>
      </c>
      <c r="I7577" s="11" t="s">
        <v>99</v>
      </c>
      <c r="J7577" s="11" t="s">
        <v>185</v>
      </c>
      <c r="K7577" s="11" t="str">
        <f>IFERROR(INDEX('EDC Component Dictionary'!$C$5:$C$37,MATCH('Rates Database'!J7577,'EDC Component Dictionary'!$B$5:$B$37,0)), "Energy Supply")</f>
        <v>Energy Supply</v>
      </c>
      <c r="L7577" s="12">
        <v>0.1043</v>
      </c>
      <c r="M7577" s="12"/>
    </row>
    <row r="7578" spans="1:13" x14ac:dyDescent="0.3">
      <c r="A7578" s="18">
        <v>7576</v>
      </c>
      <c r="B7578" s="18">
        <f t="shared" si="236"/>
        <v>2020</v>
      </c>
      <c r="C7578" s="17">
        <v>43831</v>
      </c>
      <c r="D7578" s="18" t="s">
        <v>130</v>
      </c>
      <c r="E7578" s="18" t="s">
        <v>164</v>
      </c>
      <c r="F7578" s="18" t="str">
        <f t="shared" si="237"/>
        <v>National Grid-Attleboro Muni Agg Rate-43831</v>
      </c>
      <c r="G7578" s="11" t="s">
        <v>131</v>
      </c>
      <c r="H7578" s="11" t="s">
        <v>54</v>
      </c>
      <c r="I7578" s="11" t="s">
        <v>99</v>
      </c>
      <c r="J7578" s="11" t="s">
        <v>186</v>
      </c>
      <c r="K7578" s="11" t="str">
        <f>IFERROR(INDEX('EDC Component Dictionary'!$C$5:$C$37,MATCH('Rates Database'!J7578,'EDC Component Dictionary'!$B$5:$B$37,0)), "Energy Supply")</f>
        <v>Energy Supply</v>
      </c>
      <c r="L7578" s="12">
        <v>0.1043</v>
      </c>
      <c r="M7578" s="12"/>
    </row>
    <row r="7579" spans="1:13" x14ac:dyDescent="0.3">
      <c r="A7579" s="18">
        <v>7577</v>
      </c>
      <c r="B7579" s="18">
        <f t="shared" si="236"/>
        <v>2020</v>
      </c>
      <c r="C7579" s="17">
        <v>43831</v>
      </c>
      <c r="D7579" s="18" t="s">
        <v>130</v>
      </c>
      <c r="E7579" s="18" t="s">
        <v>163</v>
      </c>
      <c r="F7579" s="18" t="str">
        <f t="shared" si="237"/>
        <v>Eversource_EMA-Carver Muni Agg Rate-43831</v>
      </c>
      <c r="G7579" s="11" t="s">
        <v>131</v>
      </c>
      <c r="H7579" s="11" t="s">
        <v>54</v>
      </c>
      <c r="I7579" s="11" t="s">
        <v>99</v>
      </c>
      <c r="J7579" s="11" t="s">
        <v>187</v>
      </c>
      <c r="K7579" s="11" t="str">
        <f>IFERROR(INDEX('EDC Component Dictionary'!$C$5:$C$37,MATCH('Rates Database'!J7579,'EDC Component Dictionary'!$B$5:$B$37,0)), "Energy Supply")</f>
        <v>Energy Supply</v>
      </c>
      <c r="L7579" s="12">
        <v>0.1043</v>
      </c>
      <c r="M7579" s="12"/>
    </row>
    <row r="7580" spans="1:13" x14ac:dyDescent="0.3">
      <c r="A7580" s="18">
        <v>7578</v>
      </c>
      <c r="B7580" s="18">
        <f t="shared" si="236"/>
        <v>2020</v>
      </c>
      <c r="C7580" s="17">
        <v>43831</v>
      </c>
      <c r="D7580" s="18" t="s">
        <v>130</v>
      </c>
      <c r="E7580" s="18" t="s">
        <v>163</v>
      </c>
      <c r="F7580" s="18" t="str">
        <f t="shared" si="237"/>
        <v>Eversource_EMA-Dartmouth Muni Agg Rate-43831</v>
      </c>
      <c r="G7580" s="11" t="s">
        <v>131</v>
      </c>
      <c r="H7580" s="11" t="s">
        <v>54</v>
      </c>
      <c r="I7580" s="11" t="s">
        <v>99</v>
      </c>
      <c r="J7580" s="11" t="s">
        <v>189</v>
      </c>
      <c r="K7580" s="11" t="str">
        <f>IFERROR(INDEX('EDC Component Dictionary'!$C$5:$C$37,MATCH('Rates Database'!J7580,'EDC Component Dictionary'!$B$5:$B$37,0)), "Energy Supply")</f>
        <v>Energy Supply</v>
      </c>
      <c r="L7580" s="12">
        <v>0.1043</v>
      </c>
      <c r="M7580" s="12"/>
    </row>
    <row r="7581" spans="1:13" x14ac:dyDescent="0.3">
      <c r="A7581" s="18">
        <v>7579</v>
      </c>
      <c r="B7581" s="18">
        <f t="shared" si="236"/>
        <v>2020</v>
      </c>
      <c r="C7581" s="17">
        <v>43831</v>
      </c>
      <c r="D7581" s="18" t="s">
        <v>130</v>
      </c>
      <c r="E7581" s="18" t="s">
        <v>164</v>
      </c>
      <c r="F7581" s="18" t="str">
        <f t="shared" si="237"/>
        <v>National Grid-Dighton Muni Agg Rate-43831</v>
      </c>
      <c r="G7581" s="11" t="s">
        <v>131</v>
      </c>
      <c r="H7581" s="11" t="s">
        <v>54</v>
      </c>
      <c r="I7581" s="11" t="s">
        <v>99</v>
      </c>
      <c r="J7581" s="11" t="s">
        <v>190</v>
      </c>
      <c r="K7581" s="11" t="str">
        <f>IFERROR(INDEX('EDC Component Dictionary'!$C$5:$C$37,MATCH('Rates Database'!J7581,'EDC Component Dictionary'!$B$5:$B$37,0)), "Energy Supply")</f>
        <v>Energy Supply</v>
      </c>
      <c r="L7581" s="12">
        <v>0.1043</v>
      </c>
      <c r="M7581" s="12"/>
    </row>
    <row r="7582" spans="1:13" x14ac:dyDescent="0.3">
      <c r="A7582" s="18">
        <v>7580</v>
      </c>
      <c r="B7582" s="18">
        <f t="shared" si="236"/>
        <v>2020</v>
      </c>
      <c r="C7582" s="17">
        <v>43831</v>
      </c>
      <c r="D7582" s="18" t="s">
        <v>130</v>
      </c>
      <c r="E7582" s="18" t="s">
        <v>164</v>
      </c>
      <c r="F7582" s="18" t="str">
        <f t="shared" si="237"/>
        <v>National Grid-Douglas Muni Agg Rate-43831</v>
      </c>
      <c r="G7582" s="11" t="s">
        <v>131</v>
      </c>
      <c r="H7582" s="11" t="s">
        <v>54</v>
      </c>
      <c r="I7582" s="11" t="s">
        <v>99</v>
      </c>
      <c r="J7582" s="11" t="s">
        <v>191</v>
      </c>
      <c r="K7582" s="11" t="str">
        <f>IFERROR(INDEX('EDC Component Dictionary'!$C$5:$C$37,MATCH('Rates Database'!J7582,'EDC Component Dictionary'!$B$5:$B$37,0)), "Energy Supply")</f>
        <v>Energy Supply</v>
      </c>
      <c r="L7582" s="12">
        <v>0.1043</v>
      </c>
      <c r="M7582" s="12"/>
    </row>
    <row r="7583" spans="1:13" x14ac:dyDescent="0.3">
      <c r="A7583" s="18">
        <v>7581</v>
      </c>
      <c r="B7583" s="18">
        <f t="shared" si="236"/>
        <v>2020</v>
      </c>
      <c r="C7583" s="17">
        <v>43831</v>
      </c>
      <c r="D7583" s="18" t="s">
        <v>130</v>
      </c>
      <c r="E7583" s="18" t="s">
        <v>164</v>
      </c>
      <c r="F7583" s="18" t="str">
        <f t="shared" si="237"/>
        <v>National Grid-Dracut Muni Agg Rate-43831</v>
      </c>
      <c r="G7583" s="11" t="s">
        <v>131</v>
      </c>
      <c r="H7583" s="11" t="s">
        <v>54</v>
      </c>
      <c r="I7583" s="11" t="s">
        <v>99</v>
      </c>
      <c r="J7583" s="11" t="s">
        <v>192</v>
      </c>
      <c r="K7583" s="11" t="str">
        <f>IFERROR(INDEX('EDC Component Dictionary'!$C$5:$C$37,MATCH('Rates Database'!J7583,'EDC Component Dictionary'!$B$5:$B$37,0)), "Energy Supply")</f>
        <v>Energy Supply</v>
      </c>
      <c r="L7583" s="12">
        <v>0.1043</v>
      </c>
      <c r="M7583" s="12"/>
    </row>
    <row r="7584" spans="1:13" x14ac:dyDescent="0.3">
      <c r="A7584" s="18">
        <v>7582</v>
      </c>
      <c r="B7584" s="18">
        <f t="shared" si="236"/>
        <v>2020</v>
      </c>
      <c r="C7584" s="17">
        <v>43831</v>
      </c>
      <c r="D7584" s="18" t="s">
        <v>130</v>
      </c>
      <c r="E7584" s="18" t="s">
        <v>163</v>
      </c>
      <c r="F7584" s="18" t="str">
        <f t="shared" si="237"/>
        <v>Eversource_EMA-Fairhaven Muni Agg Rate-43831</v>
      </c>
      <c r="G7584" s="11" t="s">
        <v>131</v>
      </c>
      <c r="H7584" s="11" t="s">
        <v>54</v>
      </c>
      <c r="I7584" s="11" t="s">
        <v>99</v>
      </c>
      <c r="J7584" s="11" t="s">
        <v>193</v>
      </c>
      <c r="K7584" s="11" t="str">
        <f>IFERROR(INDEX('EDC Component Dictionary'!$C$5:$C$37,MATCH('Rates Database'!J7584,'EDC Component Dictionary'!$B$5:$B$37,0)), "Energy Supply")</f>
        <v>Energy Supply</v>
      </c>
      <c r="L7584" s="12">
        <v>0.1043</v>
      </c>
      <c r="M7584" s="12"/>
    </row>
    <row r="7585" spans="1:13" x14ac:dyDescent="0.3">
      <c r="A7585" s="18">
        <v>7583</v>
      </c>
      <c r="B7585" s="18">
        <f t="shared" si="236"/>
        <v>2020</v>
      </c>
      <c r="C7585" s="17">
        <v>43831</v>
      </c>
      <c r="D7585" s="18" t="s">
        <v>130</v>
      </c>
      <c r="E7585" s="18" t="s">
        <v>164</v>
      </c>
      <c r="F7585" s="18" t="str">
        <f t="shared" si="237"/>
        <v>National Grid-Fall River Muni Agg Rate-43831</v>
      </c>
      <c r="G7585" s="11" t="s">
        <v>131</v>
      </c>
      <c r="H7585" s="11" t="s">
        <v>54</v>
      </c>
      <c r="I7585" s="11" t="s">
        <v>99</v>
      </c>
      <c r="J7585" s="11" t="s">
        <v>194</v>
      </c>
      <c r="K7585" s="11" t="str">
        <f>IFERROR(INDEX('EDC Component Dictionary'!$C$5:$C$37,MATCH('Rates Database'!J7585,'EDC Component Dictionary'!$B$5:$B$37,0)), "Energy Supply")</f>
        <v>Energy Supply</v>
      </c>
      <c r="L7585" s="12">
        <v>0.1043</v>
      </c>
      <c r="M7585" s="12"/>
    </row>
    <row r="7586" spans="1:13" x14ac:dyDescent="0.3">
      <c r="A7586" s="18">
        <v>7584</v>
      </c>
      <c r="B7586" s="18">
        <f t="shared" si="236"/>
        <v>2020</v>
      </c>
      <c r="C7586" s="17">
        <v>43831</v>
      </c>
      <c r="D7586" s="18" t="s">
        <v>130</v>
      </c>
      <c r="E7586" s="18" t="s">
        <v>163</v>
      </c>
      <c r="F7586" s="18" t="str">
        <f t="shared" si="237"/>
        <v>Eversource_EMA-Freetown Muni Agg Rate-43831</v>
      </c>
      <c r="G7586" s="11" t="s">
        <v>131</v>
      </c>
      <c r="H7586" s="11" t="s">
        <v>54</v>
      </c>
      <c r="I7586" s="11" t="s">
        <v>99</v>
      </c>
      <c r="J7586" s="11" t="s">
        <v>195</v>
      </c>
      <c r="K7586" s="11" t="str">
        <f>IFERROR(INDEX('EDC Component Dictionary'!$C$5:$C$37,MATCH('Rates Database'!J7586,'EDC Component Dictionary'!$B$5:$B$37,0)), "Energy Supply")</f>
        <v>Energy Supply</v>
      </c>
      <c r="L7586" s="12">
        <v>0.1043</v>
      </c>
      <c r="M7586" s="12"/>
    </row>
    <row r="7587" spans="1:13" x14ac:dyDescent="0.3">
      <c r="A7587" s="18">
        <v>7585</v>
      </c>
      <c r="B7587" s="18">
        <f t="shared" si="236"/>
        <v>2020</v>
      </c>
      <c r="C7587" s="17">
        <v>43831</v>
      </c>
      <c r="D7587" s="18" t="s">
        <v>130</v>
      </c>
      <c r="E7587" s="18" t="s">
        <v>163</v>
      </c>
      <c r="F7587" s="18" t="str">
        <f t="shared" si="237"/>
        <v>Eversource_EMA-Mattapoisett Muni Agg Rate-43831</v>
      </c>
      <c r="G7587" s="11" t="s">
        <v>131</v>
      </c>
      <c r="H7587" s="11" t="s">
        <v>54</v>
      </c>
      <c r="I7587" s="11" t="s">
        <v>99</v>
      </c>
      <c r="J7587" s="11" t="s">
        <v>197</v>
      </c>
      <c r="K7587" s="11" t="str">
        <f>IFERROR(INDEX('EDC Component Dictionary'!$C$5:$C$37,MATCH('Rates Database'!J7587,'EDC Component Dictionary'!$B$5:$B$37,0)), "Energy Supply")</f>
        <v>Energy Supply</v>
      </c>
      <c r="L7587" s="12">
        <v>0.1043</v>
      </c>
      <c r="M7587" s="12"/>
    </row>
    <row r="7588" spans="1:13" x14ac:dyDescent="0.3">
      <c r="A7588" s="18">
        <v>7586</v>
      </c>
      <c r="B7588" s="18">
        <f t="shared" si="236"/>
        <v>2020</v>
      </c>
      <c r="C7588" s="17">
        <v>43831</v>
      </c>
      <c r="D7588" s="18" t="s">
        <v>130</v>
      </c>
      <c r="E7588" s="18" t="s">
        <v>163</v>
      </c>
      <c r="F7588" s="18" t="str">
        <f t="shared" si="237"/>
        <v>Eversource_EMA-New Bedford Muni Agg Rate-43831</v>
      </c>
      <c r="G7588" s="11" t="s">
        <v>131</v>
      </c>
      <c r="H7588" s="11" t="s">
        <v>54</v>
      </c>
      <c r="I7588" s="11" t="s">
        <v>99</v>
      </c>
      <c r="J7588" s="11" t="s">
        <v>199</v>
      </c>
      <c r="K7588" s="11" t="str">
        <f>IFERROR(INDEX('EDC Component Dictionary'!$C$5:$C$37,MATCH('Rates Database'!J7588,'EDC Component Dictionary'!$B$5:$B$37,0)), "Energy Supply")</f>
        <v>Energy Supply</v>
      </c>
      <c r="L7588" s="12">
        <v>0.1043</v>
      </c>
      <c r="M7588" s="12"/>
    </row>
    <row r="7589" spans="1:13" x14ac:dyDescent="0.3">
      <c r="A7589" s="18">
        <v>7587</v>
      </c>
      <c r="B7589" s="18">
        <f t="shared" si="236"/>
        <v>2020</v>
      </c>
      <c r="C7589" s="17">
        <v>43831</v>
      </c>
      <c r="D7589" s="18" t="s">
        <v>130</v>
      </c>
      <c r="E7589" s="18" t="s">
        <v>164</v>
      </c>
      <c r="F7589" s="18" t="str">
        <f t="shared" si="237"/>
        <v>National Grid-Northbridge Muni Agg Rate-43831</v>
      </c>
      <c r="G7589" s="11" t="s">
        <v>131</v>
      </c>
      <c r="H7589" s="11" t="s">
        <v>54</v>
      </c>
      <c r="I7589" s="11" t="s">
        <v>99</v>
      </c>
      <c r="J7589" s="11" t="s">
        <v>200</v>
      </c>
      <c r="K7589" s="11" t="str">
        <f>IFERROR(INDEX('EDC Component Dictionary'!$C$5:$C$37,MATCH('Rates Database'!J7589,'EDC Component Dictionary'!$B$5:$B$37,0)), "Energy Supply")</f>
        <v>Energy Supply</v>
      </c>
      <c r="L7589" s="12">
        <v>0.1043</v>
      </c>
      <c r="M7589" s="12"/>
    </row>
    <row r="7590" spans="1:13" x14ac:dyDescent="0.3">
      <c r="A7590" s="18">
        <v>7588</v>
      </c>
      <c r="B7590" s="18">
        <f t="shared" si="236"/>
        <v>2020</v>
      </c>
      <c r="C7590" s="17">
        <v>43831</v>
      </c>
      <c r="D7590" s="18" t="s">
        <v>130</v>
      </c>
      <c r="E7590" s="18" t="s">
        <v>164</v>
      </c>
      <c r="F7590" s="18" t="str">
        <f t="shared" si="237"/>
        <v>National Grid-Norton Muni Agg Rate-43831</v>
      </c>
      <c r="G7590" s="11" t="s">
        <v>131</v>
      </c>
      <c r="H7590" s="11" t="s">
        <v>54</v>
      </c>
      <c r="I7590" s="11" t="s">
        <v>99</v>
      </c>
      <c r="J7590" s="11" t="s">
        <v>201</v>
      </c>
      <c r="K7590" s="11" t="str">
        <f>IFERROR(INDEX('EDC Component Dictionary'!$C$5:$C$37,MATCH('Rates Database'!J7590,'EDC Component Dictionary'!$B$5:$B$37,0)), "Energy Supply")</f>
        <v>Energy Supply</v>
      </c>
      <c r="L7590" s="12">
        <v>0.1043</v>
      </c>
      <c r="M7590" s="12"/>
    </row>
    <row r="7591" spans="1:13" x14ac:dyDescent="0.3">
      <c r="A7591" s="18">
        <v>7589</v>
      </c>
      <c r="B7591" s="18">
        <f t="shared" si="236"/>
        <v>2020</v>
      </c>
      <c r="C7591" s="17">
        <v>43831</v>
      </c>
      <c r="D7591" s="18" t="s">
        <v>130</v>
      </c>
      <c r="E7591" s="18" t="s">
        <v>164</v>
      </c>
      <c r="F7591" s="18" t="str">
        <f t="shared" si="237"/>
        <v>National Grid-Plainville Muni Agg Rate-43831</v>
      </c>
      <c r="G7591" s="11" t="s">
        <v>131</v>
      </c>
      <c r="H7591" s="11" t="s">
        <v>54</v>
      </c>
      <c r="I7591" s="11" t="s">
        <v>99</v>
      </c>
      <c r="J7591" s="11" t="s">
        <v>203</v>
      </c>
      <c r="K7591" s="11" t="str">
        <f>IFERROR(INDEX('EDC Component Dictionary'!$C$5:$C$37,MATCH('Rates Database'!J7591,'EDC Component Dictionary'!$B$5:$B$37,0)), "Energy Supply")</f>
        <v>Energy Supply</v>
      </c>
      <c r="L7591" s="12">
        <v>0.1043</v>
      </c>
      <c r="M7591" s="12"/>
    </row>
    <row r="7592" spans="1:13" x14ac:dyDescent="0.3">
      <c r="A7592" s="18">
        <v>7590</v>
      </c>
      <c r="B7592" s="18">
        <f t="shared" si="236"/>
        <v>2020</v>
      </c>
      <c r="C7592" s="17">
        <v>43831</v>
      </c>
      <c r="D7592" s="18" t="s">
        <v>130</v>
      </c>
      <c r="E7592" s="18" t="s">
        <v>164</v>
      </c>
      <c r="F7592" s="18" t="str">
        <f t="shared" si="237"/>
        <v>National Grid-Rehoboth Muni Agg Rate-43831</v>
      </c>
      <c r="G7592" s="11" t="s">
        <v>131</v>
      </c>
      <c r="H7592" s="11" t="s">
        <v>54</v>
      </c>
      <c r="I7592" s="11" t="s">
        <v>99</v>
      </c>
      <c r="J7592" s="11" t="s">
        <v>204</v>
      </c>
      <c r="K7592" s="11" t="str">
        <f>IFERROR(INDEX('EDC Component Dictionary'!$C$5:$C$37,MATCH('Rates Database'!J7592,'EDC Component Dictionary'!$B$5:$B$37,0)), "Energy Supply")</f>
        <v>Energy Supply</v>
      </c>
      <c r="L7592" s="12">
        <v>0.1043</v>
      </c>
      <c r="M7592" s="12"/>
    </row>
    <row r="7593" spans="1:13" x14ac:dyDescent="0.3">
      <c r="A7593" s="18">
        <v>7591</v>
      </c>
      <c r="B7593" s="18">
        <f t="shared" si="236"/>
        <v>2020</v>
      </c>
      <c r="C7593" s="17">
        <v>43831</v>
      </c>
      <c r="D7593" s="18" t="s">
        <v>130</v>
      </c>
      <c r="E7593" s="18" t="s">
        <v>164</v>
      </c>
      <c r="F7593" s="18" t="str">
        <f t="shared" si="237"/>
        <v>National Grid-Seekonk Muni Agg Rate-43831</v>
      </c>
      <c r="G7593" s="11" t="s">
        <v>131</v>
      </c>
      <c r="H7593" s="11" t="s">
        <v>54</v>
      </c>
      <c r="I7593" s="11" t="s">
        <v>99</v>
      </c>
      <c r="J7593" s="11" t="s">
        <v>205</v>
      </c>
      <c r="K7593" s="11" t="str">
        <f>IFERROR(INDEX('EDC Component Dictionary'!$C$5:$C$37,MATCH('Rates Database'!J7593,'EDC Component Dictionary'!$B$5:$B$37,0)), "Energy Supply")</f>
        <v>Energy Supply</v>
      </c>
      <c r="L7593" s="12">
        <v>0.1043</v>
      </c>
      <c r="M7593" s="12"/>
    </row>
    <row r="7594" spans="1:13" x14ac:dyDescent="0.3">
      <c r="A7594" s="18">
        <v>7592</v>
      </c>
      <c r="B7594" s="18">
        <f t="shared" si="236"/>
        <v>2020</v>
      </c>
      <c r="C7594" s="17">
        <v>43831</v>
      </c>
      <c r="D7594" s="18" t="s">
        <v>130</v>
      </c>
      <c r="E7594" s="18" t="s">
        <v>164</v>
      </c>
      <c r="F7594" s="18" t="str">
        <f t="shared" si="237"/>
        <v>National Grid-Somerset Muni Agg Rate-43831</v>
      </c>
      <c r="G7594" s="11" t="s">
        <v>131</v>
      </c>
      <c r="H7594" s="11" t="s">
        <v>54</v>
      </c>
      <c r="I7594" s="11" t="s">
        <v>99</v>
      </c>
      <c r="J7594" s="11" t="s">
        <v>206</v>
      </c>
      <c r="K7594" s="11" t="str">
        <f>IFERROR(INDEX('EDC Component Dictionary'!$C$5:$C$37,MATCH('Rates Database'!J7594,'EDC Component Dictionary'!$B$5:$B$37,0)), "Energy Supply")</f>
        <v>Energy Supply</v>
      </c>
      <c r="L7594" s="12">
        <v>0.1043</v>
      </c>
      <c r="M7594" s="12"/>
    </row>
    <row r="7595" spans="1:13" x14ac:dyDescent="0.3">
      <c r="A7595" s="18">
        <v>7593</v>
      </c>
      <c r="B7595" s="18">
        <f t="shared" si="236"/>
        <v>2020</v>
      </c>
      <c r="C7595" s="17">
        <v>43831</v>
      </c>
      <c r="D7595" s="18" t="s">
        <v>130</v>
      </c>
      <c r="E7595" s="18" t="s">
        <v>164</v>
      </c>
      <c r="F7595" s="18" t="str">
        <f t="shared" si="237"/>
        <v>National Grid-Swansea Muni Agg Rate-43831</v>
      </c>
      <c r="G7595" s="11" t="s">
        <v>131</v>
      </c>
      <c r="H7595" s="11" t="s">
        <v>54</v>
      </c>
      <c r="I7595" s="11" t="s">
        <v>99</v>
      </c>
      <c r="J7595" s="11" t="s">
        <v>207</v>
      </c>
      <c r="K7595" s="11" t="str">
        <f>IFERROR(INDEX('EDC Component Dictionary'!$C$5:$C$37,MATCH('Rates Database'!J7595,'EDC Component Dictionary'!$B$5:$B$37,0)), "Energy Supply")</f>
        <v>Energy Supply</v>
      </c>
      <c r="L7595" s="12">
        <v>0.1043</v>
      </c>
      <c r="M7595" s="12"/>
    </row>
    <row r="7596" spans="1:13" x14ac:dyDescent="0.3">
      <c r="A7596" s="18">
        <v>7594</v>
      </c>
      <c r="B7596" s="18">
        <f t="shared" si="236"/>
        <v>2020</v>
      </c>
      <c r="C7596" s="17">
        <v>43831</v>
      </c>
      <c r="D7596" s="18" t="s">
        <v>130</v>
      </c>
      <c r="E7596" s="18" t="s">
        <v>164</v>
      </c>
      <c r="F7596" s="18" t="str">
        <f t="shared" si="237"/>
        <v>National Grid-Westford Muni Agg Rate-43831</v>
      </c>
      <c r="G7596" s="11" t="s">
        <v>131</v>
      </c>
      <c r="H7596" s="11" t="s">
        <v>54</v>
      </c>
      <c r="I7596" s="11" t="s">
        <v>99</v>
      </c>
      <c r="J7596" s="11" t="s">
        <v>208</v>
      </c>
      <c r="K7596" s="11" t="str">
        <f>IFERROR(INDEX('EDC Component Dictionary'!$C$5:$C$37,MATCH('Rates Database'!J7596,'EDC Component Dictionary'!$B$5:$B$37,0)), "Energy Supply")</f>
        <v>Energy Supply</v>
      </c>
      <c r="L7596" s="12">
        <v>0.1043</v>
      </c>
      <c r="M7596" s="12"/>
    </row>
    <row r="7597" spans="1:13" x14ac:dyDescent="0.3">
      <c r="A7597" s="18">
        <v>7595</v>
      </c>
      <c r="B7597" s="18">
        <f t="shared" si="236"/>
        <v>2020</v>
      </c>
      <c r="C7597" s="17">
        <v>43831</v>
      </c>
      <c r="D7597" s="18" t="s">
        <v>130</v>
      </c>
      <c r="E7597" s="18" t="s">
        <v>163</v>
      </c>
      <c r="F7597" s="18" t="str">
        <f t="shared" si="237"/>
        <v>Eversource_EMA-Westport Muni Agg Rate-43831</v>
      </c>
      <c r="G7597" s="11" t="s">
        <v>131</v>
      </c>
      <c r="H7597" s="11" t="s">
        <v>54</v>
      </c>
      <c r="I7597" s="11" t="s">
        <v>99</v>
      </c>
      <c r="J7597" s="11" t="s">
        <v>209</v>
      </c>
      <c r="K7597" s="11" t="str">
        <f>IFERROR(INDEX('EDC Component Dictionary'!$C$5:$C$37,MATCH('Rates Database'!J7597,'EDC Component Dictionary'!$B$5:$B$37,0)), "Energy Supply")</f>
        <v>Energy Supply</v>
      </c>
      <c r="L7597" s="12">
        <v>0.1043</v>
      </c>
      <c r="M7597" s="12"/>
    </row>
    <row r="7598" spans="1:13" x14ac:dyDescent="0.3">
      <c r="A7598" s="18">
        <v>7596</v>
      </c>
      <c r="B7598" s="18">
        <f t="shared" si="236"/>
        <v>2020</v>
      </c>
      <c r="C7598" s="17">
        <v>43831</v>
      </c>
      <c r="D7598" s="18" t="s">
        <v>130</v>
      </c>
      <c r="E7598" s="18" t="s">
        <v>36</v>
      </c>
      <c r="F7598" s="18" t="str">
        <f t="shared" si="237"/>
        <v>Unitil-Ashby Muni Agg Rate-43831</v>
      </c>
      <c r="G7598" s="11" t="s">
        <v>131</v>
      </c>
      <c r="H7598" s="11" t="s">
        <v>54</v>
      </c>
      <c r="I7598" s="11" t="s">
        <v>99</v>
      </c>
      <c r="J7598" s="11" t="s">
        <v>235</v>
      </c>
      <c r="K7598" s="11" t="str">
        <f>IFERROR(INDEX('EDC Component Dictionary'!$C$5:$C$37,MATCH('Rates Database'!J7598,'EDC Component Dictionary'!$B$5:$B$37,0)), "Energy Supply")</f>
        <v>Energy Supply</v>
      </c>
      <c r="L7598" s="12">
        <v>0.10444000000000001</v>
      </c>
      <c r="M7598" s="12"/>
    </row>
    <row r="7599" spans="1:13" x14ac:dyDescent="0.3">
      <c r="A7599" s="18">
        <v>7597</v>
      </c>
      <c r="B7599" s="18">
        <f t="shared" si="236"/>
        <v>2020</v>
      </c>
      <c r="C7599" s="17">
        <v>43831</v>
      </c>
      <c r="D7599" s="18" t="s">
        <v>130</v>
      </c>
      <c r="E7599" s="18" t="s">
        <v>164</v>
      </c>
      <c r="F7599" s="18" t="str">
        <f t="shared" si="237"/>
        <v>National Grid-West Brookfield Muni Agg Rate-43831</v>
      </c>
      <c r="G7599" s="11" t="s">
        <v>131</v>
      </c>
      <c r="H7599" s="11" t="s">
        <v>54</v>
      </c>
      <c r="I7599" s="11" t="s">
        <v>99</v>
      </c>
      <c r="J7599" s="11" t="s">
        <v>177</v>
      </c>
      <c r="K7599" s="11" t="str">
        <f>IFERROR(INDEX('EDC Component Dictionary'!$C$5:$C$37,MATCH('Rates Database'!J7599,'EDC Component Dictionary'!$B$5:$B$37,0)), "Energy Supply")</f>
        <v>Energy Supply</v>
      </c>
      <c r="L7599" s="12">
        <v>0.10482</v>
      </c>
      <c r="M7599" s="12"/>
    </row>
    <row r="7600" spans="1:13" x14ac:dyDescent="0.3">
      <c r="A7600" s="18">
        <v>7598</v>
      </c>
      <c r="B7600" s="18">
        <f t="shared" si="236"/>
        <v>2020</v>
      </c>
      <c r="C7600" s="17">
        <v>43831</v>
      </c>
      <c r="D7600" s="18" t="s">
        <v>130</v>
      </c>
      <c r="E7600" s="18" t="s">
        <v>163</v>
      </c>
      <c r="F7600" s="18" t="str">
        <f t="shared" si="237"/>
        <v>Eversource_EMA-Somerville Muni Agg Rate-43831</v>
      </c>
      <c r="G7600" s="11" t="s">
        <v>131</v>
      </c>
      <c r="H7600" s="11" t="s">
        <v>54</v>
      </c>
      <c r="I7600" s="11" t="s">
        <v>99</v>
      </c>
      <c r="J7600" s="11" t="s">
        <v>212</v>
      </c>
      <c r="K7600" s="11" t="str">
        <f>IFERROR(INDEX('EDC Component Dictionary'!$C$5:$C$37,MATCH('Rates Database'!J7600,'EDC Component Dictionary'!$B$5:$B$37,0)), "Energy Supply")</f>
        <v>Energy Supply</v>
      </c>
      <c r="L7600" s="12">
        <v>0.10574</v>
      </c>
      <c r="M7600" s="12"/>
    </row>
    <row r="7601" spans="1:13" x14ac:dyDescent="0.3">
      <c r="A7601" s="18">
        <v>7599</v>
      </c>
      <c r="B7601" s="18">
        <f t="shared" si="236"/>
        <v>2020</v>
      </c>
      <c r="C7601" s="17">
        <v>43831</v>
      </c>
      <c r="D7601" s="18" t="s">
        <v>130</v>
      </c>
      <c r="E7601" s="18" t="s">
        <v>164</v>
      </c>
      <c r="F7601" s="18" t="str">
        <f t="shared" si="237"/>
        <v>National Grid-Gardner Muni Agg Rate-43831</v>
      </c>
      <c r="G7601" s="11" t="s">
        <v>131</v>
      </c>
      <c r="H7601" s="11" t="s">
        <v>54</v>
      </c>
      <c r="I7601" s="11" t="s">
        <v>99</v>
      </c>
      <c r="J7601" s="11" t="s">
        <v>179</v>
      </c>
      <c r="K7601" s="11" t="str">
        <f>IFERROR(INDEX('EDC Component Dictionary'!$C$5:$C$37,MATCH('Rates Database'!J7601,'EDC Component Dictionary'!$B$5:$B$37,0)), "Energy Supply")</f>
        <v>Energy Supply</v>
      </c>
      <c r="L7601" s="12">
        <v>0.10521</v>
      </c>
      <c r="M7601" s="12"/>
    </row>
    <row r="7602" spans="1:13" x14ac:dyDescent="0.3">
      <c r="A7602" s="18">
        <v>7600</v>
      </c>
      <c r="B7602" s="18">
        <f t="shared" si="236"/>
        <v>2020</v>
      </c>
      <c r="C7602" s="17">
        <v>43831</v>
      </c>
      <c r="D7602" s="18" t="s">
        <v>130</v>
      </c>
      <c r="E7602" s="18" t="s">
        <v>164</v>
      </c>
      <c r="F7602" s="18" t="str">
        <f t="shared" si="237"/>
        <v>National Grid-Melrose Muni Agg Rate-43831</v>
      </c>
      <c r="G7602" s="11" t="s">
        <v>131</v>
      </c>
      <c r="H7602" s="11" t="s">
        <v>54</v>
      </c>
      <c r="I7602" s="11" t="s">
        <v>99</v>
      </c>
      <c r="J7602" s="11" t="s">
        <v>269</v>
      </c>
      <c r="K7602" s="11" t="str">
        <f>IFERROR(INDEX('EDC Component Dictionary'!$C$5:$C$37,MATCH('Rates Database'!J7602,'EDC Component Dictionary'!$B$5:$B$37,0)), "Energy Supply")</f>
        <v>Energy Supply</v>
      </c>
      <c r="L7602" s="12">
        <v>0.10532999999999999</v>
      </c>
      <c r="M7602" s="12"/>
    </row>
    <row r="7603" spans="1:13" x14ac:dyDescent="0.3">
      <c r="A7603" s="18">
        <v>7601</v>
      </c>
      <c r="B7603" s="18">
        <f t="shared" si="236"/>
        <v>2020</v>
      </c>
      <c r="C7603" s="17">
        <v>43831</v>
      </c>
      <c r="D7603" s="18" t="s">
        <v>130</v>
      </c>
      <c r="E7603" s="18" t="s">
        <v>163</v>
      </c>
      <c r="F7603" s="18" t="str">
        <f t="shared" si="237"/>
        <v>Eversource_EMA-Kingston Muni Agg Rate-43831</v>
      </c>
      <c r="G7603" s="11" t="s">
        <v>131</v>
      </c>
      <c r="H7603" s="11" t="s">
        <v>54</v>
      </c>
      <c r="I7603" s="11" t="s">
        <v>99</v>
      </c>
      <c r="J7603" s="11" t="s">
        <v>211</v>
      </c>
      <c r="K7603" s="11" t="str">
        <f>IFERROR(INDEX('EDC Component Dictionary'!$C$5:$C$37,MATCH('Rates Database'!J7603,'EDC Component Dictionary'!$B$5:$B$37,0)), "Energy Supply")</f>
        <v>Energy Supply</v>
      </c>
      <c r="L7603" s="12">
        <v>0.10523</v>
      </c>
      <c r="M7603" s="12"/>
    </row>
    <row r="7604" spans="1:13" x14ac:dyDescent="0.3">
      <c r="A7604" s="18">
        <v>7602</v>
      </c>
      <c r="B7604" s="18">
        <f t="shared" si="236"/>
        <v>2020</v>
      </c>
      <c r="C7604" s="17">
        <v>43831</v>
      </c>
      <c r="D7604" s="18" t="s">
        <v>130</v>
      </c>
      <c r="E7604" s="18" t="s">
        <v>95</v>
      </c>
      <c r="F7604" s="18" t="str">
        <f t="shared" si="237"/>
        <v>Eversource_WMA-Greenfield Muni Agg Rate-43831</v>
      </c>
      <c r="G7604" s="11" t="s">
        <v>131</v>
      </c>
      <c r="H7604" s="11" t="s">
        <v>54</v>
      </c>
      <c r="I7604" s="11" t="s">
        <v>99</v>
      </c>
      <c r="J7604" s="11" t="s">
        <v>214</v>
      </c>
      <c r="K7604" s="11" t="str">
        <f>IFERROR(INDEX('EDC Component Dictionary'!$C$5:$C$37,MATCH('Rates Database'!J7604,'EDC Component Dictionary'!$B$5:$B$37,0)), "Energy Supply")</f>
        <v>Energy Supply</v>
      </c>
      <c r="L7604" s="12">
        <v>0.10567</v>
      </c>
      <c r="M7604" s="12"/>
    </row>
    <row r="7605" spans="1:13" x14ac:dyDescent="0.3">
      <c r="A7605" s="18">
        <v>7603</v>
      </c>
      <c r="B7605" s="18">
        <f t="shared" si="236"/>
        <v>2020</v>
      </c>
      <c r="C7605" s="17">
        <v>43831</v>
      </c>
      <c r="D7605" s="18" t="s">
        <v>130</v>
      </c>
      <c r="E7605" s="18" t="s">
        <v>163</v>
      </c>
      <c r="F7605" s="18" t="str">
        <f t="shared" si="237"/>
        <v>Eversource_EMA-Dedham Muni Agg Rate-43831</v>
      </c>
      <c r="G7605" s="11" t="s">
        <v>131</v>
      </c>
      <c r="H7605" s="11" t="s">
        <v>54</v>
      </c>
      <c r="I7605" s="11" t="s">
        <v>99</v>
      </c>
      <c r="J7605" s="11" t="s">
        <v>278</v>
      </c>
      <c r="K7605" s="11" t="str">
        <f>IFERROR(INDEX('EDC Component Dictionary'!$C$5:$C$37,MATCH('Rates Database'!J7605,'EDC Component Dictionary'!$B$5:$B$37,0)), "Energy Supply")</f>
        <v>Energy Supply</v>
      </c>
      <c r="L7605" s="12">
        <v>0.10580000000000001</v>
      </c>
      <c r="M7605" s="12"/>
    </row>
    <row r="7606" spans="1:13" x14ac:dyDescent="0.3">
      <c r="A7606" s="18">
        <v>7604</v>
      </c>
      <c r="B7606" s="18">
        <f t="shared" si="236"/>
        <v>2020</v>
      </c>
      <c r="C7606" s="17">
        <v>43831</v>
      </c>
      <c r="D7606" s="18" t="s">
        <v>130</v>
      </c>
      <c r="E7606" s="18" t="s">
        <v>164</v>
      </c>
      <c r="F7606" s="18" t="str">
        <f t="shared" si="237"/>
        <v>National Grid-Avon Muni Agg Rate-43831</v>
      </c>
      <c r="G7606" s="11" t="s">
        <v>131</v>
      </c>
      <c r="H7606" s="11" t="s">
        <v>54</v>
      </c>
      <c r="I7606" s="11" t="s">
        <v>99</v>
      </c>
      <c r="J7606" s="11" t="s">
        <v>270</v>
      </c>
      <c r="K7606" s="11" t="str">
        <f>IFERROR(INDEX('EDC Component Dictionary'!$C$5:$C$37,MATCH('Rates Database'!J7606,'EDC Component Dictionary'!$B$5:$B$37,0)), "Energy Supply")</f>
        <v>Energy Supply</v>
      </c>
      <c r="L7606" s="12">
        <v>0.10632999999999999</v>
      </c>
      <c r="M7606" s="12"/>
    </row>
    <row r="7607" spans="1:13" x14ac:dyDescent="0.3">
      <c r="A7607" s="18">
        <v>7605</v>
      </c>
      <c r="B7607" s="18">
        <f t="shared" si="236"/>
        <v>2020</v>
      </c>
      <c r="C7607" s="17">
        <v>43831</v>
      </c>
      <c r="D7607" s="18" t="s">
        <v>130</v>
      </c>
      <c r="E7607" s="18" t="s">
        <v>164</v>
      </c>
      <c r="F7607" s="18" t="str">
        <f t="shared" si="237"/>
        <v>National Grid-Billerica Muni Agg Rate-43831</v>
      </c>
      <c r="G7607" s="11" t="s">
        <v>131</v>
      </c>
      <c r="H7607" s="11" t="s">
        <v>54</v>
      </c>
      <c r="I7607" s="11" t="s">
        <v>99</v>
      </c>
      <c r="J7607" s="11" t="s">
        <v>215</v>
      </c>
      <c r="K7607" s="11" t="str">
        <f>IFERROR(INDEX('EDC Component Dictionary'!$C$5:$C$37,MATCH('Rates Database'!J7607,'EDC Component Dictionary'!$B$5:$B$37,0)), "Energy Supply")</f>
        <v>Energy Supply</v>
      </c>
      <c r="L7607" s="12">
        <v>0.10631</v>
      </c>
      <c r="M7607" s="12"/>
    </row>
    <row r="7608" spans="1:13" x14ac:dyDescent="0.3">
      <c r="A7608" s="18">
        <v>7606</v>
      </c>
      <c r="B7608" s="18">
        <f t="shared" si="236"/>
        <v>2020</v>
      </c>
      <c r="C7608" s="17">
        <v>43831</v>
      </c>
      <c r="D7608" s="18" t="s">
        <v>130</v>
      </c>
      <c r="E7608" s="18" t="s">
        <v>164</v>
      </c>
      <c r="F7608" s="18" t="str">
        <f t="shared" si="237"/>
        <v>National Grid-Harvard Muni Agg Rate-43831</v>
      </c>
      <c r="G7608" s="11" t="s">
        <v>131</v>
      </c>
      <c r="H7608" s="11" t="s">
        <v>54</v>
      </c>
      <c r="I7608" s="11" t="s">
        <v>99</v>
      </c>
      <c r="J7608" s="11" t="s">
        <v>276</v>
      </c>
      <c r="K7608" s="11" t="str">
        <f>IFERROR(INDEX('EDC Component Dictionary'!$C$5:$C$37,MATCH('Rates Database'!J7608,'EDC Component Dictionary'!$B$5:$B$37,0)), "Energy Supply")</f>
        <v>Energy Supply</v>
      </c>
      <c r="L7608" s="12">
        <v>0.10630000000000001</v>
      </c>
      <c r="M7608" s="12"/>
    </row>
    <row r="7609" spans="1:13" x14ac:dyDescent="0.3">
      <c r="A7609" s="18">
        <v>7607</v>
      </c>
      <c r="B7609" s="18">
        <f t="shared" si="236"/>
        <v>2020</v>
      </c>
      <c r="C7609" s="17">
        <v>43831</v>
      </c>
      <c r="D7609" s="18" t="s">
        <v>130</v>
      </c>
      <c r="E7609" s="18" t="s">
        <v>164</v>
      </c>
      <c r="F7609" s="18" t="str">
        <f t="shared" si="237"/>
        <v>National Grid-Heath Muni Agg Rate-43831</v>
      </c>
      <c r="G7609" s="11" t="s">
        <v>131</v>
      </c>
      <c r="H7609" s="11" t="s">
        <v>54</v>
      </c>
      <c r="I7609" s="11" t="s">
        <v>99</v>
      </c>
      <c r="J7609" s="11" t="s">
        <v>257</v>
      </c>
      <c r="K7609" s="11" t="str">
        <f>IFERROR(INDEX('EDC Component Dictionary'!$C$5:$C$37,MATCH('Rates Database'!J7609,'EDC Component Dictionary'!$B$5:$B$37,0)), "Energy Supply")</f>
        <v>Energy Supply</v>
      </c>
      <c r="L7609" s="12">
        <v>0.10685</v>
      </c>
      <c r="M7609" s="12"/>
    </row>
    <row r="7610" spans="1:13" x14ac:dyDescent="0.3">
      <c r="A7610" s="18">
        <v>7608</v>
      </c>
      <c r="B7610" s="18">
        <f t="shared" si="236"/>
        <v>2020</v>
      </c>
      <c r="C7610" s="17">
        <v>43831</v>
      </c>
      <c r="D7610" s="18" t="s">
        <v>130</v>
      </c>
      <c r="E7610" s="18" t="s">
        <v>164</v>
      </c>
      <c r="F7610" s="18" t="str">
        <f t="shared" si="237"/>
        <v>National Grid-Tewksbury Muni Agg Rate-43831</v>
      </c>
      <c r="G7610" s="11" t="s">
        <v>131</v>
      </c>
      <c r="H7610" s="11" t="s">
        <v>54</v>
      </c>
      <c r="I7610" s="11" t="s">
        <v>99</v>
      </c>
      <c r="J7610" s="11" t="s">
        <v>238</v>
      </c>
      <c r="K7610" s="11" t="str">
        <f>IFERROR(INDEX('EDC Component Dictionary'!$C$5:$C$37,MATCH('Rates Database'!J7610,'EDC Component Dictionary'!$B$5:$B$37,0)), "Energy Supply")</f>
        <v>Energy Supply</v>
      </c>
      <c r="L7610" s="12">
        <v>0.1069</v>
      </c>
      <c r="M7610" s="12"/>
    </row>
    <row r="7611" spans="1:13" x14ac:dyDescent="0.3">
      <c r="A7611" s="18">
        <v>7609</v>
      </c>
      <c r="B7611" s="18">
        <f t="shared" si="236"/>
        <v>2020</v>
      </c>
      <c r="C7611" s="17">
        <v>43831</v>
      </c>
      <c r="D7611" s="18" t="s">
        <v>130</v>
      </c>
      <c r="E7611" s="18" t="s">
        <v>164</v>
      </c>
      <c r="F7611" s="18" t="str">
        <f t="shared" si="237"/>
        <v>National Grid-Tyngsborough Muni Agg Rate-43831</v>
      </c>
      <c r="G7611" s="11" t="s">
        <v>131</v>
      </c>
      <c r="H7611" s="11" t="s">
        <v>54</v>
      </c>
      <c r="I7611" s="11" t="s">
        <v>99</v>
      </c>
      <c r="J7611" s="11" t="s">
        <v>261</v>
      </c>
      <c r="K7611" s="11" t="str">
        <f>IFERROR(INDEX('EDC Component Dictionary'!$C$5:$C$37,MATCH('Rates Database'!J7611,'EDC Component Dictionary'!$B$5:$B$37,0)), "Energy Supply")</f>
        <v>Energy Supply</v>
      </c>
      <c r="L7611" s="12">
        <v>0.10692</v>
      </c>
      <c r="M7611" s="12"/>
    </row>
    <row r="7612" spans="1:13" x14ac:dyDescent="0.3">
      <c r="A7612" s="18">
        <v>7610</v>
      </c>
      <c r="B7612" s="18">
        <f t="shared" si="236"/>
        <v>2020</v>
      </c>
      <c r="C7612" s="17">
        <v>43831</v>
      </c>
      <c r="D7612" s="18" t="s">
        <v>130</v>
      </c>
      <c r="E7612" s="18" t="s">
        <v>164</v>
      </c>
      <c r="F7612" s="18" t="str">
        <f t="shared" si="237"/>
        <v>National Grid-Clarksburg Muni Agg Rate-43831</v>
      </c>
      <c r="G7612" s="11" t="s">
        <v>131</v>
      </c>
      <c r="H7612" s="11" t="s">
        <v>54</v>
      </c>
      <c r="I7612" s="11" t="s">
        <v>99</v>
      </c>
      <c r="J7612" s="11" t="s">
        <v>216</v>
      </c>
      <c r="K7612" s="11" t="str">
        <f>IFERROR(INDEX('EDC Component Dictionary'!$C$5:$C$37,MATCH('Rates Database'!J7612,'EDC Component Dictionary'!$B$5:$B$37,0)), "Energy Supply")</f>
        <v>Energy Supply</v>
      </c>
      <c r="L7612" s="12">
        <v>0.10707999999999999</v>
      </c>
      <c r="M7612" s="12"/>
    </row>
    <row r="7613" spans="1:13" x14ac:dyDescent="0.3">
      <c r="A7613" s="18">
        <v>7611</v>
      </c>
      <c r="B7613" s="18">
        <f t="shared" si="236"/>
        <v>2020</v>
      </c>
      <c r="C7613" s="17">
        <v>43831</v>
      </c>
      <c r="D7613" s="18" t="s">
        <v>130</v>
      </c>
      <c r="E7613" s="18" t="s">
        <v>95</v>
      </c>
      <c r="F7613" s="18" t="str">
        <f t="shared" si="237"/>
        <v>Eversource_WMA-Dalton Muni Agg Rate-43831</v>
      </c>
      <c r="G7613" s="11" t="s">
        <v>131</v>
      </c>
      <c r="H7613" s="11" t="s">
        <v>54</v>
      </c>
      <c r="I7613" s="11" t="s">
        <v>99</v>
      </c>
      <c r="J7613" s="11" t="s">
        <v>217</v>
      </c>
      <c r="K7613" s="11" t="str">
        <f>IFERROR(INDEX('EDC Component Dictionary'!$C$5:$C$37,MATCH('Rates Database'!J7613,'EDC Component Dictionary'!$B$5:$B$37,0)), "Energy Supply")</f>
        <v>Energy Supply</v>
      </c>
      <c r="L7613" s="12">
        <v>0.10707999999999999</v>
      </c>
      <c r="M7613" s="12"/>
    </row>
    <row r="7614" spans="1:13" x14ac:dyDescent="0.3">
      <c r="A7614" s="18">
        <v>7612</v>
      </c>
      <c r="B7614" s="18">
        <f t="shared" si="236"/>
        <v>2020</v>
      </c>
      <c r="C7614" s="17">
        <v>43831</v>
      </c>
      <c r="D7614" s="18" t="s">
        <v>130</v>
      </c>
      <c r="E7614" s="18" t="s">
        <v>164</v>
      </c>
      <c r="F7614" s="18" t="str">
        <f t="shared" si="237"/>
        <v>National Grid-Florida Muni Agg Rate-43831</v>
      </c>
      <c r="G7614" s="11" t="s">
        <v>131</v>
      </c>
      <c r="H7614" s="11" t="s">
        <v>54</v>
      </c>
      <c r="I7614" s="11" t="s">
        <v>99</v>
      </c>
      <c r="J7614" s="11" t="s">
        <v>218</v>
      </c>
      <c r="K7614" s="11" t="str">
        <f>IFERROR(INDEX('EDC Component Dictionary'!$C$5:$C$37,MATCH('Rates Database'!J7614,'EDC Component Dictionary'!$B$5:$B$37,0)), "Energy Supply")</f>
        <v>Energy Supply</v>
      </c>
      <c r="L7614" s="12">
        <v>0.10707999999999999</v>
      </c>
      <c r="M7614" s="12"/>
    </row>
    <row r="7615" spans="1:13" x14ac:dyDescent="0.3">
      <c r="A7615" s="18">
        <v>7613</v>
      </c>
      <c r="B7615" s="18">
        <f t="shared" si="236"/>
        <v>2020</v>
      </c>
      <c r="C7615" s="17">
        <v>43831</v>
      </c>
      <c r="D7615" s="18" t="s">
        <v>130</v>
      </c>
      <c r="E7615" s="18" t="s">
        <v>95</v>
      </c>
      <c r="F7615" s="18" t="str">
        <f t="shared" si="237"/>
        <v>Eversource_WMA-Lenox Muni Agg Rate-43831</v>
      </c>
      <c r="G7615" s="11" t="s">
        <v>131</v>
      </c>
      <c r="H7615" s="11" t="s">
        <v>54</v>
      </c>
      <c r="I7615" s="11" t="s">
        <v>99</v>
      </c>
      <c r="J7615" s="11" t="s">
        <v>219</v>
      </c>
      <c r="K7615" s="11" t="str">
        <f>IFERROR(INDEX('EDC Component Dictionary'!$C$5:$C$37,MATCH('Rates Database'!J7615,'EDC Component Dictionary'!$B$5:$B$37,0)), "Energy Supply")</f>
        <v>Energy Supply</v>
      </c>
      <c r="L7615" s="12">
        <v>0.10707999999999999</v>
      </c>
      <c r="M7615" s="12"/>
    </row>
    <row r="7616" spans="1:13" x14ac:dyDescent="0.3">
      <c r="A7616" s="18">
        <v>7614</v>
      </c>
      <c r="B7616" s="18">
        <f t="shared" si="236"/>
        <v>2020</v>
      </c>
      <c r="C7616" s="17">
        <v>43831</v>
      </c>
      <c r="D7616" s="18" t="s">
        <v>130</v>
      </c>
      <c r="E7616" s="18" t="s">
        <v>164</v>
      </c>
      <c r="F7616" s="18" t="str">
        <f t="shared" si="237"/>
        <v>National Grid-Monterey Muni Agg Rate-43831</v>
      </c>
      <c r="G7616" s="11" t="s">
        <v>131</v>
      </c>
      <c r="H7616" s="11" t="s">
        <v>54</v>
      </c>
      <c r="I7616" s="11" t="s">
        <v>99</v>
      </c>
      <c r="J7616" s="11" t="s">
        <v>220</v>
      </c>
      <c r="K7616" s="11" t="str">
        <f>IFERROR(INDEX('EDC Component Dictionary'!$C$5:$C$37,MATCH('Rates Database'!J7616,'EDC Component Dictionary'!$B$5:$B$37,0)), "Energy Supply")</f>
        <v>Energy Supply</v>
      </c>
      <c r="L7616" s="12">
        <v>0.10707999999999999</v>
      </c>
      <c r="M7616" s="12"/>
    </row>
    <row r="7617" spans="1:13" x14ac:dyDescent="0.3">
      <c r="A7617" s="18">
        <v>7615</v>
      </c>
      <c r="B7617" s="18">
        <f t="shared" si="236"/>
        <v>2020</v>
      </c>
      <c r="C7617" s="17">
        <v>43831</v>
      </c>
      <c r="D7617" s="18" t="s">
        <v>130</v>
      </c>
      <c r="E7617" s="18" t="s">
        <v>164</v>
      </c>
      <c r="F7617" s="18" t="str">
        <f t="shared" si="237"/>
        <v>National Grid-New Marlborough Muni Agg Rate-43831</v>
      </c>
      <c r="G7617" s="11" t="s">
        <v>131</v>
      </c>
      <c r="H7617" s="11" t="s">
        <v>54</v>
      </c>
      <c r="I7617" s="11" t="s">
        <v>99</v>
      </c>
      <c r="J7617" s="11" t="s">
        <v>221</v>
      </c>
      <c r="K7617" s="11" t="str">
        <f>IFERROR(INDEX('EDC Component Dictionary'!$C$5:$C$37,MATCH('Rates Database'!J7617,'EDC Component Dictionary'!$B$5:$B$37,0)), "Energy Supply")</f>
        <v>Energy Supply</v>
      </c>
      <c r="L7617" s="12">
        <v>0.10707999999999999</v>
      </c>
      <c r="M7617" s="12"/>
    </row>
    <row r="7618" spans="1:13" x14ac:dyDescent="0.3">
      <c r="A7618" s="18">
        <v>7616</v>
      </c>
      <c r="B7618" s="18">
        <f t="shared" si="236"/>
        <v>2020</v>
      </c>
      <c r="C7618" s="17">
        <v>43831</v>
      </c>
      <c r="D7618" s="18" t="s">
        <v>130</v>
      </c>
      <c r="E7618" s="18" t="s">
        <v>164</v>
      </c>
      <c r="F7618" s="18" t="str">
        <f t="shared" si="237"/>
        <v>National Grid-North Adams Muni Agg Rate-43831</v>
      </c>
      <c r="G7618" s="11" t="s">
        <v>131</v>
      </c>
      <c r="H7618" s="11" t="s">
        <v>54</v>
      </c>
      <c r="I7618" s="11" t="s">
        <v>99</v>
      </c>
      <c r="J7618" s="11" t="s">
        <v>222</v>
      </c>
      <c r="K7618" s="11" t="str">
        <f>IFERROR(INDEX('EDC Component Dictionary'!$C$5:$C$37,MATCH('Rates Database'!J7618,'EDC Component Dictionary'!$B$5:$B$37,0)), "Energy Supply")</f>
        <v>Energy Supply</v>
      </c>
      <c r="L7618" s="12">
        <v>0.10707999999999999</v>
      </c>
      <c r="M7618" s="12"/>
    </row>
    <row r="7619" spans="1:13" x14ac:dyDescent="0.3">
      <c r="A7619" s="18">
        <v>7617</v>
      </c>
      <c r="B7619" s="18">
        <f t="shared" ref="B7619:B7682" si="238">YEAR(C7619)</f>
        <v>2020</v>
      </c>
      <c r="C7619" s="17">
        <v>43831</v>
      </c>
      <c r="D7619" s="18" t="s">
        <v>130</v>
      </c>
      <c r="E7619" s="18" t="s">
        <v>164</v>
      </c>
      <c r="F7619" s="18" t="str">
        <f t="shared" si="237"/>
        <v>National Grid-Sheffield Muni Agg Rate-43831</v>
      </c>
      <c r="G7619" s="11" t="s">
        <v>131</v>
      </c>
      <c r="H7619" s="11" t="s">
        <v>54</v>
      </c>
      <c r="I7619" s="11" t="s">
        <v>99</v>
      </c>
      <c r="J7619" s="11" t="s">
        <v>223</v>
      </c>
      <c r="K7619" s="11" t="str">
        <f>IFERROR(INDEX('EDC Component Dictionary'!$C$5:$C$37,MATCH('Rates Database'!J7619,'EDC Component Dictionary'!$B$5:$B$37,0)), "Energy Supply")</f>
        <v>Energy Supply</v>
      </c>
      <c r="L7619" s="12">
        <v>0.10707999999999999</v>
      </c>
      <c r="M7619" s="12"/>
    </row>
    <row r="7620" spans="1:13" x14ac:dyDescent="0.3">
      <c r="A7620" s="18">
        <v>7618</v>
      </c>
      <c r="B7620" s="18">
        <f t="shared" si="238"/>
        <v>2020</v>
      </c>
      <c r="C7620" s="17">
        <v>43831</v>
      </c>
      <c r="D7620" s="18" t="s">
        <v>130</v>
      </c>
      <c r="E7620" s="18" t="s">
        <v>164</v>
      </c>
      <c r="F7620" s="18" t="str">
        <f t="shared" ref="F7620:F7683" si="239">_xlfn.CONCAT(E7620,"-",J7620,"-",C7620)</f>
        <v>National Grid-West Stockbridge Muni Agg Rate-43831</v>
      </c>
      <c r="G7620" s="11" t="s">
        <v>131</v>
      </c>
      <c r="H7620" s="11" t="s">
        <v>54</v>
      </c>
      <c r="I7620" s="11" t="s">
        <v>99</v>
      </c>
      <c r="J7620" s="11" t="s">
        <v>224</v>
      </c>
      <c r="K7620" s="11" t="str">
        <f>IFERROR(INDEX('EDC Component Dictionary'!$C$5:$C$37,MATCH('Rates Database'!J7620,'EDC Component Dictionary'!$B$5:$B$37,0)), "Energy Supply")</f>
        <v>Energy Supply</v>
      </c>
      <c r="L7620" s="12">
        <v>0.10707999999999999</v>
      </c>
      <c r="M7620" s="12"/>
    </row>
    <row r="7621" spans="1:13" x14ac:dyDescent="0.3">
      <c r="A7621" s="18">
        <v>7619</v>
      </c>
      <c r="B7621" s="18">
        <f t="shared" si="238"/>
        <v>2020</v>
      </c>
      <c r="C7621" s="17">
        <v>43831</v>
      </c>
      <c r="D7621" s="18" t="s">
        <v>130</v>
      </c>
      <c r="E7621" s="18" t="s">
        <v>164</v>
      </c>
      <c r="F7621" s="18" t="str">
        <f t="shared" si="239"/>
        <v>National Grid-Williamstown Muni Agg Rate-43831</v>
      </c>
      <c r="G7621" s="11" t="s">
        <v>131</v>
      </c>
      <c r="H7621" s="11" t="s">
        <v>54</v>
      </c>
      <c r="I7621" s="11" t="s">
        <v>99</v>
      </c>
      <c r="J7621" s="11" t="s">
        <v>225</v>
      </c>
      <c r="K7621" s="11" t="str">
        <f>IFERROR(INDEX('EDC Component Dictionary'!$C$5:$C$37,MATCH('Rates Database'!J7621,'EDC Component Dictionary'!$B$5:$B$37,0)), "Energy Supply")</f>
        <v>Energy Supply</v>
      </c>
      <c r="L7621" s="12">
        <v>0.10707999999999999</v>
      </c>
      <c r="M7621" s="12"/>
    </row>
    <row r="7622" spans="1:13" x14ac:dyDescent="0.3">
      <c r="A7622" s="18">
        <v>7620</v>
      </c>
      <c r="B7622" s="18">
        <f t="shared" si="238"/>
        <v>2020</v>
      </c>
      <c r="C7622" s="17">
        <v>43831</v>
      </c>
      <c r="D7622" s="18" t="s">
        <v>130</v>
      </c>
      <c r="E7622" s="18" t="s">
        <v>164</v>
      </c>
      <c r="F7622" s="18" t="str">
        <f t="shared" si="239"/>
        <v>National Grid-Rockland Muni Agg Rate-43831</v>
      </c>
      <c r="G7622" s="11" t="s">
        <v>131</v>
      </c>
      <c r="H7622" s="11" t="s">
        <v>54</v>
      </c>
      <c r="I7622" s="11" t="s">
        <v>99</v>
      </c>
      <c r="J7622" s="11" t="s">
        <v>271</v>
      </c>
      <c r="K7622" s="11" t="str">
        <f>IFERROR(INDEX('EDC Component Dictionary'!$C$5:$C$37,MATCH('Rates Database'!J7622,'EDC Component Dictionary'!$B$5:$B$37,0)), "Energy Supply")</f>
        <v>Energy Supply</v>
      </c>
      <c r="L7622" s="12">
        <v>0.10742</v>
      </c>
      <c r="M7622" s="12"/>
    </row>
    <row r="7623" spans="1:13" x14ac:dyDescent="0.3">
      <c r="A7623" s="18">
        <v>7621</v>
      </c>
      <c r="B7623" s="18">
        <f t="shared" si="238"/>
        <v>2020</v>
      </c>
      <c r="C7623" s="17">
        <v>43831</v>
      </c>
      <c r="D7623" s="18" t="s">
        <v>130</v>
      </c>
      <c r="E7623" s="18" t="s">
        <v>163</v>
      </c>
      <c r="F7623" s="18" t="str">
        <f t="shared" si="239"/>
        <v>Eversource_EMA-Sudbury Muni Agg Rate-43831</v>
      </c>
      <c r="G7623" s="11" t="s">
        <v>131</v>
      </c>
      <c r="H7623" s="11" t="s">
        <v>54</v>
      </c>
      <c r="I7623" s="11" t="s">
        <v>99</v>
      </c>
      <c r="J7623" s="11" t="s">
        <v>227</v>
      </c>
      <c r="K7623" s="11" t="str">
        <f>IFERROR(INDEX('EDC Component Dictionary'!$C$5:$C$37,MATCH('Rates Database'!J7623,'EDC Component Dictionary'!$B$5:$B$37,0)), "Energy Supply")</f>
        <v>Energy Supply</v>
      </c>
      <c r="L7623" s="12">
        <v>0.10766000000000001</v>
      </c>
      <c r="M7623" s="12"/>
    </row>
    <row r="7624" spans="1:13" x14ac:dyDescent="0.3">
      <c r="A7624" s="18">
        <v>7622</v>
      </c>
      <c r="B7624" s="18">
        <f t="shared" si="238"/>
        <v>2020</v>
      </c>
      <c r="C7624" s="17">
        <v>43831</v>
      </c>
      <c r="D7624" s="18" t="s">
        <v>130</v>
      </c>
      <c r="E7624" s="18" t="s">
        <v>163</v>
      </c>
      <c r="F7624" s="18" t="str">
        <f t="shared" si="239"/>
        <v>Eversource_EMA-Wareham Muni Agg Rate-43831</v>
      </c>
      <c r="G7624" s="11" t="s">
        <v>131</v>
      </c>
      <c r="H7624" s="11" t="s">
        <v>54</v>
      </c>
      <c r="I7624" s="11" t="s">
        <v>99</v>
      </c>
      <c r="J7624" s="11" t="s">
        <v>273</v>
      </c>
      <c r="K7624" s="11" t="str">
        <f>IFERROR(INDEX('EDC Component Dictionary'!$C$5:$C$37,MATCH('Rates Database'!J7624,'EDC Component Dictionary'!$B$5:$B$37,0)), "Energy Supply")</f>
        <v>Energy Supply</v>
      </c>
      <c r="L7624" s="12">
        <v>0.10771</v>
      </c>
      <c r="M7624" s="12"/>
    </row>
    <row r="7625" spans="1:13" x14ac:dyDescent="0.3">
      <c r="A7625" s="18">
        <v>7623</v>
      </c>
      <c r="B7625" s="18">
        <f t="shared" si="238"/>
        <v>2020</v>
      </c>
      <c r="C7625" s="17">
        <v>43831</v>
      </c>
      <c r="D7625" s="18" t="s">
        <v>130</v>
      </c>
      <c r="E7625" s="18" t="s">
        <v>164</v>
      </c>
      <c r="F7625" s="18" t="str">
        <f t="shared" si="239"/>
        <v>National Grid-Egremont Muni Agg Rate-43831</v>
      </c>
      <c r="G7625" s="11" t="s">
        <v>131</v>
      </c>
      <c r="H7625" s="11" t="s">
        <v>54</v>
      </c>
      <c r="I7625" s="11" t="s">
        <v>99</v>
      </c>
      <c r="J7625" s="11" t="s">
        <v>248</v>
      </c>
      <c r="K7625" s="11" t="str">
        <f>IFERROR(INDEX('EDC Component Dictionary'!$C$5:$C$37,MATCH('Rates Database'!J7625,'EDC Component Dictionary'!$B$5:$B$37,0)), "Energy Supply")</f>
        <v>Energy Supply</v>
      </c>
      <c r="L7625" s="12">
        <v>0.10786999999999999</v>
      </c>
      <c r="M7625" s="12"/>
    </row>
    <row r="7626" spans="1:13" x14ac:dyDescent="0.3">
      <c r="A7626" s="18">
        <v>7624</v>
      </c>
      <c r="B7626" s="18">
        <f t="shared" si="238"/>
        <v>2020</v>
      </c>
      <c r="C7626" s="17">
        <v>43831</v>
      </c>
      <c r="D7626" s="18" t="s">
        <v>130</v>
      </c>
      <c r="E7626" s="18" t="s">
        <v>164</v>
      </c>
      <c r="F7626" s="18" t="str">
        <f t="shared" si="239"/>
        <v>National Grid-North Andover Muni Agg Rate-43831</v>
      </c>
      <c r="G7626" s="11" t="s">
        <v>131</v>
      </c>
      <c r="H7626" s="11" t="s">
        <v>54</v>
      </c>
      <c r="I7626" s="11" t="s">
        <v>99</v>
      </c>
      <c r="J7626" s="11" t="s">
        <v>259</v>
      </c>
      <c r="K7626" s="11" t="str">
        <f>IFERROR(INDEX('EDC Component Dictionary'!$C$5:$C$37,MATCH('Rates Database'!J7626,'EDC Component Dictionary'!$B$5:$B$37,0)), "Energy Supply")</f>
        <v>Energy Supply</v>
      </c>
      <c r="L7626" s="12">
        <v>0.1079</v>
      </c>
      <c r="M7626" s="12"/>
    </row>
    <row r="7627" spans="1:13" x14ac:dyDescent="0.3">
      <c r="A7627" s="18">
        <v>7625</v>
      </c>
      <c r="B7627" s="18">
        <f t="shared" si="238"/>
        <v>2020</v>
      </c>
      <c r="C7627" s="17">
        <v>43831</v>
      </c>
      <c r="D7627" s="18" t="s">
        <v>130</v>
      </c>
      <c r="E7627" s="18" t="s">
        <v>164</v>
      </c>
      <c r="F7627" s="18" t="str">
        <f t="shared" si="239"/>
        <v>National Grid-Grafton Muni Agg Rate-43831</v>
      </c>
      <c r="G7627" s="11" t="s">
        <v>131</v>
      </c>
      <c r="H7627" s="11" t="s">
        <v>54</v>
      </c>
      <c r="I7627" s="11" t="s">
        <v>99</v>
      </c>
      <c r="J7627" s="11" t="s">
        <v>229</v>
      </c>
      <c r="K7627" s="11" t="str">
        <f>IFERROR(INDEX('EDC Component Dictionary'!$C$5:$C$37,MATCH('Rates Database'!J7627,'EDC Component Dictionary'!$B$5:$B$37,0)), "Energy Supply")</f>
        <v>Energy Supply</v>
      </c>
      <c r="L7627" s="12">
        <v>0.10811</v>
      </c>
      <c r="M7627" s="12"/>
    </row>
    <row r="7628" spans="1:13" x14ac:dyDescent="0.3">
      <c r="A7628" s="18">
        <v>7626</v>
      </c>
      <c r="B7628" s="18">
        <f t="shared" si="238"/>
        <v>2020</v>
      </c>
      <c r="C7628" s="17">
        <v>43831</v>
      </c>
      <c r="D7628" s="18" t="s">
        <v>130</v>
      </c>
      <c r="E7628" s="18" t="s">
        <v>164</v>
      </c>
      <c r="F7628" s="18" t="str">
        <f t="shared" si="239"/>
        <v>National Grid-Halifax Muni Agg Rate-43831</v>
      </c>
      <c r="G7628" s="11" t="s">
        <v>131</v>
      </c>
      <c r="H7628" s="11" t="s">
        <v>54</v>
      </c>
      <c r="I7628" s="11" t="s">
        <v>99</v>
      </c>
      <c r="J7628" s="11" t="s">
        <v>230</v>
      </c>
      <c r="K7628" s="11" t="str">
        <f>IFERROR(INDEX('EDC Component Dictionary'!$C$5:$C$37,MATCH('Rates Database'!J7628,'EDC Component Dictionary'!$B$5:$B$37,0)), "Energy Supply")</f>
        <v>Energy Supply</v>
      </c>
      <c r="L7628" s="12">
        <v>0.10876</v>
      </c>
      <c r="M7628" s="12"/>
    </row>
    <row r="7629" spans="1:13" x14ac:dyDescent="0.3">
      <c r="A7629" s="18">
        <v>7627</v>
      </c>
      <c r="B7629" s="18">
        <f t="shared" si="238"/>
        <v>2020</v>
      </c>
      <c r="C7629" s="17">
        <v>43831</v>
      </c>
      <c r="D7629" s="18" t="s">
        <v>130</v>
      </c>
      <c r="E7629" s="18" t="s">
        <v>164</v>
      </c>
      <c r="F7629" s="18" t="str">
        <f t="shared" si="239"/>
        <v>National Grid-Southborough Muni Agg Rate-43831</v>
      </c>
      <c r="G7629" s="11" t="s">
        <v>131</v>
      </c>
      <c r="H7629" s="11" t="s">
        <v>54</v>
      </c>
      <c r="I7629" s="11" t="s">
        <v>99</v>
      </c>
      <c r="J7629" s="11" t="s">
        <v>231</v>
      </c>
      <c r="K7629" s="11" t="str">
        <f>IFERROR(INDEX('EDC Component Dictionary'!$C$5:$C$37,MATCH('Rates Database'!J7629,'EDC Component Dictionary'!$B$5:$B$37,0)), "Energy Supply")</f>
        <v>Energy Supply</v>
      </c>
      <c r="L7629" s="12">
        <v>0.10882</v>
      </c>
      <c r="M7629" s="12"/>
    </row>
    <row r="7630" spans="1:13" x14ac:dyDescent="0.3">
      <c r="A7630" s="18">
        <v>7628</v>
      </c>
      <c r="B7630" s="18">
        <f t="shared" si="238"/>
        <v>2020</v>
      </c>
      <c r="C7630" s="17">
        <v>43831</v>
      </c>
      <c r="D7630" s="18" t="s">
        <v>130</v>
      </c>
      <c r="E7630" s="18" t="s">
        <v>163</v>
      </c>
      <c r="F7630" s="18" t="str">
        <f t="shared" si="239"/>
        <v>Eversource_EMA-Stoneham Muni Agg Rate-43831</v>
      </c>
      <c r="G7630" s="11" t="s">
        <v>131</v>
      </c>
      <c r="H7630" s="11" t="s">
        <v>54</v>
      </c>
      <c r="I7630" s="11" t="s">
        <v>99</v>
      </c>
      <c r="J7630" s="11" t="s">
        <v>267</v>
      </c>
      <c r="K7630" s="11" t="str">
        <f>IFERROR(INDEX('EDC Component Dictionary'!$C$5:$C$37,MATCH('Rates Database'!J7630,'EDC Component Dictionary'!$B$5:$B$37,0)), "Energy Supply")</f>
        <v>Energy Supply</v>
      </c>
      <c r="L7630" s="12">
        <v>0.10902000000000001</v>
      </c>
      <c r="M7630" s="12"/>
    </row>
    <row r="7631" spans="1:13" x14ac:dyDescent="0.3">
      <c r="A7631" s="18">
        <v>7629</v>
      </c>
      <c r="B7631" s="18">
        <f t="shared" si="238"/>
        <v>2020</v>
      </c>
      <c r="C7631" s="17">
        <v>43831</v>
      </c>
      <c r="D7631" s="18" t="s">
        <v>130</v>
      </c>
      <c r="E7631" s="18" t="s">
        <v>164</v>
      </c>
      <c r="F7631" s="18" t="str">
        <f t="shared" si="239"/>
        <v>National Grid-Webster Muni Agg Rate-43831</v>
      </c>
      <c r="G7631" s="11" t="s">
        <v>131</v>
      </c>
      <c r="H7631" s="11" t="s">
        <v>54</v>
      </c>
      <c r="I7631" s="11" t="s">
        <v>99</v>
      </c>
      <c r="J7631" s="11" t="s">
        <v>266</v>
      </c>
      <c r="K7631" s="11" t="str">
        <f>IFERROR(INDEX('EDC Component Dictionary'!$C$5:$C$37,MATCH('Rates Database'!J7631,'EDC Component Dictionary'!$B$5:$B$37,0)), "Energy Supply")</f>
        <v>Energy Supply</v>
      </c>
      <c r="L7631" s="12">
        <v>0.10929</v>
      </c>
      <c r="M7631" s="12"/>
    </row>
    <row r="7632" spans="1:13" x14ac:dyDescent="0.3">
      <c r="A7632" s="18">
        <v>7630</v>
      </c>
      <c r="B7632" s="18">
        <f t="shared" si="238"/>
        <v>2020</v>
      </c>
      <c r="C7632" s="17">
        <v>43831</v>
      </c>
      <c r="D7632" s="18" t="s">
        <v>130</v>
      </c>
      <c r="E7632" s="18" t="s">
        <v>164</v>
      </c>
      <c r="F7632" s="18" t="str">
        <f t="shared" si="239"/>
        <v>National Grid-Sutton Muni Agg Rate-43831</v>
      </c>
      <c r="G7632" s="11" t="s">
        <v>131</v>
      </c>
      <c r="H7632" s="11" t="s">
        <v>54</v>
      </c>
      <c r="I7632" s="11" t="s">
        <v>99</v>
      </c>
      <c r="J7632" s="11" t="s">
        <v>233</v>
      </c>
      <c r="K7632" s="11" t="str">
        <f>IFERROR(INDEX('EDC Component Dictionary'!$C$5:$C$37,MATCH('Rates Database'!J7632,'EDC Component Dictionary'!$B$5:$B$37,0)), "Energy Supply")</f>
        <v>Energy Supply</v>
      </c>
      <c r="L7632" s="12">
        <v>0.10929999999999999</v>
      </c>
      <c r="M7632" s="12"/>
    </row>
    <row r="7633" spans="1:13" x14ac:dyDescent="0.3">
      <c r="A7633" s="18">
        <v>7631</v>
      </c>
      <c r="B7633" s="18">
        <f t="shared" si="238"/>
        <v>2020</v>
      </c>
      <c r="C7633" s="17">
        <v>43831</v>
      </c>
      <c r="D7633" s="18" t="s">
        <v>130</v>
      </c>
      <c r="E7633" s="18" t="s">
        <v>163</v>
      </c>
      <c r="F7633" s="18" t="str">
        <f t="shared" si="239"/>
        <v>Eversource_EMA-Carlisle Muni Agg Rate-43831</v>
      </c>
      <c r="G7633" s="11" t="s">
        <v>131</v>
      </c>
      <c r="H7633" s="11" t="s">
        <v>54</v>
      </c>
      <c r="I7633" s="11" t="s">
        <v>99</v>
      </c>
      <c r="J7633" s="11" t="s">
        <v>236</v>
      </c>
      <c r="K7633" s="11" t="str">
        <f>IFERROR(INDEX('EDC Component Dictionary'!$C$5:$C$37,MATCH('Rates Database'!J7633,'EDC Component Dictionary'!$B$5:$B$37,0)), "Energy Supply")</f>
        <v>Energy Supply</v>
      </c>
      <c r="L7633" s="12">
        <v>0.10979</v>
      </c>
      <c r="M7633" s="12"/>
    </row>
    <row r="7634" spans="1:13" x14ac:dyDescent="0.3">
      <c r="A7634" s="18">
        <v>7632</v>
      </c>
      <c r="B7634" s="18">
        <f t="shared" si="238"/>
        <v>2020</v>
      </c>
      <c r="C7634" s="17">
        <v>43831</v>
      </c>
      <c r="D7634" s="18" t="s">
        <v>130</v>
      </c>
      <c r="E7634" s="18" t="s">
        <v>163</v>
      </c>
      <c r="F7634" s="18" t="str">
        <f t="shared" si="239"/>
        <v>Eversource_EMA-Acton Muni Agg Rate-43831</v>
      </c>
      <c r="G7634" s="11" t="s">
        <v>131</v>
      </c>
      <c r="H7634" s="11" t="s">
        <v>54</v>
      </c>
      <c r="I7634" s="11" t="s">
        <v>99</v>
      </c>
      <c r="J7634" s="11" t="s">
        <v>226</v>
      </c>
      <c r="K7634" s="11" t="str">
        <f>IFERROR(INDEX('EDC Component Dictionary'!$C$5:$C$37,MATCH('Rates Database'!J7634,'EDC Component Dictionary'!$B$5:$B$37,0)), "Energy Supply")</f>
        <v>Energy Supply</v>
      </c>
      <c r="L7634" s="12">
        <v>0.11040999999999999</v>
      </c>
      <c r="M7634" s="12"/>
    </row>
    <row r="7635" spans="1:13" x14ac:dyDescent="0.3">
      <c r="A7635" s="18">
        <v>7633</v>
      </c>
      <c r="B7635" s="18">
        <f t="shared" si="238"/>
        <v>2020</v>
      </c>
      <c r="C7635" s="17">
        <v>43831</v>
      </c>
      <c r="D7635" s="18" t="s">
        <v>130</v>
      </c>
      <c r="E7635" s="18" t="s">
        <v>36</v>
      </c>
      <c r="F7635" s="18" t="str">
        <f t="shared" si="239"/>
        <v>Unitil-Lunenburg Muni Agg Rate-43831</v>
      </c>
      <c r="G7635" s="11" t="s">
        <v>131</v>
      </c>
      <c r="H7635" s="11" t="s">
        <v>54</v>
      </c>
      <c r="I7635" s="11" t="s">
        <v>99</v>
      </c>
      <c r="J7635" s="11" t="s">
        <v>239</v>
      </c>
      <c r="K7635" s="11" t="str">
        <f>IFERROR(INDEX('EDC Component Dictionary'!$C$5:$C$37,MATCH('Rates Database'!J7635,'EDC Component Dictionary'!$B$5:$B$37,0)), "Energy Supply")</f>
        <v>Energy Supply</v>
      </c>
      <c r="L7635" s="12">
        <v>0.10997999999999999</v>
      </c>
      <c r="M7635" s="12"/>
    </row>
    <row r="7636" spans="1:13" x14ac:dyDescent="0.3">
      <c r="A7636" s="18">
        <v>7634</v>
      </c>
      <c r="B7636" s="18">
        <f t="shared" si="238"/>
        <v>2020</v>
      </c>
      <c r="C7636" s="17">
        <v>43831</v>
      </c>
      <c r="D7636" s="18" t="s">
        <v>130</v>
      </c>
      <c r="E7636" s="18" t="s">
        <v>163</v>
      </c>
      <c r="F7636" s="18" t="str">
        <f t="shared" si="239"/>
        <v>Eversource_EMA-Arlington Muni Agg Rate-43831</v>
      </c>
      <c r="G7636" s="11" t="s">
        <v>131</v>
      </c>
      <c r="H7636" s="11" t="s">
        <v>54</v>
      </c>
      <c r="I7636" s="11" t="s">
        <v>99</v>
      </c>
      <c r="J7636" s="11" t="s">
        <v>228</v>
      </c>
      <c r="K7636" s="11" t="str">
        <f>IFERROR(INDEX('EDC Component Dictionary'!$C$5:$C$37,MATCH('Rates Database'!J7636,'EDC Component Dictionary'!$B$5:$B$37,0)), "Energy Supply")</f>
        <v>Energy Supply</v>
      </c>
      <c r="L7636" s="12">
        <v>0.11149000000000001</v>
      </c>
      <c r="M7636" s="12"/>
    </row>
    <row r="7637" spans="1:13" x14ac:dyDescent="0.3">
      <c r="A7637" s="18">
        <v>7635</v>
      </c>
      <c r="B7637" s="18">
        <f t="shared" si="238"/>
        <v>2020</v>
      </c>
      <c r="C7637" s="17">
        <v>43831</v>
      </c>
      <c r="D7637" s="18" t="s">
        <v>130</v>
      </c>
      <c r="E7637" s="18" t="s">
        <v>163</v>
      </c>
      <c r="F7637" s="18" t="str">
        <f t="shared" si="239"/>
        <v>Eversource_EMA-Ashland Muni Agg Rate-43831</v>
      </c>
      <c r="G7637" s="11" t="s">
        <v>131</v>
      </c>
      <c r="H7637" s="11" t="s">
        <v>54</v>
      </c>
      <c r="I7637" s="11" t="s">
        <v>99</v>
      </c>
      <c r="J7637" s="11" t="s">
        <v>234</v>
      </c>
      <c r="K7637" s="11" t="str">
        <f>IFERROR(INDEX('EDC Component Dictionary'!$C$5:$C$37,MATCH('Rates Database'!J7637,'EDC Component Dictionary'!$B$5:$B$37,0)), "Energy Supply")</f>
        <v>Energy Supply</v>
      </c>
      <c r="L7637" s="12">
        <v>0.11047</v>
      </c>
      <c r="M7637" s="12"/>
    </row>
    <row r="7638" spans="1:13" x14ac:dyDescent="0.3">
      <c r="A7638" s="18">
        <v>7636</v>
      </c>
      <c r="B7638" s="18">
        <f t="shared" si="238"/>
        <v>2020</v>
      </c>
      <c r="C7638" s="17">
        <v>43831</v>
      </c>
      <c r="D7638" s="18" t="s">
        <v>130</v>
      </c>
      <c r="E7638" s="18" t="s">
        <v>163</v>
      </c>
      <c r="F7638" s="18" t="str">
        <f t="shared" si="239"/>
        <v>Eversource_EMA-Plympton Muni Agg Rate-43831</v>
      </c>
      <c r="G7638" s="11" t="s">
        <v>131</v>
      </c>
      <c r="H7638" s="11" t="s">
        <v>54</v>
      </c>
      <c r="I7638" s="11" t="s">
        <v>99</v>
      </c>
      <c r="J7638" s="11" t="s">
        <v>240</v>
      </c>
      <c r="K7638" s="11" t="str">
        <f>IFERROR(INDEX('EDC Component Dictionary'!$C$5:$C$37,MATCH('Rates Database'!J7638,'EDC Component Dictionary'!$B$5:$B$37,0)), "Energy Supply")</f>
        <v>Energy Supply</v>
      </c>
      <c r="L7638" s="12">
        <v>0.11056000000000001</v>
      </c>
      <c r="M7638" s="12"/>
    </row>
    <row r="7639" spans="1:13" x14ac:dyDescent="0.3">
      <c r="A7639" s="18">
        <v>7637</v>
      </c>
      <c r="B7639" s="18">
        <f t="shared" si="238"/>
        <v>2020</v>
      </c>
      <c r="C7639" s="17">
        <v>43831</v>
      </c>
      <c r="D7639" s="18" t="s">
        <v>130</v>
      </c>
      <c r="E7639" s="18" t="s">
        <v>164</v>
      </c>
      <c r="F7639" s="18" t="str">
        <f t="shared" si="239"/>
        <v>National Grid-Salisbury Muni Agg Rate-43831</v>
      </c>
      <c r="G7639" s="11" t="s">
        <v>131</v>
      </c>
      <c r="H7639" s="11" t="s">
        <v>54</v>
      </c>
      <c r="I7639" s="11" t="s">
        <v>99</v>
      </c>
      <c r="J7639" s="11" t="s">
        <v>241</v>
      </c>
      <c r="K7639" s="11" t="str">
        <f>IFERROR(INDEX('EDC Component Dictionary'!$C$5:$C$37,MATCH('Rates Database'!J7639,'EDC Component Dictionary'!$B$5:$B$37,0)), "Energy Supply")</f>
        <v>Energy Supply</v>
      </c>
      <c r="L7639" s="12">
        <v>0.11065</v>
      </c>
      <c r="M7639" s="12"/>
    </row>
    <row r="7640" spans="1:13" x14ac:dyDescent="0.3">
      <c r="A7640" s="18">
        <v>7638</v>
      </c>
      <c r="B7640" s="18">
        <f t="shared" si="238"/>
        <v>2020</v>
      </c>
      <c r="C7640" s="17">
        <v>43831</v>
      </c>
      <c r="D7640" s="18" t="s">
        <v>130</v>
      </c>
      <c r="E7640" s="18" t="s">
        <v>164</v>
      </c>
      <c r="F7640" s="18" t="str">
        <f t="shared" si="239"/>
        <v>National Grid-Gloucester Muni Agg Rate-43831</v>
      </c>
      <c r="G7640" s="11" t="s">
        <v>131</v>
      </c>
      <c r="H7640" s="11" t="s">
        <v>54</v>
      </c>
      <c r="I7640" s="11" t="s">
        <v>99</v>
      </c>
      <c r="J7640" s="11" t="s">
        <v>242</v>
      </c>
      <c r="K7640" s="11" t="str">
        <f>IFERROR(INDEX('EDC Component Dictionary'!$C$5:$C$37,MATCH('Rates Database'!J7640,'EDC Component Dictionary'!$B$5:$B$37,0)), "Energy Supply")</f>
        <v>Energy Supply</v>
      </c>
      <c r="L7640" s="12">
        <v>0.11096</v>
      </c>
      <c r="M7640" s="12"/>
    </row>
    <row r="7641" spans="1:13" x14ac:dyDescent="0.3">
      <c r="A7641" s="18">
        <v>7639</v>
      </c>
      <c r="B7641" s="18">
        <f t="shared" si="238"/>
        <v>2020</v>
      </c>
      <c r="C7641" s="17">
        <v>43831</v>
      </c>
      <c r="D7641" s="18" t="s">
        <v>130</v>
      </c>
      <c r="E7641" s="18" t="s">
        <v>163</v>
      </c>
      <c r="F7641" s="18" t="str">
        <f t="shared" si="239"/>
        <v>Eversource_EMA-Bedford Muni Agg Rate-43831</v>
      </c>
      <c r="G7641" s="11" t="s">
        <v>131</v>
      </c>
      <c r="H7641" s="11" t="s">
        <v>54</v>
      </c>
      <c r="I7641" s="11" t="s">
        <v>99</v>
      </c>
      <c r="J7641" s="11" t="s">
        <v>274</v>
      </c>
      <c r="K7641" s="11" t="str">
        <f>IFERROR(INDEX('EDC Component Dictionary'!$C$5:$C$37,MATCH('Rates Database'!J7641,'EDC Component Dictionary'!$B$5:$B$37,0)), "Energy Supply")</f>
        <v>Energy Supply</v>
      </c>
      <c r="L7641" s="12">
        <v>0.11138000000000001</v>
      </c>
      <c r="M7641" s="12"/>
    </row>
    <row r="7642" spans="1:13" x14ac:dyDescent="0.3">
      <c r="A7642" s="18">
        <v>7640</v>
      </c>
      <c r="B7642" s="18">
        <f t="shared" si="238"/>
        <v>2020</v>
      </c>
      <c r="C7642" s="17">
        <v>43831</v>
      </c>
      <c r="D7642" s="18" t="s">
        <v>130</v>
      </c>
      <c r="E7642" s="18" t="s">
        <v>164</v>
      </c>
      <c r="F7642" s="18" t="str">
        <f t="shared" si="239"/>
        <v>National Grid-Salem Muni Agg Rate-43831</v>
      </c>
      <c r="G7642" s="11" t="s">
        <v>131</v>
      </c>
      <c r="H7642" s="11" t="s">
        <v>54</v>
      </c>
      <c r="I7642" s="11" t="s">
        <v>99</v>
      </c>
      <c r="J7642" s="11" t="s">
        <v>175</v>
      </c>
      <c r="K7642" s="11" t="str">
        <f>IFERROR(INDEX('EDC Component Dictionary'!$C$5:$C$37,MATCH('Rates Database'!J7642,'EDC Component Dictionary'!$B$5:$B$37,0)), "Energy Supply")</f>
        <v>Energy Supply</v>
      </c>
      <c r="L7642" s="12">
        <v>0.11101999999999999</v>
      </c>
      <c r="M7642" s="12"/>
    </row>
    <row r="7643" spans="1:13" x14ac:dyDescent="0.3">
      <c r="A7643" s="18">
        <v>7641</v>
      </c>
      <c r="B7643" s="18">
        <f t="shared" si="238"/>
        <v>2020</v>
      </c>
      <c r="C7643" s="17">
        <v>43831</v>
      </c>
      <c r="D7643" s="18" t="s">
        <v>130</v>
      </c>
      <c r="E7643" s="18" t="s">
        <v>163</v>
      </c>
      <c r="F7643" s="18" t="str">
        <f t="shared" si="239"/>
        <v>Eversource_EMA-Cambridge Muni Agg Rate-43831</v>
      </c>
      <c r="G7643" s="11" t="s">
        <v>131</v>
      </c>
      <c r="H7643" s="11" t="s">
        <v>54</v>
      </c>
      <c r="I7643" s="11" t="s">
        <v>99</v>
      </c>
      <c r="J7643" s="11" t="s">
        <v>210</v>
      </c>
      <c r="K7643" s="11" t="str">
        <f>IFERROR(INDEX('EDC Component Dictionary'!$C$5:$C$37,MATCH('Rates Database'!J7643,'EDC Component Dictionary'!$B$5:$B$37,0)), "Energy Supply")</f>
        <v>Energy Supply</v>
      </c>
      <c r="L7643" s="12">
        <v>0.1115</v>
      </c>
      <c r="M7643" s="12"/>
    </row>
    <row r="7644" spans="1:13" x14ac:dyDescent="0.3">
      <c r="A7644" s="18">
        <v>7642</v>
      </c>
      <c r="B7644" s="18">
        <f t="shared" si="238"/>
        <v>2020</v>
      </c>
      <c r="C7644" s="17">
        <v>43831</v>
      </c>
      <c r="D7644" s="18" t="s">
        <v>130</v>
      </c>
      <c r="E7644" s="18" t="s">
        <v>163</v>
      </c>
      <c r="F7644" s="18" t="str">
        <f t="shared" si="239"/>
        <v>Eversource_EMA-Winchester Muni Agg Rate-43831</v>
      </c>
      <c r="G7644" s="11" t="s">
        <v>131</v>
      </c>
      <c r="H7644" s="11" t="s">
        <v>54</v>
      </c>
      <c r="I7644" s="11" t="s">
        <v>99</v>
      </c>
      <c r="J7644" s="11" t="s">
        <v>232</v>
      </c>
      <c r="K7644" s="11" t="str">
        <f>IFERROR(INDEX('EDC Component Dictionary'!$C$5:$C$37,MATCH('Rates Database'!J7644,'EDC Component Dictionary'!$B$5:$B$37,0)), "Energy Supply")</f>
        <v>Energy Supply</v>
      </c>
      <c r="L7644" s="12">
        <v>0.1123</v>
      </c>
      <c r="M7644" s="12"/>
    </row>
    <row r="7645" spans="1:13" x14ac:dyDescent="0.3">
      <c r="A7645" s="18">
        <v>7643</v>
      </c>
      <c r="B7645" s="18">
        <f t="shared" si="238"/>
        <v>2020</v>
      </c>
      <c r="C7645" s="17">
        <v>43831</v>
      </c>
      <c r="D7645" s="18" t="s">
        <v>130</v>
      </c>
      <c r="E7645" s="18" t="s">
        <v>164</v>
      </c>
      <c r="F7645" s="18" t="str">
        <f t="shared" si="239"/>
        <v>National Grid-Berlin Muni Agg Rate-43831</v>
      </c>
      <c r="G7645" s="11" t="s">
        <v>131</v>
      </c>
      <c r="H7645" s="11" t="s">
        <v>54</v>
      </c>
      <c r="I7645" s="11" t="s">
        <v>99</v>
      </c>
      <c r="J7645" s="11" t="s">
        <v>237</v>
      </c>
      <c r="K7645" s="11" t="str">
        <f>IFERROR(INDEX('EDC Component Dictionary'!$C$5:$C$37,MATCH('Rates Database'!J7645,'EDC Component Dictionary'!$B$5:$B$37,0)), "Energy Supply")</f>
        <v>Energy Supply</v>
      </c>
      <c r="L7645" s="12">
        <v>0.1119</v>
      </c>
      <c r="M7645" s="12"/>
    </row>
    <row r="7646" spans="1:13" x14ac:dyDescent="0.3">
      <c r="A7646" s="18">
        <v>7644</v>
      </c>
      <c r="B7646" s="18">
        <f t="shared" si="238"/>
        <v>2020</v>
      </c>
      <c r="C7646" s="17">
        <v>43831</v>
      </c>
      <c r="D7646" s="18" t="s">
        <v>130</v>
      </c>
      <c r="E7646" s="18" t="s">
        <v>164</v>
      </c>
      <c r="F7646" s="18" t="str">
        <f t="shared" si="239"/>
        <v>National Grid-Bellingham Muni Agg Rate-43831</v>
      </c>
      <c r="G7646" s="11" t="s">
        <v>131</v>
      </c>
      <c r="H7646" s="11" t="s">
        <v>54</v>
      </c>
      <c r="I7646" s="11" t="s">
        <v>99</v>
      </c>
      <c r="J7646" s="11" t="s">
        <v>244</v>
      </c>
      <c r="K7646" s="11" t="str">
        <f>IFERROR(INDEX('EDC Component Dictionary'!$C$5:$C$37,MATCH('Rates Database'!J7646,'EDC Component Dictionary'!$B$5:$B$37,0)), "Energy Supply")</f>
        <v>Energy Supply</v>
      </c>
      <c r="L7646" s="12">
        <v>0.11241</v>
      </c>
      <c r="M7646" s="12"/>
    </row>
    <row r="7647" spans="1:13" x14ac:dyDescent="0.3">
      <c r="A7647" s="18">
        <v>7645</v>
      </c>
      <c r="B7647" s="18">
        <f t="shared" si="238"/>
        <v>2020</v>
      </c>
      <c r="C7647" s="17">
        <v>43831</v>
      </c>
      <c r="D7647" s="18" t="s">
        <v>130</v>
      </c>
      <c r="E7647" s="18" t="s">
        <v>163</v>
      </c>
      <c r="F7647" s="18" t="str">
        <f t="shared" si="239"/>
        <v>Eversource_EMA-Natick Muni Agg Rate-43831</v>
      </c>
      <c r="G7647" s="11" t="s">
        <v>131</v>
      </c>
      <c r="H7647" s="11" t="s">
        <v>54</v>
      </c>
      <c r="I7647" s="11" t="s">
        <v>99</v>
      </c>
      <c r="J7647" s="11" t="s">
        <v>252</v>
      </c>
      <c r="K7647" s="11" t="str">
        <f>IFERROR(INDEX('EDC Component Dictionary'!$C$5:$C$37,MATCH('Rates Database'!J7647,'EDC Component Dictionary'!$B$5:$B$37,0)), "Energy Supply")</f>
        <v>Energy Supply</v>
      </c>
      <c r="L7647" s="12">
        <v>0.11278000000000001</v>
      </c>
      <c r="M7647" s="12"/>
    </row>
    <row r="7648" spans="1:13" x14ac:dyDescent="0.3">
      <c r="A7648" s="18">
        <v>7646</v>
      </c>
      <c r="B7648" s="18">
        <f t="shared" si="238"/>
        <v>2020</v>
      </c>
      <c r="C7648" s="17">
        <v>43831</v>
      </c>
      <c r="D7648" s="18" t="s">
        <v>130</v>
      </c>
      <c r="E7648" s="18" t="s">
        <v>163</v>
      </c>
      <c r="F7648" s="18" t="str">
        <f t="shared" si="239"/>
        <v>Eversource_EMA-Holliston Muni Agg Rate-43831</v>
      </c>
      <c r="G7648" s="11" t="s">
        <v>131</v>
      </c>
      <c r="H7648" s="11" t="s">
        <v>54</v>
      </c>
      <c r="I7648" s="11" t="s">
        <v>99</v>
      </c>
      <c r="J7648" s="11" t="s">
        <v>246</v>
      </c>
      <c r="K7648" s="11" t="str">
        <f>IFERROR(INDEX('EDC Component Dictionary'!$C$5:$C$37,MATCH('Rates Database'!J7648,'EDC Component Dictionary'!$B$5:$B$37,0)), "Energy Supply")</f>
        <v>Energy Supply</v>
      </c>
      <c r="L7648" s="12">
        <v>0.11273</v>
      </c>
      <c r="M7648" s="12"/>
    </row>
    <row r="7649" spans="1:13" x14ac:dyDescent="0.3">
      <c r="A7649" s="18">
        <v>7647</v>
      </c>
      <c r="B7649" s="18">
        <f t="shared" si="238"/>
        <v>2020</v>
      </c>
      <c r="C7649" s="17">
        <v>43831</v>
      </c>
      <c r="D7649" s="18" t="s">
        <v>130</v>
      </c>
      <c r="E7649" s="18" t="s">
        <v>164</v>
      </c>
      <c r="F7649" s="18" t="str">
        <f t="shared" si="239"/>
        <v>National Grid-West Bridgewater Muni Agg Rate-43831</v>
      </c>
      <c r="G7649" s="11" t="s">
        <v>131</v>
      </c>
      <c r="H7649" s="11" t="s">
        <v>54</v>
      </c>
      <c r="I7649" s="11" t="s">
        <v>99</v>
      </c>
      <c r="J7649" s="11" t="s">
        <v>247</v>
      </c>
      <c r="K7649" s="11" t="str">
        <f>IFERROR(INDEX('EDC Component Dictionary'!$C$5:$C$37,MATCH('Rates Database'!J7649,'EDC Component Dictionary'!$B$5:$B$37,0)), "Energy Supply")</f>
        <v>Energy Supply</v>
      </c>
      <c r="L7649" s="12">
        <v>0.11326</v>
      </c>
      <c r="M7649" s="12"/>
    </row>
    <row r="7650" spans="1:13" x14ac:dyDescent="0.3">
      <c r="A7650" s="18">
        <v>7648</v>
      </c>
      <c r="B7650" s="18">
        <f t="shared" si="238"/>
        <v>2020</v>
      </c>
      <c r="C7650" s="17">
        <v>43831</v>
      </c>
      <c r="D7650" s="18" t="s">
        <v>130</v>
      </c>
      <c r="E7650" s="18" t="s">
        <v>163</v>
      </c>
      <c r="F7650" s="18" t="str">
        <f t="shared" si="239"/>
        <v>Eversource_EMA-Newton Muni Agg Rate-43831</v>
      </c>
      <c r="G7650" s="11" t="s">
        <v>131</v>
      </c>
      <c r="H7650" s="11" t="s">
        <v>54</v>
      </c>
      <c r="I7650" s="11" t="s">
        <v>99</v>
      </c>
      <c r="J7650" s="11" t="s">
        <v>268</v>
      </c>
      <c r="K7650" s="11" t="str">
        <f>IFERROR(INDEX('EDC Component Dictionary'!$C$5:$C$37,MATCH('Rates Database'!J7650,'EDC Component Dictionary'!$B$5:$B$37,0)), "Energy Supply")</f>
        <v>Energy Supply</v>
      </c>
      <c r="L7650" s="12">
        <v>0.11354</v>
      </c>
      <c r="M7650" s="12"/>
    </row>
    <row r="7651" spans="1:13" x14ac:dyDescent="0.3">
      <c r="A7651" s="18">
        <v>7649</v>
      </c>
      <c r="B7651" s="18">
        <f t="shared" si="238"/>
        <v>2020</v>
      </c>
      <c r="C7651" s="17">
        <v>43831</v>
      </c>
      <c r="D7651" s="18" t="s">
        <v>130</v>
      </c>
      <c r="E7651" s="18" t="s">
        <v>164</v>
      </c>
      <c r="F7651" s="18" t="str">
        <f t="shared" si="239"/>
        <v>National Grid-Hamilton Muni Agg Rate-43831</v>
      </c>
      <c r="G7651" s="11" t="s">
        <v>131</v>
      </c>
      <c r="H7651" s="11" t="s">
        <v>54</v>
      </c>
      <c r="I7651" s="11" t="s">
        <v>99</v>
      </c>
      <c r="J7651" s="11" t="s">
        <v>250</v>
      </c>
      <c r="K7651" s="11" t="str">
        <f>IFERROR(INDEX('EDC Component Dictionary'!$C$5:$C$37,MATCH('Rates Database'!J7651,'EDC Component Dictionary'!$B$5:$B$37,0)), "Energy Supply")</f>
        <v>Energy Supply</v>
      </c>
      <c r="L7651" s="12">
        <v>0.11412</v>
      </c>
      <c r="M7651" s="12"/>
    </row>
    <row r="7652" spans="1:13" x14ac:dyDescent="0.3">
      <c r="A7652" s="18">
        <v>7650</v>
      </c>
      <c r="B7652" s="18">
        <f t="shared" si="238"/>
        <v>2020</v>
      </c>
      <c r="C7652" s="17">
        <v>43831</v>
      </c>
      <c r="D7652" s="18" t="s">
        <v>130</v>
      </c>
      <c r="E7652" s="18" t="s">
        <v>164</v>
      </c>
      <c r="F7652" s="18" t="str">
        <f t="shared" si="239"/>
        <v>National Grid-Millville Muni Agg Rate-43831</v>
      </c>
      <c r="G7652" s="11" t="s">
        <v>131</v>
      </c>
      <c r="H7652" s="11" t="s">
        <v>54</v>
      </c>
      <c r="I7652" s="11" t="s">
        <v>99</v>
      </c>
      <c r="J7652" s="11" t="s">
        <v>251</v>
      </c>
      <c r="K7652" s="11" t="str">
        <f>IFERROR(INDEX('EDC Component Dictionary'!$C$5:$C$37,MATCH('Rates Database'!J7652,'EDC Component Dictionary'!$B$5:$B$37,0)), "Energy Supply")</f>
        <v>Energy Supply</v>
      </c>
      <c r="L7652" s="12">
        <v>0.11416999999999999</v>
      </c>
      <c r="M7652" s="12"/>
    </row>
    <row r="7653" spans="1:13" x14ac:dyDescent="0.3">
      <c r="A7653" s="18">
        <v>7651</v>
      </c>
      <c r="B7653" s="18">
        <f t="shared" si="238"/>
        <v>2020</v>
      </c>
      <c r="C7653" s="17">
        <v>43831</v>
      </c>
      <c r="D7653" s="18" t="s">
        <v>130</v>
      </c>
      <c r="E7653" s="18" t="s">
        <v>164</v>
      </c>
      <c r="F7653" s="18" t="str">
        <f t="shared" si="239"/>
        <v>National Grid-Swampscott Muni Agg Rate-43831</v>
      </c>
      <c r="G7653" s="11" t="s">
        <v>131</v>
      </c>
      <c r="H7653" s="11" t="s">
        <v>54</v>
      </c>
      <c r="I7653" s="11" t="s">
        <v>99</v>
      </c>
      <c r="J7653" s="11" t="s">
        <v>178</v>
      </c>
      <c r="K7653" s="11" t="str">
        <f>IFERROR(INDEX('EDC Component Dictionary'!$C$5:$C$37,MATCH('Rates Database'!J7653,'EDC Component Dictionary'!$B$5:$B$37,0)), "Energy Supply")</f>
        <v>Energy Supply</v>
      </c>
      <c r="L7653" s="12">
        <v>0.11446000000000001</v>
      </c>
      <c r="M7653" s="12"/>
    </row>
    <row r="7654" spans="1:13" x14ac:dyDescent="0.3">
      <c r="A7654" s="18">
        <v>7652</v>
      </c>
      <c r="B7654" s="18">
        <f t="shared" si="238"/>
        <v>2020</v>
      </c>
      <c r="C7654" s="17">
        <v>43831</v>
      </c>
      <c r="D7654" s="18" t="s">
        <v>130</v>
      </c>
      <c r="E7654" s="18" t="s">
        <v>163</v>
      </c>
      <c r="F7654" s="18" t="str">
        <f t="shared" si="239"/>
        <v>Eversource_EMA-Watertown Muni Agg Rate-43831</v>
      </c>
      <c r="G7654" s="11" t="s">
        <v>131</v>
      </c>
      <c r="H7654" s="11" t="s">
        <v>54</v>
      </c>
      <c r="I7654" s="11" t="s">
        <v>99</v>
      </c>
      <c r="J7654" s="11" t="s">
        <v>275</v>
      </c>
      <c r="K7654" s="11" t="str">
        <f>IFERROR(INDEX('EDC Component Dictionary'!$C$5:$C$37,MATCH('Rates Database'!J7654,'EDC Component Dictionary'!$B$5:$B$37,0)), "Energy Supply")</f>
        <v>Energy Supply</v>
      </c>
      <c r="L7654" s="12">
        <v>0.11498</v>
      </c>
      <c r="M7654" s="12"/>
    </row>
    <row r="7655" spans="1:13" x14ac:dyDescent="0.3">
      <c r="A7655" s="18">
        <v>7653</v>
      </c>
      <c r="B7655" s="18">
        <f t="shared" si="238"/>
        <v>2020</v>
      </c>
      <c r="C7655" s="17">
        <v>43831</v>
      </c>
      <c r="D7655" s="18" t="s">
        <v>130</v>
      </c>
      <c r="E7655" s="18" t="s">
        <v>164</v>
      </c>
      <c r="F7655" s="18" t="str">
        <f t="shared" si="239"/>
        <v>National Grid-Medford Muni Agg Rate-43831</v>
      </c>
      <c r="G7655" s="11" t="s">
        <v>131</v>
      </c>
      <c r="H7655" s="11" t="s">
        <v>54</v>
      </c>
      <c r="I7655" s="11" t="s">
        <v>99</v>
      </c>
      <c r="J7655" s="11" t="s">
        <v>279</v>
      </c>
      <c r="K7655" s="11" t="str">
        <f>IFERROR(INDEX('EDC Component Dictionary'!$C$5:$C$37,MATCH('Rates Database'!J7655,'EDC Component Dictionary'!$B$5:$B$37,0)), "Energy Supply")</f>
        <v>Energy Supply</v>
      </c>
      <c r="L7655" s="12">
        <v>0.11506</v>
      </c>
      <c r="M7655" s="12"/>
    </row>
    <row r="7656" spans="1:13" x14ac:dyDescent="0.3">
      <c r="A7656" s="18">
        <v>7654</v>
      </c>
      <c r="B7656" s="18">
        <f t="shared" si="238"/>
        <v>2020</v>
      </c>
      <c r="C7656" s="17">
        <v>43831</v>
      </c>
      <c r="D7656" s="18" t="s">
        <v>130</v>
      </c>
      <c r="E7656" s="18" t="s">
        <v>163</v>
      </c>
      <c r="F7656" s="18" t="str">
        <f t="shared" si="239"/>
        <v>Eversource_EMA-Walpole Muni Agg Rate-43831</v>
      </c>
      <c r="G7656" s="11" t="s">
        <v>131</v>
      </c>
      <c r="H7656" s="11" t="s">
        <v>54</v>
      </c>
      <c r="I7656" s="11" t="s">
        <v>99</v>
      </c>
      <c r="J7656" s="11" t="s">
        <v>174</v>
      </c>
      <c r="K7656" s="11" t="str">
        <f>IFERROR(INDEX('EDC Component Dictionary'!$C$5:$C$37,MATCH('Rates Database'!J7656,'EDC Component Dictionary'!$B$5:$B$37,0)), "Energy Supply")</f>
        <v>Energy Supply</v>
      </c>
      <c r="L7656" s="12">
        <v>0.11582000000000001</v>
      </c>
      <c r="M7656" s="12"/>
    </row>
    <row r="7657" spans="1:13" x14ac:dyDescent="0.3">
      <c r="A7657" s="18">
        <v>7655</v>
      </c>
      <c r="B7657" s="18">
        <f t="shared" si="238"/>
        <v>2020</v>
      </c>
      <c r="C7657" s="17">
        <v>43831</v>
      </c>
      <c r="D7657" s="18" t="s">
        <v>130</v>
      </c>
      <c r="E7657" s="18" t="s">
        <v>163</v>
      </c>
      <c r="F7657" s="18" t="str">
        <f t="shared" si="239"/>
        <v>Eversource_EMA-Brookline Muni Agg Rate-43831</v>
      </c>
      <c r="G7657" s="11" t="s">
        <v>131</v>
      </c>
      <c r="H7657" s="11" t="s">
        <v>54</v>
      </c>
      <c r="I7657" s="11" t="s">
        <v>99</v>
      </c>
      <c r="J7657" s="11" t="s">
        <v>243</v>
      </c>
      <c r="K7657" s="11" t="str">
        <f>IFERROR(INDEX('EDC Component Dictionary'!$C$5:$C$37,MATCH('Rates Database'!J7657,'EDC Component Dictionary'!$B$5:$B$37,0)), "Energy Supply")</f>
        <v>Energy Supply</v>
      </c>
      <c r="L7657" s="12">
        <v>0.11651</v>
      </c>
      <c r="M7657" s="12"/>
    </row>
    <row r="7658" spans="1:13" x14ac:dyDescent="0.3">
      <c r="A7658" s="18">
        <v>7656</v>
      </c>
      <c r="B7658" s="18">
        <f t="shared" si="238"/>
        <v>2020</v>
      </c>
      <c r="C7658" s="17">
        <v>43831</v>
      </c>
      <c r="D7658" s="18" t="s">
        <v>130</v>
      </c>
      <c r="E7658" s="18" t="s">
        <v>163</v>
      </c>
      <c r="F7658" s="18" t="str">
        <f t="shared" si="239"/>
        <v>Eversource_EMA-Lexington Muni Agg Rate-43831</v>
      </c>
      <c r="G7658" s="11" t="s">
        <v>131</v>
      </c>
      <c r="H7658" s="11" t="s">
        <v>54</v>
      </c>
      <c r="I7658" s="11" t="s">
        <v>99</v>
      </c>
      <c r="J7658" s="11" t="s">
        <v>254</v>
      </c>
      <c r="K7658" s="11" t="str">
        <f>IFERROR(INDEX('EDC Component Dictionary'!$C$5:$C$37,MATCH('Rates Database'!J7658,'EDC Component Dictionary'!$B$5:$B$37,0)), "Energy Supply")</f>
        <v>Energy Supply</v>
      </c>
      <c r="L7658" s="12">
        <v>0.11625000000000001</v>
      </c>
      <c r="M7658" s="12"/>
    </row>
    <row r="7659" spans="1:13" x14ac:dyDescent="0.3">
      <c r="A7659" s="18">
        <v>7657</v>
      </c>
      <c r="B7659" s="18">
        <f t="shared" si="238"/>
        <v>2020</v>
      </c>
      <c r="C7659" s="17">
        <v>43831</v>
      </c>
      <c r="D7659" s="18" t="s">
        <v>130</v>
      </c>
      <c r="E7659" s="18" t="s">
        <v>164</v>
      </c>
      <c r="F7659" s="18" t="str">
        <f t="shared" si="239"/>
        <v>National Grid-Foxborough Muni Agg Rate-43831</v>
      </c>
      <c r="G7659" s="11" t="s">
        <v>131</v>
      </c>
      <c r="H7659" s="11" t="s">
        <v>54</v>
      </c>
      <c r="I7659" s="11" t="s">
        <v>99</v>
      </c>
      <c r="J7659" s="11" t="s">
        <v>256</v>
      </c>
      <c r="K7659" s="11" t="str">
        <f>IFERROR(INDEX('EDC Component Dictionary'!$C$5:$C$37,MATCH('Rates Database'!J7659,'EDC Component Dictionary'!$B$5:$B$37,0)), "Energy Supply")</f>
        <v>Energy Supply</v>
      </c>
      <c r="L7659" s="12">
        <v>0.11791</v>
      </c>
      <c r="M7659" s="12"/>
    </row>
    <row r="7660" spans="1:13" x14ac:dyDescent="0.3">
      <c r="A7660" s="18">
        <v>7658</v>
      </c>
      <c r="B7660" s="18">
        <f t="shared" si="238"/>
        <v>2020</v>
      </c>
      <c r="C7660" s="17">
        <v>43831</v>
      </c>
      <c r="D7660" s="18" t="s">
        <v>130</v>
      </c>
      <c r="E7660" s="18" t="s">
        <v>164</v>
      </c>
      <c r="F7660" s="18" t="str">
        <f t="shared" si="239"/>
        <v>National Grid-Lowell Muni Agg Rate-43831</v>
      </c>
      <c r="G7660" s="11" t="s">
        <v>131</v>
      </c>
      <c r="H7660" s="11" t="s">
        <v>54</v>
      </c>
      <c r="I7660" s="11" t="s">
        <v>99</v>
      </c>
      <c r="J7660" s="11" t="s">
        <v>262</v>
      </c>
      <c r="K7660" s="11" t="str">
        <f>IFERROR(INDEX('EDC Component Dictionary'!$C$5:$C$37,MATCH('Rates Database'!J7660,'EDC Component Dictionary'!$B$5:$B$37,0)), "Energy Supply")</f>
        <v>Energy Supply</v>
      </c>
      <c r="L7660" s="12">
        <v>0.11874</v>
      </c>
      <c r="M7660" s="12"/>
    </row>
    <row r="7661" spans="1:13" x14ac:dyDescent="0.3">
      <c r="A7661" s="18">
        <v>7659</v>
      </c>
      <c r="B7661" s="18">
        <f t="shared" si="238"/>
        <v>2020</v>
      </c>
      <c r="C7661" s="17">
        <v>43831</v>
      </c>
      <c r="D7661" s="18" t="s">
        <v>130</v>
      </c>
      <c r="E7661" s="18" t="s">
        <v>163</v>
      </c>
      <c r="F7661" s="18" t="str">
        <f t="shared" si="239"/>
        <v>Eversource_EMA-Cape Light Compact JPE Muni Agg Rate-43831</v>
      </c>
      <c r="G7661" s="11" t="s">
        <v>131</v>
      </c>
      <c r="H7661" s="11" t="s">
        <v>54</v>
      </c>
      <c r="I7661" s="11" t="s">
        <v>99</v>
      </c>
      <c r="J7661" s="11" t="s">
        <v>264</v>
      </c>
      <c r="K7661" s="11" t="str">
        <f>IFERROR(INDEX('EDC Component Dictionary'!$C$5:$C$37,MATCH('Rates Database'!J7661,'EDC Component Dictionary'!$B$5:$B$37,0)), "Energy Supply")</f>
        <v>Energy Supply</v>
      </c>
      <c r="L7661" s="12">
        <v>0.12942000000000001</v>
      </c>
      <c r="M7661" s="12"/>
    </row>
    <row r="7662" spans="1:13" x14ac:dyDescent="0.3">
      <c r="A7662" s="18">
        <v>7660</v>
      </c>
      <c r="B7662" s="18">
        <f t="shared" si="238"/>
        <v>2020</v>
      </c>
      <c r="C7662" s="17">
        <v>43862</v>
      </c>
      <c r="D7662" s="18" t="s">
        <v>130</v>
      </c>
      <c r="E7662" s="18" t="s">
        <v>164</v>
      </c>
      <c r="F7662" s="18" t="str">
        <f t="shared" si="239"/>
        <v>National Grid-Wendell Muni Agg Rate-43862</v>
      </c>
      <c r="G7662" s="11" t="s">
        <v>131</v>
      </c>
      <c r="H7662" s="11" t="s">
        <v>54</v>
      </c>
      <c r="I7662" s="11" t="s">
        <v>99</v>
      </c>
      <c r="J7662" s="11" t="s">
        <v>213</v>
      </c>
      <c r="K7662" s="11" t="str">
        <f>IFERROR(INDEX('EDC Component Dictionary'!$C$5:$C$37,MATCH('Rates Database'!J7662,'EDC Component Dictionary'!$B$5:$B$37,0)), "Energy Supply")</f>
        <v>Energy Supply</v>
      </c>
      <c r="L7662" s="12">
        <v>8.7389999999999995E-2</v>
      </c>
      <c r="M7662" s="12"/>
    </row>
    <row r="7663" spans="1:13" x14ac:dyDescent="0.3">
      <c r="A7663" s="18">
        <v>7661</v>
      </c>
      <c r="B7663" s="18">
        <f t="shared" si="238"/>
        <v>2020</v>
      </c>
      <c r="C7663" s="17">
        <v>43862</v>
      </c>
      <c r="D7663" s="18" t="s">
        <v>130</v>
      </c>
      <c r="E7663" s="18" t="s">
        <v>164</v>
      </c>
      <c r="F7663" s="18" t="str">
        <f t="shared" si="239"/>
        <v>National Grid-Nantucket Muni Agg Rate-43862</v>
      </c>
      <c r="G7663" s="11" t="s">
        <v>131</v>
      </c>
      <c r="H7663" s="11" t="s">
        <v>54</v>
      </c>
      <c r="I7663" s="11" t="s">
        <v>99</v>
      </c>
      <c r="J7663" s="11" t="s">
        <v>171</v>
      </c>
      <c r="K7663" s="11" t="str">
        <f>IFERROR(INDEX('EDC Component Dictionary'!$C$5:$C$37,MATCH('Rates Database'!J7663,'EDC Component Dictionary'!$B$5:$B$37,0)), "Energy Supply")</f>
        <v>Energy Supply</v>
      </c>
      <c r="L7663" s="12">
        <v>9.0550000000000005E-2</v>
      </c>
      <c r="M7663" s="12"/>
    </row>
    <row r="7664" spans="1:13" x14ac:dyDescent="0.3">
      <c r="A7664" s="18">
        <v>7662</v>
      </c>
      <c r="B7664" s="18">
        <f t="shared" si="238"/>
        <v>2020</v>
      </c>
      <c r="C7664" s="17">
        <v>43862</v>
      </c>
      <c r="D7664" s="18" t="s">
        <v>130</v>
      </c>
      <c r="E7664" s="18" t="s">
        <v>164</v>
      </c>
      <c r="F7664" s="18" t="str">
        <f t="shared" si="239"/>
        <v>National Grid-Westborough Muni Agg Rate-43862</v>
      </c>
      <c r="G7664" s="11" t="s">
        <v>131</v>
      </c>
      <c r="H7664" s="11" t="s">
        <v>54</v>
      </c>
      <c r="I7664" s="11" t="s">
        <v>99</v>
      </c>
      <c r="J7664" s="11" t="s">
        <v>172</v>
      </c>
      <c r="K7664" s="11" t="str">
        <f>IFERROR(INDEX('EDC Component Dictionary'!$C$5:$C$37,MATCH('Rates Database'!J7664,'EDC Component Dictionary'!$B$5:$B$37,0)), "Energy Supply")</f>
        <v>Energy Supply</v>
      </c>
      <c r="L7664" s="12">
        <v>9.3850000000000003E-2</v>
      </c>
      <c r="M7664" s="12"/>
    </row>
    <row r="7665" spans="1:13" x14ac:dyDescent="0.3">
      <c r="A7665" s="18">
        <v>7663</v>
      </c>
      <c r="B7665" s="18">
        <f t="shared" si="238"/>
        <v>2020</v>
      </c>
      <c r="C7665" s="17">
        <v>43862</v>
      </c>
      <c r="D7665" s="18" t="s">
        <v>130</v>
      </c>
      <c r="E7665" s="18" t="s">
        <v>164</v>
      </c>
      <c r="F7665" s="18" t="str">
        <f t="shared" si="239"/>
        <v>National Grid-Chelmsford Muni Agg Rate-43862</v>
      </c>
      <c r="G7665" s="11" t="s">
        <v>131</v>
      </c>
      <c r="H7665" s="11" t="s">
        <v>54</v>
      </c>
      <c r="I7665" s="11" t="s">
        <v>99</v>
      </c>
      <c r="J7665" s="11" t="s">
        <v>173</v>
      </c>
      <c r="K7665" s="11" t="str">
        <f>IFERROR(INDEX('EDC Component Dictionary'!$C$5:$C$37,MATCH('Rates Database'!J7665,'EDC Component Dictionary'!$B$5:$B$37,0)), "Energy Supply")</f>
        <v>Energy Supply</v>
      </c>
      <c r="L7665" s="12">
        <v>9.4109999999999999E-2</v>
      </c>
      <c r="M7665" s="12"/>
    </row>
    <row r="7666" spans="1:13" x14ac:dyDescent="0.3">
      <c r="A7666" s="18">
        <v>7664</v>
      </c>
      <c r="B7666" s="18">
        <f t="shared" si="238"/>
        <v>2020</v>
      </c>
      <c r="C7666" s="17">
        <v>43862</v>
      </c>
      <c r="D7666" s="18" t="s">
        <v>130</v>
      </c>
      <c r="E7666" s="18" t="s">
        <v>95</v>
      </c>
      <c r="F7666" s="18" t="str">
        <f t="shared" si="239"/>
        <v>Eversource_WMA-West Springfield Muni Agg Rate-43862</v>
      </c>
      <c r="G7666" s="11" t="s">
        <v>131</v>
      </c>
      <c r="H7666" s="11" t="s">
        <v>54</v>
      </c>
      <c r="I7666" s="11" t="s">
        <v>99</v>
      </c>
      <c r="J7666" s="11" t="s">
        <v>272</v>
      </c>
      <c r="K7666" s="11" t="str">
        <f>IFERROR(INDEX('EDC Component Dictionary'!$C$5:$C$37,MATCH('Rates Database'!J7666,'EDC Component Dictionary'!$B$5:$B$37,0)), "Energy Supply")</f>
        <v>Energy Supply</v>
      </c>
      <c r="L7666" s="12">
        <v>9.672E-2</v>
      </c>
      <c r="M7666" s="12"/>
    </row>
    <row r="7667" spans="1:13" x14ac:dyDescent="0.3">
      <c r="A7667" s="18">
        <v>7665</v>
      </c>
      <c r="B7667" s="18">
        <f t="shared" si="238"/>
        <v>2020</v>
      </c>
      <c r="C7667" s="17">
        <v>43862</v>
      </c>
      <c r="D7667" s="18" t="s">
        <v>130</v>
      </c>
      <c r="E7667" s="18" t="s">
        <v>164</v>
      </c>
      <c r="F7667" s="18" t="str">
        <f t="shared" si="239"/>
        <v>National Grid-Marlborough Muni Agg Rate-43862</v>
      </c>
      <c r="G7667" s="11" t="s">
        <v>131</v>
      </c>
      <c r="H7667" s="11" t="s">
        <v>54</v>
      </c>
      <c r="I7667" s="11" t="s">
        <v>99</v>
      </c>
      <c r="J7667" s="11" t="s">
        <v>263</v>
      </c>
      <c r="K7667" s="11" t="str">
        <f>IFERROR(INDEX('EDC Component Dictionary'!$C$5:$C$37,MATCH('Rates Database'!J7667,'EDC Component Dictionary'!$B$5:$B$37,0)), "Energy Supply")</f>
        <v>Energy Supply</v>
      </c>
      <c r="L7667" s="12">
        <v>9.69E-2</v>
      </c>
      <c r="M7667" s="12"/>
    </row>
    <row r="7668" spans="1:13" x14ac:dyDescent="0.3">
      <c r="A7668" s="18">
        <v>7666</v>
      </c>
      <c r="B7668" s="18">
        <f t="shared" si="238"/>
        <v>2020</v>
      </c>
      <c r="C7668" s="17">
        <v>43862</v>
      </c>
      <c r="D7668" s="18" t="s">
        <v>130</v>
      </c>
      <c r="E7668" s="18" t="s">
        <v>95</v>
      </c>
      <c r="F7668" s="18" t="str">
        <f t="shared" si="239"/>
        <v>Eversource_WMA-Hatfield Muni Agg Rate-43862</v>
      </c>
      <c r="G7668" s="11" t="s">
        <v>131</v>
      </c>
      <c r="H7668" s="11" t="s">
        <v>54</v>
      </c>
      <c r="I7668" s="11" t="s">
        <v>99</v>
      </c>
      <c r="J7668" s="11" t="s">
        <v>280</v>
      </c>
      <c r="K7668" s="11" t="str">
        <f>IFERROR(INDEX('EDC Component Dictionary'!$C$5:$C$37,MATCH('Rates Database'!J7668,'EDC Component Dictionary'!$B$5:$B$37,0)), "Energy Supply")</f>
        <v>Energy Supply</v>
      </c>
      <c r="L7668" s="12">
        <v>9.8970000000000002E-2</v>
      </c>
      <c r="M7668" s="12"/>
    </row>
    <row r="7669" spans="1:13" x14ac:dyDescent="0.3">
      <c r="A7669" s="18">
        <v>7667</v>
      </c>
      <c r="B7669" s="18">
        <f t="shared" si="238"/>
        <v>2020</v>
      </c>
      <c r="C7669" s="17">
        <v>43862</v>
      </c>
      <c r="D7669" s="18" t="s">
        <v>130</v>
      </c>
      <c r="E7669" s="18" t="s">
        <v>95</v>
      </c>
      <c r="F7669" s="18" t="str">
        <f t="shared" si="239"/>
        <v>Eversource_WMA-Pittsfield Muni Agg Rate-43862</v>
      </c>
      <c r="G7669" s="11" t="s">
        <v>131</v>
      </c>
      <c r="H7669" s="11" t="s">
        <v>54</v>
      </c>
      <c r="I7669" s="11" t="s">
        <v>99</v>
      </c>
      <c r="J7669" s="11" t="s">
        <v>176</v>
      </c>
      <c r="K7669" s="11" t="str">
        <f>IFERROR(INDEX('EDC Component Dictionary'!$C$5:$C$37,MATCH('Rates Database'!J7669,'EDC Component Dictionary'!$B$5:$B$37,0)), "Energy Supply")</f>
        <v>Energy Supply</v>
      </c>
      <c r="L7669" s="12">
        <v>9.9760000000000001E-2</v>
      </c>
      <c r="M7669" s="12"/>
    </row>
    <row r="7670" spans="1:13" x14ac:dyDescent="0.3">
      <c r="A7670" s="18">
        <v>7668</v>
      </c>
      <c r="B7670" s="18">
        <f t="shared" si="238"/>
        <v>2020</v>
      </c>
      <c r="C7670" s="17">
        <v>43862</v>
      </c>
      <c r="D7670" s="18" t="s">
        <v>130</v>
      </c>
      <c r="E7670" s="18" t="s">
        <v>164</v>
      </c>
      <c r="F7670" s="18" t="str">
        <f t="shared" si="239"/>
        <v>National Grid-Lancaster Muni Agg Rate-43862</v>
      </c>
      <c r="G7670" s="11" t="s">
        <v>131</v>
      </c>
      <c r="H7670" s="11" t="s">
        <v>54</v>
      </c>
      <c r="I7670" s="11" t="s">
        <v>99</v>
      </c>
      <c r="J7670" s="11" t="s">
        <v>260</v>
      </c>
      <c r="K7670" s="11" t="str">
        <f>IFERROR(INDEX('EDC Component Dictionary'!$C$5:$C$37,MATCH('Rates Database'!J7670,'EDC Component Dictionary'!$B$5:$B$37,0)), "Energy Supply")</f>
        <v>Energy Supply</v>
      </c>
      <c r="L7670" s="12">
        <v>9.9779999999999994E-2</v>
      </c>
      <c r="M7670" s="12"/>
    </row>
    <row r="7671" spans="1:13" x14ac:dyDescent="0.3">
      <c r="A7671" s="18">
        <v>7669</v>
      </c>
      <c r="B7671" s="18">
        <f t="shared" si="238"/>
        <v>2020</v>
      </c>
      <c r="C7671" s="17">
        <v>43862</v>
      </c>
      <c r="D7671" s="18" t="s">
        <v>130</v>
      </c>
      <c r="E7671" s="18" t="s">
        <v>95</v>
      </c>
      <c r="F7671" s="18" t="str">
        <f t="shared" si="239"/>
        <v>Eversource_WMA-Leverett Muni Agg Rate-43862</v>
      </c>
      <c r="G7671" s="11" t="s">
        <v>131</v>
      </c>
      <c r="H7671" s="11" t="s">
        <v>54</v>
      </c>
      <c r="I7671" s="11" t="s">
        <v>99</v>
      </c>
      <c r="J7671" s="11" t="s">
        <v>265</v>
      </c>
      <c r="K7671" s="11" t="str">
        <f>IFERROR(INDEX('EDC Component Dictionary'!$C$5:$C$37,MATCH('Rates Database'!J7671,'EDC Component Dictionary'!$B$5:$B$37,0)), "Energy Supply")</f>
        <v>Energy Supply</v>
      </c>
      <c r="L7671" s="12">
        <v>0.10138999999999999</v>
      </c>
      <c r="M7671" s="12"/>
    </row>
    <row r="7672" spans="1:13" x14ac:dyDescent="0.3">
      <c r="A7672" s="18">
        <v>7670</v>
      </c>
      <c r="B7672" s="18">
        <f t="shared" si="238"/>
        <v>2020</v>
      </c>
      <c r="C7672" s="17">
        <v>43862</v>
      </c>
      <c r="D7672" s="18" t="s">
        <v>130</v>
      </c>
      <c r="E7672" s="18" t="s">
        <v>95</v>
      </c>
      <c r="F7672" s="18" t="str">
        <f t="shared" si="239"/>
        <v>Eversource_WMA-Hadley Muni Agg Rate-43862</v>
      </c>
      <c r="G7672" s="11" t="s">
        <v>131</v>
      </c>
      <c r="H7672" s="11" t="s">
        <v>54</v>
      </c>
      <c r="I7672" s="11" t="s">
        <v>99</v>
      </c>
      <c r="J7672" s="11" t="s">
        <v>277</v>
      </c>
      <c r="K7672" s="11" t="str">
        <f>IFERROR(INDEX('EDC Component Dictionary'!$C$5:$C$37,MATCH('Rates Database'!J7672,'EDC Component Dictionary'!$B$5:$B$37,0)), "Energy Supply")</f>
        <v>Energy Supply</v>
      </c>
      <c r="L7672" s="12">
        <v>0.10106</v>
      </c>
      <c r="M7672" s="12"/>
    </row>
    <row r="7673" spans="1:13" x14ac:dyDescent="0.3">
      <c r="A7673" s="18">
        <v>7671</v>
      </c>
      <c r="B7673" s="18">
        <f t="shared" si="238"/>
        <v>2020</v>
      </c>
      <c r="C7673" s="17">
        <v>43862</v>
      </c>
      <c r="D7673" s="18" t="s">
        <v>130</v>
      </c>
      <c r="E7673" s="18" t="s">
        <v>95</v>
      </c>
      <c r="F7673" s="18" t="str">
        <f t="shared" si="239"/>
        <v>Eversource_WMA-Sandisfield Muni Agg Rate-43862</v>
      </c>
      <c r="G7673" s="11" t="s">
        <v>131</v>
      </c>
      <c r="H7673" s="11" t="s">
        <v>54</v>
      </c>
      <c r="I7673" s="11" t="s">
        <v>99</v>
      </c>
      <c r="J7673" s="11" t="s">
        <v>253</v>
      </c>
      <c r="K7673" s="11" t="str">
        <f>IFERROR(INDEX('EDC Component Dictionary'!$C$5:$C$37,MATCH('Rates Database'!J7673,'EDC Component Dictionary'!$B$5:$B$37,0)), "Energy Supply")</f>
        <v>Energy Supply</v>
      </c>
      <c r="L7673" s="12">
        <v>0.10119</v>
      </c>
      <c r="M7673" s="12"/>
    </row>
    <row r="7674" spans="1:13" x14ac:dyDescent="0.3">
      <c r="A7674" s="18">
        <v>7672</v>
      </c>
      <c r="B7674" s="18">
        <f t="shared" si="238"/>
        <v>2020</v>
      </c>
      <c r="C7674" s="17">
        <v>43862</v>
      </c>
      <c r="D7674" s="18" t="s">
        <v>130</v>
      </c>
      <c r="E7674" s="18" t="s">
        <v>164</v>
      </c>
      <c r="F7674" s="18" t="str">
        <f t="shared" si="239"/>
        <v>National Grid-Great Barrington Muni Agg Rate-43862</v>
      </c>
      <c r="G7674" s="11" t="s">
        <v>131</v>
      </c>
      <c r="H7674" s="11" t="s">
        <v>54</v>
      </c>
      <c r="I7674" s="11" t="s">
        <v>99</v>
      </c>
      <c r="J7674" s="11" t="s">
        <v>245</v>
      </c>
      <c r="K7674" s="11" t="str">
        <f>IFERROR(INDEX('EDC Component Dictionary'!$C$5:$C$37,MATCH('Rates Database'!J7674,'EDC Component Dictionary'!$B$5:$B$37,0)), "Energy Supply")</f>
        <v>Energy Supply</v>
      </c>
      <c r="L7674" s="12">
        <v>0.10126</v>
      </c>
      <c r="M7674" s="12"/>
    </row>
    <row r="7675" spans="1:13" x14ac:dyDescent="0.3">
      <c r="A7675" s="18">
        <v>7673</v>
      </c>
      <c r="B7675" s="18">
        <f t="shared" si="238"/>
        <v>2020</v>
      </c>
      <c r="C7675" s="17">
        <v>43862</v>
      </c>
      <c r="D7675" s="18" t="s">
        <v>130</v>
      </c>
      <c r="E7675" s="18" t="s">
        <v>164</v>
      </c>
      <c r="F7675" s="18" t="str">
        <f t="shared" si="239"/>
        <v>National Grid-Williamsburg Muni Agg Rate-43862</v>
      </c>
      <c r="G7675" s="11" t="s">
        <v>131</v>
      </c>
      <c r="H7675" s="11" t="s">
        <v>54</v>
      </c>
      <c r="I7675" s="11" t="s">
        <v>99</v>
      </c>
      <c r="J7675" s="11" t="s">
        <v>249</v>
      </c>
      <c r="K7675" s="11" t="str">
        <f>IFERROR(INDEX('EDC Component Dictionary'!$C$5:$C$37,MATCH('Rates Database'!J7675,'EDC Component Dictionary'!$B$5:$B$37,0)), "Energy Supply")</f>
        <v>Energy Supply</v>
      </c>
      <c r="L7675" s="12">
        <v>0.10249</v>
      </c>
      <c r="M7675" s="12"/>
    </row>
    <row r="7676" spans="1:13" x14ac:dyDescent="0.3">
      <c r="A7676" s="18">
        <v>7674</v>
      </c>
      <c r="B7676" s="18">
        <f t="shared" si="238"/>
        <v>2020</v>
      </c>
      <c r="C7676" s="17">
        <v>43862</v>
      </c>
      <c r="D7676" s="18" t="s">
        <v>130</v>
      </c>
      <c r="E7676" s="18" t="s">
        <v>164</v>
      </c>
      <c r="F7676" s="18" t="str">
        <f t="shared" si="239"/>
        <v>National Grid-Winchendon Muni Agg Rate-43862</v>
      </c>
      <c r="G7676" s="11" t="s">
        <v>131</v>
      </c>
      <c r="H7676" s="11" t="s">
        <v>54</v>
      </c>
      <c r="I7676" s="11" t="s">
        <v>99</v>
      </c>
      <c r="J7676" s="11" t="s">
        <v>181</v>
      </c>
      <c r="K7676" s="11" t="str">
        <f>IFERROR(INDEX('EDC Component Dictionary'!$C$5:$C$37,MATCH('Rates Database'!J7676,'EDC Component Dictionary'!$B$5:$B$37,0)), "Energy Supply")</f>
        <v>Energy Supply</v>
      </c>
      <c r="L7676" s="12">
        <v>0.10304000000000001</v>
      </c>
      <c r="M7676" s="12"/>
    </row>
    <row r="7677" spans="1:13" x14ac:dyDescent="0.3">
      <c r="A7677" s="18">
        <v>7675</v>
      </c>
      <c r="B7677" s="18">
        <f t="shared" si="238"/>
        <v>2020</v>
      </c>
      <c r="C7677" s="17">
        <v>43862</v>
      </c>
      <c r="D7677" s="18" t="s">
        <v>130</v>
      </c>
      <c r="E7677" s="18" t="s">
        <v>95</v>
      </c>
      <c r="F7677" s="18" t="str">
        <f t="shared" si="239"/>
        <v>Eversource_WMA-Lanesborough Muni Agg Rate-43862</v>
      </c>
      <c r="G7677" s="11" t="s">
        <v>131</v>
      </c>
      <c r="H7677" s="11" t="s">
        <v>54</v>
      </c>
      <c r="I7677" s="11" t="s">
        <v>99</v>
      </c>
      <c r="J7677" s="11" t="s">
        <v>255</v>
      </c>
      <c r="K7677" s="11" t="str">
        <f>IFERROR(INDEX('EDC Component Dictionary'!$C$5:$C$37,MATCH('Rates Database'!J7677,'EDC Component Dictionary'!$B$5:$B$37,0)), "Energy Supply")</f>
        <v>Energy Supply</v>
      </c>
      <c r="L7677" s="12">
        <v>0.10306999999999999</v>
      </c>
      <c r="M7677" s="12"/>
    </row>
    <row r="7678" spans="1:13" x14ac:dyDescent="0.3">
      <c r="A7678" s="18">
        <v>7676</v>
      </c>
      <c r="B7678" s="18">
        <f t="shared" si="238"/>
        <v>2020</v>
      </c>
      <c r="C7678" s="17">
        <v>43862</v>
      </c>
      <c r="D7678" s="18" t="s">
        <v>130</v>
      </c>
      <c r="E7678" s="18" t="s">
        <v>164</v>
      </c>
      <c r="F7678" s="18" t="str">
        <f t="shared" si="239"/>
        <v>National Grid-Charlton Muni Agg Rate-43862</v>
      </c>
      <c r="G7678" s="11" t="s">
        <v>131</v>
      </c>
      <c r="H7678" s="11" t="s">
        <v>54</v>
      </c>
      <c r="I7678" s="11" t="s">
        <v>99</v>
      </c>
      <c r="J7678" s="11" t="s">
        <v>188</v>
      </c>
      <c r="K7678" s="11" t="str">
        <f>IFERROR(INDEX('EDC Component Dictionary'!$C$5:$C$37,MATCH('Rates Database'!J7678,'EDC Component Dictionary'!$B$5:$B$37,0)), "Energy Supply")</f>
        <v>Energy Supply</v>
      </c>
      <c r="L7678" s="12">
        <v>0.10322000000000001</v>
      </c>
      <c r="M7678" s="12"/>
    </row>
    <row r="7679" spans="1:13" x14ac:dyDescent="0.3">
      <c r="A7679" s="18">
        <v>7677</v>
      </c>
      <c r="B7679" s="18">
        <f t="shared" si="238"/>
        <v>2020</v>
      </c>
      <c r="C7679" s="17">
        <v>43862</v>
      </c>
      <c r="D7679" s="18" t="s">
        <v>130</v>
      </c>
      <c r="E7679" s="18" t="s">
        <v>164</v>
      </c>
      <c r="F7679" s="18" t="str">
        <f t="shared" si="239"/>
        <v>National Grid-Millbury Muni Agg Rate-43862</v>
      </c>
      <c r="G7679" s="11" t="s">
        <v>131</v>
      </c>
      <c r="H7679" s="11" t="s">
        <v>54</v>
      </c>
      <c r="I7679" s="11" t="s">
        <v>99</v>
      </c>
      <c r="J7679" s="11" t="s">
        <v>198</v>
      </c>
      <c r="K7679" s="11" t="str">
        <f>IFERROR(INDEX('EDC Component Dictionary'!$C$5:$C$37,MATCH('Rates Database'!J7679,'EDC Component Dictionary'!$B$5:$B$37,0)), "Energy Supply")</f>
        <v>Energy Supply</v>
      </c>
      <c r="L7679" s="12">
        <v>0.10317999999999999</v>
      </c>
      <c r="M7679" s="12"/>
    </row>
    <row r="7680" spans="1:13" x14ac:dyDescent="0.3">
      <c r="A7680" s="18">
        <v>7678</v>
      </c>
      <c r="B7680" s="18">
        <f t="shared" si="238"/>
        <v>2020</v>
      </c>
      <c r="C7680" s="17">
        <v>43862</v>
      </c>
      <c r="D7680" s="18" t="s">
        <v>130</v>
      </c>
      <c r="E7680" s="18" t="s">
        <v>164</v>
      </c>
      <c r="F7680" s="18" t="str">
        <f t="shared" si="239"/>
        <v>National Grid-Oxford Muni Agg Rate-43862</v>
      </c>
      <c r="G7680" s="11" t="s">
        <v>131</v>
      </c>
      <c r="H7680" s="11" t="s">
        <v>54</v>
      </c>
      <c r="I7680" s="11" t="s">
        <v>99</v>
      </c>
      <c r="J7680" s="11" t="s">
        <v>202</v>
      </c>
      <c r="K7680" s="11" t="str">
        <f>IFERROR(INDEX('EDC Component Dictionary'!$C$5:$C$37,MATCH('Rates Database'!J7680,'EDC Component Dictionary'!$B$5:$B$37,0)), "Energy Supply")</f>
        <v>Energy Supply</v>
      </c>
      <c r="L7680" s="12">
        <v>0.10329000000000001</v>
      </c>
      <c r="M7680" s="12"/>
    </row>
    <row r="7681" spans="1:13" x14ac:dyDescent="0.3">
      <c r="A7681" s="18">
        <v>7679</v>
      </c>
      <c r="B7681" s="18">
        <f t="shared" si="238"/>
        <v>2020</v>
      </c>
      <c r="C7681" s="17">
        <v>43862</v>
      </c>
      <c r="D7681" s="18" t="s">
        <v>130</v>
      </c>
      <c r="E7681" s="18" t="s">
        <v>163</v>
      </c>
      <c r="F7681" s="18" t="str">
        <f t="shared" si="239"/>
        <v>Eversource_EMA-Plymouth Muni Agg Rate-43862</v>
      </c>
      <c r="G7681" s="11" t="s">
        <v>131</v>
      </c>
      <c r="H7681" s="11" t="s">
        <v>54</v>
      </c>
      <c r="I7681" s="11" t="s">
        <v>99</v>
      </c>
      <c r="J7681" s="11" t="s">
        <v>180</v>
      </c>
      <c r="K7681" s="11" t="str">
        <f>IFERROR(INDEX('EDC Component Dictionary'!$C$5:$C$37,MATCH('Rates Database'!J7681,'EDC Component Dictionary'!$B$5:$B$37,0)), "Energy Supply")</f>
        <v>Energy Supply</v>
      </c>
      <c r="L7681" s="12">
        <v>0.10333000000000001</v>
      </c>
      <c r="M7681" s="12"/>
    </row>
    <row r="7682" spans="1:13" x14ac:dyDescent="0.3">
      <c r="A7682" s="18">
        <v>7680</v>
      </c>
      <c r="B7682" s="18">
        <f t="shared" si="238"/>
        <v>2020</v>
      </c>
      <c r="C7682" s="17">
        <v>43862</v>
      </c>
      <c r="D7682" s="18" t="s">
        <v>130</v>
      </c>
      <c r="E7682" s="18" t="s">
        <v>164</v>
      </c>
      <c r="F7682" s="18" t="str">
        <f t="shared" si="239"/>
        <v>National Grid-Auburn Muni Agg Rate-43862</v>
      </c>
      <c r="G7682" s="11" t="s">
        <v>131</v>
      </c>
      <c r="H7682" s="11" t="s">
        <v>54</v>
      </c>
      <c r="I7682" s="11" t="s">
        <v>99</v>
      </c>
      <c r="J7682" s="11" t="s">
        <v>258</v>
      </c>
      <c r="K7682" s="11" t="str">
        <f>IFERROR(INDEX('EDC Component Dictionary'!$C$5:$C$37,MATCH('Rates Database'!J7682,'EDC Component Dictionary'!$B$5:$B$37,0)), "Energy Supply")</f>
        <v>Energy Supply</v>
      </c>
      <c r="L7682" s="12">
        <v>0.10353999999999999</v>
      </c>
      <c r="M7682" s="12"/>
    </row>
    <row r="7683" spans="1:13" x14ac:dyDescent="0.3">
      <c r="A7683" s="18">
        <v>7681</v>
      </c>
      <c r="B7683" s="18">
        <f t="shared" ref="B7683:B7746" si="240">YEAR(C7683)</f>
        <v>2020</v>
      </c>
      <c r="C7683" s="17">
        <v>43862</v>
      </c>
      <c r="D7683" s="18" t="s">
        <v>130</v>
      </c>
      <c r="E7683" s="18" t="s">
        <v>164</v>
      </c>
      <c r="F7683" s="18" t="str">
        <f t="shared" si="239"/>
        <v>National Grid-Orange Muni Agg Rate-43862</v>
      </c>
      <c r="G7683" s="11" t="s">
        <v>131</v>
      </c>
      <c r="H7683" s="11" t="s">
        <v>54</v>
      </c>
      <c r="I7683" s="11" t="s">
        <v>99</v>
      </c>
      <c r="J7683" s="11" t="s">
        <v>182</v>
      </c>
      <c r="K7683" s="11" t="str">
        <f>IFERROR(INDEX('EDC Component Dictionary'!$C$5:$C$37,MATCH('Rates Database'!J7683,'EDC Component Dictionary'!$B$5:$B$37,0)), "Energy Supply")</f>
        <v>Energy Supply</v>
      </c>
      <c r="L7683" s="12">
        <v>0.10383000000000001</v>
      </c>
      <c r="M7683" s="12"/>
    </row>
    <row r="7684" spans="1:13" x14ac:dyDescent="0.3">
      <c r="A7684" s="18">
        <v>7682</v>
      </c>
      <c r="B7684" s="18">
        <f t="shared" si="240"/>
        <v>2020</v>
      </c>
      <c r="C7684" s="17">
        <v>43862</v>
      </c>
      <c r="D7684" s="18" t="s">
        <v>130</v>
      </c>
      <c r="E7684" s="18" t="s">
        <v>164</v>
      </c>
      <c r="F7684" s="18" t="str">
        <f t="shared" ref="F7684:F7747" si="241">_xlfn.CONCAT(E7684,"-",J7684,"-",C7684)</f>
        <v>National Grid-Adams Muni Agg Rate-43862</v>
      </c>
      <c r="G7684" s="11" t="s">
        <v>131</v>
      </c>
      <c r="H7684" s="11" t="s">
        <v>54</v>
      </c>
      <c r="I7684" s="11" t="s">
        <v>99</v>
      </c>
      <c r="J7684" s="11" t="s">
        <v>183</v>
      </c>
      <c r="K7684" s="11" t="str">
        <f>IFERROR(INDEX('EDC Component Dictionary'!$C$5:$C$37,MATCH('Rates Database'!J7684,'EDC Component Dictionary'!$B$5:$B$37,0)), "Energy Supply")</f>
        <v>Energy Supply</v>
      </c>
      <c r="L7684" s="12">
        <v>0.10408000000000001</v>
      </c>
      <c r="M7684" s="12"/>
    </row>
    <row r="7685" spans="1:13" x14ac:dyDescent="0.3">
      <c r="A7685" s="18">
        <v>7683</v>
      </c>
      <c r="B7685" s="18">
        <f t="shared" si="240"/>
        <v>2020</v>
      </c>
      <c r="C7685" s="17">
        <v>43862</v>
      </c>
      <c r="D7685" s="18" t="s">
        <v>130</v>
      </c>
      <c r="E7685" s="18" t="s">
        <v>95</v>
      </c>
      <c r="F7685" s="18" t="str">
        <f t="shared" si="241"/>
        <v>Eversource_WMA-Cheshire Muni Agg Rate-43862</v>
      </c>
      <c r="G7685" s="11" t="s">
        <v>131</v>
      </c>
      <c r="H7685" s="11" t="s">
        <v>54</v>
      </c>
      <c r="I7685" s="11" t="s">
        <v>99</v>
      </c>
      <c r="J7685" s="11" t="s">
        <v>184</v>
      </c>
      <c r="K7685" s="11" t="str">
        <f>IFERROR(INDEX('EDC Component Dictionary'!$C$5:$C$37,MATCH('Rates Database'!J7685,'EDC Component Dictionary'!$B$5:$B$37,0)), "Energy Supply")</f>
        <v>Energy Supply</v>
      </c>
      <c r="L7685" s="12">
        <v>0.10408000000000001</v>
      </c>
      <c r="M7685" s="12"/>
    </row>
    <row r="7686" spans="1:13" x14ac:dyDescent="0.3">
      <c r="A7686" s="18">
        <v>7684</v>
      </c>
      <c r="B7686" s="18">
        <f t="shared" si="240"/>
        <v>2020</v>
      </c>
      <c r="C7686" s="17">
        <v>43862</v>
      </c>
      <c r="D7686" s="18" t="s">
        <v>130</v>
      </c>
      <c r="E7686" s="18" t="s">
        <v>163</v>
      </c>
      <c r="F7686" s="18" t="str">
        <f t="shared" si="241"/>
        <v>Eversource_EMA-Acushnet Muni Agg Rate-43862</v>
      </c>
      <c r="G7686" s="11" t="s">
        <v>131</v>
      </c>
      <c r="H7686" s="11" t="s">
        <v>54</v>
      </c>
      <c r="I7686" s="11" t="s">
        <v>99</v>
      </c>
      <c r="J7686" s="11" t="s">
        <v>185</v>
      </c>
      <c r="K7686" s="11" t="str">
        <f>IFERROR(INDEX('EDC Component Dictionary'!$C$5:$C$37,MATCH('Rates Database'!J7686,'EDC Component Dictionary'!$B$5:$B$37,0)), "Energy Supply")</f>
        <v>Energy Supply</v>
      </c>
      <c r="L7686" s="12">
        <v>0.1043</v>
      </c>
      <c r="M7686" s="12"/>
    </row>
    <row r="7687" spans="1:13" x14ac:dyDescent="0.3">
      <c r="A7687" s="18">
        <v>7685</v>
      </c>
      <c r="B7687" s="18">
        <f t="shared" si="240"/>
        <v>2020</v>
      </c>
      <c r="C7687" s="17">
        <v>43862</v>
      </c>
      <c r="D7687" s="18" t="s">
        <v>130</v>
      </c>
      <c r="E7687" s="18" t="s">
        <v>164</v>
      </c>
      <c r="F7687" s="18" t="str">
        <f t="shared" si="241"/>
        <v>National Grid-Attleboro Muni Agg Rate-43862</v>
      </c>
      <c r="G7687" s="11" t="s">
        <v>131</v>
      </c>
      <c r="H7687" s="11" t="s">
        <v>54</v>
      </c>
      <c r="I7687" s="11" t="s">
        <v>99</v>
      </c>
      <c r="J7687" s="11" t="s">
        <v>186</v>
      </c>
      <c r="K7687" s="11" t="str">
        <f>IFERROR(INDEX('EDC Component Dictionary'!$C$5:$C$37,MATCH('Rates Database'!J7687,'EDC Component Dictionary'!$B$5:$B$37,0)), "Energy Supply")</f>
        <v>Energy Supply</v>
      </c>
      <c r="L7687" s="12">
        <v>0.1043</v>
      </c>
      <c r="M7687" s="12"/>
    </row>
    <row r="7688" spans="1:13" x14ac:dyDescent="0.3">
      <c r="A7688" s="18">
        <v>7686</v>
      </c>
      <c r="B7688" s="18">
        <f t="shared" si="240"/>
        <v>2020</v>
      </c>
      <c r="C7688" s="17">
        <v>43862</v>
      </c>
      <c r="D7688" s="18" t="s">
        <v>130</v>
      </c>
      <c r="E7688" s="18" t="s">
        <v>163</v>
      </c>
      <c r="F7688" s="18" t="str">
        <f t="shared" si="241"/>
        <v>Eversource_EMA-Carver Muni Agg Rate-43862</v>
      </c>
      <c r="G7688" s="11" t="s">
        <v>131</v>
      </c>
      <c r="H7688" s="11" t="s">
        <v>54</v>
      </c>
      <c r="I7688" s="11" t="s">
        <v>99</v>
      </c>
      <c r="J7688" s="11" t="s">
        <v>187</v>
      </c>
      <c r="K7688" s="11" t="str">
        <f>IFERROR(INDEX('EDC Component Dictionary'!$C$5:$C$37,MATCH('Rates Database'!J7688,'EDC Component Dictionary'!$B$5:$B$37,0)), "Energy Supply")</f>
        <v>Energy Supply</v>
      </c>
      <c r="L7688" s="12">
        <v>0.1043</v>
      </c>
      <c r="M7688" s="12"/>
    </row>
    <row r="7689" spans="1:13" x14ac:dyDescent="0.3">
      <c r="A7689" s="18">
        <v>7687</v>
      </c>
      <c r="B7689" s="18">
        <f t="shared" si="240"/>
        <v>2020</v>
      </c>
      <c r="C7689" s="17">
        <v>43862</v>
      </c>
      <c r="D7689" s="18" t="s">
        <v>130</v>
      </c>
      <c r="E7689" s="18" t="s">
        <v>163</v>
      </c>
      <c r="F7689" s="18" t="str">
        <f t="shared" si="241"/>
        <v>Eversource_EMA-Dartmouth Muni Agg Rate-43862</v>
      </c>
      <c r="G7689" s="11" t="s">
        <v>131</v>
      </c>
      <c r="H7689" s="11" t="s">
        <v>54</v>
      </c>
      <c r="I7689" s="11" t="s">
        <v>99</v>
      </c>
      <c r="J7689" s="11" t="s">
        <v>189</v>
      </c>
      <c r="K7689" s="11" t="str">
        <f>IFERROR(INDEX('EDC Component Dictionary'!$C$5:$C$37,MATCH('Rates Database'!J7689,'EDC Component Dictionary'!$B$5:$B$37,0)), "Energy Supply")</f>
        <v>Energy Supply</v>
      </c>
      <c r="L7689" s="12">
        <v>0.1043</v>
      </c>
      <c r="M7689" s="12"/>
    </row>
    <row r="7690" spans="1:13" x14ac:dyDescent="0.3">
      <c r="A7690" s="18">
        <v>7688</v>
      </c>
      <c r="B7690" s="18">
        <f t="shared" si="240"/>
        <v>2020</v>
      </c>
      <c r="C7690" s="17">
        <v>43862</v>
      </c>
      <c r="D7690" s="18" t="s">
        <v>130</v>
      </c>
      <c r="E7690" s="18" t="s">
        <v>164</v>
      </c>
      <c r="F7690" s="18" t="str">
        <f t="shared" si="241"/>
        <v>National Grid-Dighton Muni Agg Rate-43862</v>
      </c>
      <c r="G7690" s="11" t="s">
        <v>131</v>
      </c>
      <c r="H7690" s="11" t="s">
        <v>54</v>
      </c>
      <c r="I7690" s="11" t="s">
        <v>99</v>
      </c>
      <c r="J7690" s="11" t="s">
        <v>190</v>
      </c>
      <c r="K7690" s="11" t="str">
        <f>IFERROR(INDEX('EDC Component Dictionary'!$C$5:$C$37,MATCH('Rates Database'!J7690,'EDC Component Dictionary'!$B$5:$B$37,0)), "Energy Supply")</f>
        <v>Energy Supply</v>
      </c>
      <c r="L7690" s="12">
        <v>0.1043</v>
      </c>
      <c r="M7690" s="12"/>
    </row>
    <row r="7691" spans="1:13" x14ac:dyDescent="0.3">
      <c r="A7691" s="18">
        <v>7689</v>
      </c>
      <c r="B7691" s="18">
        <f t="shared" si="240"/>
        <v>2020</v>
      </c>
      <c r="C7691" s="17">
        <v>43862</v>
      </c>
      <c r="D7691" s="18" t="s">
        <v>130</v>
      </c>
      <c r="E7691" s="18" t="s">
        <v>164</v>
      </c>
      <c r="F7691" s="18" t="str">
        <f t="shared" si="241"/>
        <v>National Grid-Douglas Muni Agg Rate-43862</v>
      </c>
      <c r="G7691" s="11" t="s">
        <v>131</v>
      </c>
      <c r="H7691" s="11" t="s">
        <v>54</v>
      </c>
      <c r="I7691" s="11" t="s">
        <v>99</v>
      </c>
      <c r="J7691" s="11" t="s">
        <v>191</v>
      </c>
      <c r="K7691" s="11" t="str">
        <f>IFERROR(INDEX('EDC Component Dictionary'!$C$5:$C$37,MATCH('Rates Database'!J7691,'EDC Component Dictionary'!$B$5:$B$37,0)), "Energy Supply")</f>
        <v>Energy Supply</v>
      </c>
      <c r="L7691" s="12">
        <v>0.1043</v>
      </c>
      <c r="M7691" s="12"/>
    </row>
    <row r="7692" spans="1:13" x14ac:dyDescent="0.3">
      <c r="A7692" s="18">
        <v>7690</v>
      </c>
      <c r="B7692" s="18">
        <f t="shared" si="240"/>
        <v>2020</v>
      </c>
      <c r="C7692" s="17">
        <v>43862</v>
      </c>
      <c r="D7692" s="18" t="s">
        <v>130</v>
      </c>
      <c r="E7692" s="18" t="s">
        <v>164</v>
      </c>
      <c r="F7692" s="18" t="str">
        <f t="shared" si="241"/>
        <v>National Grid-Dracut Muni Agg Rate-43862</v>
      </c>
      <c r="G7692" s="11" t="s">
        <v>131</v>
      </c>
      <c r="H7692" s="11" t="s">
        <v>54</v>
      </c>
      <c r="I7692" s="11" t="s">
        <v>99</v>
      </c>
      <c r="J7692" s="11" t="s">
        <v>192</v>
      </c>
      <c r="K7692" s="11" t="str">
        <f>IFERROR(INDEX('EDC Component Dictionary'!$C$5:$C$37,MATCH('Rates Database'!J7692,'EDC Component Dictionary'!$B$5:$B$37,0)), "Energy Supply")</f>
        <v>Energy Supply</v>
      </c>
      <c r="L7692" s="12">
        <v>0.1043</v>
      </c>
      <c r="M7692" s="12"/>
    </row>
    <row r="7693" spans="1:13" x14ac:dyDescent="0.3">
      <c r="A7693" s="18">
        <v>7691</v>
      </c>
      <c r="B7693" s="18">
        <f t="shared" si="240"/>
        <v>2020</v>
      </c>
      <c r="C7693" s="17">
        <v>43862</v>
      </c>
      <c r="D7693" s="18" t="s">
        <v>130</v>
      </c>
      <c r="E7693" s="18" t="s">
        <v>163</v>
      </c>
      <c r="F7693" s="18" t="str">
        <f t="shared" si="241"/>
        <v>Eversource_EMA-Fairhaven Muni Agg Rate-43862</v>
      </c>
      <c r="G7693" s="11" t="s">
        <v>131</v>
      </c>
      <c r="H7693" s="11" t="s">
        <v>54</v>
      </c>
      <c r="I7693" s="11" t="s">
        <v>99</v>
      </c>
      <c r="J7693" s="11" t="s">
        <v>193</v>
      </c>
      <c r="K7693" s="11" t="str">
        <f>IFERROR(INDEX('EDC Component Dictionary'!$C$5:$C$37,MATCH('Rates Database'!J7693,'EDC Component Dictionary'!$B$5:$B$37,0)), "Energy Supply")</f>
        <v>Energy Supply</v>
      </c>
      <c r="L7693" s="12">
        <v>0.1043</v>
      </c>
      <c r="M7693" s="12"/>
    </row>
    <row r="7694" spans="1:13" x14ac:dyDescent="0.3">
      <c r="A7694" s="18">
        <v>7692</v>
      </c>
      <c r="B7694" s="18">
        <f t="shared" si="240"/>
        <v>2020</v>
      </c>
      <c r="C7694" s="17">
        <v>43862</v>
      </c>
      <c r="D7694" s="18" t="s">
        <v>130</v>
      </c>
      <c r="E7694" s="18" t="s">
        <v>164</v>
      </c>
      <c r="F7694" s="18" t="str">
        <f t="shared" si="241"/>
        <v>National Grid-Fall River Muni Agg Rate-43862</v>
      </c>
      <c r="G7694" s="11" t="s">
        <v>131</v>
      </c>
      <c r="H7694" s="11" t="s">
        <v>54</v>
      </c>
      <c r="I7694" s="11" t="s">
        <v>99</v>
      </c>
      <c r="J7694" s="11" t="s">
        <v>194</v>
      </c>
      <c r="K7694" s="11" t="str">
        <f>IFERROR(INDEX('EDC Component Dictionary'!$C$5:$C$37,MATCH('Rates Database'!J7694,'EDC Component Dictionary'!$B$5:$B$37,0)), "Energy Supply")</f>
        <v>Energy Supply</v>
      </c>
      <c r="L7694" s="12">
        <v>0.1043</v>
      </c>
      <c r="M7694" s="12"/>
    </row>
    <row r="7695" spans="1:13" x14ac:dyDescent="0.3">
      <c r="A7695" s="18">
        <v>7693</v>
      </c>
      <c r="B7695" s="18">
        <f t="shared" si="240"/>
        <v>2020</v>
      </c>
      <c r="C7695" s="17">
        <v>43862</v>
      </c>
      <c r="D7695" s="18" t="s">
        <v>130</v>
      </c>
      <c r="E7695" s="18" t="s">
        <v>163</v>
      </c>
      <c r="F7695" s="18" t="str">
        <f t="shared" si="241"/>
        <v>Eversource_EMA-Freetown Muni Agg Rate-43862</v>
      </c>
      <c r="G7695" s="11" t="s">
        <v>131</v>
      </c>
      <c r="H7695" s="11" t="s">
        <v>54</v>
      </c>
      <c r="I7695" s="11" t="s">
        <v>99</v>
      </c>
      <c r="J7695" s="11" t="s">
        <v>195</v>
      </c>
      <c r="K7695" s="11" t="str">
        <f>IFERROR(INDEX('EDC Component Dictionary'!$C$5:$C$37,MATCH('Rates Database'!J7695,'EDC Component Dictionary'!$B$5:$B$37,0)), "Energy Supply")</f>
        <v>Energy Supply</v>
      </c>
      <c r="L7695" s="12">
        <v>0.1043</v>
      </c>
      <c r="M7695" s="12"/>
    </row>
    <row r="7696" spans="1:13" x14ac:dyDescent="0.3">
      <c r="A7696" s="18">
        <v>7694</v>
      </c>
      <c r="B7696" s="18">
        <f t="shared" si="240"/>
        <v>2020</v>
      </c>
      <c r="C7696" s="17">
        <v>43862</v>
      </c>
      <c r="D7696" s="18" t="s">
        <v>130</v>
      </c>
      <c r="E7696" s="18" t="s">
        <v>163</v>
      </c>
      <c r="F7696" s="18" t="str">
        <f t="shared" si="241"/>
        <v>Eversource_EMA-Mattapoisett Muni Agg Rate-43862</v>
      </c>
      <c r="G7696" s="11" t="s">
        <v>131</v>
      </c>
      <c r="H7696" s="11" t="s">
        <v>54</v>
      </c>
      <c r="I7696" s="11" t="s">
        <v>99</v>
      </c>
      <c r="J7696" s="11" t="s">
        <v>197</v>
      </c>
      <c r="K7696" s="11" t="str">
        <f>IFERROR(INDEX('EDC Component Dictionary'!$C$5:$C$37,MATCH('Rates Database'!J7696,'EDC Component Dictionary'!$B$5:$B$37,0)), "Energy Supply")</f>
        <v>Energy Supply</v>
      </c>
      <c r="L7696" s="12">
        <v>0.1043</v>
      </c>
      <c r="M7696" s="12"/>
    </row>
    <row r="7697" spans="1:13" x14ac:dyDescent="0.3">
      <c r="A7697" s="18">
        <v>7695</v>
      </c>
      <c r="B7697" s="18">
        <f t="shared" si="240"/>
        <v>2020</v>
      </c>
      <c r="C7697" s="17">
        <v>43862</v>
      </c>
      <c r="D7697" s="18" t="s">
        <v>130</v>
      </c>
      <c r="E7697" s="18" t="s">
        <v>163</v>
      </c>
      <c r="F7697" s="18" t="str">
        <f t="shared" si="241"/>
        <v>Eversource_EMA-New Bedford Muni Agg Rate-43862</v>
      </c>
      <c r="G7697" s="11" t="s">
        <v>131</v>
      </c>
      <c r="H7697" s="11" t="s">
        <v>54</v>
      </c>
      <c r="I7697" s="11" t="s">
        <v>99</v>
      </c>
      <c r="J7697" s="11" t="s">
        <v>199</v>
      </c>
      <c r="K7697" s="11" t="str">
        <f>IFERROR(INDEX('EDC Component Dictionary'!$C$5:$C$37,MATCH('Rates Database'!J7697,'EDC Component Dictionary'!$B$5:$B$37,0)), "Energy Supply")</f>
        <v>Energy Supply</v>
      </c>
      <c r="L7697" s="12">
        <v>0.1043</v>
      </c>
      <c r="M7697" s="12"/>
    </row>
    <row r="7698" spans="1:13" x14ac:dyDescent="0.3">
      <c r="A7698" s="18">
        <v>7696</v>
      </c>
      <c r="B7698" s="18">
        <f t="shared" si="240"/>
        <v>2020</v>
      </c>
      <c r="C7698" s="17">
        <v>43862</v>
      </c>
      <c r="D7698" s="18" t="s">
        <v>130</v>
      </c>
      <c r="E7698" s="18" t="s">
        <v>164</v>
      </c>
      <c r="F7698" s="18" t="str">
        <f t="shared" si="241"/>
        <v>National Grid-Northbridge Muni Agg Rate-43862</v>
      </c>
      <c r="G7698" s="11" t="s">
        <v>131</v>
      </c>
      <c r="H7698" s="11" t="s">
        <v>54</v>
      </c>
      <c r="I7698" s="11" t="s">
        <v>99</v>
      </c>
      <c r="J7698" s="11" t="s">
        <v>200</v>
      </c>
      <c r="K7698" s="11" t="str">
        <f>IFERROR(INDEX('EDC Component Dictionary'!$C$5:$C$37,MATCH('Rates Database'!J7698,'EDC Component Dictionary'!$B$5:$B$37,0)), "Energy Supply")</f>
        <v>Energy Supply</v>
      </c>
      <c r="L7698" s="12">
        <v>0.1043</v>
      </c>
      <c r="M7698" s="12"/>
    </row>
    <row r="7699" spans="1:13" x14ac:dyDescent="0.3">
      <c r="A7699" s="18">
        <v>7697</v>
      </c>
      <c r="B7699" s="18">
        <f t="shared" si="240"/>
        <v>2020</v>
      </c>
      <c r="C7699" s="17">
        <v>43862</v>
      </c>
      <c r="D7699" s="18" t="s">
        <v>130</v>
      </c>
      <c r="E7699" s="18" t="s">
        <v>164</v>
      </c>
      <c r="F7699" s="18" t="str">
        <f t="shared" si="241"/>
        <v>National Grid-Norton Muni Agg Rate-43862</v>
      </c>
      <c r="G7699" s="11" t="s">
        <v>131</v>
      </c>
      <c r="H7699" s="11" t="s">
        <v>54</v>
      </c>
      <c r="I7699" s="11" t="s">
        <v>99</v>
      </c>
      <c r="J7699" s="11" t="s">
        <v>201</v>
      </c>
      <c r="K7699" s="11" t="str">
        <f>IFERROR(INDEX('EDC Component Dictionary'!$C$5:$C$37,MATCH('Rates Database'!J7699,'EDC Component Dictionary'!$B$5:$B$37,0)), "Energy Supply")</f>
        <v>Energy Supply</v>
      </c>
      <c r="L7699" s="12">
        <v>0.1043</v>
      </c>
      <c r="M7699" s="12"/>
    </row>
    <row r="7700" spans="1:13" x14ac:dyDescent="0.3">
      <c r="A7700" s="18">
        <v>7698</v>
      </c>
      <c r="B7700" s="18">
        <f t="shared" si="240"/>
        <v>2020</v>
      </c>
      <c r="C7700" s="17">
        <v>43862</v>
      </c>
      <c r="D7700" s="18" t="s">
        <v>130</v>
      </c>
      <c r="E7700" s="18" t="s">
        <v>164</v>
      </c>
      <c r="F7700" s="18" t="str">
        <f t="shared" si="241"/>
        <v>National Grid-Plainville Muni Agg Rate-43862</v>
      </c>
      <c r="G7700" s="11" t="s">
        <v>131</v>
      </c>
      <c r="H7700" s="11" t="s">
        <v>54</v>
      </c>
      <c r="I7700" s="11" t="s">
        <v>99</v>
      </c>
      <c r="J7700" s="11" t="s">
        <v>203</v>
      </c>
      <c r="K7700" s="11" t="str">
        <f>IFERROR(INDEX('EDC Component Dictionary'!$C$5:$C$37,MATCH('Rates Database'!J7700,'EDC Component Dictionary'!$B$5:$B$37,0)), "Energy Supply")</f>
        <v>Energy Supply</v>
      </c>
      <c r="L7700" s="12">
        <v>0.1043</v>
      </c>
      <c r="M7700" s="12"/>
    </row>
    <row r="7701" spans="1:13" x14ac:dyDescent="0.3">
      <c r="A7701" s="18">
        <v>7699</v>
      </c>
      <c r="B7701" s="18">
        <f t="shared" si="240"/>
        <v>2020</v>
      </c>
      <c r="C7701" s="17">
        <v>43862</v>
      </c>
      <c r="D7701" s="18" t="s">
        <v>130</v>
      </c>
      <c r="E7701" s="18" t="s">
        <v>164</v>
      </c>
      <c r="F7701" s="18" t="str">
        <f t="shared" si="241"/>
        <v>National Grid-Rehoboth Muni Agg Rate-43862</v>
      </c>
      <c r="G7701" s="11" t="s">
        <v>131</v>
      </c>
      <c r="H7701" s="11" t="s">
        <v>54</v>
      </c>
      <c r="I7701" s="11" t="s">
        <v>99</v>
      </c>
      <c r="J7701" s="11" t="s">
        <v>204</v>
      </c>
      <c r="K7701" s="11" t="str">
        <f>IFERROR(INDEX('EDC Component Dictionary'!$C$5:$C$37,MATCH('Rates Database'!J7701,'EDC Component Dictionary'!$B$5:$B$37,0)), "Energy Supply")</f>
        <v>Energy Supply</v>
      </c>
      <c r="L7701" s="12">
        <v>0.1043</v>
      </c>
      <c r="M7701" s="12"/>
    </row>
    <row r="7702" spans="1:13" x14ac:dyDescent="0.3">
      <c r="A7702" s="18">
        <v>7700</v>
      </c>
      <c r="B7702" s="18">
        <f t="shared" si="240"/>
        <v>2020</v>
      </c>
      <c r="C7702" s="17">
        <v>43862</v>
      </c>
      <c r="D7702" s="18" t="s">
        <v>130</v>
      </c>
      <c r="E7702" s="18" t="s">
        <v>164</v>
      </c>
      <c r="F7702" s="18" t="str">
        <f t="shared" si="241"/>
        <v>National Grid-Seekonk Muni Agg Rate-43862</v>
      </c>
      <c r="G7702" s="11" t="s">
        <v>131</v>
      </c>
      <c r="H7702" s="11" t="s">
        <v>54</v>
      </c>
      <c r="I7702" s="11" t="s">
        <v>99</v>
      </c>
      <c r="J7702" s="11" t="s">
        <v>205</v>
      </c>
      <c r="K7702" s="11" t="str">
        <f>IFERROR(INDEX('EDC Component Dictionary'!$C$5:$C$37,MATCH('Rates Database'!J7702,'EDC Component Dictionary'!$B$5:$B$37,0)), "Energy Supply")</f>
        <v>Energy Supply</v>
      </c>
      <c r="L7702" s="12">
        <v>0.1043</v>
      </c>
      <c r="M7702" s="12"/>
    </row>
    <row r="7703" spans="1:13" x14ac:dyDescent="0.3">
      <c r="A7703" s="18">
        <v>7701</v>
      </c>
      <c r="B7703" s="18">
        <f t="shared" si="240"/>
        <v>2020</v>
      </c>
      <c r="C7703" s="17">
        <v>43862</v>
      </c>
      <c r="D7703" s="18" t="s">
        <v>130</v>
      </c>
      <c r="E7703" s="18" t="s">
        <v>164</v>
      </c>
      <c r="F7703" s="18" t="str">
        <f t="shared" si="241"/>
        <v>National Grid-Somerset Muni Agg Rate-43862</v>
      </c>
      <c r="G7703" s="11" t="s">
        <v>131</v>
      </c>
      <c r="H7703" s="11" t="s">
        <v>54</v>
      </c>
      <c r="I7703" s="11" t="s">
        <v>99</v>
      </c>
      <c r="J7703" s="11" t="s">
        <v>206</v>
      </c>
      <c r="K7703" s="11" t="str">
        <f>IFERROR(INDEX('EDC Component Dictionary'!$C$5:$C$37,MATCH('Rates Database'!J7703,'EDC Component Dictionary'!$B$5:$B$37,0)), "Energy Supply")</f>
        <v>Energy Supply</v>
      </c>
      <c r="L7703" s="12">
        <v>0.1043</v>
      </c>
      <c r="M7703" s="12"/>
    </row>
    <row r="7704" spans="1:13" x14ac:dyDescent="0.3">
      <c r="A7704" s="18">
        <v>7702</v>
      </c>
      <c r="B7704" s="18">
        <f t="shared" si="240"/>
        <v>2020</v>
      </c>
      <c r="C7704" s="17">
        <v>43862</v>
      </c>
      <c r="D7704" s="18" t="s">
        <v>130</v>
      </c>
      <c r="E7704" s="18" t="s">
        <v>164</v>
      </c>
      <c r="F7704" s="18" t="str">
        <f t="shared" si="241"/>
        <v>National Grid-Swansea Muni Agg Rate-43862</v>
      </c>
      <c r="G7704" s="11" t="s">
        <v>131</v>
      </c>
      <c r="H7704" s="11" t="s">
        <v>54</v>
      </c>
      <c r="I7704" s="11" t="s">
        <v>99</v>
      </c>
      <c r="J7704" s="11" t="s">
        <v>207</v>
      </c>
      <c r="K7704" s="11" t="str">
        <f>IFERROR(INDEX('EDC Component Dictionary'!$C$5:$C$37,MATCH('Rates Database'!J7704,'EDC Component Dictionary'!$B$5:$B$37,0)), "Energy Supply")</f>
        <v>Energy Supply</v>
      </c>
      <c r="L7704" s="12">
        <v>0.1043</v>
      </c>
      <c r="M7704" s="12"/>
    </row>
    <row r="7705" spans="1:13" x14ac:dyDescent="0.3">
      <c r="A7705" s="18">
        <v>7703</v>
      </c>
      <c r="B7705" s="18">
        <f t="shared" si="240"/>
        <v>2020</v>
      </c>
      <c r="C7705" s="17">
        <v>43862</v>
      </c>
      <c r="D7705" s="18" t="s">
        <v>130</v>
      </c>
      <c r="E7705" s="18" t="s">
        <v>164</v>
      </c>
      <c r="F7705" s="18" t="str">
        <f t="shared" si="241"/>
        <v>National Grid-Westford Muni Agg Rate-43862</v>
      </c>
      <c r="G7705" s="11" t="s">
        <v>131</v>
      </c>
      <c r="H7705" s="11" t="s">
        <v>54</v>
      </c>
      <c r="I7705" s="11" t="s">
        <v>99</v>
      </c>
      <c r="J7705" s="11" t="s">
        <v>208</v>
      </c>
      <c r="K7705" s="11" t="str">
        <f>IFERROR(INDEX('EDC Component Dictionary'!$C$5:$C$37,MATCH('Rates Database'!J7705,'EDC Component Dictionary'!$B$5:$B$37,0)), "Energy Supply")</f>
        <v>Energy Supply</v>
      </c>
      <c r="L7705" s="12">
        <v>0.1043</v>
      </c>
      <c r="M7705" s="12"/>
    </row>
    <row r="7706" spans="1:13" x14ac:dyDescent="0.3">
      <c r="A7706" s="18">
        <v>7704</v>
      </c>
      <c r="B7706" s="18">
        <f t="shared" si="240"/>
        <v>2020</v>
      </c>
      <c r="C7706" s="17">
        <v>43862</v>
      </c>
      <c r="D7706" s="18" t="s">
        <v>130</v>
      </c>
      <c r="E7706" s="18" t="s">
        <v>163</v>
      </c>
      <c r="F7706" s="18" t="str">
        <f t="shared" si="241"/>
        <v>Eversource_EMA-Westport Muni Agg Rate-43862</v>
      </c>
      <c r="G7706" s="11" t="s">
        <v>131</v>
      </c>
      <c r="H7706" s="11" t="s">
        <v>54</v>
      </c>
      <c r="I7706" s="11" t="s">
        <v>99</v>
      </c>
      <c r="J7706" s="11" t="s">
        <v>209</v>
      </c>
      <c r="K7706" s="11" t="str">
        <f>IFERROR(INDEX('EDC Component Dictionary'!$C$5:$C$37,MATCH('Rates Database'!J7706,'EDC Component Dictionary'!$B$5:$B$37,0)), "Energy Supply")</f>
        <v>Energy Supply</v>
      </c>
      <c r="L7706" s="12">
        <v>0.1043</v>
      </c>
      <c r="M7706" s="12"/>
    </row>
    <row r="7707" spans="1:13" x14ac:dyDescent="0.3">
      <c r="A7707" s="18">
        <v>7705</v>
      </c>
      <c r="B7707" s="18">
        <f t="shared" si="240"/>
        <v>2020</v>
      </c>
      <c r="C7707" s="17">
        <v>43862</v>
      </c>
      <c r="D7707" s="18" t="s">
        <v>130</v>
      </c>
      <c r="E7707" s="18" t="s">
        <v>36</v>
      </c>
      <c r="F7707" s="18" t="str">
        <f t="shared" si="241"/>
        <v>Unitil-Ashby Muni Agg Rate-43862</v>
      </c>
      <c r="G7707" s="11" t="s">
        <v>131</v>
      </c>
      <c r="H7707" s="11" t="s">
        <v>54</v>
      </c>
      <c r="I7707" s="11" t="s">
        <v>99</v>
      </c>
      <c r="J7707" s="11" t="s">
        <v>235</v>
      </c>
      <c r="K7707" s="11" t="str">
        <f>IFERROR(INDEX('EDC Component Dictionary'!$C$5:$C$37,MATCH('Rates Database'!J7707,'EDC Component Dictionary'!$B$5:$B$37,0)), "Energy Supply")</f>
        <v>Energy Supply</v>
      </c>
      <c r="L7707" s="12">
        <v>0.10444000000000001</v>
      </c>
      <c r="M7707" s="12"/>
    </row>
    <row r="7708" spans="1:13" x14ac:dyDescent="0.3">
      <c r="A7708" s="18">
        <v>7706</v>
      </c>
      <c r="B7708" s="18">
        <f t="shared" si="240"/>
        <v>2020</v>
      </c>
      <c r="C7708" s="17">
        <v>43862</v>
      </c>
      <c r="D7708" s="18" t="s">
        <v>130</v>
      </c>
      <c r="E7708" s="18" t="s">
        <v>164</v>
      </c>
      <c r="F7708" s="18" t="str">
        <f t="shared" si="241"/>
        <v>National Grid-West Brookfield Muni Agg Rate-43862</v>
      </c>
      <c r="G7708" s="11" t="s">
        <v>131</v>
      </c>
      <c r="H7708" s="11" t="s">
        <v>54</v>
      </c>
      <c r="I7708" s="11" t="s">
        <v>99</v>
      </c>
      <c r="J7708" s="11" t="s">
        <v>177</v>
      </c>
      <c r="K7708" s="11" t="str">
        <f>IFERROR(INDEX('EDC Component Dictionary'!$C$5:$C$37,MATCH('Rates Database'!J7708,'EDC Component Dictionary'!$B$5:$B$37,0)), "Energy Supply")</f>
        <v>Energy Supply</v>
      </c>
      <c r="L7708" s="12">
        <v>0.10482</v>
      </c>
      <c r="M7708" s="12"/>
    </row>
    <row r="7709" spans="1:13" x14ac:dyDescent="0.3">
      <c r="A7709" s="18">
        <v>7707</v>
      </c>
      <c r="B7709" s="18">
        <f t="shared" si="240"/>
        <v>2020</v>
      </c>
      <c r="C7709" s="17">
        <v>43862</v>
      </c>
      <c r="D7709" s="18" t="s">
        <v>130</v>
      </c>
      <c r="E7709" s="18" t="s">
        <v>163</v>
      </c>
      <c r="F7709" s="18" t="str">
        <f t="shared" si="241"/>
        <v>Eversource_EMA-Somerville Muni Agg Rate-43862</v>
      </c>
      <c r="G7709" s="11" t="s">
        <v>131</v>
      </c>
      <c r="H7709" s="11" t="s">
        <v>54</v>
      </c>
      <c r="I7709" s="11" t="s">
        <v>99</v>
      </c>
      <c r="J7709" s="11" t="s">
        <v>212</v>
      </c>
      <c r="K7709" s="11" t="str">
        <f>IFERROR(INDEX('EDC Component Dictionary'!$C$5:$C$37,MATCH('Rates Database'!J7709,'EDC Component Dictionary'!$B$5:$B$37,0)), "Energy Supply")</f>
        <v>Energy Supply</v>
      </c>
      <c r="L7709" s="12">
        <v>0.10606</v>
      </c>
      <c r="M7709" s="12"/>
    </row>
    <row r="7710" spans="1:13" x14ac:dyDescent="0.3">
      <c r="A7710" s="18">
        <v>7708</v>
      </c>
      <c r="B7710" s="18">
        <f t="shared" si="240"/>
        <v>2020</v>
      </c>
      <c r="C7710" s="17">
        <v>43862</v>
      </c>
      <c r="D7710" s="18" t="s">
        <v>130</v>
      </c>
      <c r="E7710" s="18" t="s">
        <v>164</v>
      </c>
      <c r="F7710" s="18" t="str">
        <f t="shared" si="241"/>
        <v>National Grid-Gardner Muni Agg Rate-43862</v>
      </c>
      <c r="G7710" s="11" t="s">
        <v>131</v>
      </c>
      <c r="H7710" s="11" t="s">
        <v>54</v>
      </c>
      <c r="I7710" s="11" t="s">
        <v>99</v>
      </c>
      <c r="J7710" s="11" t="s">
        <v>179</v>
      </c>
      <c r="K7710" s="11" t="str">
        <f>IFERROR(INDEX('EDC Component Dictionary'!$C$5:$C$37,MATCH('Rates Database'!J7710,'EDC Component Dictionary'!$B$5:$B$37,0)), "Energy Supply")</f>
        <v>Energy Supply</v>
      </c>
      <c r="L7710" s="12">
        <v>0.10521</v>
      </c>
      <c r="M7710" s="12"/>
    </row>
    <row r="7711" spans="1:13" x14ac:dyDescent="0.3">
      <c r="A7711" s="18">
        <v>7709</v>
      </c>
      <c r="B7711" s="18">
        <f t="shared" si="240"/>
        <v>2020</v>
      </c>
      <c r="C7711" s="17">
        <v>43862</v>
      </c>
      <c r="D7711" s="18" t="s">
        <v>130</v>
      </c>
      <c r="E7711" s="18" t="s">
        <v>164</v>
      </c>
      <c r="F7711" s="18" t="str">
        <f t="shared" si="241"/>
        <v>National Grid-Melrose Muni Agg Rate-43862</v>
      </c>
      <c r="G7711" s="11" t="s">
        <v>131</v>
      </c>
      <c r="H7711" s="11" t="s">
        <v>54</v>
      </c>
      <c r="I7711" s="11" t="s">
        <v>99</v>
      </c>
      <c r="J7711" s="11" t="s">
        <v>269</v>
      </c>
      <c r="K7711" s="11" t="str">
        <f>IFERROR(INDEX('EDC Component Dictionary'!$C$5:$C$37,MATCH('Rates Database'!J7711,'EDC Component Dictionary'!$B$5:$B$37,0)), "Energy Supply")</f>
        <v>Energy Supply</v>
      </c>
      <c r="L7711" s="12">
        <v>0.10532</v>
      </c>
      <c r="M7711" s="12"/>
    </row>
    <row r="7712" spans="1:13" x14ac:dyDescent="0.3">
      <c r="A7712" s="18">
        <v>7710</v>
      </c>
      <c r="B7712" s="18">
        <f t="shared" si="240"/>
        <v>2020</v>
      </c>
      <c r="C7712" s="17">
        <v>43862</v>
      </c>
      <c r="D7712" s="18" t="s">
        <v>130</v>
      </c>
      <c r="E7712" s="18" t="s">
        <v>163</v>
      </c>
      <c r="F7712" s="18" t="str">
        <f t="shared" si="241"/>
        <v>Eversource_EMA-Kingston Muni Agg Rate-43862</v>
      </c>
      <c r="G7712" s="11" t="s">
        <v>131</v>
      </c>
      <c r="H7712" s="11" t="s">
        <v>54</v>
      </c>
      <c r="I7712" s="11" t="s">
        <v>99</v>
      </c>
      <c r="J7712" s="11" t="s">
        <v>211</v>
      </c>
      <c r="K7712" s="11" t="str">
        <f>IFERROR(INDEX('EDC Component Dictionary'!$C$5:$C$37,MATCH('Rates Database'!J7712,'EDC Component Dictionary'!$B$5:$B$37,0)), "Energy Supply")</f>
        <v>Energy Supply</v>
      </c>
      <c r="L7712" s="12">
        <v>0.10523</v>
      </c>
      <c r="M7712" s="12"/>
    </row>
    <row r="7713" spans="1:13" x14ac:dyDescent="0.3">
      <c r="A7713" s="18">
        <v>7711</v>
      </c>
      <c r="B7713" s="18">
        <f t="shared" si="240"/>
        <v>2020</v>
      </c>
      <c r="C7713" s="17">
        <v>43862</v>
      </c>
      <c r="D7713" s="18" t="s">
        <v>130</v>
      </c>
      <c r="E7713" s="18" t="s">
        <v>95</v>
      </c>
      <c r="F7713" s="18" t="str">
        <f t="shared" si="241"/>
        <v>Eversource_WMA-Greenfield Muni Agg Rate-43862</v>
      </c>
      <c r="G7713" s="11" t="s">
        <v>131</v>
      </c>
      <c r="H7713" s="11" t="s">
        <v>54</v>
      </c>
      <c r="I7713" s="11" t="s">
        <v>99</v>
      </c>
      <c r="J7713" s="11" t="s">
        <v>214</v>
      </c>
      <c r="K7713" s="11" t="str">
        <f>IFERROR(INDEX('EDC Component Dictionary'!$C$5:$C$37,MATCH('Rates Database'!J7713,'EDC Component Dictionary'!$B$5:$B$37,0)), "Energy Supply")</f>
        <v>Energy Supply</v>
      </c>
      <c r="L7713" s="12">
        <v>0.10568</v>
      </c>
      <c r="M7713" s="12"/>
    </row>
    <row r="7714" spans="1:13" x14ac:dyDescent="0.3">
      <c r="A7714" s="18">
        <v>7712</v>
      </c>
      <c r="B7714" s="18">
        <f t="shared" si="240"/>
        <v>2020</v>
      </c>
      <c r="C7714" s="17">
        <v>43862</v>
      </c>
      <c r="D7714" s="18" t="s">
        <v>130</v>
      </c>
      <c r="E7714" s="18" t="s">
        <v>163</v>
      </c>
      <c r="F7714" s="18" t="str">
        <f t="shared" si="241"/>
        <v>Eversource_EMA-Dedham Muni Agg Rate-43862</v>
      </c>
      <c r="G7714" s="11" t="s">
        <v>131</v>
      </c>
      <c r="H7714" s="11" t="s">
        <v>54</v>
      </c>
      <c r="I7714" s="11" t="s">
        <v>99</v>
      </c>
      <c r="J7714" s="11" t="s">
        <v>278</v>
      </c>
      <c r="K7714" s="11" t="str">
        <f>IFERROR(INDEX('EDC Component Dictionary'!$C$5:$C$37,MATCH('Rates Database'!J7714,'EDC Component Dictionary'!$B$5:$B$37,0)), "Energy Supply")</f>
        <v>Energy Supply</v>
      </c>
      <c r="L7714" s="12">
        <v>0.10580000000000001</v>
      </c>
      <c r="M7714" s="12"/>
    </row>
    <row r="7715" spans="1:13" x14ac:dyDescent="0.3">
      <c r="A7715" s="18">
        <v>7713</v>
      </c>
      <c r="B7715" s="18">
        <f t="shared" si="240"/>
        <v>2020</v>
      </c>
      <c r="C7715" s="17">
        <v>43862</v>
      </c>
      <c r="D7715" s="18" t="s">
        <v>130</v>
      </c>
      <c r="E7715" s="18" t="s">
        <v>164</v>
      </c>
      <c r="F7715" s="18" t="str">
        <f t="shared" si="241"/>
        <v>National Grid-Avon Muni Agg Rate-43862</v>
      </c>
      <c r="G7715" s="11" t="s">
        <v>131</v>
      </c>
      <c r="H7715" s="11" t="s">
        <v>54</v>
      </c>
      <c r="I7715" s="11" t="s">
        <v>99</v>
      </c>
      <c r="J7715" s="11" t="s">
        <v>270</v>
      </c>
      <c r="K7715" s="11" t="str">
        <f>IFERROR(INDEX('EDC Component Dictionary'!$C$5:$C$37,MATCH('Rates Database'!J7715,'EDC Component Dictionary'!$B$5:$B$37,0)), "Energy Supply")</f>
        <v>Energy Supply</v>
      </c>
      <c r="L7715" s="12">
        <v>0.10632999999999999</v>
      </c>
      <c r="M7715" s="12"/>
    </row>
    <row r="7716" spans="1:13" x14ac:dyDescent="0.3">
      <c r="A7716" s="18">
        <v>7714</v>
      </c>
      <c r="B7716" s="18">
        <f t="shared" si="240"/>
        <v>2020</v>
      </c>
      <c r="C7716" s="17">
        <v>43862</v>
      </c>
      <c r="D7716" s="18" t="s">
        <v>130</v>
      </c>
      <c r="E7716" s="18" t="s">
        <v>164</v>
      </c>
      <c r="F7716" s="18" t="str">
        <f t="shared" si="241"/>
        <v>National Grid-Billerica Muni Agg Rate-43862</v>
      </c>
      <c r="G7716" s="11" t="s">
        <v>131</v>
      </c>
      <c r="H7716" s="11" t="s">
        <v>54</v>
      </c>
      <c r="I7716" s="11" t="s">
        <v>99</v>
      </c>
      <c r="J7716" s="11" t="s">
        <v>215</v>
      </c>
      <c r="K7716" s="11" t="str">
        <f>IFERROR(INDEX('EDC Component Dictionary'!$C$5:$C$37,MATCH('Rates Database'!J7716,'EDC Component Dictionary'!$B$5:$B$37,0)), "Energy Supply")</f>
        <v>Energy Supply</v>
      </c>
      <c r="L7716" s="12">
        <v>0.10631</v>
      </c>
      <c r="M7716" s="12"/>
    </row>
    <row r="7717" spans="1:13" x14ac:dyDescent="0.3">
      <c r="A7717" s="18">
        <v>7715</v>
      </c>
      <c r="B7717" s="18">
        <f t="shared" si="240"/>
        <v>2020</v>
      </c>
      <c r="C7717" s="17">
        <v>43862</v>
      </c>
      <c r="D7717" s="18" t="s">
        <v>130</v>
      </c>
      <c r="E7717" s="18" t="s">
        <v>164</v>
      </c>
      <c r="F7717" s="18" t="str">
        <f t="shared" si="241"/>
        <v>National Grid-Harvard Muni Agg Rate-43862</v>
      </c>
      <c r="G7717" s="11" t="s">
        <v>131</v>
      </c>
      <c r="H7717" s="11" t="s">
        <v>54</v>
      </c>
      <c r="I7717" s="11" t="s">
        <v>99</v>
      </c>
      <c r="J7717" s="11" t="s">
        <v>276</v>
      </c>
      <c r="K7717" s="11" t="str">
        <f>IFERROR(INDEX('EDC Component Dictionary'!$C$5:$C$37,MATCH('Rates Database'!J7717,'EDC Component Dictionary'!$B$5:$B$37,0)), "Energy Supply")</f>
        <v>Energy Supply</v>
      </c>
      <c r="L7717" s="12">
        <v>0.10630000000000001</v>
      </c>
      <c r="M7717" s="12"/>
    </row>
    <row r="7718" spans="1:13" x14ac:dyDescent="0.3">
      <c r="A7718" s="18">
        <v>7716</v>
      </c>
      <c r="B7718" s="18">
        <f t="shared" si="240"/>
        <v>2020</v>
      </c>
      <c r="C7718" s="17">
        <v>43862</v>
      </c>
      <c r="D7718" s="18" t="s">
        <v>130</v>
      </c>
      <c r="E7718" s="18" t="s">
        <v>164</v>
      </c>
      <c r="F7718" s="18" t="str">
        <f t="shared" si="241"/>
        <v>National Grid-Heath Muni Agg Rate-43862</v>
      </c>
      <c r="G7718" s="11" t="s">
        <v>131</v>
      </c>
      <c r="H7718" s="11" t="s">
        <v>54</v>
      </c>
      <c r="I7718" s="11" t="s">
        <v>99</v>
      </c>
      <c r="J7718" s="11" t="s">
        <v>257</v>
      </c>
      <c r="K7718" s="11" t="str">
        <f>IFERROR(INDEX('EDC Component Dictionary'!$C$5:$C$37,MATCH('Rates Database'!J7718,'EDC Component Dictionary'!$B$5:$B$37,0)), "Energy Supply")</f>
        <v>Energy Supply</v>
      </c>
      <c r="L7718" s="12">
        <v>0.10685</v>
      </c>
      <c r="M7718" s="12"/>
    </row>
    <row r="7719" spans="1:13" x14ac:dyDescent="0.3">
      <c r="A7719" s="18">
        <v>7717</v>
      </c>
      <c r="B7719" s="18">
        <f t="shared" si="240"/>
        <v>2020</v>
      </c>
      <c r="C7719" s="17">
        <v>43862</v>
      </c>
      <c r="D7719" s="18" t="s">
        <v>130</v>
      </c>
      <c r="E7719" s="18" t="s">
        <v>164</v>
      </c>
      <c r="F7719" s="18" t="str">
        <f t="shared" si="241"/>
        <v>National Grid-Tewksbury Muni Agg Rate-43862</v>
      </c>
      <c r="G7719" s="11" t="s">
        <v>131</v>
      </c>
      <c r="H7719" s="11" t="s">
        <v>54</v>
      </c>
      <c r="I7719" s="11" t="s">
        <v>99</v>
      </c>
      <c r="J7719" s="11" t="s">
        <v>238</v>
      </c>
      <c r="K7719" s="11" t="str">
        <f>IFERROR(INDEX('EDC Component Dictionary'!$C$5:$C$37,MATCH('Rates Database'!J7719,'EDC Component Dictionary'!$B$5:$B$37,0)), "Energy Supply")</f>
        <v>Energy Supply</v>
      </c>
      <c r="L7719" s="12">
        <v>0.1069</v>
      </c>
      <c r="M7719" s="12"/>
    </row>
    <row r="7720" spans="1:13" x14ac:dyDescent="0.3">
      <c r="A7720" s="18">
        <v>7718</v>
      </c>
      <c r="B7720" s="18">
        <f t="shared" si="240"/>
        <v>2020</v>
      </c>
      <c r="C7720" s="17">
        <v>43862</v>
      </c>
      <c r="D7720" s="18" t="s">
        <v>130</v>
      </c>
      <c r="E7720" s="18" t="s">
        <v>164</v>
      </c>
      <c r="F7720" s="18" t="str">
        <f t="shared" si="241"/>
        <v>National Grid-Tyngsborough Muni Agg Rate-43862</v>
      </c>
      <c r="G7720" s="11" t="s">
        <v>131</v>
      </c>
      <c r="H7720" s="11" t="s">
        <v>54</v>
      </c>
      <c r="I7720" s="11" t="s">
        <v>99</v>
      </c>
      <c r="J7720" s="11" t="s">
        <v>261</v>
      </c>
      <c r="K7720" s="11" t="str">
        <f>IFERROR(INDEX('EDC Component Dictionary'!$C$5:$C$37,MATCH('Rates Database'!J7720,'EDC Component Dictionary'!$B$5:$B$37,0)), "Energy Supply")</f>
        <v>Energy Supply</v>
      </c>
      <c r="L7720" s="12">
        <v>0.10692</v>
      </c>
      <c r="M7720" s="12"/>
    </row>
    <row r="7721" spans="1:13" x14ac:dyDescent="0.3">
      <c r="A7721" s="18">
        <v>7719</v>
      </c>
      <c r="B7721" s="18">
        <f t="shared" si="240"/>
        <v>2020</v>
      </c>
      <c r="C7721" s="17">
        <v>43862</v>
      </c>
      <c r="D7721" s="18" t="s">
        <v>130</v>
      </c>
      <c r="E7721" s="18" t="s">
        <v>164</v>
      </c>
      <c r="F7721" s="18" t="str">
        <f t="shared" si="241"/>
        <v>National Grid-Clarksburg Muni Agg Rate-43862</v>
      </c>
      <c r="G7721" s="11" t="s">
        <v>131</v>
      </c>
      <c r="H7721" s="11" t="s">
        <v>54</v>
      </c>
      <c r="I7721" s="11" t="s">
        <v>99</v>
      </c>
      <c r="J7721" s="11" t="s">
        <v>216</v>
      </c>
      <c r="K7721" s="11" t="str">
        <f>IFERROR(INDEX('EDC Component Dictionary'!$C$5:$C$37,MATCH('Rates Database'!J7721,'EDC Component Dictionary'!$B$5:$B$37,0)), "Energy Supply")</f>
        <v>Energy Supply</v>
      </c>
      <c r="L7721" s="12">
        <v>0.10707999999999999</v>
      </c>
      <c r="M7721" s="12"/>
    </row>
    <row r="7722" spans="1:13" x14ac:dyDescent="0.3">
      <c r="A7722" s="18">
        <v>7720</v>
      </c>
      <c r="B7722" s="18">
        <f t="shared" si="240"/>
        <v>2020</v>
      </c>
      <c r="C7722" s="17">
        <v>43862</v>
      </c>
      <c r="D7722" s="18" t="s">
        <v>130</v>
      </c>
      <c r="E7722" s="18" t="s">
        <v>95</v>
      </c>
      <c r="F7722" s="18" t="str">
        <f t="shared" si="241"/>
        <v>Eversource_WMA-Dalton Muni Agg Rate-43862</v>
      </c>
      <c r="G7722" s="11" t="s">
        <v>131</v>
      </c>
      <c r="H7722" s="11" t="s">
        <v>54</v>
      </c>
      <c r="I7722" s="11" t="s">
        <v>99</v>
      </c>
      <c r="J7722" s="11" t="s">
        <v>217</v>
      </c>
      <c r="K7722" s="11" t="str">
        <f>IFERROR(INDEX('EDC Component Dictionary'!$C$5:$C$37,MATCH('Rates Database'!J7722,'EDC Component Dictionary'!$B$5:$B$37,0)), "Energy Supply")</f>
        <v>Energy Supply</v>
      </c>
      <c r="L7722" s="12">
        <v>0.10707999999999999</v>
      </c>
      <c r="M7722" s="12"/>
    </row>
    <row r="7723" spans="1:13" x14ac:dyDescent="0.3">
      <c r="A7723" s="18">
        <v>7721</v>
      </c>
      <c r="B7723" s="18">
        <f t="shared" si="240"/>
        <v>2020</v>
      </c>
      <c r="C7723" s="17">
        <v>43862</v>
      </c>
      <c r="D7723" s="18" t="s">
        <v>130</v>
      </c>
      <c r="E7723" s="18" t="s">
        <v>164</v>
      </c>
      <c r="F7723" s="18" t="str">
        <f t="shared" si="241"/>
        <v>National Grid-Florida Muni Agg Rate-43862</v>
      </c>
      <c r="G7723" s="11" t="s">
        <v>131</v>
      </c>
      <c r="H7723" s="11" t="s">
        <v>54</v>
      </c>
      <c r="I7723" s="11" t="s">
        <v>99</v>
      </c>
      <c r="J7723" s="11" t="s">
        <v>218</v>
      </c>
      <c r="K7723" s="11" t="str">
        <f>IFERROR(INDEX('EDC Component Dictionary'!$C$5:$C$37,MATCH('Rates Database'!J7723,'EDC Component Dictionary'!$B$5:$B$37,0)), "Energy Supply")</f>
        <v>Energy Supply</v>
      </c>
      <c r="L7723" s="12">
        <v>0.10707999999999999</v>
      </c>
      <c r="M7723" s="12"/>
    </row>
    <row r="7724" spans="1:13" x14ac:dyDescent="0.3">
      <c r="A7724" s="18">
        <v>7722</v>
      </c>
      <c r="B7724" s="18">
        <f t="shared" si="240"/>
        <v>2020</v>
      </c>
      <c r="C7724" s="17">
        <v>43862</v>
      </c>
      <c r="D7724" s="18" t="s">
        <v>130</v>
      </c>
      <c r="E7724" s="18" t="s">
        <v>95</v>
      </c>
      <c r="F7724" s="18" t="str">
        <f t="shared" si="241"/>
        <v>Eversource_WMA-Lenox Muni Agg Rate-43862</v>
      </c>
      <c r="G7724" s="11" t="s">
        <v>131</v>
      </c>
      <c r="H7724" s="11" t="s">
        <v>54</v>
      </c>
      <c r="I7724" s="11" t="s">
        <v>99</v>
      </c>
      <c r="J7724" s="11" t="s">
        <v>219</v>
      </c>
      <c r="K7724" s="11" t="str">
        <f>IFERROR(INDEX('EDC Component Dictionary'!$C$5:$C$37,MATCH('Rates Database'!J7724,'EDC Component Dictionary'!$B$5:$B$37,0)), "Energy Supply")</f>
        <v>Energy Supply</v>
      </c>
      <c r="L7724" s="12">
        <v>0.10707999999999999</v>
      </c>
      <c r="M7724" s="12"/>
    </row>
    <row r="7725" spans="1:13" x14ac:dyDescent="0.3">
      <c r="A7725" s="18">
        <v>7723</v>
      </c>
      <c r="B7725" s="18">
        <f t="shared" si="240"/>
        <v>2020</v>
      </c>
      <c r="C7725" s="17">
        <v>43862</v>
      </c>
      <c r="D7725" s="18" t="s">
        <v>130</v>
      </c>
      <c r="E7725" s="18" t="s">
        <v>164</v>
      </c>
      <c r="F7725" s="18" t="str">
        <f t="shared" si="241"/>
        <v>National Grid-Monterey Muni Agg Rate-43862</v>
      </c>
      <c r="G7725" s="11" t="s">
        <v>131</v>
      </c>
      <c r="H7725" s="11" t="s">
        <v>54</v>
      </c>
      <c r="I7725" s="11" t="s">
        <v>99</v>
      </c>
      <c r="J7725" s="11" t="s">
        <v>220</v>
      </c>
      <c r="K7725" s="11" t="str">
        <f>IFERROR(INDEX('EDC Component Dictionary'!$C$5:$C$37,MATCH('Rates Database'!J7725,'EDC Component Dictionary'!$B$5:$B$37,0)), "Energy Supply")</f>
        <v>Energy Supply</v>
      </c>
      <c r="L7725" s="12">
        <v>0.10707999999999999</v>
      </c>
      <c r="M7725" s="12"/>
    </row>
    <row r="7726" spans="1:13" x14ac:dyDescent="0.3">
      <c r="A7726" s="18">
        <v>7724</v>
      </c>
      <c r="B7726" s="18">
        <f t="shared" si="240"/>
        <v>2020</v>
      </c>
      <c r="C7726" s="17">
        <v>43862</v>
      </c>
      <c r="D7726" s="18" t="s">
        <v>130</v>
      </c>
      <c r="E7726" s="18" t="s">
        <v>164</v>
      </c>
      <c r="F7726" s="18" t="str">
        <f t="shared" si="241"/>
        <v>National Grid-New Marlborough Muni Agg Rate-43862</v>
      </c>
      <c r="G7726" s="11" t="s">
        <v>131</v>
      </c>
      <c r="H7726" s="11" t="s">
        <v>54</v>
      </c>
      <c r="I7726" s="11" t="s">
        <v>99</v>
      </c>
      <c r="J7726" s="11" t="s">
        <v>221</v>
      </c>
      <c r="K7726" s="11" t="str">
        <f>IFERROR(INDEX('EDC Component Dictionary'!$C$5:$C$37,MATCH('Rates Database'!J7726,'EDC Component Dictionary'!$B$5:$B$37,0)), "Energy Supply")</f>
        <v>Energy Supply</v>
      </c>
      <c r="L7726" s="12">
        <v>0.10707999999999999</v>
      </c>
      <c r="M7726" s="12"/>
    </row>
    <row r="7727" spans="1:13" x14ac:dyDescent="0.3">
      <c r="A7727" s="18">
        <v>7725</v>
      </c>
      <c r="B7727" s="18">
        <f t="shared" si="240"/>
        <v>2020</v>
      </c>
      <c r="C7727" s="17">
        <v>43862</v>
      </c>
      <c r="D7727" s="18" t="s">
        <v>130</v>
      </c>
      <c r="E7727" s="18" t="s">
        <v>164</v>
      </c>
      <c r="F7727" s="18" t="str">
        <f t="shared" si="241"/>
        <v>National Grid-North Adams Muni Agg Rate-43862</v>
      </c>
      <c r="G7727" s="11" t="s">
        <v>131</v>
      </c>
      <c r="H7727" s="11" t="s">
        <v>54</v>
      </c>
      <c r="I7727" s="11" t="s">
        <v>99</v>
      </c>
      <c r="J7727" s="11" t="s">
        <v>222</v>
      </c>
      <c r="K7727" s="11" t="str">
        <f>IFERROR(INDEX('EDC Component Dictionary'!$C$5:$C$37,MATCH('Rates Database'!J7727,'EDC Component Dictionary'!$B$5:$B$37,0)), "Energy Supply")</f>
        <v>Energy Supply</v>
      </c>
      <c r="L7727" s="12">
        <v>0.10707999999999999</v>
      </c>
      <c r="M7727" s="12"/>
    </row>
    <row r="7728" spans="1:13" x14ac:dyDescent="0.3">
      <c r="A7728" s="18">
        <v>7726</v>
      </c>
      <c r="B7728" s="18">
        <f t="shared" si="240"/>
        <v>2020</v>
      </c>
      <c r="C7728" s="17">
        <v>43862</v>
      </c>
      <c r="D7728" s="18" t="s">
        <v>130</v>
      </c>
      <c r="E7728" s="18" t="s">
        <v>164</v>
      </c>
      <c r="F7728" s="18" t="str">
        <f t="shared" si="241"/>
        <v>National Grid-Sheffield Muni Agg Rate-43862</v>
      </c>
      <c r="G7728" s="11" t="s">
        <v>131</v>
      </c>
      <c r="H7728" s="11" t="s">
        <v>54</v>
      </c>
      <c r="I7728" s="11" t="s">
        <v>99</v>
      </c>
      <c r="J7728" s="11" t="s">
        <v>223</v>
      </c>
      <c r="K7728" s="11" t="str">
        <f>IFERROR(INDEX('EDC Component Dictionary'!$C$5:$C$37,MATCH('Rates Database'!J7728,'EDC Component Dictionary'!$B$5:$B$37,0)), "Energy Supply")</f>
        <v>Energy Supply</v>
      </c>
      <c r="L7728" s="12">
        <v>0.10707999999999999</v>
      </c>
      <c r="M7728" s="12"/>
    </row>
    <row r="7729" spans="1:13" x14ac:dyDescent="0.3">
      <c r="A7729" s="18">
        <v>7727</v>
      </c>
      <c r="B7729" s="18">
        <f t="shared" si="240"/>
        <v>2020</v>
      </c>
      <c r="C7729" s="17">
        <v>43862</v>
      </c>
      <c r="D7729" s="18" t="s">
        <v>130</v>
      </c>
      <c r="E7729" s="18" t="s">
        <v>164</v>
      </c>
      <c r="F7729" s="18" t="str">
        <f t="shared" si="241"/>
        <v>National Grid-West Stockbridge Muni Agg Rate-43862</v>
      </c>
      <c r="G7729" s="11" t="s">
        <v>131</v>
      </c>
      <c r="H7729" s="11" t="s">
        <v>54</v>
      </c>
      <c r="I7729" s="11" t="s">
        <v>99</v>
      </c>
      <c r="J7729" s="11" t="s">
        <v>224</v>
      </c>
      <c r="K7729" s="11" t="str">
        <f>IFERROR(INDEX('EDC Component Dictionary'!$C$5:$C$37,MATCH('Rates Database'!J7729,'EDC Component Dictionary'!$B$5:$B$37,0)), "Energy Supply")</f>
        <v>Energy Supply</v>
      </c>
      <c r="L7729" s="12">
        <v>0.10707999999999999</v>
      </c>
      <c r="M7729" s="12"/>
    </row>
    <row r="7730" spans="1:13" x14ac:dyDescent="0.3">
      <c r="A7730" s="18">
        <v>7728</v>
      </c>
      <c r="B7730" s="18">
        <f t="shared" si="240"/>
        <v>2020</v>
      </c>
      <c r="C7730" s="17">
        <v>43862</v>
      </c>
      <c r="D7730" s="18" t="s">
        <v>130</v>
      </c>
      <c r="E7730" s="18" t="s">
        <v>164</v>
      </c>
      <c r="F7730" s="18" t="str">
        <f t="shared" si="241"/>
        <v>National Grid-Williamstown Muni Agg Rate-43862</v>
      </c>
      <c r="G7730" s="11" t="s">
        <v>131</v>
      </c>
      <c r="H7730" s="11" t="s">
        <v>54</v>
      </c>
      <c r="I7730" s="11" t="s">
        <v>99</v>
      </c>
      <c r="J7730" s="11" t="s">
        <v>225</v>
      </c>
      <c r="K7730" s="11" t="str">
        <f>IFERROR(INDEX('EDC Component Dictionary'!$C$5:$C$37,MATCH('Rates Database'!J7730,'EDC Component Dictionary'!$B$5:$B$37,0)), "Energy Supply")</f>
        <v>Energy Supply</v>
      </c>
      <c r="L7730" s="12">
        <v>0.10707999999999999</v>
      </c>
      <c r="M7730" s="12"/>
    </row>
    <row r="7731" spans="1:13" x14ac:dyDescent="0.3">
      <c r="A7731" s="18">
        <v>7729</v>
      </c>
      <c r="B7731" s="18">
        <f t="shared" si="240"/>
        <v>2020</v>
      </c>
      <c r="C7731" s="17">
        <v>43862</v>
      </c>
      <c r="D7731" s="18" t="s">
        <v>130</v>
      </c>
      <c r="E7731" s="18" t="s">
        <v>164</v>
      </c>
      <c r="F7731" s="18" t="str">
        <f t="shared" si="241"/>
        <v>National Grid-Rockland Muni Agg Rate-43862</v>
      </c>
      <c r="G7731" s="11" t="s">
        <v>131</v>
      </c>
      <c r="H7731" s="11" t="s">
        <v>54</v>
      </c>
      <c r="I7731" s="11" t="s">
        <v>99</v>
      </c>
      <c r="J7731" s="11" t="s">
        <v>271</v>
      </c>
      <c r="K7731" s="11" t="str">
        <f>IFERROR(INDEX('EDC Component Dictionary'!$C$5:$C$37,MATCH('Rates Database'!J7731,'EDC Component Dictionary'!$B$5:$B$37,0)), "Energy Supply")</f>
        <v>Energy Supply</v>
      </c>
      <c r="L7731" s="12">
        <v>0.10742</v>
      </c>
      <c r="M7731" s="12"/>
    </row>
    <row r="7732" spans="1:13" x14ac:dyDescent="0.3">
      <c r="A7732" s="18">
        <v>7730</v>
      </c>
      <c r="B7732" s="18">
        <f t="shared" si="240"/>
        <v>2020</v>
      </c>
      <c r="C7732" s="17">
        <v>43862</v>
      </c>
      <c r="D7732" s="18" t="s">
        <v>130</v>
      </c>
      <c r="E7732" s="18" t="s">
        <v>163</v>
      </c>
      <c r="F7732" s="18" t="str">
        <f t="shared" si="241"/>
        <v>Eversource_EMA-Sudbury Muni Agg Rate-43862</v>
      </c>
      <c r="G7732" s="11" t="s">
        <v>131</v>
      </c>
      <c r="H7732" s="11" t="s">
        <v>54</v>
      </c>
      <c r="I7732" s="11" t="s">
        <v>99</v>
      </c>
      <c r="J7732" s="11" t="s">
        <v>227</v>
      </c>
      <c r="K7732" s="11" t="str">
        <f>IFERROR(INDEX('EDC Component Dictionary'!$C$5:$C$37,MATCH('Rates Database'!J7732,'EDC Component Dictionary'!$B$5:$B$37,0)), "Energy Supply")</f>
        <v>Energy Supply</v>
      </c>
      <c r="L7732" s="12">
        <v>0.10766000000000001</v>
      </c>
      <c r="M7732" s="12"/>
    </row>
    <row r="7733" spans="1:13" x14ac:dyDescent="0.3">
      <c r="A7733" s="18">
        <v>7731</v>
      </c>
      <c r="B7733" s="18">
        <f t="shared" si="240"/>
        <v>2020</v>
      </c>
      <c r="C7733" s="17">
        <v>43862</v>
      </c>
      <c r="D7733" s="18" t="s">
        <v>130</v>
      </c>
      <c r="E7733" s="18" t="s">
        <v>163</v>
      </c>
      <c r="F7733" s="18" t="str">
        <f t="shared" si="241"/>
        <v>Eversource_EMA-Wareham Muni Agg Rate-43862</v>
      </c>
      <c r="G7733" s="11" t="s">
        <v>131</v>
      </c>
      <c r="H7733" s="11" t="s">
        <v>54</v>
      </c>
      <c r="I7733" s="11" t="s">
        <v>99</v>
      </c>
      <c r="J7733" s="11" t="s">
        <v>273</v>
      </c>
      <c r="K7733" s="11" t="str">
        <f>IFERROR(INDEX('EDC Component Dictionary'!$C$5:$C$37,MATCH('Rates Database'!J7733,'EDC Component Dictionary'!$B$5:$B$37,0)), "Energy Supply")</f>
        <v>Energy Supply</v>
      </c>
      <c r="L7733" s="12">
        <v>0.10771</v>
      </c>
      <c r="M7733" s="12"/>
    </row>
    <row r="7734" spans="1:13" x14ac:dyDescent="0.3">
      <c r="A7734" s="18">
        <v>7732</v>
      </c>
      <c r="B7734" s="18">
        <f t="shared" si="240"/>
        <v>2020</v>
      </c>
      <c r="C7734" s="17">
        <v>43862</v>
      </c>
      <c r="D7734" s="18" t="s">
        <v>130</v>
      </c>
      <c r="E7734" s="18" t="s">
        <v>164</v>
      </c>
      <c r="F7734" s="18" t="str">
        <f t="shared" si="241"/>
        <v>National Grid-Egremont Muni Agg Rate-43862</v>
      </c>
      <c r="G7734" s="11" t="s">
        <v>131</v>
      </c>
      <c r="H7734" s="11" t="s">
        <v>54</v>
      </c>
      <c r="I7734" s="11" t="s">
        <v>99</v>
      </c>
      <c r="J7734" s="11" t="s">
        <v>248</v>
      </c>
      <c r="K7734" s="11" t="str">
        <f>IFERROR(INDEX('EDC Component Dictionary'!$C$5:$C$37,MATCH('Rates Database'!J7734,'EDC Component Dictionary'!$B$5:$B$37,0)), "Energy Supply")</f>
        <v>Energy Supply</v>
      </c>
      <c r="L7734" s="12">
        <v>0.10786999999999999</v>
      </c>
      <c r="M7734" s="12"/>
    </row>
    <row r="7735" spans="1:13" x14ac:dyDescent="0.3">
      <c r="A7735" s="18">
        <v>7733</v>
      </c>
      <c r="B7735" s="18">
        <f t="shared" si="240"/>
        <v>2020</v>
      </c>
      <c r="C7735" s="17">
        <v>43862</v>
      </c>
      <c r="D7735" s="18" t="s">
        <v>130</v>
      </c>
      <c r="E7735" s="18" t="s">
        <v>164</v>
      </c>
      <c r="F7735" s="18" t="str">
        <f t="shared" si="241"/>
        <v>National Grid-North Andover Muni Agg Rate-43862</v>
      </c>
      <c r="G7735" s="11" t="s">
        <v>131</v>
      </c>
      <c r="H7735" s="11" t="s">
        <v>54</v>
      </c>
      <c r="I7735" s="11" t="s">
        <v>99</v>
      </c>
      <c r="J7735" s="11" t="s">
        <v>259</v>
      </c>
      <c r="K7735" s="11" t="str">
        <f>IFERROR(INDEX('EDC Component Dictionary'!$C$5:$C$37,MATCH('Rates Database'!J7735,'EDC Component Dictionary'!$B$5:$B$37,0)), "Energy Supply")</f>
        <v>Energy Supply</v>
      </c>
      <c r="L7735" s="12">
        <v>0.1079</v>
      </c>
      <c r="M7735" s="12"/>
    </row>
    <row r="7736" spans="1:13" x14ac:dyDescent="0.3">
      <c r="A7736" s="18">
        <v>7734</v>
      </c>
      <c r="B7736" s="18">
        <f t="shared" si="240"/>
        <v>2020</v>
      </c>
      <c r="C7736" s="17">
        <v>43862</v>
      </c>
      <c r="D7736" s="18" t="s">
        <v>130</v>
      </c>
      <c r="E7736" s="18" t="s">
        <v>164</v>
      </c>
      <c r="F7736" s="18" t="str">
        <f t="shared" si="241"/>
        <v>National Grid-Grafton Muni Agg Rate-43862</v>
      </c>
      <c r="G7736" s="11" t="s">
        <v>131</v>
      </c>
      <c r="H7736" s="11" t="s">
        <v>54</v>
      </c>
      <c r="I7736" s="11" t="s">
        <v>99</v>
      </c>
      <c r="J7736" s="11" t="s">
        <v>229</v>
      </c>
      <c r="K7736" s="11" t="str">
        <f>IFERROR(INDEX('EDC Component Dictionary'!$C$5:$C$37,MATCH('Rates Database'!J7736,'EDC Component Dictionary'!$B$5:$B$37,0)), "Energy Supply")</f>
        <v>Energy Supply</v>
      </c>
      <c r="L7736" s="12">
        <v>0.10811</v>
      </c>
      <c r="M7736" s="12"/>
    </row>
    <row r="7737" spans="1:13" x14ac:dyDescent="0.3">
      <c r="A7737" s="18">
        <v>7735</v>
      </c>
      <c r="B7737" s="18">
        <f t="shared" si="240"/>
        <v>2020</v>
      </c>
      <c r="C7737" s="17">
        <v>43862</v>
      </c>
      <c r="D7737" s="18" t="s">
        <v>130</v>
      </c>
      <c r="E7737" s="18" t="s">
        <v>164</v>
      </c>
      <c r="F7737" s="18" t="str">
        <f t="shared" si="241"/>
        <v>National Grid-Halifax Muni Agg Rate-43862</v>
      </c>
      <c r="G7737" s="11" t="s">
        <v>131</v>
      </c>
      <c r="H7737" s="11" t="s">
        <v>54</v>
      </c>
      <c r="I7737" s="11" t="s">
        <v>99</v>
      </c>
      <c r="J7737" s="11" t="s">
        <v>230</v>
      </c>
      <c r="K7737" s="11" t="str">
        <f>IFERROR(INDEX('EDC Component Dictionary'!$C$5:$C$37,MATCH('Rates Database'!J7737,'EDC Component Dictionary'!$B$5:$B$37,0)), "Energy Supply")</f>
        <v>Energy Supply</v>
      </c>
      <c r="L7737" s="12">
        <v>0.10876</v>
      </c>
      <c r="M7737" s="12"/>
    </row>
    <row r="7738" spans="1:13" x14ac:dyDescent="0.3">
      <c r="A7738" s="18">
        <v>7736</v>
      </c>
      <c r="B7738" s="18">
        <f t="shared" si="240"/>
        <v>2020</v>
      </c>
      <c r="C7738" s="17">
        <v>43862</v>
      </c>
      <c r="D7738" s="18" t="s">
        <v>130</v>
      </c>
      <c r="E7738" s="18" t="s">
        <v>164</v>
      </c>
      <c r="F7738" s="18" t="str">
        <f t="shared" si="241"/>
        <v>National Grid-Southborough Muni Agg Rate-43862</v>
      </c>
      <c r="G7738" s="11" t="s">
        <v>131</v>
      </c>
      <c r="H7738" s="11" t="s">
        <v>54</v>
      </c>
      <c r="I7738" s="11" t="s">
        <v>99</v>
      </c>
      <c r="J7738" s="11" t="s">
        <v>231</v>
      </c>
      <c r="K7738" s="11" t="str">
        <f>IFERROR(INDEX('EDC Component Dictionary'!$C$5:$C$37,MATCH('Rates Database'!J7738,'EDC Component Dictionary'!$B$5:$B$37,0)), "Energy Supply")</f>
        <v>Energy Supply</v>
      </c>
      <c r="L7738" s="12">
        <v>0.10882</v>
      </c>
      <c r="M7738" s="12"/>
    </row>
    <row r="7739" spans="1:13" x14ac:dyDescent="0.3">
      <c r="A7739" s="18">
        <v>7737</v>
      </c>
      <c r="B7739" s="18">
        <f t="shared" si="240"/>
        <v>2020</v>
      </c>
      <c r="C7739" s="17">
        <v>43862</v>
      </c>
      <c r="D7739" s="18" t="s">
        <v>130</v>
      </c>
      <c r="E7739" s="18" t="s">
        <v>163</v>
      </c>
      <c r="F7739" s="18" t="str">
        <f t="shared" si="241"/>
        <v>Eversource_EMA-Stoneham Muni Agg Rate-43862</v>
      </c>
      <c r="G7739" s="11" t="s">
        <v>131</v>
      </c>
      <c r="H7739" s="11" t="s">
        <v>54</v>
      </c>
      <c r="I7739" s="11" t="s">
        <v>99</v>
      </c>
      <c r="J7739" s="11" t="s">
        <v>267</v>
      </c>
      <c r="K7739" s="11" t="str">
        <f>IFERROR(INDEX('EDC Component Dictionary'!$C$5:$C$37,MATCH('Rates Database'!J7739,'EDC Component Dictionary'!$B$5:$B$37,0)), "Energy Supply")</f>
        <v>Energy Supply</v>
      </c>
      <c r="L7739" s="12">
        <v>0.10902000000000001</v>
      </c>
      <c r="M7739" s="12"/>
    </row>
    <row r="7740" spans="1:13" x14ac:dyDescent="0.3">
      <c r="A7740" s="18">
        <v>7738</v>
      </c>
      <c r="B7740" s="18">
        <f t="shared" si="240"/>
        <v>2020</v>
      </c>
      <c r="C7740" s="17">
        <v>43862</v>
      </c>
      <c r="D7740" s="18" t="s">
        <v>130</v>
      </c>
      <c r="E7740" s="18" t="s">
        <v>164</v>
      </c>
      <c r="F7740" s="18" t="str">
        <f t="shared" si="241"/>
        <v>National Grid-Webster Muni Agg Rate-43862</v>
      </c>
      <c r="G7740" s="11" t="s">
        <v>131</v>
      </c>
      <c r="H7740" s="11" t="s">
        <v>54</v>
      </c>
      <c r="I7740" s="11" t="s">
        <v>99</v>
      </c>
      <c r="J7740" s="11" t="s">
        <v>266</v>
      </c>
      <c r="K7740" s="11" t="str">
        <f>IFERROR(INDEX('EDC Component Dictionary'!$C$5:$C$37,MATCH('Rates Database'!J7740,'EDC Component Dictionary'!$B$5:$B$37,0)), "Energy Supply")</f>
        <v>Energy Supply</v>
      </c>
      <c r="L7740" s="12">
        <v>0.10929</v>
      </c>
      <c r="M7740" s="12"/>
    </row>
    <row r="7741" spans="1:13" x14ac:dyDescent="0.3">
      <c r="A7741" s="18">
        <v>7739</v>
      </c>
      <c r="B7741" s="18">
        <f t="shared" si="240"/>
        <v>2020</v>
      </c>
      <c r="C7741" s="17">
        <v>43862</v>
      </c>
      <c r="D7741" s="18" t="s">
        <v>130</v>
      </c>
      <c r="E7741" s="18" t="s">
        <v>164</v>
      </c>
      <c r="F7741" s="18" t="str">
        <f t="shared" si="241"/>
        <v>National Grid-Sutton Muni Agg Rate-43862</v>
      </c>
      <c r="G7741" s="11" t="s">
        <v>131</v>
      </c>
      <c r="H7741" s="11" t="s">
        <v>54</v>
      </c>
      <c r="I7741" s="11" t="s">
        <v>99</v>
      </c>
      <c r="J7741" s="11" t="s">
        <v>233</v>
      </c>
      <c r="K7741" s="11" t="str">
        <f>IFERROR(INDEX('EDC Component Dictionary'!$C$5:$C$37,MATCH('Rates Database'!J7741,'EDC Component Dictionary'!$B$5:$B$37,0)), "Energy Supply")</f>
        <v>Energy Supply</v>
      </c>
      <c r="L7741" s="12">
        <v>0.10929999999999999</v>
      </c>
      <c r="M7741" s="12"/>
    </row>
    <row r="7742" spans="1:13" x14ac:dyDescent="0.3">
      <c r="A7742" s="18">
        <v>7740</v>
      </c>
      <c r="B7742" s="18">
        <f t="shared" si="240"/>
        <v>2020</v>
      </c>
      <c r="C7742" s="17">
        <v>43862</v>
      </c>
      <c r="D7742" s="18" t="s">
        <v>130</v>
      </c>
      <c r="E7742" s="18" t="s">
        <v>163</v>
      </c>
      <c r="F7742" s="18" t="str">
        <f t="shared" si="241"/>
        <v>Eversource_EMA-Carlisle Muni Agg Rate-43862</v>
      </c>
      <c r="G7742" s="11" t="s">
        <v>131</v>
      </c>
      <c r="H7742" s="11" t="s">
        <v>54</v>
      </c>
      <c r="I7742" s="11" t="s">
        <v>99</v>
      </c>
      <c r="J7742" s="11" t="s">
        <v>236</v>
      </c>
      <c r="K7742" s="11" t="str">
        <f>IFERROR(INDEX('EDC Component Dictionary'!$C$5:$C$37,MATCH('Rates Database'!J7742,'EDC Component Dictionary'!$B$5:$B$37,0)), "Energy Supply")</f>
        <v>Energy Supply</v>
      </c>
      <c r="L7742" s="12">
        <v>0.10979</v>
      </c>
      <c r="M7742" s="12"/>
    </row>
    <row r="7743" spans="1:13" x14ac:dyDescent="0.3">
      <c r="A7743" s="18">
        <v>7741</v>
      </c>
      <c r="B7743" s="18">
        <f t="shared" si="240"/>
        <v>2020</v>
      </c>
      <c r="C7743" s="17">
        <v>43862</v>
      </c>
      <c r="D7743" s="18" t="s">
        <v>130</v>
      </c>
      <c r="E7743" s="18" t="s">
        <v>163</v>
      </c>
      <c r="F7743" s="18" t="str">
        <f t="shared" si="241"/>
        <v>Eversource_EMA-Acton Muni Agg Rate-43862</v>
      </c>
      <c r="G7743" s="11" t="s">
        <v>131</v>
      </c>
      <c r="H7743" s="11" t="s">
        <v>54</v>
      </c>
      <c r="I7743" s="11" t="s">
        <v>99</v>
      </c>
      <c r="J7743" s="11" t="s">
        <v>226</v>
      </c>
      <c r="K7743" s="11" t="str">
        <f>IFERROR(INDEX('EDC Component Dictionary'!$C$5:$C$37,MATCH('Rates Database'!J7743,'EDC Component Dictionary'!$B$5:$B$37,0)), "Energy Supply")</f>
        <v>Energy Supply</v>
      </c>
      <c r="L7743" s="12">
        <v>0.11040999999999999</v>
      </c>
      <c r="M7743" s="12"/>
    </row>
    <row r="7744" spans="1:13" x14ac:dyDescent="0.3">
      <c r="A7744" s="18">
        <v>7742</v>
      </c>
      <c r="B7744" s="18">
        <f t="shared" si="240"/>
        <v>2020</v>
      </c>
      <c r="C7744" s="17">
        <v>43862</v>
      </c>
      <c r="D7744" s="18" t="s">
        <v>130</v>
      </c>
      <c r="E7744" s="18" t="s">
        <v>36</v>
      </c>
      <c r="F7744" s="18" t="str">
        <f t="shared" si="241"/>
        <v>Unitil-Lunenburg Muni Agg Rate-43862</v>
      </c>
      <c r="G7744" s="11" t="s">
        <v>131</v>
      </c>
      <c r="H7744" s="11" t="s">
        <v>54</v>
      </c>
      <c r="I7744" s="11" t="s">
        <v>99</v>
      </c>
      <c r="J7744" s="11" t="s">
        <v>239</v>
      </c>
      <c r="K7744" s="11" t="str">
        <f>IFERROR(INDEX('EDC Component Dictionary'!$C$5:$C$37,MATCH('Rates Database'!J7744,'EDC Component Dictionary'!$B$5:$B$37,0)), "Energy Supply")</f>
        <v>Energy Supply</v>
      </c>
      <c r="L7744" s="12">
        <v>0.10997999999999999</v>
      </c>
      <c r="M7744" s="12"/>
    </row>
    <row r="7745" spans="1:13" x14ac:dyDescent="0.3">
      <c r="A7745" s="18">
        <v>7743</v>
      </c>
      <c r="B7745" s="18">
        <f t="shared" si="240"/>
        <v>2020</v>
      </c>
      <c r="C7745" s="17">
        <v>43862</v>
      </c>
      <c r="D7745" s="18" t="s">
        <v>130</v>
      </c>
      <c r="E7745" s="18" t="s">
        <v>163</v>
      </c>
      <c r="F7745" s="18" t="str">
        <f t="shared" si="241"/>
        <v>Eversource_EMA-Arlington Muni Agg Rate-43862</v>
      </c>
      <c r="G7745" s="11" t="s">
        <v>131</v>
      </c>
      <c r="H7745" s="11" t="s">
        <v>54</v>
      </c>
      <c r="I7745" s="11" t="s">
        <v>99</v>
      </c>
      <c r="J7745" s="11" t="s">
        <v>228</v>
      </c>
      <c r="K7745" s="11" t="str">
        <f>IFERROR(INDEX('EDC Component Dictionary'!$C$5:$C$37,MATCH('Rates Database'!J7745,'EDC Component Dictionary'!$B$5:$B$37,0)), "Energy Supply")</f>
        <v>Energy Supply</v>
      </c>
      <c r="L7745" s="12">
        <v>0.11154</v>
      </c>
      <c r="M7745" s="12"/>
    </row>
    <row r="7746" spans="1:13" x14ac:dyDescent="0.3">
      <c r="A7746" s="18">
        <v>7744</v>
      </c>
      <c r="B7746" s="18">
        <f t="shared" si="240"/>
        <v>2020</v>
      </c>
      <c r="C7746" s="17">
        <v>43862</v>
      </c>
      <c r="D7746" s="18" t="s">
        <v>130</v>
      </c>
      <c r="E7746" s="18" t="s">
        <v>163</v>
      </c>
      <c r="F7746" s="18" t="str">
        <f t="shared" si="241"/>
        <v>Eversource_EMA-Ashland Muni Agg Rate-43862</v>
      </c>
      <c r="G7746" s="11" t="s">
        <v>131</v>
      </c>
      <c r="H7746" s="11" t="s">
        <v>54</v>
      </c>
      <c r="I7746" s="11" t="s">
        <v>99</v>
      </c>
      <c r="J7746" s="11" t="s">
        <v>234</v>
      </c>
      <c r="K7746" s="11" t="str">
        <f>IFERROR(INDEX('EDC Component Dictionary'!$C$5:$C$37,MATCH('Rates Database'!J7746,'EDC Component Dictionary'!$B$5:$B$37,0)), "Energy Supply")</f>
        <v>Energy Supply</v>
      </c>
      <c r="L7746" s="12">
        <v>0.11047</v>
      </c>
      <c r="M7746" s="12"/>
    </row>
    <row r="7747" spans="1:13" x14ac:dyDescent="0.3">
      <c r="A7747" s="18">
        <v>7745</v>
      </c>
      <c r="B7747" s="18">
        <f t="shared" ref="B7747:B7810" si="242">YEAR(C7747)</f>
        <v>2020</v>
      </c>
      <c r="C7747" s="17">
        <v>43862</v>
      </c>
      <c r="D7747" s="18" t="s">
        <v>130</v>
      </c>
      <c r="E7747" s="18" t="s">
        <v>163</v>
      </c>
      <c r="F7747" s="18" t="str">
        <f t="shared" si="241"/>
        <v>Eversource_EMA-Plympton Muni Agg Rate-43862</v>
      </c>
      <c r="G7747" s="11" t="s">
        <v>131</v>
      </c>
      <c r="H7747" s="11" t="s">
        <v>54</v>
      </c>
      <c r="I7747" s="11" t="s">
        <v>99</v>
      </c>
      <c r="J7747" s="11" t="s">
        <v>240</v>
      </c>
      <c r="K7747" s="11" t="str">
        <f>IFERROR(INDEX('EDC Component Dictionary'!$C$5:$C$37,MATCH('Rates Database'!J7747,'EDC Component Dictionary'!$B$5:$B$37,0)), "Energy Supply")</f>
        <v>Energy Supply</v>
      </c>
      <c r="L7747" s="12">
        <v>0.11056000000000001</v>
      </c>
      <c r="M7747" s="12"/>
    </row>
    <row r="7748" spans="1:13" x14ac:dyDescent="0.3">
      <c r="A7748" s="18">
        <v>7746</v>
      </c>
      <c r="B7748" s="18">
        <f t="shared" si="242"/>
        <v>2020</v>
      </c>
      <c r="C7748" s="17">
        <v>43862</v>
      </c>
      <c r="D7748" s="18" t="s">
        <v>130</v>
      </c>
      <c r="E7748" s="18" t="s">
        <v>164</v>
      </c>
      <c r="F7748" s="18" t="str">
        <f t="shared" ref="F7748:F7811" si="243">_xlfn.CONCAT(E7748,"-",J7748,"-",C7748)</f>
        <v>National Grid-Salisbury Muni Agg Rate-43862</v>
      </c>
      <c r="G7748" s="11" t="s">
        <v>131</v>
      </c>
      <c r="H7748" s="11" t="s">
        <v>54</v>
      </c>
      <c r="I7748" s="11" t="s">
        <v>99</v>
      </c>
      <c r="J7748" s="11" t="s">
        <v>241</v>
      </c>
      <c r="K7748" s="11" t="str">
        <f>IFERROR(INDEX('EDC Component Dictionary'!$C$5:$C$37,MATCH('Rates Database'!J7748,'EDC Component Dictionary'!$B$5:$B$37,0)), "Energy Supply")</f>
        <v>Energy Supply</v>
      </c>
      <c r="L7748" s="12">
        <v>0.11065</v>
      </c>
      <c r="M7748" s="12"/>
    </row>
    <row r="7749" spans="1:13" x14ac:dyDescent="0.3">
      <c r="A7749" s="18">
        <v>7747</v>
      </c>
      <c r="B7749" s="18">
        <f t="shared" si="242"/>
        <v>2020</v>
      </c>
      <c r="C7749" s="17">
        <v>43862</v>
      </c>
      <c r="D7749" s="18" t="s">
        <v>130</v>
      </c>
      <c r="E7749" s="18" t="s">
        <v>164</v>
      </c>
      <c r="F7749" s="18" t="str">
        <f t="shared" si="243"/>
        <v>National Grid-Gloucester Muni Agg Rate-43862</v>
      </c>
      <c r="G7749" s="11" t="s">
        <v>131</v>
      </c>
      <c r="H7749" s="11" t="s">
        <v>54</v>
      </c>
      <c r="I7749" s="11" t="s">
        <v>99</v>
      </c>
      <c r="J7749" s="11" t="s">
        <v>242</v>
      </c>
      <c r="K7749" s="11" t="str">
        <f>IFERROR(INDEX('EDC Component Dictionary'!$C$5:$C$37,MATCH('Rates Database'!J7749,'EDC Component Dictionary'!$B$5:$B$37,0)), "Energy Supply")</f>
        <v>Energy Supply</v>
      </c>
      <c r="L7749" s="12">
        <v>0.11094999999999999</v>
      </c>
      <c r="M7749" s="12"/>
    </row>
    <row r="7750" spans="1:13" x14ac:dyDescent="0.3">
      <c r="A7750" s="18">
        <v>7748</v>
      </c>
      <c r="B7750" s="18">
        <f t="shared" si="242"/>
        <v>2020</v>
      </c>
      <c r="C7750" s="17">
        <v>43862</v>
      </c>
      <c r="D7750" s="18" t="s">
        <v>130</v>
      </c>
      <c r="E7750" s="18" t="s">
        <v>163</v>
      </c>
      <c r="F7750" s="18" t="str">
        <f t="shared" si="243"/>
        <v>Eversource_EMA-Bedford Muni Agg Rate-43862</v>
      </c>
      <c r="G7750" s="11" t="s">
        <v>131</v>
      </c>
      <c r="H7750" s="11" t="s">
        <v>54</v>
      </c>
      <c r="I7750" s="11" t="s">
        <v>99</v>
      </c>
      <c r="J7750" s="11" t="s">
        <v>274</v>
      </c>
      <c r="K7750" s="11" t="str">
        <f>IFERROR(INDEX('EDC Component Dictionary'!$C$5:$C$37,MATCH('Rates Database'!J7750,'EDC Component Dictionary'!$B$5:$B$37,0)), "Energy Supply")</f>
        <v>Energy Supply</v>
      </c>
      <c r="L7750" s="12">
        <v>0.1114</v>
      </c>
      <c r="M7750" s="12"/>
    </row>
    <row r="7751" spans="1:13" x14ac:dyDescent="0.3">
      <c r="A7751" s="18">
        <v>7749</v>
      </c>
      <c r="B7751" s="18">
        <f t="shared" si="242"/>
        <v>2020</v>
      </c>
      <c r="C7751" s="17">
        <v>43862</v>
      </c>
      <c r="D7751" s="18" t="s">
        <v>130</v>
      </c>
      <c r="E7751" s="18" t="s">
        <v>164</v>
      </c>
      <c r="F7751" s="18" t="str">
        <f t="shared" si="243"/>
        <v>National Grid-Salem Muni Agg Rate-43862</v>
      </c>
      <c r="G7751" s="11" t="s">
        <v>131</v>
      </c>
      <c r="H7751" s="11" t="s">
        <v>54</v>
      </c>
      <c r="I7751" s="11" t="s">
        <v>99</v>
      </c>
      <c r="J7751" s="11" t="s">
        <v>175</v>
      </c>
      <c r="K7751" s="11" t="str">
        <f>IFERROR(INDEX('EDC Component Dictionary'!$C$5:$C$37,MATCH('Rates Database'!J7751,'EDC Component Dictionary'!$B$5:$B$37,0)), "Energy Supply")</f>
        <v>Energy Supply</v>
      </c>
      <c r="L7751" s="12">
        <v>0.11101999999999999</v>
      </c>
      <c r="M7751" s="12"/>
    </row>
    <row r="7752" spans="1:13" x14ac:dyDescent="0.3">
      <c r="A7752" s="18">
        <v>7750</v>
      </c>
      <c r="B7752" s="18">
        <f t="shared" si="242"/>
        <v>2020</v>
      </c>
      <c r="C7752" s="17">
        <v>43862</v>
      </c>
      <c r="D7752" s="18" t="s">
        <v>130</v>
      </c>
      <c r="E7752" s="18" t="s">
        <v>163</v>
      </c>
      <c r="F7752" s="18" t="str">
        <f t="shared" si="243"/>
        <v>Eversource_EMA-Cambridge Muni Agg Rate-43862</v>
      </c>
      <c r="G7752" s="11" t="s">
        <v>131</v>
      </c>
      <c r="H7752" s="11" t="s">
        <v>54</v>
      </c>
      <c r="I7752" s="11" t="s">
        <v>99</v>
      </c>
      <c r="J7752" s="11" t="s">
        <v>210</v>
      </c>
      <c r="K7752" s="11" t="str">
        <f>IFERROR(INDEX('EDC Component Dictionary'!$C$5:$C$37,MATCH('Rates Database'!J7752,'EDC Component Dictionary'!$B$5:$B$37,0)), "Energy Supply")</f>
        <v>Energy Supply</v>
      </c>
      <c r="L7752" s="12">
        <v>0.11151</v>
      </c>
      <c r="M7752" s="12"/>
    </row>
    <row r="7753" spans="1:13" x14ac:dyDescent="0.3">
      <c r="A7753" s="18">
        <v>7751</v>
      </c>
      <c r="B7753" s="18">
        <f t="shared" si="242"/>
        <v>2020</v>
      </c>
      <c r="C7753" s="17">
        <v>43862</v>
      </c>
      <c r="D7753" s="18" t="s">
        <v>130</v>
      </c>
      <c r="E7753" s="18" t="s">
        <v>163</v>
      </c>
      <c r="F7753" s="18" t="str">
        <f t="shared" si="243"/>
        <v>Eversource_EMA-Winchester Muni Agg Rate-43862</v>
      </c>
      <c r="G7753" s="11" t="s">
        <v>131</v>
      </c>
      <c r="H7753" s="11" t="s">
        <v>54</v>
      </c>
      <c r="I7753" s="11" t="s">
        <v>99</v>
      </c>
      <c r="J7753" s="11" t="s">
        <v>232</v>
      </c>
      <c r="K7753" s="11" t="str">
        <f>IFERROR(INDEX('EDC Component Dictionary'!$C$5:$C$37,MATCH('Rates Database'!J7753,'EDC Component Dictionary'!$B$5:$B$37,0)), "Energy Supply")</f>
        <v>Energy Supply</v>
      </c>
      <c r="L7753" s="12">
        <v>0.11236</v>
      </c>
      <c r="M7753" s="12"/>
    </row>
    <row r="7754" spans="1:13" x14ac:dyDescent="0.3">
      <c r="A7754" s="18">
        <v>7752</v>
      </c>
      <c r="B7754" s="18">
        <f t="shared" si="242"/>
        <v>2020</v>
      </c>
      <c r="C7754" s="17">
        <v>43862</v>
      </c>
      <c r="D7754" s="18" t="s">
        <v>130</v>
      </c>
      <c r="E7754" s="18" t="s">
        <v>164</v>
      </c>
      <c r="F7754" s="18" t="str">
        <f t="shared" si="243"/>
        <v>National Grid-Berlin Muni Agg Rate-43862</v>
      </c>
      <c r="G7754" s="11" t="s">
        <v>131</v>
      </c>
      <c r="H7754" s="11" t="s">
        <v>54</v>
      </c>
      <c r="I7754" s="11" t="s">
        <v>99</v>
      </c>
      <c r="J7754" s="11" t="s">
        <v>237</v>
      </c>
      <c r="K7754" s="11" t="str">
        <f>IFERROR(INDEX('EDC Component Dictionary'!$C$5:$C$37,MATCH('Rates Database'!J7754,'EDC Component Dictionary'!$B$5:$B$37,0)), "Energy Supply")</f>
        <v>Energy Supply</v>
      </c>
      <c r="L7754" s="12">
        <v>0.1119</v>
      </c>
      <c r="M7754" s="12"/>
    </row>
    <row r="7755" spans="1:13" x14ac:dyDescent="0.3">
      <c r="A7755" s="18">
        <v>7753</v>
      </c>
      <c r="B7755" s="18">
        <f t="shared" si="242"/>
        <v>2020</v>
      </c>
      <c r="C7755" s="17">
        <v>43862</v>
      </c>
      <c r="D7755" s="18" t="s">
        <v>130</v>
      </c>
      <c r="E7755" s="18" t="s">
        <v>164</v>
      </c>
      <c r="F7755" s="18" t="str">
        <f t="shared" si="243"/>
        <v>National Grid-Bellingham Muni Agg Rate-43862</v>
      </c>
      <c r="G7755" s="11" t="s">
        <v>131</v>
      </c>
      <c r="H7755" s="11" t="s">
        <v>54</v>
      </c>
      <c r="I7755" s="11" t="s">
        <v>99</v>
      </c>
      <c r="J7755" s="11" t="s">
        <v>244</v>
      </c>
      <c r="K7755" s="11" t="str">
        <f>IFERROR(INDEX('EDC Component Dictionary'!$C$5:$C$37,MATCH('Rates Database'!J7755,'EDC Component Dictionary'!$B$5:$B$37,0)), "Energy Supply")</f>
        <v>Energy Supply</v>
      </c>
      <c r="L7755" s="12">
        <v>0.11241</v>
      </c>
      <c r="M7755" s="12"/>
    </row>
    <row r="7756" spans="1:13" x14ac:dyDescent="0.3">
      <c r="A7756" s="18">
        <v>7754</v>
      </c>
      <c r="B7756" s="18">
        <f t="shared" si="242"/>
        <v>2020</v>
      </c>
      <c r="C7756" s="17">
        <v>43862</v>
      </c>
      <c r="D7756" s="18" t="s">
        <v>130</v>
      </c>
      <c r="E7756" s="18" t="s">
        <v>163</v>
      </c>
      <c r="F7756" s="18" t="str">
        <f t="shared" si="243"/>
        <v>Eversource_EMA-Natick Muni Agg Rate-43862</v>
      </c>
      <c r="G7756" s="11" t="s">
        <v>131</v>
      </c>
      <c r="H7756" s="11" t="s">
        <v>54</v>
      </c>
      <c r="I7756" s="11" t="s">
        <v>99</v>
      </c>
      <c r="J7756" s="11" t="s">
        <v>252</v>
      </c>
      <c r="K7756" s="11" t="str">
        <f>IFERROR(INDEX('EDC Component Dictionary'!$C$5:$C$37,MATCH('Rates Database'!J7756,'EDC Component Dictionary'!$B$5:$B$37,0)), "Energy Supply")</f>
        <v>Energy Supply</v>
      </c>
      <c r="L7756" s="12">
        <v>0.11278000000000001</v>
      </c>
      <c r="M7756" s="12"/>
    </row>
    <row r="7757" spans="1:13" x14ac:dyDescent="0.3">
      <c r="A7757" s="18">
        <v>7755</v>
      </c>
      <c r="B7757" s="18">
        <f t="shared" si="242"/>
        <v>2020</v>
      </c>
      <c r="C7757" s="17">
        <v>43862</v>
      </c>
      <c r="D7757" s="18" t="s">
        <v>130</v>
      </c>
      <c r="E7757" s="18" t="s">
        <v>163</v>
      </c>
      <c r="F7757" s="18" t="str">
        <f t="shared" si="243"/>
        <v>Eversource_EMA-Holliston Muni Agg Rate-43862</v>
      </c>
      <c r="G7757" s="11" t="s">
        <v>131</v>
      </c>
      <c r="H7757" s="11" t="s">
        <v>54</v>
      </c>
      <c r="I7757" s="11" t="s">
        <v>99</v>
      </c>
      <c r="J7757" s="11" t="s">
        <v>246</v>
      </c>
      <c r="K7757" s="11" t="str">
        <f>IFERROR(INDEX('EDC Component Dictionary'!$C$5:$C$37,MATCH('Rates Database'!J7757,'EDC Component Dictionary'!$B$5:$B$37,0)), "Energy Supply")</f>
        <v>Energy Supply</v>
      </c>
      <c r="L7757" s="12">
        <v>0.11273</v>
      </c>
      <c r="M7757" s="12"/>
    </row>
    <row r="7758" spans="1:13" x14ac:dyDescent="0.3">
      <c r="A7758" s="18">
        <v>7756</v>
      </c>
      <c r="B7758" s="18">
        <f t="shared" si="242"/>
        <v>2020</v>
      </c>
      <c r="C7758" s="17">
        <v>43862</v>
      </c>
      <c r="D7758" s="18" t="s">
        <v>130</v>
      </c>
      <c r="E7758" s="18" t="s">
        <v>164</v>
      </c>
      <c r="F7758" s="18" t="str">
        <f t="shared" si="243"/>
        <v>National Grid-West Bridgewater Muni Agg Rate-43862</v>
      </c>
      <c r="G7758" s="11" t="s">
        <v>131</v>
      </c>
      <c r="H7758" s="11" t="s">
        <v>54</v>
      </c>
      <c r="I7758" s="11" t="s">
        <v>99</v>
      </c>
      <c r="J7758" s="11" t="s">
        <v>247</v>
      </c>
      <c r="K7758" s="11" t="str">
        <f>IFERROR(INDEX('EDC Component Dictionary'!$C$5:$C$37,MATCH('Rates Database'!J7758,'EDC Component Dictionary'!$B$5:$B$37,0)), "Energy Supply")</f>
        <v>Energy Supply</v>
      </c>
      <c r="L7758" s="12">
        <v>0.11326</v>
      </c>
      <c r="M7758" s="12"/>
    </row>
    <row r="7759" spans="1:13" x14ac:dyDescent="0.3">
      <c r="A7759" s="18">
        <v>7757</v>
      </c>
      <c r="B7759" s="18">
        <f t="shared" si="242"/>
        <v>2020</v>
      </c>
      <c r="C7759" s="17">
        <v>43862</v>
      </c>
      <c r="D7759" s="18" t="s">
        <v>130</v>
      </c>
      <c r="E7759" s="18" t="s">
        <v>163</v>
      </c>
      <c r="F7759" s="18" t="str">
        <f t="shared" si="243"/>
        <v>Eversource_EMA-Newton Muni Agg Rate-43862</v>
      </c>
      <c r="G7759" s="11" t="s">
        <v>131</v>
      </c>
      <c r="H7759" s="11" t="s">
        <v>54</v>
      </c>
      <c r="I7759" s="11" t="s">
        <v>99</v>
      </c>
      <c r="J7759" s="11" t="s">
        <v>268</v>
      </c>
      <c r="K7759" s="11" t="str">
        <f>IFERROR(INDEX('EDC Component Dictionary'!$C$5:$C$37,MATCH('Rates Database'!J7759,'EDC Component Dictionary'!$B$5:$B$37,0)), "Energy Supply")</f>
        <v>Energy Supply</v>
      </c>
      <c r="L7759" s="12">
        <v>0.11354</v>
      </c>
      <c r="M7759" s="12"/>
    </row>
    <row r="7760" spans="1:13" x14ac:dyDescent="0.3">
      <c r="A7760" s="18">
        <v>7758</v>
      </c>
      <c r="B7760" s="18">
        <f t="shared" si="242"/>
        <v>2020</v>
      </c>
      <c r="C7760" s="17">
        <v>43862</v>
      </c>
      <c r="D7760" s="18" t="s">
        <v>130</v>
      </c>
      <c r="E7760" s="18" t="s">
        <v>164</v>
      </c>
      <c r="F7760" s="18" t="str">
        <f t="shared" si="243"/>
        <v>National Grid-Hamilton Muni Agg Rate-43862</v>
      </c>
      <c r="G7760" s="11" t="s">
        <v>131</v>
      </c>
      <c r="H7760" s="11" t="s">
        <v>54</v>
      </c>
      <c r="I7760" s="11" t="s">
        <v>99</v>
      </c>
      <c r="J7760" s="11" t="s">
        <v>250</v>
      </c>
      <c r="K7760" s="11" t="str">
        <f>IFERROR(INDEX('EDC Component Dictionary'!$C$5:$C$37,MATCH('Rates Database'!J7760,'EDC Component Dictionary'!$B$5:$B$37,0)), "Energy Supply")</f>
        <v>Energy Supply</v>
      </c>
      <c r="L7760" s="12">
        <v>0.11412</v>
      </c>
      <c r="M7760" s="12"/>
    </row>
    <row r="7761" spans="1:13" x14ac:dyDescent="0.3">
      <c r="A7761" s="18">
        <v>7759</v>
      </c>
      <c r="B7761" s="18">
        <f t="shared" si="242"/>
        <v>2020</v>
      </c>
      <c r="C7761" s="17">
        <v>43862</v>
      </c>
      <c r="D7761" s="18" t="s">
        <v>130</v>
      </c>
      <c r="E7761" s="18" t="s">
        <v>164</v>
      </c>
      <c r="F7761" s="18" t="str">
        <f t="shared" si="243"/>
        <v>National Grid-Millville Muni Agg Rate-43862</v>
      </c>
      <c r="G7761" s="11" t="s">
        <v>131</v>
      </c>
      <c r="H7761" s="11" t="s">
        <v>54</v>
      </c>
      <c r="I7761" s="11" t="s">
        <v>99</v>
      </c>
      <c r="J7761" s="11" t="s">
        <v>251</v>
      </c>
      <c r="K7761" s="11" t="str">
        <f>IFERROR(INDEX('EDC Component Dictionary'!$C$5:$C$37,MATCH('Rates Database'!J7761,'EDC Component Dictionary'!$B$5:$B$37,0)), "Energy Supply")</f>
        <v>Energy Supply</v>
      </c>
      <c r="L7761" s="12">
        <v>0.11416999999999999</v>
      </c>
      <c r="M7761" s="12"/>
    </row>
    <row r="7762" spans="1:13" x14ac:dyDescent="0.3">
      <c r="A7762" s="18">
        <v>7760</v>
      </c>
      <c r="B7762" s="18">
        <f t="shared" si="242"/>
        <v>2020</v>
      </c>
      <c r="C7762" s="17">
        <v>43862</v>
      </c>
      <c r="D7762" s="18" t="s">
        <v>130</v>
      </c>
      <c r="E7762" s="18" t="s">
        <v>164</v>
      </c>
      <c r="F7762" s="18" t="str">
        <f t="shared" si="243"/>
        <v>National Grid-Swampscott Muni Agg Rate-43862</v>
      </c>
      <c r="G7762" s="11" t="s">
        <v>131</v>
      </c>
      <c r="H7762" s="11" t="s">
        <v>54</v>
      </c>
      <c r="I7762" s="11" t="s">
        <v>99</v>
      </c>
      <c r="J7762" s="11" t="s">
        <v>178</v>
      </c>
      <c r="K7762" s="11" t="str">
        <f>IFERROR(INDEX('EDC Component Dictionary'!$C$5:$C$37,MATCH('Rates Database'!J7762,'EDC Component Dictionary'!$B$5:$B$37,0)), "Energy Supply")</f>
        <v>Energy Supply</v>
      </c>
      <c r="L7762" s="12">
        <v>0.11446000000000001</v>
      </c>
      <c r="M7762" s="12"/>
    </row>
    <row r="7763" spans="1:13" x14ac:dyDescent="0.3">
      <c r="A7763" s="18">
        <v>7761</v>
      </c>
      <c r="B7763" s="18">
        <f t="shared" si="242"/>
        <v>2020</v>
      </c>
      <c r="C7763" s="17">
        <v>43862</v>
      </c>
      <c r="D7763" s="18" t="s">
        <v>130</v>
      </c>
      <c r="E7763" s="18" t="s">
        <v>163</v>
      </c>
      <c r="F7763" s="18" t="str">
        <f t="shared" si="243"/>
        <v>Eversource_EMA-Watertown Muni Agg Rate-43862</v>
      </c>
      <c r="G7763" s="11" t="s">
        <v>131</v>
      </c>
      <c r="H7763" s="11" t="s">
        <v>54</v>
      </c>
      <c r="I7763" s="11" t="s">
        <v>99</v>
      </c>
      <c r="J7763" s="11" t="s">
        <v>275</v>
      </c>
      <c r="K7763" s="11" t="str">
        <f>IFERROR(INDEX('EDC Component Dictionary'!$C$5:$C$37,MATCH('Rates Database'!J7763,'EDC Component Dictionary'!$B$5:$B$37,0)), "Energy Supply")</f>
        <v>Energy Supply</v>
      </c>
      <c r="L7763" s="12">
        <v>0.11498999999999999</v>
      </c>
      <c r="M7763" s="12"/>
    </row>
    <row r="7764" spans="1:13" x14ac:dyDescent="0.3">
      <c r="A7764" s="18">
        <v>7762</v>
      </c>
      <c r="B7764" s="18">
        <f t="shared" si="242"/>
        <v>2020</v>
      </c>
      <c r="C7764" s="17">
        <v>43862</v>
      </c>
      <c r="D7764" s="18" t="s">
        <v>130</v>
      </c>
      <c r="E7764" s="18" t="s">
        <v>164</v>
      </c>
      <c r="F7764" s="18" t="str">
        <f t="shared" si="243"/>
        <v>National Grid-Medford Muni Agg Rate-43862</v>
      </c>
      <c r="G7764" s="11" t="s">
        <v>131</v>
      </c>
      <c r="H7764" s="11" t="s">
        <v>54</v>
      </c>
      <c r="I7764" s="11" t="s">
        <v>99</v>
      </c>
      <c r="J7764" s="11" t="s">
        <v>279</v>
      </c>
      <c r="K7764" s="11" t="str">
        <f>IFERROR(INDEX('EDC Component Dictionary'!$C$5:$C$37,MATCH('Rates Database'!J7764,'EDC Component Dictionary'!$B$5:$B$37,0)), "Energy Supply")</f>
        <v>Energy Supply</v>
      </c>
      <c r="L7764" s="12">
        <v>0.11508</v>
      </c>
      <c r="M7764" s="12"/>
    </row>
    <row r="7765" spans="1:13" x14ac:dyDescent="0.3">
      <c r="A7765" s="18">
        <v>7763</v>
      </c>
      <c r="B7765" s="18">
        <f t="shared" si="242"/>
        <v>2020</v>
      </c>
      <c r="C7765" s="17">
        <v>43862</v>
      </c>
      <c r="D7765" s="18" t="s">
        <v>130</v>
      </c>
      <c r="E7765" s="18" t="s">
        <v>163</v>
      </c>
      <c r="F7765" s="18" t="str">
        <f t="shared" si="243"/>
        <v>Eversource_EMA-Walpole Muni Agg Rate-43862</v>
      </c>
      <c r="G7765" s="11" t="s">
        <v>131</v>
      </c>
      <c r="H7765" s="11" t="s">
        <v>54</v>
      </c>
      <c r="I7765" s="11" t="s">
        <v>99</v>
      </c>
      <c r="J7765" s="11" t="s">
        <v>174</v>
      </c>
      <c r="K7765" s="11" t="str">
        <f>IFERROR(INDEX('EDC Component Dictionary'!$C$5:$C$37,MATCH('Rates Database'!J7765,'EDC Component Dictionary'!$B$5:$B$37,0)), "Energy Supply")</f>
        <v>Energy Supply</v>
      </c>
      <c r="L7765" s="12">
        <v>0.11582000000000001</v>
      </c>
      <c r="M7765" s="12"/>
    </row>
    <row r="7766" spans="1:13" x14ac:dyDescent="0.3">
      <c r="A7766" s="18">
        <v>7764</v>
      </c>
      <c r="B7766" s="18">
        <f t="shared" si="242"/>
        <v>2020</v>
      </c>
      <c r="C7766" s="17">
        <v>43862</v>
      </c>
      <c r="D7766" s="18" t="s">
        <v>130</v>
      </c>
      <c r="E7766" s="18" t="s">
        <v>163</v>
      </c>
      <c r="F7766" s="18" t="str">
        <f t="shared" si="243"/>
        <v>Eversource_EMA-Brookline Muni Agg Rate-43862</v>
      </c>
      <c r="G7766" s="11" t="s">
        <v>131</v>
      </c>
      <c r="H7766" s="11" t="s">
        <v>54</v>
      </c>
      <c r="I7766" s="11" t="s">
        <v>99</v>
      </c>
      <c r="J7766" s="11" t="s">
        <v>243</v>
      </c>
      <c r="K7766" s="11" t="str">
        <f>IFERROR(INDEX('EDC Component Dictionary'!$C$5:$C$37,MATCH('Rates Database'!J7766,'EDC Component Dictionary'!$B$5:$B$37,0)), "Energy Supply")</f>
        <v>Energy Supply</v>
      </c>
      <c r="L7766" s="12">
        <v>0.11663</v>
      </c>
      <c r="M7766" s="12"/>
    </row>
    <row r="7767" spans="1:13" x14ac:dyDescent="0.3">
      <c r="A7767" s="18">
        <v>7765</v>
      </c>
      <c r="B7767" s="18">
        <f t="shared" si="242"/>
        <v>2020</v>
      </c>
      <c r="C7767" s="17">
        <v>43862</v>
      </c>
      <c r="D7767" s="18" t="s">
        <v>130</v>
      </c>
      <c r="E7767" s="18" t="s">
        <v>163</v>
      </c>
      <c r="F7767" s="18" t="str">
        <f t="shared" si="243"/>
        <v>Eversource_EMA-Lexington Muni Agg Rate-43862</v>
      </c>
      <c r="G7767" s="11" t="s">
        <v>131</v>
      </c>
      <c r="H7767" s="11" t="s">
        <v>54</v>
      </c>
      <c r="I7767" s="11" t="s">
        <v>99</v>
      </c>
      <c r="J7767" s="11" t="s">
        <v>254</v>
      </c>
      <c r="K7767" s="11" t="str">
        <f>IFERROR(INDEX('EDC Component Dictionary'!$C$5:$C$37,MATCH('Rates Database'!J7767,'EDC Component Dictionary'!$B$5:$B$37,0)), "Energy Supply")</f>
        <v>Energy Supply</v>
      </c>
      <c r="L7767" s="12">
        <v>0.11625000000000001</v>
      </c>
      <c r="M7767" s="12"/>
    </row>
    <row r="7768" spans="1:13" x14ac:dyDescent="0.3">
      <c r="A7768" s="18">
        <v>7766</v>
      </c>
      <c r="B7768" s="18">
        <f t="shared" si="242"/>
        <v>2020</v>
      </c>
      <c r="C7768" s="17">
        <v>43862</v>
      </c>
      <c r="D7768" s="18" t="s">
        <v>130</v>
      </c>
      <c r="E7768" s="18" t="s">
        <v>164</v>
      </c>
      <c r="F7768" s="18" t="str">
        <f t="shared" si="243"/>
        <v>National Grid-Foxborough Muni Agg Rate-43862</v>
      </c>
      <c r="G7768" s="11" t="s">
        <v>131</v>
      </c>
      <c r="H7768" s="11" t="s">
        <v>54</v>
      </c>
      <c r="I7768" s="11" t="s">
        <v>99</v>
      </c>
      <c r="J7768" s="11" t="s">
        <v>256</v>
      </c>
      <c r="K7768" s="11" t="str">
        <f>IFERROR(INDEX('EDC Component Dictionary'!$C$5:$C$37,MATCH('Rates Database'!J7768,'EDC Component Dictionary'!$B$5:$B$37,0)), "Energy Supply")</f>
        <v>Energy Supply</v>
      </c>
      <c r="L7768" s="12">
        <v>0.11791</v>
      </c>
      <c r="M7768" s="12"/>
    </row>
    <row r="7769" spans="1:13" x14ac:dyDescent="0.3">
      <c r="A7769" s="18">
        <v>7767</v>
      </c>
      <c r="B7769" s="18">
        <f t="shared" si="242"/>
        <v>2020</v>
      </c>
      <c r="C7769" s="17">
        <v>43862</v>
      </c>
      <c r="D7769" s="18" t="s">
        <v>130</v>
      </c>
      <c r="E7769" s="18" t="s">
        <v>164</v>
      </c>
      <c r="F7769" s="18" t="str">
        <f t="shared" si="243"/>
        <v>National Grid-Lowell Muni Agg Rate-43862</v>
      </c>
      <c r="G7769" s="11" t="s">
        <v>131</v>
      </c>
      <c r="H7769" s="11" t="s">
        <v>54</v>
      </c>
      <c r="I7769" s="11" t="s">
        <v>99</v>
      </c>
      <c r="J7769" s="11" t="s">
        <v>262</v>
      </c>
      <c r="K7769" s="11" t="str">
        <f>IFERROR(INDEX('EDC Component Dictionary'!$C$5:$C$37,MATCH('Rates Database'!J7769,'EDC Component Dictionary'!$B$5:$B$37,0)), "Energy Supply")</f>
        <v>Energy Supply</v>
      </c>
      <c r="L7769" s="12">
        <v>0.11874</v>
      </c>
      <c r="M7769" s="12"/>
    </row>
    <row r="7770" spans="1:13" x14ac:dyDescent="0.3">
      <c r="A7770" s="18">
        <v>7768</v>
      </c>
      <c r="B7770" s="18">
        <f t="shared" si="242"/>
        <v>2020</v>
      </c>
      <c r="C7770" s="17">
        <v>43862</v>
      </c>
      <c r="D7770" s="18" t="s">
        <v>130</v>
      </c>
      <c r="E7770" s="18" t="s">
        <v>163</v>
      </c>
      <c r="F7770" s="18" t="str">
        <f t="shared" si="243"/>
        <v>Eversource_EMA-Cape Light Compact JPE Muni Agg Rate-43862</v>
      </c>
      <c r="G7770" s="11" t="s">
        <v>131</v>
      </c>
      <c r="H7770" s="11" t="s">
        <v>54</v>
      </c>
      <c r="I7770" s="11" t="s">
        <v>99</v>
      </c>
      <c r="J7770" s="11" t="s">
        <v>264</v>
      </c>
      <c r="K7770" s="11" t="str">
        <f>IFERROR(INDEX('EDC Component Dictionary'!$C$5:$C$37,MATCH('Rates Database'!J7770,'EDC Component Dictionary'!$B$5:$B$37,0)), "Energy Supply")</f>
        <v>Energy Supply</v>
      </c>
      <c r="L7770" s="12">
        <v>0.12942000000000001</v>
      </c>
      <c r="M7770" s="12"/>
    </row>
    <row r="7771" spans="1:13" x14ac:dyDescent="0.3">
      <c r="A7771" s="18">
        <v>7769</v>
      </c>
      <c r="B7771" s="18">
        <f t="shared" si="242"/>
        <v>2020</v>
      </c>
      <c r="C7771" s="17">
        <v>43891</v>
      </c>
      <c r="D7771" s="18" t="s">
        <v>130</v>
      </c>
      <c r="E7771" s="18" t="s">
        <v>164</v>
      </c>
      <c r="F7771" s="18" t="str">
        <f t="shared" si="243"/>
        <v>National Grid-Wendell Muni Agg Rate-43891</v>
      </c>
      <c r="G7771" s="11" t="s">
        <v>131</v>
      </c>
      <c r="H7771" s="11" t="s">
        <v>54</v>
      </c>
      <c r="I7771" s="11" t="s">
        <v>99</v>
      </c>
      <c r="J7771" s="11" t="s">
        <v>213</v>
      </c>
      <c r="K7771" s="11" t="str">
        <f>IFERROR(INDEX('EDC Component Dictionary'!$C$5:$C$37,MATCH('Rates Database'!J7771,'EDC Component Dictionary'!$B$5:$B$37,0)), "Energy Supply")</f>
        <v>Energy Supply</v>
      </c>
      <c r="L7771" s="12">
        <v>8.7389999999999995E-2</v>
      </c>
      <c r="M7771" s="12"/>
    </row>
    <row r="7772" spans="1:13" x14ac:dyDescent="0.3">
      <c r="A7772" s="18">
        <v>7770</v>
      </c>
      <c r="B7772" s="18">
        <f t="shared" si="242"/>
        <v>2020</v>
      </c>
      <c r="C7772" s="17">
        <v>43891</v>
      </c>
      <c r="D7772" s="18" t="s">
        <v>130</v>
      </c>
      <c r="E7772" s="18" t="s">
        <v>164</v>
      </c>
      <c r="F7772" s="18" t="str">
        <f t="shared" si="243"/>
        <v>National Grid-Nantucket Muni Agg Rate-43891</v>
      </c>
      <c r="G7772" s="11" t="s">
        <v>131</v>
      </c>
      <c r="H7772" s="11" t="s">
        <v>54</v>
      </c>
      <c r="I7772" s="11" t="s">
        <v>99</v>
      </c>
      <c r="J7772" s="11" t="s">
        <v>171</v>
      </c>
      <c r="K7772" s="11" t="str">
        <f>IFERROR(INDEX('EDC Component Dictionary'!$C$5:$C$37,MATCH('Rates Database'!J7772,'EDC Component Dictionary'!$B$5:$B$37,0)), "Energy Supply")</f>
        <v>Energy Supply</v>
      </c>
      <c r="L7772" s="12">
        <v>9.0539999999999995E-2</v>
      </c>
      <c r="M7772" s="12"/>
    </row>
    <row r="7773" spans="1:13" x14ac:dyDescent="0.3">
      <c r="A7773" s="18">
        <v>7771</v>
      </c>
      <c r="B7773" s="18">
        <f t="shared" si="242"/>
        <v>2020</v>
      </c>
      <c r="C7773" s="17">
        <v>43891</v>
      </c>
      <c r="D7773" s="18" t="s">
        <v>130</v>
      </c>
      <c r="E7773" s="18" t="s">
        <v>164</v>
      </c>
      <c r="F7773" s="18" t="str">
        <f t="shared" si="243"/>
        <v>National Grid-Westborough Muni Agg Rate-43891</v>
      </c>
      <c r="G7773" s="11" t="s">
        <v>131</v>
      </c>
      <c r="H7773" s="11" t="s">
        <v>54</v>
      </c>
      <c r="I7773" s="11" t="s">
        <v>99</v>
      </c>
      <c r="J7773" s="11" t="s">
        <v>172</v>
      </c>
      <c r="K7773" s="11" t="str">
        <f>IFERROR(INDEX('EDC Component Dictionary'!$C$5:$C$37,MATCH('Rates Database'!J7773,'EDC Component Dictionary'!$B$5:$B$37,0)), "Energy Supply")</f>
        <v>Energy Supply</v>
      </c>
      <c r="L7773" s="12">
        <v>9.3859999999999999E-2</v>
      </c>
      <c r="M7773" s="12"/>
    </row>
    <row r="7774" spans="1:13" x14ac:dyDescent="0.3">
      <c r="A7774" s="18">
        <v>7772</v>
      </c>
      <c r="B7774" s="18">
        <f t="shared" si="242"/>
        <v>2020</v>
      </c>
      <c r="C7774" s="17">
        <v>43891</v>
      </c>
      <c r="D7774" s="18" t="s">
        <v>130</v>
      </c>
      <c r="E7774" s="18" t="s">
        <v>164</v>
      </c>
      <c r="F7774" s="18" t="str">
        <f t="shared" si="243"/>
        <v>National Grid-Chelmsford Muni Agg Rate-43891</v>
      </c>
      <c r="G7774" s="11" t="s">
        <v>131</v>
      </c>
      <c r="H7774" s="11" t="s">
        <v>54</v>
      </c>
      <c r="I7774" s="11" t="s">
        <v>99</v>
      </c>
      <c r="J7774" s="11" t="s">
        <v>173</v>
      </c>
      <c r="K7774" s="11" t="str">
        <f>IFERROR(INDEX('EDC Component Dictionary'!$C$5:$C$37,MATCH('Rates Database'!J7774,'EDC Component Dictionary'!$B$5:$B$37,0)), "Energy Supply")</f>
        <v>Energy Supply</v>
      </c>
      <c r="L7774" s="12">
        <v>9.4109999999999999E-2</v>
      </c>
      <c r="M7774" s="12"/>
    </row>
    <row r="7775" spans="1:13" x14ac:dyDescent="0.3">
      <c r="A7775" s="18">
        <v>7773</v>
      </c>
      <c r="B7775" s="18">
        <f t="shared" si="242"/>
        <v>2020</v>
      </c>
      <c r="C7775" s="17">
        <v>43891</v>
      </c>
      <c r="D7775" s="18" t="s">
        <v>130</v>
      </c>
      <c r="E7775" s="18" t="s">
        <v>95</v>
      </c>
      <c r="F7775" s="18" t="str">
        <f t="shared" si="243"/>
        <v>Eversource_WMA-West Springfield Muni Agg Rate-43891</v>
      </c>
      <c r="G7775" s="11" t="s">
        <v>131</v>
      </c>
      <c r="H7775" s="11" t="s">
        <v>54</v>
      </c>
      <c r="I7775" s="11" t="s">
        <v>99</v>
      </c>
      <c r="J7775" s="11" t="s">
        <v>272</v>
      </c>
      <c r="K7775" s="11" t="str">
        <f>IFERROR(INDEX('EDC Component Dictionary'!$C$5:$C$37,MATCH('Rates Database'!J7775,'EDC Component Dictionary'!$B$5:$B$37,0)), "Energy Supply")</f>
        <v>Energy Supply</v>
      </c>
      <c r="L7775" s="12">
        <v>9.672E-2</v>
      </c>
      <c r="M7775" s="12"/>
    </row>
    <row r="7776" spans="1:13" x14ac:dyDescent="0.3">
      <c r="A7776" s="18">
        <v>7774</v>
      </c>
      <c r="B7776" s="18">
        <f t="shared" si="242"/>
        <v>2020</v>
      </c>
      <c r="C7776" s="17">
        <v>43891</v>
      </c>
      <c r="D7776" s="18" t="s">
        <v>130</v>
      </c>
      <c r="E7776" s="18" t="s">
        <v>164</v>
      </c>
      <c r="F7776" s="18" t="str">
        <f t="shared" si="243"/>
        <v>National Grid-Marlborough Muni Agg Rate-43891</v>
      </c>
      <c r="G7776" s="11" t="s">
        <v>131</v>
      </c>
      <c r="H7776" s="11" t="s">
        <v>54</v>
      </c>
      <c r="I7776" s="11" t="s">
        <v>99</v>
      </c>
      <c r="J7776" s="11" t="s">
        <v>263</v>
      </c>
      <c r="K7776" s="11" t="str">
        <f>IFERROR(INDEX('EDC Component Dictionary'!$C$5:$C$37,MATCH('Rates Database'!J7776,'EDC Component Dictionary'!$B$5:$B$37,0)), "Energy Supply")</f>
        <v>Energy Supply</v>
      </c>
      <c r="L7776" s="12">
        <v>9.69E-2</v>
      </c>
      <c r="M7776" s="12"/>
    </row>
    <row r="7777" spans="1:13" x14ac:dyDescent="0.3">
      <c r="A7777" s="18">
        <v>7775</v>
      </c>
      <c r="B7777" s="18">
        <f t="shared" si="242"/>
        <v>2020</v>
      </c>
      <c r="C7777" s="17">
        <v>43891</v>
      </c>
      <c r="D7777" s="18" t="s">
        <v>130</v>
      </c>
      <c r="E7777" s="18" t="s">
        <v>95</v>
      </c>
      <c r="F7777" s="18" t="str">
        <f t="shared" si="243"/>
        <v>Eversource_WMA-Hatfield Muni Agg Rate-43891</v>
      </c>
      <c r="G7777" s="11" t="s">
        <v>131</v>
      </c>
      <c r="H7777" s="11" t="s">
        <v>54</v>
      </c>
      <c r="I7777" s="11" t="s">
        <v>99</v>
      </c>
      <c r="J7777" s="11" t="s">
        <v>280</v>
      </c>
      <c r="K7777" s="11" t="str">
        <f>IFERROR(INDEX('EDC Component Dictionary'!$C$5:$C$37,MATCH('Rates Database'!J7777,'EDC Component Dictionary'!$B$5:$B$37,0)), "Energy Supply")</f>
        <v>Energy Supply</v>
      </c>
      <c r="L7777" s="12">
        <v>9.8970000000000002E-2</v>
      </c>
      <c r="M7777" s="12"/>
    </row>
    <row r="7778" spans="1:13" x14ac:dyDescent="0.3">
      <c r="A7778" s="18">
        <v>7776</v>
      </c>
      <c r="B7778" s="18">
        <f t="shared" si="242"/>
        <v>2020</v>
      </c>
      <c r="C7778" s="17">
        <v>43891</v>
      </c>
      <c r="D7778" s="18" t="s">
        <v>130</v>
      </c>
      <c r="E7778" s="18" t="s">
        <v>95</v>
      </c>
      <c r="F7778" s="18" t="str">
        <f t="shared" si="243"/>
        <v>Eversource_WMA-Pittsfield Muni Agg Rate-43891</v>
      </c>
      <c r="G7778" s="11" t="s">
        <v>131</v>
      </c>
      <c r="H7778" s="11" t="s">
        <v>54</v>
      </c>
      <c r="I7778" s="11" t="s">
        <v>99</v>
      </c>
      <c r="J7778" s="11" t="s">
        <v>176</v>
      </c>
      <c r="K7778" s="11" t="str">
        <f>IFERROR(INDEX('EDC Component Dictionary'!$C$5:$C$37,MATCH('Rates Database'!J7778,'EDC Component Dictionary'!$B$5:$B$37,0)), "Energy Supply")</f>
        <v>Energy Supply</v>
      </c>
      <c r="L7778" s="12">
        <v>9.9760000000000001E-2</v>
      </c>
      <c r="M7778" s="12"/>
    </row>
    <row r="7779" spans="1:13" x14ac:dyDescent="0.3">
      <c r="A7779" s="18">
        <v>7777</v>
      </c>
      <c r="B7779" s="18">
        <f t="shared" si="242"/>
        <v>2020</v>
      </c>
      <c r="C7779" s="17">
        <v>43891</v>
      </c>
      <c r="D7779" s="18" t="s">
        <v>130</v>
      </c>
      <c r="E7779" s="18" t="s">
        <v>164</v>
      </c>
      <c r="F7779" s="18" t="str">
        <f t="shared" si="243"/>
        <v>National Grid-Lancaster Muni Agg Rate-43891</v>
      </c>
      <c r="G7779" s="11" t="s">
        <v>131</v>
      </c>
      <c r="H7779" s="11" t="s">
        <v>54</v>
      </c>
      <c r="I7779" s="11" t="s">
        <v>99</v>
      </c>
      <c r="J7779" s="11" t="s">
        <v>260</v>
      </c>
      <c r="K7779" s="11" t="str">
        <f>IFERROR(INDEX('EDC Component Dictionary'!$C$5:$C$37,MATCH('Rates Database'!J7779,'EDC Component Dictionary'!$B$5:$B$37,0)), "Energy Supply")</f>
        <v>Energy Supply</v>
      </c>
      <c r="L7779" s="12">
        <v>9.9779999999999994E-2</v>
      </c>
      <c r="M7779" s="12"/>
    </row>
    <row r="7780" spans="1:13" x14ac:dyDescent="0.3">
      <c r="A7780" s="18">
        <v>7778</v>
      </c>
      <c r="B7780" s="18">
        <f t="shared" si="242"/>
        <v>2020</v>
      </c>
      <c r="C7780" s="17">
        <v>43891</v>
      </c>
      <c r="D7780" s="18" t="s">
        <v>130</v>
      </c>
      <c r="E7780" s="18" t="s">
        <v>95</v>
      </c>
      <c r="F7780" s="18" t="str">
        <f t="shared" si="243"/>
        <v>Eversource_WMA-Leverett Muni Agg Rate-43891</v>
      </c>
      <c r="G7780" s="11" t="s">
        <v>131</v>
      </c>
      <c r="H7780" s="11" t="s">
        <v>54</v>
      </c>
      <c r="I7780" s="11" t="s">
        <v>99</v>
      </c>
      <c r="J7780" s="11" t="s">
        <v>265</v>
      </c>
      <c r="K7780" s="11" t="str">
        <f>IFERROR(INDEX('EDC Component Dictionary'!$C$5:$C$37,MATCH('Rates Database'!J7780,'EDC Component Dictionary'!$B$5:$B$37,0)), "Energy Supply")</f>
        <v>Energy Supply</v>
      </c>
      <c r="L7780" s="12">
        <v>0.10134</v>
      </c>
      <c r="M7780" s="12"/>
    </row>
    <row r="7781" spans="1:13" x14ac:dyDescent="0.3">
      <c r="A7781" s="18">
        <v>7779</v>
      </c>
      <c r="B7781" s="18">
        <f t="shared" si="242"/>
        <v>2020</v>
      </c>
      <c r="C7781" s="17">
        <v>43891</v>
      </c>
      <c r="D7781" s="18" t="s">
        <v>130</v>
      </c>
      <c r="E7781" s="18" t="s">
        <v>95</v>
      </c>
      <c r="F7781" s="18" t="str">
        <f t="shared" si="243"/>
        <v>Eversource_WMA-Hadley Muni Agg Rate-43891</v>
      </c>
      <c r="G7781" s="11" t="s">
        <v>131</v>
      </c>
      <c r="H7781" s="11" t="s">
        <v>54</v>
      </c>
      <c r="I7781" s="11" t="s">
        <v>99</v>
      </c>
      <c r="J7781" s="11" t="s">
        <v>277</v>
      </c>
      <c r="K7781" s="11" t="str">
        <f>IFERROR(INDEX('EDC Component Dictionary'!$C$5:$C$37,MATCH('Rates Database'!J7781,'EDC Component Dictionary'!$B$5:$B$37,0)), "Energy Supply")</f>
        <v>Energy Supply</v>
      </c>
      <c r="L7781" s="12">
        <v>0.10106999999999999</v>
      </c>
      <c r="M7781" s="12"/>
    </row>
    <row r="7782" spans="1:13" x14ac:dyDescent="0.3">
      <c r="A7782" s="18">
        <v>7780</v>
      </c>
      <c r="B7782" s="18">
        <f t="shared" si="242"/>
        <v>2020</v>
      </c>
      <c r="C7782" s="17">
        <v>43891</v>
      </c>
      <c r="D7782" s="18" t="s">
        <v>130</v>
      </c>
      <c r="E7782" s="18" t="s">
        <v>95</v>
      </c>
      <c r="F7782" s="18" t="str">
        <f t="shared" si="243"/>
        <v>Eversource_WMA-Sandisfield Muni Agg Rate-43891</v>
      </c>
      <c r="G7782" s="11" t="s">
        <v>131</v>
      </c>
      <c r="H7782" s="11" t="s">
        <v>54</v>
      </c>
      <c r="I7782" s="11" t="s">
        <v>99</v>
      </c>
      <c r="J7782" s="11" t="s">
        <v>253</v>
      </c>
      <c r="K7782" s="11" t="str">
        <f>IFERROR(INDEX('EDC Component Dictionary'!$C$5:$C$37,MATCH('Rates Database'!J7782,'EDC Component Dictionary'!$B$5:$B$37,0)), "Energy Supply")</f>
        <v>Energy Supply</v>
      </c>
      <c r="L7782" s="12">
        <v>0.10119</v>
      </c>
      <c r="M7782" s="12"/>
    </row>
    <row r="7783" spans="1:13" x14ac:dyDescent="0.3">
      <c r="A7783" s="18">
        <v>7781</v>
      </c>
      <c r="B7783" s="18">
        <f t="shared" si="242"/>
        <v>2020</v>
      </c>
      <c r="C7783" s="17">
        <v>43891</v>
      </c>
      <c r="D7783" s="18" t="s">
        <v>130</v>
      </c>
      <c r="E7783" s="18" t="s">
        <v>164</v>
      </c>
      <c r="F7783" s="18" t="str">
        <f t="shared" si="243"/>
        <v>National Grid-Great Barrington Muni Agg Rate-43891</v>
      </c>
      <c r="G7783" s="11" t="s">
        <v>131</v>
      </c>
      <c r="H7783" s="11" t="s">
        <v>54</v>
      </c>
      <c r="I7783" s="11" t="s">
        <v>99</v>
      </c>
      <c r="J7783" s="11" t="s">
        <v>245</v>
      </c>
      <c r="K7783" s="11" t="str">
        <f>IFERROR(INDEX('EDC Component Dictionary'!$C$5:$C$37,MATCH('Rates Database'!J7783,'EDC Component Dictionary'!$B$5:$B$37,0)), "Energy Supply")</f>
        <v>Energy Supply</v>
      </c>
      <c r="L7783" s="12">
        <v>0.10126</v>
      </c>
      <c r="M7783" s="12"/>
    </row>
    <row r="7784" spans="1:13" x14ac:dyDescent="0.3">
      <c r="A7784" s="18">
        <v>7782</v>
      </c>
      <c r="B7784" s="18">
        <f t="shared" si="242"/>
        <v>2020</v>
      </c>
      <c r="C7784" s="17">
        <v>43891</v>
      </c>
      <c r="D7784" s="18" t="s">
        <v>130</v>
      </c>
      <c r="E7784" s="18" t="s">
        <v>164</v>
      </c>
      <c r="F7784" s="18" t="str">
        <f t="shared" si="243"/>
        <v>National Grid-Williamsburg Muni Agg Rate-43891</v>
      </c>
      <c r="G7784" s="11" t="s">
        <v>131</v>
      </c>
      <c r="H7784" s="11" t="s">
        <v>54</v>
      </c>
      <c r="I7784" s="11" t="s">
        <v>99</v>
      </c>
      <c r="J7784" s="11" t="s">
        <v>249</v>
      </c>
      <c r="K7784" s="11" t="str">
        <f>IFERROR(INDEX('EDC Component Dictionary'!$C$5:$C$37,MATCH('Rates Database'!J7784,'EDC Component Dictionary'!$B$5:$B$37,0)), "Energy Supply")</f>
        <v>Energy Supply</v>
      </c>
      <c r="L7784" s="12">
        <v>0.10249</v>
      </c>
      <c r="M7784" s="12"/>
    </row>
    <row r="7785" spans="1:13" x14ac:dyDescent="0.3">
      <c r="A7785" s="18">
        <v>7783</v>
      </c>
      <c r="B7785" s="18">
        <f t="shared" si="242"/>
        <v>2020</v>
      </c>
      <c r="C7785" s="17">
        <v>43891</v>
      </c>
      <c r="D7785" s="18" t="s">
        <v>130</v>
      </c>
      <c r="E7785" s="18" t="s">
        <v>164</v>
      </c>
      <c r="F7785" s="18" t="str">
        <f t="shared" si="243"/>
        <v>National Grid-Winchendon Muni Agg Rate-43891</v>
      </c>
      <c r="G7785" s="11" t="s">
        <v>131</v>
      </c>
      <c r="H7785" s="11" t="s">
        <v>54</v>
      </c>
      <c r="I7785" s="11" t="s">
        <v>99</v>
      </c>
      <c r="J7785" s="11" t="s">
        <v>181</v>
      </c>
      <c r="K7785" s="11" t="str">
        <f>IFERROR(INDEX('EDC Component Dictionary'!$C$5:$C$37,MATCH('Rates Database'!J7785,'EDC Component Dictionary'!$B$5:$B$37,0)), "Energy Supply")</f>
        <v>Energy Supply</v>
      </c>
      <c r="L7785" s="12">
        <v>0.10304000000000001</v>
      </c>
      <c r="M7785" s="12"/>
    </row>
    <row r="7786" spans="1:13" x14ac:dyDescent="0.3">
      <c r="A7786" s="18">
        <v>7784</v>
      </c>
      <c r="B7786" s="18">
        <f t="shared" si="242"/>
        <v>2020</v>
      </c>
      <c r="C7786" s="17">
        <v>43891</v>
      </c>
      <c r="D7786" s="18" t="s">
        <v>130</v>
      </c>
      <c r="E7786" s="18" t="s">
        <v>95</v>
      </c>
      <c r="F7786" s="18" t="str">
        <f t="shared" si="243"/>
        <v>Eversource_WMA-Lanesborough Muni Agg Rate-43891</v>
      </c>
      <c r="G7786" s="11" t="s">
        <v>131</v>
      </c>
      <c r="H7786" s="11" t="s">
        <v>54</v>
      </c>
      <c r="I7786" s="11" t="s">
        <v>99</v>
      </c>
      <c r="J7786" s="11" t="s">
        <v>255</v>
      </c>
      <c r="K7786" s="11" t="str">
        <f>IFERROR(INDEX('EDC Component Dictionary'!$C$5:$C$37,MATCH('Rates Database'!J7786,'EDC Component Dictionary'!$B$5:$B$37,0)), "Energy Supply")</f>
        <v>Energy Supply</v>
      </c>
      <c r="L7786" s="12">
        <v>0.10306999999999999</v>
      </c>
      <c r="M7786" s="12"/>
    </row>
    <row r="7787" spans="1:13" x14ac:dyDescent="0.3">
      <c r="A7787" s="18">
        <v>7785</v>
      </c>
      <c r="B7787" s="18">
        <f t="shared" si="242"/>
        <v>2020</v>
      </c>
      <c r="C7787" s="17">
        <v>43891</v>
      </c>
      <c r="D7787" s="18" t="s">
        <v>130</v>
      </c>
      <c r="E7787" s="18" t="s">
        <v>164</v>
      </c>
      <c r="F7787" s="18" t="str">
        <f t="shared" si="243"/>
        <v>National Grid-Charlton Muni Agg Rate-43891</v>
      </c>
      <c r="G7787" s="11" t="s">
        <v>131</v>
      </c>
      <c r="H7787" s="11" t="s">
        <v>54</v>
      </c>
      <c r="I7787" s="11" t="s">
        <v>99</v>
      </c>
      <c r="J7787" s="11" t="s">
        <v>188</v>
      </c>
      <c r="K7787" s="11" t="str">
        <f>IFERROR(INDEX('EDC Component Dictionary'!$C$5:$C$37,MATCH('Rates Database'!J7787,'EDC Component Dictionary'!$B$5:$B$37,0)), "Energy Supply")</f>
        <v>Energy Supply</v>
      </c>
      <c r="L7787" s="12">
        <v>0.10322000000000001</v>
      </c>
      <c r="M7787" s="12"/>
    </row>
    <row r="7788" spans="1:13" x14ac:dyDescent="0.3">
      <c r="A7788" s="18">
        <v>7786</v>
      </c>
      <c r="B7788" s="18">
        <f t="shared" si="242"/>
        <v>2020</v>
      </c>
      <c r="C7788" s="17">
        <v>43891</v>
      </c>
      <c r="D7788" s="18" t="s">
        <v>130</v>
      </c>
      <c r="E7788" s="18" t="s">
        <v>164</v>
      </c>
      <c r="F7788" s="18" t="str">
        <f t="shared" si="243"/>
        <v>National Grid-Millbury Muni Agg Rate-43891</v>
      </c>
      <c r="G7788" s="11" t="s">
        <v>131</v>
      </c>
      <c r="H7788" s="11" t="s">
        <v>54</v>
      </c>
      <c r="I7788" s="11" t="s">
        <v>99</v>
      </c>
      <c r="J7788" s="11" t="s">
        <v>198</v>
      </c>
      <c r="K7788" s="11" t="str">
        <f>IFERROR(INDEX('EDC Component Dictionary'!$C$5:$C$37,MATCH('Rates Database'!J7788,'EDC Component Dictionary'!$B$5:$B$37,0)), "Energy Supply")</f>
        <v>Energy Supply</v>
      </c>
      <c r="L7788" s="12">
        <v>0.10317999999999999</v>
      </c>
      <c r="M7788" s="12"/>
    </row>
    <row r="7789" spans="1:13" x14ac:dyDescent="0.3">
      <c r="A7789" s="18">
        <v>7787</v>
      </c>
      <c r="B7789" s="18">
        <f t="shared" si="242"/>
        <v>2020</v>
      </c>
      <c r="C7789" s="17">
        <v>43891</v>
      </c>
      <c r="D7789" s="18" t="s">
        <v>130</v>
      </c>
      <c r="E7789" s="18" t="s">
        <v>164</v>
      </c>
      <c r="F7789" s="18" t="str">
        <f t="shared" si="243"/>
        <v>National Grid-Oxford Muni Agg Rate-43891</v>
      </c>
      <c r="G7789" s="11" t="s">
        <v>131</v>
      </c>
      <c r="H7789" s="11" t="s">
        <v>54</v>
      </c>
      <c r="I7789" s="11" t="s">
        <v>99</v>
      </c>
      <c r="J7789" s="11" t="s">
        <v>202</v>
      </c>
      <c r="K7789" s="11" t="str">
        <f>IFERROR(INDEX('EDC Component Dictionary'!$C$5:$C$37,MATCH('Rates Database'!J7789,'EDC Component Dictionary'!$B$5:$B$37,0)), "Energy Supply")</f>
        <v>Energy Supply</v>
      </c>
      <c r="L7789" s="12">
        <v>0.10329000000000001</v>
      </c>
      <c r="M7789" s="12"/>
    </row>
    <row r="7790" spans="1:13" x14ac:dyDescent="0.3">
      <c r="A7790" s="18">
        <v>7788</v>
      </c>
      <c r="B7790" s="18">
        <f t="shared" si="242"/>
        <v>2020</v>
      </c>
      <c r="C7790" s="17">
        <v>43891</v>
      </c>
      <c r="D7790" s="18" t="s">
        <v>130</v>
      </c>
      <c r="E7790" s="18" t="s">
        <v>163</v>
      </c>
      <c r="F7790" s="18" t="str">
        <f t="shared" si="243"/>
        <v>Eversource_EMA-Plymouth Muni Agg Rate-43891</v>
      </c>
      <c r="G7790" s="11" t="s">
        <v>131</v>
      </c>
      <c r="H7790" s="11" t="s">
        <v>54</v>
      </c>
      <c r="I7790" s="11" t="s">
        <v>99</v>
      </c>
      <c r="J7790" s="11" t="s">
        <v>180</v>
      </c>
      <c r="K7790" s="11" t="str">
        <f>IFERROR(INDEX('EDC Component Dictionary'!$C$5:$C$37,MATCH('Rates Database'!J7790,'EDC Component Dictionary'!$B$5:$B$37,0)), "Energy Supply")</f>
        <v>Energy Supply</v>
      </c>
      <c r="L7790" s="12">
        <v>0.10333000000000001</v>
      </c>
      <c r="M7790" s="12"/>
    </row>
    <row r="7791" spans="1:13" x14ac:dyDescent="0.3">
      <c r="A7791" s="18">
        <v>7789</v>
      </c>
      <c r="B7791" s="18">
        <f t="shared" si="242"/>
        <v>2020</v>
      </c>
      <c r="C7791" s="17">
        <v>43891</v>
      </c>
      <c r="D7791" s="18" t="s">
        <v>130</v>
      </c>
      <c r="E7791" s="18" t="s">
        <v>164</v>
      </c>
      <c r="F7791" s="18" t="str">
        <f t="shared" si="243"/>
        <v>National Grid-Auburn Muni Agg Rate-43891</v>
      </c>
      <c r="G7791" s="11" t="s">
        <v>131</v>
      </c>
      <c r="H7791" s="11" t="s">
        <v>54</v>
      </c>
      <c r="I7791" s="11" t="s">
        <v>99</v>
      </c>
      <c r="J7791" s="11" t="s">
        <v>258</v>
      </c>
      <c r="K7791" s="11" t="str">
        <f>IFERROR(INDEX('EDC Component Dictionary'!$C$5:$C$37,MATCH('Rates Database'!J7791,'EDC Component Dictionary'!$B$5:$B$37,0)), "Energy Supply")</f>
        <v>Energy Supply</v>
      </c>
      <c r="L7791" s="12">
        <v>0.10353999999999999</v>
      </c>
      <c r="M7791" s="12"/>
    </row>
    <row r="7792" spans="1:13" x14ac:dyDescent="0.3">
      <c r="A7792" s="18">
        <v>7790</v>
      </c>
      <c r="B7792" s="18">
        <f t="shared" si="242"/>
        <v>2020</v>
      </c>
      <c r="C7792" s="17">
        <v>43891</v>
      </c>
      <c r="D7792" s="18" t="s">
        <v>130</v>
      </c>
      <c r="E7792" s="18" t="s">
        <v>164</v>
      </c>
      <c r="F7792" s="18" t="str">
        <f t="shared" si="243"/>
        <v>National Grid-Orange Muni Agg Rate-43891</v>
      </c>
      <c r="G7792" s="11" t="s">
        <v>131</v>
      </c>
      <c r="H7792" s="11" t="s">
        <v>54</v>
      </c>
      <c r="I7792" s="11" t="s">
        <v>99</v>
      </c>
      <c r="J7792" s="11" t="s">
        <v>182</v>
      </c>
      <c r="K7792" s="11" t="str">
        <f>IFERROR(INDEX('EDC Component Dictionary'!$C$5:$C$37,MATCH('Rates Database'!J7792,'EDC Component Dictionary'!$B$5:$B$37,0)), "Energy Supply")</f>
        <v>Energy Supply</v>
      </c>
      <c r="L7792" s="12">
        <v>0.10383000000000001</v>
      </c>
      <c r="M7792" s="12"/>
    </row>
    <row r="7793" spans="1:13" x14ac:dyDescent="0.3">
      <c r="A7793" s="18">
        <v>7791</v>
      </c>
      <c r="B7793" s="18">
        <f t="shared" si="242"/>
        <v>2020</v>
      </c>
      <c r="C7793" s="17">
        <v>43891</v>
      </c>
      <c r="D7793" s="18" t="s">
        <v>130</v>
      </c>
      <c r="E7793" s="18" t="s">
        <v>164</v>
      </c>
      <c r="F7793" s="18" t="str">
        <f t="shared" si="243"/>
        <v>National Grid-Adams Muni Agg Rate-43891</v>
      </c>
      <c r="G7793" s="11" t="s">
        <v>131</v>
      </c>
      <c r="H7793" s="11" t="s">
        <v>54</v>
      </c>
      <c r="I7793" s="11" t="s">
        <v>99</v>
      </c>
      <c r="J7793" s="11" t="s">
        <v>183</v>
      </c>
      <c r="K7793" s="11" t="str">
        <f>IFERROR(INDEX('EDC Component Dictionary'!$C$5:$C$37,MATCH('Rates Database'!J7793,'EDC Component Dictionary'!$B$5:$B$37,0)), "Energy Supply")</f>
        <v>Energy Supply</v>
      </c>
      <c r="L7793" s="12">
        <v>0.10408000000000001</v>
      </c>
      <c r="M7793" s="12"/>
    </row>
    <row r="7794" spans="1:13" x14ac:dyDescent="0.3">
      <c r="A7794" s="18">
        <v>7792</v>
      </c>
      <c r="B7794" s="18">
        <f t="shared" si="242"/>
        <v>2020</v>
      </c>
      <c r="C7794" s="17">
        <v>43891</v>
      </c>
      <c r="D7794" s="18" t="s">
        <v>130</v>
      </c>
      <c r="E7794" s="18" t="s">
        <v>95</v>
      </c>
      <c r="F7794" s="18" t="str">
        <f t="shared" si="243"/>
        <v>Eversource_WMA-Cheshire Muni Agg Rate-43891</v>
      </c>
      <c r="G7794" s="11" t="s">
        <v>131</v>
      </c>
      <c r="H7794" s="11" t="s">
        <v>54</v>
      </c>
      <c r="I7794" s="11" t="s">
        <v>99</v>
      </c>
      <c r="J7794" s="11" t="s">
        <v>184</v>
      </c>
      <c r="K7794" s="11" t="str">
        <f>IFERROR(INDEX('EDC Component Dictionary'!$C$5:$C$37,MATCH('Rates Database'!J7794,'EDC Component Dictionary'!$B$5:$B$37,0)), "Energy Supply")</f>
        <v>Energy Supply</v>
      </c>
      <c r="L7794" s="12">
        <v>0.10408000000000001</v>
      </c>
      <c r="M7794" s="12"/>
    </row>
    <row r="7795" spans="1:13" x14ac:dyDescent="0.3">
      <c r="A7795" s="18">
        <v>7793</v>
      </c>
      <c r="B7795" s="18">
        <f t="shared" si="242"/>
        <v>2020</v>
      </c>
      <c r="C7795" s="17">
        <v>43891</v>
      </c>
      <c r="D7795" s="18" t="s">
        <v>130</v>
      </c>
      <c r="E7795" s="18" t="s">
        <v>163</v>
      </c>
      <c r="F7795" s="18" t="str">
        <f t="shared" si="243"/>
        <v>Eversource_EMA-Acushnet Muni Agg Rate-43891</v>
      </c>
      <c r="G7795" s="11" t="s">
        <v>131</v>
      </c>
      <c r="H7795" s="11" t="s">
        <v>54</v>
      </c>
      <c r="I7795" s="11" t="s">
        <v>99</v>
      </c>
      <c r="J7795" s="11" t="s">
        <v>185</v>
      </c>
      <c r="K7795" s="11" t="str">
        <f>IFERROR(INDEX('EDC Component Dictionary'!$C$5:$C$37,MATCH('Rates Database'!J7795,'EDC Component Dictionary'!$B$5:$B$37,0)), "Energy Supply")</f>
        <v>Energy Supply</v>
      </c>
      <c r="L7795" s="12">
        <v>0.1043</v>
      </c>
      <c r="M7795" s="12"/>
    </row>
    <row r="7796" spans="1:13" x14ac:dyDescent="0.3">
      <c r="A7796" s="18">
        <v>7794</v>
      </c>
      <c r="B7796" s="18">
        <f t="shared" si="242"/>
        <v>2020</v>
      </c>
      <c r="C7796" s="17">
        <v>43891</v>
      </c>
      <c r="D7796" s="18" t="s">
        <v>130</v>
      </c>
      <c r="E7796" s="18" t="s">
        <v>164</v>
      </c>
      <c r="F7796" s="18" t="str">
        <f t="shared" si="243"/>
        <v>National Grid-Attleboro Muni Agg Rate-43891</v>
      </c>
      <c r="G7796" s="11" t="s">
        <v>131</v>
      </c>
      <c r="H7796" s="11" t="s">
        <v>54</v>
      </c>
      <c r="I7796" s="11" t="s">
        <v>99</v>
      </c>
      <c r="J7796" s="11" t="s">
        <v>186</v>
      </c>
      <c r="K7796" s="11" t="str">
        <f>IFERROR(INDEX('EDC Component Dictionary'!$C$5:$C$37,MATCH('Rates Database'!J7796,'EDC Component Dictionary'!$B$5:$B$37,0)), "Energy Supply")</f>
        <v>Energy Supply</v>
      </c>
      <c r="L7796" s="12">
        <v>0.1043</v>
      </c>
      <c r="M7796" s="12"/>
    </row>
    <row r="7797" spans="1:13" x14ac:dyDescent="0.3">
      <c r="A7797" s="18">
        <v>7795</v>
      </c>
      <c r="B7797" s="18">
        <f t="shared" si="242"/>
        <v>2020</v>
      </c>
      <c r="C7797" s="17">
        <v>43891</v>
      </c>
      <c r="D7797" s="18" t="s">
        <v>130</v>
      </c>
      <c r="E7797" s="18" t="s">
        <v>163</v>
      </c>
      <c r="F7797" s="18" t="str">
        <f t="shared" si="243"/>
        <v>Eversource_EMA-Carver Muni Agg Rate-43891</v>
      </c>
      <c r="G7797" s="11" t="s">
        <v>131</v>
      </c>
      <c r="H7797" s="11" t="s">
        <v>54</v>
      </c>
      <c r="I7797" s="11" t="s">
        <v>99</v>
      </c>
      <c r="J7797" s="11" t="s">
        <v>187</v>
      </c>
      <c r="K7797" s="11" t="str">
        <f>IFERROR(INDEX('EDC Component Dictionary'!$C$5:$C$37,MATCH('Rates Database'!J7797,'EDC Component Dictionary'!$B$5:$B$37,0)), "Energy Supply")</f>
        <v>Energy Supply</v>
      </c>
      <c r="L7797" s="12">
        <v>0.1043</v>
      </c>
      <c r="M7797" s="12"/>
    </row>
    <row r="7798" spans="1:13" x14ac:dyDescent="0.3">
      <c r="A7798" s="18">
        <v>7796</v>
      </c>
      <c r="B7798" s="18">
        <f t="shared" si="242"/>
        <v>2020</v>
      </c>
      <c r="C7798" s="17">
        <v>43891</v>
      </c>
      <c r="D7798" s="18" t="s">
        <v>130</v>
      </c>
      <c r="E7798" s="18" t="s">
        <v>163</v>
      </c>
      <c r="F7798" s="18" t="str">
        <f t="shared" si="243"/>
        <v>Eversource_EMA-Dartmouth Muni Agg Rate-43891</v>
      </c>
      <c r="G7798" s="11" t="s">
        <v>131</v>
      </c>
      <c r="H7798" s="11" t="s">
        <v>54</v>
      </c>
      <c r="I7798" s="11" t="s">
        <v>99</v>
      </c>
      <c r="J7798" s="11" t="s">
        <v>189</v>
      </c>
      <c r="K7798" s="11" t="str">
        <f>IFERROR(INDEX('EDC Component Dictionary'!$C$5:$C$37,MATCH('Rates Database'!J7798,'EDC Component Dictionary'!$B$5:$B$37,0)), "Energy Supply")</f>
        <v>Energy Supply</v>
      </c>
      <c r="L7798" s="12">
        <v>0.1043</v>
      </c>
      <c r="M7798" s="12"/>
    </row>
    <row r="7799" spans="1:13" x14ac:dyDescent="0.3">
      <c r="A7799" s="18">
        <v>7797</v>
      </c>
      <c r="B7799" s="18">
        <f t="shared" si="242"/>
        <v>2020</v>
      </c>
      <c r="C7799" s="17">
        <v>43891</v>
      </c>
      <c r="D7799" s="18" t="s">
        <v>130</v>
      </c>
      <c r="E7799" s="18" t="s">
        <v>164</v>
      </c>
      <c r="F7799" s="18" t="str">
        <f t="shared" si="243"/>
        <v>National Grid-Dighton Muni Agg Rate-43891</v>
      </c>
      <c r="G7799" s="11" t="s">
        <v>131</v>
      </c>
      <c r="H7799" s="11" t="s">
        <v>54</v>
      </c>
      <c r="I7799" s="11" t="s">
        <v>99</v>
      </c>
      <c r="J7799" s="11" t="s">
        <v>190</v>
      </c>
      <c r="K7799" s="11" t="str">
        <f>IFERROR(INDEX('EDC Component Dictionary'!$C$5:$C$37,MATCH('Rates Database'!J7799,'EDC Component Dictionary'!$B$5:$B$37,0)), "Energy Supply")</f>
        <v>Energy Supply</v>
      </c>
      <c r="L7799" s="12">
        <v>0.1043</v>
      </c>
      <c r="M7799" s="12"/>
    </row>
    <row r="7800" spans="1:13" x14ac:dyDescent="0.3">
      <c r="A7800" s="18">
        <v>7798</v>
      </c>
      <c r="B7800" s="18">
        <f t="shared" si="242"/>
        <v>2020</v>
      </c>
      <c r="C7800" s="17">
        <v>43891</v>
      </c>
      <c r="D7800" s="18" t="s">
        <v>130</v>
      </c>
      <c r="E7800" s="18" t="s">
        <v>164</v>
      </c>
      <c r="F7800" s="18" t="str">
        <f t="shared" si="243"/>
        <v>National Grid-Douglas Muni Agg Rate-43891</v>
      </c>
      <c r="G7800" s="11" t="s">
        <v>131</v>
      </c>
      <c r="H7800" s="11" t="s">
        <v>54</v>
      </c>
      <c r="I7800" s="11" t="s">
        <v>99</v>
      </c>
      <c r="J7800" s="11" t="s">
        <v>191</v>
      </c>
      <c r="K7800" s="11" t="str">
        <f>IFERROR(INDEX('EDC Component Dictionary'!$C$5:$C$37,MATCH('Rates Database'!J7800,'EDC Component Dictionary'!$B$5:$B$37,0)), "Energy Supply")</f>
        <v>Energy Supply</v>
      </c>
      <c r="L7800" s="12">
        <v>0.1043</v>
      </c>
      <c r="M7800" s="12"/>
    </row>
    <row r="7801" spans="1:13" x14ac:dyDescent="0.3">
      <c r="A7801" s="18">
        <v>7799</v>
      </c>
      <c r="B7801" s="18">
        <f t="shared" si="242"/>
        <v>2020</v>
      </c>
      <c r="C7801" s="17">
        <v>43891</v>
      </c>
      <c r="D7801" s="18" t="s">
        <v>130</v>
      </c>
      <c r="E7801" s="18" t="s">
        <v>164</v>
      </c>
      <c r="F7801" s="18" t="str">
        <f t="shared" si="243"/>
        <v>National Grid-Dracut Muni Agg Rate-43891</v>
      </c>
      <c r="G7801" s="11" t="s">
        <v>131</v>
      </c>
      <c r="H7801" s="11" t="s">
        <v>54</v>
      </c>
      <c r="I7801" s="11" t="s">
        <v>99</v>
      </c>
      <c r="J7801" s="11" t="s">
        <v>192</v>
      </c>
      <c r="K7801" s="11" t="str">
        <f>IFERROR(INDEX('EDC Component Dictionary'!$C$5:$C$37,MATCH('Rates Database'!J7801,'EDC Component Dictionary'!$B$5:$B$37,0)), "Energy Supply")</f>
        <v>Energy Supply</v>
      </c>
      <c r="L7801" s="12">
        <v>0.1043</v>
      </c>
      <c r="M7801" s="12"/>
    </row>
    <row r="7802" spans="1:13" x14ac:dyDescent="0.3">
      <c r="A7802" s="18">
        <v>7800</v>
      </c>
      <c r="B7802" s="18">
        <f t="shared" si="242"/>
        <v>2020</v>
      </c>
      <c r="C7802" s="17">
        <v>43891</v>
      </c>
      <c r="D7802" s="18" t="s">
        <v>130</v>
      </c>
      <c r="E7802" s="18" t="s">
        <v>163</v>
      </c>
      <c r="F7802" s="18" t="str">
        <f t="shared" si="243"/>
        <v>Eversource_EMA-Fairhaven Muni Agg Rate-43891</v>
      </c>
      <c r="G7802" s="11" t="s">
        <v>131</v>
      </c>
      <c r="H7802" s="11" t="s">
        <v>54</v>
      </c>
      <c r="I7802" s="11" t="s">
        <v>99</v>
      </c>
      <c r="J7802" s="11" t="s">
        <v>193</v>
      </c>
      <c r="K7802" s="11" t="str">
        <f>IFERROR(INDEX('EDC Component Dictionary'!$C$5:$C$37,MATCH('Rates Database'!J7802,'EDC Component Dictionary'!$B$5:$B$37,0)), "Energy Supply")</f>
        <v>Energy Supply</v>
      </c>
      <c r="L7802" s="12">
        <v>0.1043</v>
      </c>
      <c r="M7802" s="12"/>
    </row>
    <row r="7803" spans="1:13" x14ac:dyDescent="0.3">
      <c r="A7803" s="18">
        <v>7801</v>
      </c>
      <c r="B7803" s="18">
        <f t="shared" si="242"/>
        <v>2020</v>
      </c>
      <c r="C7803" s="17">
        <v>43891</v>
      </c>
      <c r="D7803" s="18" t="s">
        <v>130</v>
      </c>
      <c r="E7803" s="18" t="s">
        <v>164</v>
      </c>
      <c r="F7803" s="18" t="str">
        <f t="shared" si="243"/>
        <v>National Grid-Fall River Muni Agg Rate-43891</v>
      </c>
      <c r="G7803" s="11" t="s">
        <v>131</v>
      </c>
      <c r="H7803" s="11" t="s">
        <v>54</v>
      </c>
      <c r="I7803" s="11" t="s">
        <v>99</v>
      </c>
      <c r="J7803" s="11" t="s">
        <v>194</v>
      </c>
      <c r="K7803" s="11" t="str">
        <f>IFERROR(INDEX('EDC Component Dictionary'!$C$5:$C$37,MATCH('Rates Database'!J7803,'EDC Component Dictionary'!$B$5:$B$37,0)), "Energy Supply")</f>
        <v>Energy Supply</v>
      </c>
      <c r="L7803" s="12">
        <v>0.1043</v>
      </c>
      <c r="M7803" s="12"/>
    </row>
    <row r="7804" spans="1:13" x14ac:dyDescent="0.3">
      <c r="A7804" s="18">
        <v>7802</v>
      </c>
      <c r="B7804" s="18">
        <f t="shared" si="242"/>
        <v>2020</v>
      </c>
      <c r="C7804" s="17">
        <v>43891</v>
      </c>
      <c r="D7804" s="18" t="s">
        <v>130</v>
      </c>
      <c r="E7804" s="18" t="s">
        <v>163</v>
      </c>
      <c r="F7804" s="18" t="str">
        <f t="shared" si="243"/>
        <v>Eversource_EMA-Freetown Muni Agg Rate-43891</v>
      </c>
      <c r="G7804" s="11" t="s">
        <v>131</v>
      </c>
      <c r="H7804" s="11" t="s">
        <v>54</v>
      </c>
      <c r="I7804" s="11" t="s">
        <v>99</v>
      </c>
      <c r="J7804" s="11" t="s">
        <v>195</v>
      </c>
      <c r="K7804" s="11" t="str">
        <f>IFERROR(INDEX('EDC Component Dictionary'!$C$5:$C$37,MATCH('Rates Database'!J7804,'EDC Component Dictionary'!$B$5:$B$37,0)), "Energy Supply")</f>
        <v>Energy Supply</v>
      </c>
      <c r="L7804" s="12">
        <v>0.1043</v>
      </c>
      <c r="M7804" s="12"/>
    </row>
    <row r="7805" spans="1:13" x14ac:dyDescent="0.3">
      <c r="A7805" s="18">
        <v>7803</v>
      </c>
      <c r="B7805" s="18">
        <f t="shared" si="242"/>
        <v>2020</v>
      </c>
      <c r="C7805" s="17">
        <v>43891</v>
      </c>
      <c r="D7805" s="18" t="s">
        <v>130</v>
      </c>
      <c r="E7805" s="18" t="s">
        <v>163</v>
      </c>
      <c r="F7805" s="18" t="str">
        <f t="shared" si="243"/>
        <v>Eversource_EMA-Mattapoisett Muni Agg Rate-43891</v>
      </c>
      <c r="G7805" s="11" t="s">
        <v>131</v>
      </c>
      <c r="H7805" s="11" t="s">
        <v>54</v>
      </c>
      <c r="I7805" s="11" t="s">
        <v>99</v>
      </c>
      <c r="J7805" s="11" t="s">
        <v>197</v>
      </c>
      <c r="K7805" s="11" t="str">
        <f>IFERROR(INDEX('EDC Component Dictionary'!$C$5:$C$37,MATCH('Rates Database'!J7805,'EDC Component Dictionary'!$B$5:$B$37,0)), "Energy Supply")</f>
        <v>Energy Supply</v>
      </c>
      <c r="L7805" s="12">
        <v>0.1043</v>
      </c>
      <c r="M7805" s="12"/>
    </row>
    <row r="7806" spans="1:13" x14ac:dyDescent="0.3">
      <c r="A7806" s="18">
        <v>7804</v>
      </c>
      <c r="B7806" s="18">
        <f t="shared" si="242"/>
        <v>2020</v>
      </c>
      <c r="C7806" s="17">
        <v>43891</v>
      </c>
      <c r="D7806" s="18" t="s">
        <v>130</v>
      </c>
      <c r="E7806" s="18" t="s">
        <v>163</v>
      </c>
      <c r="F7806" s="18" t="str">
        <f t="shared" si="243"/>
        <v>Eversource_EMA-New Bedford Muni Agg Rate-43891</v>
      </c>
      <c r="G7806" s="11" t="s">
        <v>131</v>
      </c>
      <c r="H7806" s="11" t="s">
        <v>54</v>
      </c>
      <c r="I7806" s="11" t="s">
        <v>99</v>
      </c>
      <c r="J7806" s="11" t="s">
        <v>199</v>
      </c>
      <c r="K7806" s="11" t="str">
        <f>IFERROR(INDEX('EDC Component Dictionary'!$C$5:$C$37,MATCH('Rates Database'!J7806,'EDC Component Dictionary'!$B$5:$B$37,0)), "Energy Supply")</f>
        <v>Energy Supply</v>
      </c>
      <c r="L7806" s="12">
        <v>0.1043</v>
      </c>
      <c r="M7806" s="12"/>
    </row>
    <row r="7807" spans="1:13" x14ac:dyDescent="0.3">
      <c r="A7807" s="18">
        <v>7805</v>
      </c>
      <c r="B7807" s="18">
        <f t="shared" si="242"/>
        <v>2020</v>
      </c>
      <c r="C7807" s="17">
        <v>43891</v>
      </c>
      <c r="D7807" s="18" t="s">
        <v>130</v>
      </c>
      <c r="E7807" s="18" t="s">
        <v>164</v>
      </c>
      <c r="F7807" s="18" t="str">
        <f t="shared" si="243"/>
        <v>National Grid-Northbridge Muni Agg Rate-43891</v>
      </c>
      <c r="G7807" s="11" t="s">
        <v>131</v>
      </c>
      <c r="H7807" s="11" t="s">
        <v>54</v>
      </c>
      <c r="I7807" s="11" t="s">
        <v>99</v>
      </c>
      <c r="J7807" s="11" t="s">
        <v>200</v>
      </c>
      <c r="K7807" s="11" t="str">
        <f>IFERROR(INDEX('EDC Component Dictionary'!$C$5:$C$37,MATCH('Rates Database'!J7807,'EDC Component Dictionary'!$B$5:$B$37,0)), "Energy Supply")</f>
        <v>Energy Supply</v>
      </c>
      <c r="L7807" s="12">
        <v>0.1043</v>
      </c>
      <c r="M7807" s="12"/>
    </row>
    <row r="7808" spans="1:13" x14ac:dyDescent="0.3">
      <c r="A7808" s="18">
        <v>7806</v>
      </c>
      <c r="B7808" s="18">
        <f t="shared" si="242"/>
        <v>2020</v>
      </c>
      <c r="C7808" s="17">
        <v>43891</v>
      </c>
      <c r="D7808" s="18" t="s">
        <v>130</v>
      </c>
      <c r="E7808" s="18" t="s">
        <v>164</v>
      </c>
      <c r="F7808" s="18" t="str">
        <f t="shared" si="243"/>
        <v>National Grid-Norton Muni Agg Rate-43891</v>
      </c>
      <c r="G7808" s="11" t="s">
        <v>131</v>
      </c>
      <c r="H7808" s="11" t="s">
        <v>54</v>
      </c>
      <c r="I7808" s="11" t="s">
        <v>99</v>
      </c>
      <c r="J7808" s="11" t="s">
        <v>201</v>
      </c>
      <c r="K7808" s="11" t="str">
        <f>IFERROR(INDEX('EDC Component Dictionary'!$C$5:$C$37,MATCH('Rates Database'!J7808,'EDC Component Dictionary'!$B$5:$B$37,0)), "Energy Supply")</f>
        <v>Energy Supply</v>
      </c>
      <c r="L7808" s="12">
        <v>0.1043</v>
      </c>
      <c r="M7808" s="12"/>
    </row>
    <row r="7809" spans="1:13" x14ac:dyDescent="0.3">
      <c r="A7809" s="18">
        <v>7807</v>
      </c>
      <c r="B7809" s="18">
        <f t="shared" si="242"/>
        <v>2020</v>
      </c>
      <c r="C7809" s="17">
        <v>43891</v>
      </c>
      <c r="D7809" s="18" t="s">
        <v>130</v>
      </c>
      <c r="E7809" s="18" t="s">
        <v>164</v>
      </c>
      <c r="F7809" s="18" t="str">
        <f t="shared" si="243"/>
        <v>National Grid-Plainville Muni Agg Rate-43891</v>
      </c>
      <c r="G7809" s="11" t="s">
        <v>131</v>
      </c>
      <c r="H7809" s="11" t="s">
        <v>54</v>
      </c>
      <c r="I7809" s="11" t="s">
        <v>99</v>
      </c>
      <c r="J7809" s="11" t="s">
        <v>203</v>
      </c>
      <c r="K7809" s="11" t="str">
        <f>IFERROR(INDEX('EDC Component Dictionary'!$C$5:$C$37,MATCH('Rates Database'!J7809,'EDC Component Dictionary'!$B$5:$B$37,0)), "Energy Supply")</f>
        <v>Energy Supply</v>
      </c>
      <c r="L7809" s="12">
        <v>0.1043</v>
      </c>
      <c r="M7809" s="12"/>
    </row>
    <row r="7810" spans="1:13" x14ac:dyDescent="0.3">
      <c r="A7810" s="18">
        <v>7808</v>
      </c>
      <c r="B7810" s="18">
        <f t="shared" si="242"/>
        <v>2020</v>
      </c>
      <c r="C7810" s="17">
        <v>43891</v>
      </c>
      <c r="D7810" s="18" t="s">
        <v>130</v>
      </c>
      <c r="E7810" s="18" t="s">
        <v>164</v>
      </c>
      <c r="F7810" s="18" t="str">
        <f t="shared" si="243"/>
        <v>National Grid-Rehoboth Muni Agg Rate-43891</v>
      </c>
      <c r="G7810" s="11" t="s">
        <v>131</v>
      </c>
      <c r="H7810" s="11" t="s">
        <v>54</v>
      </c>
      <c r="I7810" s="11" t="s">
        <v>99</v>
      </c>
      <c r="J7810" s="11" t="s">
        <v>204</v>
      </c>
      <c r="K7810" s="11" t="str">
        <f>IFERROR(INDEX('EDC Component Dictionary'!$C$5:$C$37,MATCH('Rates Database'!J7810,'EDC Component Dictionary'!$B$5:$B$37,0)), "Energy Supply")</f>
        <v>Energy Supply</v>
      </c>
      <c r="L7810" s="12">
        <v>0.1043</v>
      </c>
      <c r="M7810" s="12"/>
    </row>
    <row r="7811" spans="1:13" x14ac:dyDescent="0.3">
      <c r="A7811" s="18">
        <v>7809</v>
      </c>
      <c r="B7811" s="18">
        <f t="shared" ref="B7811:B7874" si="244">YEAR(C7811)</f>
        <v>2020</v>
      </c>
      <c r="C7811" s="17">
        <v>43891</v>
      </c>
      <c r="D7811" s="18" t="s">
        <v>130</v>
      </c>
      <c r="E7811" s="18" t="s">
        <v>164</v>
      </c>
      <c r="F7811" s="18" t="str">
        <f t="shared" si="243"/>
        <v>National Grid-Seekonk Muni Agg Rate-43891</v>
      </c>
      <c r="G7811" s="11" t="s">
        <v>131</v>
      </c>
      <c r="H7811" s="11" t="s">
        <v>54</v>
      </c>
      <c r="I7811" s="11" t="s">
        <v>99</v>
      </c>
      <c r="J7811" s="11" t="s">
        <v>205</v>
      </c>
      <c r="K7811" s="11" t="str">
        <f>IFERROR(INDEX('EDC Component Dictionary'!$C$5:$C$37,MATCH('Rates Database'!J7811,'EDC Component Dictionary'!$B$5:$B$37,0)), "Energy Supply")</f>
        <v>Energy Supply</v>
      </c>
      <c r="L7811" s="12">
        <v>0.1043</v>
      </c>
      <c r="M7811" s="12"/>
    </row>
    <row r="7812" spans="1:13" x14ac:dyDescent="0.3">
      <c r="A7812" s="18">
        <v>7810</v>
      </c>
      <c r="B7812" s="18">
        <f t="shared" si="244"/>
        <v>2020</v>
      </c>
      <c r="C7812" s="17">
        <v>43891</v>
      </c>
      <c r="D7812" s="18" t="s">
        <v>130</v>
      </c>
      <c r="E7812" s="18" t="s">
        <v>164</v>
      </c>
      <c r="F7812" s="18" t="str">
        <f t="shared" ref="F7812:F7875" si="245">_xlfn.CONCAT(E7812,"-",J7812,"-",C7812)</f>
        <v>National Grid-Somerset Muni Agg Rate-43891</v>
      </c>
      <c r="G7812" s="11" t="s">
        <v>131</v>
      </c>
      <c r="H7812" s="11" t="s">
        <v>54</v>
      </c>
      <c r="I7812" s="11" t="s">
        <v>99</v>
      </c>
      <c r="J7812" s="11" t="s">
        <v>206</v>
      </c>
      <c r="K7812" s="11" t="str">
        <f>IFERROR(INDEX('EDC Component Dictionary'!$C$5:$C$37,MATCH('Rates Database'!J7812,'EDC Component Dictionary'!$B$5:$B$37,0)), "Energy Supply")</f>
        <v>Energy Supply</v>
      </c>
      <c r="L7812" s="12">
        <v>0.1043</v>
      </c>
      <c r="M7812" s="12"/>
    </row>
    <row r="7813" spans="1:13" x14ac:dyDescent="0.3">
      <c r="A7813" s="18">
        <v>7811</v>
      </c>
      <c r="B7813" s="18">
        <f t="shared" si="244"/>
        <v>2020</v>
      </c>
      <c r="C7813" s="17">
        <v>43891</v>
      </c>
      <c r="D7813" s="18" t="s">
        <v>130</v>
      </c>
      <c r="E7813" s="18" t="s">
        <v>164</v>
      </c>
      <c r="F7813" s="18" t="str">
        <f t="shared" si="245"/>
        <v>National Grid-Swansea Muni Agg Rate-43891</v>
      </c>
      <c r="G7813" s="11" t="s">
        <v>131</v>
      </c>
      <c r="H7813" s="11" t="s">
        <v>54</v>
      </c>
      <c r="I7813" s="11" t="s">
        <v>99</v>
      </c>
      <c r="J7813" s="11" t="s">
        <v>207</v>
      </c>
      <c r="K7813" s="11" t="str">
        <f>IFERROR(INDEX('EDC Component Dictionary'!$C$5:$C$37,MATCH('Rates Database'!J7813,'EDC Component Dictionary'!$B$5:$B$37,0)), "Energy Supply")</f>
        <v>Energy Supply</v>
      </c>
      <c r="L7813" s="12">
        <v>0.1043</v>
      </c>
      <c r="M7813" s="12"/>
    </row>
    <row r="7814" spans="1:13" x14ac:dyDescent="0.3">
      <c r="A7814" s="18">
        <v>7812</v>
      </c>
      <c r="B7814" s="18">
        <f t="shared" si="244"/>
        <v>2020</v>
      </c>
      <c r="C7814" s="17">
        <v>43891</v>
      </c>
      <c r="D7814" s="18" t="s">
        <v>130</v>
      </c>
      <c r="E7814" s="18" t="s">
        <v>164</v>
      </c>
      <c r="F7814" s="18" t="str">
        <f t="shared" si="245"/>
        <v>National Grid-Westford Muni Agg Rate-43891</v>
      </c>
      <c r="G7814" s="11" t="s">
        <v>131</v>
      </c>
      <c r="H7814" s="11" t="s">
        <v>54</v>
      </c>
      <c r="I7814" s="11" t="s">
        <v>99</v>
      </c>
      <c r="J7814" s="11" t="s">
        <v>208</v>
      </c>
      <c r="K7814" s="11" t="str">
        <f>IFERROR(INDEX('EDC Component Dictionary'!$C$5:$C$37,MATCH('Rates Database'!J7814,'EDC Component Dictionary'!$B$5:$B$37,0)), "Energy Supply")</f>
        <v>Energy Supply</v>
      </c>
      <c r="L7814" s="12">
        <v>0.1043</v>
      </c>
      <c r="M7814" s="12"/>
    </row>
    <row r="7815" spans="1:13" x14ac:dyDescent="0.3">
      <c r="A7815" s="18">
        <v>7813</v>
      </c>
      <c r="B7815" s="18">
        <f t="shared" si="244"/>
        <v>2020</v>
      </c>
      <c r="C7815" s="17">
        <v>43891</v>
      </c>
      <c r="D7815" s="18" t="s">
        <v>130</v>
      </c>
      <c r="E7815" s="18" t="s">
        <v>163</v>
      </c>
      <c r="F7815" s="18" t="str">
        <f t="shared" si="245"/>
        <v>Eversource_EMA-Westport Muni Agg Rate-43891</v>
      </c>
      <c r="G7815" s="11" t="s">
        <v>131</v>
      </c>
      <c r="H7815" s="11" t="s">
        <v>54</v>
      </c>
      <c r="I7815" s="11" t="s">
        <v>99</v>
      </c>
      <c r="J7815" s="11" t="s">
        <v>209</v>
      </c>
      <c r="K7815" s="11" t="str">
        <f>IFERROR(INDEX('EDC Component Dictionary'!$C$5:$C$37,MATCH('Rates Database'!J7815,'EDC Component Dictionary'!$B$5:$B$37,0)), "Energy Supply")</f>
        <v>Energy Supply</v>
      </c>
      <c r="L7815" s="12">
        <v>0.1043</v>
      </c>
      <c r="M7815" s="12"/>
    </row>
    <row r="7816" spans="1:13" x14ac:dyDescent="0.3">
      <c r="A7816" s="18">
        <v>7814</v>
      </c>
      <c r="B7816" s="18">
        <f t="shared" si="244"/>
        <v>2020</v>
      </c>
      <c r="C7816" s="17">
        <v>43891</v>
      </c>
      <c r="D7816" s="18" t="s">
        <v>130</v>
      </c>
      <c r="E7816" s="18" t="s">
        <v>36</v>
      </c>
      <c r="F7816" s="18" t="str">
        <f t="shared" si="245"/>
        <v>Unitil-Ashby Muni Agg Rate-43891</v>
      </c>
      <c r="G7816" s="11" t="s">
        <v>131</v>
      </c>
      <c r="H7816" s="11" t="s">
        <v>54</v>
      </c>
      <c r="I7816" s="11" t="s">
        <v>99</v>
      </c>
      <c r="J7816" s="11" t="s">
        <v>235</v>
      </c>
      <c r="K7816" s="11" t="str">
        <f>IFERROR(INDEX('EDC Component Dictionary'!$C$5:$C$37,MATCH('Rates Database'!J7816,'EDC Component Dictionary'!$B$5:$B$37,0)), "Energy Supply")</f>
        <v>Energy Supply</v>
      </c>
      <c r="L7816" s="12">
        <v>0.10444000000000001</v>
      </c>
      <c r="M7816" s="12"/>
    </row>
    <row r="7817" spans="1:13" x14ac:dyDescent="0.3">
      <c r="A7817" s="18">
        <v>7815</v>
      </c>
      <c r="B7817" s="18">
        <f t="shared" si="244"/>
        <v>2020</v>
      </c>
      <c r="C7817" s="17">
        <v>43891</v>
      </c>
      <c r="D7817" s="18" t="s">
        <v>130</v>
      </c>
      <c r="E7817" s="18" t="s">
        <v>164</v>
      </c>
      <c r="F7817" s="18" t="str">
        <f t="shared" si="245"/>
        <v>National Grid-West Brookfield Muni Agg Rate-43891</v>
      </c>
      <c r="G7817" s="11" t="s">
        <v>131</v>
      </c>
      <c r="H7817" s="11" t="s">
        <v>54</v>
      </c>
      <c r="I7817" s="11" t="s">
        <v>99</v>
      </c>
      <c r="J7817" s="11" t="s">
        <v>177</v>
      </c>
      <c r="K7817" s="11" t="str">
        <f>IFERROR(INDEX('EDC Component Dictionary'!$C$5:$C$37,MATCH('Rates Database'!J7817,'EDC Component Dictionary'!$B$5:$B$37,0)), "Energy Supply")</f>
        <v>Energy Supply</v>
      </c>
      <c r="L7817" s="12">
        <v>0.10482</v>
      </c>
      <c r="M7817" s="12"/>
    </row>
    <row r="7818" spans="1:13" x14ac:dyDescent="0.3">
      <c r="A7818" s="18">
        <v>7816</v>
      </c>
      <c r="B7818" s="18">
        <f t="shared" si="244"/>
        <v>2020</v>
      </c>
      <c r="C7818" s="17">
        <v>43891</v>
      </c>
      <c r="D7818" s="18" t="s">
        <v>130</v>
      </c>
      <c r="E7818" s="18" t="s">
        <v>163</v>
      </c>
      <c r="F7818" s="18" t="str">
        <f t="shared" si="245"/>
        <v>Eversource_EMA-Somerville Muni Agg Rate-43891</v>
      </c>
      <c r="G7818" s="11" t="s">
        <v>131</v>
      </c>
      <c r="H7818" s="11" t="s">
        <v>54</v>
      </c>
      <c r="I7818" s="11" t="s">
        <v>99</v>
      </c>
      <c r="J7818" s="11" t="s">
        <v>212</v>
      </c>
      <c r="K7818" s="11" t="str">
        <f>IFERROR(INDEX('EDC Component Dictionary'!$C$5:$C$37,MATCH('Rates Database'!J7818,'EDC Component Dictionary'!$B$5:$B$37,0)), "Energy Supply")</f>
        <v>Energy Supply</v>
      </c>
      <c r="L7818" s="12">
        <v>0.10609</v>
      </c>
      <c r="M7818" s="12"/>
    </row>
    <row r="7819" spans="1:13" x14ac:dyDescent="0.3">
      <c r="A7819" s="18">
        <v>7817</v>
      </c>
      <c r="B7819" s="18">
        <f t="shared" si="244"/>
        <v>2020</v>
      </c>
      <c r="C7819" s="17">
        <v>43891</v>
      </c>
      <c r="D7819" s="18" t="s">
        <v>130</v>
      </c>
      <c r="E7819" s="18" t="s">
        <v>164</v>
      </c>
      <c r="F7819" s="18" t="str">
        <f t="shared" si="245"/>
        <v>National Grid-Gardner Muni Agg Rate-43891</v>
      </c>
      <c r="G7819" s="11" t="s">
        <v>131</v>
      </c>
      <c r="H7819" s="11" t="s">
        <v>54</v>
      </c>
      <c r="I7819" s="11" t="s">
        <v>99</v>
      </c>
      <c r="J7819" s="11" t="s">
        <v>179</v>
      </c>
      <c r="K7819" s="11" t="str">
        <f>IFERROR(INDEX('EDC Component Dictionary'!$C$5:$C$37,MATCH('Rates Database'!J7819,'EDC Component Dictionary'!$B$5:$B$37,0)), "Energy Supply")</f>
        <v>Energy Supply</v>
      </c>
      <c r="L7819" s="12">
        <v>0.10521</v>
      </c>
      <c r="M7819" s="12"/>
    </row>
    <row r="7820" spans="1:13" x14ac:dyDescent="0.3">
      <c r="A7820" s="18">
        <v>7818</v>
      </c>
      <c r="B7820" s="18">
        <f t="shared" si="244"/>
        <v>2020</v>
      </c>
      <c r="C7820" s="17">
        <v>43891</v>
      </c>
      <c r="D7820" s="18" t="s">
        <v>130</v>
      </c>
      <c r="E7820" s="18" t="s">
        <v>164</v>
      </c>
      <c r="F7820" s="18" t="str">
        <f t="shared" si="245"/>
        <v>National Grid-Melrose Muni Agg Rate-43891</v>
      </c>
      <c r="G7820" s="11" t="s">
        <v>131</v>
      </c>
      <c r="H7820" s="11" t="s">
        <v>54</v>
      </c>
      <c r="I7820" s="11" t="s">
        <v>99</v>
      </c>
      <c r="J7820" s="11" t="s">
        <v>269</v>
      </c>
      <c r="K7820" s="11" t="str">
        <f>IFERROR(INDEX('EDC Component Dictionary'!$C$5:$C$37,MATCH('Rates Database'!J7820,'EDC Component Dictionary'!$B$5:$B$37,0)), "Energy Supply")</f>
        <v>Energy Supply</v>
      </c>
      <c r="L7820" s="12">
        <v>0.10531</v>
      </c>
      <c r="M7820" s="12"/>
    </row>
    <row r="7821" spans="1:13" x14ac:dyDescent="0.3">
      <c r="A7821" s="18">
        <v>7819</v>
      </c>
      <c r="B7821" s="18">
        <f t="shared" si="244"/>
        <v>2020</v>
      </c>
      <c r="C7821" s="17">
        <v>43891</v>
      </c>
      <c r="D7821" s="18" t="s">
        <v>130</v>
      </c>
      <c r="E7821" s="18" t="s">
        <v>163</v>
      </c>
      <c r="F7821" s="18" t="str">
        <f t="shared" si="245"/>
        <v>Eversource_EMA-Kingston Muni Agg Rate-43891</v>
      </c>
      <c r="G7821" s="11" t="s">
        <v>131</v>
      </c>
      <c r="H7821" s="11" t="s">
        <v>54</v>
      </c>
      <c r="I7821" s="11" t="s">
        <v>99</v>
      </c>
      <c r="J7821" s="11" t="s">
        <v>211</v>
      </c>
      <c r="K7821" s="11" t="str">
        <f>IFERROR(INDEX('EDC Component Dictionary'!$C$5:$C$37,MATCH('Rates Database'!J7821,'EDC Component Dictionary'!$B$5:$B$37,0)), "Energy Supply")</f>
        <v>Energy Supply</v>
      </c>
      <c r="L7821" s="12">
        <v>0.10525</v>
      </c>
      <c r="M7821" s="12"/>
    </row>
    <row r="7822" spans="1:13" x14ac:dyDescent="0.3">
      <c r="A7822" s="18">
        <v>7820</v>
      </c>
      <c r="B7822" s="18">
        <f t="shared" si="244"/>
        <v>2020</v>
      </c>
      <c r="C7822" s="17">
        <v>43891</v>
      </c>
      <c r="D7822" s="18" t="s">
        <v>130</v>
      </c>
      <c r="E7822" s="18" t="s">
        <v>95</v>
      </c>
      <c r="F7822" s="18" t="str">
        <f t="shared" si="245"/>
        <v>Eversource_WMA-Greenfield Muni Agg Rate-43891</v>
      </c>
      <c r="G7822" s="11" t="s">
        <v>131</v>
      </c>
      <c r="H7822" s="11" t="s">
        <v>54</v>
      </c>
      <c r="I7822" s="11" t="s">
        <v>99</v>
      </c>
      <c r="J7822" s="11" t="s">
        <v>214</v>
      </c>
      <c r="K7822" s="11" t="str">
        <f>IFERROR(INDEX('EDC Component Dictionary'!$C$5:$C$37,MATCH('Rates Database'!J7822,'EDC Component Dictionary'!$B$5:$B$37,0)), "Energy Supply")</f>
        <v>Energy Supply</v>
      </c>
      <c r="L7822" s="12">
        <v>0.10566</v>
      </c>
      <c r="M7822" s="12"/>
    </row>
    <row r="7823" spans="1:13" x14ac:dyDescent="0.3">
      <c r="A7823" s="18">
        <v>7821</v>
      </c>
      <c r="B7823" s="18">
        <f t="shared" si="244"/>
        <v>2020</v>
      </c>
      <c r="C7823" s="17">
        <v>43891</v>
      </c>
      <c r="D7823" s="18" t="s">
        <v>130</v>
      </c>
      <c r="E7823" s="18" t="s">
        <v>163</v>
      </c>
      <c r="F7823" s="18" t="str">
        <f t="shared" si="245"/>
        <v>Eversource_EMA-Dedham Muni Agg Rate-43891</v>
      </c>
      <c r="G7823" s="11" t="s">
        <v>131</v>
      </c>
      <c r="H7823" s="11" t="s">
        <v>54</v>
      </c>
      <c r="I7823" s="11" t="s">
        <v>99</v>
      </c>
      <c r="J7823" s="11" t="s">
        <v>278</v>
      </c>
      <c r="K7823" s="11" t="str">
        <f>IFERROR(INDEX('EDC Component Dictionary'!$C$5:$C$37,MATCH('Rates Database'!J7823,'EDC Component Dictionary'!$B$5:$B$37,0)), "Energy Supply")</f>
        <v>Energy Supply</v>
      </c>
      <c r="L7823" s="12">
        <v>0.10580000000000001</v>
      </c>
      <c r="M7823" s="12"/>
    </row>
    <row r="7824" spans="1:13" x14ac:dyDescent="0.3">
      <c r="A7824" s="18">
        <v>7822</v>
      </c>
      <c r="B7824" s="18">
        <f t="shared" si="244"/>
        <v>2020</v>
      </c>
      <c r="C7824" s="17">
        <v>43891</v>
      </c>
      <c r="D7824" s="18" t="s">
        <v>130</v>
      </c>
      <c r="E7824" s="18" t="s">
        <v>164</v>
      </c>
      <c r="F7824" s="18" t="str">
        <f t="shared" si="245"/>
        <v>National Grid-Avon Muni Agg Rate-43891</v>
      </c>
      <c r="G7824" s="11" t="s">
        <v>131</v>
      </c>
      <c r="H7824" s="11" t="s">
        <v>54</v>
      </c>
      <c r="I7824" s="11" t="s">
        <v>99</v>
      </c>
      <c r="J7824" s="11" t="s">
        <v>270</v>
      </c>
      <c r="K7824" s="11" t="str">
        <f>IFERROR(INDEX('EDC Component Dictionary'!$C$5:$C$37,MATCH('Rates Database'!J7824,'EDC Component Dictionary'!$B$5:$B$37,0)), "Energy Supply")</f>
        <v>Energy Supply</v>
      </c>
      <c r="L7824" s="12">
        <v>0.10632999999999999</v>
      </c>
      <c r="M7824" s="12"/>
    </row>
    <row r="7825" spans="1:13" x14ac:dyDescent="0.3">
      <c r="A7825" s="18">
        <v>7823</v>
      </c>
      <c r="B7825" s="18">
        <f t="shared" si="244"/>
        <v>2020</v>
      </c>
      <c r="C7825" s="17">
        <v>43891</v>
      </c>
      <c r="D7825" s="18" t="s">
        <v>130</v>
      </c>
      <c r="E7825" s="18" t="s">
        <v>164</v>
      </c>
      <c r="F7825" s="18" t="str">
        <f t="shared" si="245"/>
        <v>National Grid-Billerica Muni Agg Rate-43891</v>
      </c>
      <c r="G7825" s="11" t="s">
        <v>131</v>
      </c>
      <c r="H7825" s="11" t="s">
        <v>54</v>
      </c>
      <c r="I7825" s="11" t="s">
        <v>99</v>
      </c>
      <c r="J7825" s="11" t="s">
        <v>215</v>
      </c>
      <c r="K7825" s="11" t="str">
        <f>IFERROR(INDEX('EDC Component Dictionary'!$C$5:$C$37,MATCH('Rates Database'!J7825,'EDC Component Dictionary'!$B$5:$B$37,0)), "Energy Supply")</f>
        <v>Energy Supply</v>
      </c>
      <c r="L7825" s="12">
        <v>0.10631</v>
      </c>
      <c r="M7825" s="12"/>
    </row>
    <row r="7826" spans="1:13" x14ac:dyDescent="0.3">
      <c r="A7826" s="18">
        <v>7824</v>
      </c>
      <c r="B7826" s="18">
        <f t="shared" si="244"/>
        <v>2020</v>
      </c>
      <c r="C7826" s="17">
        <v>43891</v>
      </c>
      <c r="D7826" s="18" t="s">
        <v>130</v>
      </c>
      <c r="E7826" s="18" t="s">
        <v>164</v>
      </c>
      <c r="F7826" s="18" t="str">
        <f t="shared" si="245"/>
        <v>National Grid-Harvard Muni Agg Rate-43891</v>
      </c>
      <c r="G7826" s="11" t="s">
        <v>131</v>
      </c>
      <c r="H7826" s="11" t="s">
        <v>54</v>
      </c>
      <c r="I7826" s="11" t="s">
        <v>99</v>
      </c>
      <c r="J7826" s="11" t="s">
        <v>276</v>
      </c>
      <c r="K7826" s="11" t="str">
        <f>IFERROR(INDEX('EDC Component Dictionary'!$C$5:$C$37,MATCH('Rates Database'!J7826,'EDC Component Dictionary'!$B$5:$B$37,0)), "Energy Supply")</f>
        <v>Energy Supply</v>
      </c>
      <c r="L7826" s="12">
        <v>0.10630000000000001</v>
      </c>
      <c r="M7826" s="12"/>
    </row>
    <row r="7827" spans="1:13" x14ac:dyDescent="0.3">
      <c r="A7827" s="18">
        <v>7825</v>
      </c>
      <c r="B7827" s="18">
        <f t="shared" si="244"/>
        <v>2020</v>
      </c>
      <c r="C7827" s="17">
        <v>43891</v>
      </c>
      <c r="D7827" s="18" t="s">
        <v>130</v>
      </c>
      <c r="E7827" s="18" t="s">
        <v>164</v>
      </c>
      <c r="F7827" s="18" t="str">
        <f t="shared" si="245"/>
        <v>National Grid-Heath Muni Agg Rate-43891</v>
      </c>
      <c r="G7827" s="11" t="s">
        <v>131</v>
      </c>
      <c r="H7827" s="11" t="s">
        <v>54</v>
      </c>
      <c r="I7827" s="11" t="s">
        <v>99</v>
      </c>
      <c r="J7827" s="11" t="s">
        <v>257</v>
      </c>
      <c r="K7827" s="11" t="str">
        <f>IFERROR(INDEX('EDC Component Dictionary'!$C$5:$C$37,MATCH('Rates Database'!J7827,'EDC Component Dictionary'!$B$5:$B$37,0)), "Energy Supply")</f>
        <v>Energy Supply</v>
      </c>
      <c r="L7827" s="12">
        <v>0.10685</v>
      </c>
      <c r="M7827" s="12"/>
    </row>
    <row r="7828" spans="1:13" x14ac:dyDescent="0.3">
      <c r="A7828" s="18">
        <v>7826</v>
      </c>
      <c r="B7828" s="18">
        <f t="shared" si="244"/>
        <v>2020</v>
      </c>
      <c r="C7828" s="17">
        <v>43891</v>
      </c>
      <c r="D7828" s="18" t="s">
        <v>130</v>
      </c>
      <c r="E7828" s="18" t="s">
        <v>164</v>
      </c>
      <c r="F7828" s="18" t="str">
        <f t="shared" si="245"/>
        <v>National Grid-Tewksbury Muni Agg Rate-43891</v>
      </c>
      <c r="G7828" s="11" t="s">
        <v>131</v>
      </c>
      <c r="H7828" s="11" t="s">
        <v>54</v>
      </c>
      <c r="I7828" s="11" t="s">
        <v>99</v>
      </c>
      <c r="J7828" s="11" t="s">
        <v>238</v>
      </c>
      <c r="K7828" s="11" t="str">
        <f>IFERROR(INDEX('EDC Component Dictionary'!$C$5:$C$37,MATCH('Rates Database'!J7828,'EDC Component Dictionary'!$B$5:$B$37,0)), "Energy Supply")</f>
        <v>Energy Supply</v>
      </c>
      <c r="L7828" s="12">
        <v>0.1069</v>
      </c>
      <c r="M7828" s="12"/>
    </row>
    <row r="7829" spans="1:13" x14ac:dyDescent="0.3">
      <c r="A7829" s="18">
        <v>7827</v>
      </c>
      <c r="B7829" s="18">
        <f t="shared" si="244"/>
        <v>2020</v>
      </c>
      <c r="C7829" s="17">
        <v>43891</v>
      </c>
      <c r="D7829" s="18" t="s">
        <v>130</v>
      </c>
      <c r="E7829" s="18" t="s">
        <v>164</v>
      </c>
      <c r="F7829" s="18" t="str">
        <f t="shared" si="245"/>
        <v>National Grid-Tyngsborough Muni Agg Rate-43891</v>
      </c>
      <c r="G7829" s="11" t="s">
        <v>131</v>
      </c>
      <c r="H7829" s="11" t="s">
        <v>54</v>
      </c>
      <c r="I7829" s="11" t="s">
        <v>99</v>
      </c>
      <c r="J7829" s="11" t="s">
        <v>261</v>
      </c>
      <c r="K7829" s="11" t="str">
        <f>IFERROR(INDEX('EDC Component Dictionary'!$C$5:$C$37,MATCH('Rates Database'!J7829,'EDC Component Dictionary'!$B$5:$B$37,0)), "Energy Supply")</f>
        <v>Energy Supply</v>
      </c>
      <c r="L7829" s="12">
        <v>0.10692</v>
      </c>
      <c r="M7829" s="12"/>
    </row>
    <row r="7830" spans="1:13" x14ac:dyDescent="0.3">
      <c r="A7830" s="18">
        <v>7828</v>
      </c>
      <c r="B7830" s="18">
        <f t="shared" si="244"/>
        <v>2020</v>
      </c>
      <c r="C7830" s="17">
        <v>43891</v>
      </c>
      <c r="D7830" s="18" t="s">
        <v>130</v>
      </c>
      <c r="E7830" s="18" t="s">
        <v>164</v>
      </c>
      <c r="F7830" s="18" t="str">
        <f t="shared" si="245"/>
        <v>National Grid-Clarksburg Muni Agg Rate-43891</v>
      </c>
      <c r="G7830" s="11" t="s">
        <v>131</v>
      </c>
      <c r="H7830" s="11" t="s">
        <v>54</v>
      </c>
      <c r="I7830" s="11" t="s">
        <v>99</v>
      </c>
      <c r="J7830" s="11" t="s">
        <v>216</v>
      </c>
      <c r="K7830" s="11" t="str">
        <f>IFERROR(INDEX('EDC Component Dictionary'!$C$5:$C$37,MATCH('Rates Database'!J7830,'EDC Component Dictionary'!$B$5:$B$37,0)), "Energy Supply")</f>
        <v>Energy Supply</v>
      </c>
      <c r="L7830" s="12">
        <v>0.10707999999999999</v>
      </c>
      <c r="M7830" s="12"/>
    </row>
    <row r="7831" spans="1:13" x14ac:dyDescent="0.3">
      <c r="A7831" s="18">
        <v>7829</v>
      </c>
      <c r="B7831" s="18">
        <f t="shared" si="244"/>
        <v>2020</v>
      </c>
      <c r="C7831" s="17">
        <v>43891</v>
      </c>
      <c r="D7831" s="18" t="s">
        <v>130</v>
      </c>
      <c r="E7831" s="18" t="s">
        <v>95</v>
      </c>
      <c r="F7831" s="18" t="str">
        <f t="shared" si="245"/>
        <v>Eversource_WMA-Dalton Muni Agg Rate-43891</v>
      </c>
      <c r="G7831" s="11" t="s">
        <v>131</v>
      </c>
      <c r="H7831" s="11" t="s">
        <v>54</v>
      </c>
      <c r="I7831" s="11" t="s">
        <v>99</v>
      </c>
      <c r="J7831" s="11" t="s">
        <v>217</v>
      </c>
      <c r="K7831" s="11" t="str">
        <f>IFERROR(INDEX('EDC Component Dictionary'!$C$5:$C$37,MATCH('Rates Database'!J7831,'EDC Component Dictionary'!$B$5:$B$37,0)), "Energy Supply")</f>
        <v>Energy Supply</v>
      </c>
      <c r="L7831" s="12">
        <v>0.10707999999999999</v>
      </c>
      <c r="M7831" s="12"/>
    </row>
    <row r="7832" spans="1:13" x14ac:dyDescent="0.3">
      <c r="A7832" s="18">
        <v>7830</v>
      </c>
      <c r="B7832" s="18">
        <f t="shared" si="244"/>
        <v>2020</v>
      </c>
      <c r="C7832" s="17">
        <v>43891</v>
      </c>
      <c r="D7832" s="18" t="s">
        <v>130</v>
      </c>
      <c r="E7832" s="18" t="s">
        <v>164</v>
      </c>
      <c r="F7832" s="18" t="str">
        <f t="shared" si="245"/>
        <v>National Grid-Florida Muni Agg Rate-43891</v>
      </c>
      <c r="G7832" s="11" t="s">
        <v>131</v>
      </c>
      <c r="H7832" s="11" t="s">
        <v>54</v>
      </c>
      <c r="I7832" s="11" t="s">
        <v>99</v>
      </c>
      <c r="J7832" s="11" t="s">
        <v>218</v>
      </c>
      <c r="K7832" s="11" t="str">
        <f>IFERROR(INDEX('EDC Component Dictionary'!$C$5:$C$37,MATCH('Rates Database'!J7832,'EDC Component Dictionary'!$B$5:$B$37,0)), "Energy Supply")</f>
        <v>Energy Supply</v>
      </c>
      <c r="L7832" s="12">
        <v>0.10707999999999999</v>
      </c>
      <c r="M7832" s="12"/>
    </row>
    <row r="7833" spans="1:13" x14ac:dyDescent="0.3">
      <c r="A7833" s="18">
        <v>7831</v>
      </c>
      <c r="B7833" s="18">
        <f t="shared" si="244"/>
        <v>2020</v>
      </c>
      <c r="C7833" s="17">
        <v>43891</v>
      </c>
      <c r="D7833" s="18" t="s">
        <v>130</v>
      </c>
      <c r="E7833" s="18" t="s">
        <v>95</v>
      </c>
      <c r="F7833" s="18" t="str">
        <f t="shared" si="245"/>
        <v>Eversource_WMA-Lenox Muni Agg Rate-43891</v>
      </c>
      <c r="G7833" s="11" t="s">
        <v>131</v>
      </c>
      <c r="H7833" s="11" t="s">
        <v>54</v>
      </c>
      <c r="I7833" s="11" t="s">
        <v>99</v>
      </c>
      <c r="J7833" s="11" t="s">
        <v>219</v>
      </c>
      <c r="K7833" s="11" t="str">
        <f>IFERROR(INDEX('EDC Component Dictionary'!$C$5:$C$37,MATCH('Rates Database'!J7833,'EDC Component Dictionary'!$B$5:$B$37,0)), "Energy Supply")</f>
        <v>Energy Supply</v>
      </c>
      <c r="L7833" s="12">
        <v>0.10707999999999999</v>
      </c>
      <c r="M7833" s="12"/>
    </row>
    <row r="7834" spans="1:13" x14ac:dyDescent="0.3">
      <c r="A7834" s="18">
        <v>7832</v>
      </c>
      <c r="B7834" s="18">
        <f t="shared" si="244"/>
        <v>2020</v>
      </c>
      <c r="C7834" s="17">
        <v>43891</v>
      </c>
      <c r="D7834" s="18" t="s">
        <v>130</v>
      </c>
      <c r="E7834" s="18" t="s">
        <v>164</v>
      </c>
      <c r="F7834" s="18" t="str">
        <f t="shared" si="245"/>
        <v>National Grid-Monterey Muni Agg Rate-43891</v>
      </c>
      <c r="G7834" s="11" t="s">
        <v>131</v>
      </c>
      <c r="H7834" s="11" t="s">
        <v>54</v>
      </c>
      <c r="I7834" s="11" t="s">
        <v>99</v>
      </c>
      <c r="J7834" s="11" t="s">
        <v>220</v>
      </c>
      <c r="K7834" s="11" t="str">
        <f>IFERROR(INDEX('EDC Component Dictionary'!$C$5:$C$37,MATCH('Rates Database'!J7834,'EDC Component Dictionary'!$B$5:$B$37,0)), "Energy Supply")</f>
        <v>Energy Supply</v>
      </c>
      <c r="L7834" s="12">
        <v>0.10707999999999999</v>
      </c>
      <c r="M7834" s="12"/>
    </row>
    <row r="7835" spans="1:13" x14ac:dyDescent="0.3">
      <c r="A7835" s="18">
        <v>7833</v>
      </c>
      <c r="B7835" s="18">
        <f t="shared" si="244"/>
        <v>2020</v>
      </c>
      <c r="C7835" s="17">
        <v>43891</v>
      </c>
      <c r="D7835" s="18" t="s">
        <v>130</v>
      </c>
      <c r="E7835" s="18" t="s">
        <v>164</v>
      </c>
      <c r="F7835" s="18" t="str">
        <f t="shared" si="245"/>
        <v>National Grid-New Marlborough Muni Agg Rate-43891</v>
      </c>
      <c r="G7835" s="11" t="s">
        <v>131</v>
      </c>
      <c r="H7835" s="11" t="s">
        <v>54</v>
      </c>
      <c r="I7835" s="11" t="s">
        <v>99</v>
      </c>
      <c r="J7835" s="11" t="s">
        <v>221</v>
      </c>
      <c r="K7835" s="11" t="str">
        <f>IFERROR(INDEX('EDC Component Dictionary'!$C$5:$C$37,MATCH('Rates Database'!J7835,'EDC Component Dictionary'!$B$5:$B$37,0)), "Energy Supply")</f>
        <v>Energy Supply</v>
      </c>
      <c r="L7835" s="12">
        <v>0.10707999999999999</v>
      </c>
      <c r="M7835" s="12"/>
    </row>
    <row r="7836" spans="1:13" x14ac:dyDescent="0.3">
      <c r="A7836" s="18">
        <v>7834</v>
      </c>
      <c r="B7836" s="18">
        <f t="shared" si="244"/>
        <v>2020</v>
      </c>
      <c r="C7836" s="17">
        <v>43891</v>
      </c>
      <c r="D7836" s="18" t="s">
        <v>130</v>
      </c>
      <c r="E7836" s="18" t="s">
        <v>164</v>
      </c>
      <c r="F7836" s="18" t="str">
        <f t="shared" si="245"/>
        <v>National Grid-North Adams Muni Agg Rate-43891</v>
      </c>
      <c r="G7836" s="11" t="s">
        <v>131</v>
      </c>
      <c r="H7836" s="11" t="s">
        <v>54</v>
      </c>
      <c r="I7836" s="11" t="s">
        <v>99</v>
      </c>
      <c r="J7836" s="11" t="s">
        <v>222</v>
      </c>
      <c r="K7836" s="11" t="str">
        <f>IFERROR(INDEX('EDC Component Dictionary'!$C$5:$C$37,MATCH('Rates Database'!J7836,'EDC Component Dictionary'!$B$5:$B$37,0)), "Energy Supply")</f>
        <v>Energy Supply</v>
      </c>
      <c r="L7836" s="12">
        <v>0.10707999999999999</v>
      </c>
      <c r="M7836" s="12"/>
    </row>
    <row r="7837" spans="1:13" x14ac:dyDescent="0.3">
      <c r="A7837" s="18">
        <v>7835</v>
      </c>
      <c r="B7837" s="18">
        <f t="shared" si="244"/>
        <v>2020</v>
      </c>
      <c r="C7837" s="17">
        <v>43891</v>
      </c>
      <c r="D7837" s="18" t="s">
        <v>130</v>
      </c>
      <c r="E7837" s="18" t="s">
        <v>164</v>
      </c>
      <c r="F7837" s="18" t="str">
        <f t="shared" si="245"/>
        <v>National Grid-Sheffield Muni Agg Rate-43891</v>
      </c>
      <c r="G7837" s="11" t="s">
        <v>131</v>
      </c>
      <c r="H7837" s="11" t="s">
        <v>54</v>
      </c>
      <c r="I7837" s="11" t="s">
        <v>99</v>
      </c>
      <c r="J7837" s="11" t="s">
        <v>223</v>
      </c>
      <c r="K7837" s="11" t="str">
        <f>IFERROR(INDEX('EDC Component Dictionary'!$C$5:$C$37,MATCH('Rates Database'!J7837,'EDC Component Dictionary'!$B$5:$B$37,0)), "Energy Supply")</f>
        <v>Energy Supply</v>
      </c>
      <c r="L7837" s="12">
        <v>0.10707999999999999</v>
      </c>
      <c r="M7837" s="12"/>
    </row>
    <row r="7838" spans="1:13" x14ac:dyDescent="0.3">
      <c r="A7838" s="18">
        <v>7836</v>
      </c>
      <c r="B7838" s="18">
        <f t="shared" si="244"/>
        <v>2020</v>
      </c>
      <c r="C7838" s="17">
        <v>43891</v>
      </c>
      <c r="D7838" s="18" t="s">
        <v>130</v>
      </c>
      <c r="E7838" s="18" t="s">
        <v>164</v>
      </c>
      <c r="F7838" s="18" t="str">
        <f t="shared" si="245"/>
        <v>National Grid-West Stockbridge Muni Agg Rate-43891</v>
      </c>
      <c r="G7838" s="11" t="s">
        <v>131</v>
      </c>
      <c r="H7838" s="11" t="s">
        <v>54</v>
      </c>
      <c r="I7838" s="11" t="s">
        <v>99</v>
      </c>
      <c r="J7838" s="11" t="s">
        <v>224</v>
      </c>
      <c r="K7838" s="11" t="str">
        <f>IFERROR(INDEX('EDC Component Dictionary'!$C$5:$C$37,MATCH('Rates Database'!J7838,'EDC Component Dictionary'!$B$5:$B$37,0)), "Energy Supply")</f>
        <v>Energy Supply</v>
      </c>
      <c r="L7838" s="12">
        <v>0.10707999999999999</v>
      </c>
      <c r="M7838" s="12"/>
    </row>
    <row r="7839" spans="1:13" x14ac:dyDescent="0.3">
      <c r="A7839" s="18">
        <v>7837</v>
      </c>
      <c r="B7839" s="18">
        <f t="shared" si="244"/>
        <v>2020</v>
      </c>
      <c r="C7839" s="17">
        <v>43891</v>
      </c>
      <c r="D7839" s="18" t="s">
        <v>130</v>
      </c>
      <c r="E7839" s="18" t="s">
        <v>164</v>
      </c>
      <c r="F7839" s="18" t="str">
        <f t="shared" si="245"/>
        <v>National Grid-Williamstown Muni Agg Rate-43891</v>
      </c>
      <c r="G7839" s="11" t="s">
        <v>131</v>
      </c>
      <c r="H7839" s="11" t="s">
        <v>54</v>
      </c>
      <c r="I7839" s="11" t="s">
        <v>99</v>
      </c>
      <c r="J7839" s="11" t="s">
        <v>225</v>
      </c>
      <c r="K7839" s="11" t="str">
        <f>IFERROR(INDEX('EDC Component Dictionary'!$C$5:$C$37,MATCH('Rates Database'!J7839,'EDC Component Dictionary'!$B$5:$B$37,0)), "Energy Supply")</f>
        <v>Energy Supply</v>
      </c>
      <c r="L7839" s="12">
        <v>0.10707999999999999</v>
      </c>
      <c r="M7839" s="12"/>
    </row>
    <row r="7840" spans="1:13" x14ac:dyDescent="0.3">
      <c r="A7840" s="18">
        <v>7838</v>
      </c>
      <c r="B7840" s="18">
        <f t="shared" si="244"/>
        <v>2020</v>
      </c>
      <c r="C7840" s="17">
        <v>43891</v>
      </c>
      <c r="D7840" s="18" t="s">
        <v>130</v>
      </c>
      <c r="E7840" s="18" t="s">
        <v>164</v>
      </c>
      <c r="F7840" s="18" t="str">
        <f t="shared" si="245"/>
        <v>National Grid-Rockland Muni Agg Rate-43891</v>
      </c>
      <c r="G7840" s="11" t="s">
        <v>131</v>
      </c>
      <c r="H7840" s="11" t="s">
        <v>54</v>
      </c>
      <c r="I7840" s="11" t="s">
        <v>99</v>
      </c>
      <c r="J7840" s="11" t="s">
        <v>271</v>
      </c>
      <c r="K7840" s="11" t="str">
        <f>IFERROR(INDEX('EDC Component Dictionary'!$C$5:$C$37,MATCH('Rates Database'!J7840,'EDC Component Dictionary'!$B$5:$B$37,0)), "Energy Supply")</f>
        <v>Energy Supply</v>
      </c>
      <c r="L7840" s="12">
        <v>0.10742</v>
      </c>
      <c r="M7840" s="12"/>
    </row>
    <row r="7841" spans="1:13" x14ac:dyDescent="0.3">
      <c r="A7841" s="18">
        <v>7839</v>
      </c>
      <c r="B7841" s="18">
        <f t="shared" si="244"/>
        <v>2020</v>
      </c>
      <c r="C7841" s="17">
        <v>43891</v>
      </c>
      <c r="D7841" s="18" t="s">
        <v>130</v>
      </c>
      <c r="E7841" s="18" t="s">
        <v>163</v>
      </c>
      <c r="F7841" s="18" t="str">
        <f t="shared" si="245"/>
        <v>Eversource_EMA-Sudbury Muni Agg Rate-43891</v>
      </c>
      <c r="G7841" s="11" t="s">
        <v>131</v>
      </c>
      <c r="H7841" s="11" t="s">
        <v>54</v>
      </c>
      <c r="I7841" s="11" t="s">
        <v>99</v>
      </c>
      <c r="J7841" s="11" t="s">
        <v>227</v>
      </c>
      <c r="K7841" s="11" t="str">
        <f>IFERROR(INDEX('EDC Component Dictionary'!$C$5:$C$37,MATCH('Rates Database'!J7841,'EDC Component Dictionary'!$B$5:$B$37,0)), "Energy Supply")</f>
        <v>Energy Supply</v>
      </c>
      <c r="L7841" s="12">
        <v>0.10764</v>
      </c>
      <c r="M7841" s="12"/>
    </row>
    <row r="7842" spans="1:13" x14ac:dyDescent="0.3">
      <c r="A7842" s="18">
        <v>7840</v>
      </c>
      <c r="B7842" s="18">
        <f t="shared" si="244"/>
        <v>2020</v>
      </c>
      <c r="C7842" s="17">
        <v>43891</v>
      </c>
      <c r="D7842" s="18" t="s">
        <v>130</v>
      </c>
      <c r="E7842" s="18" t="s">
        <v>163</v>
      </c>
      <c r="F7842" s="18" t="str">
        <f t="shared" si="245"/>
        <v>Eversource_EMA-Wareham Muni Agg Rate-43891</v>
      </c>
      <c r="G7842" s="11" t="s">
        <v>131</v>
      </c>
      <c r="H7842" s="11" t="s">
        <v>54</v>
      </c>
      <c r="I7842" s="11" t="s">
        <v>99</v>
      </c>
      <c r="J7842" s="11" t="s">
        <v>273</v>
      </c>
      <c r="K7842" s="11" t="str">
        <f>IFERROR(INDEX('EDC Component Dictionary'!$C$5:$C$37,MATCH('Rates Database'!J7842,'EDC Component Dictionary'!$B$5:$B$37,0)), "Energy Supply")</f>
        <v>Energy Supply</v>
      </c>
      <c r="L7842" s="12">
        <v>0.10771</v>
      </c>
      <c r="M7842" s="12"/>
    </row>
    <row r="7843" spans="1:13" x14ac:dyDescent="0.3">
      <c r="A7843" s="18">
        <v>7841</v>
      </c>
      <c r="B7843" s="18">
        <f t="shared" si="244"/>
        <v>2020</v>
      </c>
      <c r="C7843" s="17">
        <v>43891</v>
      </c>
      <c r="D7843" s="18" t="s">
        <v>130</v>
      </c>
      <c r="E7843" s="18" t="s">
        <v>164</v>
      </c>
      <c r="F7843" s="18" t="str">
        <f t="shared" si="245"/>
        <v>National Grid-Egremont Muni Agg Rate-43891</v>
      </c>
      <c r="G7843" s="11" t="s">
        <v>131</v>
      </c>
      <c r="H7843" s="11" t="s">
        <v>54</v>
      </c>
      <c r="I7843" s="11" t="s">
        <v>99</v>
      </c>
      <c r="J7843" s="11" t="s">
        <v>248</v>
      </c>
      <c r="K7843" s="11" t="str">
        <f>IFERROR(INDEX('EDC Component Dictionary'!$C$5:$C$37,MATCH('Rates Database'!J7843,'EDC Component Dictionary'!$B$5:$B$37,0)), "Energy Supply")</f>
        <v>Energy Supply</v>
      </c>
      <c r="L7843" s="12">
        <v>0.10786999999999999</v>
      </c>
      <c r="M7843" s="12"/>
    </row>
    <row r="7844" spans="1:13" x14ac:dyDescent="0.3">
      <c r="A7844" s="18">
        <v>7842</v>
      </c>
      <c r="B7844" s="18">
        <f t="shared" si="244"/>
        <v>2020</v>
      </c>
      <c r="C7844" s="17">
        <v>43891</v>
      </c>
      <c r="D7844" s="18" t="s">
        <v>130</v>
      </c>
      <c r="E7844" s="18" t="s">
        <v>164</v>
      </c>
      <c r="F7844" s="18" t="str">
        <f t="shared" si="245"/>
        <v>National Grid-North Andover Muni Agg Rate-43891</v>
      </c>
      <c r="G7844" s="11" t="s">
        <v>131</v>
      </c>
      <c r="H7844" s="11" t="s">
        <v>54</v>
      </c>
      <c r="I7844" s="11" t="s">
        <v>99</v>
      </c>
      <c r="J7844" s="11" t="s">
        <v>259</v>
      </c>
      <c r="K7844" s="11" t="str">
        <f>IFERROR(INDEX('EDC Component Dictionary'!$C$5:$C$37,MATCH('Rates Database'!J7844,'EDC Component Dictionary'!$B$5:$B$37,0)), "Energy Supply")</f>
        <v>Energy Supply</v>
      </c>
      <c r="L7844" s="12">
        <v>0.1079</v>
      </c>
      <c r="M7844" s="12"/>
    </row>
    <row r="7845" spans="1:13" x14ac:dyDescent="0.3">
      <c r="A7845" s="18">
        <v>7843</v>
      </c>
      <c r="B7845" s="18">
        <f t="shared" si="244"/>
        <v>2020</v>
      </c>
      <c r="C7845" s="17">
        <v>43891</v>
      </c>
      <c r="D7845" s="18" t="s">
        <v>130</v>
      </c>
      <c r="E7845" s="18" t="s">
        <v>164</v>
      </c>
      <c r="F7845" s="18" t="str">
        <f t="shared" si="245"/>
        <v>National Grid-Grafton Muni Agg Rate-43891</v>
      </c>
      <c r="G7845" s="11" t="s">
        <v>131</v>
      </c>
      <c r="H7845" s="11" t="s">
        <v>54</v>
      </c>
      <c r="I7845" s="11" t="s">
        <v>99</v>
      </c>
      <c r="J7845" s="11" t="s">
        <v>229</v>
      </c>
      <c r="K7845" s="11" t="str">
        <f>IFERROR(INDEX('EDC Component Dictionary'!$C$5:$C$37,MATCH('Rates Database'!J7845,'EDC Component Dictionary'!$B$5:$B$37,0)), "Energy Supply")</f>
        <v>Energy Supply</v>
      </c>
      <c r="L7845" s="12">
        <v>0.10811</v>
      </c>
      <c r="M7845" s="12"/>
    </row>
    <row r="7846" spans="1:13" x14ac:dyDescent="0.3">
      <c r="A7846" s="18">
        <v>7844</v>
      </c>
      <c r="B7846" s="18">
        <f t="shared" si="244"/>
        <v>2020</v>
      </c>
      <c r="C7846" s="17">
        <v>43891</v>
      </c>
      <c r="D7846" s="18" t="s">
        <v>130</v>
      </c>
      <c r="E7846" s="18" t="s">
        <v>164</v>
      </c>
      <c r="F7846" s="18" t="str">
        <f t="shared" si="245"/>
        <v>National Grid-Halifax Muni Agg Rate-43891</v>
      </c>
      <c r="G7846" s="11" t="s">
        <v>131</v>
      </c>
      <c r="H7846" s="11" t="s">
        <v>54</v>
      </c>
      <c r="I7846" s="11" t="s">
        <v>99</v>
      </c>
      <c r="J7846" s="11" t="s">
        <v>230</v>
      </c>
      <c r="K7846" s="11" t="str">
        <f>IFERROR(INDEX('EDC Component Dictionary'!$C$5:$C$37,MATCH('Rates Database'!J7846,'EDC Component Dictionary'!$B$5:$B$37,0)), "Energy Supply")</f>
        <v>Energy Supply</v>
      </c>
      <c r="L7846" s="12">
        <v>0.10876</v>
      </c>
      <c r="M7846" s="12"/>
    </row>
    <row r="7847" spans="1:13" x14ac:dyDescent="0.3">
      <c r="A7847" s="18">
        <v>7845</v>
      </c>
      <c r="B7847" s="18">
        <f t="shared" si="244"/>
        <v>2020</v>
      </c>
      <c r="C7847" s="17">
        <v>43891</v>
      </c>
      <c r="D7847" s="18" t="s">
        <v>130</v>
      </c>
      <c r="E7847" s="18" t="s">
        <v>164</v>
      </c>
      <c r="F7847" s="18" t="str">
        <f t="shared" si="245"/>
        <v>National Grid-Southborough Muni Agg Rate-43891</v>
      </c>
      <c r="G7847" s="11" t="s">
        <v>131</v>
      </c>
      <c r="H7847" s="11" t="s">
        <v>54</v>
      </c>
      <c r="I7847" s="11" t="s">
        <v>99</v>
      </c>
      <c r="J7847" s="11" t="s">
        <v>231</v>
      </c>
      <c r="K7847" s="11" t="str">
        <f>IFERROR(INDEX('EDC Component Dictionary'!$C$5:$C$37,MATCH('Rates Database'!J7847,'EDC Component Dictionary'!$B$5:$B$37,0)), "Energy Supply")</f>
        <v>Energy Supply</v>
      </c>
      <c r="L7847" s="12">
        <v>0.10883</v>
      </c>
      <c r="M7847" s="12"/>
    </row>
    <row r="7848" spans="1:13" x14ac:dyDescent="0.3">
      <c r="A7848" s="18">
        <v>7846</v>
      </c>
      <c r="B7848" s="18">
        <f t="shared" si="244"/>
        <v>2020</v>
      </c>
      <c r="C7848" s="17">
        <v>43891</v>
      </c>
      <c r="D7848" s="18" t="s">
        <v>130</v>
      </c>
      <c r="E7848" s="18" t="s">
        <v>163</v>
      </c>
      <c r="F7848" s="18" t="str">
        <f t="shared" si="245"/>
        <v>Eversource_EMA-Stoneham Muni Agg Rate-43891</v>
      </c>
      <c r="G7848" s="11" t="s">
        <v>131</v>
      </c>
      <c r="H7848" s="11" t="s">
        <v>54</v>
      </c>
      <c r="I7848" s="11" t="s">
        <v>99</v>
      </c>
      <c r="J7848" s="11" t="s">
        <v>267</v>
      </c>
      <c r="K7848" s="11" t="str">
        <f>IFERROR(INDEX('EDC Component Dictionary'!$C$5:$C$37,MATCH('Rates Database'!J7848,'EDC Component Dictionary'!$B$5:$B$37,0)), "Energy Supply")</f>
        <v>Energy Supply</v>
      </c>
      <c r="L7848" s="12">
        <v>0.10902000000000001</v>
      </c>
      <c r="M7848" s="12"/>
    </row>
    <row r="7849" spans="1:13" x14ac:dyDescent="0.3">
      <c r="A7849" s="18">
        <v>7847</v>
      </c>
      <c r="B7849" s="18">
        <f t="shared" si="244"/>
        <v>2020</v>
      </c>
      <c r="C7849" s="17">
        <v>43891</v>
      </c>
      <c r="D7849" s="18" t="s">
        <v>130</v>
      </c>
      <c r="E7849" s="18" t="s">
        <v>164</v>
      </c>
      <c r="F7849" s="18" t="str">
        <f t="shared" si="245"/>
        <v>National Grid-Webster Muni Agg Rate-43891</v>
      </c>
      <c r="G7849" s="11" t="s">
        <v>131</v>
      </c>
      <c r="H7849" s="11" t="s">
        <v>54</v>
      </c>
      <c r="I7849" s="11" t="s">
        <v>99</v>
      </c>
      <c r="J7849" s="11" t="s">
        <v>266</v>
      </c>
      <c r="K7849" s="11" t="str">
        <f>IFERROR(INDEX('EDC Component Dictionary'!$C$5:$C$37,MATCH('Rates Database'!J7849,'EDC Component Dictionary'!$B$5:$B$37,0)), "Energy Supply")</f>
        <v>Energy Supply</v>
      </c>
      <c r="L7849" s="12">
        <v>0.10929</v>
      </c>
      <c r="M7849" s="12"/>
    </row>
    <row r="7850" spans="1:13" x14ac:dyDescent="0.3">
      <c r="A7850" s="18">
        <v>7848</v>
      </c>
      <c r="B7850" s="18">
        <f t="shared" si="244"/>
        <v>2020</v>
      </c>
      <c r="C7850" s="17">
        <v>43891</v>
      </c>
      <c r="D7850" s="18" t="s">
        <v>130</v>
      </c>
      <c r="E7850" s="18" t="s">
        <v>164</v>
      </c>
      <c r="F7850" s="18" t="str">
        <f t="shared" si="245"/>
        <v>National Grid-Sutton Muni Agg Rate-43891</v>
      </c>
      <c r="G7850" s="11" t="s">
        <v>131</v>
      </c>
      <c r="H7850" s="11" t="s">
        <v>54</v>
      </c>
      <c r="I7850" s="11" t="s">
        <v>99</v>
      </c>
      <c r="J7850" s="11" t="s">
        <v>233</v>
      </c>
      <c r="K7850" s="11" t="str">
        <f>IFERROR(INDEX('EDC Component Dictionary'!$C$5:$C$37,MATCH('Rates Database'!J7850,'EDC Component Dictionary'!$B$5:$B$37,0)), "Energy Supply")</f>
        <v>Energy Supply</v>
      </c>
      <c r="L7850" s="12">
        <v>0.10929999999999999</v>
      </c>
      <c r="M7850" s="12"/>
    </row>
    <row r="7851" spans="1:13" x14ac:dyDescent="0.3">
      <c r="A7851" s="18">
        <v>7849</v>
      </c>
      <c r="B7851" s="18">
        <f t="shared" si="244"/>
        <v>2020</v>
      </c>
      <c r="C7851" s="17">
        <v>43891</v>
      </c>
      <c r="D7851" s="18" t="s">
        <v>130</v>
      </c>
      <c r="E7851" s="18" t="s">
        <v>163</v>
      </c>
      <c r="F7851" s="18" t="str">
        <f t="shared" si="245"/>
        <v>Eversource_EMA-Carlisle Muni Agg Rate-43891</v>
      </c>
      <c r="G7851" s="11" t="s">
        <v>131</v>
      </c>
      <c r="H7851" s="11" t="s">
        <v>54</v>
      </c>
      <c r="I7851" s="11" t="s">
        <v>99</v>
      </c>
      <c r="J7851" s="11" t="s">
        <v>236</v>
      </c>
      <c r="K7851" s="11" t="str">
        <f>IFERROR(INDEX('EDC Component Dictionary'!$C$5:$C$37,MATCH('Rates Database'!J7851,'EDC Component Dictionary'!$B$5:$B$37,0)), "Energy Supply")</f>
        <v>Energy Supply</v>
      </c>
      <c r="L7851" s="12">
        <v>0.10979</v>
      </c>
      <c r="M7851" s="12"/>
    </row>
    <row r="7852" spans="1:13" x14ac:dyDescent="0.3">
      <c r="A7852" s="18">
        <v>7850</v>
      </c>
      <c r="B7852" s="18">
        <f t="shared" si="244"/>
        <v>2020</v>
      </c>
      <c r="C7852" s="17">
        <v>43891</v>
      </c>
      <c r="D7852" s="18" t="s">
        <v>130</v>
      </c>
      <c r="E7852" s="18" t="s">
        <v>163</v>
      </c>
      <c r="F7852" s="18" t="str">
        <f t="shared" si="245"/>
        <v>Eversource_EMA-Acton Muni Agg Rate-43891</v>
      </c>
      <c r="G7852" s="11" t="s">
        <v>131</v>
      </c>
      <c r="H7852" s="11" t="s">
        <v>54</v>
      </c>
      <c r="I7852" s="11" t="s">
        <v>99</v>
      </c>
      <c r="J7852" s="11" t="s">
        <v>226</v>
      </c>
      <c r="K7852" s="11" t="str">
        <f>IFERROR(INDEX('EDC Component Dictionary'!$C$5:$C$37,MATCH('Rates Database'!J7852,'EDC Component Dictionary'!$B$5:$B$37,0)), "Energy Supply")</f>
        <v>Energy Supply</v>
      </c>
      <c r="L7852" s="12">
        <v>0.11035</v>
      </c>
      <c r="M7852" s="12"/>
    </row>
    <row r="7853" spans="1:13" x14ac:dyDescent="0.3">
      <c r="A7853" s="18">
        <v>7851</v>
      </c>
      <c r="B7853" s="18">
        <f t="shared" si="244"/>
        <v>2020</v>
      </c>
      <c r="C7853" s="17">
        <v>43891</v>
      </c>
      <c r="D7853" s="18" t="s">
        <v>130</v>
      </c>
      <c r="E7853" s="18" t="s">
        <v>36</v>
      </c>
      <c r="F7853" s="18" t="str">
        <f t="shared" si="245"/>
        <v>Unitil-Lunenburg Muni Agg Rate-43891</v>
      </c>
      <c r="G7853" s="11" t="s">
        <v>131</v>
      </c>
      <c r="H7853" s="11" t="s">
        <v>54</v>
      </c>
      <c r="I7853" s="11" t="s">
        <v>99</v>
      </c>
      <c r="J7853" s="11" t="s">
        <v>239</v>
      </c>
      <c r="K7853" s="11" t="str">
        <f>IFERROR(INDEX('EDC Component Dictionary'!$C$5:$C$37,MATCH('Rates Database'!J7853,'EDC Component Dictionary'!$B$5:$B$37,0)), "Energy Supply")</f>
        <v>Energy Supply</v>
      </c>
      <c r="L7853" s="12">
        <v>0.10997999999999999</v>
      </c>
      <c r="M7853" s="12"/>
    </row>
    <row r="7854" spans="1:13" x14ac:dyDescent="0.3">
      <c r="A7854" s="18">
        <v>7852</v>
      </c>
      <c r="B7854" s="18">
        <f t="shared" si="244"/>
        <v>2020</v>
      </c>
      <c r="C7854" s="17">
        <v>43891</v>
      </c>
      <c r="D7854" s="18" t="s">
        <v>130</v>
      </c>
      <c r="E7854" s="18" t="s">
        <v>163</v>
      </c>
      <c r="F7854" s="18" t="str">
        <f t="shared" si="245"/>
        <v>Eversource_EMA-Arlington Muni Agg Rate-43891</v>
      </c>
      <c r="G7854" s="11" t="s">
        <v>131</v>
      </c>
      <c r="H7854" s="11" t="s">
        <v>54</v>
      </c>
      <c r="I7854" s="11" t="s">
        <v>99</v>
      </c>
      <c r="J7854" s="11" t="s">
        <v>228</v>
      </c>
      <c r="K7854" s="11" t="str">
        <f>IFERROR(INDEX('EDC Component Dictionary'!$C$5:$C$37,MATCH('Rates Database'!J7854,'EDC Component Dictionary'!$B$5:$B$37,0)), "Energy Supply")</f>
        <v>Energy Supply</v>
      </c>
      <c r="L7854" s="12">
        <v>0.11154</v>
      </c>
      <c r="M7854" s="12"/>
    </row>
    <row r="7855" spans="1:13" x14ac:dyDescent="0.3">
      <c r="A7855" s="18">
        <v>7853</v>
      </c>
      <c r="B7855" s="18">
        <f t="shared" si="244"/>
        <v>2020</v>
      </c>
      <c r="C7855" s="17">
        <v>43891</v>
      </c>
      <c r="D7855" s="18" t="s">
        <v>130</v>
      </c>
      <c r="E7855" s="18" t="s">
        <v>163</v>
      </c>
      <c r="F7855" s="18" t="str">
        <f t="shared" si="245"/>
        <v>Eversource_EMA-Ashland Muni Agg Rate-43891</v>
      </c>
      <c r="G7855" s="11" t="s">
        <v>131</v>
      </c>
      <c r="H7855" s="11" t="s">
        <v>54</v>
      </c>
      <c r="I7855" s="11" t="s">
        <v>99</v>
      </c>
      <c r="J7855" s="11" t="s">
        <v>234</v>
      </c>
      <c r="K7855" s="11" t="str">
        <f>IFERROR(INDEX('EDC Component Dictionary'!$C$5:$C$37,MATCH('Rates Database'!J7855,'EDC Component Dictionary'!$B$5:$B$37,0)), "Energy Supply")</f>
        <v>Energy Supply</v>
      </c>
      <c r="L7855" s="12">
        <v>0.11047</v>
      </c>
      <c r="M7855" s="12"/>
    </row>
    <row r="7856" spans="1:13" x14ac:dyDescent="0.3">
      <c r="A7856" s="18">
        <v>7854</v>
      </c>
      <c r="B7856" s="18">
        <f t="shared" si="244"/>
        <v>2020</v>
      </c>
      <c r="C7856" s="17">
        <v>43891</v>
      </c>
      <c r="D7856" s="18" t="s">
        <v>130</v>
      </c>
      <c r="E7856" s="18" t="s">
        <v>163</v>
      </c>
      <c r="F7856" s="18" t="str">
        <f t="shared" si="245"/>
        <v>Eversource_EMA-Plympton Muni Agg Rate-43891</v>
      </c>
      <c r="G7856" s="11" t="s">
        <v>131</v>
      </c>
      <c r="H7856" s="11" t="s">
        <v>54</v>
      </c>
      <c r="I7856" s="11" t="s">
        <v>99</v>
      </c>
      <c r="J7856" s="11" t="s">
        <v>240</v>
      </c>
      <c r="K7856" s="11" t="str">
        <f>IFERROR(INDEX('EDC Component Dictionary'!$C$5:$C$37,MATCH('Rates Database'!J7856,'EDC Component Dictionary'!$B$5:$B$37,0)), "Energy Supply")</f>
        <v>Energy Supply</v>
      </c>
      <c r="L7856" s="12">
        <v>0.11056000000000001</v>
      </c>
      <c r="M7856" s="12"/>
    </row>
    <row r="7857" spans="1:13" x14ac:dyDescent="0.3">
      <c r="A7857" s="18">
        <v>7855</v>
      </c>
      <c r="B7857" s="18">
        <f t="shared" si="244"/>
        <v>2020</v>
      </c>
      <c r="C7857" s="17">
        <v>43891</v>
      </c>
      <c r="D7857" s="18" t="s">
        <v>130</v>
      </c>
      <c r="E7857" s="18" t="s">
        <v>164</v>
      </c>
      <c r="F7857" s="18" t="str">
        <f t="shared" si="245"/>
        <v>National Grid-Salisbury Muni Agg Rate-43891</v>
      </c>
      <c r="G7857" s="11" t="s">
        <v>131</v>
      </c>
      <c r="H7857" s="11" t="s">
        <v>54</v>
      </c>
      <c r="I7857" s="11" t="s">
        <v>99</v>
      </c>
      <c r="J7857" s="11" t="s">
        <v>241</v>
      </c>
      <c r="K7857" s="11" t="str">
        <f>IFERROR(INDEX('EDC Component Dictionary'!$C$5:$C$37,MATCH('Rates Database'!J7857,'EDC Component Dictionary'!$B$5:$B$37,0)), "Energy Supply")</f>
        <v>Energy Supply</v>
      </c>
      <c r="L7857" s="12">
        <v>0.11065</v>
      </c>
      <c r="M7857" s="12"/>
    </row>
    <row r="7858" spans="1:13" x14ac:dyDescent="0.3">
      <c r="A7858" s="18">
        <v>7856</v>
      </c>
      <c r="B7858" s="18">
        <f t="shared" si="244"/>
        <v>2020</v>
      </c>
      <c r="C7858" s="17">
        <v>43891</v>
      </c>
      <c r="D7858" s="18" t="s">
        <v>130</v>
      </c>
      <c r="E7858" s="18" t="s">
        <v>164</v>
      </c>
      <c r="F7858" s="18" t="str">
        <f t="shared" si="245"/>
        <v>National Grid-Gloucester Muni Agg Rate-43891</v>
      </c>
      <c r="G7858" s="11" t="s">
        <v>131</v>
      </c>
      <c r="H7858" s="11" t="s">
        <v>54</v>
      </c>
      <c r="I7858" s="11" t="s">
        <v>99</v>
      </c>
      <c r="J7858" s="11" t="s">
        <v>242</v>
      </c>
      <c r="K7858" s="11" t="str">
        <f>IFERROR(INDEX('EDC Component Dictionary'!$C$5:$C$37,MATCH('Rates Database'!J7858,'EDC Component Dictionary'!$B$5:$B$37,0)), "Energy Supply")</f>
        <v>Energy Supply</v>
      </c>
      <c r="L7858" s="12">
        <v>0.11094999999999999</v>
      </c>
      <c r="M7858" s="12"/>
    </row>
    <row r="7859" spans="1:13" x14ac:dyDescent="0.3">
      <c r="A7859" s="18">
        <v>7857</v>
      </c>
      <c r="B7859" s="18">
        <f t="shared" si="244"/>
        <v>2020</v>
      </c>
      <c r="C7859" s="17">
        <v>43891</v>
      </c>
      <c r="D7859" s="18" t="s">
        <v>130</v>
      </c>
      <c r="E7859" s="18" t="s">
        <v>163</v>
      </c>
      <c r="F7859" s="18" t="str">
        <f t="shared" si="245"/>
        <v>Eversource_EMA-Bedford Muni Agg Rate-43891</v>
      </c>
      <c r="G7859" s="11" t="s">
        <v>131</v>
      </c>
      <c r="H7859" s="11" t="s">
        <v>54</v>
      </c>
      <c r="I7859" s="11" t="s">
        <v>99</v>
      </c>
      <c r="J7859" s="11" t="s">
        <v>274</v>
      </c>
      <c r="K7859" s="11" t="str">
        <f>IFERROR(INDEX('EDC Component Dictionary'!$C$5:$C$37,MATCH('Rates Database'!J7859,'EDC Component Dictionary'!$B$5:$B$37,0)), "Energy Supply")</f>
        <v>Energy Supply</v>
      </c>
      <c r="L7859" s="12">
        <v>0.11139</v>
      </c>
      <c r="M7859" s="12"/>
    </row>
    <row r="7860" spans="1:13" x14ac:dyDescent="0.3">
      <c r="A7860" s="18">
        <v>7858</v>
      </c>
      <c r="B7860" s="18">
        <f t="shared" si="244"/>
        <v>2020</v>
      </c>
      <c r="C7860" s="17">
        <v>43891</v>
      </c>
      <c r="D7860" s="18" t="s">
        <v>130</v>
      </c>
      <c r="E7860" s="18" t="s">
        <v>164</v>
      </c>
      <c r="F7860" s="18" t="str">
        <f t="shared" si="245"/>
        <v>National Grid-Salem Muni Agg Rate-43891</v>
      </c>
      <c r="G7860" s="11" t="s">
        <v>131</v>
      </c>
      <c r="H7860" s="11" t="s">
        <v>54</v>
      </c>
      <c r="I7860" s="11" t="s">
        <v>99</v>
      </c>
      <c r="J7860" s="11" t="s">
        <v>175</v>
      </c>
      <c r="K7860" s="11" t="str">
        <f>IFERROR(INDEX('EDC Component Dictionary'!$C$5:$C$37,MATCH('Rates Database'!J7860,'EDC Component Dictionary'!$B$5:$B$37,0)), "Energy Supply")</f>
        <v>Energy Supply</v>
      </c>
      <c r="L7860" s="12">
        <v>0.11101999999999999</v>
      </c>
      <c r="M7860" s="12"/>
    </row>
    <row r="7861" spans="1:13" x14ac:dyDescent="0.3">
      <c r="A7861" s="18">
        <v>7859</v>
      </c>
      <c r="B7861" s="18">
        <f t="shared" si="244"/>
        <v>2020</v>
      </c>
      <c r="C7861" s="17">
        <v>43891</v>
      </c>
      <c r="D7861" s="18" t="s">
        <v>130</v>
      </c>
      <c r="E7861" s="18" t="s">
        <v>163</v>
      </c>
      <c r="F7861" s="18" t="str">
        <f t="shared" si="245"/>
        <v>Eversource_EMA-Cambridge Muni Agg Rate-43891</v>
      </c>
      <c r="G7861" s="11" t="s">
        <v>131</v>
      </c>
      <c r="H7861" s="11" t="s">
        <v>54</v>
      </c>
      <c r="I7861" s="11" t="s">
        <v>99</v>
      </c>
      <c r="J7861" s="11" t="s">
        <v>210</v>
      </c>
      <c r="K7861" s="11" t="str">
        <f>IFERROR(INDEX('EDC Component Dictionary'!$C$5:$C$37,MATCH('Rates Database'!J7861,'EDC Component Dictionary'!$B$5:$B$37,0)), "Energy Supply")</f>
        <v>Energy Supply</v>
      </c>
      <c r="L7861" s="12">
        <v>0.11153</v>
      </c>
      <c r="M7861" s="12"/>
    </row>
    <row r="7862" spans="1:13" x14ac:dyDescent="0.3">
      <c r="A7862" s="18">
        <v>7860</v>
      </c>
      <c r="B7862" s="18">
        <f t="shared" si="244"/>
        <v>2020</v>
      </c>
      <c r="C7862" s="17">
        <v>43891</v>
      </c>
      <c r="D7862" s="18" t="s">
        <v>130</v>
      </c>
      <c r="E7862" s="18" t="s">
        <v>163</v>
      </c>
      <c r="F7862" s="18" t="str">
        <f t="shared" si="245"/>
        <v>Eversource_EMA-Winchester Muni Agg Rate-43891</v>
      </c>
      <c r="G7862" s="11" t="s">
        <v>131</v>
      </c>
      <c r="H7862" s="11" t="s">
        <v>54</v>
      </c>
      <c r="I7862" s="11" t="s">
        <v>99</v>
      </c>
      <c r="J7862" s="11" t="s">
        <v>232</v>
      </c>
      <c r="K7862" s="11" t="str">
        <f>IFERROR(INDEX('EDC Component Dictionary'!$C$5:$C$37,MATCH('Rates Database'!J7862,'EDC Component Dictionary'!$B$5:$B$37,0)), "Energy Supply")</f>
        <v>Energy Supply</v>
      </c>
      <c r="L7862" s="12">
        <v>0.11243</v>
      </c>
      <c r="M7862" s="12"/>
    </row>
    <row r="7863" spans="1:13" x14ac:dyDescent="0.3">
      <c r="A7863" s="18">
        <v>7861</v>
      </c>
      <c r="B7863" s="18">
        <f t="shared" si="244"/>
        <v>2020</v>
      </c>
      <c r="C7863" s="17">
        <v>43891</v>
      </c>
      <c r="D7863" s="18" t="s">
        <v>130</v>
      </c>
      <c r="E7863" s="18" t="s">
        <v>164</v>
      </c>
      <c r="F7863" s="18" t="str">
        <f t="shared" si="245"/>
        <v>National Grid-Berlin Muni Agg Rate-43891</v>
      </c>
      <c r="G7863" s="11" t="s">
        <v>131</v>
      </c>
      <c r="H7863" s="11" t="s">
        <v>54</v>
      </c>
      <c r="I7863" s="11" t="s">
        <v>99</v>
      </c>
      <c r="J7863" s="11" t="s">
        <v>237</v>
      </c>
      <c r="K7863" s="11" t="str">
        <f>IFERROR(INDEX('EDC Component Dictionary'!$C$5:$C$37,MATCH('Rates Database'!J7863,'EDC Component Dictionary'!$B$5:$B$37,0)), "Energy Supply")</f>
        <v>Energy Supply</v>
      </c>
      <c r="L7863" s="12">
        <v>0.1119</v>
      </c>
      <c r="M7863" s="12"/>
    </row>
    <row r="7864" spans="1:13" x14ac:dyDescent="0.3">
      <c r="A7864" s="18">
        <v>7862</v>
      </c>
      <c r="B7864" s="18">
        <f t="shared" si="244"/>
        <v>2020</v>
      </c>
      <c r="C7864" s="17">
        <v>43891</v>
      </c>
      <c r="D7864" s="18" t="s">
        <v>130</v>
      </c>
      <c r="E7864" s="18" t="s">
        <v>164</v>
      </c>
      <c r="F7864" s="18" t="str">
        <f t="shared" si="245"/>
        <v>National Grid-Bellingham Muni Agg Rate-43891</v>
      </c>
      <c r="G7864" s="11" t="s">
        <v>131</v>
      </c>
      <c r="H7864" s="11" t="s">
        <v>54</v>
      </c>
      <c r="I7864" s="11" t="s">
        <v>99</v>
      </c>
      <c r="J7864" s="11" t="s">
        <v>244</v>
      </c>
      <c r="K7864" s="11" t="str">
        <f>IFERROR(INDEX('EDC Component Dictionary'!$C$5:$C$37,MATCH('Rates Database'!J7864,'EDC Component Dictionary'!$B$5:$B$37,0)), "Energy Supply")</f>
        <v>Energy Supply</v>
      </c>
      <c r="L7864" s="12">
        <v>0.11241</v>
      </c>
      <c r="M7864" s="12"/>
    </row>
    <row r="7865" spans="1:13" x14ac:dyDescent="0.3">
      <c r="A7865" s="18">
        <v>7863</v>
      </c>
      <c r="B7865" s="18">
        <f t="shared" si="244"/>
        <v>2020</v>
      </c>
      <c r="C7865" s="17">
        <v>43891</v>
      </c>
      <c r="D7865" s="18" t="s">
        <v>130</v>
      </c>
      <c r="E7865" s="18" t="s">
        <v>163</v>
      </c>
      <c r="F7865" s="18" t="str">
        <f t="shared" si="245"/>
        <v>Eversource_EMA-Natick Muni Agg Rate-43891</v>
      </c>
      <c r="G7865" s="11" t="s">
        <v>131</v>
      </c>
      <c r="H7865" s="11" t="s">
        <v>54</v>
      </c>
      <c r="I7865" s="11" t="s">
        <v>99</v>
      </c>
      <c r="J7865" s="11" t="s">
        <v>252</v>
      </c>
      <c r="K7865" s="11" t="str">
        <f>IFERROR(INDEX('EDC Component Dictionary'!$C$5:$C$37,MATCH('Rates Database'!J7865,'EDC Component Dictionary'!$B$5:$B$37,0)), "Energy Supply")</f>
        <v>Energy Supply</v>
      </c>
      <c r="L7865" s="12">
        <v>0.11277</v>
      </c>
      <c r="M7865" s="12"/>
    </row>
    <row r="7866" spans="1:13" x14ac:dyDescent="0.3">
      <c r="A7866" s="18">
        <v>7864</v>
      </c>
      <c r="B7866" s="18">
        <f t="shared" si="244"/>
        <v>2020</v>
      </c>
      <c r="C7866" s="17">
        <v>43891</v>
      </c>
      <c r="D7866" s="18" t="s">
        <v>130</v>
      </c>
      <c r="E7866" s="18" t="s">
        <v>163</v>
      </c>
      <c r="F7866" s="18" t="str">
        <f t="shared" si="245"/>
        <v>Eversource_EMA-Holliston Muni Agg Rate-43891</v>
      </c>
      <c r="G7866" s="11" t="s">
        <v>131</v>
      </c>
      <c r="H7866" s="11" t="s">
        <v>54</v>
      </c>
      <c r="I7866" s="11" t="s">
        <v>99</v>
      </c>
      <c r="J7866" s="11" t="s">
        <v>246</v>
      </c>
      <c r="K7866" s="11" t="str">
        <f>IFERROR(INDEX('EDC Component Dictionary'!$C$5:$C$37,MATCH('Rates Database'!J7866,'EDC Component Dictionary'!$B$5:$B$37,0)), "Energy Supply")</f>
        <v>Energy Supply</v>
      </c>
      <c r="L7866" s="12">
        <v>0.11273</v>
      </c>
      <c r="M7866" s="12"/>
    </row>
    <row r="7867" spans="1:13" x14ac:dyDescent="0.3">
      <c r="A7867" s="18">
        <v>7865</v>
      </c>
      <c r="B7867" s="18">
        <f t="shared" si="244"/>
        <v>2020</v>
      </c>
      <c r="C7867" s="17">
        <v>43891</v>
      </c>
      <c r="D7867" s="18" t="s">
        <v>130</v>
      </c>
      <c r="E7867" s="18" t="s">
        <v>164</v>
      </c>
      <c r="F7867" s="18" t="str">
        <f t="shared" si="245"/>
        <v>National Grid-West Bridgewater Muni Agg Rate-43891</v>
      </c>
      <c r="G7867" s="11" t="s">
        <v>131</v>
      </c>
      <c r="H7867" s="11" t="s">
        <v>54</v>
      </c>
      <c r="I7867" s="11" t="s">
        <v>99</v>
      </c>
      <c r="J7867" s="11" t="s">
        <v>247</v>
      </c>
      <c r="K7867" s="11" t="str">
        <f>IFERROR(INDEX('EDC Component Dictionary'!$C$5:$C$37,MATCH('Rates Database'!J7867,'EDC Component Dictionary'!$B$5:$B$37,0)), "Energy Supply")</f>
        <v>Energy Supply</v>
      </c>
      <c r="L7867" s="12">
        <v>0.11326</v>
      </c>
      <c r="M7867" s="12"/>
    </row>
    <row r="7868" spans="1:13" x14ac:dyDescent="0.3">
      <c r="A7868" s="18">
        <v>7866</v>
      </c>
      <c r="B7868" s="18">
        <f t="shared" si="244"/>
        <v>2020</v>
      </c>
      <c r="C7868" s="17">
        <v>43891</v>
      </c>
      <c r="D7868" s="18" t="s">
        <v>130</v>
      </c>
      <c r="E7868" s="18" t="s">
        <v>163</v>
      </c>
      <c r="F7868" s="18" t="str">
        <f t="shared" si="245"/>
        <v>Eversource_EMA-Newton Muni Agg Rate-43891</v>
      </c>
      <c r="G7868" s="11" t="s">
        <v>131</v>
      </c>
      <c r="H7868" s="11" t="s">
        <v>54</v>
      </c>
      <c r="I7868" s="11" t="s">
        <v>99</v>
      </c>
      <c r="J7868" s="11" t="s">
        <v>268</v>
      </c>
      <c r="K7868" s="11" t="str">
        <f>IFERROR(INDEX('EDC Component Dictionary'!$C$5:$C$37,MATCH('Rates Database'!J7868,'EDC Component Dictionary'!$B$5:$B$37,0)), "Energy Supply")</f>
        <v>Energy Supply</v>
      </c>
      <c r="L7868" s="12">
        <v>0.11353000000000001</v>
      </c>
      <c r="M7868" s="12"/>
    </row>
    <row r="7869" spans="1:13" x14ac:dyDescent="0.3">
      <c r="A7869" s="18">
        <v>7867</v>
      </c>
      <c r="B7869" s="18">
        <f t="shared" si="244"/>
        <v>2020</v>
      </c>
      <c r="C7869" s="17">
        <v>43891</v>
      </c>
      <c r="D7869" s="18" t="s">
        <v>130</v>
      </c>
      <c r="E7869" s="18" t="s">
        <v>164</v>
      </c>
      <c r="F7869" s="18" t="str">
        <f t="shared" si="245"/>
        <v>National Grid-Hamilton Muni Agg Rate-43891</v>
      </c>
      <c r="G7869" s="11" t="s">
        <v>131</v>
      </c>
      <c r="H7869" s="11" t="s">
        <v>54</v>
      </c>
      <c r="I7869" s="11" t="s">
        <v>99</v>
      </c>
      <c r="J7869" s="11" t="s">
        <v>250</v>
      </c>
      <c r="K7869" s="11" t="str">
        <f>IFERROR(INDEX('EDC Component Dictionary'!$C$5:$C$37,MATCH('Rates Database'!J7869,'EDC Component Dictionary'!$B$5:$B$37,0)), "Energy Supply")</f>
        <v>Energy Supply</v>
      </c>
      <c r="L7869" s="12">
        <v>0.11412</v>
      </c>
      <c r="M7869" s="12"/>
    </row>
    <row r="7870" spans="1:13" x14ac:dyDescent="0.3">
      <c r="A7870" s="18">
        <v>7868</v>
      </c>
      <c r="B7870" s="18">
        <f t="shared" si="244"/>
        <v>2020</v>
      </c>
      <c r="C7870" s="17">
        <v>43891</v>
      </c>
      <c r="D7870" s="18" t="s">
        <v>130</v>
      </c>
      <c r="E7870" s="18" t="s">
        <v>164</v>
      </c>
      <c r="F7870" s="18" t="str">
        <f t="shared" si="245"/>
        <v>National Grid-Millville Muni Agg Rate-43891</v>
      </c>
      <c r="G7870" s="11" t="s">
        <v>131</v>
      </c>
      <c r="H7870" s="11" t="s">
        <v>54</v>
      </c>
      <c r="I7870" s="11" t="s">
        <v>99</v>
      </c>
      <c r="J7870" s="11" t="s">
        <v>251</v>
      </c>
      <c r="K7870" s="11" t="str">
        <f>IFERROR(INDEX('EDC Component Dictionary'!$C$5:$C$37,MATCH('Rates Database'!J7870,'EDC Component Dictionary'!$B$5:$B$37,0)), "Energy Supply")</f>
        <v>Energy Supply</v>
      </c>
      <c r="L7870" s="12">
        <v>0.11416999999999999</v>
      </c>
      <c r="M7870" s="12"/>
    </row>
    <row r="7871" spans="1:13" x14ac:dyDescent="0.3">
      <c r="A7871" s="18">
        <v>7869</v>
      </c>
      <c r="B7871" s="18">
        <f t="shared" si="244"/>
        <v>2020</v>
      </c>
      <c r="C7871" s="17">
        <v>43891</v>
      </c>
      <c r="D7871" s="18" t="s">
        <v>130</v>
      </c>
      <c r="E7871" s="18" t="s">
        <v>164</v>
      </c>
      <c r="F7871" s="18" t="str">
        <f t="shared" si="245"/>
        <v>National Grid-Worcester Muni Agg Rate-43891</v>
      </c>
      <c r="G7871" s="11" t="s">
        <v>131</v>
      </c>
      <c r="H7871" s="11" t="s">
        <v>54</v>
      </c>
      <c r="I7871" s="11" t="s">
        <v>99</v>
      </c>
      <c r="J7871" s="11" t="s">
        <v>281</v>
      </c>
      <c r="K7871" s="11" t="str">
        <f>IFERROR(INDEX('EDC Component Dictionary'!$C$5:$C$37,MATCH('Rates Database'!J7871,'EDC Component Dictionary'!$B$5:$B$37,0)), "Energy Supply")</f>
        <v>Energy Supply</v>
      </c>
      <c r="L7871" s="12">
        <v>0.11446000000000001</v>
      </c>
      <c r="M7871" s="12"/>
    </row>
    <row r="7872" spans="1:13" x14ac:dyDescent="0.3">
      <c r="A7872" s="18">
        <v>7870</v>
      </c>
      <c r="B7872" s="18">
        <f t="shared" si="244"/>
        <v>2020</v>
      </c>
      <c r="C7872" s="17">
        <v>43891</v>
      </c>
      <c r="D7872" s="18" t="s">
        <v>130</v>
      </c>
      <c r="E7872" s="18" t="s">
        <v>164</v>
      </c>
      <c r="F7872" s="18" t="str">
        <f t="shared" si="245"/>
        <v>National Grid-Swampscott Muni Agg Rate-43891</v>
      </c>
      <c r="G7872" s="11" t="s">
        <v>131</v>
      </c>
      <c r="H7872" s="11" t="s">
        <v>54</v>
      </c>
      <c r="I7872" s="11" t="s">
        <v>99</v>
      </c>
      <c r="J7872" s="11" t="s">
        <v>178</v>
      </c>
      <c r="K7872" s="11" t="str">
        <f>IFERROR(INDEX('EDC Component Dictionary'!$C$5:$C$37,MATCH('Rates Database'!J7872,'EDC Component Dictionary'!$B$5:$B$37,0)), "Energy Supply")</f>
        <v>Energy Supply</v>
      </c>
      <c r="L7872" s="12">
        <v>0.11446000000000001</v>
      </c>
      <c r="M7872" s="12"/>
    </row>
    <row r="7873" spans="1:13" x14ac:dyDescent="0.3">
      <c r="A7873" s="18">
        <v>7871</v>
      </c>
      <c r="B7873" s="18">
        <f t="shared" si="244"/>
        <v>2020</v>
      </c>
      <c r="C7873" s="17">
        <v>43891</v>
      </c>
      <c r="D7873" s="18" t="s">
        <v>130</v>
      </c>
      <c r="E7873" s="18" t="s">
        <v>163</v>
      </c>
      <c r="F7873" s="18" t="str">
        <f t="shared" si="245"/>
        <v>Eversource_EMA-Watertown Muni Agg Rate-43891</v>
      </c>
      <c r="G7873" s="11" t="s">
        <v>131</v>
      </c>
      <c r="H7873" s="11" t="s">
        <v>54</v>
      </c>
      <c r="I7873" s="11" t="s">
        <v>99</v>
      </c>
      <c r="J7873" s="11" t="s">
        <v>275</v>
      </c>
      <c r="K7873" s="11" t="str">
        <f>IFERROR(INDEX('EDC Component Dictionary'!$C$5:$C$37,MATCH('Rates Database'!J7873,'EDC Component Dictionary'!$B$5:$B$37,0)), "Energy Supply")</f>
        <v>Energy Supply</v>
      </c>
      <c r="L7873" s="12">
        <v>0.11498999999999999</v>
      </c>
      <c r="M7873" s="12"/>
    </row>
    <row r="7874" spans="1:13" x14ac:dyDescent="0.3">
      <c r="A7874" s="18">
        <v>7872</v>
      </c>
      <c r="B7874" s="18">
        <f t="shared" si="244"/>
        <v>2020</v>
      </c>
      <c r="C7874" s="17">
        <v>43891</v>
      </c>
      <c r="D7874" s="18" t="s">
        <v>130</v>
      </c>
      <c r="E7874" s="18" t="s">
        <v>164</v>
      </c>
      <c r="F7874" s="18" t="str">
        <f t="shared" si="245"/>
        <v>National Grid-Medford Muni Agg Rate-43891</v>
      </c>
      <c r="G7874" s="11" t="s">
        <v>131</v>
      </c>
      <c r="H7874" s="11" t="s">
        <v>54</v>
      </c>
      <c r="I7874" s="11" t="s">
        <v>99</v>
      </c>
      <c r="J7874" s="11" t="s">
        <v>279</v>
      </c>
      <c r="K7874" s="11" t="str">
        <f>IFERROR(INDEX('EDC Component Dictionary'!$C$5:$C$37,MATCH('Rates Database'!J7874,'EDC Component Dictionary'!$B$5:$B$37,0)), "Energy Supply")</f>
        <v>Energy Supply</v>
      </c>
      <c r="L7874" s="12">
        <v>0.11515</v>
      </c>
      <c r="M7874" s="12"/>
    </row>
    <row r="7875" spans="1:13" x14ac:dyDescent="0.3">
      <c r="A7875" s="18">
        <v>7873</v>
      </c>
      <c r="B7875" s="18">
        <f t="shared" ref="B7875:B7938" si="246">YEAR(C7875)</f>
        <v>2020</v>
      </c>
      <c r="C7875" s="17">
        <v>43891</v>
      </c>
      <c r="D7875" s="18" t="s">
        <v>130</v>
      </c>
      <c r="E7875" s="18" t="s">
        <v>163</v>
      </c>
      <c r="F7875" s="18" t="str">
        <f t="shared" si="245"/>
        <v>Eversource_EMA-Walpole Muni Agg Rate-43891</v>
      </c>
      <c r="G7875" s="11" t="s">
        <v>131</v>
      </c>
      <c r="H7875" s="11" t="s">
        <v>54</v>
      </c>
      <c r="I7875" s="11" t="s">
        <v>99</v>
      </c>
      <c r="J7875" s="11" t="s">
        <v>174</v>
      </c>
      <c r="K7875" s="11" t="str">
        <f>IFERROR(INDEX('EDC Component Dictionary'!$C$5:$C$37,MATCH('Rates Database'!J7875,'EDC Component Dictionary'!$B$5:$B$37,0)), "Energy Supply")</f>
        <v>Energy Supply</v>
      </c>
      <c r="L7875" s="12">
        <v>0.11582000000000001</v>
      </c>
      <c r="M7875" s="12"/>
    </row>
    <row r="7876" spans="1:13" x14ac:dyDescent="0.3">
      <c r="A7876" s="18">
        <v>7874</v>
      </c>
      <c r="B7876" s="18">
        <f t="shared" si="246"/>
        <v>2020</v>
      </c>
      <c r="C7876" s="17">
        <v>43891</v>
      </c>
      <c r="D7876" s="18" t="s">
        <v>130</v>
      </c>
      <c r="E7876" s="18" t="s">
        <v>163</v>
      </c>
      <c r="F7876" s="18" t="str">
        <f t="shared" ref="F7876:F7939" si="247">_xlfn.CONCAT(E7876,"-",J7876,"-",C7876)</f>
        <v>Eversource_EMA-Brookline Muni Agg Rate-43891</v>
      </c>
      <c r="G7876" s="11" t="s">
        <v>131</v>
      </c>
      <c r="H7876" s="11" t="s">
        <v>54</v>
      </c>
      <c r="I7876" s="11" t="s">
        <v>99</v>
      </c>
      <c r="J7876" s="11" t="s">
        <v>243</v>
      </c>
      <c r="K7876" s="11" t="str">
        <f>IFERROR(INDEX('EDC Component Dictionary'!$C$5:$C$37,MATCH('Rates Database'!J7876,'EDC Component Dictionary'!$B$5:$B$37,0)), "Energy Supply")</f>
        <v>Energy Supply</v>
      </c>
      <c r="L7876" s="12">
        <v>0.1167</v>
      </c>
      <c r="M7876" s="12"/>
    </row>
    <row r="7877" spans="1:13" x14ac:dyDescent="0.3">
      <c r="A7877" s="18">
        <v>7875</v>
      </c>
      <c r="B7877" s="18">
        <f t="shared" si="246"/>
        <v>2020</v>
      </c>
      <c r="C7877" s="17">
        <v>43891</v>
      </c>
      <c r="D7877" s="18" t="s">
        <v>130</v>
      </c>
      <c r="E7877" s="18" t="s">
        <v>163</v>
      </c>
      <c r="F7877" s="18" t="str">
        <f t="shared" si="247"/>
        <v>Eversource_EMA-Lexington Muni Agg Rate-43891</v>
      </c>
      <c r="G7877" s="11" t="s">
        <v>131</v>
      </c>
      <c r="H7877" s="11" t="s">
        <v>54</v>
      </c>
      <c r="I7877" s="11" t="s">
        <v>99</v>
      </c>
      <c r="J7877" s="11" t="s">
        <v>254</v>
      </c>
      <c r="K7877" s="11" t="str">
        <f>IFERROR(INDEX('EDC Component Dictionary'!$C$5:$C$37,MATCH('Rates Database'!J7877,'EDC Component Dictionary'!$B$5:$B$37,0)), "Energy Supply")</f>
        <v>Energy Supply</v>
      </c>
      <c r="L7877" s="12">
        <v>0.11625000000000001</v>
      </c>
      <c r="M7877" s="12"/>
    </row>
    <row r="7878" spans="1:13" x14ac:dyDescent="0.3">
      <c r="A7878" s="18">
        <v>7876</v>
      </c>
      <c r="B7878" s="18">
        <f t="shared" si="246"/>
        <v>2020</v>
      </c>
      <c r="C7878" s="17">
        <v>43891</v>
      </c>
      <c r="D7878" s="18" t="s">
        <v>130</v>
      </c>
      <c r="E7878" s="18" t="s">
        <v>164</v>
      </c>
      <c r="F7878" s="18" t="str">
        <f t="shared" si="247"/>
        <v>National Grid-Foxborough Muni Agg Rate-43891</v>
      </c>
      <c r="G7878" s="11" t="s">
        <v>131</v>
      </c>
      <c r="H7878" s="11" t="s">
        <v>54</v>
      </c>
      <c r="I7878" s="11" t="s">
        <v>99</v>
      </c>
      <c r="J7878" s="11" t="s">
        <v>256</v>
      </c>
      <c r="K7878" s="11" t="str">
        <f>IFERROR(INDEX('EDC Component Dictionary'!$C$5:$C$37,MATCH('Rates Database'!J7878,'EDC Component Dictionary'!$B$5:$B$37,0)), "Energy Supply")</f>
        <v>Energy Supply</v>
      </c>
      <c r="L7878" s="12">
        <v>0.11791</v>
      </c>
      <c r="M7878" s="12"/>
    </row>
    <row r="7879" spans="1:13" x14ac:dyDescent="0.3">
      <c r="A7879" s="18">
        <v>7877</v>
      </c>
      <c r="B7879" s="18">
        <f t="shared" si="246"/>
        <v>2020</v>
      </c>
      <c r="C7879" s="17">
        <v>43891</v>
      </c>
      <c r="D7879" s="18" t="s">
        <v>130</v>
      </c>
      <c r="E7879" s="18" t="s">
        <v>164</v>
      </c>
      <c r="F7879" s="18" t="str">
        <f t="shared" si="247"/>
        <v>National Grid-Lowell Muni Agg Rate-43891</v>
      </c>
      <c r="G7879" s="11" t="s">
        <v>131</v>
      </c>
      <c r="H7879" s="11" t="s">
        <v>54</v>
      </c>
      <c r="I7879" s="11" t="s">
        <v>99</v>
      </c>
      <c r="J7879" s="11" t="s">
        <v>262</v>
      </c>
      <c r="K7879" s="11" t="str">
        <f>IFERROR(INDEX('EDC Component Dictionary'!$C$5:$C$37,MATCH('Rates Database'!J7879,'EDC Component Dictionary'!$B$5:$B$37,0)), "Energy Supply")</f>
        <v>Energy Supply</v>
      </c>
      <c r="L7879" s="12">
        <v>0.11874</v>
      </c>
      <c r="M7879" s="12"/>
    </row>
    <row r="7880" spans="1:13" x14ac:dyDescent="0.3">
      <c r="A7880" s="18">
        <v>7878</v>
      </c>
      <c r="B7880" s="18">
        <f t="shared" si="246"/>
        <v>2020</v>
      </c>
      <c r="C7880" s="17">
        <v>43891</v>
      </c>
      <c r="D7880" s="18" t="s">
        <v>130</v>
      </c>
      <c r="E7880" s="18" t="s">
        <v>163</v>
      </c>
      <c r="F7880" s="18" t="str">
        <f t="shared" si="247"/>
        <v>Eversource_EMA-Cape Light Compact JPE Muni Agg Rate-43891</v>
      </c>
      <c r="G7880" s="11" t="s">
        <v>131</v>
      </c>
      <c r="H7880" s="11" t="s">
        <v>54</v>
      </c>
      <c r="I7880" s="11" t="s">
        <v>99</v>
      </c>
      <c r="J7880" s="11" t="s">
        <v>264</v>
      </c>
      <c r="K7880" s="11" t="str">
        <f>IFERROR(INDEX('EDC Component Dictionary'!$C$5:$C$37,MATCH('Rates Database'!J7880,'EDC Component Dictionary'!$B$5:$B$37,0)), "Energy Supply")</f>
        <v>Energy Supply</v>
      </c>
      <c r="L7880" s="12">
        <v>0.12942000000000001</v>
      </c>
      <c r="M7880" s="12"/>
    </row>
    <row r="7881" spans="1:13" x14ac:dyDescent="0.3">
      <c r="A7881" s="18">
        <v>7879</v>
      </c>
      <c r="B7881" s="18">
        <f t="shared" si="246"/>
        <v>2020</v>
      </c>
      <c r="C7881" s="17">
        <v>43922</v>
      </c>
      <c r="D7881" s="18" t="s">
        <v>130</v>
      </c>
      <c r="E7881" s="18" t="s">
        <v>164</v>
      </c>
      <c r="F7881" s="18" t="str">
        <f t="shared" si="247"/>
        <v>National Grid-Wendell Muni Agg Rate-43922</v>
      </c>
      <c r="G7881" s="11" t="s">
        <v>131</v>
      </c>
      <c r="H7881" s="11" t="s">
        <v>54</v>
      </c>
      <c r="I7881" s="11" t="s">
        <v>99</v>
      </c>
      <c r="J7881" s="11" t="s">
        <v>213</v>
      </c>
      <c r="K7881" s="11" t="str">
        <f>IFERROR(INDEX('EDC Component Dictionary'!$C$5:$C$37,MATCH('Rates Database'!J7881,'EDC Component Dictionary'!$B$5:$B$37,0)), "Energy Supply")</f>
        <v>Energy Supply</v>
      </c>
      <c r="L7881" s="12">
        <v>8.7389999999999995E-2</v>
      </c>
      <c r="M7881" s="12"/>
    </row>
    <row r="7882" spans="1:13" x14ac:dyDescent="0.3">
      <c r="A7882" s="18">
        <v>7880</v>
      </c>
      <c r="B7882" s="18">
        <f t="shared" si="246"/>
        <v>2020</v>
      </c>
      <c r="C7882" s="17">
        <v>43922</v>
      </c>
      <c r="D7882" s="18" t="s">
        <v>130</v>
      </c>
      <c r="E7882" s="18" t="s">
        <v>164</v>
      </c>
      <c r="F7882" s="18" t="str">
        <f t="shared" si="247"/>
        <v>National Grid-Nantucket Muni Agg Rate-43922</v>
      </c>
      <c r="G7882" s="11" t="s">
        <v>131</v>
      </c>
      <c r="H7882" s="11" t="s">
        <v>54</v>
      </c>
      <c r="I7882" s="11" t="s">
        <v>99</v>
      </c>
      <c r="J7882" s="11" t="s">
        <v>171</v>
      </c>
      <c r="K7882" s="11" t="str">
        <f>IFERROR(INDEX('EDC Component Dictionary'!$C$5:$C$37,MATCH('Rates Database'!J7882,'EDC Component Dictionary'!$B$5:$B$37,0)), "Energy Supply")</f>
        <v>Energy Supply</v>
      </c>
      <c r="L7882" s="12">
        <v>9.0550000000000005E-2</v>
      </c>
      <c r="M7882" s="12"/>
    </row>
    <row r="7883" spans="1:13" x14ac:dyDescent="0.3">
      <c r="A7883" s="18">
        <v>7881</v>
      </c>
      <c r="B7883" s="18">
        <f t="shared" si="246"/>
        <v>2020</v>
      </c>
      <c r="C7883" s="17">
        <v>43922</v>
      </c>
      <c r="D7883" s="18" t="s">
        <v>130</v>
      </c>
      <c r="E7883" s="18" t="s">
        <v>164</v>
      </c>
      <c r="F7883" s="18" t="str">
        <f t="shared" si="247"/>
        <v>National Grid-Westborough Muni Agg Rate-43922</v>
      </c>
      <c r="G7883" s="11" t="s">
        <v>131</v>
      </c>
      <c r="H7883" s="11" t="s">
        <v>54</v>
      </c>
      <c r="I7883" s="11" t="s">
        <v>99</v>
      </c>
      <c r="J7883" s="11" t="s">
        <v>172</v>
      </c>
      <c r="K7883" s="11" t="str">
        <f>IFERROR(INDEX('EDC Component Dictionary'!$C$5:$C$37,MATCH('Rates Database'!J7883,'EDC Component Dictionary'!$B$5:$B$37,0)), "Energy Supply")</f>
        <v>Energy Supply</v>
      </c>
      <c r="L7883" s="12">
        <v>9.3859999999999999E-2</v>
      </c>
      <c r="M7883" s="12"/>
    </row>
    <row r="7884" spans="1:13" x14ac:dyDescent="0.3">
      <c r="A7884" s="18">
        <v>7882</v>
      </c>
      <c r="B7884" s="18">
        <f t="shared" si="246"/>
        <v>2020</v>
      </c>
      <c r="C7884" s="17">
        <v>43922</v>
      </c>
      <c r="D7884" s="18" t="s">
        <v>130</v>
      </c>
      <c r="E7884" s="18" t="s">
        <v>164</v>
      </c>
      <c r="F7884" s="18" t="str">
        <f t="shared" si="247"/>
        <v>National Grid-Chelmsford Muni Agg Rate-43922</v>
      </c>
      <c r="G7884" s="11" t="s">
        <v>131</v>
      </c>
      <c r="H7884" s="11" t="s">
        <v>54</v>
      </c>
      <c r="I7884" s="11" t="s">
        <v>99</v>
      </c>
      <c r="J7884" s="11" t="s">
        <v>173</v>
      </c>
      <c r="K7884" s="11" t="str">
        <f>IFERROR(INDEX('EDC Component Dictionary'!$C$5:$C$37,MATCH('Rates Database'!J7884,'EDC Component Dictionary'!$B$5:$B$37,0)), "Energy Supply")</f>
        <v>Energy Supply</v>
      </c>
      <c r="L7884" s="12">
        <v>9.4109999999999999E-2</v>
      </c>
      <c r="M7884" s="12"/>
    </row>
    <row r="7885" spans="1:13" x14ac:dyDescent="0.3">
      <c r="A7885" s="18">
        <v>7883</v>
      </c>
      <c r="B7885" s="18">
        <f t="shared" si="246"/>
        <v>2020</v>
      </c>
      <c r="C7885" s="17">
        <v>43922</v>
      </c>
      <c r="D7885" s="18" t="s">
        <v>130</v>
      </c>
      <c r="E7885" s="18" t="s">
        <v>95</v>
      </c>
      <c r="F7885" s="18" t="str">
        <f t="shared" si="247"/>
        <v>Eversource_WMA-West Springfield Muni Agg Rate-43922</v>
      </c>
      <c r="G7885" s="11" t="s">
        <v>131</v>
      </c>
      <c r="H7885" s="11" t="s">
        <v>54</v>
      </c>
      <c r="I7885" s="11" t="s">
        <v>99</v>
      </c>
      <c r="J7885" s="11" t="s">
        <v>272</v>
      </c>
      <c r="K7885" s="11" t="str">
        <f>IFERROR(INDEX('EDC Component Dictionary'!$C$5:$C$37,MATCH('Rates Database'!J7885,'EDC Component Dictionary'!$B$5:$B$37,0)), "Energy Supply")</f>
        <v>Energy Supply</v>
      </c>
      <c r="L7885" s="12">
        <v>9.672E-2</v>
      </c>
      <c r="M7885" s="12"/>
    </row>
    <row r="7886" spans="1:13" x14ac:dyDescent="0.3">
      <c r="A7886" s="18">
        <v>7884</v>
      </c>
      <c r="B7886" s="18">
        <f t="shared" si="246"/>
        <v>2020</v>
      </c>
      <c r="C7886" s="17">
        <v>43922</v>
      </c>
      <c r="D7886" s="18" t="s">
        <v>130</v>
      </c>
      <c r="E7886" s="18" t="s">
        <v>164</v>
      </c>
      <c r="F7886" s="18" t="str">
        <f t="shared" si="247"/>
        <v>National Grid-Marlborough Muni Agg Rate-43922</v>
      </c>
      <c r="G7886" s="11" t="s">
        <v>131</v>
      </c>
      <c r="H7886" s="11" t="s">
        <v>54</v>
      </c>
      <c r="I7886" s="11" t="s">
        <v>99</v>
      </c>
      <c r="J7886" s="11" t="s">
        <v>263</v>
      </c>
      <c r="K7886" s="11" t="str">
        <f>IFERROR(INDEX('EDC Component Dictionary'!$C$5:$C$37,MATCH('Rates Database'!J7886,'EDC Component Dictionary'!$B$5:$B$37,0)), "Energy Supply")</f>
        <v>Energy Supply</v>
      </c>
      <c r="L7886" s="12">
        <v>9.69E-2</v>
      </c>
      <c r="M7886" s="12"/>
    </row>
    <row r="7887" spans="1:13" x14ac:dyDescent="0.3">
      <c r="A7887" s="18">
        <v>7885</v>
      </c>
      <c r="B7887" s="18">
        <f t="shared" si="246"/>
        <v>2020</v>
      </c>
      <c r="C7887" s="17">
        <v>43922</v>
      </c>
      <c r="D7887" s="18" t="s">
        <v>130</v>
      </c>
      <c r="E7887" s="18" t="s">
        <v>95</v>
      </c>
      <c r="F7887" s="18" t="str">
        <f t="shared" si="247"/>
        <v>Eversource_WMA-Hatfield Muni Agg Rate-43922</v>
      </c>
      <c r="G7887" s="11" t="s">
        <v>131</v>
      </c>
      <c r="H7887" s="11" t="s">
        <v>54</v>
      </c>
      <c r="I7887" s="11" t="s">
        <v>99</v>
      </c>
      <c r="J7887" s="11" t="s">
        <v>280</v>
      </c>
      <c r="K7887" s="11" t="str">
        <f>IFERROR(INDEX('EDC Component Dictionary'!$C$5:$C$37,MATCH('Rates Database'!J7887,'EDC Component Dictionary'!$B$5:$B$37,0)), "Energy Supply")</f>
        <v>Energy Supply</v>
      </c>
      <c r="L7887" s="12">
        <v>9.8970000000000002E-2</v>
      </c>
      <c r="M7887" s="12"/>
    </row>
    <row r="7888" spans="1:13" x14ac:dyDescent="0.3">
      <c r="A7888" s="18">
        <v>7886</v>
      </c>
      <c r="B7888" s="18">
        <f t="shared" si="246"/>
        <v>2020</v>
      </c>
      <c r="C7888" s="17">
        <v>43922</v>
      </c>
      <c r="D7888" s="18" t="s">
        <v>130</v>
      </c>
      <c r="E7888" s="18" t="s">
        <v>95</v>
      </c>
      <c r="F7888" s="18" t="str">
        <f t="shared" si="247"/>
        <v>Eversource_WMA-Pittsfield Muni Agg Rate-43922</v>
      </c>
      <c r="G7888" s="11" t="s">
        <v>131</v>
      </c>
      <c r="H7888" s="11" t="s">
        <v>54</v>
      </c>
      <c r="I7888" s="11" t="s">
        <v>99</v>
      </c>
      <c r="J7888" s="11" t="s">
        <v>176</v>
      </c>
      <c r="K7888" s="11" t="str">
        <f>IFERROR(INDEX('EDC Component Dictionary'!$C$5:$C$37,MATCH('Rates Database'!J7888,'EDC Component Dictionary'!$B$5:$B$37,0)), "Energy Supply")</f>
        <v>Energy Supply</v>
      </c>
      <c r="L7888" s="12">
        <v>9.9760000000000001E-2</v>
      </c>
      <c r="M7888" s="12"/>
    </row>
    <row r="7889" spans="1:13" x14ac:dyDescent="0.3">
      <c r="A7889" s="18">
        <v>7887</v>
      </c>
      <c r="B7889" s="18">
        <f t="shared" si="246"/>
        <v>2020</v>
      </c>
      <c r="C7889" s="17">
        <v>43922</v>
      </c>
      <c r="D7889" s="18" t="s">
        <v>130</v>
      </c>
      <c r="E7889" s="18" t="s">
        <v>164</v>
      </c>
      <c r="F7889" s="18" t="str">
        <f t="shared" si="247"/>
        <v>National Grid-Lancaster Muni Agg Rate-43922</v>
      </c>
      <c r="G7889" s="11" t="s">
        <v>131</v>
      </c>
      <c r="H7889" s="11" t="s">
        <v>54</v>
      </c>
      <c r="I7889" s="11" t="s">
        <v>99</v>
      </c>
      <c r="J7889" s="11" t="s">
        <v>260</v>
      </c>
      <c r="K7889" s="11" t="str">
        <f>IFERROR(INDEX('EDC Component Dictionary'!$C$5:$C$37,MATCH('Rates Database'!J7889,'EDC Component Dictionary'!$B$5:$B$37,0)), "Energy Supply")</f>
        <v>Energy Supply</v>
      </c>
      <c r="L7889" s="12">
        <v>9.9779999999999994E-2</v>
      </c>
      <c r="M7889" s="12"/>
    </row>
    <row r="7890" spans="1:13" x14ac:dyDescent="0.3">
      <c r="A7890" s="18">
        <v>7888</v>
      </c>
      <c r="B7890" s="18">
        <f t="shared" si="246"/>
        <v>2020</v>
      </c>
      <c r="C7890" s="17">
        <v>43922</v>
      </c>
      <c r="D7890" s="18" t="s">
        <v>130</v>
      </c>
      <c r="E7890" s="18" t="s">
        <v>95</v>
      </c>
      <c r="F7890" s="18" t="str">
        <f t="shared" si="247"/>
        <v>Eversource_WMA-Leverett Muni Agg Rate-43922</v>
      </c>
      <c r="G7890" s="11" t="s">
        <v>131</v>
      </c>
      <c r="H7890" s="11" t="s">
        <v>54</v>
      </c>
      <c r="I7890" s="11" t="s">
        <v>99</v>
      </c>
      <c r="J7890" s="11" t="s">
        <v>265</v>
      </c>
      <c r="K7890" s="11" t="str">
        <f>IFERROR(INDEX('EDC Component Dictionary'!$C$5:$C$37,MATCH('Rates Database'!J7890,'EDC Component Dictionary'!$B$5:$B$37,0)), "Energy Supply")</f>
        <v>Energy Supply</v>
      </c>
      <c r="L7890" s="12">
        <v>0.10138999999999999</v>
      </c>
      <c r="M7890" s="12"/>
    </row>
    <row r="7891" spans="1:13" x14ac:dyDescent="0.3">
      <c r="A7891" s="18">
        <v>7889</v>
      </c>
      <c r="B7891" s="18">
        <f t="shared" si="246"/>
        <v>2020</v>
      </c>
      <c r="C7891" s="17">
        <v>43922</v>
      </c>
      <c r="D7891" s="18" t="s">
        <v>130</v>
      </c>
      <c r="E7891" s="18" t="s">
        <v>95</v>
      </c>
      <c r="F7891" s="18" t="str">
        <f t="shared" si="247"/>
        <v>Eversource_WMA-Hadley Muni Agg Rate-43922</v>
      </c>
      <c r="G7891" s="11" t="s">
        <v>131</v>
      </c>
      <c r="H7891" s="11" t="s">
        <v>54</v>
      </c>
      <c r="I7891" s="11" t="s">
        <v>99</v>
      </c>
      <c r="J7891" s="11" t="s">
        <v>277</v>
      </c>
      <c r="K7891" s="11" t="str">
        <f>IFERROR(INDEX('EDC Component Dictionary'!$C$5:$C$37,MATCH('Rates Database'!J7891,'EDC Component Dictionary'!$B$5:$B$37,0)), "Energy Supply")</f>
        <v>Energy Supply</v>
      </c>
      <c r="L7891" s="12">
        <v>0.10108</v>
      </c>
      <c r="M7891" s="12"/>
    </row>
    <row r="7892" spans="1:13" x14ac:dyDescent="0.3">
      <c r="A7892" s="18">
        <v>7890</v>
      </c>
      <c r="B7892" s="18">
        <f t="shared" si="246"/>
        <v>2020</v>
      </c>
      <c r="C7892" s="17">
        <v>43922</v>
      </c>
      <c r="D7892" s="18" t="s">
        <v>130</v>
      </c>
      <c r="E7892" s="18" t="s">
        <v>95</v>
      </c>
      <c r="F7892" s="18" t="str">
        <f t="shared" si="247"/>
        <v>Eversource_WMA-Sandisfield Muni Agg Rate-43922</v>
      </c>
      <c r="G7892" s="11" t="s">
        <v>131</v>
      </c>
      <c r="H7892" s="11" t="s">
        <v>54</v>
      </c>
      <c r="I7892" s="11" t="s">
        <v>99</v>
      </c>
      <c r="J7892" s="11" t="s">
        <v>253</v>
      </c>
      <c r="K7892" s="11" t="str">
        <f>IFERROR(INDEX('EDC Component Dictionary'!$C$5:$C$37,MATCH('Rates Database'!J7892,'EDC Component Dictionary'!$B$5:$B$37,0)), "Energy Supply")</f>
        <v>Energy Supply</v>
      </c>
      <c r="L7892" s="12">
        <v>0.10119</v>
      </c>
      <c r="M7892" s="12"/>
    </row>
    <row r="7893" spans="1:13" x14ac:dyDescent="0.3">
      <c r="A7893" s="18">
        <v>7891</v>
      </c>
      <c r="B7893" s="18">
        <f t="shared" si="246"/>
        <v>2020</v>
      </c>
      <c r="C7893" s="17">
        <v>43922</v>
      </c>
      <c r="D7893" s="18" t="s">
        <v>130</v>
      </c>
      <c r="E7893" s="18" t="s">
        <v>164</v>
      </c>
      <c r="F7893" s="18" t="str">
        <f t="shared" si="247"/>
        <v>National Grid-Great Barrington Muni Agg Rate-43922</v>
      </c>
      <c r="G7893" s="11" t="s">
        <v>131</v>
      </c>
      <c r="H7893" s="11" t="s">
        <v>54</v>
      </c>
      <c r="I7893" s="11" t="s">
        <v>99</v>
      </c>
      <c r="J7893" s="11" t="s">
        <v>245</v>
      </c>
      <c r="K7893" s="11" t="str">
        <f>IFERROR(INDEX('EDC Component Dictionary'!$C$5:$C$37,MATCH('Rates Database'!J7893,'EDC Component Dictionary'!$B$5:$B$37,0)), "Energy Supply")</f>
        <v>Energy Supply</v>
      </c>
      <c r="L7893" s="12">
        <v>0.10126</v>
      </c>
      <c r="M7893" s="12"/>
    </row>
    <row r="7894" spans="1:13" x14ac:dyDescent="0.3">
      <c r="A7894" s="18">
        <v>7892</v>
      </c>
      <c r="B7894" s="18">
        <f t="shared" si="246"/>
        <v>2020</v>
      </c>
      <c r="C7894" s="17">
        <v>43922</v>
      </c>
      <c r="D7894" s="18" t="s">
        <v>130</v>
      </c>
      <c r="E7894" s="18" t="s">
        <v>164</v>
      </c>
      <c r="F7894" s="18" t="str">
        <f t="shared" si="247"/>
        <v>National Grid-Williamsburg Muni Agg Rate-43922</v>
      </c>
      <c r="G7894" s="11" t="s">
        <v>131</v>
      </c>
      <c r="H7894" s="11" t="s">
        <v>54</v>
      </c>
      <c r="I7894" s="11" t="s">
        <v>99</v>
      </c>
      <c r="J7894" s="11" t="s">
        <v>249</v>
      </c>
      <c r="K7894" s="11" t="str">
        <f>IFERROR(INDEX('EDC Component Dictionary'!$C$5:$C$37,MATCH('Rates Database'!J7894,'EDC Component Dictionary'!$B$5:$B$37,0)), "Energy Supply")</f>
        <v>Energy Supply</v>
      </c>
      <c r="L7894" s="12">
        <v>0.10249</v>
      </c>
      <c r="M7894" s="12"/>
    </row>
    <row r="7895" spans="1:13" x14ac:dyDescent="0.3">
      <c r="A7895" s="18">
        <v>7893</v>
      </c>
      <c r="B7895" s="18">
        <f t="shared" si="246"/>
        <v>2020</v>
      </c>
      <c r="C7895" s="17">
        <v>43922</v>
      </c>
      <c r="D7895" s="18" t="s">
        <v>130</v>
      </c>
      <c r="E7895" s="18" t="s">
        <v>164</v>
      </c>
      <c r="F7895" s="18" t="str">
        <f t="shared" si="247"/>
        <v>National Grid-Winchendon Muni Agg Rate-43922</v>
      </c>
      <c r="G7895" s="11" t="s">
        <v>131</v>
      </c>
      <c r="H7895" s="11" t="s">
        <v>54</v>
      </c>
      <c r="I7895" s="11" t="s">
        <v>99</v>
      </c>
      <c r="J7895" s="11" t="s">
        <v>181</v>
      </c>
      <c r="K7895" s="11" t="str">
        <f>IFERROR(INDEX('EDC Component Dictionary'!$C$5:$C$37,MATCH('Rates Database'!J7895,'EDC Component Dictionary'!$B$5:$B$37,0)), "Energy Supply")</f>
        <v>Energy Supply</v>
      </c>
      <c r="L7895" s="12">
        <v>0.10304000000000001</v>
      </c>
      <c r="M7895" s="12"/>
    </row>
    <row r="7896" spans="1:13" x14ac:dyDescent="0.3">
      <c r="A7896" s="18">
        <v>7894</v>
      </c>
      <c r="B7896" s="18">
        <f t="shared" si="246"/>
        <v>2020</v>
      </c>
      <c r="C7896" s="17">
        <v>43922</v>
      </c>
      <c r="D7896" s="18" t="s">
        <v>130</v>
      </c>
      <c r="E7896" s="18" t="s">
        <v>95</v>
      </c>
      <c r="F7896" s="18" t="str">
        <f t="shared" si="247"/>
        <v>Eversource_WMA-Lanesborough Muni Agg Rate-43922</v>
      </c>
      <c r="G7896" s="11" t="s">
        <v>131</v>
      </c>
      <c r="H7896" s="11" t="s">
        <v>54</v>
      </c>
      <c r="I7896" s="11" t="s">
        <v>99</v>
      </c>
      <c r="J7896" s="11" t="s">
        <v>255</v>
      </c>
      <c r="K7896" s="11" t="str">
        <f>IFERROR(INDEX('EDC Component Dictionary'!$C$5:$C$37,MATCH('Rates Database'!J7896,'EDC Component Dictionary'!$B$5:$B$37,0)), "Energy Supply")</f>
        <v>Energy Supply</v>
      </c>
      <c r="L7896" s="12">
        <v>0.10306999999999999</v>
      </c>
      <c r="M7896" s="12"/>
    </row>
    <row r="7897" spans="1:13" x14ac:dyDescent="0.3">
      <c r="A7897" s="18">
        <v>7895</v>
      </c>
      <c r="B7897" s="18">
        <f t="shared" si="246"/>
        <v>2020</v>
      </c>
      <c r="C7897" s="17">
        <v>43922</v>
      </c>
      <c r="D7897" s="18" t="s">
        <v>130</v>
      </c>
      <c r="E7897" s="18" t="s">
        <v>164</v>
      </c>
      <c r="F7897" s="18" t="str">
        <f t="shared" si="247"/>
        <v>National Grid-Charlton Muni Agg Rate-43922</v>
      </c>
      <c r="G7897" s="11" t="s">
        <v>131</v>
      </c>
      <c r="H7897" s="11" t="s">
        <v>54</v>
      </c>
      <c r="I7897" s="11" t="s">
        <v>99</v>
      </c>
      <c r="J7897" s="11" t="s">
        <v>188</v>
      </c>
      <c r="K7897" s="11" t="str">
        <f>IFERROR(INDEX('EDC Component Dictionary'!$C$5:$C$37,MATCH('Rates Database'!J7897,'EDC Component Dictionary'!$B$5:$B$37,0)), "Energy Supply")</f>
        <v>Energy Supply</v>
      </c>
      <c r="L7897" s="12">
        <v>0.10317999999999999</v>
      </c>
      <c r="M7897" s="12"/>
    </row>
    <row r="7898" spans="1:13" x14ac:dyDescent="0.3">
      <c r="A7898" s="18">
        <v>7896</v>
      </c>
      <c r="B7898" s="18">
        <f t="shared" si="246"/>
        <v>2020</v>
      </c>
      <c r="C7898" s="17">
        <v>43922</v>
      </c>
      <c r="D7898" s="18" t="s">
        <v>130</v>
      </c>
      <c r="E7898" s="18" t="s">
        <v>164</v>
      </c>
      <c r="F7898" s="18" t="str">
        <f t="shared" si="247"/>
        <v>National Grid-Millbury Muni Agg Rate-43922</v>
      </c>
      <c r="G7898" s="11" t="s">
        <v>131</v>
      </c>
      <c r="H7898" s="11" t="s">
        <v>54</v>
      </c>
      <c r="I7898" s="11" t="s">
        <v>99</v>
      </c>
      <c r="J7898" s="11" t="s">
        <v>198</v>
      </c>
      <c r="K7898" s="11" t="str">
        <f>IFERROR(INDEX('EDC Component Dictionary'!$C$5:$C$37,MATCH('Rates Database'!J7898,'EDC Component Dictionary'!$B$5:$B$37,0)), "Energy Supply")</f>
        <v>Energy Supply</v>
      </c>
      <c r="L7898" s="12">
        <v>0.10317999999999999</v>
      </c>
      <c r="M7898" s="12"/>
    </row>
    <row r="7899" spans="1:13" x14ac:dyDescent="0.3">
      <c r="A7899" s="18">
        <v>7897</v>
      </c>
      <c r="B7899" s="18">
        <f t="shared" si="246"/>
        <v>2020</v>
      </c>
      <c r="C7899" s="17">
        <v>43922</v>
      </c>
      <c r="D7899" s="18" t="s">
        <v>130</v>
      </c>
      <c r="E7899" s="18" t="s">
        <v>164</v>
      </c>
      <c r="F7899" s="18" t="str">
        <f t="shared" si="247"/>
        <v>National Grid-Oxford Muni Agg Rate-43922</v>
      </c>
      <c r="G7899" s="11" t="s">
        <v>131</v>
      </c>
      <c r="H7899" s="11" t="s">
        <v>54</v>
      </c>
      <c r="I7899" s="11" t="s">
        <v>99</v>
      </c>
      <c r="J7899" s="11" t="s">
        <v>202</v>
      </c>
      <c r="K7899" s="11" t="str">
        <f>IFERROR(INDEX('EDC Component Dictionary'!$C$5:$C$37,MATCH('Rates Database'!J7899,'EDC Component Dictionary'!$B$5:$B$37,0)), "Energy Supply")</f>
        <v>Energy Supply</v>
      </c>
      <c r="L7899" s="12">
        <v>0.10322000000000001</v>
      </c>
      <c r="M7899" s="12"/>
    </row>
    <row r="7900" spans="1:13" x14ac:dyDescent="0.3">
      <c r="A7900" s="18">
        <v>7898</v>
      </c>
      <c r="B7900" s="18">
        <f t="shared" si="246"/>
        <v>2020</v>
      </c>
      <c r="C7900" s="17">
        <v>43922</v>
      </c>
      <c r="D7900" s="18" t="s">
        <v>130</v>
      </c>
      <c r="E7900" s="18" t="s">
        <v>163</v>
      </c>
      <c r="F7900" s="18" t="str">
        <f t="shared" si="247"/>
        <v>Eversource_EMA-Plymouth Muni Agg Rate-43922</v>
      </c>
      <c r="G7900" s="11" t="s">
        <v>131</v>
      </c>
      <c r="H7900" s="11" t="s">
        <v>54</v>
      </c>
      <c r="I7900" s="11" t="s">
        <v>99</v>
      </c>
      <c r="J7900" s="11" t="s">
        <v>180</v>
      </c>
      <c r="K7900" s="11" t="str">
        <f>IFERROR(INDEX('EDC Component Dictionary'!$C$5:$C$37,MATCH('Rates Database'!J7900,'EDC Component Dictionary'!$B$5:$B$37,0)), "Energy Supply")</f>
        <v>Energy Supply</v>
      </c>
      <c r="L7900" s="12">
        <v>0.10333000000000001</v>
      </c>
      <c r="M7900" s="12"/>
    </row>
    <row r="7901" spans="1:13" x14ac:dyDescent="0.3">
      <c r="A7901" s="18">
        <v>7899</v>
      </c>
      <c r="B7901" s="18">
        <f t="shared" si="246"/>
        <v>2020</v>
      </c>
      <c r="C7901" s="17">
        <v>43922</v>
      </c>
      <c r="D7901" s="18" t="s">
        <v>130</v>
      </c>
      <c r="E7901" s="18" t="s">
        <v>164</v>
      </c>
      <c r="F7901" s="18" t="str">
        <f t="shared" si="247"/>
        <v>National Grid-Auburn Muni Agg Rate-43922</v>
      </c>
      <c r="G7901" s="11" t="s">
        <v>131</v>
      </c>
      <c r="H7901" s="11" t="s">
        <v>54</v>
      </c>
      <c r="I7901" s="11" t="s">
        <v>99</v>
      </c>
      <c r="J7901" s="11" t="s">
        <v>258</v>
      </c>
      <c r="K7901" s="11" t="str">
        <f>IFERROR(INDEX('EDC Component Dictionary'!$C$5:$C$37,MATCH('Rates Database'!J7901,'EDC Component Dictionary'!$B$5:$B$37,0)), "Energy Supply")</f>
        <v>Energy Supply</v>
      </c>
      <c r="L7901" s="12">
        <v>0.10353999999999999</v>
      </c>
      <c r="M7901" s="12"/>
    </row>
    <row r="7902" spans="1:13" x14ac:dyDescent="0.3">
      <c r="A7902" s="18">
        <v>7900</v>
      </c>
      <c r="B7902" s="18">
        <f t="shared" si="246"/>
        <v>2020</v>
      </c>
      <c r="C7902" s="17">
        <v>43922</v>
      </c>
      <c r="D7902" s="18" t="s">
        <v>130</v>
      </c>
      <c r="E7902" s="18" t="s">
        <v>164</v>
      </c>
      <c r="F7902" s="18" t="str">
        <f t="shared" si="247"/>
        <v>National Grid-Orange Muni Agg Rate-43922</v>
      </c>
      <c r="G7902" s="11" t="s">
        <v>131</v>
      </c>
      <c r="H7902" s="11" t="s">
        <v>54</v>
      </c>
      <c r="I7902" s="11" t="s">
        <v>99</v>
      </c>
      <c r="J7902" s="11" t="s">
        <v>182</v>
      </c>
      <c r="K7902" s="11" t="str">
        <f>IFERROR(INDEX('EDC Component Dictionary'!$C$5:$C$37,MATCH('Rates Database'!J7902,'EDC Component Dictionary'!$B$5:$B$37,0)), "Energy Supply")</f>
        <v>Energy Supply</v>
      </c>
      <c r="L7902" s="12">
        <v>0.10383000000000001</v>
      </c>
      <c r="M7902" s="12"/>
    </row>
    <row r="7903" spans="1:13" x14ac:dyDescent="0.3">
      <c r="A7903" s="18">
        <v>7901</v>
      </c>
      <c r="B7903" s="18">
        <f t="shared" si="246"/>
        <v>2020</v>
      </c>
      <c r="C7903" s="17">
        <v>43922</v>
      </c>
      <c r="D7903" s="18" t="s">
        <v>130</v>
      </c>
      <c r="E7903" s="18" t="s">
        <v>164</v>
      </c>
      <c r="F7903" s="18" t="str">
        <f t="shared" si="247"/>
        <v>National Grid-Adams Muni Agg Rate-43922</v>
      </c>
      <c r="G7903" s="11" t="s">
        <v>131</v>
      </c>
      <c r="H7903" s="11" t="s">
        <v>54</v>
      </c>
      <c r="I7903" s="11" t="s">
        <v>99</v>
      </c>
      <c r="J7903" s="11" t="s">
        <v>183</v>
      </c>
      <c r="K7903" s="11" t="str">
        <f>IFERROR(INDEX('EDC Component Dictionary'!$C$5:$C$37,MATCH('Rates Database'!J7903,'EDC Component Dictionary'!$B$5:$B$37,0)), "Energy Supply")</f>
        <v>Energy Supply</v>
      </c>
      <c r="L7903" s="12">
        <v>0.10408000000000001</v>
      </c>
      <c r="M7903" s="12"/>
    </row>
    <row r="7904" spans="1:13" x14ac:dyDescent="0.3">
      <c r="A7904" s="18">
        <v>7902</v>
      </c>
      <c r="B7904" s="18">
        <f t="shared" si="246"/>
        <v>2020</v>
      </c>
      <c r="C7904" s="17">
        <v>43922</v>
      </c>
      <c r="D7904" s="18" t="s">
        <v>130</v>
      </c>
      <c r="E7904" s="18" t="s">
        <v>95</v>
      </c>
      <c r="F7904" s="18" t="str">
        <f t="shared" si="247"/>
        <v>Eversource_WMA-Cheshire Muni Agg Rate-43922</v>
      </c>
      <c r="G7904" s="11" t="s">
        <v>131</v>
      </c>
      <c r="H7904" s="11" t="s">
        <v>54</v>
      </c>
      <c r="I7904" s="11" t="s">
        <v>99</v>
      </c>
      <c r="J7904" s="11" t="s">
        <v>184</v>
      </c>
      <c r="K7904" s="11" t="str">
        <f>IFERROR(INDEX('EDC Component Dictionary'!$C$5:$C$37,MATCH('Rates Database'!J7904,'EDC Component Dictionary'!$B$5:$B$37,0)), "Energy Supply")</f>
        <v>Energy Supply</v>
      </c>
      <c r="L7904" s="12">
        <v>0.10408000000000001</v>
      </c>
      <c r="M7904" s="12"/>
    </row>
    <row r="7905" spans="1:13" x14ac:dyDescent="0.3">
      <c r="A7905" s="18">
        <v>7903</v>
      </c>
      <c r="B7905" s="18">
        <f t="shared" si="246"/>
        <v>2020</v>
      </c>
      <c r="C7905" s="17">
        <v>43922</v>
      </c>
      <c r="D7905" s="18" t="s">
        <v>130</v>
      </c>
      <c r="E7905" s="18" t="s">
        <v>163</v>
      </c>
      <c r="F7905" s="18" t="str">
        <f t="shared" si="247"/>
        <v>Eversource_EMA-Acushnet Muni Agg Rate-43922</v>
      </c>
      <c r="G7905" s="11" t="s">
        <v>131</v>
      </c>
      <c r="H7905" s="11" t="s">
        <v>54</v>
      </c>
      <c r="I7905" s="11" t="s">
        <v>99</v>
      </c>
      <c r="J7905" s="11" t="s">
        <v>185</v>
      </c>
      <c r="K7905" s="11" t="str">
        <f>IFERROR(INDEX('EDC Component Dictionary'!$C$5:$C$37,MATCH('Rates Database'!J7905,'EDC Component Dictionary'!$B$5:$B$37,0)), "Energy Supply")</f>
        <v>Energy Supply</v>
      </c>
      <c r="L7905" s="12">
        <v>0.1043</v>
      </c>
      <c r="M7905" s="12"/>
    </row>
    <row r="7906" spans="1:13" x14ac:dyDescent="0.3">
      <c r="A7906" s="18">
        <v>7904</v>
      </c>
      <c r="B7906" s="18">
        <f t="shared" si="246"/>
        <v>2020</v>
      </c>
      <c r="C7906" s="17">
        <v>43922</v>
      </c>
      <c r="D7906" s="18" t="s">
        <v>130</v>
      </c>
      <c r="E7906" s="18" t="s">
        <v>164</v>
      </c>
      <c r="F7906" s="18" t="str">
        <f t="shared" si="247"/>
        <v>National Grid-Attleboro Muni Agg Rate-43922</v>
      </c>
      <c r="G7906" s="11" t="s">
        <v>131</v>
      </c>
      <c r="H7906" s="11" t="s">
        <v>54</v>
      </c>
      <c r="I7906" s="11" t="s">
        <v>99</v>
      </c>
      <c r="J7906" s="11" t="s">
        <v>186</v>
      </c>
      <c r="K7906" s="11" t="str">
        <f>IFERROR(INDEX('EDC Component Dictionary'!$C$5:$C$37,MATCH('Rates Database'!J7906,'EDC Component Dictionary'!$B$5:$B$37,0)), "Energy Supply")</f>
        <v>Energy Supply</v>
      </c>
      <c r="L7906" s="12">
        <v>0.1043</v>
      </c>
      <c r="M7906" s="12"/>
    </row>
    <row r="7907" spans="1:13" x14ac:dyDescent="0.3">
      <c r="A7907" s="18">
        <v>7905</v>
      </c>
      <c r="B7907" s="18">
        <f t="shared" si="246"/>
        <v>2020</v>
      </c>
      <c r="C7907" s="17">
        <v>43922</v>
      </c>
      <c r="D7907" s="18" t="s">
        <v>130</v>
      </c>
      <c r="E7907" s="18" t="s">
        <v>163</v>
      </c>
      <c r="F7907" s="18" t="str">
        <f t="shared" si="247"/>
        <v>Eversource_EMA-Carver Muni Agg Rate-43922</v>
      </c>
      <c r="G7907" s="11" t="s">
        <v>131</v>
      </c>
      <c r="H7907" s="11" t="s">
        <v>54</v>
      </c>
      <c r="I7907" s="11" t="s">
        <v>99</v>
      </c>
      <c r="J7907" s="11" t="s">
        <v>187</v>
      </c>
      <c r="K7907" s="11" t="str">
        <f>IFERROR(INDEX('EDC Component Dictionary'!$C$5:$C$37,MATCH('Rates Database'!J7907,'EDC Component Dictionary'!$B$5:$B$37,0)), "Energy Supply")</f>
        <v>Energy Supply</v>
      </c>
      <c r="L7907" s="12">
        <v>0.1043</v>
      </c>
      <c r="M7907" s="12"/>
    </row>
    <row r="7908" spans="1:13" x14ac:dyDescent="0.3">
      <c r="A7908" s="18">
        <v>7906</v>
      </c>
      <c r="B7908" s="18">
        <f t="shared" si="246"/>
        <v>2020</v>
      </c>
      <c r="C7908" s="17">
        <v>43922</v>
      </c>
      <c r="D7908" s="18" t="s">
        <v>130</v>
      </c>
      <c r="E7908" s="18" t="s">
        <v>163</v>
      </c>
      <c r="F7908" s="18" t="str">
        <f t="shared" si="247"/>
        <v>Eversource_EMA-Dartmouth Muni Agg Rate-43922</v>
      </c>
      <c r="G7908" s="11" t="s">
        <v>131</v>
      </c>
      <c r="H7908" s="11" t="s">
        <v>54</v>
      </c>
      <c r="I7908" s="11" t="s">
        <v>99</v>
      </c>
      <c r="J7908" s="11" t="s">
        <v>189</v>
      </c>
      <c r="K7908" s="11" t="str">
        <f>IFERROR(INDEX('EDC Component Dictionary'!$C$5:$C$37,MATCH('Rates Database'!J7908,'EDC Component Dictionary'!$B$5:$B$37,0)), "Energy Supply")</f>
        <v>Energy Supply</v>
      </c>
      <c r="L7908" s="12">
        <v>0.1043</v>
      </c>
      <c r="M7908" s="12"/>
    </row>
    <row r="7909" spans="1:13" x14ac:dyDescent="0.3">
      <c r="A7909" s="18">
        <v>7907</v>
      </c>
      <c r="B7909" s="18">
        <f t="shared" si="246"/>
        <v>2020</v>
      </c>
      <c r="C7909" s="17">
        <v>43922</v>
      </c>
      <c r="D7909" s="18" t="s">
        <v>130</v>
      </c>
      <c r="E7909" s="18" t="s">
        <v>164</v>
      </c>
      <c r="F7909" s="18" t="str">
        <f t="shared" si="247"/>
        <v>National Grid-Dighton Muni Agg Rate-43922</v>
      </c>
      <c r="G7909" s="11" t="s">
        <v>131</v>
      </c>
      <c r="H7909" s="11" t="s">
        <v>54</v>
      </c>
      <c r="I7909" s="11" t="s">
        <v>99</v>
      </c>
      <c r="J7909" s="11" t="s">
        <v>190</v>
      </c>
      <c r="K7909" s="11" t="str">
        <f>IFERROR(INDEX('EDC Component Dictionary'!$C$5:$C$37,MATCH('Rates Database'!J7909,'EDC Component Dictionary'!$B$5:$B$37,0)), "Energy Supply")</f>
        <v>Energy Supply</v>
      </c>
      <c r="L7909" s="12">
        <v>0.1043</v>
      </c>
      <c r="M7909" s="12"/>
    </row>
    <row r="7910" spans="1:13" x14ac:dyDescent="0.3">
      <c r="A7910" s="18">
        <v>7908</v>
      </c>
      <c r="B7910" s="18">
        <f t="shared" si="246"/>
        <v>2020</v>
      </c>
      <c r="C7910" s="17">
        <v>43922</v>
      </c>
      <c r="D7910" s="18" t="s">
        <v>130</v>
      </c>
      <c r="E7910" s="18" t="s">
        <v>164</v>
      </c>
      <c r="F7910" s="18" t="str">
        <f t="shared" si="247"/>
        <v>National Grid-Douglas Muni Agg Rate-43922</v>
      </c>
      <c r="G7910" s="11" t="s">
        <v>131</v>
      </c>
      <c r="H7910" s="11" t="s">
        <v>54</v>
      </c>
      <c r="I7910" s="11" t="s">
        <v>99</v>
      </c>
      <c r="J7910" s="11" t="s">
        <v>191</v>
      </c>
      <c r="K7910" s="11" t="str">
        <f>IFERROR(INDEX('EDC Component Dictionary'!$C$5:$C$37,MATCH('Rates Database'!J7910,'EDC Component Dictionary'!$B$5:$B$37,0)), "Energy Supply")</f>
        <v>Energy Supply</v>
      </c>
      <c r="L7910" s="12">
        <v>0.1043</v>
      </c>
      <c r="M7910" s="12"/>
    </row>
    <row r="7911" spans="1:13" x14ac:dyDescent="0.3">
      <c r="A7911" s="18">
        <v>7909</v>
      </c>
      <c r="B7911" s="18">
        <f t="shared" si="246"/>
        <v>2020</v>
      </c>
      <c r="C7911" s="17">
        <v>43922</v>
      </c>
      <c r="D7911" s="18" t="s">
        <v>130</v>
      </c>
      <c r="E7911" s="18" t="s">
        <v>164</v>
      </c>
      <c r="F7911" s="18" t="str">
        <f t="shared" si="247"/>
        <v>National Grid-Dracut Muni Agg Rate-43922</v>
      </c>
      <c r="G7911" s="11" t="s">
        <v>131</v>
      </c>
      <c r="H7911" s="11" t="s">
        <v>54</v>
      </c>
      <c r="I7911" s="11" t="s">
        <v>99</v>
      </c>
      <c r="J7911" s="11" t="s">
        <v>192</v>
      </c>
      <c r="K7911" s="11" t="str">
        <f>IFERROR(INDEX('EDC Component Dictionary'!$C$5:$C$37,MATCH('Rates Database'!J7911,'EDC Component Dictionary'!$B$5:$B$37,0)), "Energy Supply")</f>
        <v>Energy Supply</v>
      </c>
      <c r="L7911" s="12">
        <v>0.1043</v>
      </c>
      <c r="M7911" s="12"/>
    </row>
    <row r="7912" spans="1:13" x14ac:dyDescent="0.3">
      <c r="A7912" s="18">
        <v>7910</v>
      </c>
      <c r="B7912" s="18">
        <f t="shared" si="246"/>
        <v>2020</v>
      </c>
      <c r="C7912" s="17">
        <v>43922</v>
      </c>
      <c r="D7912" s="18" t="s">
        <v>130</v>
      </c>
      <c r="E7912" s="18" t="s">
        <v>163</v>
      </c>
      <c r="F7912" s="18" t="str">
        <f t="shared" si="247"/>
        <v>Eversource_EMA-Fairhaven Muni Agg Rate-43922</v>
      </c>
      <c r="G7912" s="11" t="s">
        <v>131</v>
      </c>
      <c r="H7912" s="11" t="s">
        <v>54</v>
      </c>
      <c r="I7912" s="11" t="s">
        <v>99</v>
      </c>
      <c r="J7912" s="11" t="s">
        <v>193</v>
      </c>
      <c r="K7912" s="11" t="str">
        <f>IFERROR(INDEX('EDC Component Dictionary'!$C$5:$C$37,MATCH('Rates Database'!J7912,'EDC Component Dictionary'!$B$5:$B$37,0)), "Energy Supply")</f>
        <v>Energy Supply</v>
      </c>
      <c r="L7912" s="12">
        <v>0.1043</v>
      </c>
      <c r="M7912" s="12"/>
    </row>
    <row r="7913" spans="1:13" x14ac:dyDescent="0.3">
      <c r="A7913" s="18">
        <v>7911</v>
      </c>
      <c r="B7913" s="18">
        <f t="shared" si="246"/>
        <v>2020</v>
      </c>
      <c r="C7913" s="17">
        <v>43922</v>
      </c>
      <c r="D7913" s="18" t="s">
        <v>130</v>
      </c>
      <c r="E7913" s="18" t="s">
        <v>164</v>
      </c>
      <c r="F7913" s="18" t="str">
        <f t="shared" si="247"/>
        <v>National Grid-Fall River Muni Agg Rate-43922</v>
      </c>
      <c r="G7913" s="11" t="s">
        <v>131</v>
      </c>
      <c r="H7913" s="11" t="s">
        <v>54</v>
      </c>
      <c r="I7913" s="11" t="s">
        <v>99</v>
      </c>
      <c r="J7913" s="11" t="s">
        <v>194</v>
      </c>
      <c r="K7913" s="11" t="str">
        <f>IFERROR(INDEX('EDC Component Dictionary'!$C$5:$C$37,MATCH('Rates Database'!J7913,'EDC Component Dictionary'!$B$5:$B$37,0)), "Energy Supply")</f>
        <v>Energy Supply</v>
      </c>
      <c r="L7913" s="12">
        <v>0.1043</v>
      </c>
      <c r="M7913" s="12"/>
    </row>
    <row r="7914" spans="1:13" x14ac:dyDescent="0.3">
      <c r="A7914" s="18">
        <v>7912</v>
      </c>
      <c r="B7914" s="18">
        <f t="shared" si="246"/>
        <v>2020</v>
      </c>
      <c r="C7914" s="17">
        <v>43922</v>
      </c>
      <c r="D7914" s="18" t="s">
        <v>130</v>
      </c>
      <c r="E7914" s="18" t="s">
        <v>163</v>
      </c>
      <c r="F7914" s="18" t="str">
        <f t="shared" si="247"/>
        <v>Eversource_EMA-Freetown Muni Agg Rate-43922</v>
      </c>
      <c r="G7914" s="11" t="s">
        <v>131</v>
      </c>
      <c r="H7914" s="11" t="s">
        <v>54</v>
      </c>
      <c r="I7914" s="11" t="s">
        <v>99</v>
      </c>
      <c r="J7914" s="11" t="s">
        <v>195</v>
      </c>
      <c r="K7914" s="11" t="str">
        <f>IFERROR(INDEX('EDC Component Dictionary'!$C$5:$C$37,MATCH('Rates Database'!J7914,'EDC Component Dictionary'!$B$5:$B$37,0)), "Energy Supply")</f>
        <v>Energy Supply</v>
      </c>
      <c r="L7914" s="12">
        <v>0.1043</v>
      </c>
      <c r="M7914" s="12"/>
    </row>
    <row r="7915" spans="1:13" x14ac:dyDescent="0.3">
      <c r="A7915" s="18">
        <v>7913</v>
      </c>
      <c r="B7915" s="18">
        <f t="shared" si="246"/>
        <v>2020</v>
      </c>
      <c r="C7915" s="17">
        <v>43922</v>
      </c>
      <c r="D7915" s="18" t="s">
        <v>130</v>
      </c>
      <c r="E7915" s="18" t="s">
        <v>163</v>
      </c>
      <c r="F7915" s="18" t="str">
        <f t="shared" si="247"/>
        <v>Eversource_EMA-Mattapoisett Muni Agg Rate-43922</v>
      </c>
      <c r="G7915" s="11" t="s">
        <v>131</v>
      </c>
      <c r="H7915" s="11" t="s">
        <v>54</v>
      </c>
      <c r="I7915" s="11" t="s">
        <v>99</v>
      </c>
      <c r="J7915" s="11" t="s">
        <v>197</v>
      </c>
      <c r="K7915" s="11" t="str">
        <f>IFERROR(INDEX('EDC Component Dictionary'!$C$5:$C$37,MATCH('Rates Database'!J7915,'EDC Component Dictionary'!$B$5:$B$37,0)), "Energy Supply")</f>
        <v>Energy Supply</v>
      </c>
      <c r="L7915" s="12">
        <v>0.1043</v>
      </c>
      <c r="M7915" s="12"/>
    </row>
    <row r="7916" spans="1:13" x14ac:dyDescent="0.3">
      <c r="A7916" s="18">
        <v>7914</v>
      </c>
      <c r="B7916" s="18">
        <f t="shared" si="246"/>
        <v>2020</v>
      </c>
      <c r="C7916" s="17">
        <v>43922</v>
      </c>
      <c r="D7916" s="18" t="s">
        <v>130</v>
      </c>
      <c r="E7916" s="18" t="s">
        <v>163</v>
      </c>
      <c r="F7916" s="18" t="str">
        <f t="shared" si="247"/>
        <v>Eversource_EMA-New Bedford Muni Agg Rate-43922</v>
      </c>
      <c r="G7916" s="11" t="s">
        <v>131</v>
      </c>
      <c r="H7916" s="11" t="s">
        <v>54</v>
      </c>
      <c r="I7916" s="11" t="s">
        <v>99</v>
      </c>
      <c r="J7916" s="11" t="s">
        <v>199</v>
      </c>
      <c r="K7916" s="11" t="str">
        <f>IFERROR(INDEX('EDC Component Dictionary'!$C$5:$C$37,MATCH('Rates Database'!J7916,'EDC Component Dictionary'!$B$5:$B$37,0)), "Energy Supply")</f>
        <v>Energy Supply</v>
      </c>
      <c r="L7916" s="12">
        <v>0.1043</v>
      </c>
      <c r="M7916" s="12"/>
    </row>
    <row r="7917" spans="1:13" x14ac:dyDescent="0.3">
      <c r="A7917" s="18">
        <v>7915</v>
      </c>
      <c r="B7917" s="18">
        <f t="shared" si="246"/>
        <v>2020</v>
      </c>
      <c r="C7917" s="17">
        <v>43922</v>
      </c>
      <c r="D7917" s="18" t="s">
        <v>130</v>
      </c>
      <c r="E7917" s="18" t="s">
        <v>164</v>
      </c>
      <c r="F7917" s="18" t="str">
        <f t="shared" si="247"/>
        <v>National Grid-Northbridge Muni Agg Rate-43922</v>
      </c>
      <c r="G7917" s="11" t="s">
        <v>131</v>
      </c>
      <c r="H7917" s="11" t="s">
        <v>54</v>
      </c>
      <c r="I7917" s="11" t="s">
        <v>99</v>
      </c>
      <c r="J7917" s="11" t="s">
        <v>200</v>
      </c>
      <c r="K7917" s="11" t="str">
        <f>IFERROR(INDEX('EDC Component Dictionary'!$C$5:$C$37,MATCH('Rates Database'!J7917,'EDC Component Dictionary'!$B$5:$B$37,0)), "Energy Supply")</f>
        <v>Energy Supply</v>
      </c>
      <c r="L7917" s="12">
        <v>0.1043</v>
      </c>
      <c r="M7917" s="12"/>
    </row>
    <row r="7918" spans="1:13" x14ac:dyDescent="0.3">
      <c r="A7918" s="18">
        <v>7916</v>
      </c>
      <c r="B7918" s="18">
        <f t="shared" si="246"/>
        <v>2020</v>
      </c>
      <c r="C7918" s="17">
        <v>43922</v>
      </c>
      <c r="D7918" s="18" t="s">
        <v>130</v>
      </c>
      <c r="E7918" s="18" t="s">
        <v>164</v>
      </c>
      <c r="F7918" s="18" t="str">
        <f t="shared" si="247"/>
        <v>National Grid-Norton Muni Agg Rate-43922</v>
      </c>
      <c r="G7918" s="11" t="s">
        <v>131</v>
      </c>
      <c r="H7918" s="11" t="s">
        <v>54</v>
      </c>
      <c r="I7918" s="11" t="s">
        <v>99</v>
      </c>
      <c r="J7918" s="11" t="s">
        <v>201</v>
      </c>
      <c r="K7918" s="11" t="str">
        <f>IFERROR(INDEX('EDC Component Dictionary'!$C$5:$C$37,MATCH('Rates Database'!J7918,'EDC Component Dictionary'!$B$5:$B$37,0)), "Energy Supply")</f>
        <v>Energy Supply</v>
      </c>
      <c r="L7918" s="12">
        <v>0.1043</v>
      </c>
      <c r="M7918" s="12"/>
    </row>
    <row r="7919" spans="1:13" x14ac:dyDescent="0.3">
      <c r="A7919" s="18">
        <v>7917</v>
      </c>
      <c r="B7919" s="18">
        <f t="shared" si="246"/>
        <v>2020</v>
      </c>
      <c r="C7919" s="17">
        <v>43922</v>
      </c>
      <c r="D7919" s="18" t="s">
        <v>130</v>
      </c>
      <c r="E7919" s="18" t="s">
        <v>164</v>
      </c>
      <c r="F7919" s="18" t="str">
        <f t="shared" si="247"/>
        <v>National Grid-Plainville Muni Agg Rate-43922</v>
      </c>
      <c r="G7919" s="11" t="s">
        <v>131</v>
      </c>
      <c r="H7919" s="11" t="s">
        <v>54</v>
      </c>
      <c r="I7919" s="11" t="s">
        <v>99</v>
      </c>
      <c r="J7919" s="11" t="s">
        <v>203</v>
      </c>
      <c r="K7919" s="11" t="str">
        <f>IFERROR(INDEX('EDC Component Dictionary'!$C$5:$C$37,MATCH('Rates Database'!J7919,'EDC Component Dictionary'!$B$5:$B$37,0)), "Energy Supply")</f>
        <v>Energy Supply</v>
      </c>
      <c r="L7919" s="12">
        <v>0.1043</v>
      </c>
      <c r="M7919" s="12"/>
    </row>
    <row r="7920" spans="1:13" x14ac:dyDescent="0.3">
      <c r="A7920" s="18">
        <v>7918</v>
      </c>
      <c r="B7920" s="18">
        <f t="shared" si="246"/>
        <v>2020</v>
      </c>
      <c r="C7920" s="17">
        <v>43922</v>
      </c>
      <c r="D7920" s="18" t="s">
        <v>130</v>
      </c>
      <c r="E7920" s="18" t="s">
        <v>164</v>
      </c>
      <c r="F7920" s="18" t="str">
        <f t="shared" si="247"/>
        <v>National Grid-Rehoboth Muni Agg Rate-43922</v>
      </c>
      <c r="G7920" s="11" t="s">
        <v>131</v>
      </c>
      <c r="H7920" s="11" t="s">
        <v>54</v>
      </c>
      <c r="I7920" s="11" t="s">
        <v>99</v>
      </c>
      <c r="J7920" s="11" t="s">
        <v>204</v>
      </c>
      <c r="K7920" s="11" t="str">
        <f>IFERROR(INDEX('EDC Component Dictionary'!$C$5:$C$37,MATCH('Rates Database'!J7920,'EDC Component Dictionary'!$B$5:$B$37,0)), "Energy Supply")</f>
        <v>Energy Supply</v>
      </c>
      <c r="L7920" s="12">
        <v>0.1043</v>
      </c>
      <c r="M7920" s="12"/>
    </row>
    <row r="7921" spans="1:13" x14ac:dyDescent="0.3">
      <c r="A7921" s="18">
        <v>7919</v>
      </c>
      <c r="B7921" s="18">
        <f t="shared" si="246"/>
        <v>2020</v>
      </c>
      <c r="C7921" s="17">
        <v>43922</v>
      </c>
      <c r="D7921" s="18" t="s">
        <v>130</v>
      </c>
      <c r="E7921" s="18" t="s">
        <v>164</v>
      </c>
      <c r="F7921" s="18" t="str">
        <f t="shared" si="247"/>
        <v>National Grid-Seekonk Muni Agg Rate-43922</v>
      </c>
      <c r="G7921" s="11" t="s">
        <v>131</v>
      </c>
      <c r="H7921" s="11" t="s">
        <v>54</v>
      </c>
      <c r="I7921" s="11" t="s">
        <v>99</v>
      </c>
      <c r="J7921" s="11" t="s">
        <v>205</v>
      </c>
      <c r="K7921" s="11" t="str">
        <f>IFERROR(INDEX('EDC Component Dictionary'!$C$5:$C$37,MATCH('Rates Database'!J7921,'EDC Component Dictionary'!$B$5:$B$37,0)), "Energy Supply")</f>
        <v>Energy Supply</v>
      </c>
      <c r="L7921" s="12">
        <v>0.1043</v>
      </c>
      <c r="M7921" s="12"/>
    </row>
    <row r="7922" spans="1:13" x14ac:dyDescent="0.3">
      <c r="A7922" s="18">
        <v>7920</v>
      </c>
      <c r="B7922" s="18">
        <f t="shared" si="246"/>
        <v>2020</v>
      </c>
      <c r="C7922" s="17">
        <v>43922</v>
      </c>
      <c r="D7922" s="18" t="s">
        <v>130</v>
      </c>
      <c r="E7922" s="18" t="s">
        <v>164</v>
      </c>
      <c r="F7922" s="18" t="str">
        <f t="shared" si="247"/>
        <v>National Grid-Somerset Muni Agg Rate-43922</v>
      </c>
      <c r="G7922" s="11" t="s">
        <v>131</v>
      </c>
      <c r="H7922" s="11" t="s">
        <v>54</v>
      </c>
      <c r="I7922" s="11" t="s">
        <v>99</v>
      </c>
      <c r="J7922" s="11" t="s">
        <v>206</v>
      </c>
      <c r="K7922" s="11" t="str">
        <f>IFERROR(INDEX('EDC Component Dictionary'!$C$5:$C$37,MATCH('Rates Database'!J7922,'EDC Component Dictionary'!$B$5:$B$37,0)), "Energy Supply")</f>
        <v>Energy Supply</v>
      </c>
      <c r="L7922" s="12">
        <v>0.1043</v>
      </c>
      <c r="M7922" s="12"/>
    </row>
    <row r="7923" spans="1:13" x14ac:dyDescent="0.3">
      <c r="A7923" s="18">
        <v>7921</v>
      </c>
      <c r="B7923" s="18">
        <f t="shared" si="246"/>
        <v>2020</v>
      </c>
      <c r="C7923" s="17">
        <v>43922</v>
      </c>
      <c r="D7923" s="18" t="s">
        <v>130</v>
      </c>
      <c r="E7923" s="18" t="s">
        <v>164</v>
      </c>
      <c r="F7923" s="18" t="str">
        <f t="shared" si="247"/>
        <v>National Grid-Swansea Muni Agg Rate-43922</v>
      </c>
      <c r="G7923" s="11" t="s">
        <v>131</v>
      </c>
      <c r="H7923" s="11" t="s">
        <v>54</v>
      </c>
      <c r="I7923" s="11" t="s">
        <v>99</v>
      </c>
      <c r="J7923" s="11" t="s">
        <v>207</v>
      </c>
      <c r="K7923" s="11" t="str">
        <f>IFERROR(INDEX('EDC Component Dictionary'!$C$5:$C$37,MATCH('Rates Database'!J7923,'EDC Component Dictionary'!$B$5:$B$37,0)), "Energy Supply")</f>
        <v>Energy Supply</v>
      </c>
      <c r="L7923" s="12">
        <v>0.1043</v>
      </c>
      <c r="M7923" s="12"/>
    </row>
    <row r="7924" spans="1:13" x14ac:dyDescent="0.3">
      <c r="A7924" s="18">
        <v>7922</v>
      </c>
      <c r="B7924" s="18">
        <f t="shared" si="246"/>
        <v>2020</v>
      </c>
      <c r="C7924" s="17">
        <v>43922</v>
      </c>
      <c r="D7924" s="18" t="s">
        <v>130</v>
      </c>
      <c r="E7924" s="18" t="s">
        <v>164</v>
      </c>
      <c r="F7924" s="18" t="str">
        <f t="shared" si="247"/>
        <v>National Grid-Westford Muni Agg Rate-43922</v>
      </c>
      <c r="G7924" s="11" t="s">
        <v>131</v>
      </c>
      <c r="H7924" s="11" t="s">
        <v>54</v>
      </c>
      <c r="I7924" s="11" t="s">
        <v>99</v>
      </c>
      <c r="J7924" s="11" t="s">
        <v>208</v>
      </c>
      <c r="K7924" s="11" t="str">
        <f>IFERROR(INDEX('EDC Component Dictionary'!$C$5:$C$37,MATCH('Rates Database'!J7924,'EDC Component Dictionary'!$B$5:$B$37,0)), "Energy Supply")</f>
        <v>Energy Supply</v>
      </c>
      <c r="L7924" s="12">
        <v>0.1043</v>
      </c>
      <c r="M7924" s="12"/>
    </row>
    <row r="7925" spans="1:13" x14ac:dyDescent="0.3">
      <c r="A7925" s="18">
        <v>7923</v>
      </c>
      <c r="B7925" s="18">
        <f t="shared" si="246"/>
        <v>2020</v>
      </c>
      <c r="C7925" s="17">
        <v>43922</v>
      </c>
      <c r="D7925" s="18" t="s">
        <v>130</v>
      </c>
      <c r="E7925" s="18" t="s">
        <v>163</v>
      </c>
      <c r="F7925" s="18" t="str">
        <f t="shared" si="247"/>
        <v>Eversource_EMA-Westport Muni Agg Rate-43922</v>
      </c>
      <c r="G7925" s="11" t="s">
        <v>131</v>
      </c>
      <c r="H7925" s="11" t="s">
        <v>54</v>
      </c>
      <c r="I7925" s="11" t="s">
        <v>99</v>
      </c>
      <c r="J7925" s="11" t="s">
        <v>209</v>
      </c>
      <c r="K7925" s="11" t="str">
        <f>IFERROR(INDEX('EDC Component Dictionary'!$C$5:$C$37,MATCH('Rates Database'!J7925,'EDC Component Dictionary'!$B$5:$B$37,0)), "Energy Supply")</f>
        <v>Energy Supply</v>
      </c>
      <c r="L7925" s="12">
        <v>0.1043</v>
      </c>
      <c r="M7925" s="12"/>
    </row>
    <row r="7926" spans="1:13" x14ac:dyDescent="0.3">
      <c r="A7926" s="18">
        <v>7924</v>
      </c>
      <c r="B7926" s="18">
        <f t="shared" si="246"/>
        <v>2020</v>
      </c>
      <c r="C7926" s="17">
        <v>43922</v>
      </c>
      <c r="D7926" s="18" t="s">
        <v>130</v>
      </c>
      <c r="E7926" s="18" t="s">
        <v>36</v>
      </c>
      <c r="F7926" s="18" t="str">
        <f t="shared" si="247"/>
        <v>Unitil-Ashby Muni Agg Rate-43922</v>
      </c>
      <c r="G7926" s="11" t="s">
        <v>131</v>
      </c>
      <c r="H7926" s="11" t="s">
        <v>54</v>
      </c>
      <c r="I7926" s="11" t="s">
        <v>99</v>
      </c>
      <c r="J7926" s="11" t="s">
        <v>235</v>
      </c>
      <c r="K7926" s="11" t="str">
        <f>IFERROR(INDEX('EDC Component Dictionary'!$C$5:$C$37,MATCH('Rates Database'!J7926,'EDC Component Dictionary'!$B$5:$B$37,0)), "Energy Supply")</f>
        <v>Energy Supply</v>
      </c>
      <c r="L7926" s="12">
        <v>0.10444000000000001</v>
      </c>
      <c r="M7926" s="12"/>
    </row>
    <row r="7927" spans="1:13" x14ac:dyDescent="0.3">
      <c r="A7927" s="18">
        <v>7925</v>
      </c>
      <c r="B7927" s="18">
        <f t="shared" si="246"/>
        <v>2020</v>
      </c>
      <c r="C7927" s="17">
        <v>43922</v>
      </c>
      <c r="D7927" s="18" t="s">
        <v>130</v>
      </c>
      <c r="E7927" s="18" t="s">
        <v>164</v>
      </c>
      <c r="F7927" s="18" t="str">
        <f t="shared" si="247"/>
        <v>National Grid-West Brookfield Muni Agg Rate-43922</v>
      </c>
      <c r="G7927" s="11" t="s">
        <v>131</v>
      </c>
      <c r="H7927" s="11" t="s">
        <v>54</v>
      </c>
      <c r="I7927" s="11" t="s">
        <v>99</v>
      </c>
      <c r="J7927" s="11" t="s">
        <v>177</v>
      </c>
      <c r="K7927" s="11" t="str">
        <f>IFERROR(INDEX('EDC Component Dictionary'!$C$5:$C$37,MATCH('Rates Database'!J7927,'EDC Component Dictionary'!$B$5:$B$37,0)), "Energy Supply")</f>
        <v>Energy Supply</v>
      </c>
      <c r="L7927" s="12">
        <v>0.10482</v>
      </c>
      <c r="M7927" s="12"/>
    </row>
    <row r="7928" spans="1:13" x14ac:dyDescent="0.3">
      <c r="A7928" s="18">
        <v>7926</v>
      </c>
      <c r="B7928" s="18">
        <f t="shared" si="246"/>
        <v>2020</v>
      </c>
      <c r="C7928" s="17">
        <v>43922</v>
      </c>
      <c r="D7928" s="18" t="s">
        <v>130</v>
      </c>
      <c r="E7928" s="18" t="s">
        <v>163</v>
      </c>
      <c r="F7928" s="18" t="str">
        <f t="shared" si="247"/>
        <v>Eversource_EMA-Somerville Muni Agg Rate-43922</v>
      </c>
      <c r="G7928" s="11" t="s">
        <v>131</v>
      </c>
      <c r="H7928" s="11" t="s">
        <v>54</v>
      </c>
      <c r="I7928" s="11" t="s">
        <v>99</v>
      </c>
      <c r="J7928" s="11" t="s">
        <v>212</v>
      </c>
      <c r="K7928" s="11" t="str">
        <f>IFERROR(INDEX('EDC Component Dictionary'!$C$5:$C$37,MATCH('Rates Database'!J7928,'EDC Component Dictionary'!$B$5:$B$37,0)), "Energy Supply")</f>
        <v>Energy Supply</v>
      </c>
      <c r="L7928" s="12">
        <v>0.10613</v>
      </c>
      <c r="M7928" s="12"/>
    </row>
    <row r="7929" spans="1:13" x14ac:dyDescent="0.3">
      <c r="A7929" s="18">
        <v>7927</v>
      </c>
      <c r="B7929" s="18">
        <f t="shared" si="246"/>
        <v>2020</v>
      </c>
      <c r="C7929" s="17">
        <v>43922</v>
      </c>
      <c r="D7929" s="18" t="s">
        <v>130</v>
      </c>
      <c r="E7929" s="18" t="s">
        <v>164</v>
      </c>
      <c r="F7929" s="18" t="str">
        <f t="shared" si="247"/>
        <v>National Grid-Gardner Muni Agg Rate-43922</v>
      </c>
      <c r="G7929" s="11" t="s">
        <v>131</v>
      </c>
      <c r="H7929" s="11" t="s">
        <v>54</v>
      </c>
      <c r="I7929" s="11" t="s">
        <v>99</v>
      </c>
      <c r="J7929" s="11" t="s">
        <v>179</v>
      </c>
      <c r="K7929" s="11" t="str">
        <f>IFERROR(INDEX('EDC Component Dictionary'!$C$5:$C$37,MATCH('Rates Database'!J7929,'EDC Component Dictionary'!$B$5:$B$37,0)), "Energy Supply")</f>
        <v>Energy Supply</v>
      </c>
      <c r="L7929" s="12">
        <v>0.10521</v>
      </c>
      <c r="M7929" s="12"/>
    </row>
    <row r="7930" spans="1:13" x14ac:dyDescent="0.3">
      <c r="A7930" s="18">
        <v>7928</v>
      </c>
      <c r="B7930" s="18">
        <f t="shared" si="246"/>
        <v>2020</v>
      </c>
      <c r="C7930" s="17">
        <v>43922</v>
      </c>
      <c r="D7930" s="18" t="s">
        <v>130</v>
      </c>
      <c r="E7930" s="18" t="s">
        <v>164</v>
      </c>
      <c r="F7930" s="18" t="str">
        <f t="shared" si="247"/>
        <v>National Grid-Melrose Muni Agg Rate-43922</v>
      </c>
      <c r="G7930" s="11" t="s">
        <v>131</v>
      </c>
      <c r="H7930" s="11" t="s">
        <v>54</v>
      </c>
      <c r="I7930" s="11" t="s">
        <v>99</v>
      </c>
      <c r="J7930" s="11" t="s">
        <v>269</v>
      </c>
      <c r="K7930" s="11" t="str">
        <f>IFERROR(INDEX('EDC Component Dictionary'!$C$5:$C$37,MATCH('Rates Database'!J7930,'EDC Component Dictionary'!$B$5:$B$37,0)), "Energy Supply")</f>
        <v>Energy Supply</v>
      </c>
      <c r="L7930" s="12">
        <v>0.10531</v>
      </c>
      <c r="M7930" s="12"/>
    </row>
    <row r="7931" spans="1:13" x14ac:dyDescent="0.3">
      <c r="A7931" s="18">
        <v>7929</v>
      </c>
      <c r="B7931" s="18">
        <f t="shared" si="246"/>
        <v>2020</v>
      </c>
      <c r="C7931" s="17">
        <v>43922</v>
      </c>
      <c r="D7931" s="18" t="s">
        <v>130</v>
      </c>
      <c r="E7931" s="18" t="s">
        <v>163</v>
      </c>
      <c r="F7931" s="18" t="str">
        <f t="shared" si="247"/>
        <v>Eversource_EMA-Kingston Muni Agg Rate-43922</v>
      </c>
      <c r="G7931" s="11" t="s">
        <v>131</v>
      </c>
      <c r="H7931" s="11" t="s">
        <v>54</v>
      </c>
      <c r="I7931" s="11" t="s">
        <v>99</v>
      </c>
      <c r="J7931" s="11" t="s">
        <v>211</v>
      </c>
      <c r="K7931" s="11" t="str">
        <f>IFERROR(INDEX('EDC Component Dictionary'!$C$5:$C$37,MATCH('Rates Database'!J7931,'EDC Component Dictionary'!$B$5:$B$37,0)), "Energy Supply")</f>
        <v>Energy Supply</v>
      </c>
      <c r="L7931" s="12">
        <v>0.10525</v>
      </c>
      <c r="M7931" s="12"/>
    </row>
    <row r="7932" spans="1:13" x14ac:dyDescent="0.3">
      <c r="A7932" s="18">
        <v>7930</v>
      </c>
      <c r="B7932" s="18">
        <f t="shared" si="246"/>
        <v>2020</v>
      </c>
      <c r="C7932" s="17">
        <v>43922</v>
      </c>
      <c r="D7932" s="18" t="s">
        <v>130</v>
      </c>
      <c r="E7932" s="18" t="s">
        <v>95</v>
      </c>
      <c r="F7932" s="18" t="str">
        <f t="shared" si="247"/>
        <v>Eversource_WMA-Greenfield Muni Agg Rate-43922</v>
      </c>
      <c r="G7932" s="11" t="s">
        <v>131</v>
      </c>
      <c r="H7932" s="11" t="s">
        <v>54</v>
      </c>
      <c r="I7932" s="11" t="s">
        <v>99</v>
      </c>
      <c r="J7932" s="11" t="s">
        <v>214</v>
      </c>
      <c r="K7932" s="11" t="str">
        <f>IFERROR(INDEX('EDC Component Dictionary'!$C$5:$C$37,MATCH('Rates Database'!J7932,'EDC Component Dictionary'!$B$5:$B$37,0)), "Energy Supply")</f>
        <v>Energy Supply</v>
      </c>
      <c r="L7932" s="12">
        <v>0.10566</v>
      </c>
      <c r="M7932" s="12"/>
    </row>
    <row r="7933" spans="1:13" x14ac:dyDescent="0.3">
      <c r="A7933" s="18">
        <v>7931</v>
      </c>
      <c r="B7933" s="18">
        <f t="shared" si="246"/>
        <v>2020</v>
      </c>
      <c r="C7933" s="17">
        <v>43922</v>
      </c>
      <c r="D7933" s="18" t="s">
        <v>130</v>
      </c>
      <c r="E7933" s="18" t="s">
        <v>163</v>
      </c>
      <c r="F7933" s="18" t="str">
        <f t="shared" si="247"/>
        <v>Eversource_EMA-Dedham Muni Agg Rate-43922</v>
      </c>
      <c r="G7933" s="11" t="s">
        <v>131</v>
      </c>
      <c r="H7933" s="11" t="s">
        <v>54</v>
      </c>
      <c r="I7933" s="11" t="s">
        <v>99</v>
      </c>
      <c r="J7933" s="11" t="s">
        <v>278</v>
      </c>
      <c r="K7933" s="11" t="str">
        <f>IFERROR(INDEX('EDC Component Dictionary'!$C$5:$C$37,MATCH('Rates Database'!J7933,'EDC Component Dictionary'!$B$5:$B$37,0)), "Energy Supply")</f>
        <v>Energy Supply</v>
      </c>
      <c r="L7933" s="12">
        <v>0.10580000000000001</v>
      </c>
      <c r="M7933" s="12"/>
    </row>
    <row r="7934" spans="1:13" x14ac:dyDescent="0.3">
      <c r="A7934" s="18">
        <v>7932</v>
      </c>
      <c r="B7934" s="18">
        <f t="shared" si="246"/>
        <v>2020</v>
      </c>
      <c r="C7934" s="17">
        <v>43922</v>
      </c>
      <c r="D7934" s="18" t="s">
        <v>130</v>
      </c>
      <c r="E7934" s="18" t="s">
        <v>164</v>
      </c>
      <c r="F7934" s="18" t="str">
        <f t="shared" si="247"/>
        <v>National Grid-Avon Muni Agg Rate-43922</v>
      </c>
      <c r="G7934" s="11" t="s">
        <v>131</v>
      </c>
      <c r="H7934" s="11" t="s">
        <v>54</v>
      </c>
      <c r="I7934" s="11" t="s">
        <v>99</v>
      </c>
      <c r="J7934" s="11" t="s">
        <v>270</v>
      </c>
      <c r="K7934" s="11" t="str">
        <f>IFERROR(INDEX('EDC Component Dictionary'!$C$5:$C$37,MATCH('Rates Database'!J7934,'EDC Component Dictionary'!$B$5:$B$37,0)), "Energy Supply")</f>
        <v>Energy Supply</v>
      </c>
      <c r="L7934" s="12">
        <v>0.10639</v>
      </c>
      <c r="M7934" s="12"/>
    </row>
    <row r="7935" spans="1:13" x14ac:dyDescent="0.3">
      <c r="A7935" s="18">
        <v>7933</v>
      </c>
      <c r="B7935" s="18">
        <f t="shared" si="246"/>
        <v>2020</v>
      </c>
      <c r="C7935" s="17">
        <v>43922</v>
      </c>
      <c r="D7935" s="18" t="s">
        <v>130</v>
      </c>
      <c r="E7935" s="18" t="s">
        <v>164</v>
      </c>
      <c r="F7935" s="18" t="str">
        <f t="shared" si="247"/>
        <v>National Grid-Billerica Muni Agg Rate-43922</v>
      </c>
      <c r="G7935" s="11" t="s">
        <v>131</v>
      </c>
      <c r="H7935" s="11" t="s">
        <v>54</v>
      </c>
      <c r="I7935" s="11" t="s">
        <v>99</v>
      </c>
      <c r="J7935" s="11" t="s">
        <v>215</v>
      </c>
      <c r="K7935" s="11" t="str">
        <f>IFERROR(INDEX('EDC Component Dictionary'!$C$5:$C$37,MATCH('Rates Database'!J7935,'EDC Component Dictionary'!$B$5:$B$37,0)), "Energy Supply")</f>
        <v>Energy Supply</v>
      </c>
      <c r="L7935" s="12">
        <v>0.10631</v>
      </c>
      <c r="M7935" s="12"/>
    </row>
    <row r="7936" spans="1:13" x14ac:dyDescent="0.3">
      <c r="A7936" s="18">
        <v>7934</v>
      </c>
      <c r="B7936" s="18">
        <f t="shared" si="246"/>
        <v>2020</v>
      </c>
      <c r="C7936" s="17">
        <v>43922</v>
      </c>
      <c r="D7936" s="18" t="s">
        <v>130</v>
      </c>
      <c r="E7936" s="18" t="s">
        <v>164</v>
      </c>
      <c r="F7936" s="18" t="str">
        <f t="shared" si="247"/>
        <v>National Grid-Harvard Muni Agg Rate-43922</v>
      </c>
      <c r="G7936" s="11" t="s">
        <v>131</v>
      </c>
      <c r="H7936" s="11" t="s">
        <v>54</v>
      </c>
      <c r="I7936" s="11" t="s">
        <v>99</v>
      </c>
      <c r="J7936" s="11" t="s">
        <v>276</v>
      </c>
      <c r="K7936" s="11" t="str">
        <f>IFERROR(INDEX('EDC Component Dictionary'!$C$5:$C$37,MATCH('Rates Database'!J7936,'EDC Component Dictionary'!$B$5:$B$37,0)), "Energy Supply")</f>
        <v>Energy Supply</v>
      </c>
      <c r="L7936" s="12">
        <v>0.10630000000000001</v>
      </c>
      <c r="M7936" s="12"/>
    </row>
    <row r="7937" spans="1:13" x14ac:dyDescent="0.3">
      <c r="A7937" s="18">
        <v>7935</v>
      </c>
      <c r="B7937" s="18">
        <f t="shared" si="246"/>
        <v>2020</v>
      </c>
      <c r="C7937" s="17">
        <v>43922</v>
      </c>
      <c r="D7937" s="18" t="s">
        <v>130</v>
      </c>
      <c r="E7937" s="18" t="s">
        <v>164</v>
      </c>
      <c r="F7937" s="18" t="str">
        <f t="shared" si="247"/>
        <v>National Grid-Heath Muni Agg Rate-43922</v>
      </c>
      <c r="G7937" s="11" t="s">
        <v>131</v>
      </c>
      <c r="H7937" s="11" t="s">
        <v>54</v>
      </c>
      <c r="I7937" s="11" t="s">
        <v>99</v>
      </c>
      <c r="J7937" s="11" t="s">
        <v>257</v>
      </c>
      <c r="K7937" s="11" t="str">
        <f>IFERROR(INDEX('EDC Component Dictionary'!$C$5:$C$37,MATCH('Rates Database'!J7937,'EDC Component Dictionary'!$B$5:$B$37,0)), "Energy Supply")</f>
        <v>Energy Supply</v>
      </c>
      <c r="L7937" s="12">
        <v>0.10685</v>
      </c>
      <c r="M7937" s="12"/>
    </row>
    <row r="7938" spans="1:13" x14ac:dyDescent="0.3">
      <c r="A7938" s="18">
        <v>7936</v>
      </c>
      <c r="B7938" s="18">
        <f t="shared" si="246"/>
        <v>2020</v>
      </c>
      <c r="C7938" s="17">
        <v>43922</v>
      </c>
      <c r="D7938" s="18" t="s">
        <v>130</v>
      </c>
      <c r="E7938" s="18" t="s">
        <v>164</v>
      </c>
      <c r="F7938" s="18" t="str">
        <f t="shared" si="247"/>
        <v>National Grid-Tewksbury Muni Agg Rate-43922</v>
      </c>
      <c r="G7938" s="11" t="s">
        <v>131</v>
      </c>
      <c r="H7938" s="11" t="s">
        <v>54</v>
      </c>
      <c r="I7938" s="11" t="s">
        <v>99</v>
      </c>
      <c r="J7938" s="11" t="s">
        <v>238</v>
      </c>
      <c r="K7938" s="11" t="str">
        <f>IFERROR(INDEX('EDC Component Dictionary'!$C$5:$C$37,MATCH('Rates Database'!J7938,'EDC Component Dictionary'!$B$5:$B$37,0)), "Energy Supply")</f>
        <v>Energy Supply</v>
      </c>
      <c r="L7938" s="12">
        <v>0.1069</v>
      </c>
      <c r="M7938" s="12"/>
    </row>
    <row r="7939" spans="1:13" x14ac:dyDescent="0.3">
      <c r="A7939" s="18">
        <v>7937</v>
      </c>
      <c r="B7939" s="18">
        <f t="shared" ref="B7939:B8002" si="248">YEAR(C7939)</f>
        <v>2020</v>
      </c>
      <c r="C7939" s="17">
        <v>43922</v>
      </c>
      <c r="D7939" s="18" t="s">
        <v>130</v>
      </c>
      <c r="E7939" s="18" t="s">
        <v>164</v>
      </c>
      <c r="F7939" s="18" t="str">
        <f t="shared" si="247"/>
        <v>National Grid-Tyngsborough Muni Agg Rate-43922</v>
      </c>
      <c r="G7939" s="11" t="s">
        <v>131</v>
      </c>
      <c r="H7939" s="11" t="s">
        <v>54</v>
      </c>
      <c r="I7939" s="11" t="s">
        <v>99</v>
      </c>
      <c r="J7939" s="11" t="s">
        <v>261</v>
      </c>
      <c r="K7939" s="11" t="str">
        <f>IFERROR(INDEX('EDC Component Dictionary'!$C$5:$C$37,MATCH('Rates Database'!J7939,'EDC Component Dictionary'!$B$5:$B$37,0)), "Energy Supply")</f>
        <v>Energy Supply</v>
      </c>
      <c r="L7939" s="12">
        <v>0.10692</v>
      </c>
      <c r="M7939" s="12"/>
    </row>
    <row r="7940" spans="1:13" x14ac:dyDescent="0.3">
      <c r="A7940" s="18">
        <v>7938</v>
      </c>
      <c r="B7940" s="18">
        <f t="shared" si="248"/>
        <v>2020</v>
      </c>
      <c r="C7940" s="17">
        <v>43922</v>
      </c>
      <c r="D7940" s="18" t="s">
        <v>130</v>
      </c>
      <c r="E7940" s="18" t="s">
        <v>164</v>
      </c>
      <c r="F7940" s="18" t="str">
        <f t="shared" ref="F7940:F8003" si="249">_xlfn.CONCAT(E7940,"-",J7940,"-",C7940)</f>
        <v>National Grid-Clarksburg Muni Agg Rate-43922</v>
      </c>
      <c r="G7940" s="11" t="s">
        <v>131</v>
      </c>
      <c r="H7940" s="11" t="s">
        <v>54</v>
      </c>
      <c r="I7940" s="11" t="s">
        <v>99</v>
      </c>
      <c r="J7940" s="11" t="s">
        <v>216</v>
      </c>
      <c r="K7940" s="11" t="str">
        <f>IFERROR(INDEX('EDC Component Dictionary'!$C$5:$C$37,MATCH('Rates Database'!J7940,'EDC Component Dictionary'!$B$5:$B$37,0)), "Energy Supply")</f>
        <v>Energy Supply</v>
      </c>
      <c r="L7940" s="12">
        <v>0.10707999999999999</v>
      </c>
      <c r="M7940" s="12"/>
    </row>
    <row r="7941" spans="1:13" x14ac:dyDescent="0.3">
      <c r="A7941" s="18">
        <v>7939</v>
      </c>
      <c r="B7941" s="18">
        <f t="shared" si="248"/>
        <v>2020</v>
      </c>
      <c r="C7941" s="17">
        <v>43922</v>
      </c>
      <c r="D7941" s="18" t="s">
        <v>130</v>
      </c>
      <c r="E7941" s="18" t="s">
        <v>95</v>
      </c>
      <c r="F7941" s="18" t="str">
        <f t="shared" si="249"/>
        <v>Eversource_WMA-Dalton Muni Agg Rate-43922</v>
      </c>
      <c r="G7941" s="11" t="s">
        <v>131</v>
      </c>
      <c r="H7941" s="11" t="s">
        <v>54</v>
      </c>
      <c r="I7941" s="11" t="s">
        <v>99</v>
      </c>
      <c r="J7941" s="11" t="s">
        <v>217</v>
      </c>
      <c r="K7941" s="11" t="str">
        <f>IFERROR(INDEX('EDC Component Dictionary'!$C$5:$C$37,MATCH('Rates Database'!J7941,'EDC Component Dictionary'!$B$5:$B$37,0)), "Energy Supply")</f>
        <v>Energy Supply</v>
      </c>
      <c r="L7941" s="12">
        <v>0.10707999999999999</v>
      </c>
      <c r="M7941" s="12"/>
    </row>
    <row r="7942" spans="1:13" x14ac:dyDescent="0.3">
      <c r="A7942" s="18">
        <v>7940</v>
      </c>
      <c r="B7942" s="18">
        <f t="shared" si="248"/>
        <v>2020</v>
      </c>
      <c r="C7942" s="17">
        <v>43922</v>
      </c>
      <c r="D7942" s="18" t="s">
        <v>130</v>
      </c>
      <c r="E7942" s="18" t="s">
        <v>164</v>
      </c>
      <c r="F7942" s="18" t="str">
        <f t="shared" si="249"/>
        <v>National Grid-Florida Muni Agg Rate-43922</v>
      </c>
      <c r="G7942" s="11" t="s">
        <v>131</v>
      </c>
      <c r="H7942" s="11" t="s">
        <v>54</v>
      </c>
      <c r="I7942" s="11" t="s">
        <v>99</v>
      </c>
      <c r="J7942" s="11" t="s">
        <v>218</v>
      </c>
      <c r="K7942" s="11" t="str">
        <f>IFERROR(INDEX('EDC Component Dictionary'!$C$5:$C$37,MATCH('Rates Database'!J7942,'EDC Component Dictionary'!$B$5:$B$37,0)), "Energy Supply")</f>
        <v>Energy Supply</v>
      </c>
      <c r="L7942" s="12">
        <v>0.10707999999999999</v>
      </c>
      <c r="M7942" s="12"/>
    </row>
    <row r="7943" spans="1:13" x14ac:dyDescent="0.3">
      <c r="A7943" s="18">
        <v>7941</v>
      </c>
      <c r="B7943" s="18">
        <f t="shared" si="248"/>
        <v>2020</v>
      </c>
      <c r="C7943" s="17">
        <v>43922</v>
      </c>
      <c r="D7943" s="18" t="s">
        <v>130</v>
      </c>
      <c r="E7943" s="18" t="s">
        <v>95</v>
      </c>
      <c r="F7943" s="18" t="str">
        <f t="shared" si="249"/>
        <v>Eversource_WMA-Lenox Muni Agg Rate-43922</v>
      </c>
      <c r="G7943" s="11" t="s">
        <v>131</v>
      </c>
      <c r="H7943" s="11" t="s">
        <v>54</v>
      </c>
      <c r="I7943" s="11" t="s">
        <v>99</v>
      </c>
      <c r="J7943" s="11" t="s">
        <v>219</v>
      </c>
      <c r="K7943" s="11" t="str">
        <f>IFERROR(INDEX('EDC Component Dictionary'!$C$5:$C$37,MATCH('Rates Database'!J7943,'EDC Component Dictionary'!$B$5:$B$37,0)), "Energy Supply")</f>
        <v>Energy Supply</v>
      </c>
      <c r="L7943" s="12">
        <v>0.10707999999999999</v>
      </c>
      <c r="M7943" s="12"/>
    </row>
    <row r="7944" spans="1:13" x14ac:dyDescent="0.3">
      <c r="A7944" s="18">
        <v>7942</v>
      </c>
      <c r="B7944" s="18">
        <f t="shared" si="248"/>
        <v>2020</v>
      </c>
      <c r="C7944" s="17">
        <v>43922</v>
      </c>
      <c r="D7944" s="18" t="s">
        <v>130</v>
      </c>
      <c r="E7944" s="18" t="s">
        <v>164</v>
      </c>
      <c r="F7944" s="18" t="str">
        <f t="shared" si="249"/>
        <v>National Grid-Monterey Muni Agg Rate-43922</v>
      </c>
      <c r="G7944" s="11" t="s">
        <v>131</v>
      </c>
      <c r="H7944" s="11" t="s">
        <v>54</v>
      </c>
      <c r="I7944" s="11" t="s">
        <v>99</v>
      </c>
      <c r="J7944" s="11" t="s">
        <v>220</v>
      </c>
      <c r="K7944" s="11" t="str">
        <f>IFERROR(INDEX('EDC Component Dictionary'!$C$5:$C$37,MATCH('Rates Database'!J7944,'EDC Component Dictionary'!$B$5:$B$37,0)), "Energy Supply")</f>
        <v>Energy Supply</v>
      </c>
      <c r="L7944" s="12">
        <v>0.10707999999999999</v>
      </c>
      <c r="M7944" s="12"/>
    </row>
    <row r="7945" spans="1:13" x14ac:dyDescent="0.3">
      <c r="A7945" s="18">
        <v>7943</v>
      </c>
      <c r="B7945" s="18">
        <f t="shared" si="248"/>
        <v>2020</v>
      </c>
      <c r="C7945" s="17">
        <v>43922</v>
      </c>
      <c r="D7945" s="18" t="s">
        <v>130</v>
      </c>
      <c r="E7945" s="18" t="s">
        <v>164</v>
      </c>
      <c r="F7945" s="18" t="str">
        <f t="shared" si="249"/>
        <v>National Grid-New Marlborough Muni Agg Rate-43922</v>
      </c>
      <c r="G7945" s="11" t="s">
        <v>131</v>
      </c>
      <c r="H7945" s="11" t="s">
        <v>54</v>
      </c>
      <c r="I7945" s="11" t="s">
        <v>99</v>
      </c>
      <c r="J7945" s="11" t="s">
        <v>221</v>
      </c>
      <c r="K7945" s="11" t="str">
        <f>IFERROR(INDEX('EDC Component Dictionary'!$C$5:$C$37,MATCH('Rates Database'!J7945,'EDC Component Dictionary'!$B$5:$B$37,0)), "Energy Supply")</f>
        <v>Energy Supply</v>
      </c>
      <c r="L7945" s="12">
        <v>0.10707999999999999</v>
      </c>
      <c r="M7945" s="12"/>
    </row>
    <row r="7946" spans="1:13" x14ac:dyDescent="0.3">
      <c r="A7946" s="18">
        <v>7944</v>
      </c>
      <c r="B7946" s="18">
        <f t="shared" si="248"/>
        <v>2020</v>
      </c>
      <c r="C7946" s="17">
        <v>43922</v>
      </c>
      <c r="D7946" s="18" t="s">
        <v>130</v>
      </c>
      <c r="E7946" s="18" t="s">
        <v>164</v>
      </c>
      <c r="F7946" s="18" t="str">
        <f t="shared" si="249"/>
        <v>National Grid-North Adams Muni Agg Rate-43922</v>
      </c>
      <c r="G7946" s="11" t="s">
        <v>131</v>
      </c>
      <c r="H7946" s="11" t="s">
        <v>54</v>
      </c>
      <c r="I7946" s="11" t="s">
        <v>99</v>
      </c>
      <c r="J7946" s="11" t="s">
        <v>222</v>
      </c>
      <c r="K7946" s="11" t="str">
        <f>IFERROR(INDEX('EDC Component Dictionary'!$C$5:$C$37,MATCH('Rates Database'!J7946,'EDC Component Dictionary'!$B$5:$B$37,0)), "Energy Supply")</f>
        <v>Energy Supply</v>
      </c>
      <c r="L7946" s="12">
        <v>0.10707999999999999</v>
      </c>
      <c r="M7946" s="12"/>
    </row>
    <row r="7947" spans="1:13" x14ac:dyDescent="0.3">
      <c r="A7947" s="18">
        <v>7945</v>
      </c>
      <c r="B7947" s="18">
        <f t="shared" si="248"/>
        <v>2020</v>
      </c>
      <c r="C7947" s="17">
        <v>43922</v>
      </c>
      <c r="D7947" s="18" t="s">
        <v>130</v>
      </c>
      <c r="E7947" s="18" t="s">
        <v>164</v>
      </c>
      <c r="F7947" s="18" t="str">
        <f t="shared" si="249"/>
        <v>National Grid-Sheffield Muni Agg Rate-43922</v>
      </c>
      <c r="G7947" s="11" t="s">
        <v>131</v>
      </c>
      <c r="H7947" s="11" t="s">
        <v>54</v>
      </c>
      <c r="I7947" s="11" t="s">
        <v>99</v>
      </c>
      <c r="J7947" s="11" t="s">
        <v>223</v>
      </c>
      <c r="K7947" s="11" t="str">
        <f>IFERROR(INDEX('EDC Component Dictionary'!$C$5:$C$37,MATCH('Rates Database'!J7947,'EDC Component Dictionary'!$B$5:$B$37,0)), "Energy Supply")</f>
        <v>Energy Supply</v>
      </c>
      <c r="L7947" s="12">
        <v>0.10707999999999999</v>
      </c>
      <c r="M7947" s="12"/>
    </row>
    <row r="7948" spans="1:13" x14ac:dyDescent="0.3">
      <c r="A7948" s="18">
        <v>7946</v>
      </c>
      <c r="B7948" s="18">
        <f t="shared" si="248"/>
        <v>2020</v>
      </c>
      <c r="C7948" s="17">
        <v>43922</v>
      </c>
      <c r="D7948" s="18" t="s">
        <v>130</v>
      </c>
      <c r="E7948" s="18" t="s">
        <v>164</v>
      </c>
      <c r="F7948" s="18" t="str">
        <f t="shared" si="249"/>
        <v>National Grid-West Stockbridge Muni Agg Rate-43922</v>
      </c>
      <c r="G7948" s="11" t="s">
        <v>131</v>
      </c>
      <c r="H7948" s="11" t="s">
        <v>54</v>
      </c>
      <c r="I7948" s="11" t="s">
        <v>99</v>
      </c>
      <c r="J7948" s="11" t="s">
        <v>224</v>
      </c>
      <c r="K7948" s="11" t="str">
        <f>IFERROR(INDEX('EDC Component Dictionary'!$C$5:$C$37,MATCH('Rates Database'!J7948,'EDC Component Dictionary'!$B$5:$B$37,0)), "Energy Supply")</f>
        <v>Energy Supply</v>
      </c>
      <c r="L7948" s="12">
        <v>0.10707999999999999</v>
      </c>
      <c r="M7948" s="12"/>
    </row>
    <row r="7949" spans="1:13" x14ac:dyDescent="0.3">
      <c r="A7949" s="18">
        <v>7947</v>
      </c>
      <c r="B7949" s="18">
        <f t="shared" si="248"/>
        <v>2020</v>
      </c>
      <c r="C7949" s="17">
        <v>43922</v>
      </c>
      <c r="D7949" s="18" t="s">
        <v>130</v>
      </c>
      <c r="E7949" s="18" t="s">
        <v>164</v>
      </c>
      <c r="F7949" s="18" t="str">
        <f t="shared" si="249"/>
        <v>National Grid-Williamstown Muni Agg Rate-43922</v>
      </c>
      <c r="G7949" s="11" t="s">
        <v>131</v>
      </c>
      <c r="H7949" s="11" t="s">
        <v>54</v>
      </c>
      <c r="I7949" s="11" t="s">
        <v>99</v>
      </c>
      <c r="J7949" s="11" t="s">
        <v>225</v>
      </c>
      <c r="K7949" s="11" t="str">
        <f>IFERROR(INDEX('EDC Component Dictionary'!$C$5:$C$37,MATCH('Rates Database'!J7949,'EDC Component Dictionary'!$B$5:$B$37,0)), "Energy Supply")</f>
        <v>Energy Supply</v>
      </c>
      <c r="L7949" s="12">
        <v>0.10707999999999999</v>
      </c>
      <c r="M7949" s="12"/>
    </row>
    <row r="7950" spans="1:13" x14ac:dyDescent="0.3">
      <c r="A7950" s="18">
        <v>7948</v>
      </c>
      <c r="B7950" s="18">
        <f t="shared" si="248"/>
        <v>2020</v>
      </c>
      <c r="C7950" s="17">
        <v>43922</v>
      </c>
      <c r="D7950" s="18" t="s">
        <v>130</v>
      </c>
      <c r="E7950" s="18" t="s">
        <v>164</v>
      </c>
      <c r="F7950" s="18" t="str">
        <f t="shared" si="249"/>
        <v>National Grid-Rockland Muni Agg Rate-43922</v>
      </c>
      <c r="G7950" s="11" t="s">
        <v>131</v>
      </c>
      <c r="H7950" s="11" t="s">
        <v>54</v>
      </c>
      <c r="I7950" s="11" t="s">
        <v>99</v>
      </c>
      <c r="J7950" s="11" t="s">
        <v>271</v>
      </c>
      <c r="K7950" s="11" t="str">
        <f>IFERROR(INDEX('EDC Component Dictionary'!$C$5:$C$37,MATCH('Rates Database'!J7950,'EDC Component Dictionary'!$B$5:$B$37,0)), "Energy Supply")</f>
        <v>Energy Supply</v>
      </c>
      <c r="L7950" s="12">
        <v>0.10742</v>
      </c>
      <c r="M7950" s="12"/>
    </row>
    <row r="7951" spans="1:13" x14ac:dyDescent="0.3">
      <c r="A7951" s="18">
        <v>7949</v>
      </c>
      <c r="B7951" s="18">
        <f t="shared" si="248"/>
        <v>2020</v>
      </c>
      <c r="C7951" s="17">
        <v>43922</v>
      </c>
      <c r="D7951" s="18" t="s">
        <v>130</v>
      </c>
      <c r="E7951" s="18" t="s">
        <v>163</v>
      </c>
      <c r="F7951" s="18" t="str">
        <f t="shared" si="249"/>
        <v>Eversource_EMA-Sudbury Muni Agg Rate-43922</v>
      </c>
      <c r="G7951" s="11" t="s">
        <v>131</v>
      </c>
      <c r="H7951" s="11" t="s">
        <v>54</v>
      </c>
      <c r="I7951" s="11" t="s">
        <v>99</v>
      </c>
      <c r="J7951" s="11" t="s">
        <v>227</v>
      </c>
      <c r="K7951" s="11" t="str">
        <f>IFERROR(INDEX('EDC Component Dictionary'!$C$5:$C$37,MATCH('Rates Database'!J7951,'EDC Component Dictionary'!$B$5:$B$37,0)), "Energy Supply")</f>
        <v>Energy Supply</v>
      </c>
      <c r="L7951" s="12">
        <v>0.10764</v>
      </c>
      <c r="M7951" s="12"/>
    </row>
    <row r="7952" spans="1:13" x14ac:dyDescent="0.3">
      <c r="A7952" s="18">
        <v>7950</v>
      </c>
      <c r="B7952" s="18">
        <f t="shared" si="248"/>
        <v>2020</v>
      </c>
      <c r="C7952" s="17">
        <v>43922</v>
      </c>
      <c r="D7952" s="18" t="s">
        <v>130</v>
      </c>
      <c r="E7952" s="18" t="s">
        <v>163</v>
      </c>
      <c r="F7952" s="18" t="str">
        <f t="shared" si="249"/>
        <v>Eversource_EMA-Wareham Muni Agg Rate-43922</v>
      </c>
      <c r="G7952" s="11" t="s">
        <v>131</v>
      </c>
      <c r="H7952" s="11" t="s">
        <v>54</v>
      </c>
      <c r="I7952" s="11" t="s">
        <v>99</v>
      </c>
      <c r="J7952" s="11" t="s">
        <v>273</v>
      </c>
      <c r="K7952" s="11" t="str">
        <f>IFERROR(INDEX('EDC Component Dictionary'!$C$5:$C$37,MATCH('Rates Database'!J7952,'EDC Component Dictionary'!$B$5:$B$37,0)), "Energy Supply")</f>
        <v>Energy Supply</v>
      </c>
      <c r="L7952" s="12">
        <v>0.1077</v>
      </c>
      <c r="M7952" s="12"/>
    </row>
    <row r="7953" spans="1:13" x14ac:dyDescent="0.3">
      <c r="A7953" s="18">
        <v>7951</v>
      </c>
      <c r="B7953" s="18">
        <f t="shared" si="248"/>
        <v>2020</v>
      </c>
      <c r="C7953" s="17">
        <v>43922</v>
      </c>
      <c r="D7953" s="18" t="s">
        <v>130</v>
      </c>
      <c r="E7953" s="18" t="s">
        <v>164</v>
      </c>
      <c r="F7953" s="18" t="str">
        <f t="shared" si="249"/>
        <v>National Grid-Egremont Muni Agg Rate-43922</v>
      </c>
      <c r="G7953" s="11" t="s">
        <v>131</v>
      </c>
      <c r="H7953" s="11" t="s">
        <v>54</v>
      </c>
      <c r="I7953" s="11" t="s">
        <v>99</v>
      </c>
      <c r="J7953" s="11" t="s">
        <v>248</v>
      </c>
      <c r="K7953" s="11" t="str">
        <f>IFERROR(INDEX('EDC Component Dictionary'!$C$5:$C$37,MATCH('Rates Database'!J7953,'EDC Component Dictionary'!$B$5:$B$37,0)), "Energy Supply")</f>
        <v>Energy Supply</v>
      </c>
      <c r="L7953" s="12">
        <v>0.10786999999999999</v>
      </c>
      <c r="M7953" s="12"/>
    </row>
    <row r="7954" spans="1:13" x14ac:dyDescent="0.3">
      <c r="A7954" s="18">
        <v>7952</v>
      </c>
      <c r="B7954" s="18">
        <f t="shared" si="248"/>
        <v>2020</v>
      </c>
      <c r="C7954" s="17">
        <v>43922</v>
      </c>
      <c r="D7954" s="18" t="s">
        <v>130</v>
      </c>
      <c r="E7954" s="18" t="s">
        <v>164</v>
      </c>
      <c r="F7954" s="18" t="str">
        <f t="shared" si="249"/>
        <v>National Grid-North Andover Muni Agg Rate-43922</v>
      </c>
      <c r="G7954" s="11" t="s">
        <v>131</v>
      </c>
      <c r="H7954" s="11" t="s">
        <v>54</v>
      </c>
      <c r="I7954" s="11" t="s">
        <v>99</v>
      </c>
      <c r="J7954" s="11" t="s">
        <v>259</v>
      </c>
      <c r="K7954" s="11" t="str">
        <f>IFERROR(INDEX('EDC Component Dictionary'!$C$5:$C$37,MATCH('Rates Database'!J7954,'EDC Component Dictionary'!$B$5:$B$37,0)), "Energy Supply")</f>
        <v>Energy Supply</v>
      </c>
      <c r="L7954" s="12">
        <v>0.1079</v>
      </c>
      <c r="M7954" s="12"/>
    </row>
    <row r="7955" spans="1:13" x14ac:dyDescent="0.3">
      <c r="A7955" s="18">
        <v>7953</v>
      </c>
      <c r="B7955" s="18">
        <f t="shared" si="248"/>
        <v>2020</v>
      </c>
      <c r="C7955" s="17">
        <v>43922</v>
      </c>
      <c r="D7955" s="18" t="s">
        <v>130</v>
      </c>
      <c r="E7955" s="18" t="s">
        <v>164</v>
      </c>
      <c r="F7955" s="18" t="str">
        <f t="shared" si="249"/>
        <v>National Grid-Grafton Muni Agg Rate-43922</v>
      </c>
      <c r="G7955" s="11" t="s">
        <v>131</v>
      </c>
      <c r="H7955" s="11" t="s">
        <v>54</v>
      </c>
      <c r="I7955" s="11" t="s">
        <v>99</v>
      </c>
      <c r="J7955" s="11" t="s">
        <v>229</v>
      </c>
      <c r="K7955" s="11" t="str">
        <f>IFERROR(INDEX('EDC Component Dictionary'!$C$5:$C$37,MATCH('Rates Database'!J7955,'EDC Component Dictionary'!$B$5:$B$37,0)), "Energy Supply")</f>
        <v>Energy Supply</v>
      </c>
      <c r="L7955" s="12">
        <v>0.10811</v>
      </c>
      <c r="M7955" s="12"/>
    </row>
    <row r="7956" spans="1:13" x14ac:dyDescent="0.3">
      <c r="A7956" s="18">
        <v>7954</v>
      </c>
      <c r="B7956" s="18">
        <f t="shared" si="248"/>
        <v>2020</v>
      </c>
      <c r="C7956" s="17">
        <v>43922</v>
      </c>
      <c r="D7956" s="18" t="s">
        <v>130</v>
      </c>
      <c r="E7956" s="18" t="s">
        <v>164</v>
      </c>
      <c r="F7956" s="18" t="str">
        <f t="shared" si="249"/>
        <v>National Grid-Halifax Muni Agg Rate-43922</v>
      </c>
      <c r="G7956" s="11" t="s">
        <v>131</v>
      </c>
      <c r="H7956" s="11" t="s">
        <v>54</v>
      </c>
      <c r="I7956" s="11" t="s">
        <v>99</v>
      </c>
      <c r="J7956" s="11" t="s">
        <v>230</v>
      </c>
      <c r="K7956" s="11" t="str">
        <f>IFERROR(INDEX('EDC Component Dictionary'!$C$5:$C$37,MATCH('Rates Database'!J7956,'EDC Component Dictionary'!$B$5:$B$37,0)), "Energy Supply")</f>
        <v>Energy Supply</v>
      </c>
      <c r="L7956" s="12">
        <v>0.10876</v>
      </c>
      <c r="M7956" s="12"/>
    </row>
    <row r="7957" spans="1:13" x14ac:dyDescent="0.3">
      <c r="A7957" s="18">
        <v>7955</v>
      </c>
      <c r="B7957" s="18">
        <f t="shared" si="248"/>
        <v>2020</v>
      </c>
      <c r="C7957" s="17">
        <v>43922</v>
      </c>
      <c r="D7957" s="18" t="s">
        <v>130</v>
      </c>
      <c r="E7957" s="18" t="s">
        <v>164</v>
      </c>
      <c r="F7957" s="18" t="str">
        <f t="shared" si="249"/>
        <v>National Grid-Southborough Muni Agg Rate-43922</v>
      </c>
      <c r="G7957" s="11" t="s">
        <v>131</v>
      </c>
      <c r="H7957" s="11" t="s">
        <v>54</v>
      </c>
      <c r="I7957" s="11" t="s">
        <v>99</v>
      </c>
      <c r="J7957" s="11" t="s">
        <v>231</v>
      </c>
      <c r="K7957" s="11" t="str">
        <f>IFERROR(INDEX('EDC Component Dictionary'!$C$5:$C$37,MATCH('Rates Database'!J7957,'EDC Component Dictionary'!$B$5:$B$37,0)), "Energy Supply")</f>
        <v>Energy Supply</v>
      </c>
      <c r="L7957" s="12">
        <v>0.10884000000000001</v>
      </c>
      <c r="M7957" s="12"/>
    </row>
    <row r="7958" spans="1:13" x14ac:dyDescent="0.3">
      <c r="A7958" s="18">
        <v>7956</v>
      </c>
      <c r="B7958" s="18">
        <f t="shared" si="248"/>
        <v>2020</v>
      </c>
      <c r="C7958" s="17">
        <v>43922</v>
      </c>
      <c r="D7958" s="18" t="s">
        <v>130</v>
      </c>
      <c r="E7958" s="18" t="s">
        <v>163</v>
      </c>
      <c r="F7958" s="18" t="str">
        <f t="shared" si="249"/>
        <v>Eversource_EMA-Stoneham Muni Agg Rate-43922</v>
      </c>
      <c r="G7958" s="11" t="s">
        <v>131</v>
      </c>
      <c r="H7958" s="11" t="s">
        <v>54</v>
      </c>
      <c r="I7958" s="11" t="s">
        <v>99</v>
      </c>
      <c r="J7958" s="11" t="s">
        <v>267</v>
      </c>
      <c r="K7958" s="11" t="str">
        <f>IFERROR(INDEX('EDC Component Dictionary'!$C$5:$C$37,MATCH('Rates Database'!J7958,'EDC Component Dictionary'!$B$5:$B$37,0)), "Energy Supply")</f>
        <v>Energy Supply</v>
      </c>
      <c r="L7958" s="12">
        <v>0.10903</v>
      </c>
      <c r="M7958" s="12"/>
    </row>
    <row r="7959" spans="1:13" x14ac:dyDescent="0.3">
      <c r="A7959" s="18">
        <v>7957</v>
      </c>
      <c r="B7959" s="18">
        <f t="shared" si="248"/>
        <v>2020</v>
      </c>
      <c r="C7959" s="17">
        <v>43922</v>
      </c>
      <c r="D7959" s="18" t="s">
        <v>130</v>
      </c>
      <c r="E7959" s="18" t="s">
        <v>164</v>
      </c>
      <c r="F7959" s="18" t="str">
        <f t="shared" si="249"/>
        <v>National Grid-Webster Muni Agg Rate-43922</v>
      </c>
      <c r="G7959" s="11" t="s">
        <v>131</v>
      </c>
      <c r="H7959" s="11" t="s">
        <v>54</v>
      </c>
      <c r="I7959" s="11" t="s">
        <v>99</v>
      </c>
      <c r="J7959" s="11" t="s">
        <v>266</v>
      </c>
      <c r="K7959" s="11" t="str">
        <f>IFERROR(INDEX('EDC Component Dictionary'!$C$5:$C$37,MATCH('Rates Database'!J7959,'EDC Component Dictionary'!$B$5:$B$37,0)), "Energy Supply")</f>
        <v>Energy Supply</v>
      </c>
      <c r="L7959" s="12">
        <v>0.10929</v>
      </c>
      <c r="M7959" s="12"/>
    </row>
    <row r="7960" spans="1:13" x14ac:dyDescent="0.3">
      <c r="A7960" s="18">
        <v>7958</v>
      </c>
      <c r="B7960" s="18">
        <f t="shared" si="248"/>
        <v>2020</v>
      </c>
      <c r="C7960" s="17">
        <v>43922</v>
      </c>
      <c r="D7960" s="18" t="s">
        <v>130</v>
      </c>
      <c r="E7960" s="18" t="s">
        <v>164</v>
      </c>
      <c r="F7960" s="18" t="str">
        <f t="shared" si="249"/>
        <v>National Grid-Sutton Muni Agg Rate-43922</v>
      </c>
      <c r="G7960" s="11" t="s">
        <v>131</v>
      </c>
      <c r="H7960" s="11" t="s">
        <v>54</v>
      </c>
      <c r="I7960" s="11" t="s">
        <v>99</v>
      </c>
      <c r="J7960" s="11" t="s">
        <v>233</v>
      </c>
      <c r="K7960" s="11" t="str">
        <f>IFERROR(INDEX('EDC Component Dictionary'!$C$5:$C$37,MATCH('Rates Database'!J7960,'EDC Component Dictionary'!$B$5:$B$37,0)), "Energy Supply")</f>
        <v>Energy Supply</v>
      </c>
      <c r="L7960" s="12">
        <v>0.10929999999999999</v>
      </c>
      <c r="M7960" s="12"/>
    </row>
    <row r="7961" spans="1:13" x14ac:dyDescent="0.3">
      <c r="A7961" s="18">
        <v>7959</v>
      </c>
      <c r="B7961" s="18">
        <f t="shared" si="248"/>
        <v>2020</v>
      </c>
      <c r="C7961" s="17">
        <v>43922</v>
      </c>
      <c r="D7961" s="18" t="s">
        <v>130</v>
      </c>
      <c r="E7961" s="18" t="s">
        <v>163</v>
      </c>
      <c r="F7961" s="18" t="str">
        <f t="shared" si="249"/>
        <v>Eversource_EMA-Carlisle Muni Agg Rate-43922</v>
      </c>
      <c r="G7961" s="11" t="s">
        <v>131</v>
      </c>
      <c r="H7961" s="11" t="s">
        <v>54</v>
      </c>
      <c r="I7961" s="11" t="s">
        <v>99</v>
      </c>
      <c r="J7961" s="11" t="s">
        <v>236</v>
      </c>
      <c r="K7961" s="11" t="str">
        <f>IFERROR(INDEX('EDC Component Dictionary'!$C$5:$C$37,MATCH('Rates Database'!J7961,'EDC Component Dictionary'!$B$5:$B$37,0)), "Energy Supply")</f>
        <v>Energy Supply</v>
      </c>
      <c r="L7961" s="12">
        <v>0.10979</v>
      </c>
      <c r="M7961" s="12"/>
    </row>
    <row r="7962" spans="1:13" x14ac:dyDescent="0.3">
      <c r="A7962" s="18">
        <v>7960</v>
      </c>
      <c r="B7962" s="18">
        <f t="shared" si="248"/>
        <v>2020</v>
      </c>
      <c r="C7962" s="17">
        <v>43922</v>
      </c>
      <c r="D7962" s="18" t="s">
        <v>130</v>
      </c>
      <c r="E7962" s="18" t="s">
        <v>163</v>
      </c>
      <c r="F7962" s="18" t="str">
        <f t="shared" si="249"/>
        <v>Eversource_EMA-Acton Muni Agg Rate-43922</v>
      </c>
      <c r="G7962" s="11" t="s">
        <v>131</v>
      </c>
      <c r="H7962" s="11" t="s">
        <v>54</v>
      </c>
      <c r="I7962" s="11" t="s">
        <v>99</v>
      </c>
      <c r="J7962" s="11" t="s">
        <v>226</v>
      </c>
      <c r="K7962" s="11" t="str">
        <f>IFERROR(INDEX('EDC Component Dictionary'!$C$5:$C$37,MATCH('Rates Database'!J7962,'EDC Component Dictionary'!$B$5:$B$37,0)), "Energy Supply")</f>
        <v>Energy Supply</v>
      </c>
      <c r="L7962" s="12">
        <v>0.11036</v>
      </c>
      <c r="M7962" s="12"/>
    </row>
    <row r="7963" spans="1:13" x14ac:dyDescent="0.3">
      <c r="A7963" s="18">
        <v>7961</v>
      </c>
      <c r="B7963" s="18">
        <f t="shared" si="248"/>
        <v>2020</v>
      </c>
      <c r="C7963" s="17">
        <v>43922</v>
      </c>
      <c r="D7963" s="18" t="s">
        <v>130</v>
      </c>
      <c r="E7963" s="18" t="s">
        <v>36</v>
      </c>
      <c r="F7963" s="18" t="str">
        <f t="shared" si="249"/>
        <v>Unitil-Lunenburg Muni Agg Rate-43922</v>
      </c>
      <c r="G7963" s="11" t="s">
        <v>131</v>
      </c>
      <c r="H7963" s="11" t="s">
        <v>54</v>
      </c>
      <c r="I7963" s="11" t="s">
        <v>99</v>
      </c>
      <c r="J7963" s="11" t="s">
        <v>239</v>
      </c>
      <c r="K7963" s="11" t="str">
        <f>IFERROR(INDEX('EDC Component Dictionary'!$C$5:$C$37,MATCH('Rates Database'!J7963,'EDC Component Dictionary'!$B$5:$B$37,0)), "Energy Supply")</f>
        <v>Energy Supply</v>
      </c>
      <c r="L7963" s="12">
        <v>0.10997999999999999</v>
      </c>
      <c r="M7963" s="12"/>
    </row>
    <row r="7964" spans="1:13" x14ac:dyDescent="0.3">
      <c r="A7964" s="18">
        <v>7962</v>
      </c>
      <c r="B7964" s="18">
        <f t="shared" si="248"/>
        <v>2020</v>
      </c>
      <c r="C7964" s="17">
        <v>43922</v>
      </c>
      <c r="D7964" s="18" t="s">
        <v>130</v>
      </c>
      <c r="E7964" s="18" t="s">
        <v>163</v>
      </c>
      <c r="F7964" s="18" t="str">
        <f t="shared" si="249"/>
        <v>Eversource_EMA-Arlington Muni Agg Rate-43922</v>
      </c>
      <c r="G7964" s="11" t="s">
        <v>131</v>
      </c>
      <c r="H7964" s="11" t="s">
        <v>54</v>
      </c>
      <c r="I7964" s="11" t="s">
        <v>99</v>
      </c>
      <c r="J7964" s="11" t="s">
        <v>228</v>
      </c>
      <c r="K7964" s="11" t="str">
        <f>IFERROR(INDEX('EDC Component Dictionary'!$C$5:$C$37,MATCH('Rates Database'!J7964,'EDC Component Dictionary'!$B$5:$B$37,0)), "Energy Supply")</f>
        <v>Energy Supply</v>
      </c>
      <c r="L7964" s="12">
        <v>0.1115</v>
      </c>
      <c r="M7964" s="12"/>
    </row>
    <row r="7965" spans="1:13" x14ac:dyDescent="0.3">
      <c r="A7965" s="18">
        <v>7963</v>
      </c>
      <c r="B7965" s="18">
        <f t="shared" si="248"/>
        <v>2020</v>
      </c>
      <c r="C7965" s="17">
        <v>43922</v>
      </c>
      <c r="D7965" s="18" t="s">
        <v>130</v>
      </c>
      <c r="E7965" s="18" t="s">
        <v>163</v>
      </c>
      <c r="F7965" s="18" t="str">
        <f t="shared" si="249"/>
        <v>Eversource_EMA-Ashland Muni Agg Rate-43922</v>
      </c>
      <c r="G7965" s="11" t="s">
        <v>131</v>
      </c>
      <c r="H7965" s="11" t="s">
        <v>54</v>
      </c>
      <c r="I7965" s="11" t="s">
        <v>99</v>
      </c>
      <c r="J7965" s="11" t="s">
        <v>234</v>
      </c>
      <c r="K7965" s="11" t="str">
        <f>IFERROR(INDEX('EDC Component Dictionary'!$C$5:$C$37,MATCH('Rates Database'!J7965,'EDC Component Dictionary'!$B$5:$B$37,0)), "Energy Supply")</f>
        <v>Energy Supply</v>
      </c>
      <c r="L7965" s="12">
        <v>0.11047</v>
      </c>
      <c r="M7965" s="12"/>
    </row>
    <row r="7966" spans="1:13" x14ac:dyDescent="0.3">
      <c r="A7966" s="18">
        <v>7964</v>
      </c>
      <c r="B7966" s="18">
        <f t="shared" si="248"/>
        <v>2020</v>
      </c>
      <c r="C7966" s="17">
        <v>43922</v>
      </c>
      <c r="D7966" s="18" t="s">
        <v>130</v>
      </c>
      <c r="E7966" s="18" t="s">
        <v>163</v>
      </c>
      <c r="F7966" s="18" t="str">
        <f t="shared" si="249"/>
        <v>Eversource_EMA-Plympton Muni Agg Rate-43922</v>
      </c>
      <c r="G7966" s="11" t="s">
        <v>131</v>
      </c>
      <c r="H7966" s="11" t="s">
        <v>54</v>
      </c>
      <c r="I7966" s="11" t="s">
        <v>99</v>
      </c>
      <c r="J7966" s="11" t="s">
        <v>240</v>
      </c>
      <c r="K7966" s="11" t="str">
        <f>IFERROR(INDEX('EDC Component Dictionary'!$C$5:$C$37,MATCH('Rates Database'!J7966,'EDC Component Dictionary'!$B$5:$B$37,0)), "Energy Supply")</f>
        <v>Energy Supply</v>
      </c>
      <c r="L7966" s="12">
        <v>0.11056000000000001</v>
      </c>
      <c r="M7966" s="12"/>
    </row>
    <row r="7967" spans="1:13" x14ac:dyDescent="0.3">
      <c r="A7967" s="18">
        <v>7965</v>
      </c>
      <c r="B7967" s="18">
        <f t="shared" si="248"/>
        <v>2020</v>
      </c>
      <c r="C7967" s="17">
        <v>43922</v>
      </c>
      <c r="D7967" s="18" t="s">
        <v>130</v>
      </c>
      <c r="E7967" s="18" t="s">
        <v>164</v>
      </c>
      <c r="F7967" s="18" t="str">
        <f t="shared" si="249"/>
        <v>National Grid-Salisbury Muni Agg Rate-43922</v>
      </c>
      <c r="G7967" s="11" t="s">
        <v>131</v>
      </c>
      <c r="H7967" s="11" t="s">
        <v>54</v>
      </c>
      <c r="I7967" s="11" t="s">
        <v>99</v>
      </c>
      <c r="J7967" s="11" t="s">
        <v>241</v>
      </c>
      <c r="K7967" s="11" t="str">
        <f>IFERROR(INDEX('EDC Component Dictionary'!$C$5:$C$37,MATCH('Rates Database'!J7967,'EDC Component Dictionary'!$B$5:$B$37,0)), "Energy Supply")</f>
        <v>Energy Supply</v>
      </c>
      <c r="L7967" s="12">
        <v>0.11065</v>
      </c>
      <c r="M7967" s="12"/>
    </row>
    <row r="7968" spans="1:13" x14ac:dyDescent="0.3">
      <c r="A7968" s="18">
        <v>7966</v>
      </c>
      <c r="B7968" s="18">
        <f t="shared" si="248"/>
        <v>2020</v>
      </c>
      <c r="C7968" s="17">
        <v>43922</v>
      </c>
      <c r="D7968" s="18" t="s">
        <v>130</v>
      </c>
      <c r="E7968" s="18" t="s">
        <v>164</v>
      </c>
      <c r="F7968" s="18" t="str">
        <f t="shared" si="249"/>
        <v>National Grid-Gloucester Muni Agg Rate-43922</v>
      </c>
      <c r="G7968" s="11" t="s">
        <v>131</v>
      </c>
      <c r="H7968" s="11" t="s">
        <v>54</v>
      </c>
      <c r="I7968" s="11" t="s">
        <v>99</v>
      </c>
      <c r="J7968" s="11" t="s">
        <v>242</v>
      </c>
      <c r="K7968" s="11" t="str">
        <f>IFERROR(INDEX('EDC Component Dictionary'!$C$5:$C$37,MATCH('Rates Database'!J7968,'EDC Component Dictionary'!$B$5:$B$37,0)), "Energy Supply")</f>
        <v>Energy Supply</v>
      </c>
      <c r="L7968" s="12">
        <v>0.11096</v>
      </c>
      <c r="M7968" s="12"/>
    </row>
    <row r="7969" spans="1:13" x14ac:dyDescent="0.3">
      <c r="A7969" s="18">
        <v>7967</v>
      </c>
      <c r="B7969" s="18">
        <f t="shared" si="248"/>
        <v>2020</v>
      </c>
      <c r="C7969" s="17">
        <v>43922</v>
      </c>
      <c r="D7969" s="18" t="s">
        <v>130</v>
      </c>
      <c r="E7969" s="18" t="s">
        <v>163</v>
      </c>
      <c r="F7969" s="18" t="str">
        <f t="shared" si="249"/>
        <v>Eversource_EMA-Bedford Muni Agg Rate-43922</v>
      </c>
      <c r="G7969" s="11" t="s">
        <v>131</v>
      </c>
      <c r="H7969" s="11" t="s">
        <v>54</v>
      </c>
      <c r="I7969" s="11" t="s">
        <v>99</v>
      </c>
      <c r="J7969" s="11" t="s">
        <v>274</v>
      </c>
      <c r="K7969" s="11" t="str">
        <f>IFERROR(INDEX('EDC Component Dictionary'!$C$5:$C$37,MATCH('Rates Database'!J7969,'EDC Component Dictionary'!$B$5:$B$37,0)), "Energy Supply")</f>
        <v>Energy Supply</v>
      </c>
      <c r="L7969" s="12">
        <v>0.11133</v>
      </c>
      <c r="M7969" s="12"/>
    </row>
    <row r="7970" spans="1:13" x14ac:dyDescent="0.3">
      <c r="A7970" s="18">
        <v>7968</v>
      </c>
      <c r="B7970" s="18">
        <f t="shared" si="248"/>
        <v>2020</v>
      </c>
      <c r="C7970" s="17">
        <v>43922</v>
      </c>
      <c r="D7970" s="18" t="s">
        <v>130</v>
      </c>
      <c r="E7970" s="18" t="s">
        <v>164</v>
      </c>
      <c r="F7970" s="18" t="str">
        <f t="shared" si="249"/>
        <v>National Grid-Salem Muni Agg Rate-43922</v>
      </c>
      <c r="G7970" s="11" t="s">
        <v>131</v>
      </c>
      <c r="H7970" s="11" t="s">
        <v>54</v>
      </c>
      <c r="I7970" s="11" t="s">
        <v>99</v>
      </c>
      <c r="J7970" s="11" t="s">
        <v>175</v>
      </c>
      <c r="K7970" s="11" t="str">
        <f>IFERROR(INDEX('EDC Component Dictionary'!$C$5:$C$37,MATCH('Rates Database'!J7970,'EDC Component Dictionary'!$B$5:$B$37,0)), "Energy Supply")</f>
        <v>Energy Supply</v>
      </c>
      <c r="L7970" s="12">
        <v>0.11101999999999999</v>
      </c>
      <c r="M7970" s="12"/>
    </row>
    <row r="7971" spans="1:13" x14ac:dyDescent="0.3">
      <c r="A7971" s="18">
        <v>7969</v>
      </c>
      <c r="B7971" s="18">
        <f t="shared" si="248"/>
        <v>2020</v>
      </c>
      <c r="C7971" s="17">
        <v>43922</v>
      </c>
      <c r="D7971" s="18" t="s">
        <v>130</v>
      </c>
      <c r="E7971" s="18" t="s">
        <v>163</v>
      </c>
      <c r="F7971" s="18" t="str">
        <f t="shared" si="249"/>
        <v>Eversource_EMA-Cambridge Muni Agg Rate-43922</v>
      </c>
      <c r="G7971" s="11" t="s">
        <v>131</v>
      </c>
      <c r="H7971" s="11" t="s">
        <v>54</v>
      </c>
      <c r="I7971" s="11" t="s">
        <v>99</v>
      </c>
      <c r="J7971" s="11" t="s">
        <v>210</v>
      </c>
      <c r="K7971" s="11" t="str">
        <f>IFERROR(INDEX('EDC Component Dictionary'!$C$5:$C$37,MATCH('Rates Database'!J7971,'EDC Component Dictionary'!$B$5:$B$37,0)), "Energy Supply")</f>
        <v>Energy Supply</v>
      </c>
      <c r="L7971" s="12">
        <v>0.11151</v>
      </c>
      <c r="M7971" s="12"/>
    </row>
    <row r="7972" spans="1:13" x14ac:dyDescent="0.3">
      <c r="A7972" s="18">
        <v>7970</v>
      </c>
      <c r="B7972" s="18">
        <f t="shared" si="248"/>
        <v>2020</v>
      </c>
      <c r="C7972" s="17">
        <v>43922</v>
      </c>
      <c r="D7972" s="18" t="s">
        <v>130</v>
      </c>
      <c r="E7972" s="18" t="s">
        <v>163</v>
      </c>
      <c r="F7972" s="18" t="str">
        <f t="shared" si="249"/>
        <v>Eversource_EMA-Winchester Muni Agg Rate-43922</v>
      </c>
      <c r="G7972" s="11" t="s">
        <v>131</v>
      </c>
      <c r="H7972" s="11" t="s">
        <v>54</v>
      </c>
      <c r="I7972" s="11" t="s">
        <v>99</v>
      </c>
      <c r="J7972" s="11" t="s">
        <v>232</v>
      </c>
      <c r="K7972" s="11" t="str">
        <f>IFERROR(INDEX('EDC Component Dictionary'!$C$5:$C$37,MATCH('Rates Database'!J7972,'EDC Component Dictionary'!$B$5:$B$37,0)), "Energy Supply")</f>
        <v>Energy Supply</v>
      </c>
      <c r="L7972" s="12">
        <v>0.11237999999999999</v>
      </c>
      <c r="M7972" s="12"/>
    </row>
    <row r="7973" spans="1:13" x14ac:dyDescent="0.3">
      <c r="A7973" s="18">
        <v>7971</v>
      </c>
      <c r="B7973" s="18">
        <f t="shared" si="248"/>
        <v>2020</v>
      </c>
      <c r="C7973" s="17">
        <v>43922</v>
      </c>
      <c r="D7973" s="18" t="s">
        <v>130</v>
      </c>
      <c r="E7973" s="18" t="s">
        <v>164</v>
      </c>
      <c r="F7973" s="18" t="str">
        <f t="shared" si="249"/>
        <v>National Grid-Berlin Muni Agg Rate-43922</v>
      </c>
      <c r="G7973" s="11" t="s">
        <v>131</v>
      </c>
      <c r="H7973" s="11" t="s">
        <v>54</v>
      </c>
      <c r="I7973" s="11" t="s">
        <v>99</v>
      </c>
      <c r="J7973" s="11" t="s">
        <v>237</v>
      </c>
      <c r="K7973" s="11" t="str">
        <f>IFERROR(INDEX('EDC Component Dictionary'!$C$5:$C$37,MATCH('Rates Database'!J7973,'EDC Component Dictionary'!$B$5:$B$37,0)), "Energy Supply")</f>
        <v>Energy Supply</v>
      </c>
      <c r="L7973" s="12">
        <v>0.1119</v>
      </c>
      <c r="M7973" s="12"/>
    </row>
    <row r="7974" spans="1:13" x14ac:dyDescent="0.3">
      <c r="A7974" s="18">
        <v>7972</v>
      </c>
      <c r="B7974" s="18">
        <f t="shared" si="248"/>
        <v>2020</v>
      </c>
      <c r="C7974" s="17">
        <v>43922</v>
      </c>
      <c r="D7974" s="18" t="s">
        <v>130</v>
      </c>
      <c r="E7974" s="18" t="s">
        <v>164</v>
      </c>
      <c r="F7974" s="18" t="str">
        <f t="shared" si="249"/>
        <v>National Grid-Bellingham Muni Agg Rate-43922</v>
      </c>
      <c r="G7974" s="11" t="s">
        <v>131</v>
      </c>
      <c r="H7974" s="11" t="s">
        <v>54</v>
      </c>
      <c r="I7974" s="11" t="s">
        <v>99</v>
      </c>
      <c r="J7974" s="11" t="s">
        <v>244</v>
      </c>
      <c r="K7974" s="11" t="str">
        <f>IFERROR(INDEX('EDC Component Dictionary'!$C$5:$C$37,MATCH('Rates Database'!J7974,'EDC Component Dictionary'!$B$5:$B$37,0)), "Energy Supply")</f>
        <v>Energy Supply</v>
      </c>
      <c r="L7974" s="12">
        <v>0.11241</v>
      </c>
      <c r="M7974" s="12"/>
    </row>
    <row r="7975" spans="1:13" x14ac:dyDescent="0.3">
      <c r="A7975" s="18">
        <v>7973</v>
      </c>
      <c r="B7975" s="18">
        <f t="shared" si="248"/>
        <v>2020</v>
      </c>
      <c r="C7975" s="17">
        <v>43922</v>
      </c>
      <c r="D7975" s="18" t="s">
        <v>130</v>
      </c>
      <c r="E7975" s="18" t="s">
        <v>163</v>
      </c>
      <c r="F7975" s="18" t="str">
        <f t="shared" si="249"/>
        <v>Eversource_EMA-Natick Muni Agg Rate-43922</v>
      </c>
      <c r="G7975" s="11" t="s">
        <v>131</v>
      </c>
      <c r="H7975" s="11" t="s">
        <v>54</v>
      </c>
      <c r="I7975" s="11" t="s">
        <v>99</v>
      </c>
      <c r="J7975" s="11" t="s">
        <v>252</v>
      </c>
      <c r="K7975" s="11" t="str">
        <f>IFERROR(INDEX('EDC Component Dictionary'!$C$5:$C$37,MATCH('Rates Database'!J7975,'EDC Component Dictionary'!$B$5:$B$37,0)), "Energy Supply")</f>
        <v>Energy Supply</v>
      </c>
      <c r="L7975" s="12">
        <v>0.11277</v>
      </c>
      <c r="M7975" s="12"/>
    </row>
    <row r="7976" spans="1:13" x14ac:dyDescent="0.3">
      <c r="A7976" s="18">
        <v>7974</v>
      </c>
      <c r="B7976" s="18">
        <f t="shared" si="248"/>
        <v>2020</v>
      </c>
      <c r="C7976" s="17">
        <v>43922</v>
      </c>
      <c r="D7976" s="18" t="s">
        <v>130</v>
      </c>
      <c r="E7976" s="18" t="s">
        <v>163</v>
      </c>
      <c r="F7976" s="18" t="str">
        <f t="shared" si="249"/>
        <v>Eversource_EMA-Holliston Muni Agg Rate-43922</v>
      </c>
      <c r="G7976" s="11" t="s">
        <v>131</v>
      </c>
      <c r="H7976" s="11" t="s">
        <v>54</v>
      </c>
      <c r="I7976" s="11" t="s">
        <v>99</v>
      </c>
      <c r="J7976" s="11" t="s">
        <v>246</v>
      </c>
      <c r="K7976" s="11" t="str">
        <f>IFERROR(INDEX('EDC Component Dictionary'!$C$5:$C$37,MATCH('Rates Database'!J7976,'EDC Component Dictionary'!$B$5:$B$37,0)), "Energy Supply")</f>
        <v>Energy Supply</v>
      </c>
      <c r="L7976" s="12">
        <v>0.11273</v>
      </c>
      <c r="M7976" s="12"/>
    </row>
    <row r="7977" spans="1:13" x14ac:dyDescent="0.3">
      <c r="A7977" s="18">
        <v>7975</v>
      </c>
      <c r="B7977" s="18">
        <f t="shared" si="248"/>
        <v>2020</v>
      </c>
      <c r="C7977" s="17">
        <v>43922</v>
      </c>
      <c r="D7977" s="18" t="s">
        <v>130</v>
      </c>
      <c r="E7977" s="18" t="s">
        <v>164</v>
      </c>
      <c r="F7977" s="18" t="str">
        <f t="shared" si="249"/>
        <v>National Grid-West Bridgewater Muni Agg Rate-43922</v>
      </c>
      <c r="G7977" s="11" t="s">
        <v>131</v>
      </c>
      <c r="H7977" s="11" t="s">
        <v>54</v>
      </c>
      <c r="I7977" s="11" t="s">
        <v>99</v>
      </c>
      <c r="J7977" s="11" t="s">
        <v>247</v>
      </c>
      <c r="K7977" s="11" t="str">
        <f>IFERROR(INDEX('EDC Component Dictionary'!$C$5:$C$37,MATCH('Rates Database'!J7977,'EDC Component Dictionary'!$B$5:$B$37,0)), "Energy Supply")</f>
        <v>Energy Supply</v>
      </c>
      <c r="L7977" s="12">
        <v>0.11326</v>
      </c>
      <c r="M7977" s="12"/>
    </row>
    <row r="7978" spans="1:13" x14ac:dyDescent="0.3">
      <c r="A7978" s="18">
        <v>7976</v>
      </c>
      <c r="B7978" s="18">
        <f t="shared" si="248"/>
        <v>2020</v>
      </c>
      <c r="C7978" s="17">
        <v>43922</v>
      </c>
      <c r="D7978" s="18" t="s">
        <v>130</v>
      </c>
      <c r="E7978" s="18" t="s">
        <v>163</v>
      </c>
      <c r="F7978" s="18" t="str">
        <f t="shared" si="249"/>
        <v>Eversource_EMA-Newton Muni Agg Rate-43922</v>
      </c>
      <c r="G7978" s="11" t="s">
        <v>131</v>
      </c>
      <c r="H7978" s="11" t="s">
        <v>54</v>
      </c>
      <c r="I7978" s="11" t="s">
        <v>99</v>
      </c>
      <c r="J7978" s="11" t="s">
        <v>268</v>
      </c>
      <c r="K7978" s="11" t="str">
        <f>IFERROR(INDEX('EDC Component Dictionary'!$C$5:$C$37,MATCH('Rates Database'!J7978,'EDC Component Dictionary'!$B$5:$B$37,0)), "Energy Supply")</f>
        <v>Energy Supply</v>
      </c>
      <c r="L7978" s="12">
        <v>0.11353000000000001</v>
      </c>
      <c r="M7978" s="12"/>
    </row>
    <row r="7979" spans="1:13" x14ac:dyDescent="0.3">
      <c r="A7979" s="18">
        <v>7977</v>
      </c>
      <c r="B7979" s="18">
        <f t="shared" si="248"/>
        <v>2020</v>
      </c>
      <c r="C7979" s="17">
        <v>43922</v>
      </c>
      <c r="D7979" s="18" t="s">
        <v>130</v>
      </c>
      <c r="E7979" s="18" t="s">
        <v>164</v>
      </c>
      <c r="F7979" s="18" t="str">
        <f t="shared" si="249"/>
        <v>National Grid-Hamilton Muni Agg Rate-43922</v>
      </c>
      <c r="G7979" s="11" t="s">
        <v>131</v>
      </c>
      <c r="H7979" s="11" t="s">
        <v>54</v>
      </c>
      <c r="I7979" s="11" t="s">
        <v>99</v>
      </c>
      <c r="J7979" s="11" t="s">
        <v>250</v>
      </c>
      <c r="K7979" s="11" t="str">
        <f>IFERROR(INDEX('EDC Component Dictionary'!$C$5:$C$37,MATCH('Rates Database'!J7979,'EDC Component Dictionary'!$B$5:$B$37,0)), "Energy Supply")</f>
        <v>Energy Supply</v>
      </c>
      <c r="L7979" s="12">
        <v>0.11413</v>
      </c>
      <c r="M7979" s="12"/>
    </row>
    <row r="7980" spans="1:13" x14ac:dyDescent="0.3">
      <c r="A7980" s="18">
        <v>7978</v>
      </c>
      <c r="B7980" s="18">
        <f t="shared" si="248"/>
        <v>2020</v>
      </c>
      <c r="C7980" s="17">
        <v>43922</v>
      </c>
      <c r="D7980" s="18" t="s">
        <v>130</v>
      </c>
      <c r="E7980" s="18" t="s">
        <v>164</v>
      </c>
      <c r="F7980" s="18" t="str">
        <f t="shared" si="249"/>
        <v>National Grid-Millville Muni Agg Rate-43922</v>
      </c>
      <c r="G7980" s="11" t="s">
        <v>131</v>
      </c>
      <c r="H7980" s="11" t="s">
        <v>54</v>
      </c>
      <c r="I7980" s="11" t="s">
        <v>99</v>
      </c>
      <c r="J7980" s="11" t="s">
        <v>251</v>
      </c>
      <c r="K7980" s="11" t="str">
        <f>IFERROR(INDEX('EDC Component Dictionary'!$C$5:$C$37,MATCH('Rates Database'!J7980,'EDC Component Dictionary'!$B$5:$B$37,0)), "Energy Supply")</f>
        <v>Energy Supply</v>
      </c>
      <c r="L7980" s="12">
        <v>0.11416999999999999</v>
      </c>
      <c r="M7980" s="12"/>
    </row>
    <row r="7981" spans="1:13" x14ac:dyDescent="0.3">
      <c r="A7981" s="18">
        <v>7979</v>
      </c>
      <c r="B7981" s="18">
        <f t="shared" si="248"/>
        <v>2020</v>
      </c>
      <c r="C7981" s="17">
        <v>43922</v>
      </c>
      <c r="D7981" s="18" t="s">
        <v>130</v>
      </c>
      <c r="E7981" s="18" t="s">
        <v>164</v>
      </c>
      <c r="F7981" s="18" t="str">
        <f t="shared" si="249"/>
        <v>National Grid-Worcester Muni Agg Rate-43922</v>
      </c>
      <c r="G7981" s="11" t="s">
        <v>131</v>
      </c>
      <c r="H7981" s="11" t="s">
        <v>54</v>
      </c>
      <c r="I7981" s="11" t="s">
        <v>99</v>
      </c>
      <c r="J7981" s="11" t="s">
        <v>281</v>
      </c>
      <c r="K7981" s="11" t="str">
        <f>IFERROR(INDEX('EDC Component Dictionary'!$C$5:$C$37,MATCH('Rates Database'!J7981,'EDC Component Dictionary'!$B$5:$B$37,0)), "Energy Supply")</f>
        <v>Energy Supply</v>
      </c>
      <c r="L7981" s="12">
        <v>0.11446000000000001</v>
      </c>
      <c r="M7981" s="12"/>
    </row>
    <row r="7982" spans="1:13" x14ac:dyDescent="0.3">
      <c r="A7982" s="18">
        <v>7980</v>
      </c>
      <c r="B7982" s="18">
        <f t="shared" si="248"/>
        <v>2020</v>
      </c>
      <c r="C7982" s="17">
        <v>43922</v>
      </c>
      <c r="D7982" s="18" t="s">
        <v>130</v>
      </c>
      <c r="E7982" s="18" t="s">
        <v>164</v>
      </c>
      <c r="F7982" s="18" t="str">
        <f t="shared" si="249"/>
        <v>National Grid-Swampscott Muni Agg Rate-43922</v>
      </c>
      <c r="G7982" s="11" t="s">
        <v>131</v>
      </c>
      <c r="H7982" s="11" t="s">
        <v>54</v>
      </c>
      <c r="I7982" s="11" t="s">
        <v>99</v>
      </c>
      <c r="J7982" s="11" t="s">
        <v>178</v>
      </c>
      <c r="K7982" s="11" t="str">
        <f>IFERROR(INDEX('EDC Component Dictionary'!$C$5:$C$37,MATCH('Rates Database'!J7982,'EDC Component Dictionary'!$B$5:$B$37,0)), "Energy Supply")</f>
        <v>Energy Supply</v>
      </c>
      <c r="L7982" s="12">
        <v>0.11446000000000001</v>
      </c>
      <c r="M7982" s="12"/>
    </row>
    <row r="7983" spans="1:13" x14ac:dyDescent="0.3">
      <c r="A7983" s="18">
        <v>7981</v>
      </c>
      <c r="B7983" s="18">
        <f t="shared" si="248"/>
        <v>2020</v>
      </c>
      <c r="C7983" s="17">
        <v>43922</v>
      </c>
      <c r="D7983" s="18" t="s">
        <v>130</v>
      </c>
      <c r="E7983" s="18" t="s">
        <v>163</v>
      </c>
      <c r="F7983" s="18" t="str">
        <f t="shared" si="249"/>
        <v>Eversource_EMA-Watertown Muni Agg Rate-43922</v>
      </c>
      <c r="G7983" s="11" t="s">
        <v>131</v>
      </c>
      <c r="H7983" s="11" t="s">
        <v>54</v>
      </c>
      <c r="I7983" s="11" t="s">
        <v>99</v>
      </c>
      <c r="J7983" s="11" t="s">
        <v>275</v>
      </c>
      <c r="K7983" s="11" t="str">
        <f>IFERROR(INDEX('EDC Component Dictionary'!$C$5:$C$37,MATCH('Rates Database'!J7983,'EDC Component Dictionary'!$B$5:$B$37,0)), "Energy Supply")</f>
        <v>Energy Supply</v>
      </c>
      <c r="L7983" s="12">
        <v>0.115</v>
      </c>
      <c r="M7983" s="12"/>
    </row>
    <row r="7984" spans="1:13" x14ac:dyDescent="0.3">
      <c r="A7984" s="18">
        <v>7982</v>
      </c>
      <c r="B7984" s="18">
        <f t="shared" si="248"/>
        <v>2020</v>
      </c>
      <c r="C7984" s="17">
        <v>43922</v>
      </c>
      <c r="D7984" s="18" t="s">
        <v>130</v>
      </c>
      <c r="E7984" s="18" t="s">
        <v>164</v>
      </c>
      <c r="F7984" s="18" t="str">
        <f t="shared" si="249"/>
        <v>National Grid-Medford Muni Agg Rate-43922</v>
      </c>
      <c r="G7984" s="11" t="s">
        <v>131</v>
      </c>
      <c r="H7984" s="11" t="s">
        <v>54</v>
      </c>
      <c r="I7984" s="11" t="s">
        <v>99</v>
      </c>
      <c r="J7984" s="11" t="s">
        <v>279</v>
      </c>
      <c r="K7984" s="11" t="str">
        <f>IFERROR(INDEX('EDC Component Dictionary'!$C$5:$C$37,MATCH('Rates Database'!J7984,'EDC Component Dictionary'!$B$5:$B$37,0)), "Energy Supply")</f>
        <v>Energy Supply</v>
      </c>
      <c r="L7984" s="12">
        <v>0.11518</v>
      </c>
      <c r="M7984" s="12"/>
    </row>
    <row r="7985" spans="1:13" x14ac:dyDescent="0.3">
      <c r="A7985" s="18">
        <v>7983</v>
      </c>
      <c r="B7985" s="18">
        <f t="shared" si="248"/>
        <v>2020</v>
      </c>
      <c r="C7985" s="17">
        <v>43922</v>
      </c>
      <c r="D7985" s="18" t="s">
        <v>130</v>
      </c>
      <c r="E7985" s="18" t="s">
        <v>163</v>
      </c>
      <c r="F7985" s="18" t="str">
        <f t="shared" si="249"/>
        <v>Eversource_EMA-Walpole Muni Agg Rate-43922</v>
      </c>
      <c r="G7985" s="11" t="s">
        <v>131</v>
      </c>
      <c r="H7985" s="11" t="s">
        <v>54</v>
      </c>
      <c r="I7985" s="11" t="s">
        <v>99</v>
      </c>
      <c r="J7985" s="11" t="s">
        <v>174</v>
      </c>
      <c r="K7985" s="11" t="str">
        <f>IFERROR(INDEX('EDC Component Dictionary'!$C$5:$C$37,MATCH('Rates Database'!J7985,'EDC Component Dictionary'!$B$5:$B$37,0)), "Energy Supply")</f>
        <v>Energy Supply</v>
      </c>
      <c r="L7985" s="12">
        <v>0.11582000000000001</v>
      </c>
      <c r="M7985" s="12"/>
    </row>
    <row r="7986" spans="1:13" x14ac:dyDescent="0.3">
      <c r="A7986" s="18">
        <v>7984</v>
      </c>
      <c r="B7986" s="18">
        <f t="shared" si="248"/>
        <v>2020</v>
      </c>
      <c r="C7986" s="17">
        <v>43922</v>
      </c>
      <c r="D7986" s="18" t="s">
        <v>130</v>
      </c>
      <c r="E7986" s="18" t="s">
        <v>163</v>
      </c>
      <c r="F7986" s="18" t="str">
        <f t="shared" si="249"/>
        <v>Eversource_EMA-Brookline Muni Agg Rate-43922</v>
      </c>
      <c r="G7986" s="11" t="s">
        <v>131</v>
      </c>
      <c r="H7986" s="11" t="s">
        <v>54</v>
      </c>
      <c r="I7986" s="11" t="s">
        <v>99</v>
      </c>
      <c r="J7986" s="11" t="s">
        <v>243</v>
      </c>
      <c r="K7986" s="11" t="str">
        <f>IFERROR(INDEX('EDC Component Dictionary'!$C$5:$C$37,MATCH('Rates Database'!J7986,'EDC Component Dictionary'!$B$5:$B$37,0)), "Energy Supply")</f>
        <v>Energy Supply</v>
      </c>
      <c r="L7986" s="12">
        <v>0.11670999999999999</v>
      </c>
      <c r="M7986" s="12"/>
    </row>
    <row r="7987" spans="1:13" x14ac:dyDescent="0.3">
      <c r="A7987" s="18">
        <v>7985</v>
      </c>
      <c r="B7987" s="18">
        <f t="shared" si="248"/>
        <v>2020</v>
      </c>
      <c r="C7987" s="17">
        <v>43922</v>
      </c>
      <c r="D7987" s="18" t="s">
        <v>130</v>
      </c>
      <c r="E7987" s="18" t="s">
        <v>163</v>
      </c>
      <c r="F7987" s="18" t="str">
        <f t="shared" si="249"/>
        <v>Eversource_EMA-Lexington Muni Agg Rate-43922</v>
      </c>
      <c r="G7987" s="11" t="s">
        <v>131</v>
      </c>
      <c r="H7987" s="11" t="s">
        <v>54</v>
      </c>
      <c r="I7987" s="11" t="s">
        <v>99</v>
      </c>
      <c r="J7987" s="11" t="s">
        <v>254</v>
      </c>
      <c r="K7987" s="11" t="str">
        <f>IFERROR(INDEX('EDC Component Dictionary'!$C$5:$C$37,MATCH('Rates Database'!J7987,'EDC Component Dictionary'!$B$5:$B$37,0)), "Energy Supply")</f>
        <v>Energy Supply</v>
      </c>
      <c r="L7987" s="12">
        <v>0.11625000000000001</v>
      </c>
      <c r="M7987" s="12"/>
    </row>
    <row r="7988" spans="1:13" x14ac:dyDescent="0.3">
      <c r="A7988" s="18">
        <v>7986</v>
      </c>
      <c r="B7988" s="18">
        <f t="shared" si="248"/>
        <v>2020</v>
      </c>
      <c r="C7988" s="17">
        <v>43922</v>
      </c>
      <c r="D7988" s="18" t="s">
        <v>130</v>
      </c>
      <c r="E7988" s="18" t="s">
        <v>164</v>
      </c>
      <c r="F7988" s="18" t="str">
        <f t="shared" si="249"/>
        <v>National Grid-Foxborough Muni Agg Rate-43922</v>
      </c>
      <c r="G7988" s="11" t="s">
        <v>131</v>
      </c>
      <c r="H7988" s="11" t="s">
        <v>54</v>
      </c>
      <c r="I7988" s="11" t="s">
        <v>99</v>
      </c>
      <c r="J7988" s="11" t="s">
        <v>256</v>
      </c>
      <c r="K7988" s="11" t="str">
        <f>IFERROR(INDEX('EDC Component Dictionary'!$C$5:$C$37,MATCH('Rates Database'!J7988,'EDC Component Dictionary'!$B$5:$B$37,0)), "Energy Supply")</f>
        <v>Energy Supply</v>
      </c>
      <c r="L7988" s="12">
        <v>0.11791</v>
      </c>
      <c r="M7988" s="12"/>
    </row>
    <row r="7989" spans="1:13" x14ac:dyDescent="0.3">
      <c r="A7989" s="18">
        <v>7987</v>
      </c>
      <c r="B7989" s="18">
        <f t="shared" si="248"/>
        <v>2020</v>
      </c>
      <c r="C7989" s="17">
        <v>43922</v>
      </c>
      <c r="D7989" s="18" t="s">
        <v>130</v>
      </c>
      <c r="E7989" s="18" t="s">
        <v>164</v>
      </c>
      <c r="F7989" s="18" t="str">
        <f t="shared" si="249"/>
        <v>National Grid-Lowell Muni Agg Rate-43922</v>
      </c>
      <c r="G7989" s="11" t="s">
        <v>131</v>
      </c>
      <c r="H7989" s="11" t="s">
        <v>54</v>
      </c>
      <c r="I7989" s="11" t="s">
        <v>99</v>
      </c>
      <c r="J7989" s="11" t="s">
        <v>262</v>
      </c>
      <c r="K7989" s="11" t="str">
        <f>IFERROR(INDEX('EDC Component Dictionary'!$C$5:$C$37,MATCH('Rates Database'!J7989,'EDC Component Dictionary'!$B$5:$B$37,0)), "Energy Supply")</f>
        <v>Energy Supply</v>
      </c>
      <c r="L7989" s="12">
        <v>0.11874</v>
      </c>
      <c r="M7989" s="12"/>
    </row>
    <row r="7990" spans="1:13" x14ac:dyDescent="0.3">
      <c r="A7990" s="18">
        <v>7988</v>
      </c>
      <c r="B7990" s="18">
        <f t="shared" si="248"/>
        <v>2020</v>
      </c>
      <c r="C7990" s="17">
        <v>43922</v>
      </c>
      <c r="D7990" s="18" t="s">
        <v>130</v>
      </c>
      <c r="E7990" s="18" t="s">
        <v>163</v>
      </c>
      <c r="F7990" s="18" t="str">
        <f t="shared" si="249"/>
        <v>Eversource_EMA-Cape Light Compact JPE Muni Agg Rate-43922</v>
      </c>
      <c r="G7990" s="11" t="s">
        <v>131</v>
      </c>
      <c r="H7990" s="11" t="s">
        <v>54</v>
      </c>
      <c r="I7990" s="11" t="s">
        <v>99</v>
      </c>
      <c r="J7990" s="11" t="s">
        <v>264</v>
      </c>
      <c r="K7990" s="11" t="str">
        <f>IFERROR(INDEX('EDC Component Dictionary'!$C$5:$C$37,MATCH('Rates Database'!J7990,'EDC Component Dictionary'!$B$5:$B$37,0)), "Energy Supply")</f>
        <v>Energy Supply</v>
      </c>
      <c r="L7990" s="12">
        <v>0.12942000000000001</v>
      </c>
      <c r="M7990" s="12"/>
    </row>
    <row r="7991" spans="1:13" x14ac:dyDescent="0.3">
      <c r="A7991" s="18">
        <v>7989</v>
      </c>
      <c r="B7991" s="18">
        <f t="shared" si="248"/>
        <v>2020</v>
      </c>
      <c r="C7991" s="17">
        <v>43952</v>
      </c>
      <c r="D7991" s="18" t="s">
        <v>130</v>
      </c>
      <c r="E7991" s="18" t="s">
        <v>164</v>
      </c>
      <c r="F7991" s="18" t="str">
        <f t="shared" si="249"/>
        <v>National Grid-Wendell Muni Agg Rate-43952</v>
      </c>
      <c r="G7991" s="11" t="s">
        <v>131</v>
      </c>
      <c r="H7991" s="11" t="s">
        <v>54</v>
      </c>
      <c r="I7991" s="11" t="s">
        <v>99</v>
      </c>
      <c r="J7991" s="11" t="s">
        <v>213</v>
      </c>
      <c r="K7991" s="11" t="str">
        <f>IFERROR(INDEX('EDC Component Dictionary'!$C$5:$C$37,MATCH('Rates Database'!J7991,'EDC Component Dictionary'!$B$5:$B$37,0)), "Energy Supply")</f>
        <v>Energy Supply</v>
      </c>
      <c r="L7991" s="12">
        <v>8.7389999999999995E-2</v>
      </c>
      <c r="M7991" s="12"/>
    </row>
    <row r="7992" spans="1:13" x14ac:dyDescent="0.3">
      <c r="A7992" s="18">
        <v>7990</v>
      </c>
      <c r="B7992" s="18">
        <f t="shared" si="248"/>
        <v>2020</v>
      </c>
      <c r="C7992" s="17">
        <v>43952</v>
      </c>
      <c r="D7992" s="18" t="s">
        <v>130</v>
      </c>
      <c r="E7992" s="18" t="s">
        <v>164</v>
      </c>
      <c r="F7992" s="18" t="str">
        <f t="shared" si="249"/>
        <v>National Grid-Nantucket Muni Agg Rate-43952</v>
      </c>
      <c r="G7992" s="11" t="s">
        <v>131</v>
      </c>
      <c r="H7992" s="11" t="s">
        <v>54</v>
      </c>
      <c r="I7992" s="11" t="s">
        <v>99</v>
      </c>
      <c r="J7992" s="11" t="s">
        <v>171</v>
      </c>
      <c r="K7992" s="11" t="str">
        <f>IFERROR(INDEX('EDC Component Dictionary'!$C$5:$C$37,MATCH('Rates Database'!J7992,'EDC Component Dictionary'!$B$5:$B$37,0)), "Energy Supply")</f>
        <v>Energy Supply</v>
      </c>
      <c r="L7992" s="12">
        <v>9.0520000000000003E-2</v>
      </c>
      <c r="M7992" s="12"/>
    </row>
    <row r="7993" spans="1:13" x14ac:dyDescent="0.3">
      <c r="A7993" s="18">
        <v>7991</v>
      </c>
      <c r="B7993" s="18">
        <f t="shared" si="248"/>
        <v>2020</v>
      </c>
      <c r="C7993" s="17">
        <v>43952</v>
      </c>
      <c r="D7993" s="18" t="s">
        <v>130</v>
      </c>
      <c r="E7993" s="18" t="s">
        <v>164</v>
      </c>
      <c r="F7993" s="18" t="str">
        <f t="shared" si="249"/>
        <v>National Grid-Westborough Muni Agg Rate-43952</v>
      </c>
      <c r="G7993" s="11" t="s">
        <v>131</v>
      </c>
      <c r="H7993" s="11" t="s">
        <v>54</v>
      </c>
      <c r="I7993" s="11" t="s">
        <v>99</v>
      </c>
      <c r="J7993" s="11" t="s">
        <v>172</v>
      </c>
      <c r="K7993" s="11" t="str">
        <f>IFERROR(INDEX('EDC Component Dictionary'!$C$5:$C$37,MATCH('Rates Database'!J7993,'EDC Component Dictionary'!$B$5:$B$37,0)), "Energy Supply")</f>
        <v>Energy Supply</v>
      </c>
      <c r="L7993" s="12">
        <v>9.3859999999999999E-2</v>
      </c>
      <c r="M7993" s="12"/>
    </row>
    <row r="7994" spans="1:13" x14ac:dyDescent="0.3">
      <c r="A7994" s="18">
        <v>7992</v>
      </c>
      <c r="B7994" s="18">
        <f t="shared" si="248"/>
        <v>2020</v>
      </c>
      <c r="C7994" s="17">
        <v>43952</v>
      </c>
      <c r="D7994" s="18" t="s">
        <v>130</v>
      </c>
      <c r="E7994" s="18" t="s">
        <v>164</v>
      </c>
      <c r="F7994" s="18" t="str">
        <f t="shared" si="249"/>
        <v>National Grid-Chelmsford Muni Agg Rate-43952</v>
      </c>
      <c r="G7994" s="11" t="s">
        <v>131</v>
      </c>
      <c r="H7994" s="11" t="s">
        <v>54</v>
      </c>
      <c r="I7994" s="11" t="s">
        <v>99</v>
      </c>
      <c r="J7994" s="11" t="s">
        <v>173</v>
      </c>
      <c r="K7994" s="11" t="str">
        <f>IFERROR(INDEX('EDC Component Dictionary'!$C$5:$C$37,MATCH('Rates Database'!J7994,'EDC Component Dictionary'!$B$5:$B$37,0)), "Energy Supply")</f>
        <v>Energy Supply</v>
      </c>
      <c r="L7994" s="12">
        <v>9.4100000000000003E-2</v>
      </c>
      <c r="M7994" s="12"/>
    </row>
    <row r="7995" spans="1:13" x14ac:dyDescent="0.3">
      <c r="A7995" s="18">
        <v>7993</v>
      </c>
      <c r="B7995" s="18">
        <f t="shared" si="248"/>
        <v>2020</v>
      </c>
      <c r="C7995" s="17">
        <v>43952</v>
      </c>
      <c r="D7995" s="18" t="s">
        <v>130</v>
      </c>
      <c r="E7995" s="18" t="s">
        <v>95</v>
      </c>
      <c r="F7995" s="18" t="str">
        <f t="shared" si="249"/>
        <v>Eversource_WMA-West Springfield Muni Agg Rate-43952</v>
      </c>
      <c r="G7995" s="11" t="s">
        <v>131</v>
      </c>
      <c r="H7995" s="11" t="s">
        <v>54</v>
      </c>
      <c r="I7995" s="11" t="s">
        <v>99</v>
      </c>
      <c r="J7995" s="11" t="s">
        <v>272</v>
      </c>
      <c r="K7995" s="11" t="str">
        <f>IFERROR(INDEX('EDC Component Dictionary'!$C$5:$C$37,MATCH('Rates Database'!J7995,'EDC Component Dictionary'!$B$5:$B$37,0)), "Energy Supply")</f>
        <v>Energy Supply</v>
      </c>
      <c r="L7995" s="12">
        <v>9.672E-2</v>
      </c>
      <c r="M7995" s="12"/>
    </row>
    <row r="7996" spans="1:13" x14ac:dyDescent="0.3">
      <c r="A7996" s="18">
        <v>7994</v>
      </c>
      <c r="B7996" s="18">
        <f t="shared" si="248"/>
        <v>2020</v>
      </c>
      <c r="C7996" s="17">
        <v>43952</v>
      </c>
      <c r="D7996" s="18" t="s">
        <v>130</v>
      </c>
      <c r="E7996" s="18" t="s">
        <v>164</v>
      </c>
      <c r="F7996" s="18" t="str">
        <f t="shared" si="249"/>
        <v>National Grid-Marlborough Muni Agg Rate-43952</v>
      </c>
      <c r="G7996" s="11" t="s">
        <v>131</v>
      </c>
      <c r="H7996" s="11" t="s">
        <v>54</v>
      </c>
      <c r="I7996" s="11" t="s">
        <v>99</v>
      </c>
      <c r="J7996" s="11" t="s">
        <v>263</v>
      </c>
      <c r="K7996" s="11" t="str">
        <f>IFERROR(INDEX('EDC Component Dictionary'!$C$5:$C$37,MATCH('Rates Database'!J7996,'EDC Component Dictionary'!$B$5:$B$37,0)), "Energy Supply")</f>
        <v>Energy Supply</v>
      </c>
      <c r="L7996" s="12">
        <v>9.69E-2</v>
      </c>
      <c r="M7996" s="12"/>
    </row>
    <row r="7997" spans="1:13" x14ac:dyDescent="0.3">
      <c r="A7997" s="18">
        <v>7995</v>
      </c>
      <c r="B7997" s="18">
        <f t="shared" si="248"/>
        <v>2020</v>
      </c>
      <c r="C7997" s="17">
        <v>43952</v>
      </c>
      <c r="D7997" s="18" t="s">
        <v>130</v>
      </c>
      <c r="E7997" s="18" t="s">
        <v>95</v>
      </c>
      <c r="F7997" s="18" t="str">
        <f t="shared" si="249"/>
        <v>Eversource_WMA-Hatfield Muni Agg Rate-43952</v>
      </c>
      <c r="G7997" s="11" t="s">
        <v>131</v>
      </c>
      <c r="H7997" s="11" t="s">
        <v>54</v>
      </c>
      <c r="I7997" s="11" t="s">
        <v>99</v>
      </c>
      <c r="J7997" s="11" t="s">
        <v>280</v>
      </c>
      <c r="K7997" s="11" t="str">
        <f>IFERROR(INDEX('EDC Component Dictionary'!$C$5:$C$37,MATCH('Rates Database'!J7997,'EDC Component Dictionary'!$B$5:$B$37,0)), "Energy Supply")</f>
        <v>Energy Supply</v>
      </c>
      <c r="L7997" s="12">
        <v>9.8970000000000002E-2</v>
      </c>
      <c r="M7997" s="12"/>
    </row>
    <row r="7998" spans="1:13" x14ac:dyDescent="0.3">
      <c r="A7998" s="18">
        <v>7996</v>
      </c>
      <c r="B7998" s="18">
        <f t="shared" si="248"/>
        <v>2020</v>
      </c>
      <c r="C7998" s="17">
        <v>43952</v>
      </c>
      <c r="D7998" s="18" t="s">
        <v>130</v>
      </c>
      <c r="E7998" s="18" t="s">
        <v>95</v>
      </c>
      <c r="F7998" s="18" t="str">
        <f t="shared" si="249"/>
        <v>Eversource_WMA-Pittsfield Muni Agg Rate-43952</v>
      </c>
      <c r="G7998" s="11" t="s">
        <v>131</v>
      </c>
      <c r="H7998" s="11" t="s">
        <v>54</v>
      </c>
      <c r="I7998" s="11" t="s">
        <v>99</v>
      </c>
      <c r="J7998" s="11" t="s">
        <v>176</v>
      </c>
      <c r="K7998" s="11" t="str">
        <f>IFERROR(INDEX('EDC Component Dictionary'!$C$5:$C$37,MATCH('Rates Database'!J7998,'EDC Component Dictionary'!$B$5:$B$37,0)), "Energy Supply")</f>
        <v>Energy Supply</v>
      </c>
      <c r="L7998" s="12">
        <v>9.9760000000000001E-2</v>
      </c>
      <c r="M7998" s="12"/>
    </row>
    <row r="7999" spans="1:13" x14ac:dyDescent="0.3">
      <c r="A7999" s="18">
        <v>7997</v>
      </c>
      <c r="B7999" s="18">
        <f t="shared" si="248"/>
        <v>2020</v>
      </c>
      <c r="C7999" s="17">
        <v>43952</v>
      </c>
      <c r="D7999" s="18" t="s">
        <v>130</v>
      </c>
      <c r="E7999" s="18" t="s">
        <v>164</v>
      </c>
      <c r="F7999" s="18" t="str">
        <f t="shared" si="249"/>
        <v>National Grid-Lancaster Muni Agg Rate-43952</v>
      </c>
      <c r="G7999" s="11" t="s">
        <v>131</v>
      </c>
      <c r="H7999" s="11" t="s">
        <v>54</v>
      </c>
      <c r="I7999" s="11" t="s">
        <v>99</v>
      </c>
      <c r="J7999" s="11" t="s">
        <v>260</v>
      </c>
      <c r="K7999" s="11" t="str">
        <f>IFERROR(INDEX('EDC Component Dictionary'!$C$5:$C$37,MATCH('Rates Database'!J7999,'EDC Component Dictionary'!$B$5:$B$37,0)), "Energy Supply")</f>
        <v>Energy Supply</v>
      </c>
      <c r="L7999" s="12">
        <v>9.9779999999999994E-2</v>
      </c>
      <c r="M7999" s="12"/>
    </row>
    <row r="8000" spans="1:13" x14ac:dyDescent="0.3">
      <c r="A8000" s="18">
        <v>7998</v>
      </c>
      <c r="B8000" s="18">
        <f t="shared" si="248"/>
        <v>2020</v>
      </c>
      <c r="C8000" s="17">
        <v>43952</v>
      </c>
      <c r="D8000" s="18" t="s">
        <v>130</v>
      </c>
      <c r="E8000" s="18" t="s">
        <v>95</v>
      </c>
      <c r="F8000" s="18" t="str">
        <f t="shared" si="249"/>
        <v>Eversource_WMA-Leverett Muni Agg Rate-43952</v>
      </c>
      <c r="G8000" s="11" t="s">
        <v>131</v>
      </c>
      <c r="H8000" s="11" t="s">
        <v>54</v>
      </c>
      <c r="I8000" s="11" t="s">
        <v>99</v>
      </c>
      <c r="J8000" s="11" t="s">
        <v>265</v>
      </c>
      <c r="K8000" s="11" t="str">
        <f>IFERROR(INDEX('EDC Component Dictionary'!$C$5:$C$37,MATCH('Rates Database'!J8000,'EDC Component Dictionary'!$B$5:$B$37,0)), "Energy Supply")</f>
        <v>Energy Supply</v>
      </c>
      <c r="L8000" s="12">
        <v>0.10131999999999999</v>
      </c>
      <c r="M8000" s="12"/>
    </row>
    <row r="8001" spans="1:13" x14ac:dyDescent="0.3">
      <c r="A8001" s="18">
        <v>7999</v>
      </c>
      <c r="B8001" s="18">
        <f t="shared" si="248"/>
        <v>2020</v>
      </c>
      <c r="C8001" s="17">
        <v>43952</v>
      </c>
      <c r="D8001" s="18" t="s">
        <v>130</v>
      </c>
      <c r="E8001" s="18" t="s">
        <v>95</v>
      </c>
      <c r="F8001" s="18" t="str">
        <f t="shared" si="249"/>
        <v>Eversource_WMA-Hadley Muni Agg Rate-43952</v>
      </c>
      <c r="G8001" s="11" t="s">
        <v>131</v>
      </c>
      <c r="H8001" s="11" t="s">
        <v>54</v>
      </c>
      <c r="I8001" s="11" t="s">
        <v>99</v>
      </c>
      <c r="J8001" s="11" t="s">
        <v>277</v>
      </c>
      <c r="K8001" s="11" t="str">
        <f>IFERROR(INDEX('EDC Component Dictionary'!$C$5:$C$37,MATCH('Rates Database'!J8001,'EDC Component Dictionary'!$B$5:$B$37,0)), "Energy Supply")</f>
        <v>Energy Supply</v>
      </c>
      <c r="L8001" s="12">
        <v>0.10106999999999999</v>
      </c>
      <c r="M8001" s="12"/>
    </row>
    <row r="8002" spans="1:13" x14ac:dyDescent="0.3">
      <c r="A8002" s="18">
        <v>8000</v>
      </c>
      <c r="B8002" s="18">
        <f t="shared" si="248"/>
        <v>2020</v>
      </c>
      <c r="C8002" s="17">
        <v>43952</v>
      </c>
      <c r="D8002" s="18" t="s">
        <v>130</v>
      </c>
      <c r="E8002" s="18" t="s">
        <v>95</v>
      </c>
      <c r="F8002" s="18" t="str">
        <f t="shared" si="249"/>
        <v>Eversource_WMA-Sandisfield Muni Agg Rate-43952</v>
      </c>
      <c r="G8002" s="11" t="s">
        <v>131</v>
      </c>
      <c r="H8002" s="11" t="s">
        <v>54</v>
      </c>
      <c r="I8002" s="11" t="s">
        <v>99</v>
      </c>
      <c r="J8002" s="11" t="s">
        <v>253</v>
      </c>
      <c r="K8002" s="11" t="str">
        <f>IFERROR(INDEX('EDC Component Dictionary'!$C$5:$C$37,MATCH('Rates Database'!J8002,'EDC Component Dictionary'!$B$5:$B$37,0)), "Energy Supply")</f>
        <v>Energy Supply</v>
      </c>
      <c r="L8002" s="12">
        <v>0.10119</v>
      </c>
      <c r="M8002" s="12"/>
    </row>
    <row r="8003" spans="1:13" x14ac:dyDescent="0.3">
      <c r="A8003" s="18">
        <v>8001</v>
      </c>
      <c r="B8003" s="18">
        <f t="shared" ref="B8003:B8066" si="250">YEAR(C8003)</f>
        <v>2020</v>
      </c>
      <c r="C8003" s="17">
        <v>43952</v>
      </c>
      <c r="D8003" s="18" t="s">
        <v>130</v>
      </c>
      <c r="E8003" s="18" t="s">
        <v>164</v>
      </c>
      <c r="F8003" s="18" t="str">
        <f t="shared" si="249"/>
        <v>National Grid-Great Barrington Muni Agg Rate-43952</v>
      </c>
      <c r="G8003" s="11" t="s">
        <v>131</v>
      </c>
      <c r="H8003" s="11" t="s">
        <v>54</v>
      </c>
      <c r="I8003" s="11" t="s">
        <v>99</v>
      </c>
      <c r="J8003" s="11" t="s">
        <v>245</v>
      </c>
      <c r="K8003" s="11" t="str">
        <f>IFERROR(INDEX('EDC Component Dictionary'!$C$5:$C$37,MATCH('Rates Database'!J8003,'EDC Component Dictionary'!$B$5:$B$37,0)), "Energy Supply")</f>
        <v>Energy Supply</v>
      </c>
      <c r="L8003" s="12">
        <v>0.10126</v>
      </c>
      <c r="M8003" s="12"/>
    </row>
    <row r="8004" spans="1:13" x14ac:dyDescent="0.3">
      <c r="A8004" s="18">
        <v>8002</v>
      </c>
      <c r="B8004" s="18">
        <f t="shared" si="250"/>
        <v>2020</v>
      </c>
      <c r="C8004" s="17">
        <v>43952</v>
      </c>
      <c r="D8004" s="18" t="s">
        <v>130</v>
      </c>
      <c r="E8004" s="18" t="s">
        <v>164</v>
      </c>
      <c r="F8004" s="18" t="str">
        <f t="shared" ref="F8004:F8067" si="251">_xlfn.CONCAT(E8004,"-",J8004,"-",C8004)</f>
        <v>National Grid-Williamsburg Muni Agg Rate-43952</v>
      </c>
      <c r="G8004" s="11" t="s">
        <v>131</v>
      </c>
      <c r="H8004" s="11" t="s">
        <v>54</v>
      </c>
      <c r="I8004" s="11" t="s">
        <v>99</v>
      </c>
      <c r="J8004" s="11" t="s">
        <v>249</v>
      </c>
      <c r="K8004" s="11" t="str">
        <f>IFERROR(INDEX('EDC Component Dictionary'!$C$5:$C$37,MATCH('Rates Database'!J8004,'EDC Component Dictionary'!$B$5:$B$37,0)), "Energy Supply")</f>
        <v>Energy Supply</v>
      </c>
      <c r="L8004" s="12">
        <v>0.10249</v>
      </c>
      <c r="M8004" s="12"/>
    </row>
    <row r="8005" spans="1:13" x14ac:dyDescent="0.3">
      <c r="A8005" s="18">
        <v>8003</v>
      </c>
      <c r="B8005" s="18">
        <f t="shared" si="250"/>
        <v>2020</v>
      </c>
      <c r="C8005" s="17">
        <v>43952</v>
      </c>
      <c r="D8005" s="18" t="s">
        <v>130</v>
      </c>
      <c r="E8005" s="18" t="s">
        <v>164</v>
      </c>
      <c r="F8005" s="18" t="str">
        <f t="shared" si="251"/>
        <v>National Grid-Winchendon Muni Agg Rate-43952</v>
      </c>
      <c r="G8005" s="11" t="s">
        <v>131</v>
      </c>
      <c r="H8005" s="11" t="s">
        <v>54</v>
      </c>
      <c r="I8005" s="11" t="s">
        <v>99</v>
      </c>
      <c r="J8005" s="11" t="s">
        <v>181</v>
      </c>
      <c r="K8005" s="11" t="str">
        <f>IFERROR(INDEX('EDC Component Dictionary'!$C$5:$C$37,MATCH('Rates Database'!J8005,'EDC Component Dictionary'!$B$5:$B$37,0)), "Energy Supply")</f>
        <v>Energy Supply</v>
      </c>
      <c r="L8005" s="12">
        <v>0.10304000000000001</v>
      </c>
      <c r="M8005" s="12"/>
    </row>
    <row r="8006" spans="1:13" x14ac:dyDescent="0.3">
      <c r="A8006" s="18">
        <v>8004</v>
      </c>
      <c r="B8006" s="18">
        <f t="shared" si="250"/>
        <v>2020</v>
      </c>
      <c r="C8006" s="17">
        <v>43952</v>
      </c>
      <c r="D8006" s="18" t="s">
        <v>130</v>
      </c>
      <c r="E8006" s="18" t="s">
        <v>95</v>
      </c>
      <c r="F8006" s="18" t="str">
        <f t="shared" si="251"/>
        <v>Eversource_WMA-Lanesborough Muni Agg Rate-43952</v>
      </c>
      <c r="G8006" s="11" t="s">
        <v>131</v>
      </c>
      <c r="H8006" s="11" t="s">
        <v>54</v>
      </c>
      <c r="I8006" s="11" t="s">
        <v>99</v>
      </c>
      <c r="J8006" s="11" t="s">
        <v>255</v>
      </c>
      <c r="K8006" s="11" t="str">
        <f>IFERROR(INDEX('EDC Component Dictionary'!$C$5:$C$37,MATCH('Rates Database'!J8006,'EDC Component Dictionary'!$B$5:$B$37,0)), "Energy Supply")</f>
        <v>Energy Supply</v>
      </c>
      <c r="L8006" s="12">
        <v>0.10306999999999999</v>
      </c>
      <c r="M8006" s="12"/>
    </row>
    <row r="8007" spans="1:13" x14ac:dyDescent="0.3">
      <c r="A8007" s="18">
        <v>8005</v>
      </c>
      <c r="B8007" s="18">
        <f t="shared" si="250"/>
        <v>2020</v>
      </c>
      <c r="C8007" s="17">
        <v>43952</v>
      </c>
      <c r="D8007" s="18" t="s">
        <v>130</v>
      </c>
      <c r="E8007" s="18" t="s">
        <v>164</v>
      </c>
      <c r="F8007" s="18" t="str">
        <f t="shared" si="251"/>
        <v>National Grid-Charlton Muni Agg Rate-43952</v>
      </c>
      <c r="G8007" s="11" t="s">
        <v>131</v>
      </c>
      <c r="H8007" s="11" t="s">
        <v>54</v>
      </c>
      <c r="I8007" s="11" t="s">
        <v>99</v>
      </c>
      <c r="J8007" s="11" t="s">
        <v>188</v>
      </c>
      <c r="K8007" s="11" t="str">
        <f>IFERROR(INDEX('EDC Component Dictionary'!$C$5:$C$37,MATCH('Rates Database'!J8007,'EDC Component Dictionary'!$B$5:$B$37,0)), "Energy Supply")</f>
        <v>Energy Supply</v>
      </c>
      <c r="L8007" s="12">
        <v>0.10316</v>
      </c>
      <c r="M8007" s="12"/>
    </row>
    <row r="8008" spans="1:13" x14ac:dyDescent="0.3">
      <c r="A8008" s="18">
        <v>8006</v>
      </c>
      <c r="B8008" s="18">
        <f t="shared" si="250"/>
        <v>2020</v>
      </c>
      <c r="C8008" s="17">
        <v>43952</v>
      </c>
      <c r="D8008" s="18" t="s">
        <v>130</v>
      </c>
      <c r="E8008" s="18" t="s">
        <v>164</v>
      </c>
      <c r="F8008" s="18" t="str">
        <f t="shared" si="251"/>
        <v>National Grid-Millbury Muni Agg Rate-43952</v>
      </c>
      <c r="G8008" s="11" t="s">
        <v>131</v>
      </c>
      <c r="H8008" s="11" t="s">
        <v>54</v>
      </c>
      <c r="I8008" s="11" t="s">
        <v>99</v>
      </c>
      <c r="J8008" s="11" t="s">
        <v>198</v>
      </c>
      <c r="K8008" s="11" t="str">
        <f>IFERROR(INDEX('EDC Component Dictionary'!$C$5:$C$37,MATCH('Rates Database'!J8008,'EDC Component Dictionary'!$B$5:$B$37,0)), "Energy Supply")</f>
        <v>Energy Supply</v>
      </c>
      <c r="L8008" s="12">
        <v>0.10317999999999999</v>
      </c>
      <c r="M8008" s="12"/>
    </row>
    <row r="8009" spans="1:13" x14ac:dyDescent="0.3">
      <c r="A8009" s="18">
        <v>8007</v>
      </c>
      <c r="B8009" s="18">
        <f t="shared" si="250"/>
        <v>2020</v>
      </c>
      <c r="C8009" s="17">
        <v>43952</v>
      </c>
      <c r="D8009" s="18" t="s">
        <v>130</v>
      </c>
      <c r="E8009" s="18" t="s">
        <v>164</v>
      </c>
      <c r="F8009" s="18" t="str">
        <f t="shared" si="251"/>
        <v>National Grid-Oxford Muni Agg Rate-43952</v>
      </c>
      <c r="G8009" s="11" t="s">
        <v>131</v>
      </c>
      <c r="H8009" s="11" t="s">
        <v>54</v>
      </c>
      <c r="I8009" s="11" t="s">
        <v>99</v>
      </c>
      <c r="J8009" s="11" t="s">
        <v>202</v>
      </c>
      <c r="K8009" s="11" t="str">
        <f>IFERROR(INDEX('EDC Component Dictionary'!$C$5:$C$37,MATCH('Rates Database'!J8009,'EDC Component Dictionary'!$B$5:$B$37,0)), "Energy Supply")</f>
        <v>Energy Supply</v>
      </c>
      <c r="L8009" s="12">
        <v>0.1032</v>
      </c>
      <c r="M8009" s="12"/>
    </row>
    <row r="8010" spans="1:13" x14ac:dyDescent="0.3">
      <c r="A8010" s="18">
        <v>8008</v>
      </c>
      <c r="B8010" s="18">
        <f t="shared" si="250"/>
        <v>2020</v>
      </c>
      <c r="C8010" s="17">
        <v>43952</v>
      </c>
      <c r="D8010" s="18" t="s">
        <v>130</v>
      </c>
      <c r="E8010" s="18" t="s">
        <v>163</v>
      </c>
      <c r="F8010" s="18" t="str">
        <f t="shared" si="251"/>
        <v>Eversource_EMA-Plymouth Muni Agg Rate-43952</v>
      </c>
      <c r="G8010" s="11" t="s">
        <v>131</v>
      </c>
      <c r="H8010" s="11" t="s">
        <v>54</v>
      </c>
      <c r="I8010" s="11" t="s">
        <v>99</v>
      </c>
      <c r="J8010" s="11" t="s">
        <v>180</v>
      </c>
      <c r="K8010" s="11" t="str">
        <f>IFERROR(INDEX('EDC Component Dictionary'!$C$5:$C$37,MATCH('Rates Database'!J8010,'EDC Component Dictionary'!$B$5:$B$37,0)), "Energy Supply")</f>
        <v>Energy Supply</v>
      </c>
      <c r="L8010" s="12">
        <v>0.10333000000000001</v>
      </c>
      <c r="M8010" s="12"/>
    </row>
    <row r="8011" spans="1:13" x14ac:dyDescent="0.3">
      <c r="A8011" s="18">
        <v>8009</v>
      </c>
      <c r="B8011" s="18">
        <f t="shared" si="250"/>
        <v>2020</v>
      </c>
      <c r="C8011" s="17">
        <v>43952</v>
      </c>
      <c r="D8011" s="18" t="s">
        <v>130</v>
      </c>
      <c r="E8011" s="18" t="s">
        <v>164</v>
      </c>
      <c r="F8011" s="18" t="str">
        <f t="shared" si="251"/>
        <v>National Grid-Auburn Muni Agg Rate-43952</v>
      </c>
      <c r="G8011" s="11" t="s">
        <v>131</v>
      </c>
      <c r="H8011" s="11" t="s">
        <v>54</v>
      </c>
      <c r="I8011" s="11" t="s">
        <v>99</v>
      </c>
      <c r="J8011" s="11" t="s">
        <v>258</v>
      </c>
      <c r="K8011" s="11" t="str">
        <f>IFERROR(INDEX('EDC Component Dictionary'!$C$5:$C$37,MATCH('Rates Database'!J8011,'EDC Component Dictionary'!$B$5:$B$37,0)), "Energy Supply")</f>
        <v>Energy Supply</v>
      </c>
      <c r="L8011" s="12">
        <v>0.10353999999999999</v>
      </c>
      <c r="M8011" s="12"/>
    </row>
    <row r="8012" spans="1:13" x14ac:dyDescent="0.3">
      <c r="A8012" s="18">
        <v>8010</v>
      </c>
      <c r="B8012" s="18">
        <f t="shared" si="250"/>
        <v>2020</v>
      </c>
      <c r="C8012" s="17">
        <v>43952</v>
      </c>
      <c r="D8012" s="18" t="s">
        <v>130</v>
      </c>
      <c r="E8012" s="18" t="s">
        <v>164</v>
      </c>
      <c r="F8012" s="18" t="str">
        <f t="shared" si="251"/>
        <v>National Grid-Orange Muni Agg Rate-43952</v>
      </c>
      <c r="G8012" s="11" t="s">
        <v>131</v>
      </c>
      <c r="H8012" s="11" t="s">
        <v>54</v>
      </c>
      <c r="I8012" s="11" t="s">
        <v>99</v>
      </c>
      <c r="J8012" s="11" t="s">
        <v>182</v>
      </c>
      <c r="K8012" s="11" t="str">
        <f>IFERROR(INDEX('EDC Component Dictionary'!$C$5:$C$37,MATCH('Rates Database'!J8012,'EDC Component Dictionary'!$B$5:$B$37,0)), "Energy Supply")</f>
        <v>Energy Supply</v>
      </c>
      <c r="L8012" s="12">
        <v>0.10383000000000001</v>
      </c>
      <c r="M8012" s="12"/>
    </row>
    <row r="8013" spans="1:13" x14ac:dyDescent="0.3">
      <c r="A8013" s="18">
        <v>8011</v>
      </c>
      <c r="B8013" s="18">
        <f t="shared" si="250"/>
        <v>2020</v>
      </c>
      <c r="C8013" s="17">
        <v>43952</v>
      </c>
      <c r="D8013" s="18" t="s">
        <v>130</v>
      </c>
      <c r="E8013" s="18" t="s">
        <v>164</v>
      </c>
      <c r="F8013" s="18" t="str">
        <f t="shared" si="251"/>
        <v>National Grid-Adams Muni Agg Rate-43952</v>
      </c>
      <c r="G8013" s="11" t="s">
        <v>131</v>
      </c>
      <c r="H8013" s="11" t="s">
        <v>54</v>
      </c>
      <c r="I8013" s="11" t="s">
        <v>99</v>
      </c>
      <c r="J8013" s="11" t="s">
        <v>183</v>
      </c>
      <c r="K8013" s="11" t="str">
        <f>IFERROR(INDEX('EDC Component Dictionary'!$C$5:$C$37,MATCH('Rates Database'!J8013,'EDC Component Dictionary'!$B$5:$B$37,0)), "Energy Supply")</f>
        <v>Energy Supply</v>
      </c>
      <c r="L8013" s="12">
        <v>0.10408000000000001</v>
      </c>
      <c r="M8013" s="12"/>
    </row>
    <row r="8014" spans="1:13" x14ac:dyDescent="0.3">
      <c r="A8014" s="18">
        <v>8012</v>
      </c>
      <c r="B8014" s="18">
        <f t="shared" si="250"/>
        <v>2020</v>
      </c>
      <c r="C8014" s="17">
        <v>43952</v>
      </c>
      <c r="D8014" s="18" t="s">
        <v>130</v>
      </c>
      <c r="E8014" s="18" t="s">
        <v>95</v>
      </c>
      <c r="F8014" s="18" t="str">
        <f t="shared" si="251"/>
        <v>Eversource_WMA-Cheshire Muni Agg Rate-43952</v>
      </c>
      <c r="G8014" s="11" t="s">
        <v>131</v>
      </c>
      <c r="H8014" s="11" t="s">
        <v>54</v>
      </c>
      <c r="I8014" s="11" t="s">
        <v>99</v>
      </c>
      <c r="J8014" s="11" t="s">
        <v>184</v>
      </c>
      <c r="K8014" s="11" t="str">
        <f>IFERROR(INDEX('EDC Component Dictionary'!$C$5:$C$37,MATCH('Rates Database'!J8014,'EDC Component Dictionary'!$B$5:$B$37,0)), "Energy Supply")</f>
        <v>Energy Supply</v>
      </c>
      <c r="L8014" s="12">
        <v>0.10408000000000001</v>
      </c>
      <c r="M8014" s="12"/>
    </row>
    <row r="8015" spans="1:13" x14ac:dyDescent="0.3">
      <c r="A8015" s="18">
        <v>8013</v>
      </c>
      <c r="B8015" s="18">
        <f t="shared" si="250"/>
        <v>2020</v>
      </c>
      <c r="C8015" s="17">
        <v>43952</v>
      </c>
      <c r="D8015" s="18" t="s">
        <v>130</v>
      </c>
      <c r="E8015" s="18" t="s">
        <v>163</v>
      </c>
      <c r="F8015" s="18" t="str">
        <f t="shared" si="251"/>
        <v>Eversource_EMA-Acushnet Muni Agg Rate-43952</v>
      </c>
      <c r="G8015" s="11" t="s">
        <v>131</v>
      </c>
      <c r="H8015" s="11" t="s">
        <v>54</v>
      </c>
      <c r="I8015" s="11" t="s">
        <v>99</v>
      </c>
      <c r="J8015" s="11" t="s">
        <v>185</v>
      </c>
      <c r="K8015" s="11" t="str">
        <f>IFERROR(INDEX('EDC Component Dictionary'!$C$5:$C$37,MATCH('Rates Database'!J8015,'EDC Component Dictionary'!$B$5:$B$37,0)), "Energy Supply")</f>
        <v>Energy Supply</v>
      </c>
      <c r="L8015" s="12">
        <v>0.1043</v>
      </c>
      <c r="M8015" s="12"/>
    </row>
    <row r="8016" spans="1:13" x14ac:dyDescent="0.3">
      <c r="A8016" s="18">
        <v>8014</v>
      </c>
      <c r="B8016" s="18">
        <f t="shared" si="250"/>
        <v>2020</v>
      </c>
      <c r="C8016" s="17">
        <v>43952</v>
      </c>
      <c r="D8016" s="18" t="s">
        <v>130</v>
      </c>
      <c r="E8016" s="18" t="s">
        <v>164</v>
      </c>
      <c r="F8016" s="18" t="str">
        <f t="shared" si="251"/>
        <v>National Grid-Attleboro Muni Agg Rate-43952</v>
      </c>
      <c r="G8016" s="11" t="s">
        <v>131</v>
      </c>
      <c r="H8016" s="11" t="s">
        <v>54</v>
      </c>
      <c r="I8016" s="11" t="s">
        <v>99</v>
      </c>
      <c r="J8016" s="11" t="s">
        <v>186</v>
      </c>
      <c r="K8016" s="11" t="str">
        <f>IFERROR(INDEX('EDC Component Dictionary'!$C$5:$C$37,MATCH('Rates Database'!J8016,'EDC Component Dictionary'!$B$5:$B$37,0)), "Energy Supply")</f>
        <v>Energy Supply</v>
      </c>
      <c r="L8016" s="12">
        <v>0.1043</v>
      </c>
      <c r="M8016" s="12"/>
    </row>
    <row r="8017" spans="1:13" x14ac:dyDescent="0.3">
      <c r="A8017" s="18">
        <v>8015</v>
      </c>
      <c r="B8017" s="18">
        <f t="shared" si="250"/>
        <v>2020</v>
      </c>
      <c r="C8017" s="17">
        <v>43952</v>
      </c>
      <c r="D8017" s="18" t="s">
        <v>130</v>
      </c>
      <c r="E8017" s="18" t="s">
        <v>163</v>
      </c>
      <c r="F8017" s="18" t="str">
        <f t="shared" si="251"/>
        <v>Eversource_EMA-Carver Muni Agg Rate-43952</v>
      </c>
      <c r="G8017" s="11" t="s">
        <v>131</v>
      </c>
      <c r="H8017" s="11" t="s">
        <v>54</v>
      </c>
      <c r="I8017" s="11" t="s">
        <v>99</v>
      </c>
      <c r="J8017" s="11" t="s">
        <v>187</v>
      </c>
      <c r="K8017" s="11" t="str">
        <f>IFERROR(INDEX('EDC Component Dictionary'!$C$5:$C$37,MATCH('Rates Database'!J8017,'EDC Component Dictionary'!$B$5:$B$37,0)), "Energy Supply")</f>
        <v>Energy Supply</v>
      </c>
      <c r="L8017" s="12">
        <v>0.1043</v>
      </c>
      <c r="M8017" s="12"/>
    </row>
    <row r="8018" spans="1:13" x14ac:dyDescent="0.3">
      <c r="A8018" s="18">
        <v>8016</v>
      </c>
      <c r="B8018" s="18">
        <f t="shared" si="250"/>
        <v>2020</v>
      </c>
      <c r="C8018" s="17">
        <v>43952</v>
      </c>
      <c r="D8018" s="18" t="s">
        <v>130</v>
      </c>
      <c r="E8018" s="18" t="s">
        <v>163</v>
      </c>
      <c r="F8018" s="18" t="str">
        <f t="shared" si="251"/>
        <v>Eversource_EMA-Dartmouth Muni Agg Rate-43952</v>
      </c>
      <c r="G8018" s="11" t="s">
        <v>131</v>
      </c>
      <c r="H8018" s="11" t="s">
        <v>54</v>
      </c>
      <c r="I8018" s="11" t="s">
        <v>99</v>
      </c>
      <c r="J8018" s="11" t="s">
        <v>189</v>
      </c>
      <c r="K8018" s="11" t="str">
        <f>IFERROR(INDEX('EDC Component Dictionary'!$C$5:$C$37,MATCH('Rates Database'!J8018,'EDC Component Dictionary'!$B$5:$B$37,0)), "Energy Supply")</f>
        <v>Energy Supply</v>
      </c>
      <c r="L8018" s="12">
        <v>0.1043</v>
      </c>
      <c r="M8018" s="12"/>
    </row>
    <row r="8019" spans="1:13" x14ac:dyDescent="0.3">
      <c r="A8019" s="18">
        <v>8017</v>
      </c>
      <c r="B8019" s="18">
        <f t="shared" si="250"/>
        <v>2020</v>
      </c>
      <c r="C8019" s="17">
        <v>43952</v>
      </c>
      <c r="D8019" s="18" t="s">
        <v>130</v>
      </c>
      <c r="E8019" s="18" t="s">
        <v>164</v>
      </c>
      <c r="F8019" s="18" t="str">
        <f t="shared" si="251"/>
        <v>National Grid-Dighton Muni Agg Rate-43952</v>
      </c>
      <c r="G8019" s="11" t="s">
        <v>131</v>
      </c>
      <c r="H8019" s="11" t="s">
        <v>54</v>
      </c>
      <c r="I8019" s="11" t="s">
        <v>99</v>
      </c>
      <c r="J8019" s="11" t="s">
        <v>190</v>
      </c>
      <c r="K8019" s="11" t="str">
        <f>IFERROR(INDEX('EDC Component Dictionary'!$C$5:$C$37,MATCH('Rates Database'!J8019,'EDC Component Dictionary'!$B$5:$B$37,0)), "Energy Supply")</f>
        <v>Energy Supply</v>
      </c>
      <c r="L8019" s="12">
        <v>0.1043</v>
      </c>
      <c r="M8019" s="12"/>
    </row>
    <row r="8020" spans="1:13" x14ac:dyDescent="0.3">
      <c r="A8020" s="18">
        <v>8018</v>
      </c>
      <c r="B8020" s="18">
        <f t="shared" si="250"/>
        <v>2020</v>
      </c>
      <c r="C8020" s="17">
        <v>43952</v>
      </c>
      <c r="D8020" s="18" t="s">
        <v>130</v>
      </c>
      <c r="E8020" s="18" t="s">
        <v>164</v>
      </c>
      <c r="F8020" s="18" t="str">
        <f t="shared" si="251"/>
        <v>National Grid-Douglas Muni Agg Rate-43952</v>
      </c>
      <c r="G8020" s="11" t="s">
        <v>131</v>
      </c>
      <c r="H8020" s="11" t="s">
        <v>54</v>
      </c>
      <c r="I8020" s="11" t="s">
        <v>99</v>
      </c>
      <c r="J8020" s="11" t="s">
        <v>191</v>
      </c>
      <c r="K8020" s="11" t="str">
        <f>IFERROR(INDEX('EDC Component Dictionary'!$C$5:$C$37,MATCH('Rates Database'!J8020,'EDC Component Dictionary'!$B$5:$B$37,0)), "Energy Supply")</f>
        <v>Energy Supply</v>
      </c>
      <c r="L8020" s="12">
        <v>0.1043</v>
      </c>
      <c r="M8020" s="12"/>
    </row>
    <row r="8021" spans="1:13" x14ac:dyDescent="0.3">
      <c r="A8021" s="18">
        <v>8019</v>
      </c>
      <c r="B8021" s="18">
        <f t="shared" si="250"/>
        <v>2020</v>
      </c>
      <c r="C8021" s="17">
        <v>43952</v>
      </c>
      <c r="D8021" s="18" t="s">
        <v>130</v>
      </c>
      <c r="E8021" s="18" t="s">
        <v>164</v>
      </c>
      <c r="F8021" s="18" t="str">
        <f t="shared" si="251"/>
        <v>National Grid-Dracut Muni Agg Rate-43952</v>
      </c>
      <c r="G8021" s="11" t="s">
        <v>131</v>
      </c>
      <c r="H8021" s="11" t="s">
        <v>54</v>
      </c>
      <c r="I8021" s="11" t="s">
        <v>99</v>
      </c>
      <c r="J8021" s="11" t="s">
        <v>192</v>
      </c>
      <c r="K8021" s="11" t="str">
        <f>IFERROR(INDEX('EDC Component Dictionary'!$C$5:$C$37,MATCH('Rates Database'!J8021,'EDC Component Dictionary'!$B$5:$B$37,0)), "Energy Supply")</f>
        <v>Energy Supply</v>
      </c>
      <c r="L8021" s="12">
        <v>0.1043</v>
      </c>
      <c r="M8021" s="12"/>
    </row>
    <row r="8022" spans="1:13" x14ac:dyDescent="0.3">
      <c r="A8022" s="18">
        <v>8020</v>
      </c>
      <c r="B8022" s="18">
        <f t="shared" si="250"/>
        <v>2020</v>
      </c>
      <c r="C8022" s="17">
        <v>43952</v>
      </c>
      <c r="D8022" s="18" t="s">
        <v>130</v>
      </c>
      <c r="E8022" s="18" t="s">
        <v>163</v>
      </c>
      <c r="F8022" s="18" t="str">
        <f t="shared" si="251"/>
        <v>Eversource_EMA-Fairhaven Muni Agg Rate-43952</v>
      </c>
      <c r="G8022" s="11" t="s">
        <v>131</v>
      </c>
      <c r="H8022" s="11" t="s">
        <v>54</v>
      </c>
      <c r="I8022" s="11" t="s">
        <v>99</v>
      </c>
      <c r="J8022" s="11" t="s">
        <v>193</v>
      </c>
      <c r="K8022" s="11" t="str">
        <f>IFERROR(INDEX('EDC Component Dictionary'!$C$5:$C$37,MATCH('Rates Database'!J8022,'EDC Component Dictionary'!$B$5:$B$37,0)), "Energy Supply")</f>
        <v>Energy Supply</v>
      </c>
      <c r="L8022" s="12">
        <v>0.1043</v>
      </c>
      <c r="M8022" s="12"/>
    </row>
    <row r="8023" spans="1:13" x14ac:dyDescent="0.3">
      <c r="A8023" s="18">
        <v>8021</v>
      </c>
      <c r="B8023" s="18">
        <f t="shared" si="250"/>
        <v>2020</v>
      </c>
      <c r="C8023" s="17">
        <v>43952</v>
      </c>
      <c r="D8023" s="18" t="s">
        <v>130</v>
      </c>
      <c r="E8023" s="18" t="s">
        <v>164</v>
      </c>
      <c r="F8023" s="18" t="str">
        <f t="shared" si="251"/>
        <v>National Grid-Fall River Muni Agg Rate-43952</v>
      </c>
      <c r="G8023" s="11" t="s">
        <v>131</v>
      </c>
      <c r="H8023" s="11" t="s">
        <v>54</v>
      </c>
      <c r="I8023" s="11" t="s">
        <v>99</v>
      </c>
      <c r="J8023" s="11" t="s">
        <v>194</v>
      </c>
      <c r="K8023" s="11" t="str">
        <f>IFERROR(INDEX('EDC Component Dictionary'!$C$5:$C$37,MATCH('Rates Database'!J8023,'EDC Component Dictionary'!$B$5:$B$37,0)), "Energy Supply")</f>
        <v>Energy Supply</v>
      </c>
      <c r="L8023" s="12">
        <v>0.1043</v>
      </c>
      <c r="M8023" s="12"/>
    </row>
    <row r="8024" spans="1:13" x14ac:dyDescent="0.3">
      <c r="A8024" s="18">
        <v>8022</v>
      </c>
      <c r="B8024" s="18">
        <f t="shared" si="250"/>
        <v>2020</v>
      </c>
      <c r="C8024" s="17">
        <v>43952</v>
      </c>
      <c r="D8024" s="18" t="s">
        <v>130</v>
      </c>
      <c r="E8024" s="18" t="s">
        <v>163</v>
      </c>
      <c r="F8024" s="18" t="str">
        <f t="shared" si="251"/>
        <v>Eversource_EMA-Freetown Muni Agg Rate-43952</v>
      </c>
      <c r="G8024" s="11" t="s">
        <v>131</v>
      </c>
      <c r="H8024" s="11" t="s">
        <v>54</v>
      </c>
      <c r="I8024" s="11" t="s">
        <v>99</v>
      </c>
      <c r="J8024" s="11" t="s">
        <v>195</v>
      </c>
      <c r="K8024" s="11" t="str">
        <f>IFERROR(INDEX('EDC Component Dictionary'!$C$5:$C$37,MATCH('Rates Database'!J8024,'EDC Component Dictionary'!$B$5:$B$37,0)), "Energy Supply")</f>
        <v>Energy Supply</v>
      </c>
      <c r="L8024" s="12">
        <v>0.1043</v>
      </c>
      <c r="M8024" s="12"/>
    </row>
    <row r="8025" spans="1:13" x14ac:dyDescent="0.3">
      <c r="A8025" s="18">
        <v>8023</v>
      </c>
      <c r="B8025" s="18">
        <f t="shared" si="250"/>
        <v>2020</v>
      </c>
      <c r="C8025" s="17">
        <v>43952</v>
      </c>
      <c r="D8025" s="18" t="s">
        <v>130</v>
      </c>
      <c r="E8025" s="18" t="s">
        <v>163</v>
      </c>
      <c r="F8025" s="18" t="str">
        <f t="shared" si="251"/>
        <v>Eversource_EMA-Mattapoisett Muni Agg Rate-43952</v>
      </c>
      <c r="G8025" s="11" t="s">
        <v>131</v>
      </c>
      <c r="H8025" s="11" t="s">
        <v>54</v>
      </c>
      <c r="I8025" s="11" t="s">
        <v>99</v>
      </c>
      <c r="J8025" s="11" t="s">
        <v>197</v>
      </c>
      <c r="K8025" s="11" t="str">
        <f>IFERROR(INDEX('EDC Component Dictionary'!$C$5:$C$37,MATCH('Rates Database'!J8025,'EDC Component Dictionary'!$B$5:$B$37,0)), "Energy Supply")</f>
        <v>Energy Supply</v>
      </c>
      <c r="L8025" s="12">
        <v>0.1043</v>
      </c>
      <c r="M8025" s="12"/>
    </row>
    <row r="8026" spans="1:13" x14ac:dyDescent="0.3">
      <c r="A8026" s="18">
        <v>8024</v>
      </c>
      <c r="B8026" s="18">
        <f t="shared" si="250"/>
        <v>2020</v>
      </c>
      <c r="C8026" s="17">
        <v>43952</v>
      </c>
      <c r="D8026" s="18" t="s">
        <v>130</v>
      </c>
      <c r="E8026" s="18" t="s">
        <v>163</v>
      </c>
      <c r="F8026" s="18" t="str">
        <f t="shared" si="251"/>
        <v>Eversource_EMA-New Bedford Muni Agg Rate-43952</v>
      </c>
      <c r="G8026" s="11" t="s">
        <v>131</v>
      </c>
      <c r="H8026" s="11" t="s">
        <v>54</v>
      </c>
      <c r="I8026" s="11" t="s">
        <v>99</v>
      </c>
      <c r="J8026" s="11" t="s">
        <v>199</v>
      </c>
      <c r="K8026" s="11" t="str">
        <f>IFERROR(INDEX('EDC Component Dictionary'!$C$5:$C$37,MATCH('Rates Database'!J8026,'EDC Component Dictionary'!$B$5:$B$37,0)), "Energy Supply")</f>
        <v>Energy Supply</v>
      </c>
      <c r="L8026" s="12">
        <v>0.1043</v>
      </c>
      <c r="M8026" s="12"/>
    </row>
    <row r="8027" spans="1:13" x14ac:dyDescent="0.3">
      <c r="A8027" s="18">
        <v>8025</v>
      </c>
      <c r="B8027" s="18">
        <f t="shared" si="250"/>
        <v>2020</v>
      </c>
      <c r="C8027" s="17">
        <v>43952</v>
      </c>
      <c r="D8027" s="18" t="s">
        <v>130</v>
      </c>
      <c r="E8027" s="18" t="s">
        <v>164</v>
      </c>
      <c r="F8027" s="18" t="str">
        <f t="shared" si="251"/>
        <v>National Grid-Northbridge Muni Agg Rate-43952</v>
      </c>
      <c r="G8027" s="11" t="s">
        <v>131</v>
      </c>
      <c r="H8027" s="11" t="s">
        <v>54</v>
      </c>
      <c r="I8027" s="11" t="s">
        <v>99</v>
      </c>
      <c r="J8027" s="11" t="s">
        <v>200</v>
      </c>
      <c r="K8027" s="11" t="str">
        <f>IFERROR(INDEX('EDC Component Dictionary'!$C$5:$C$37,MATCH('Rates Database'!J8027,'EDC Component Dictionary'!$B$5:$B$37,0)), "Energy Supply")</f>
        <v>Energy Supply</v>
      </c>
      <c r="L8027" s="12">
        <v>0.1043</v>
      </c>
      <c r="M8027" s="12"/>
    </row>
    <row r="8028" spans="1:13" x14ac:dyDescent="0.3">
      <c r="A8028" s="18">
        <v>8026</v>
      </c>
      <c r="B8028" s="18">
        <f t="shared" si="250"/>
        <v>2020</v>
      </c>
      <c r="C8028" s="17">
        <v>43952</v>
      </c>
      <c r="D8028" s="18" t="s">
        <v>130</v>
      </c>
      <c r="E8028" s="18" t="s">
        <v>164</v>
      </c>
      <c r="F8028" s="18" t="str">
        <f t="shared" si="251"/>
        <v>National Grid-Norton Muni Agg Rate-43952</v>
      </c>
      <c r="G8028" s="11" t="s">
        <v>131</v>
      </c>
      <c r="H8028" s="11" t="s">
        <v>54</v>
      </c>
      <c r="I8028" s="11" t="s">
        <v>99</v>
      </c>
      <c r="J8028" s="11" t="s">
        <v>201</v>
      </c>
      <c r="K8028" s="11" t="str">
        <f>IFERROR(INDEX('EDC Component Dictionary'!$C$5:$C$37,MATCH('Rates Database'!J8028,'EDC Component Dictionary'!$B$5:$B$37,0)), "Energy Supply")</f>
        <v>Energy Supply</v>
      </c>
      <c r="L8028" s="12">
        <v>0.1043</v>
      </c>
      <c r="M8028" s="12"/>
    </row>
    <row r="8029" spans="1:13" x14ac:dyDescent="0.3">
      <c r="A8029" s="18">
        <v>8027</v>
      </c>
      <c r="B8029" s="18">
        <f t="shared" si="250"/>
        <v>2020</v>
      </c>
      <c r="C8029" s="17">
        <v>43952</v>
      </c>
      <c r="D8029" s="18" t="s">
        <v>130</v>
      </c>
      <c r="E8029" s="18" t="s">
        <v>164</v>
      </c>
      <c r="F8029" s="18" t="str">
        <f t="shared" si="251"/>
        <v>National Grid-Plainville Muni Agg Rate-43952</v>
      </c>
      <c r="G8029" s="11" t="s">
        <v>131</v>
      </c>
      <c r="H8029" s="11" t="s">
        <v>54</v>
      </c>
      <c r="I8029" s="11" t="s">
        <v>99</v>
      </c>
      <c r="J8029" s="11" t="s">
        <v>203</v>
      </c>
      <c r="K8029" s="11" t="str">
        <f>IFERROR(INDEX('EDC Component Dictionary'!$C$5:$C$37,MATCH('Rates Database'!J8029,'EDC Component Dictionary'!$B$5:$B$37,0)), "Energy Supply")</f>
        <v>Energy Supply</v>
      </c>
      <c r="L8029" s="12">
        <v>0.1043</v>
      </c>
      <c r="M8029" s="12"/>
    </row>
    <row r="8030" spans="1:13" x14ac:dyDescent="0.3">
      <c r="A8030" s="18">
        <v>8028</v>
      </c>
      <c r="B8030" s="18">
        <f t="shared" si="250"/>
        <v>2020</v>
      </c>
      <c r="C8030" s="17">
        <v>43952</v>
      </c>
      <c r="D8030" s="18" t="s">
        <v>130</v>
      </c>
      <c r="E8030" s="18" t="s">
        <v>164</v>
      </c>
      <c r="F8030" s="18" t="str">
        <f t="shared" si="251"/>
        <v>National Grid-Rehoboth Muni Agg Rate-43952</v>
      </c>
      <c r="G8030" s="11" t="s">
        <v>131</v>
      </c>
      <c r="H8030" s="11" t="s">
        <v>54</v>
      </c>
      <c r="I8030" s="11" t="s">
        <v>99</v>
      </c>
      <c r="J8030" s="11" t="s">
        <v>204</v>
      </c>
      <c r="K8030" s="11" t="str">
        <f>IFERROR(INDEX('EDC Component Dictionary'!$C$5:$C$37,MATCH('Rates Database'!J8030,'EDC Component Dictionary'!$B$5:$B$37,0)), "Energy Supply")</f>
        <v>Energy Supply</v>
      </c>
      <c r="L8030" s="12">
        <v>0.1043</v>
      </c>
      <c r="M8030" s="12"/>
    </row>
    <row r="8031" spans="1:13" x14ac:dyDescent="0.3">
      <c r="A8031" s="18">
        <v>8029</v>
      </c>
      <c r="B8031" s="18">
        <f t="shared" si="250"/>
        <v>2020</v>
      </c>
      <c r="C8031" s="17">
        <v>43952</v>
      </c>
      <c r="D8031" s="18" t="s">
        <v>130</v>
      </c>
      <c r="E8031" s="18" t="s">
        <v>164</v>
      </c>
      <c r="F8031" s="18" t="str">
        <f t="shared" si="251"/>
        <v>National Grid-Seekonk Muni Agg Rate-43952</v>
      </c>
      <c r="G8031" s="11" t="s">
        <v>131</v>
      </c>
      <c r="H8031" s="11" t="s">
        <v>54</v>
      </c>
      <c r="I8031" s="11" t="s">
        <v>99</v>
      </c>
      <c r="J8031" s="11" t="s">
        <v>205</v>
      </c>
      <c r="K8031" s="11" t="str">
        <f>IFERROR(INDEX('EDC Component Dictionary'!$C$5:$C$37,MATCH('Rates Database'!J8031,'EDC Component Dictionary'!$B$5:$B$37,0)), "Energy Supply")</f>
        <v>Energy Supply</v>
      </c>
      <c r="L8031" s="12">
        <v>0.1043</v>
      </c>
      <c r="M8031" s="12"/>
    </row>
    <row r="8032" spans="1:13" x14ac:dyDescent="0.3">
      <c r="A8032" s="18">
        <v>8030</v>
      </c>
      <c r="B8032" s="18">
        <f t="shared" si="250"/>
        <v>2020</v>
      </c>
      <c r="C8032" s="17">
        <v>43952</v>
      </c>
      <c r="D8032" s="18" t="s">
        <v>130</v>
      </c>
      <c r="E8032" s="18" t="s">
        <v>164</v>
      </c>
      <c r="F8032" s="18" t="str">
        <f t="shared" si="251"/>
        <v>National Grid-Somerset Muni Agg Rate-43952</v>
      </c>
      <c r="G8032" s="11" t="s">
        <v>131</v>
      </c>
      <c r="H8032" s="11" t="s">
        <v>54</v>
      </c>
      <c r="I8032" s="11" t="s">
        <v>99</v>
      </c>
      <c r="J8032" s="11" t="s">
        <v>206</v>
      </c>
      <c r="K8032" s="11" t="str">
        <f>IFERROR(INDEX('EDC Component Dictionary'!$C$5:$C$37,MATCH('Rates Database'!J8032,'EDC Component Dictionary'!$B$5:$B$37,0)), "Energy Supply")</f>
        <v>Energy Supply</v>
      </c>
      <c r="L8032" s="12">
        <v>0.1043</v>
      </c>
      <c r="M8032" s="12"/>
    </row>
    <row r="8033" spans="1:13" x14ac:dyDescent="0.3">
      <c r="A8033" s="18">
        <v>8031</v>
      </c>
      <c r="B8033" s="18">
        <f t="shared" si="250"/>
        <v>2020</v>
      </c>
      <c r="C8033" s="17">
        <v>43952</v>
      </c>
      <c r="D8033" s="18" t="s">
        <v>130</v>
      </c>
      <c r="E8033" s="18" t="s">
        <v>164</v>
      </c>
      <c r="F8033" s="18" t="str">
        <f t="shared" si="251"/>
        <v>National Grid-Swansea Muni Agg Rate-43952</v>
      </c>
      <c r="G8033" s="11" t="s">
        <v>131</v>
      </c>
      <c r="H8033" s="11" t="s">
        <v>54</v>
      </c>
      <c r="I8033" s="11" t="s">
        <v>99</v>
      </c>
      <c r="J8033" s="11" t="s">
        <v>207</v>
      </c>
      <c r="K8033" s="11" t="str">
        <f>IFERROR(INDEX('EDC Component Dictionary'!$C$5:$C$37,MATCH('Rates Database'!J8033,'EDC Component Dictionary'!$B$5:$B$37,0)), "Energy Supply")</f>
        <v>Energy Supply</v>
      </c>
      <c r="L8033" s="12">
        <v>0.1043</v>
      </c>
      <c r="M8033" s="12"/>
    </row>
    <row r="8034" spans="1:13" x14ac:dyDescent="0.3">
      <c r="A8034" s="18">
        <v>8032</v>
      </c>
      <c r="B8034" s="18">
        <f t="shared" si="250"/>
        <v>2020</v>
      </c>
      <c r="C8034" s="17">
        <v>43952</v>
      </c>
      <c r="D8034" s="18" t="s">
        <v>130</v>
      </c>
      <c r="E8034" s="18" t="s">
        <v>164</v>
      </c>
      <c r="F8034" s="18" t="str">
        <f t="shared" si="251"/>
        <v>National Grid-Westford Muni Agg Rate-43952</v>
      </c>
      <c r="G8034" s="11" t="s">
        <v>131</v>
      </c>
      <c r="H8034" s="11" t="s">
        <v>54</v>
      </c>
      <c r="I8034" s="11" t="s">
        <v>99</v>
      </c>
      <c r="J8034" s="11" t="s">
        <v>208</v>
      </c>
      <c r="K8034" s="11" t="str">
        <f>IFERROR(INDEX('EDC Component Dictionary'!$C$5:$C$37,MATCH('Rates Database'!J8034,'EDC Component Dictionary'!$B$5:$B$37,0)), "Energy Supply")</f>
        <v>Energy Supply</v>
      </c>
      <c r="L8034" s="12">
        <v>0.1043</v>
      </c>
      <c r="M8034" s="12"/>
    </row>
    <row r="8035" spans="1:13" x14ac:dyDescent="0.3">
      <c r="A8035" s="18">
        <v>8033</v>
      </c>
      <c r="B8035" s="18">
        <f t="shared" si="250"/>
        <v>2020</v>
      </c>
      <c r="C8035" s="17">
        <v>43952</v>
      </c>
      <c r="D8035" s="18" t="s">
        <v>130</v>
      </c>
      <c r="E8035" s="18" t="s">
        <v>163</v>
      </c>
      <c r="F8035" s="18" t="str">
        <f t="shared" si="251"/>
        <v>Eversource_EMA-Westport Muni Agg Rate-43952</v>
      </c>
      <c r="G8035" s="11" t="s">
        <v>131</v>
      </c>
      <c r="H8035" s="11" t="s">
        <v>54</v>
      </c>
      <c r="I8035" s="11" t="s">
        <v>99</v>
      </c>
      <c r="J8035" s="11" t="s">
        <v>209</v>
      </c>
      <c r="K8035" s="11" t="str">
        <f>IFERROR(INDEX('EDC Component Dictionary'!$C$5:$C$37,MATCH('Rates Database'!J8035,'EDC Component Dictionary'!$B$5:$B$37,0)), "Energy Supply")</f>
        <v>Energy Supply</v>
      </c>
      <c r="L8035" s="12">
        <v>0.1043</v>
      </c>
      <c r="M8035" s="12"/>
    </row>
    <row r="8036" spans="1:13" x14ac:dyDescent="0.3">
      <c r="A8036" s="18">
        <v>8034</v>
      </c>
      <c r="B8036" s="18">
        <f t="shared" si="250"/>
        <v>2020</v>
      </c>
      <c r="C8036" s="17">
        <v>43952</v>
      </c>
      <c r="D8036" s="18" t="s">
        <v>130</v>
      </c>
      <c r="E8036" s="18" t="s">
        <v>36</v>
      </c>
      <c r="F8036" s="18" t="str">
        <f t="shared" si="251"/>
        <v>Unitil-Ashby Muni Agg Rate-43952</v>
      </c>
      <c r="G8036" s="11" t="s">
        <v>131</v>
      </c>
      <c r="H8036" s="11" t="s">
        <v>54</v>
      </c>
      <c r="I8036" s="11" t="s">
        <v>99</v>
      </c>
      <c r="J8036" s="11" t="s">
        <v>235</v>
      </c>
      <c r="K8036" s="11" t="str">
        <f>IFERROR(INDEX('EDC Component Dictionary'!$C$5:$C$37,MATCH('Rates Database'!J8036,'EDC Component Dictionary'!$B$5:$B$37,0)), "Energy Supply")</f>
        <v>Energy Supply</v>
      </c>
      <c r="L8036" s="12">
        <v>0.10444000000000001</v>
      </c>
      <c r="M8036" s="12"/>
    </row>
    <row r="8037" spans="1:13" x14ac:dyDescent="0.3">
      <c r="A8037" s="18">
        <v>8035</v>
      </c>
      <c r="B8037" s="18">
        <f t="shared" si="250"/>
        <v>2020</v>
      </c>
      <c r="C8037" s="17">
        <v>43952</v>
      </c>
      <c r="D8037" s="18" t="s">
        <v>130</v>
      </c>
      <c r="E8037" s="18" t="s">
        <v>164</v>
      </c>
      <c r="F8037" s="18" t="str">
        <f t="shared" si="251"/>
        <v>National Grid-West Brookfield Muni Agg Rate-43952</v>
      </c>
      <c r="G8037" s="11" t="s">
        <v>131</v>
      </c>
      <c r="H8037" s="11" t="s">
        <v>54</v>
      </c>
      <c r="I8037" s="11" t="s">
        <v>99</v>
      </c>
      <c r="J8037" s="11" t="s">
        <v>177</v>
      </c>
      <c r="K8037" s="11" t="str">
        <f>IFERROR(INDEX('EDC Component Dictionary'!$C$5:$C$37,MATCH('Rates Database'!J8037,'EDC Component Dictionary'!$B$5:$B$37,0)), "Energy Supply")</f>
        <v>Energy Supply</v>
      </c>
      <c r="L8037" s="12">
        <v>0.10482</v>
      </c>
      <c r="M8037" s="12"/>
    </row>
    <row r="8038" spans="1:13" x14ac:dyDescent="0.3">
      <c r="A8038" s="18">
        <v>8036</v>
      </c>
      <c r="B8038" s="18">
        <f t="shared" si="250"/>
        <v>2020</v>
      </c>
      <c r="C8038" s="17">
        <v>43952</v>
      </c>
      <c r="D8038" s="18" t="s">
        <v>130</v>
      </c>
      <c r="E8038" s="18" t="s">
        <v>163</v>
      </c>
      <c r="F8038" s="18" t="str">
        <f t="shared" si="251"/>
        <v>Eversource_EMA-Somerville Muni Agg Rate-43952</v>
      </c>
      <c r="G8038" s="11" t="s">
        <v>131</v>
      </c>
      <c r="H8038" s="11" t="s">
        <v>54</v>
      </c>
      <c r="I8038" s="11" t="s">
        <v>99</v>
      </c>
      <c r="J8038" s="11" t="s">
        <v>212</v>
      </c>
      <c r="K8038" s="11" t="str">
        <f>IFERROR(INDEX('EDC Component Dictionary'!$C$5:$C$37,MATCH('Rates Database'!J8038,'EDC Component Dictionary'!$B$5:$B$37,0)), "Energy Supply")</f>
        <v>Energy Supply</v>
      </c>
      <c r="L8038" s="12">
        <v>0.10596999999999999</v>
      </c>
      <c r="M8038" s="12"/>
    </row>
    <row r="8039" spans="1:13" x14ac:dyDescent="0.3">
      <c r="A8039" s="18">
        <v>8037</v>
      </c>
      <c r="B8039" s="18">
        <f t="shared" si="250"/>
        <v>2020</v>
      </c>
      <c r="C8039" s="17">
        <v>43952</v>
      </c>
      <c r="D8039" s="18" t="s">
        <v>130</v>
      </c>
      <c r="E8039" s="18" t="s">
        <v>164</v>
      </c>
      <c r="F8039" s="18" t="str">
        <f t="shared" si="251"/>
        <v>National Grid-Gardner Muni Agg Rate-43952</v>
      </c>
      <c r="G8039" s="11" t="s">
        <v>131</v>
      </c>
      <c r="H8039" s="11" t="s">
        <v>54</v>
      </c>
      <c r="I8039" s="11" t="s">
        <v>99</v>
      </c>
      <c r="J8039" s="11" t="s">
        <v>179</v>
      </c>
      <c r="K8039" s="11" t="str">
        <f>IFERROR(INDEX('EDC Component Dictionary'!$C$5:$C$37,MATCH('Rates Database'!J8039,'EDC Component Dictionary'!$B$5:$B$37,0)), "Energy Supply")</f>
        <v>Energy Supply</v>
      </c>
      <c r="L8039" s="12">
        <v>0.10521</v>
      </c>
      <c r="M8039" s="12"/>
    </row>
    <row r="8040" spans="1:13" x14ac:dyDescent="0.3">
      <c r="A8040" s="18">
        <v>8038</v>
      </c>
      <c r="B8040" s="18">
        <f t="shared" si="250"/>
        <v>2020</v>
      </c>
      <c r="C8040" s="17">
        <v>43952</v>
      </c>
      <c r="D8040" s="18" t="s">
        <v>130</v>
      </c>
      <c r="E8040" s="18" t="s">
        <v>164</v>
      </c>
      <c r="F8040" s="18" t="str">
        <f t="shared" si="251"/>
        <v>National Grid-Melrose Muni Agg Rate-43952</v>
      </c>
      <c r="G8040" s="11" t="s">
        <v>131</v>
      </c>
      <c r="H8040" s="11" t="s">
        <v>54</v>
      </c>
      <c r="I8040" s="11" t="s">
        <v>99</v>
      </c>
      <c r="J8040" s="11" t="s">
        <v>269</v>
      </c>
      <c r="K8040" s="11" t="str">
        <f>IFERROR(INDEX('EDC Component Dictionary'!$C$5:$C$37,MATCH('Rates Database'!J8040,'EDC Component Dictionary'!$B$5:$B$37,0)), "Energy Supply")</f>
        <v>Energy Supply</v>
      </c>
      <c r="L8040" s="12">
        <v>0.10531</v>
      </c>
      <c r="M8040" s="12"/>
    </row>
    <row r="8041" spans="1:13" x14ac:dyDescent="0.3">
      <c r="A8041" s="18">
        <v>8039</v>
      </c>
      <c r="B8041" s="18">
        <f t="shared" si="250"/>
        <v>2020</v>
      </c>
      <c r="C8041" s="17">
        <v>43952</v>
      </c>
      <c r="D8041" s="18" t="s">
        <v>130</v>
      </c>
      <c r="E8041" s="18" t="s">
        <v>163</v>
      </c>
      <c r="F8041" s="18" t="str">
        <f t="shared" si="251"/>
        <v>Eversource_EMA-Kingston Muni Agg Rate-43952</v>
      </c>
      <c r="G8041" s="11" t="s">
        <v>131</v>
      </c>
      <c r="H8041" s="11" t="s">
        <v>54</v>
      </c>
      <c r="I8041" s="11" t="s">
        <v>99</v>
      </c>
      <c r="J8041" s="11" t="s">
        <v>211</v>
      </c>
      <c r="K8041" s="11" t="str">
        <f>IFERROR(INDEX('EDC Component Dictionary'!$C$5:$C$37,MATCH('Rates Database'!J8041,'EDC Component Dictionary'!$B$5:$B$37,0)), "Energy Supply")</f>
        <v>Energy Supply</v>
      </c>
      <c r="L8041" s="12">
        <v>0.10525</v>
      </c>
      <c r="M8041" s="12"/>
    </row>
    <row r="8042" spans="1:13" x14ac:dyDescent="0.3">
      <c r="A8042" s="18">
        <v>8040</v>
      </c>
      <c r="B8042" s="18">
        <f t="shared" si="250"/>
        <v>2020</v>
      </c>
      <c r="C8042" s="17">
        <v>43952</v>
      </c>
      <c r="D8042" s="18" t="s">
        <v>130</v>
      </c>
      <c r="E8042" s="18" t="s">
        <v>95</v>
      </c>
      <c r="F8042" s="18" t="str">
        <f t="shared" si="251"/>
        <v>Eversource_WMA-Greenfield Muni Agg Rate-43952</v>
      </c>
      <c r="G8042" s="11" t="s">
        <v>131</v>
      </c>
      <c r="H8042" s="11" t="s">
        <v>54</v>
      </c>
      <c r="I8042" s="11" t="s">
        <v>99</v>
      </c>
      <c r="J8042" s="11" t="s">
        <v>214</v>
      </c>
      <c r="K8042" s="11" t="str">
        <f>IFERROR(INDEX('EDC Component Dictionary'!$C$5:$C$37,MATCH('Rates Database'!J8042,'EDC Component Dictionary'!$B$5:$B$37,0)), "Energy Supply")</f>
        <v>Energy Supply</v>
      </c>
      <c r="L8042" s="12">
        <v>0.10566</v>
      </c>
      <c r="M8042" s="12"/>
    </row>
    <row r="8043" spans="1:13" x14ac:dyDescent="0.3">
      <c r="A8043" s="18">
        <v>8041</v>
      </c>
      <c r="B8043" s="18">
        <f t="shared" si="250"/>
        <v>2020</v>
      </c>
      <c r="C8043" s="17">
        <v>43952</v>
      </c>
      <c r="D8043" s="18" t="s">
        <v>130</v>
      </c>
      <c r="E8043" s="18" t="s">
        <v>163</v>
      </c>
      <c r="F8043" s="18" t="str">
        <f t="shared" si="251"/>
        <v>Eversource_EMA-Dedham Muni Agg Rate-43952</v>
      </c>
      <c r="G8043" s="11" t="s">
        <v>131</v>
      </c>
      <c r="H8043" s="11" t="s">
        <v>54</v>
      </c>
      <c r="I8043" s="11" t="s">
        <v>99</v>
      </c>
      <c r="J8043" s="11" t="s">
        <v>278</v>
      </c>
      <c r="K8043" s="11" t="str">
        <f>IFERROR(INDEX('EDC Component Dictionary'!$C$5:$C$37,MATCH('Rates Database'!J8043,'EDC Component Dictionary'!$B$5:$B$37,0)), "Energy Supply")</f>
        <v>Energy Supply</v>
      </c>
      <c r="L8043" s="12">
        <v>0.10580000000000001</v>
      </c>
      <c r="M8043" s="12"/>
    </row>
    <row r="8044" spans="1:13" x14ac:dyDescent="0.3">
      <c r="A8044" s="18">
        <v>8042</v>
      </c>
      <c r="B8044" s="18">
        <f t="shared" si="250"/>
        <v>2020</v>
      </c>
      <c r="C8044" s="17">
        <v>43952</v>
      </c>
      <c r="D8044" s="18" t="s">
        <v>130</v>
      </c>
      <c r="E8044" s="18" t="s">
        <v>164</v>
      </c>
      <c r="F8044" s="18" t="str">
        <f t="shared" si="251"/>
        <v>National Grid-Avon Muni Agg Rate-43952</v>
      </c>
      <c r="G8044" s="11" t="s">
        <v>131</v>
      </c>
      <c r="H8044" s="11" t="s">
        <v>54</v>
      </c>
      <c r="I8044" s="11" t="s">
        <v>99</v>
      </c>
      <c r="J8044" s="11" t="s">
        <v>270</v>
      </c>
      <c r="K8044" s="11" t="str">
        <f>IFERROR(INDEX('EDC Component Dictionary'!$C$5:$C$37,MATCH('Rates Database'!J8044,'EDC Component Dictionary'!$B$5:$B$37,0)), "Energy Supply")</f>
        <v>Energy Supply</v>
      </c>
      <c r="L8044" s="12">
        <v>0.10635</v>
      </c>
      <c r="M8044" s="12"/>
    </row>
    <row r="8045" spans="1:13" x14ac:dyDescent="0.3">
      <c r="A8045" s="18">
        <v>8043</v>
      </c>
      <c r="B8045" s="18">
        <f t="shared" si="250"/>
        <v>2020</v>
      </c>
      <c r="C8045" s="17">
        <v>43952</v>
      </c>
      <c r="D8045" s="18" t="s">
        <v>130</v>
      </c>
      <c r="E8045" s="18" t="s">
        <v>164</v>
      </c>
      <c r="F8045" s="18" t="str">
        <f t="shared" si="251"/>
        <v>National Grid-Billerica Muni Agg Rate-43952</v>
      </c>
      <c r="G8045" s="11" t="s">
        <v>131</v>
      </c>
      <c r="H8045" s="11" t="s">
        <v>54</v>
      </c>
      <c r="I8045" s="11" t="s">
        <v>99</v>
      </c>
      <c r="J8045" s="11" t="s">
        <v>215</v>
      </c>
      <c r="K8045" s="11" t="str">
        <f>IFERROR(INDEX('EDC Component Dictionary'!$C$5:$C$37,MATCH('Rates Database'!J8045,'EDC Component Dictionary'!$B$5:$B$37,0)), "Energy Supply")</f>
        <v>Energy Supply</v>
      </c>
      <c r="L8045" s="12">
        <v>0.10631</v>
      </c>
      <c r="M8045" s="12"/>
    </row>
    <row r="8046" spans="1:13" x14ac:dyDescent="0.3">
      <c r="A8046" s="18">
        <v>8044</v>
      </c>
      <c r="B8046" s="18">
        <f t="shared" si="250"/>
        <v>2020</v>
      </c>
      <c r="C8046" s="17">
        <v>43952</v>
      </c>
      <c r="D8046" s="18" t="s">
        <v>130</v>
      </c>
      <c r="E8046" s="18" t="s">
        <v>164</v>
      </c>
      <c r="F8046" s="18" t="str">
        <f t="shared" si="251"/>
        <v>National Grid-Harvard Muni Agg Rate-43952</v>
      </c>
      <c r="G8046" s="11" t="s">
        <v>131</v>
      </c>
      <c r="H8046" s="11" t="s">
        <v>54</v>
      </c>
      <c r="I8046" s="11" t="s">
        <v>99</v>
      </c>
      <c r="J8046" s="11" t="s">
        <v>276</v>
      </c>
      <c r="K8046" s="11" t="str">
        <f>IFERROR(INDEX('EDC Component Dictionary'!$C$5:$C$37,MATCH('Rates Database'!J8046,'EDC Component Dictionary'!$B$5:$B$37,0)), "Energy Supply")</f>
        <v>Energy Supply</v>
      </c>
      <c r="L8046" s="12">
        <v>0.10630000000000001</v>
      </c>
      <c r="M8046" s="12"/>
    </row>
    <row r="8047" spans="1:13" x14ac:dyDescent="0.3">
      <c r="A8047" s="18">
        <v>8045</v>
      </c>
      <c r="B8047" s="18">
        <f t="shared" si="250"/>
        <v>2020</v>
      </c>
      <c r="C8047" s="17">
        <v>43952</v>
      </c>
      <c r="D8047" s="18" t="s">
        <v>130</v>
      </c>
      <c r="E8047" s="18" t="s">
        <v>164</v>
      </c>
      <c r="F8047" s="18" t="str">
        <f t="shared" si="251"/>
        <v>National Grid-Heath Muni Agg Rate-43952</v>
      </c>
      <c r="G8047" s="11" t="s">
        <v>131</v>
      </c>
      <c r="H8047" s="11" t="s">
        <v>54</v>
      </c>
      <c r="I8047" s="11" t="s">
        <v>99</v>
      </c>
      <c r="J8047" s="11" t="s">
        <v>257</v>
      </c>
      <c r="K8047" s="11" t="str">
        <f>IFERROR(INDEX('EDC Component Dictionary'!$C$5:$C$37,MATCH('Rates Database'!J8047,'EDC Component Dictionary'!$B$5:$B$37,0)), "Energy Supply")</f>
        <v>Energy Supply</v>
      </c>
      <c r="L8047" s="12">
        <v>0.10685</v>
      </c>
      <c r="M8047" s="12"/>
    </row>
    <row r="8048" spans="1:13" x14ac:dyDescent="0.3">
      <c r="A8048" s="18">
        <v>8046</v>
      </c>
      <c r="B8048" s="18">
        <f t="shared" si="250"/>
        <v>2020</v>
      </c>
      <c r="C8048" s="17">
        <v>43952</v>
      </c>
      <c r="D8048" s="18" t="s">
        <v>130</v>
      </c>
      <c r="E8048" s="18" t="s">
        <v>164</v>
      </c>
      <c r="F8048" s="18" t="str">
        <f t="shared" si="251"/>
        <v>National Grid-Tewksbury Muni Agg Rate-43952</v>
      </c>
      <c r="G8048" s="11" t="s">
        <v>131</v>
      </c>
      <c r="H8048" s="11" t="s">
        <v>54</v>
      </c>
      <c r="I8048" s="11" t="s">
        <v>99</v>
      </c>
      <c r="J8048" s="11" t="s">
        <v>238</v>
      </c>
      <c r="K8048" s="11" t="str">
        <f>IFERROR(INDEX('EDC Component Dictionary'!$C$5:$C$37,MATCH('Rates Database'!J8048,'EDC Component Dictionary'!$B$5:$B$37,0)), "Energy Supply")</f>
        <v>Energy Supply</v>
      </c>
      <c r="L8048" s="12">
        <v>0.1069</v>
      </c>
      <c r="M8048" s="12"/>
    </row>
    <row r="8049" spans="1:13" x14ac:dyDescent="0.3">
      <c r="A8049" s="18">
        <v>8047</v>
      </c>
      <c r="B8049" s="18">
        <f t="shared" si="250"/>
        <v>2020</v>
      </c>
      <c r="C8049" s="17">
        <v>43952</v>
      </c>
      <c r="D8049" s="18" t="s">
        <v>130</v>
      </c>
      <c r="E8049" s="18" t="s">
        <v>164</v>
      </c>
      <c r="F8049" s="18" t="str">
        <f t="shared" si="251"/>
        <v>National Grid-Tyngsborough Muni Agg Rate-43952</v>
      </c>
      <c r="G8049" s="11" t="s">
        <v>131</v>
      </c>
      <c r="H8049" s="11" t="s">
        <v>54</v>
      </c>
      <c r="I8049" s="11" t="s">
        <v>99</v>
      </c>
      <c r="J8049" s="11" t="s">
        <v>261</v>
      </c>
      <c r="K8049" s="11" t="str">
        <f>IFERROR(INDEX('EDC Component Dictionary'!$C$5:$C$37,MATCH('Rates Database'!J8049,'EDC Component Dictionary'!$B$5:$B$37,0)), "Energy Supply")</f>
        <v>Energy Supply</v>
      </c>
      <c r="L8049" s="12">
        <v>0.10692</v>
      </c>
      <c r="M8049" s="12"/>
    </row>
    <row r="8050" spans="1:13" x14ac:dyDescent="0.3">
      <c r="A8050" s="18">
        <v>8048</v>
      </c>
      <c r="B8050" s="18">
        <f t="shared" si="250"/>
        <v>2020</v>
      </c>
      <c r="C8050" s="17">
        <v>43952</v>
      </c>
      <c r="D8050" s="18" t="s">
        <v>130</v>
      </c>
      <c r="E8050" s="18" t="s">
        <v>164</v>
      </c>
      <c r="F8050" s="18" t="str">
        <f t="shared" si="251"/>
        <v>National Grid-Clarksburg Muni Agg Rate-43952</v>
      </c>
      <c r="G8050" s="11" t="s">
        <v>131</v>
      </c>
      <c r="H8050" s="11" t="s">
        <v>54</v>
      </c>
      <c r="I8050" s="11" t="s">
        <v>99</v>
      </c>
      <c r="J8050" s="11" t="s">
        <v>216</v>
      </c>
      <c r="K8050" s="11" t="str">
        <f>IFERROR(INDEX('EDC Component Dictionary'!$C$5:$C$37,MATCH('Rates Database'!J8050,'EDC Component Dictionary'!$B$5:$B$37,0)), "Energy Supply")</f>
        <v>Energy Supply</v>
      </c>
      <c r="L8050" s="12">
        <v>0.10707999999999999</v>
      </c>
      <c r="M8050" s="12"/>
    </row>
    <row r="8051" spans="1:13" x14ac:dyDescent="0.3">
      <c r="A8051" s="18">
        <v>8049</v>
      </c>
      <c r="B8051" s="18">
        <f t="shared" si="250"/>
        <v>2020</v>
      </c>
      <c r="C8051" s="17">
        <v>43952</v>
      </c>
      <c r="D8051" s="18" t="s">
        <v>130</v>
      </c>
      <c r="E8051" s="18" t="s">
        <v>95</v>
      </c>
      <c r="F8051" s="18" t="str">
        <f t="shared" si="251"/>
        <v>Eversource_WMA-Dalton Muni Agg Rate-43952</v>
      </c>
      <c r="G8051" s="11" t="s">
        <v>131</v>
      </c>
      <c r="H8051" s="11" t="s">
        <v>54</v>
      </c>
      <c r="I8051" s="11" t="s">
        <v>99</v>
      </c>
      <c r="J8051" s="11" t="s">
        <v>217</v>
      </c>
      <c r="K8051" s="11" t="str">
        <f>IFERROR(INDEX('EDC Component Dictionary'!$C$5:$C$37,MATCH('Rates Database'!J8051,'EDC Component Dictionary'!$B$5:$B$37,0)), "Energy Supply")</f>
        <v>Energy Supply</v>
      </c>
      <c r="L8051" s="12">
        <v>0.10707999999999999</v>
      </c>
      <c r="M8051" s="12"/>
    </row>
    <row r="8052" spans="1:13" x14ac:dyDescent="0.3">
      <c r="A8052" s="18">
        <v>8050</v>
      </c>
      <c r="B8052" s="18">
        <f t="shared" si="250"/>
        <v>2020</v>
      </c>
      <c r="C8052" s="17">
        <v>43952</v>
      </c>
      <c r="D8052" s="18" t="s">
        <v>130</v>
      </c>
      <c r="E8052" s="18" t="s">
        <v>164</v>
      </c>
      <c r="F8052" s="18" t="str">
        <f t="shared" si="251"/>
        <v>National Grid-Florida Muni Agg Rate-43952</v>
      </c>
      <c r="G8052" s="11" t="s">
        <v>131</v>
      </c>
      <c r="H8052" s="11" t="s">
        <v>54</v>
      </c>
      <c r="I8052" s="11" t="s">
        <v>99</v>
      </c>
      <c r="J8052" s="11" t="s">
        <v>218</v>
      </c>
      <c r="K8052" s="11" t="str">
        <f>IFERROR(INDEX('EDC Component Dictionary'!$C$5:$C$37,MATCH('Rates Database'!J8052,'EDC Component Dictionary'!$B$5:$B$37,0)), "Energy Supply")</f>
        <v>Energy Supply</v>
      </c>
      <c r="L8052" s="12">
        <v>0.10707999999999999</v>
      </c>
      <c r="M8052" s="12"/>
    </row>
    <row r="8053" spans="1:13" x14ac:dyDescent="0.3">
      <c r="A8053" s="18">
        <v>8051</v>
      </c>
      <c r="B8053" s="18">
        <f t="shared" si="250"/>
        <v>2020</v>
      </c>
      <c r="C8053" s="17">
        <v>43952</v>
      </c>
      <c r="D8053" s="18" t="s">
        <v>130</v>
      </c>
      <c r="E8053" s="18" t="s">
        <v>95</v>
      </c>
      <c r="F8053" s="18" t="str">
        <f t="shared" si="251"/>
        <v>Eversource_WMA-Lenox Muni Agg Rate-43952</v>
      </c>
      <c r="G8053" s="11" t="s">
        <v>131</v>
      </c>
      <c r="H8053" s="11" t="s">
        <v>54</v>
      </c>
      <c r="I8053" s="11" t="s">
        <v>99</v>
      </c>
      <c r="J8053" s="11" t="s">
        <v>219</v>
      </c>
      <c r="K8053" s="11" t="str">
        <f>IFERROR(INDEX('EDC Component Dictionary'!$C$5:$C$37,MATCH('Rates Database'!J8053,'EDC Component Dictionary'!$B$5:$B$37,0)), "Energy Supply")</f>
        <v>Energy Supply</v>
      </c>
      <c r="L8053" s="12">
        <v>0.10707999999999999</v>
      </c>
      <c r="M8053" s="12"/>
    </row>
    <row r="8054" spans="1:13" x14ac:dyDescent="0.3">
      <c r="A8054" s="18">
        <v>8052</v>
      </c>
      <c r="B8054" s="18">
        <f t="shared" si="250"/>
        <v>2020</v>
      </c>
      <c r="C8054" s="17">
        <v>43952</v>
      </c>
      <c r="D8054" s="18" t="s">
        <v>130</v>
      </c>
      <c r="E8054" s="18" t="s">
        <v>164</v>
      </c>
      <c r="F8054" s="18" t="str">
        <f t="shared" si="251"/>
        <v>National Grid-Monterey Muni Agg Rate-43952</v>
      </c>
      <c r="G8054" s="11" t="s">
        <v>131</v>
      </c>
      <c r="H8054" s="11" t="s">
        <v>54</v>
      </c>
      <c r="I8054" s="11" t="s">
        <v>99</v>
      </c>
      <c r="J8054" s="11" t="s">
        <v>220</v>
      </c>
      <c r="K8054" s="11" t="str">
        <f>IFERROR(INDEX('EDC Component Dictionary'!$C$5:$C$37,MATCH('Rates Database'!J8054,'EDC Component Dictionary'!$B$5:$B$37,0)), "Energy Supply")</f>
        <v>Energy Supply</v>
      </c>
      <c r="L8054" s="12">
        <v>0.10707999999999999</v>
      </c>
      <c r="M8054" s="12"/>
    </row>
    <row r="8055" spans="1:13" x14ac:dyDescent="0.3">
      <c r="A8055" s="18">
        <v>8053</v>
      </c>
      <c r="B8055" s="18">
        <f t="shared" si="250"/>
        <v>2020</v>
      </c>
      <c r="C8055" s="17">
        <v>43952</v>
      </c>
      <c r="D8055" s="18" t="s">
        <v>130</v>
      </c>
      <c r="E8055" s="18" t="s">
        <v>164</v>
      </c>
      <c r="F8055" s="18" t="str">
        <f t="shared" si="251"/>
        <v>National Grid-New Marlborough Muni Agg Rate-43952</v>
      </c>
      <c r="G8055" s="11" t="s">
        <v>131</v>
      </c>
      <c r="H8055" s="11" t="s">
        <v>54</v>
      </c>
      <c r="I8055" s="11" t="s">
        <v>99</v>
      </c>
      <c r="J8055" s="11" t="s">
        <v>221</v>
      </c>
      <c r="K8055" s="11" t="str">
        <f>IFERROR(INDEX('EDC Component Dictionary'!$C$5:$C$37,MATCH('Rates Database'!J8055,'EDC Component Dictionary'!$B$5:$B$37,0)), "Energy Supply")</f>
        <v>Energy Supply</v>
      </c>
      <c r="L8055" s="12">
        <v>0.10707999999999999</v>
      </c>
      <c r="M8055" s="12"/>
    </row>
    <row r="8056" spans="1:13" x14ac:dyDescent="0.3">
      <c r="A8056" s="18">
        <v>8054</v>
      </c>
      <c r="B8056" s="18">
        <f t="shared" si="250"/>
        <v>2020</v>
      </c>
      <c r="C8056" s="17">
        <v>43952</v>
      </c>
      <c r="D8056" s="18" t="s">
        <v>130</v>
      </c>
      <c r="E8056" s="18" t="s">
        <v>164</v>
      </c>
      <c r="F8056" s="18" t="str">
        <f t="shared" si="251"/>
        <v>National Grid-North Adams Muni Agg Rate-43952</v>
      </c>
      <c r="G8056" s="11" t="s">
        <v>131</v>
      </c>
      <c r="H8056" s="11" t="s">
        <v>54</v>
      </c>
      <c r="I8056" s="11" t="s">
        <v>99</v>
      </c>
      <c r="J8056" s="11" t="s">
        <v>222</v>
      </c>
      <c r="K8056" s="11" t="str">
        <f>IFERROR(INDEX('EDC Component Dictionary'!$C$5:$C$37,MATCH('Rates Database'!J8056,'EDC Component Dictionary'!$B$5:$B$37,0)), "Energy Supply")</f>
        <v>Energy Supply</v>
      </c>
      <c r="L8056" s="12">
        <v>0.10707999999999999</v>
      </c>
      <c r="M8056" s="12"/>
    </row>
    <row r="8057" spans="1:13" x14ac:dyDescent="0.3">
      <c r="A8057" s="18">
        <v>8055</v>
      </c>
      <c r="B8057" s="18">
        <f t="shared" si="250"/>
        <v>2020</v>
      </c>
      <c r="C8057" s="17">
        <v>43952</v>
      </c>
      <c r="D8057" s="18" t="s">
        <v>130</v>
      </c>
      <c r="E8057" s="18" t="s">
        <v>164</v>
      </c>
      <c r="F8057" s="18" t="str">
        <f t="shared" si="251"/>
        <v>National Grid-Sheffield Muni Agg Rate-43952</v>
      </c>
      <c r="G8057" s="11" t="s">
        <v>131</v>
      </c>
      <c r="H8057" s="11" t="s">
        <v>54</v>
      </c>
      <c r="I8057" s="11" t="s">
        <v>99</v>
      </c>
      <c r="J8057" s="11" t="s">
        <v>223</v>
      </c>
      <c r="K8057" s="11" t="str">
        <f>IFERROR(INDEX('EDC Component Dictionary'!$C$5:$C$37,MATCH('Rates Database'!J8057,'EDC Component Dictionary'!$B$5:$B$37,0)), "Energy Supply")</f>
        <v>Energy Supply</v>
      </c>
      <c r="L8057" s="12">
        <v>0.10707999999999999</v>
      </c>
      <c r="M8057" s="12"/>
    </row>
    <row r="8058" spans="1:13" x14ac:dyDescent="0.3">
      <c r="A8058" s="18">
        <v>8056</v>
      </c>
      <c r="B8058" s="18">
        <f t="shared" si="250"/>
        <v>2020</v>
      </c>
      <c r="C8058" s="17">
        <v>43952</v>
      </c>
      <c r="D8058" s="18" t="s">
        <v>130</v>
      </c>
      <c r="E8058" s="18" t="s">
        <v>164</v>
      </c>
      <c r="F8058" s="18" t="str">
        <f t="shared" si="251"/>
        <v>National Grid-West Stockbridge Muni Agg Rate-43952</v>
      </c>
      <c r="G8058" s="11" t="s">
        <v>131</v>
      </c>
      <c r="H8058" s="11" t="s">
        <v>54</v>
      </c>
      <c r="I8058" s="11" t="s">
        <v>99</v>
      </c>
      <c r="J8058" s="11" t="s">
        <v>224</v>
      </c>
      <c r="K8058" s="11" t="str">
        <f>IFERROR(INDEX('EDC Component Dictionary'!$C$5:$C$37,MATCH('Rates Database'!J8058,'EDC Component Dictionary'!$B$5:$B$37,0)), "Energy Supply")</f>
        <v>Energy Supply</v>
      </c>
      <c r="L8058" s="12">
        <v>0.10707999999999999</v>
      </c>
      <c r="M8058" s="12"/>
    </row>
    <row r="8059" spans="1:13" x14ac:dyDescent="0.3">
      <c r="A8059" s="18">
        <v>8057</v>
      </c>
      <c r="B8059" s="18">
        <f t="shared" si="250"/>
        <v>2020</v>
      </c>
      <c r="C8059" s="17">
        <v>43952</v>
      </c>
      <c r="D8059" s="18" t="s">
        <v>130</v>
      </c>
      <c r="E8059" s="18" t="s">
        <v>164</v>
      </c>
      <c r="F8059" s="18" t="str">
        <f t="shared" si="251"/>
        <v>National Grid-Williamstown Muni Agg Rate-43952</v>
      </c>
      <c r="G8059" s="11" t="s">
        <v>131</v>
      </c>
      <c r="H8059" s="11" t="s">
        <v>54</v>
      </c>
      <c r="I8059" s="11" t="s">
        <v>99</v>
      </c>
      <c r="J8059" s="11" t="s">
        <v>225</v>
      </c>
      <c r="K8059" s="11" t="str">
        <f>IFERROR(INDEX('EDC Component Dictionary'!$C$5:$C$37,MATCH('Rates Database'!J8059,'EDC Component Dictionary'!$B$5:$B$37,0)), "Energy Supply")</f>
        <v>Energy Supply</v>
      </c>
      <c r="L8059" s="12">
        <v>0.10707999999999999</v>
      </c>
      <c r="M8059" s="12"/>
    </row>
    <row r="8060" spans="1:13" x14ac:dyDescent="0.3">
      <c r="A8060" s="18">
        <v>8058</v>
      </c>
      <c r="B8060" s="18">
        <f t="shared" si="250"/>
        <v>2020</v>
      </c>
      <c r="C8060" s="17">
        <v>43952</v>
      </c>
      <c r="D8060" s="18" t="s">
        <v>130</v>
      </c>
      <c r="E8060" s="18" t="s">
        <v>164</v>
      </c>
      <c r="F8060" s="18" t="str">
        <f t="shared" si="251"/>
        <v>National Grid-Rockland Muni Agg Rate-43952</v>
      </c>
      <c r="G8060" s="11" t="s">
        <v>131</v>
      </c>
      <c r="H8060" s="11" t="s">
        <v>54</v>
      </c>
      <c r="I8060" s="11" t="s">
        <v>99</v>
      </c>
      <c r="J8060" s="11" t="s">
        <v>271</v>
      </c>
      <c r="K8060" s="11" t="str">
        <f>IFERROR(INDEX('EDC Component Dictionary'!$C$5:$C$37,MATCH('Rates Database'!J8060,'EDC Component Dictionary'!$B$5:$B$37,0)), "Energy Supply")</f>
        <v>Energy Supply</v>
      </c>
      <c r="L8060" s="12">
        <v>0.10742</v>
      </c>
      <c r="M8060" s="12"/>
    </row>
    <row r="8061" spans="1:13" x14ac:dyDescent="0.3">
      <c r="A8061" s="18">
        <v>8059</v>
      </c>
      <c r="B8061" s="18">
        <f t="shared" si="250"/>
        <v>2020</v>
      </c>
      <c r="C8061" s="17">
        <v>43952</v>
      </c>
      <c r="D8061" s="18" t="s">
        <v>130</v>
      </c>
      <c r="E8061" s="18" t="s">
        <v>163</v>
      </c>
      <c r="F8061" s="18" t="str">
        <f t="shared" si="251"/>
        <v>Eversource_EMA-Sudbury Muni Agg Rate-43952</v>
      </c>
      <c r="G8061" s="11" t="s">
        <v>131</v>
      </c>
      <c r="H8061" s="11" t="s">
        <v>54</v>
      </c>
      <c r="I8061" s="11" t="s">
        <v>99</v>
      </c>
      <c r="J8061" s="11" t="s">
        <v>227</v>
      </c>
      <c r="K8061" s="11" t="str">
        <f>IFERROR(INDEX('EDC Component Dictionary'!$C$5:$C$37,MATCH('Rates Database'!J8061,'EDC Component Dictionary'!$B$5:$B$37,0)), "Energy Supply")</f>
        <v>Energy Supply</v>
      </c>
      <c r="L8061" s="12">
        <v>0.10763</v>
      </c>
      <c r="M8061" s="12"/>
    </row>
    <row r="8062" spans="1:13" x14ac:dyDescent="0.3">
      <c r="A8062" s="18">
        <v>8060</v>
      </c>
      <c r="B8062" s="18">
        <f t="shared" si="250"/>
        <v>2020</v>
      </c>
      <c r="C8062" s="17">
        <v>43952</v>
      </c>
      <c r="D8062" s="18" t="s">
        <v>130</v>
      </c>
      <c r="E8062" s="18" t="s">
        <v>163</v>
      </c>
      <c r="F8062" s="18" t="str">
        <f t="shared" si="251"/>
        <v>Eversource_EMA-Wareham Muni Agg Rate-43952</v>
      </c>
      <c r="G8062" s="11" t="s">
        <v>131</v>
      </c>
      <c r="H8062" s="11" t="s">
        <v>54</v>
      </c>
      <c r="I8062" s="11" t="s">
        <v>99</v>
      </c>
      <c r="J8062" s="11" t="s">
        <v>273</v>
      </c>
      <c r="K8062" s="11" t="str">
        <f>IFERROR(INDEX('EDC Component Dictionary'!$C$5:$C$37,MATCH('Rates Database'!J8062,'EDC Component Dictionary'!$B$5:$B$37,0)), "Energy Supply")</f>
        <v>Energy Supply</v>
      </c>
      <c r="L8062" s="12">
        <v>0.1077</v>
      </c>
      <c r="M8062" s="12"/>
    </row>
    <row r="8063" spans="1:13" x14ac:dyDescent="0.3">
      <c r="A8063" s="18">
        <v>8061</v>
      </c>
      <c r="B8063" s="18">
        <f t="shared" si="250"/>
        <v>2020</v>
      </c>
      <c r="C8063" s="17">
        <v>43952</v>
      </c>
      <c r="D8063" s="18" t="s">
        <v>130</v>
      </c>
      <c r="E8063" s="18" t="s">
        <v>164</v>
      </c>
      <c r="F8063" s="18" t="str">
        <f t="shared" si="251"/>
        <v>National Grid-Egremont Muni Agg Rate-43952</v>
      </c>
      <c r="G8063" s="11" t="s">
        <v>131</v>
      </c>
      <c r="H8063" s="11" t="s">
        <v>54</v>
      </c>
      <c r="I8063" s="11" t="s">
        <v>99</v>
      </c>
      <c r="J8063" s="11" t="s">
        <v>248</v>
      </c>
      <c r="K8063" s="11" t="str">
        <f>IFERROR(INDEX('EDC Component Dictionary'!$C$5:$C$37,MATCH('Rates Database'!J8063,'EDC Component Dictionary'!$B$5:$B$37,0)), "Energy Supply")</f>
        <v>Energy Supply</v>
      </c>
      <c r="L8063" s="12">
        <v>0.10786999999999999</v>
      </c>
      <c r="M8063" s="12"/>
    </row>
    <row r="8064" spans="1:13" x14ac:dyDescent="0.3">
      <c r="A8064" s="18">
        <v>8062</v>
      </c>
      <c r="B8064" s="18">
        <f t="shared" si="250"/>
        <v>2020</v>
      </c>
      <c r="C8064" s="17">
        <v>43952</v>
      </c>
      <c r="D8064" s="18" t="s">
        <v>130</v>
      </c>
      <c r="E8064" s="18" t="s">
        <v>164</v>
      </c>
      <c r="F8064" s="18" t="str">
        <f t="shared" si="251"/>
        <v>National Grid-North Andover Muni Agg Rate-43952</v>
      </c>
      <c r="G8064" s="11" t="s">
        <v>131</v>
      </c>
      <c r="H8064" s="11" t="s">
        <v>54</v>
      </c>
      <c r="I8064" s="11" t="s">
        <v>99</v>
      </c>
      <c r="J8064" s="11" t="s">
        <v>259</v>
      </c>
      <c r="K8064" s="11" t="str">
        <f>IFERROR(INDEX('EDC Component Dictionary'!$C$5:$C$37,MATCH('Rates Database'!J8064,'EDC Component Dictionary'!$B$5:$B$37,0)), "Energy Supply")</f>
        <v>Energy Supply</v>
      </c>
      <c r="L8064" s="12">
        <v>0.1079</v>
      </c>
      <c r="M8064" s="12"/>
    </row>
    <row r="8065" spans="1:13" x14ac:dyDescent="0.3">
      <c r="A8065" s="18">
        <v>8063</v>
      </c>
      <c r="B8065" s="18">
        <f t="shared" si="250"/>
        <v>2020</v>
      </c>
      <c r="C8065" s="17">
        <v>43952</v>
      </c>
      <c r="D8065" s="18" t="s">
        <v>130</v>
      </c>
      <c r="E8065" s="18" t="s">
        <v>164</v>
      </c>
      <c r="F8065" s="18" t="str">
        <f t="shared" si="251"/>
        <v>National Grid-Grafton Muni Agg Rate-43952</v>
      </c>
      <c r="G8065" s="11" t="s">
        <v>131</v>
      </c>
      <c r="H8065" s="11" t="s">
        <v>54</v>
      </c>
      <c r="I8065" s="11" t="s">
        <v>99</v>
      </c>
      <c r="J8065" s="11" t="s">
        <v>229</v>
      </c>
      <c r="K8065" s="11" t="str">
        <f>IFERROR(INDEX('EDC Component Dictionary'!$C$5:$C$37,MATCH('Rates Database'!J8065,'EDC Component Dictionary'!$B$5:$B$37,0)), "Energy Supply")</f>
        <v>Energy Supply</v>
      </c>
      <c r="L8065" s="12">
        <v>0.10811</v>
      </c>
      <c r="M8065" s="12"/>
    </row>
    <row r="8066" spans="1:13" x14ac:dyDescent="0.3">
      <c r="A8066" s="18">
        <v>8064</v>
      </c>
      <c r="B8066" s="18">
        <f t="shared" si="250"/>
        <v>2020</v>
      </c>
      <c r="C8066" s="17">
        <v>43952</v>
      </c>
      <c r="D8066" s="18" t="s">
        <v>130</v>
      </c>
      <c r="E8066" s="18" t="s">
        <v>164</v>
      </c>
      <c r="F8066" s="18" t="str">
        <f t="shared" si="251"/>
        <v>National Grid-Halifax Muni Agg Rate-43952</v>
      </c>
      <c r="G8066" s="11" t="s">
        <v>131</v>
      </c>
      <c r="H8066" s="11" t="s">
        <v>54</v>
      </c>
      <c r="I8066" s="11" t="s">
        <v>99</v>
      </c>
      <c r="J8066" s="11" t="s">
        <v>230</v>
      </c>
      <c r="K8066" s="11" t="str">
        <f>IFERROR(INDEX('EDC Component Dictionary'!$C$5:$C$37,MATCH('Rates Database'!J8066,'EDC Component Dictionary'!$B$5:$B$37,0)), "Energy Supply")</f>
        <v>Energy Supply</v>
      </c>
      <c r="L8066" s="12">
        <v>0.10876</v>
      </c>
      <c r="M8066" s="12"/>
    </row>
    <row r="8067" spans="1:13" x14ac:dyDescent="0.3">
      <c r="A8067" s="18">
        <v>8065</v>
      </c>
      <c r="B8067" s="18">
        <f t="shared" ref="B8067:B8130" si="252">YEAR(C8067)</f>
        <v>2020</v>
      </c>
      <c r="C8067" s="17">
        <v>43952</v>
      </c>
      <c r="D8067" s="18" t="s">
        <v>130</v>
      </c>
      <c r="E8067" s="18" t="s">
        <v>164</v>
      </c>
      <c r="F8067" s="18" t="str">
        <f t="shared" si="251"/>
        <v>National Grid-Southborough Muni Agg Rate-43952</v>
      </c>
      <c r="G8067" s="11" t="s">
        <v>131</v>
      </c>
      <c r="H8067" s="11" t="s">
        <v>54</v>
      </c>
      <c r="I8067" s="11" t="s">
        <v>99</v>
      </c>
      <c r="J8067" s="11" t="s">
        <v>231</v>
      </c>
      <c r="K8067" s="11" t="str">
        <f>IFERROR(INDEX('EDC Component Dictionary'!$C$5:$C$37,MATCH('Rates Database'!J8067,'EDC Component Dictionary'!$B$5:$B$37,0)), "Energy Supply")</f>
        <v>Energy Supply</v>
      </c>
      <c r="L8067" s="12">
        <v>0.10884000000000001</v>
      </c>
      <c r="M8067" s="12"/>
    </row>
    <row r="8068" spans="1:13" x14ac:dyDescent="0.3">
      <c r="A8068" s="18">
        <v>8066</v>
      </c>
      <c r="B8068" s="18">
        <f t="shared" si="252"/>
        <v>2020</v>
      </c>
      <c r="C8068" s="17">
        <v>43952</v>
      </c>
      <c r="D8068" s="18" t="s">
        <v>130</v>
      </c>
      <c r="E8068" s="18" t="s">
        <v>163</v>
      </c>
      <c r="F8068" s="18" t="str">
        <f t="shared" ref="F8068:F8131" si="253">_xlfn.CONCAT(E8068,"-",J8068,"-",C8068)</f>
        <v>Eversource_EMA-Stoneham Muni Agg Rate-43952</v>
      </c>
      <c r="G8068" s="11" t="s">
        <v>131</v>
      </c>
      <c r="H8068" s="11" t="s">
        <v>54</v>
      </c>
      <c r="I8068" s="11" t="s">
        <v>99</v>
      </c>
      <c r="J8068" s="11" t="s">
        <v>267</v>
      </c>
      <c r="K8068" s="11" t="str">
        <f>IFERROR(INDEX('EDC Component Dictionary'!$C$5:$C$37,MATCH('Rates Database'!J8068,'EDC Component Dictionary'!$B$5:$B$37,0)), "Energy Supply")</f>
        <v>Energy Supply</v>
      </c>
      <c r="L8068" s="12">
        <v>0.10903</v>
      </c>
      <c r="M8068" s="12"/>
    </row>
    <row r="8069" spans="1:13" x14ac:dyDescent="0.3">
      <c r="A8069" s="18">
        <v>8067</v>
      </c>
      <c r="B8069" s="18">
        <f t="shared" si="252"/>
        <v>2020</v>
      </c>
      <c r="C8069" s="17">
        <v>43952</v>
      </c>
      <c r="D8069" s="18" t="s">
        <v>130</v>
      </c>
      <c r="E8069" s="18" t="s">
        <v>164</v>
      </c>
      <c r="F8069" s="18" t="str">
        <f t="shared" si="253"/>
        <v>National Grid-Webster Muni Agg Rate-43952</v>
      </c>
      <c r="G8069" s="11" t="s">
        <v>131</v>
      </c>
      <c r="H8069" s="11" t="s">
        <v>54</v>
      </c>
      <c r="I8069" s="11" t="s">
        <v>99</v>
      </c>
      <c r="J8069" s="11" t="s">
        <v>266</v>
      </c>
      <c r="K8069" s="11" t="str">
        <f>IFERROR(INDEX('EDC Component Dictionary'!$C$5:$C$37,MATCH('Rates Database'!J8069,'EDC Component Dictionary'!$B$5:$B$37,0)), "Energy Supply")</f>
        <v>Energy Supply</v>
      </c>
      <c r="L8069" s="12">
        <v>0.10929</v>
      </c>
      <c r="M8069" s="12"/>
    </row>
    <row r="8070" spans="1:13" x14ac:dyDescent="0.3">
      <c r="A8070" s="18">
        <v>8068</v>
      </c>
      <c r="B8070" s="18">
        <f t="shared" si="252"/>
        <v>2020</v>
      </c>
      <c r="C8070" s="17">
        <v>43952</v>
      </c>
      <c r="D8070" s="18" t="s">
        <v>130</v>
      </c>
      <c r="E8070" s="18" t="s">
        <v>164</v>
      </c>
      <c r="F8070" s="18" t="str">
        <f t="shared" si="253"/>
        <v>National Grid-Sutton Muni Agg Rate-43952</v>
      </c>
      <c r="G8070" s="11" t="s">
        <v>131</v>
      </c>
      <c r="H8070" s="11" t="s">
        <v>54</v>
      </c>
      <c r="I8070" s="11" t="s">
        <v>99</v>
      </c>
      <c r="J8070" s="11" t="s">
        <v>233</v>
      </c>
      <c r="K8070" s="11" t="str">
        <f>IFERROR(INDEX('EDC Component Dictionary'!$C$5:$C$37,MATCH('Rates Database'!J8070,'EDC Component Dictionary'!$B$5:$B$37,0)), "Energy Supply")</f>
        <v>Energy Supply</v>
      </c>
      <c r="L8070" s="12">
        <v>0.10929999999999999</v>
      </c>
      <c r="M8070" s="12"/>
    </row>
    <row r="8071" spans="1:13" x14ac:dyDescent="0.3">
      <c r="A8071" s="18">
        <v>8069</v>
      </c>
      <c r="B8071" s="18">
        <f t="shared" si="252"/>
        <v>2020</v>
      </c>
      <c r="C8071" s="17">
        <v>43952</v>
      </c>
      <c r="D8071" s="18" t="s">
        <v>130</v>
      </c>
      <c r="E8071" s="18" t="s">
        <v>163</v>
      </c>
      <c r="F8071" s="18" t="str">
        <f t="shared" si="253"/>
        <v>Eversource_EMA-Carlisle Muni Agg Rate-43952</v>
      </c>
      <c r="G8071" s="11" t="s">
        <v>131</v>
      </c>
      <c r="H8071" s="11" t="s">
        <v>54</v>
      </c>
      <c r="I8071" s="11" t="s">
        <v>99</v>
      </c>
      <c r="J8071" s="11" t="s">
        <v>236</v>
      </c>
      <c r="K8071" s="11" t="str">
        <f>IFERROR(INDEX('EDC Component Dictionary'!$C$5:$C$37,MATCH('Rates Database'!J8071,'EDC Component Dictionary'!$B$5:$B$37,0)), "Energy Supply")</f>
        <v>Energy Supply</v>
      </c>
      <c r="L8071" s="12">
        <v>0.10979</v>
      </c>
      <c r="M8071" s="12"/>
    </row>
    <row r="8072" spans="1:13" x14ac:dyDescent="0.3">
      <c r="A8072" s="18">
        <v>8070</v>
      </c>
      <c r="B8072" s="18">
        <f t="shared" si="252"/>
        <v>2020</v>
      </c>
      <c r="C8072" s="17">
        <v>43952</v>
      </c>
      <c r="D8072" s="18" t="s">
        <v>130</v>
      </c>
      <c r="E8072" s="18" t="s">
        <v>163</v>
      </c>
      <c r="F8072" s="18" t="str">
        <f t="shared" si="253"/>
        <v>Eversource_EMA-Acton Muni Agg Rate-43952</v>
      </c>
      <c r="G8072" s="11" t="s">
        <v>131</v>
      </c>
      <c r="H8072" s="11" t="s">
        <v>54</v>
      </c>
      <c r="I8072" s="11" t="s">
        <v>99</v>
      </c>
      <c r="J8072" s="11" t="s">
        <v>226</v>
      </c>
      <c r="K8072" s="11" t="str">
        <f>IFERROR(INDEX('EDC Component Dictionary'!$C$5:$C$37,MATCH('Rates Database'!J8072,'EDC Component Dictionary'!$B$5:$B$37,0)), "Energy Supply")</f>
        <v>Energy Supply</v>
      </c>
      <c r="L8072" s="12">
        <v>0.11033</v>
      </c>
      <c r="M8072" s="12"/>
    </row>
    <row r="8073" spans="1:13" x14ac:dyDescent="0.3">
      <c r="A8073" s="18">
        <v>8071</v>
      </c>
      <c r="B8073" s="18">
        <f t="shared" si="252"/>
        <v>2020</v>
      </c>
      <c r="C8073" s="17">
        <v>43952</v>
      </c>
      <c r="D8073" s="18" t="s">
        <v>130</v>
      </c>
      <c r="E8073" s="18" t="s">
        <v>36</v>
      </c>
      <c r="F8073" s="18" t="str">
        <f t="shared" si="253"/>
        <v>Unitil-Lunenburg Muni Agg Rate-43952</v>
      </c>
      <c r="G8073" s="11" t="s">
        <v>131</v>
      </c>
      <c r="H8073" s="11" t="s">
        <v>54</v>
      </c>
      <c r="I8073" s="11" t="s">
        <v>99</v>
      </c>
      <c r="J8073" s="11" t="s">
        <v>239</v>
      </c>
      <c r="K8073" s="11" t="str">
        <f>IFERROR(INDEX('EDC Component Dictionary'!$C$5:$C$37,MATCH('Rates Database'!J8073,'EDC Component Dictionary'!$B$5:$B$37,0)), "Energy Supply")</f>
        <v>Energy Supply</v>
      </c>
      <c r="L8073" s="12">
        <v>0.10997999999999999</v>
      </c>
      <c r="M8073" s="12"/>
    </row>
    <row r="8074" spans="1:13" x14ac:dyDescent="0.3">
      <c r="A8074" s="18">
        <v>8072</v>
      </c>
      <c r="B8074" s="18">
        <f t="shared" si="252"/>
        <v>2020</v>
      </c>
      <c r="C8074" s="17">
        <v>43952</v>
      </c>
      <c r="D8074" s="18" t="s">
        <v>130</v>
      </c>
      <c r="E8074" s="18" t="s">
        <v>163</v>
      </c>
      <c r="F8074" s="18" t="str">
        <f t="shared" si="253"/>
        <v>Eversource_EMA-Arlington Muni Agg Rate-43952</v>
      </c>
      <c r="G8074" s="11" t="s">
        <v>131</v>
      </c>
      <c r="H8074" s="11" t="s">
        <v>54</v>
      </c>
      <c r="I8074" s="11" t="s">
        <v>99</v>
      </c>
      <c r="J8074" s="11" t="s">
        <v>228</v>
      </c>
      <c r="K8074" s="11" t="str">
        <f>IFERROR(INDEX('EDC Component Dictionary'!$C$5:$C$37,MATCH('Rates Database'!J8074,'EDC Component Dictionary'!$B$5:$B$37,0)), "Energy Supply")</f>
        <v>Energy Supply</v>
      </c>
      <c r="L8074" s="12">
        <v>0.11154</v>
      </c>
      <c r="M8074" s="12"/>
    </row>
    <row r="8075" spans="1:13" x14ac:dyDescent="0.3">
      <c r="A8075" s="18">
        <v>8073</v>
      </c>
      <c r="B8075" s="18">
        <f t="shared" si="252"/>
        <v>2020</v>
      </c>
      <c r="C8075" s="17">
        <v>43952</v>
      </c>
      <c r="D8075" s="18" t="s">
        <v>130</v>
      </c>
      <c r="E8075" s="18" t="s">
        <v>163</v>
      </c>
      <c r="F8075" s="18" t="str">
        <f t="shared" si="253"/>
        <v>Eversource_EMA-Ashland Muni Agg Rate-43952</v>
      </c>
      <c r="G8075" s="11" t="s">
        <v>131</v>
      </c>
      <c r="H8075" s="11" t="s">
        <v>54</v>
      </c>
      <c r="I8075" s="11" t="s">
        <v>99</v>
      </c>
      <c r="J8075" s="11" t="s">
        <v>234</v>
      </c>
      <c r="K8075" s="11" t="str">
        <f>IFERROR(INDEX('EDC Component Dictionary'!$C$5:$C$37,MATCH('Rates Database'!J8075,'EDC Component Dictionary'!$B$5:$B$37,0)), "Energy Supply")</f>
        <v>Energy Supply</v>
      </c>
      <c r="L8075" s="12">
        <v>0.11047</v>
      </c>
      <c r="M8075" s="12"/>
    </row>
    <row r="8076" spans="1:13" x14ac:dyDescent="0.3">
      <c r="A8076" s="18">
        <v>8074</v>
      </c>
      <c r="B8076" s="18">
        <f t="shared" si="252"/>
        <v>2020</v>
      </c>
      <c r="C8076" s="17">
        <v>43952</v>
      </c>
      <c r="D8076" s="18" t="s">
        <v>130</v>
      </c>
      <c r="E8076" s="18" t="s">
        <v>163</v>
      </c>
      <c r="F8076" s="18" t="str">
        <f t="shared" si="253"/>
        <v>Eversource_EMA-Plympton Muni Agg Rate-43952</v>
      </c>
      <c r="G8076" s="11" t="s">
        <v>131</v>
      </c>
      <c r="H8076" s="11" t="s">
        <v>54</v>
      </c>
      <c r="I8076" s="11" t="s">
        <v>99</v>
      </c>
      <c r="J8076" s="11" t="s">
        <v>240</v>
      </c>
      <c r="K8076" s="11" t="str">
        <f>IFERROR(INDEX('EDC Component Dictionary'!$C$5:$C$37,MATCH('Rates Database'!J8076,'EDC Component Dictionary'!$B$5:$B$37,0)), "Energy Supply")</f>
        <v>Energy Supply</v>
      </c>
      <c r="L8076" s="12">
        <v>0.11056000000000001</v>
      </c>
      <c r="M8076" s="12"/>
    </row>
    <row r="8077" spans="1:13" x14ac:dyDescent="0.3">
      <c r="A8077" s="18">
        <v>8075</v>
      </c>
      <c r="B8077" s="18">
        <f t="shared" si="252"/>
        <v>2020</v>
      </c>
      <c r="C8077" s="17">
        <v>43952</v>
      </c>
      <c r="D8077" s="18" t="s">
        <v>130</v>
      </c>
      <c r="E8077" s="18" t="s">
        <v>164</v>
      </c>
      <c r="F8077" s="18" t="str">
        <f t="shared" si="253"/>
        <v>National Grid-Salisbury Muni Agg Rate-43952</v>
      </c>
      <c r="G8077" s="11" t="s">
        <v>131</v>
      </c>
      <c r="H8077" s="11" t="s">
        <v>54</v>
      </c>
      <c r="I8077" s="11" t="s">
        <v>99</v>
      </c>
      <c r="J8077" s="11" t="s">
        <v>241</v>
      </c>
      <c r="K8077" s="11" t="str">
        <f>IFERROR(INDEX('EDC Component Dictionary'!$C$5:$C$37,MATCH('Rates Database'!J8077,'EDC Component Dictionary'!$B$5:$B$37,0)), "Energy Supply")</f>
        <v>Energy Supply</v>
      </c>
      <c r="L8077" s="12">
        <v>0.11065</v>
      </c>
      <c r="M8077" s="12"/>
    </row>
    <row r="8078" spans="1:13" x14ac:dyDescent="0.3">
      <c r="A8078" s="18">
        <v>8076</v>
      </c>
      <c r="B8078" s="18">
        <f t="shared" si="252"/>
        <v>2020</v>
      </c>
      <c r="C8078" s="17">
        <v>43952</v>
      </c>
      <c r="D8078" s="18" t="s">
        <v>130</v>
      </c>
      <c r="E8078" s="18" t="s">
        <v>164</v>
      </c>
      <c r="F8078" s="18" t="str">
        <f t="shared" si="253"/>
        <v>National Grid-Gloucester Muni Agg Rate-43952</v>
      </c>
      <c r="G8078" s="11" t="s">
        <v>131</v>
      </c>
      <c r="H8078" s="11" t="s">
        <v>54</v>
      </c>
      <c r="I8078" s="11" t="s">
        <v>99</v>
      </c>
      <c r="J8078" s="11" t="s">
        <v>242</v>
      </c>
      <c r="K8078" s="11" t="str">
        <f>IFERROR(INDEX('EDC Component Dictionary'!$C$5:$C$37,MATCH('Rates Database'!J8078,'EDC Component Dictionary'!$B$5:$B$37,0)), "Energy Supply")</f>
        <v>Energy Supply</v>
      </c>
      <c r="L8078" s="12">
        <v>0.11096</v>
      </c>
      <c r="M8078" s="12"/>
    </row>
    <row r="8079" spans="1:13" x14ac:dyDescent="0.3">
      <c r="A8079" s="18">
        <v>8077</v>
      </c>
      <c r="B8079" s="18">
        <f t="shared" si="252"/>
        <v>2020</v>
      </c>
      <c r="C8079" s="17">
        <v>43952</v>
      </c>
      <c r="D8079" s="18" t="s">
        <v>130</v>
      </c>
      <c r="E8079" s="18" t="s">
        <v>163</v>
      </c>
      <c r="F8079" s="18" t="str">
        <f t="shared" si="253"/>
        <v>Eversource_EMA-Bedford Muni Agg Rate-43952</v>
      </c>
      <c r="G8079" s="11" t="s">
        <v>131</v>
      </c>
      <c r="H8079" s="11" t="s">
        <v>54</v>
      </c>
      <c r="I8079" s="11" t="s">
        <v>99</v>
      </c>
      <c r="J8079" s="11" t="s">
        <v>274</v>
      </c>
      <c r="K8079" s="11" t="str">
        <f>IFERROR(INDEX('EDC Component Dictionary'!$C$5:$C$37,MATCH('Rates Database'!J8079,'EDC Component Dictionary'!$B$5:$B$37,0)), "Energy Supply")</f>
        <v>Energy Supply</v>
      </c>
      <c r="L8079" s="12">
        <v>0.11133</v>
      </c>
      <c r="M8079" s="12"/>
    </row>
    <row r="8080" spans="1:13" x14ac:dyDescent="0.3">
      <c r="A8080" s="18">
        <v>8078</v>
      </c>
      <c r="B8080" s="18">
        <f t="shared" si="252"/>
        <v>2020</v>
      </c>
      <c r="C8080" s="17">
        <v>43952</v>
      </c>
      <c r="D8080" s="18" t="s">
        <v>130</v>
      </c>
      <c r="E8080" s="18" t="s">
        <v>164</v>
      </c>
      <c r="F8080" s="18" t="str">
        <f t="shared" si="253"/>
        <v>National Grid-Salem Muni Agg Rate-43952</v>
      </c>
      <c r="G8080" s="11" t="s">
        <v>131</v>
      </c>
      <c r="H8080" s="11" t="s">
        <v>54</v>
      </c>
      <c r="I8080" s="11" t="s">
        <v>99</v>
      </c>
      <c r="J8080" s="11" t="s">
        <v>175</v>
      </c>
      <c r="K8080" s="11" t="str">
        <f>IFERROR(INDEX('EDC Component Dictionary'!$C$5:$C$37,MATCH('Rates Database'!J8080,'EDC Component Dictionary'!$B$5:$B$37,0)), "Energy Supply")</f>
        <v>Energy Supply</v>
      </c>
      <c r="L8080" s="12">
        <v>0.11101999999999999</v>
      </c>
      <c r="M8080" s="12"/>
    </row>
    <row r="8081" spans="1:13" x14ac:dyDescent="0.3">
      <c r="A8081" s="18">
        <v>8079</v>
      </c>
      <c r="B8081" s="18">
        <f t="shared" si="252"/>
        <v>2020</v>
      </c>
      <c r="C8081" s="17">
        <v>43952</v>
      </c>
      <c r="D8081" s="18" t="s">
        <v>130</v>
      </c>
      <c r="E8081" s="18" t="s">
        <v>163</v>
      </c>
      <c r="F8081" s="18" t="str">
        <f t="shared" si="253"/>
        <v>Eversource_EMA-Cambridge Muni Agg Rate-43952</v>
      </c>
      <c r="G8081" s="11" t="s">
        <v>131</v>
      </c>
      <c r="H8081" s="11" t="s">
        <v>54</v>
      </c>
      <c r="I8081" s="11" t="s">
        <v>99</v>
      </c>
      <c r="J8081" s="11" t="s">
        <v>210</v>
      </c>
      <c r="K8081" s="11" t="str">
        <f>IFERROR(INDEX('EDC Component Dictionary'!$C$5:$C$37,MATCH('Rates Database'!J8081,'EDC Component Dictionary'!$B$5:$B$37,0)), "Energy Supply")</f>
        <v>Energy Supply</v>
      </c>
      <c r="L8081" s="12">
        <v>0.1115</v>
      </c>
      <c r="M8081" s="12"/>
    </row>
    <row r="8082" spans="1:13" x14ac:dyDescent="0.3">
      <c r="A8082" s="18">
        <v>8080</v>
      </c>
      <c r="B8082" s="18">
        <f t="shared" si="252"/>
        <v>2020</v>
      </c>
      <c r="C8082" s="17">
        <v>43952</v>
      </c>
      <c r="D8082" s="18" t="s">
        <v>130</v>
      </c>
      <c r="E8082" s="18" t="s">
        <v>163</v>
      </c>
      <c r="F8082" s="18" t="str">
        <f t="shared" si="253"/>
        <v>Eversource_EMA-Winchester Muni Agg Rate-43952</v>
      </c>
      <c r="G8082" s="11" t="s">
        <v>131</v>
      </c>
      <c r="H8082" s="11" t="s">
        <v>54</v>
      </c>
      <c r="I8082" s="11" t="s">
        <v>99</v>
      </c>
      <c r="J8082" s="11" t="s">
        <v>232</v>
      </c>
      <c r="K8082" s="11" t="str">
        <f>IFERROR(INDEX('EDC Component Dictionary'!$C$5:$C$37,MATCH('Rates Database'!J8082,'EDC Component Dictionary'!$B$5:$B$37,0)), "Energy Supply")</f>
        <v>Energy Supply</v>
      </c>
      <c r="L8082" s="12">
        <v>0.11237999999999999</v>
      </c>
      <c r="M8082" s="12"/>
    </row>
    <row r="8083" spans="1:13" x14ac:dyDescent="0.3">
      <c r="A8083" s="18">
        <v>8081</v>
      </c>
      <c r="B8083" s="18">
        <f t="shared" si="252"/>
        <v>2020</v>
      </c>
      <c r="C8083" s="17">
        <v>43952</v>
      </c>
      <c r="D8083" s="18" t="s">
        <v>130</v>
      </c>
      <c r="E8083" s="18" t="s">
        <v>164</v>
      </c>
      <c r="F8083" s="18" t="str">
        <f t="shared" si="253"/>
        <v>National Grid-Berlin Muni Agg Rate-43952</v>
      </c>
      <c r="G8083" s="11" t="s">
        <v>131</v>
      </c>
      <c r="H8083" s="11" t="s">
        <v>54</v>
      </c>
      <c r="I8083" s="11" t="s">
        <v>99</v>
      </c>
      <c r="J8083" s="11" t="s">
        <v>237</v>
      </c>
      <c r="K8083" s="11" t="str">
        <f>IFERROR(INDEX('EDC Component Dictionary'!$C$5:$C$37,MATCH('Rates Database'!J8083,'EDC Component Dictionary'!$B$5:$B$37,0)), "Energy Supply")</f>
        <v>Energy Supply</v>
      </c>
      <c r="L8083" s="12">
        <v>0.1119</v>
      </c>
      <c r="M8083" s="12"/>
    </row>
    <row r="8084" spans="1:13" x14ac:dyDescent="0.3">
      <c r="A8084" s="18">
        <v>8082</v>
      </c>
      <c r="B8084" s="18">
        <f t="shared" si="252"/>
        <v>2020</v>
      </c>
      <c r="C8084" s="17">
        <v>43952</v>
      </c>
      <c r="D8084" s="18" t="s">
        <v>130</v>
      </c>
      <c r="E8084" s="18" t="s">
        <v>164</v>
      </c>
      <c r="F8084" s="18" t="str">
        <f t="shared" si="253"/>
        <v>National Grid-Bellingham Muni Agg Rate-43952</v>
      </c>
      <c r="G8084" s="11" t="s">
        <v>131</v>
      </c>
      <c r="H8084" s="11" t="s">
        <v>54</v>
      </c>
      <c r="I8084" s="11" t="s">
        <v>99</v>
      </c>
      <c r="J8084" s="11" t="s">
        <v>244</v>
      </c>
      <c r="K8084" s="11" t="str">
        <f>IFERROR(INDEX('EDC Component Dictionary'!$C$5:$C$37,MATCH('Rates Database'!J8084,'EDC Component Dictionary'!$B$5:$B$37,0)), "Energy Supply")</f>
        <v>Energy Supply</v>
      </c>
      <c r="L8084" s="12">
        <v>0.11241</v>
      </c>
      <c r="M8084" s="12"/>
    </row>
    <row r="8085" spans="1:13" x14ac:dyDescent="0.3">
      <c r="A8085" s="18">
        <v>8083</v>
      </c>
      <c r="B8085" s="18">
        <f t="shared" si="252"/>
        <v>2020</v>
      </c>
      <c r="C8085" s="17">
        <v>43952</v>
      </c>
      <c r="D8085" s="18" t="s">
        <v>130</v>
      </c>
      <c r="E8085" s="18" t="s">
        <v>163</v>
      </c>
      <c r="F8085" s="18" t="str">
        <f t="shared" si="253"/>
        <v>Eversource_EMA-Natick Muni Agg Rate-43952</v>
      </c>
      <c r="G8085" s="11" t="s">
        <v>131</v>
      </c>
      <c r="H8085" s="11" t="s">
        <v>54</v>
      </c>
      <c r="I8085" s="11" t="s">
        <v>99</v>
      </c>
      <c r="J8085" s="11" t="s">
        <v>252</v>
      </c>
      <c r="K8085" s="11" t="str">
        <f>IFERROR(INDEX('EDC Component Dictionary'!$C$5:$C$37,MATCH('Rates Database'!J8085,'EDC Component Dictionary'!$B$5:$B$37,0)), "Energy Supply")</f>
        <v>Energy Supply</v>
      </c>
      <c r="L8085" s="12">
        <v>0.11277</v>
      </c>
      <c r="M8085" s="12"/>
    </row>
    <row r="8086" spans="1:13" x14ac:dyDescent="0.3">
      <c r="A8086" s="18">
        <v>8084</v>
      </c>
      <c r="B8086" s="18">
        <f t="shared" si="252"/>
        <v>2020</v>
      </c>
      <c r="C8086" s="17">
        <v>43952</v>
      </c>
      <c r="D8086" s="18" t="s">
        <v>130</v>
      </c>
      <c r="E8086" s="18" t="s">
        <v>164</v>
      </c>
      <c r="F8086" s="18" t="str">
        <f t="shared" si="253"/>
        <v>National Grid-West Bridgewater Muni Agg Rate-43952</v>
      </c>
      <c r="G8086" s="11" t="s">
        <v>131</v>
      </c>
      <c r="H8086" s="11" t="s">
        <v>54</v>
      </c>
      <c r="I8086" s="11" t="s">
        <v>99</v>
      </c>
      <c r="J8086" s="11" t="s">
        <v>247</v>
      </c>
      <c r="K8086" s="11" t="str">
        <f>IFERROR(INDEX('EDC Component Dictionary'!$C$5:$C$37,MATCH('Rates Database'!J8086,'EDC Component Dictionary'!$B$5:$B$37,0)), "Energy Supply")</f>
        <v>Energy Supply</v>
      </c>
      <c r="L8086" s="12">
        <v>0.11326</v>
      </c>
      <c r="M8086" s="12"/>
    </row>
    <row r="8087" spans="1:13" x14ac:dyDescent="0.3">
      <c r="A8087" s="18">
        <v>8085</v>
      </c>
      <c r="B8087" s="18">
        <f t="shared" si="252"/>
        <v>2020</v>
      </c>
      <c r="C8087" s="17">
        <v>43952</v>
      </c>
      <c r="D8087" s="18" t="s">
        <v>130</v>
      </c>
      <c r="E8087" s="18" t="s">
        <v>163</v>
      </c>
      <c r="F8087" s="18" t="str">
        <f t="shared" si="253"/>
        <v>Eversource_EMA-Newton Muni Agg Rate-43952</v>
      </c>
      <c r="G8087" s="11" t="s">
        <v>131</v>
      </c>
      <c r="H8087" s="11" t="s">
        <v>54</v>
      </c>
      <c r="I8087" s="11" t="s">
        <v>99</v>
      </c>
      <c r="J8087" s="11" t="s">
        <v>268</v>
      </c>
      <c r="K8087" s="11" t="str">
        <f>IFERROR(INDEX('EDC Component Dictionary'!$C$5:$C$37,MATCH('Rates Database'!J8087,'EDC Component Dictionary'!$B$5:$B$37,0)), "Energy Supply")</f>
        <v>Energy Supply</v>
      </c>
      <c r="L8087" s="12">
        <v>0.11352</v>
      </c>
      <c r="M8087" s="12"/>
    </row>
    <row r="8088" spans="1:13" x14ac:dyDescent="0.3">
      <c r="A8088" s="18">
        <v>8086</v>
      </c>
      <c r="B8088" s="18">
        <f t="shared" si="252"/>
        <v>2020</v>
      </c>
      <c r="C8088" s="17">
        <v>43952</v>
      </c>
      <c r="D8088" s="18" t="s">
        <v>130</v>
      </c>
      <c r="E8088" s="18" t="s">
        <v>163</v>
      </c>
      <c r="F8088" s="18" t="str">
        <f t="shared" si="253"/>
        <v>Eversource_EMA-Holliston Muni Agg Rate-43952</v>
      </c>
      <c r="G8088" s="11" t="s">
        <v>131</v>
      </c>
      <c r="H8088" s="11" t="s">
        <v>54</v>
      </c>
      <c r="I8088" s="11" t="s">
        <v>99</v>
      </c>
      <c r="J8088" s="11" t="s">
        <v>246</v>
      </c>
      <c r="K8088" s="11" t="str">
        <f>IFERROR(INDEX('EDC Component Dictionary'!$C$5:$C$37,MATCH('Rates Database'!J8088,'EDC Component Dictionary'!$B$5:$B$37,0)), "Energy Supply")</f>
        <v>Energy Supply</v>
      </c>
      <c r="L8088" s="12">
        <v>0.11373</v>
      </c>
      <c r="M8088" s="12"/>
    </row>
    <row r="8089" spans="1:13" x14ac:dyDescent="0.3">
      <c r="A8089" s="18">
        <v>8087</v>
      </c>
      <c r="B8089" s="18">
        <f t="shared" si="252"/>
        <v>2020</v>
      </c>
      <c r="C8089" s="17">
        <v>43952</v>
      </c>
      <c r="D8089" s="18" t="s">
        <v>130</v>
      </c>
      <c r="E8089" s="18" t="s">
        <v>164</v>
      </c>
      <c r="F8089" s="18" t="str">
        <f t="shared" si="253"/>
        <v>National Grid-Hamilton Muni Agg Rate-43952</v>
      </c>
      <c r="G8089" s="11" t="s">
        <v>131</v>
      </c>
      <c r="H8089" s="11" t="s">
        <v>54</v>
      </c>
      <c r="I8089" s="11" t="s">
        <v>99</v>
      </c>
      <c r="J8089" s="11" t="s">
        <v>250</v>
      </c>
      <c r="K8089" s="11" t="str">
        <f>IFERROR(INDEX('EDC Component Dictionary'!$C$5:$C$37,MATCH('Rates Database'!J8089,'EDC Component Dictionary'!$B$5:$B$37,0)), "Energy Supply")</f>
        <v>Energy Supply</v>
      </c>
      <c r="L8089" s="12">
        <v>0.11412</v>
      </c>
      <c r="M8089" s="12"/>
    </row>
    <row r="8090" spans="1:13" x14ac:dyDescent="0.3">
      <c r="A8090" s="18">
        <v>8088</v>
      </c>
      <c r="B8090" s="18">
        <f t="shared" si="252"/>
        <v>2020</v>
      </c>
      <c r="C8090" s="17">
        <v>43952</v>
      </c>
      <c r="D8090" s="18" t="s">
        <v>130</v>
      </c>
      <c r="E8090" s="18" t="s">
        <v>164</v>
      </c>
      <c r="F8090" s="18" t="str">
        <f t="shared" si="253"/>
        <v>National Grid-Millville Muni Agg Rate-43952</v>
      </c>
      <c r="G8090" s="11" t="s">
        <v>131</v>
      </c>
      <c r="H8090" s="11" t="s">
        <v>54</v>
      </c>
      <c r="I8090" s="11" t="s">
        <v>99</v>
      </c>
      <c r="J8090" s="11" t="s">
        <v>251</v>
      </c>
      <c r="K8090" s="11" t="str">
        <f>IFERROR(INDEX('EDC Component Dictionary'!$C$5:$C$37,MATCH('Rates Database'!J8090,'EDC Component Dictionary'!$B$5:$B$37,0)), "Energy Supply")</f>
        <v>Energy Supply</v>
      </c>
      <c r="L8090" s="12">
        <v>0.11416999999999999</v>
      </c>
      <c r="M8090" s="12"/>
    </row>
    <row r="8091" spans="1:13" x14ac:dyDescent="0.3">
      <c r="A8091" s="18">
        <v>8089</v>
      </c>
      <c r="B8091" s="18">
        <f t="shared" si="252"/>
        <v>2020</v>
      </c>
      <c r="C8091" s="17">
        <v>43952</v>
      </c>
      <c r="D8091" s="18" t="s">
        <v>130</v>
      </c>
      <c r="E8091" s="18" t="s">
        <v>164</v>
      </c>
      <c r="F8091" s="18" t="str">
        <f t="shared" si="253"/>
        <v>National Grid-Worcester Muni Agg Rate-43952</v>
      </c>
      <c r="G8091" s="11" t="s">
        <v>131</v>
      </c>
      <c r="H8091" s="11" t="s">
        <v>54</v>
      </c>
      <c r="I8091" s="11" t="s">
        <v>99</v>
      </c>
      <c r="J8091" s="11" t="s">
        <v>281</v>
      </c>
      <c r="K8091" s="11" t="str">
        <f>IFERROR(INDEX('EDC Component Dictionary'!$C$5:$C$37,MATCH('Rates Database'!J8091,'EDC Component Dictionary'!$B$5:$B$37,0)), "Energy Supply")</f>
        <v>Energy Supply</v>
      </c>
      <c r="L8091" s="12">
        <v>0.11446000000000001</v>
      </c>
      <c r="M8091" s="12"/>
    </row>
    <row r="8092" spans="1:13" x14ac:dyDescent="0.3">
      <c r="A8092" s="18">
        <v>8090</v>
      </c>
      <c r="B8092" s="18">
        <f t="shared" si="252"/>
        <v>2020</v>
      </c>
      <c r="C8092" s="17">
        <v>43952</v>
      </c>
      <c r="D8092" s="18" t="s">
        <v>130</v>
      </c>
      <c r="E8092" s="18" t="s">
        <v>164</v>
      </c>
      <c r="F8092" s="18" t="str">
        <f t="shared" si="253"/>
        <v>National Grid-Swampscott Muni Agg Rate-43952</v>
      </c>
      <c r="G8092" s="11" t="s">
        <v>131</v>
      </c>
      <c r="H8092" s="11" t="s">
        <v>54</v>
      </c>
      <c r="I8092" s="11" t="s">
        <v>99</v>
      </c>
      <c r="J8092" s="11" t="s">
        <v>178</v>
      </c>
      <c r="K8092" s="11" t="str">
        <f>IFERROR(INDEX('EDC Component Dictionary'!$C$5:$C$37,MATCH('Rates Database'!J8092,'EDC Component Dictionary'!$B$5:$B$37,0)), "Energy Supply")</f>
        <v>Energy Supply</v>
      </c>
      <c r="L8092" s="12">
        <v>0.11446000000000001</v>
      </c>
      <c r="M8092" s="12"/>
    </row>
    <row r="8093" spans="1:13" x14ac:dyDescent="0.3">
      <c r="A8093" s="18">
        <v>8091</v>
      </c>
      <c r="B8093" s="18">
        <f t="shared" si="252"/>
        <v>2020</v>
      </c>
      <c r="C8093" s="17">
        <v>43952</v>
      </c>
      <c r="D8093" s="18" t="s">
        <v>130</v>
      </c>
      <c r="E8093" s="18" t="s">
        <v>163</v>
      </c>
      <c r="F8093" s="18" t="str">
        <f t="shared" si="253"/>
        <v>Eversource_EMA-Watertown Muni Agg Rate-43952</v>
      </c>
      <c r="G8093" s="11" t="s">
        <v>131</v>
      </c>
      <c r="H8093" s="11" t="s">
        <v>54</v>
      </c>
      <c r="I8093" s="11" t="s">
        <v>99</v>
      </c>
      <c r="J8093" s="11" t="s">
        <v>275</v>
      </c>
      <c r="K8093" s="11" t="str">
        <f>IFERROR(INDEX('EDC Component Dictionary'!$C$5:$C$37,MATCH('Rates Database'!J8093,'EDC Component Dictionary'!$B$5:$B$37,0)), "Energy Supply")</f>
        <v>Energy Supply</v>
      </c>
      <c r="L8093" s="12">
        <v>0.11501</v>
      </c>
      <c r="M8093" s="12"/>
    </row>
    <row r="8094" spans="1:13" x14ac:dyDescent="0.3">
      <c r="A8094" s="18">
        <v>8092</v>
      </c>
      <c r="B8094" s="18">
        <f t="shared" si="252"/>
        <v>2020</v>
      </c>
      <c r="C8094" s="17">
        <v>43952</v>
      </c>
      <c r="D8094" s="18" t="s">
        <v>130</v>
      </c>
      <c r="E8094" s="18" t="s">
        <v>164</v>
      </c>
      <c r="F8094" s="18" t="str">
        <f t="shared" si="253"/>
        <v>National Grid-Medford Muni Agg Rate-43952</v>
      </c>
      <c r="G8094" s="11" t="s">
        <v>131</v>
      </c>
      <c r="H8094" s="11" t="s">
        <v>54</v>
      </c>
      <c r="I8094" s="11" t="s">
        <v>99</v>
      </c>
      <c r="J8094" s="11" t="s">
        <v>279</v>
      </c>
      <c r="K8094" s="11" t="str">
        <f>IFERROR(INDEX('EDC Component Dictionary'!$C$5:$C$37,MATCH('Rates Database'!J8094,'EDC Component Dictionary'!$B$5:$B$37,0)), "Energy Supply")</f>
        <v>Energy Supply</v>
      </c>
      <c r="L8094" s="12">
        <v>0.11518</v>
      </c>
      <c r="M8094" s="12"/>
    </row>
    <row r="8095" spans="1:13" x14ac:dyDescent="0.3">
      <c r="A8095" s="18">
        <v>8093</v>
      </c>
      <c r="B8095" s="18">
        <f t="shared" si="252"/>
        <v>2020</v>
      </c>
      <c r="C8095" s="17">
        <v>43952</v>
      </c>
      <c r="D8095" s="18" t="s">
        <v>130</v>
      </c>
      <c r="E8095" s="18" t="s">
        <v>163</v>
      </c>
      <c r="F8095" s="18" t="str">
        <f t="shared" si="253"/>
        <v>Eversource_EMA-Walpole Muni Agg Rate-43952</v>
      </c>
      <c r="G8095" s="11" t="s">
        <v>131</v>
      </c>
      <c r="H8095" s="11" t="s">
        <v>54</v>
      </c>
      <c r="I8095" s="11" t="s">
        <v>99</v>
      </c>
      <c r="J8095" s="11" t="s">
        <v>174</v>
      </c>
      <c r="K8095" s="11" t="str">
        <f>IFERROR(INDEX('EDC Component Dictionary'!$C$5:$C$37,MATCH('Rates Database'!J8095,'EDC Component Dictionary'!$B$5:$B$37,0)), "Energy Supply")</f>
        <v>Energy Supply</v>
      </c>
      <c r="L8095" s="12">
        <v>0.11582000000000001</v>
      </c>
      <c r="M8095" s="12"/>
    </row>
    <row r="8096" spans="1:13" x14ac:dyDescent="0.3">
      <c r="A8096" s="18">
        <v>8094</v>
      </c>
      <c r="B8096" s="18">
        <f t="shared" si="252"/>
        <v>2020</v>
      </c>
      <c r="C8096" s="17">
        <v>43952</v>
      </c>
      <c r="D8096" s="18" t="s">
        <v>130</v>
      </c>
      <c r="E8096" s="18" t="s">
        <v>163</v>
      </c>
      <c r="F8096" s="18" t="str">
        <f t="shared" si="253"/>
        <v>Eversource_EMA-Brookline Muni Agg Rate-43952</v>
      </c>
      <c r="G8096" s="11" t="s">
        <v>131</v>
      </c>
      <c r="H8096" s="11" t="s">
        <v>54</v>
      </c>
      <c r="I8096" s="11" t="s">
        <v>99</v>
      </c>
      <c r="J8096" s="11" t="s">
        <v>243</v>
      </c>
      <c r="K8096" s="11" t="str">
        <f>IFERROR(INDEX('EDC Component Dictionary'!$C$5:$C$37,MATCH('Rates Database'!J8096,'EDC Component Dictionary'!$B$5:$B$37,0)), "Energy Supply")</f>
        <v>Energy Supply</v>
      </c>
      <c r="L8096" s="12">
        <v>0.11673</v>
      </c>
      <c r="M8096" s="12"/>
    </row>
    <row r="8097" spans="1:13" x14ac:dyDescent="0.3">
      <c r="A8097" s="18">
        <v>8095</v>
      </c>
      <c r="B8097" s="18">
        <f t="shared" si="252"/>
        <v>2020</v>
      </c>
      <c r="C8097" s="17">
        <v>43952</v>
      </c>
      <c r="D8097" s="18" t="s">
        <v>130</v>
      </c>
      <c r="E8097" s="18" t="s">
        <v>163</v>
      </c>
      <c r="F8097" s="18" t="str">
        <f t="shared" si="253"/>
        <v>Eversource_EMA-Lexington Muni Agg Rate-43952</v>
      </c>
      <c r="G8097" s="11" t="s">
        <v>131</v>
      </c>
      <c r="H8097" s="11" t="s">
        <v>54</v>
      </c>
      <c r="I8097" s="11" t="s">
        <v>99</v>
      </c>
      <c r="J8097" s="11" t="s">
        <v>254</v>
      </c>
      <c r="K8097" s="11" t="str">
        <f>IFERROR(INDEX('EDC Component Dictionary'!$C$5:$C$37,MATCH('Rates Database'!J8097,'EDC Component Dictionary'!$B$5:$B$37,0)), "Energy Supply")</f>
        <v>Energy Supply</v>
      </c>
      <c r="L8097" s="12">
        <v>0.11625000000000001</v>
      </c>
      <c r="M8097" s="12"/>
    </row>
    <row r="8098" spans="1:13" x14ac:dyDescent="0.3">
      <c r="A8098" s="18">
        <v>8096</v>
      </c>
      <c r="B8098" s="18">
        <f t="shared" si="252"/>
        <v>2020</v>
      </c>
      <c r="C8098" s="17">
        <v>43952</v>
      </c>
      <c r="D8098" s="18" t="s">
        <v>130</v>
      </c>
      <c r="E8098" s="18" t="s">
        <v>164</v>
      </c>
      <c r="F8098" s="18" t="str">
        <f t="shared" si="253"/>
        <v>National Grid-Foxborough Muni Agg Rate-43952</v>
      </c>
      <c r="G8098" s="11" t="s">
        <v>131</v>
      </c>
      <c r="H8098" s="11" t="s">
        <v>54</v>
      </c>
      <c r="I8098" s="11" t="s">
        <v>99</v>
      </c>
      <c r="J8098" s="11" t="s">
        <v>256</v>
      </c>
      <c r="K8098" s="11" t="str">
        <f>IFERROR(INDEX('EDC Component Dictionary'!$C$5:$C$37,MATCH('Rates Database'!J8098,'EDC Component Dictionary'!$B$5:$B$37,0)), "Energy Supply")</f>
        <v>Energy Supply</v>
      </c>
      <c r="L8098" s="12">
        <v>0.11791</v>
      </c>
      <c r="M8098" s="12"/>
    </row>
    <row r="8099" spans="1:13" x14ac:dyDescent="0.3">
      <c r="A8099" s="18">
        <v>8097</v>
      </c>
      <c r="B8099" s="18">
        <f t="shared" si="252"/>
        <v>2020</v>
      </c>
      <c r="C8099" s="17">
        <v>43952</v>
      </c>
      <c r="D8099" s="18" t="s">
        <v>130</v>
      </c>
      <c r="E8099" s="18" t="s">
        <v>164</v>
      </c>
      <c r="F8099" s="18" t="str">
        <f t="shared" si="253"/>
        <v>National Grid-Lowell Muni Agg Rate-43952</v>
      </c>
      <c r="G8099" s="11" t="s">
        <v>131</v>
      </c>
      <c r="H8099" s="11" t="s">
        <v>54</v>
      </c>
      <c r="I8099" s="11" t="s">
        <v>99</v>
      </c>
      <c r="J8099" s="11" t="s">
        <v>262</v>
      </c>
      <c r="K8099" s="11" t="str">
        <f>IFERROR(INDEX('EDC Component Dictionary'!$C$5:$C$37,MATCH('Rates Database'!J8099,'EDC Component Dictionary'!$B$5:$B$37,0)), "Energy Supply")</f>
        <v>Energy Supply</v>
      </c>
      <c r="L8099" s="12">
        <v>0.11874</v>
      </c>
      <c r="M8099" s="12"/>
    </row>
    <row r="8100" spans="1:13" x14ac:dyDescent="0.3">
      <c r="A8100" s="18">
        <v>8098</v>
      </c>
      <c r="B8100" s="18">
        <f t="shared" si="252"/>
        <v>2020</v>
      </c>
      <c r="C8100" s="17">
        <v>43952</v>
      </c>
      <c r="D8100" s="18" t="s">
        <v>130</v>
      </c>
      <c r="E8100" s="18" t="s">
        <v>163</v>
      </c>
      <c r="F8100" s="18" t="str">
        <f t="shared" si="253"/>
        <v>Eversource_EMA-Cape Light Compact JPE Muni Agg Rate-43952</v>
      </c>
      <c r="G8100" s="11" t="s">
        <v>131</v>
      </c>
      <c r="H8100" s="11" t="s">
        <v>54</v>
      </c>
      <c r="I8100" s="11" t="s">
        <v>99</v>
      </c>
      <c r="J8100" s="11" t="s">
        <v>264</v>
      </c>
      <c r="K8100" s="11" t="str">
        <f>IFERROR(INDEX('EDC Component Dictionary'!$C$5:$C$37,MATCH('Rates Database'!J8100,'EDC Component Dictionary'!$B$5:$B$37,0)), "Energy Supply")</f>
        <v>Energy Supply</v>
      </c>
      <c r="L8100" s="12">
        <v>0.12942000000000001</v>
      </c>
      <c r="M8100" s="12"/>
    </row>
    <row r="8101" spans="1:13" x14ac:dyDescent="0.3">
      <c r="A8101" s="18">
        <v>8099</v>
      </c>
      <c r="B8101" s="18">
        <f t="shared" si="252"/>
        <v>2020</v>
      </c>
      <c r="C8101" s="17">
        <v>43983</v>
      </c>
      <c r="D8101" s="18" t="s">
        <v>130</v>
      </c>
      <c r="E8101" s="18" t="s">
        <v>164</v>
      </c>
      <c r="F8101" s="18" t="str">
        <f t="shared" si="253"/>
        <v>National Grid-Wendell Muni Agg Rate-43983</v>
      </c>
      <c r="G8101" s="11" t="s">
        <v>131</v>
      </c>
      <c r="H8101" s="11" t="s">
        <v>54</v>
      </c>
      <c r="I8101" s="11" t="s">
        <v>99</v>
      </c>
      <c r="J8101" s="11" t="s">
        <v>213</v>
      </c>
      <c r="K8101" s="11" t="str">
        <f>IFERROR(INDEX('EDC Component Dictionary'!$C$5:$C$37,MATCH('Rates Database'!J8101,'EDC Component Dictionary'!$B$5:$B$37,0)), "Energy Supply")</f>
        <v>Energy Supply</v>
      </c>
      <c r="L8101" s="12">
        <v>8.7389999999999995E-2</v>
      </c>
      <c r="M8101" s="12"/>
    </row>
    <row r="8102" spans="1:13" x14ac:dyDescent="0.3">
      <c r="A8102" s="18">
        <v>8100</v>
      </c>
      <c r="B8102" s="18">
        <f t="shared" si="252"/>
        <v>2020</v>
      </c>
      <c r="C8102" s="17">
        <v>43983</v>
      </c>
      <c r="D8102" s="18" t="s">
        <v>130</v>
      </c>
      <c r="E8102" s="18" t="s">
        <v>164</v>
      </c>
      <c r="F8102" s="18" t="str">
        <f t="shared" si="253"/>
        <v>National Grid-Westborough Muni Agg Rate-43983</v>
      </c>
      <c r="G8102" s="11" t="s">
        <v>131</v>
      </c>
      <c r="H8102" s="11" t="s">
        <v>54</v>
      </c>
      <c r="I8102" s="11" t="s">
        <v>99</v>
      </c>
      <c r="J8102" s="11" t="s">
        <v>172</v>
      </c>
      <c r="K8102" s="11" t="str">
        <f>IFERROR(INDEX('EDC Component Dictionary'!$C$5:$C$37,MATCH('Rates Database'!J8102,'EDC Component Dictionary'!$B$5:$B$37,0)), "Energy Supply")</f>
        <v>Energy Supply</v>
      </c>
      <c r="L8102" s="12">
        <v>9.3850000000000003E-2</v>
      </c>
      <c r="M8102" s="12"/>
    </row>
    <row r="8103" spans="1:13" x14ac:dyDescent="0.3">
      <c r="A8103" s="18">
        <v>8101</v>
      </c>
      <c r="B8103" s="18">
        <f t="shared" si="252"/>
        <v>2020</v>
      </c>
      <c r="C8103" s="17">
        <v>43983</v>
      </c>
      <c r="D8103" s="18" t="s">
        <v>130</v>
      </c>
      <c r="E8103" s="18" t="s">
        <v>164</v>
      </c>
      <c r="F8103" s="18" t="str">
        <f t="shared" si="253"/>
        <v>National Grid-Chelmsford Muni Agg Rate-43983</v>
      </c>
      <c r="G8103" s="11" t="s">
        <v>131</v>
      </c>
      <c r="H8103" s="11" t="s">
        <v>54</v>
      </c>
      <c r="I8103" s="11" t="s">
        <v>99</v>
      </c>
      <c r="J8103" s="11" t="s">
        <v>173</v>
      </c>
      <c r="K8103" s="11" t="str">
        <f>IFERROR(INDEX('EDC Component Dictionary'!$C$5:$C$37,MATCH('Rates Database'!J8103,'EDC Component Dictionary'!$B$5:$B$37,0)), "Energy Supply")</f>
        <v>Energy Supply</v>
      </c>
      <c r="L8103" s="12">
        <v>9.4100000000000003E-2</v>
      </c>
      <c r="M8103" s="12"/>
    </row>
    <row r="8104" spans="1:13" x14ac:dyDescent="0.3">
      <c r="A8104" s="18">
        <v>8102</v>
      </c>
      <c r="B8104" s="18">
        <f t="shared" si="252"/>
        <v>2020</v>
      </c>
      <c r="C8104" s="17">
        <v>43983</v>
      </c>
      <c r="D8104" s="18" t="s">
        <v>130</v>
      </c>
      <c r="E8104" s="18" t="s">
        <v>95</v>
      </c>
      <c r="F8104" s="18" t="str">
        <f t="shared" si="253"/>
        <v>Eversource_WMA-West Springfield Muni Agg Rate-43983</v>
      </c>
      <c r="G8104" s="11" t="s">
        <v>131</v>
      </c>
      <c r="H8104" s="11" t="s">
        <v>54</v>
      </c>
      <c r="I8104" s="11" t="s">
        <v>99</v>
      </c>
      <c r="J8104" s="11" t="s">
        <v>272</v>
      </c>
      <c r="K8104" s="11" t="str">
        <f>IFERROR(INDEX('EDC Component Dictionary'!$C$5:$C$37,MATCH('Rates Database'!J8104,'EDC Component Dictionary'!$B$5:$B$37,0)), "Energy Supply")</f>
        <v>Energy Supply</v>
      </c>
      <c r="L8104" s="12">
        <v>9.672E-2</v>
      </c>
      <c r="M8104" s="12"/>
    </row>
    <row r="8105" spans="1:13" x14ac:dyDescent="0.3">
      <c r="A8105" s="18">
        <v>8103</v>
      </c>
      <c r="B8105" s="18">
        <f t="shared" si="252"/>
        <v>2020</v>
      </c>
      <c r="C8105" s="17">
        <v>43983</v>
      </c>
      <c r="D8105" s="18" t="s">
        <v>130</v>
      </c>
      <c r="E8105" s="18" t="s">
        <v>164</v>
      </c>
      <c r="F8105" s="18" t="str">
        <f t="shared" si="253"/>
        <v>National Grid-Marlborough Muni Agg Rate-43983</v>
      </c>
      <c r="G8105" s="11" t="s">
        <v>131</v>
      </c>
      <c r="H8105" s="11" t="s">
        <v>54</v>
      </c>
      <c r="I8105" s="11" t="s">
        <v>99</v>
      </c>
      <c r="J8105" s="11" t="s">
        <v>263</v>
      </c>
      <c r="K8105" s="11" t="str">
        <f>IFERROR(INDEX('EDC Component Dictionary'!$C$5:$C$37,MATCH('Rates Database'!J8105,'EDC Component Dictionary'!$B$5:$B$37,0)), "Energy Supply")</f>
        <v>Energy Supply</v>
      </c>
      <c r="L8105" s="12">
        <v>9.69E-2</v>
      </c>
      <c r="M8105" s="12"/>
    </row>
    <row r="8106" spans="1:13" x14ac:dyDescent="0.3">
      <c r="A8106" s="18">
        <v>8104</v>
      </c>
      <c r="B8106" s="18">
        <f t="shared" si="252"/>
        <v>2020</v>
      </c>
      <c r="C8106" s="17">
        <v>43983</v>
      </c>
      <c r="D8106" s="18" t="s">
        <v>130</v>
      </c>
      <c r="E8106" s="18" t="s">
        <v>95</v>
      </c>
      <c r="F8106" s="18" t="str">
        <f t="shared" si="253"/>
        <v>Eversource_WMA-Hatfield Muni Agg Rate-43983</v>
      </c>
      <c r="G8106" s="11" t="s">
        <v>131</v>
      </c>
      <c r="H8106" s="11" t="s">
        <v>54</v>
      </c>
      <c r="I8106" s="11" t="s">
        <v>99</v>
      </c>
      <c r="J8106" s="11" t="s">
        <v>280</v>
      </c>
      <c r="K8106" s="11" t="str">
        <f>IFERROR(INDEX('EDC Component Dictionary'!$C$5:$C$37,MATCH('Rates Database'!J8106,'EDC Component Dictionary'!$B$5:$B$37,0)), "Energy Supply")</f>
        <v>Energy Supply</v>
      </c>
      <c r="L8106" s="12">
        <v>9.8970000000000002E-2</v>
      </c>
      <c r="M8106" s="12"/>
    </row>
    <row r="8107" spans="1:13" x14ac:dyDescent="0.3">
      <c r="A8107" s="18">
        <v>8105</v>
      </c>
      <c r="B8107" s="18">
        <f t="shared" si="252"/>
        <v>2020</v>
      </c>
      <c r="C8107" s="17">
        <v>43983</v>
      </c>
      <c r="D8107" s="18" t="s">
        <v>130</v>
      </c>
      <c r="E8107" s="18" t="s">
        <v>95</v>
      </c>
      <c r="F8107" s="18" t="str">
        <f t="shared" si="253"/>
        <v>Eversource_WMA-Pittsfield Muni Agg Rate-43983</v>
      </c>
      <c r="G8107" s="11" t="s">
        <v>131</v>
      </c>
      <c r="H8107" s="11" t="s">
        <v>54</v>
      </c>
      <c r="I8107" s="11" t="s">
        <v>99</v>
      </c>
      <c r="J8107" s="11" t="s">
        <v>176</v>
      </c>
      <c r="K8107" s="11" t="str">
        <f>IFERROR(INDEX('EDC Component Dictionary'!$C$5:$C$37,MATCH('Rates Database'!J8107,'EDC Component Dictionary'!$B$5:$B$37,0)), "Energy Supply")</f>
        <v>Energy Supply</v>
      </c>
      <c r="L8107" s="12">
        <v>9.9760000000000001E-2</v>
      </c>
      <c r="M8107" s="12"/>
    </row>
    <row r="8108" spans="1:13" x14ac:dyDescent="0.3">
      <c r="A8108" s="18">
        <v>8106</v>
      </c>
      <c r="B8108" s="18">
        <f t="shared" si="252"/>
        <v>2020</v>
      </c>
      <c r="C8108" s="17">
        <v>43983</v>
      </c>
      <c r="D8108" s="18" t="s">
        <v>130</v>
      </c>
      <c r="E8108" s="18" t="s">
        <v>164</v>
      </c>
      <c r="F8108" s="18" t="str">
        <f t="shared" si="253"/>
        <v>National Grid-Lancaster Muni Agg Rate-43983</v>
      </c>
      <c r="G8108" s="11" t="s">
        <v>131</v>
      </c>
      <c r="H8108" s="11" t="s">
        <v>54</v>
      </c>
      <c r="I8108" s="11" t="s">
        <v>99</v>
      </c>
      <c r="J8108" s="11" t="s">
        <v>260</v>
      </c>
      <c r="K8108" s="11" t="str">
        <f>IFERROR(INDEX('EDC Component Dictionary'!$C$5:$C$37,MATCH('Rates Database'!J8108,'EDC Component Dictionary'!$B$5:$B$37,0)), "Energy Supply")</f>
        <v>Energy Supply</v>
      </c>
      <c r="L8108" s="12">
        <v>9.9779999999999994E-2</v>
      </c>
      <c r="M8108" s="12"/>
    </row>
    <row r="8109" spans="1:13" x14ac:dyDescent="0.3">
      <c r="A8109" s="18">
        <v>8107</v>
      </c>
      <c r="B8109" s="18">
        <f t="shared" si="252"/>
        <v>2020</v>
      </c>
      <c r="C8109" s="17">
        <v>43983</v>
      </c>
      <c r="D8109" s="18" t="s">
        <v>130</v>
      </c>
      <c r="E8109" s="18" t="s">
        <v>95</v>
      </c>
      <c r="F8109" s="18" t="str">
        <f t="shared" si="253"/>
        <v>Eversource_WMA-Leverett Muni Agg Rate-43983</v>
      </c>
      <c r="G8109" s="11" t="s">
        <v>131</v>
      </c>
      <c r="H8109" s="11" t="s">
        <v>54</v>
      </c>
      <c r="I8109" s="11" t="s">
        <v>99</v>
      </c>
      <c r="J8109" s="11" t="s">
        <v>265</v>
      </c>
      <c r="K8109" s="11" t="str">
        <f>IFERROR(INDEX('EDC Component Dictionary'!$C$5:$C$37,MATCH('Rates Database'!J8109,'EDC Component Dictionary'!$B$5:$B$37,0)), "Energy Supply")</f>
        <v>Energy Supply</v>
      </c>
      <c r="L8109" s="12">
        <v>0.10133</v>
      </c>
      <c r="M8109" s="12"/>
    </row>
    <row r="8110" spans="1:13" x14ac:dyDescent="0.3">
      <c r="A8110" s="18">
        <v>8108</v>
      </c>
      <c r="B8110" s="18">
        <f t="shared" si="252"/>
        <v>2020</v>
      </c>
      <c r="C8110" s="17">
        <v>43983</v>
      </c>
      <c r="D8110" s="18" t="s">
        <v>130</v>
      </c>
      <c r="E8110" s="18" t="s">
        <v>95</v>
      </c>
      <c r="F8110" s="18" t="str">
        <f t="shared" si="253"/>
        <v>Eversource_WMA-Hadley Muni Agg Rate-43983</v>
      </c>
      <c r="G8110" s="11" t="s">
        <v>131</v>
      </c>
      <c r="H8110" s="11" t="s">
        <v>54</v>
      </c>
      <c r="I8110" s="11" t="s">
        <v>99</v>
      </c>
      <c r="J8110" s="11" t="s">
        <v>277</v>
      </c>
      <c r="K8110" s="11" t="str">
        <f>IFERROR(INDEX('EDC Component Dictionary'!$C$5:$C$37,MATCH('Rates Database'!J8110,'EDC Component Dictionary'!$B$5:$B$37,0)), "Energy Supply")</f>
        <v>Energy Supply</v>
      </c>
      <c r="L8110" s="12">
        <v>0.10113</v>
      </c>
      <c r="M8110" s="12"/>
    </row>
    <row r="8111" spans="1:13" x14ac:dyDescent="0.3">
      <c r="A8111" s="18">
        <v>8109</v>
      </c>
      <c r="B8111" s="18">
        <f t="shared" si="252"/>
        <v>2020</v>
      </c>
      <c r="C8111" s="17">
        <v>43983</v>
      </c>
      <c r="D8111" s="18" t="s">
        <v>130</v>
      </c>
      <c r="E8111" s="18" t="s">
        <v>95</v>
      </c>
      <c r="F8111" s="18" t="str">
        <f t="shared" si="253"/>
        <v>Eversource_WMA-Sandisfield Muni Agg Rate-43983</v>
      </c>
      <c r="G8111" s="11" t="s">
        <v>131</v>
      </c>
      <c r="H8111" s="11" t="s">
        <v>54</v>
      </c>
      <c r="I8111" s="11" t="s">
        <v>99</v>
      </c>
      <c r="J8111" s="11" t="s">
        <v>253</v>
      </c>
      <c r="K8111" s="11" t="str">
        <f>IFERROR(INDEX('EDC Component Dictionary'!$C$5:$C$37,MATCH('Rates Database'!J8111,'EDC Component Dictionary'!$B$5:$B$37,0)), "Energy Supply")</f>
        <v>Energy Supply</v>
      </c>
      <c r="L8111" s="12">
        <v>0.10119</v>
      </c>
      <c r="M8111" s="12"/>
    </row>
    <row r="8112" spans="1:13" x14ac:dyDescent="0.3">
      <c r="A8112" s="18">
        <v>8110</v>
      </c>
      <c r="B8112" s="18">
        <f t="shared" si="252"/>
        <v>2020</v>
      </c>
      <c r="C8112" s="17">
        <v>43983</v>
      </c>
      <c r="D8112" s="18" t="s">
        <v>130</v>
      </c>
      <c r="E8112" s="18" t="s">
        <v>164</v>
      </c>
      <c r="F8112" s="18" t="str">
        <f t="shared" si="253"/>
        <v>National Grid-Great Barrington Muni Agg Rate-43983</v>
      </c>
      <c r="G8112" s="11" t="s">
        <v>131</v>
      </c>
      <c r="H8112" s="11" t="s">
        <v>54</v>
      </c>
      <c r="I8112" s="11" t="s">
        <v>99</v>
      </c>
      <c r="J8112" s="11" t="s">
        <v>245</v>
      </c>
      <c r="K8112" s="11" t="str">
        <f>IFERROR(INDEX('EDC Component Dictionary'!$C$5:$C$37,MATCH('Rates Database'!J8112,'EDC Component Dictionary'!$B$5:$B$37,0)), "Energy Supply")</f>
        <v>Energy Supply</v>
      </c>
      <c r="L8112" s="12">
        <v>0.10126</v>
      </c>
      <c r="M8112" s="12"/>
    </row>
    <row r="8113" spans="1:13" x14ac:dyDescent="0.3">
      <c r="A8113" s="18">
        <v>8111</v>
      </c>
      <c r="B8113" s="18">
        <f t="shared" si="252"/>
        <v>2020</v>
      </c>
      <c r="C8113" s="17">
        <v>43983</v>
      </c>
      <c r="D8113" s="18" t="s">
        <v>130</v>
      </c>
      <c r="E8113" s="18" t="s">
        <v>164</v>
      </c>
      <c r="F8113" s="18" t="str">
        <f t="shared" si="253"/>
        <v>National Grid-Williamsburg Muni Agg Rate-43983</v>
      </c>
      <c r="G8113" s="11" t="s">
        <v>131</v>
      </c>
      <c r="H8113" s="11" t="s">
        <v>54</v>
      </c>
      <c r="I8113" s="11" t="s">
        <v>99</v>
      </c>
      <c r="J8113" s="11" t="s">
        <v>249</v>
      </c>
      <c r="K8113" s="11" t="str">
        <f>IFERROR(INDEX('EDC Component Dictionary'!$C$5:$C$37,MATCH('Rates Database'!J8113,'EDC Component Dictionary'!$B$5:$B$37,0)), "Energy Supply")</f>
        <v>Energy Supply</v>
      </c>
      <c r="L8113" s="12">
        <v>0.10249</v>
      </c>
      <c r="M8113" s="12"/>
    </row>
    <row r="8114" spans="1:13" x14ac:dyDescent="0.3">
      <c r="A8114" s="18">
        <v>8112</v>
      </c>
      <c r="B8114" s="18">
        <f t="shared" si="252"/>
        <v>2020</v>
      </c>
      <c r="C8114" s="17">
        <v>43983</v>
      </c>
      <c r="D8114" s="18" t="s">
        <v>130</v>
      </c>
      <c r="E8114" s="18" t="s">
        <v>164</v>
      </c>
      <c r="F8114" s="18" t="str">
        <f t="shared" si="253"/>
        <v>National Grid-Winchendon Muni Agg Rate-43983</v>
      </c>
      <c r="G8114" s="11" t="s">
        <v>131</v>
      </c>
      <c r="H8114" s="11" t="s">
        <v>54</v>
      </c>
      <c r="I8114" s="11" t="s">
        <v>99</v>
      </c>
      <c r="J8114" s="11" t="s">
        <v>181</v>
      </c>
      <c r="K8114" s="11" t="str">
        <f>IFERROR(INDEX('EDC Component Dictionary'!$C$5:$C$37,MATCH('Rates Database'!J8114,'EDC Component Dictionary'!$B$5:$B$37,0)), "Energy Supply")</f>
        <v>Energy Supply</v>
      </c>
      <c r="L8114" s="12">
        <v>0.10304000000000001</v>
      </c>
      <c r="M8114" s="12"/>
    </row>
    <row r="8115" spans="1:13" x14ac:dyDescent="0.3">
      <c r="A8115" s="18">
        <v>8113</v>
      </c>
      <c r="B8115" s="18">
        <f t="shared" si="252"/>
        <v>2020</v>
      </c>
      <c r="C8115" s="17">
        <v>43983</v>
      </c>
      <c r="D8115" s="18" t="s">
        <v>130</v>
      </c>
      <c r="E8115" s="18" t="s">
        <v>95</v>
      </c>
      <c r="F8115" s="18" t="str">
        <f t="shared" si="253"/>
        <v>Eversource_WMA-Lanesborough Muni Agg Rate-43983</v>
      </c>
      <c r="G8115" s="11" t="s">
        <v>131</v>
      </c>
      <c r="H8115" s="11" t="s">
        <v>54</v>
      </c>
      <c r="I8115" s="11" t="s">
        <v>99</v>
      </c>
      <c r="J8115" s="11" t="s">
        <v>255</v>
      </c>
      <c r="K8115" s="11" t="str">
        <f>IFERROR(INDEX('EDC Component Dictionary'!$C$5:$C$37,MATCH('Rates Database'!J8115,'EDC Component Dictionary'!$B$5:$B$37,0)), "Energy Supply")</f>
        <v>Energy Supply</v>
      </c>
      <c r="L8115" s="12">
        <v>0.10306999999999999</v>
      </c>
      <c r="M8115" s="12"/>
    </row>
    <row r="8116" spans="1:13" x14ac:dyDescent="0.3">
      <c r="A8116" s="18">
        <v>8114</v>
      </c>
      <c r="B8116" s="18">
        <f t="shared" si="252"/>
        <v>2020</v>
      </c>
      <c r="C8116" s="17">
        <v>43983</v>
      </c>
      <c r="D8116" s="18" t="s">
        <v>130</v>
      </c>
      <c r="E8116" s="18" t="s">
        <v>164</v>
      </c>
      <c r="F8116" s="18" t="str">
        <f t="shared" si="253"/>
        <v>National Grid-Charlton Muni Agg Rate-43983</v>
      </c>
      <c r="G8116" s="11" t="s">
        <v>131</v>
      </c>
      <c r="H8116" s="11" t="s">
        <v>54</v>
      </c>
      <c r="I8116" s="11" t="s">
        <v>99</v>
      </c>
      <c r="J8116" s="11" t="s">
        <v>188</v>
      </c>
      <c r="K8116" s="11" t="str">
        <f>IFERROR(INDEX('EDC Component Dictionary'!$C$5:$C$37,MATCH('Rates Database'!J8116,'EDC Component Dictionary'!$B$5:$B$37,0)), "Energy Supply")</f>
        <v>Energy Supply</v>
      </c>
      <c r="L8116" s="12">
        <v>0.10317</v>
      </c>
      <c r="M8116" s="12"/>
    </row>
    <row r="8117" spans="1:13" x14ac:dyDescent="0.3">
      <c r="A8117" s="18">
        <v>8115</v>
      </c>
      <c r="B8117" s="18">
        <f t="shared" si="252"/>
        <v>2020</v>
      </c>
      <c r="C8117" s="17">
        <v>43983</v>
      </c>
      <c r="D8117" s="18" t="s">
        <v>130</v>
      </c>
      <c r="E8117" s="18" t="s">
        <v>164</v>
      </c>
      <c r="F8117" s="18" t="str">
        <f t="shared" si="253"/>
        <v>National Grid-Millbury Muni Agg Rate-43983</v>
      </c>
      <c r="G8117" s="11" t="s">
        <v>131</v>
      </c>
      <c r="H8117" s="11" t="s">
        <v>54</v>
      </c>
      <c r="I8117" s="11" t="s">
        <v>99</v>
      </c>
      <c r="J8117" s="11" t="s">
        <v>198</v>
      </c>
      <c r="K8117" s="11" t="str">
        <f>IFERROR(INDEX('EDC Component Dictionary'!$C$5:$C$37,MATCH('Rates Database'!J8117,'EDC Component Dictionary'!$B$5:$B$37,0)), "Energy Supply")</f>
        <v>Energy Supply</v>
      </c>
      <c r="L8117" s="12">
        <v>0.10317</v>
      </c>
      <c r="M8117" s="12"/>
    </row>
    <row r="8118" spans="1:13" x14ac:dyDescent="0.3">
      <c r="A8118" s="18">
        <v>8116</v>
      </c>
      <c r="B8118" s="18">
        <f t="shared" si="252"/>
        <v>2020</v>
      </c>
      <c r="C8118" s="17">
        <v>43983</v>
      </c>
      <c r="D8118" s="18" t="s">
        <v>130</v>
      </c>
      <c r="E8118" s="18" t="s">
        <v>164</v>
      </c>
      <c r="F8118" s="18" t="str">
        <f t="shared" si="253"/>
        <v>National Grid-Oxford Muni Agg Rate-43983</v>
      </c>
      <c r="G8118" s="11" t="s">
        <v>131</v>
      </c>
      <c r="H8118" s="11" t="s">
        <v>54</v>
      </c>
      <c r="I8118" s="11" t="s">
        <v>99</v>
      </c>
      <c r="J8118" s="11" t="s">
        <v>202</v>
      </c>
      <c r="K8118" s="11" t="str">
        <f>IFERROR(INDEX('EDC Component Dictionary'!$C$5:$C$37,MATCH('Rates Database'!J8118,'EDC Component Dictionary'!$B$5:$B$37,0)), "Energy Supply")</f>
        <v>Energy Supply</v>
      </c>
      <c r="L8118" s="12">
        <v>0.1032</v>
      </c>
      <c r="M8118" s="12"/>
    </row>
    <row r="8119" spans="1:13" x14ac:dyDescent="0.3">
      <c r="A8119" s="18">
        <v>8117</v>
      </c>
      <c r="B8119" s="18">
        <f t="shared" si="252"/>
        <v>2020</v>
      </c>
      <c r="C8119" s="17">
        <v>43983</v>
      </c>
      <c r="D8119" s="18" t="s">
        <v>130</v>
      </c>
      <c r="E8119" s="18" t="s">
        <v>163</v>
      </c>
      <c r="F8119" s="18" t="str">
        <f t="shared" si="253"/>
        <v>Eversource_EMA-Plymouth Muni Agg Rate-43983</v>
      </c>
      <c r="G8119" s="11" t="s">
        <v>131</v>
      </c>
      <c r="H8119" s="11" t="s">
        <v>54</v>
      </c>
      <c r="I8119" s="11" t="s">
        <v>99</v>
      </c>
      <c r="J8119" s="11" t="s">
        <v>180</v>
      </c>
      <c r="K8119" s="11" t="str">
        <f>IFERROR(INDEX('EDC Component Dictionary'!$C$5:$C$37,MATCH('Rates Database'!J8119,'EDC Component Dictionary'!$B$5:$B$37,0)), "Energy Supply")</f>
        <v>Energy Supply</v>
      </c>
      <c r="L8119" s="12">
        <v>0.10333000000000001</v>
      </c>
      <c r="M8119" s="12"/>
    </row>
    <row r="8120" spans="1:13" x14ac:dyDescent="0.3">
      <c r="A8120" s="18">
        <v>8118</v>
      </c>
      <c r="B8120" s="18">
        <f t="shared" si="252"/>
        <v>2020</v>
      </c>
      <c r="C8120" s="17">
        <v>43983</v>
      </c>
      <c r="D8120" s="18" t="s">
        <v>130</v>
      </c>
      <c r="E8120" s="18" t="s">
        <v>164</v>
      </c>
      <c r="F8120" s="18" t="str">
        <f t="shared" si="253"/>
        <v>National Grid-Auburn Muni Agg Rate-43983</v>
      </c>
      <c r="G8120" s="11" t="s">
        <v>131</v>
      </c>
      <c r="H8120" s="11" t="s">
        <v>54</v>
      </c>
      <c r="I8120" s="11" t="s">
        <v>99</v>
      </c>
      <c r="J8120" s="11" t="s">
        <v>258</v>
      </c>
      <c r="K8120" s="11" t="str">
        <f>IFERROR(INDEX('EDC Component Dictionary'!$C$5:$C$37,MATCH('Rates Database'!J8120,'EDC Component Dictionary'!$B$5:$B$37,0)), "Energy Supply")</f>
        <v>Energy Supply</v>
      </c>
      <c r="L8120" s="12">
        <v>0.10353999999999999</v>
      </c>
      <c r="M8120" s="12"/>
    </row>
    <row r="8121" spans="1:13" x14ac:dyDescent="0.3">
      <c r="A8121" s="18">
        <v>8119</v>
      </c>
      <c r="B8121" s="18">
        <f t="shared" si="252"/>
        <v>2020</v>
      </c>
      <c r="C8121" s="17">
        <v>43983</v>
      </c>
      <c r="D8121" s="18" t="s">
        <v>130</v>
      </c>
      <c r="E8121" s="18" t="s">
        <v>164</v>
      </c>
      <c r="F8121" s="18" t="str">
        <f t="shared" si="253"/>
        <v>National Grid-Orange Muni Agg Rate-43983</v>
      </c>
      <c r="G8121" s="11" t="s">
        <v>131</v>
      </c>
      <c r="H8121" s="11" t="s">
        <v>54</v>
      </c>
      <c r="I8121" s="11" t="s">
        <v>99</v>
      </c>
      <c r="J8121" s="11" t="s">
        <v>182</v>
      </c>
      <c r="K8121" s="11" t="str">
        <f>IFERROR(INDEX('EDC Component Dictionary'!$C$5:$C$37,MATCH('Rates Database'!J8121,'EDC Component Dictionary'!$B$5:$B$37,0)), "Energy Supply")</f>
        <v>Energy Supply</v>
      </c>
      <c r="L8121" s="12">
        <v>0.10383000000000001</v>
      </c>
      <c r="M8121" s="12"/>
    </row>
    <row r="8122" spans="1:13" x14ac:dyDescent="0.3">
      <c r="A8122" s="18">
        <v>8120</v>
      </c>
      <c r="B8122" s="18">
        <f t="shared" si="252"/>
        <v>2020</v>
      </c>
      <c r="C8122" s="17">
        <v>43983</v>
      </c>
      <c r="D8122" s="18" t="s">
        <v>130</v>
      </c>
      <c r="E8122" s="18" t="s">
        <v>164</v>
      </c>
      <c r="F8122" s="18" t="str">
        <f t="shared" si="253"/>
        <v>National Grid-Adams Muni Agg Rate-43983</v>
      </c>
      <c r="G8122" s="11" t="s">
        <v>131</v>
      </c>
      <c r="H8122" s="11" t="s">
        <v>54</v>
      </c>
      <c r="I8122" s="11" t="s">
        <v>99</v>
      </c>
      <c r="J8122" s="11" t="s">
        <v>183</v>
      </c>
      <c r="K8122" s="11" t="str">
        <f>IFERROR(INDEX('EDC Component Dictionary'!$C$5:$C$37,MATCH('Rates Database'!J8122,'EDC Component Dictionary'!$B$5:$B$37,0)), "Energy Supply")</f>
        <v>Energy Supply</v>
      </c>
      <c r="L8122" s="12">
        <v>0.10408000000000001</v>
      </c>
      <c r="M8122" s="12"/>
    </row>
    <row r="8123" spans="1:13" x14ac:dyDescent="0.3">
      <c r="A8123" s="18">
        <v>8121</v>
      </c>
      <c r="B8123" s="18">
        <f t="shared" si="252"/>
        <v>2020</v>
      </c>
      <c r="C8123" s="17">
        <v>43983</v>
      </c>
      <c r="D8123" s="18" t="s">
        <v>130</v>
      </c>
      <c r="E8123" s="18" t="s">
        <v>95</v>
      </c>
      <c r="F8123" s="18" t="str">
        <f t="shared" si="253"/>
        <v>Eversource_WMA-Cheshire Muni Agg Rate-43983</v>
      </c>
      <c r="G8123" s="11" t="s">
        <v>131</v>
      </c>
      <c r="H8123" s="11" t="s">
        <v>54</v>
      </c>
      <c r="I8123" s="11" t="s">
        <v>99</v>
      </c>
      <c r="J8123" s="11" t="s">
        <v>184</v>
      </c>
      <c r="K8123" s="11" t="str">
        <f>IFERROR(INDEX('EDC Component Dictionary'!$C$5:$C$37,MATCH('Rates Database'!J8123,'EDC Component Dictionary'!$B$5:$B$37,0)), "Energy Supply")</f>
        <v>Energy Supply</v>
      </c>
      <c r="L8123" s="12">
        <v>0.10408000000000001</v>
      </c>
      <c r="M8123" s="12"/>
    </row>
    <row r="8124" spans="1:13" x14ac:dyDescent="0.3">
      <c r="A8124" s="18">
        <v>8122</v>
      </c>
      <c r="B8124" s="18">
        <f t="shared" si="252"/>
        <v>2020</v>
      </c>
      <c r="C8124" s="17">
        <v>43983</v>
      </c>
      <c r="D8124" s="18" t="s">
        <v>130</v>
      </c>
      <c r="E8124" s="18" t="s">
        <v>163</v>
      </c>
      <c r="F8124" s="18" t="str">
        <f t="shared" si="253"/>
        <v>Eversource_EMA-Acushnet Muni Agg Rate-43983</v>
      </c>
      <c r="G8124" s="11" t="s">
        <v>131</v>
      </c>
      <c r="H8124" s="11" t="s">
        <v>54</v>
      </c>
      <c r="I8124" s="11" t="s">
        <v>99</v>
      </c>
      <c r="J8124" s="11" t="s">
        <v>185</v>
      </c>
      <c r="K8124" s="11" t="str">
        <f>IFERROR(INDEX('EDC Component Dictionary'!$C$5:$C$37,MATCH('Rates Database'!J8124,'EDC Component Dictionary'!$B$5:$B$37,0)), "Energy Supply")</f>
        <v>Energy Supply</v>
      </c>
      <c r="L8124" s="12">
        <v>0.1043</v>
      </c>
      <c r="M8124" s="12"/>
    </row>
    <row r="8125" spans="1:13" x14ac:dyDescent="0.3">
      <c r="A8125" s="18">
        <v>8123</v>
      </c>
      <c r="B8125" s="18">
        <f t="shared" si="252"/>
        <v>2020</v>
      </c>
      <c r="C8125" s="17">
        <v>43983</v>
      </c>
      <c r="D8125" s="18" t="s">
        <v>130</v>
      </c>
      <c r="E8125" s="18" t="s">
        <v>164</v>
      </c>
      <c r="F8125" s="18" t="str">
        <f t="shared" si="253"/>
        <v>National Grid-Attleboro Muni Agg Rate-43983</v>
      </c>
      <c r="G8125" s="11" t="s">
        <v>131</v>
      </c>
      <c r="H8125" s="11" t="s">
        <v>54</v>
      </c>
      <c r="I8125" s="11" t="s">
        <v>99</v>
      </c>
      <c r="J8125" s="11" t="s">
        <v>186</v>
      </c>
      <c r="K8125" s="11" t="str">
        <f>IFERROR(INDEX('EDC Component Dictionary'!$C$5:$C$37,MATCH('Rates Database'!J8125,'EDC Component Dictionary'!$B$5:$B$37,0)), "Energy Supply")</f>
        <v>Energy Supply</v>
      </c>
      <c r="L8125" s="12">
        <v>0.1043</v>
      </c>
      <c r="M8125" s="12"/>
    </row>
    <row r="8126" spans="1:13" x14ac:dyDescent="0.3">
      <c r="A8126" s="18">
        <v>8124</v>
      </c>
      <c r="B8126" s="18">
        <f t="shared" si="252"/>
        <v>2020</v>
      </c>
      <c r="C8126" s="17">
        <v>43983</v>
      </c>
      <c r="D8126" s="18" t="s">
        <v>130</v>
      </c>
      <c r="E8126" s="18" t="s">
        <v>163</v>
      </c>
      <c r="F8126" s="18" t="str">
        <f t="shared" si="253"/>
        <v>Eversource_EMA-Carver Muni Agg Rate-43983</v>
      </c>
      <c r="G8126" s="11" t="s">
        <v>131</v>
      </c>
      <c r="H8126" s="11" t="s">
        <v>54</v>
      </c>
      <c r="I8126" s="11" t="s">
        <v>99</v>
      </c>
      <c r="J8126" s="11" t="s">
        <v>187</v>
      </c>
      <c r="K8126" s="11" t="str">
        <f>IFERROR(INDEX('EDC Component Dictionary'!$C$5:$C$37,MATCH('Rates Database'!J8126,'EDC Component Dictionary'!$B$5:$B$37,0)), "Energy Supply")</f>
        <v>Energy Supply</v>
      </c>
      <c r="L8126" s="12">
        <v>0.1043</v>
      </c>
      <c r="M8126" s="12"/>
    </row>
    <row r="8127" spans="1:13" x14ac:dyDescent="0.3">
      <c r="A8127" s="18">
        <v>8125</v>
      </c>
      <c r="B8127" s="18">
        <f t="shared" si="252"/>
        <v>2020</v>
      </c>
      <c r="C8127" s="17">
        <v>43983</v>
      </c>
      <c r="D8127" s="18" t="s">
        <v>130</v>
      </c>
      <c r="E8127" s="18" t="s">
        <v>163</v>
      </c>
      <c r="F8127" s="18" t="str">
        <f t="shared" si="253"/>
        <v>Eversource_EMA-Dartmouth Muni Agg Rate-43983</v>
      </c>
      <c r="G8127" s="11" t="s">
        <v>131</v>
      </c>
      <c r="H8127" s="11" t="s">
        <v>54</v>
      </c>
      <c r="I8127" s="11" t="s">
        <v>99</v>
      </c>
      <c r="J8127" s="11" t="s">
        <v>189</v>
      </c>
      <c r="K8127" s="11" t="str">
        <f>IFERROR(INDEX('EDC Component Dictionary'!$C$5:$C$37,MATCH('Rates Database'!J8127,'EDC Component Dictionary'!$B$5:$B$37,0)), "Energy Supply")</f>
        <v>Energy Supply</v>
      </c>
      <c r="L8127" s="12">
        <v>0.1043</v>
      </c>
      <c r="M8127" s="12"/>
    </row>
    <row r="8128" spans="1:13" x14ac:dyDescent="0.3">
      <c r="A8128" s="18">
        <v>8126</v>
      </c>
      <c r="B8128" s="18">
        <f t="shared" si="252"/>
        <v>2020</v>
      </c>
      <c r="C8128" s="17">
        <v>43983</v>
      </c>
      <c r="D8128" s="18" t="s">
        <v>130</v>
      </c>
      <c r="E8128" s="18" t="s">
        <v>164</v>
      </c>
      <c r="F8128" s="18" t="str">
        <f t="shared" si="253"/>
        <v>National Grid-Dighton Muni Agg Rate-43983</v>
      </c>
      <c r="G8128" s="11" t="s">
        <v>131</v>
      </c>
      <c r="H8128" s="11" t="s">
        <v>54</v>
      </c>
      <c r="I8128" s="11" t="s">
        <v>99</v>
      </c>
      <c r="J8128" s="11" t="s">
        <v>190</v>
      </c>
      <c r="K8128" s="11" t="str">
        <f>IFERROR(INDEX('EDC Component Dictionary'!$C$5:$C$37,MATCH('Rates Database'!J8128,'EDC Component Dictionary'!$B$5:$B$37,0)), "Energy Supply")</f>
        <v>Energy Supply</v>
      </c>
      <c r="L8128" s="12">
        <v>0.1043</v>
      </c>
      <c r="M8128" s="12"/>
    </row>
    <row r="8129" spans="1:13" x14ac:dyDescent="0.3">
      <c r="A8129" s="18">
        <v>8127</v>
      </c>
      <c r="B8129" s="18">
        <f t="shared" si="252"/>
        <v>2020</v>
      </c>
      <c r="C8129" s="17">
        <v>43983</v>
      </c>
      <c r="D8129" s="18" t="s">
        <v>130</v>
      </c>
      <c r="E8129" s="18" t="s">
        <v>164</v>
      </c>
      <c r="F8129" s="18" t="str">
        <f t="shared" si="253"/>
        <v>National Grid-Douglas Muni Agg Rate-43983</v>
      </c>
      <c r="G8129" s="11" t="s">
        <v>131</v>
      </c>
      <c r="H8129" s="11" t="s">
        <v>54</v>
      </c>
      <c r="I8129" s="11" t="s">
        <v>99</v>
      </c>
      <c r="J8129" s="11" t="s">
        <v>191</v>
      </c>
      <c r="K8129" s="11" t="str">
        <f>IFERROR(INDEX('EDC Component Dictionary'!$C$5:$C$37,MATCH('Rates Database'!J8129,'EDC Component Dictionary'!$B$5:$B$37,0)), "Energy Supply")</f>
        <v>Energy Supply</v>
      </c>
      <c r="L8129" s="12">
        <v>0.1043</v>
      </c>
      <c r="M8129" s="12"/>
    </row>
    <row r="8130" spans="1:13" x14ac:dyDescent="0.3">
      <c r="A8130" s="18">
        <v>8128</v>
      </c>
      <c r="B8130" s="18">
        <f t="shared" si="252"/>
        <v>2020</v>
      </c>
      <c r="C8130" s="17">
        <v>43983</v>
      </c>
      <c r="D8130" s="18" t="s">
        <v>130</v>
      </c>
      <c r="E8130" s="18" t="s">
        <v>164</v>
      </c>
      <c r="F8130" s="18" t="str">
        <f t="shared" si="253"/>
        <v>National Grid-Dracut Muni Agg Rate-43983</v>
      </c>
      <c r="G8130" s="11" t="s">
        <v>131</v>
      </c>
      <c r="H8130" s="11" t="s">
        <v>54</v>
      </c>
      <c r="I8130" s="11" t="s">
        <v>99</v>
      </c>
      <c r="J8130" s="11" t="s">
        <v>192</v>
      </c>
      <c r="K8130" s="11" t="str">
        <f>IFERROR(INDEX('EDC Component Dictionary'!$C$5:$C$37,MATCH('Rates Database'!J8130,'EDC Component Dictionary'!$B$5:$B$37,0)), "Energy Supply")</f>
        <v>Energy Supply</v>
      </c>
      <c r="L8130" s="12">
        <v>0.1043</v>
      </c>
      <c r="M8130" s="12"/>
    </row>
    <row r="8131" spans="1:13" x14ac:dyDescent="0.3">
      <c r="A8131" s="18">
        <v>8129</v>
      </c>
      <c r="B8131" s="18">
        <f t="shared" ref="B8131:B8194" si="254">YEAR(C8131)</f>
        <v>2020</v>
      </c>
      <c r="C8131" s="17">
        <v>43983</v>
      </c>
      <c r="D8131" s="18" t="s">
        <v>130</v>
      </c>
      <c r="E8131" s="18" t="s">
        <v>163</v>
      </c>
      <c r="F8131" s="18" t="str">
        <f t="shared" si="253"/>
        <v>Eversource_EMA-Fairhaven Muni Agg Rate-43983</v>
      </c>
      <c r="G8131" s="11" t="s">
        <v>131</v>
      </c>
      <c r="H8131" s="11" t="s">
        <v>54</v>
      </c>
      <c r="I8131" s="11" t="s">
        <v>99</v>
      </c>
      <c r="J8131" s="11" t="s">
        <v>193</v>
      </c>
      <c r="K8131" s="11" t="str">
        <f>IFERROR(INDEX('EDC Component Dictionary'!$C$5:$C$37,MATCH('Rates Database'!J8131,'EDC Component Dictionary'!$B$5:$B$37,0)), "Energy Supply")</f>
        <v>Energy Supply</v>
      </c>
      <c r="L8131" s="12">
        <v>0.1043</v>
      </c>
      <c r="M8131" s="12"/>
    </row>
    <row r="8132" spans="1:13" x14ac:dyDescent="0.3">
      <c r="A8132" s="18">
        <v>8130</v>
      </c>
      <c r="B8132" s="18">
        <f t="shared" si="254"/>
        <v>2020</v>
      </c>
      <c r="C8132" s="17">
        <v>43983</v>
      </c>
      <c r="D8132" s="18" t="s">
        <v>130</v>
      </c>
      <c r="E8132" s="18" t="s">
        <v>164</v>
      </c>
      <c r="F8132" s="18" t="str">
        <f t="shared" ref="F8132:F8195" si="255">_xlfn.CONCAT(E8132,"-",J8132,"-",C8132)</f>
        <v>National Grid-Fall River Muni Agg Rate-43983</v>
      </c>
      <c r="G8132" s="11" t="s">
        <v>131</v>
      </c>
      <c r="H8132" s="11" t="s">
        <v>54</v>
      </c>
      <c r="I8132" s="11" t="s">
        <v>99</v>
      </c>
      <c r="J8132" s="11" t="s">
        <v>194</v>
      </c>
      <c r="K8132" s="11" t="str">
        <f>IFERROR(INDEX('EDC Component Dictionary'!$C$5:$C$37,MATCH('Rates Database'!J8132,'EDC Component Dictionary'!$B$5:$B$37,0)), "Energy Supply")</f>
        <v>Energy Supply</v>
      </c>
      <c r="L8132" s="12">
        <v>0.1043</v>
      </c>
      <c r="M8132" s="12"/>
    </row>
    <row r="8133" spans="1:13" x14ac:dyDescent="0.3">
      <c r="A8133" s="18">
        <v>8131</v>
      </c>
      <c r="B8133" s="18">
        <f t="shared" si="254"/>
        <v>2020</v>
      </c>
      <c r="C8133" s="17">
        <v>43983</v>
      </c>
      <c r="D8133" s="18" t="s">
        <v>130</v>
      </c>
      <c r="E8133" s="18" t="s">
        <v>163</v>
      </c>
      <c r="F8133" s="18" t="str">
        <f t="shared" si="255"/>
        <v>Eversource_EMA-Freetown Muni Agg Rate-43983</v>
      </c>
      <c r="G8133" s="11" t="s">
        <v>131</v>
      </c>
      <c r="H8133" s="11" t="s">
        <v>54</v>
      </c>
      <c r="I8133" s="11" t="s">
        <v>99</v>
      </c>
      <c r="J8133" s="11" t="s">
        <v>195</v>
      </c>
      <c r="K8133" s="11" t="str">
        <f>IFERROR(INDEX('EDC Component Dictionary'!$C$5:$C$37,MATCH('Rates Database'!J8133,'EDC Component Dictionary'!$B$5:$B$37,0)), "Energy Supply")</f>
        <v>Energy Supply</v>
      </c>
      <c r="L8133" s="12">
        <v>0.1043</v>
      </c>
      <c r="M8133" s="12"/>
    </row>
    <row r="8134" spans="1:13" x14ac:dyDescent="0.3">
      <c r="A8134" s="18">
        <v>8132</v>
      </c>
      <c r="B8134" s="18">
        <f t="shared" si="254"/>
        <v>2020</v>
      </c>
      <c r="C8134" s="17">
        <v>43983</v>
      </c>
      <c r="D8134" s="18" t="s">
        <v>130</v>
      </c>
      <c r="E8134" s="18" t="s">
        <v>163</v>
      </c>
      <c r="F8134" s="18" t="str">
        <f t="shared" si="255"/>
        <v>Eversource_EMA-Mattapoisett Muni Agg Rate-43983</v>
      </c>
      <c r="G8134" s="11" t="s">
        <v>131</v>
      </c>
      <c r="H8134" s="11" t="s">
        <v>54</v>
      </c>
      <c r="I8134" s="11" t="s">
        <v>99</v>
      </c>
      <c r="J8134" s="11" t="s">
        <v>197</v>
      </c>
      <c r="K8134" s="11" t="str">
        <f>IFERROR(INDEX('EDC Component Dictionary'!$C$5:$C$37,MATCH('Rates Database'!J8134,'EDC Component Dictionary'!$B$5:$B$37,0)), "Energy Supply")</f>
        <v>Energy Supply</v>
      </c>
      <c r="L8134" s="12">
        <v>0.1043</v>
      </c>
      <c r="M8134" s="12"/>
    </row>
    <row r="8135" spans="1:13" x14ac:dyDescent="0.3">
      <c r="A8135" s="18">
        <v>8133</v>
      </c>
      <c r="B8135" s="18">
        <f t="shared" si="254"/>
        <v>2020</v>
      </c>
      <c r="C8135" s="17">
        <v>43983</v>
      </c>
      <c r="D8135" s="18" t="s">
        <v>130</v>
      </c>
      <c r="E8135" s="18" t="s">
        <v>163</v>
      </c>
      <c r="F8135" s="18" t="str">
        <f t="shared" si="255"/>
        <v>Eversource_EMA-New Bedford Muni Agg Rate-43983</v>
      </c>
      <c r="G8135" s="11" t="s">
        <v>131</v>
      </c>
      <c r="H8135" s="11" t="s">
        <v>54</v>
      </c>
      <c r="I8135" s="11" t="s">
        <v>99</v>
      </c>
      <c r="J8135" s="11" t="s">
        <v>199</v>
      </c>
      <c r="K8135" s="11" t="str">
        <f>IFERROR(INDEX('EDC Component Dictionary'!$C$5:$C$37,MATCH('Rates Database'!J8135,'EDC Component Dictionary'!$B$5:$B$37,0)), "Energy Supply")</f>
        <v>Energy Supply</v>
      </c>
      <c r="L8135" s="12">
        <v>0.1043</v>
      </c>
      <c r="M8135" s="12"/>
    </row>
    <row r="8136" spans="1:13" x14ac:dyDescent="0.3">
      <c r="A8136" s="18">
        <v>8134</v>
      </c>
      <c r="B8136" s="18">
        <f t="shared" si="254"/>
        <v>2020</v>
      </c>
      <c r="C8136" s="17">
        <v>43983</v>
      </c>
      <c r="D8136" s="18" t="s">
        <v>130</v>
      </c>
      <c r="E8136" s="18" t="s">
        <v>164</v>
      </c>
      <c r="F8136" s="18" t="str">
        <f t="shared" si="255"/>
        <v>National Grid-Northbridge Muni Agg Rate-43983</v>
      </c>
      <c r="G8136" s="11" t="s">
        <v>131</v>
      </c>
      <c r="H8136" s="11" t="s">
        <v>54</v>
      </c>
      <c r="I8136" s="11" t="s">
        <v>99</v>
      </c>
      <c r="J8136" s="11" t="s">
        <v>200</v>
      </c>
      <c r="K8136" s="11" t="str">
        <f>IFERROR(INDEX('EDC Component Dictionary'!$C$5:$C$37,MATCH('Rates Database'!J8136,'EDC Component Dictionary'!$B$5:$B$37,0)), "Energy Supply")</f>
        <v>Energy Supply</v>
      </c>
      <c r="L8136" s="12">
        <v>0.1043</v>
      </c>
      <c r="M8136" s="12"/>
    </row>
    <row r="8137" spans="1:13" x14ac:dyDescent="0.3">
      <c r="A8137" s="18">
        <v>8135</v>
      </c>
      <c r="B8137" s="18">
        <f t="shared" si="254"/>
        <v>2020</v>
      </c>
      <c r="C8137" s="17">
        <v>43983</v>
      </c>
      <c r="D8137" s="18" t="s">
        <v>130</v>
      </c>
      <c r="E8137" s="18" t="s">
        <v>164</v>
      </c>
      <c r="F8137" s="18" t="str">
        <f t="shared" si="255"/>
        <v>National Grid-Norton Muni Agg Rate-43983</v>
      </c>
      <c r="G8137" s="11" t="s">
        <v>131</v>
      </c>
      <c r="H8137" s="11" t="s">
        <v>54</v>
      </c>
      <c r="I8137" s="11" t="s">
        <v>99</v>
      </c>
      <c r="J8137" s="11" t="s">
        <v>201</v>
      </c>
      <c r="K8137" s="11" t="str">
        <f>IFERROR(INDEX('EDC Component Dictionary'!$C$5:$C$37,MATCH('Rates Database'!J8137,'EDC Component Dictionary'!$B$5:$B$37,0)), "Energy Supply")</f>
        <v>Energy Supply</v>
      </c>
      <c r="L8137" s="12">
        <v>0.1043</v>
      </c>
      <c r="M8137" s="12"/>
    </row>
    <row r="8138" spans="1:13" x14ac:dyDescent="0.3">
      <c r="A8138" s="18">
        <v>8136</v>
      </c>
      <c r="B8138" s="18">
        <f t="shared" si="254"/>
        <v>2020</v>
      </c>
      <c r="C8138" s="17">
        <v>43983</v>
      </c>
      <c r="D8138" s="18" t="s">
        <v>130</v>
      </c>
      <c r="E8138" s="18" t="s">
        <v>164</v>
      </c>
      <c r="F8138" s="18" t="str">
        <f t="shared" si="255"/>
        <v>National Grid-Plainville Muni Agg Rate-43983</v>
      </c>
      <c r="G8138" s="11" t="s">
        <v>131</v>
      </c>
      <c r="H8138" s="11" t="s">
        <v>54</v>
      </c>
      <c r="I8138" s="11" t="s">
        <v>99</v>
      </c>
      <c r="J8138" s="11" t="s">
        <v>203</v>
      </c>
      <c r="K8138" s="11" t="str">
        <f>IFERROR(INDEX('EDC Component Dictionary'!$C$5:$C$37,MATCH('Rates Database'!J8138,'EDC Component Dictionary'!$B$5:$B$37,0)), "Energy Supply")</f>
        <v>Energy Supply</v>
      </c>
      <c r="L8138" s="12">
        <v>0.1043</v>
      </c>
      <c r="M8138" s="12"/>
    </row>
    <row r="8139" spans="1:13" x14ac:dyDescent="0.3">
      <c r="A8139" s="18">
        <v>8137</v>
      </c>
      <c r="B8139" s="18">
        <f t="shared" si="254"/>
        <v>2020</v>
      </c>
      <c r="C8139" s="17">
        <v>43983</v>
      </c>
      <c r="D8139" s="18" t="s">
        <v>130</v>
      </c>
      <c r="E8139" s="18" t="s">
        <v>164</v>
      </c>
      <c r="F8139" s="18" t="str">
        <f t="shared" si="255"/>
        <v>National Grid-Rehoboth Muni Agg Rate-43983</v>
      </c>
      <c r="G8139" s="11" t="s">
        <v>131</v>
      </c>
      <c r="H8139" s="11" t="s">
        <v>54</v>
      </c>
      <c r="I8139" s="11" t="s">
        <v>99</v>
      </c>
      <c r="J8139" s="11" t="s">
        <v>204</v>
      </c>
      <c r="K8139" s="11" t="str">
        <f>IFERROR(INDEX('EDC Component Dictionary'!$C$5:$C$37,MATCH('Rates Database'!J8139,'EDC Component Dictionary'!$B$5:$B$37,0)), "Energy Supply")</f>
        <v>Energy Supply</v>
      </c>
      <c r="L8139" s="12">
        <v>0.1043</v>
      </c>
      <c r="M8139" s="12"/>
    </row>
    <row r="8140" spans="1:13" x14ac:dyDescent="0.3">
      <c r="A8140" s="18">
        <v>8138</v>
      </c>
      <c r="B8140" s="18">
        <f t="shared" si="254"/>
        <v>2020</v>
      </c>
      <c r="C8140" s="17">
        <v>43983</v>
      </c>
      <c r="D8140" s="18" t="s">
        <v>130</v>
      </c>
      <c r="E8140" s="18" t="s">
        <v>164</v>
      </c>
      <c r="F8140" s="18" t="str">
        <f t="shared" si="255"/>
        <v>National Grid-Seekonk Muni Agg Rate-43983</v>
      </c>
      <c r="G8140" s="11" t="s">
        <v>131</v>
      </c>
      <c r="H8140" s="11" t="s">
        <v>54</v>
      </c>
      <c r="I8140" s="11" t="s">
        <v>99</v>
      </c>
      <c r="J8140" s="11" t="s">
        <v>205</v>
      </c>
      <c r="K8140" s="11" t="str">
        <f>IFERROR(INDEX('EDC Component Dictionary'!$C$5:$C$37,MATCH('Rates Database'!J8140,'EDC Component Dictionary'!$B$5:$B$37,0)), "Energy Supply")</f>
        <v>Energy Supply</v>
      </c>
      <c r="L8140" s="12">
        <v>0.1043</v>
      </c>
      <c r="M8140" s="12"/>
    </row>
    <row r="8141" spans="1:13" x14ac:dyDescent="0.3">
      <c r="A8141" s="18">
        <v>8139</v>
      </c>
      <c r="B8141" s="18">
        <f t="shared" si="254"/>
        <v>2020</v>
      </c>
      <c r="C8141" s="17">
        <v>43983</v>
      </c>
      <c r="D8141" s="18" t="s">
        <v>130</v>
      </c>
      <c r="E8141" s="18" t="s">
        <v>164</v>
      </c>
      <c r="F8141" s="18" t="str">
        <f t="shared" si="255"/>
        <v>National Grid-Somerset Muni Agg Rate-43983</v>
      </c>
      <c r="G8141" s="11" t="s">
        <v>131</v>
      </c>
      <c r="H8141" s="11" t="s">
        <v>54</v>
      </c>
      <c r="I8141" s="11" t="s">
        <v>99</v>
      </c>
      <c r="J8141" s="11" t="s">
        <v>206</v>
      </c>
      <c r="K8141" s="11" t="str">
        <f>IFERROR(INDEX('EDC Component Dictionary'!$C$5:$C$37,MATCH('Rates Database'!J8141,'EDC Component Dictionary'!$B$5:$B$37,0)), "Energy Supply")</f>
        <v>Energy Supply</v>
      </c>
      <c r="L8141" s="12">
        <v>0.1043</v>
      </c>
      <c r="M8141" s="12"/>
    </row>
    <row r="8142" spans="1:13" x14ac:dyDescent="0.3">
      <c r="A8142" s="18">
        <v>8140</v>
      </c>
      <c r="B8142" s="18">
        <f t="shared" si="254"/>
        <v>2020</v>
      </c>
      <c r="C8142" s="17">
        <v>43983</v>
      </c>
      <c r="D8142" s="18" t="s">
        <v>130</v>
      </c>
      <c r="E8142" s="18" t="s">
        <v>164</v>
      </c>
      <c r="F8142" s="18" t="str">
        <f t="shared" si="255"/>
        <v>National Grid-Swansea Muni Agg Rate-43983</v>
      </c>
      <c r="G8142" s="11" t="s">
        <v>131</v>
      </c>
      <c r="H8142" s="11" t="s">
        <v>54</v>
      </c>
      <c r="I8142" s="11" t="s">
        <v>99</v>
      </c>
      <c r="J8142" s="11" t="s">
        <v>207</v>
      </c>
      <c r="K8142" s="11" t="str">
        <f>IFERROR(INDEX('EDC Component Dictionary'!$C$5:$C$37,MATCH('Rates Database'!J8142,'EDC Component Dictionary'!$B$5:$B$37,0)), "Energy Supply")</f>
        <v>Energy Supply</v>
      </c>
      <c r="L8142" s="12">
        <v>0.1043</v>
      </c>
      <c r="M8142" s="12"/>
    </row>
    <row r="8143" spans="1:13" x14ac:dyDescent="0.3">
      <c r="A8143" s="18">
        <v>8141</v>
      </c>
      <c r="B8143" s="18">
        <f t="shared" si="254"/>
        <v>2020</v>
      </c>
      <c r="C8143" s="17">
        <v>43983</v>
      </c>
      <c r="D8143" s="18" t="s">
        <v>130</v>
      </c>
      <c r="E8143" s="18" t="s">
        <v>164</v>
      </c>
      <c r="F8143" s="18" t="str">
        <f t="shared" si="255"/>
        <v>National Grid-Westford Muni Agg Rate-43983</v>
      </c>
      <c r="G8143" s="11" t="s">
        <v>131</v>
      </c>
      <c r="H8143" s="11" t="s">
        <v>54</v>
      </c>
      <c r="I8143" s="11" t="s">
        <v>99</v>
      </c>
      <c r="J8143" s="11" t="s">
        <v>208</v>
      </c>
      <c r="K8143" s="11" t="str">
        <f>IFERROR(INDEX('EDC Component Dictionary'!$C$5:$C$37,MATCH('Rates Database'!J8143,'EDC Component Dictionary'!$B$5:$B$37,0)), "Energy Supply")</f>
        <v>Energy Supply</v>
      </c>
      <c r="L8143" s="12">
        <v>0.1043</v>
      </c>
      <c r="M8143" s="12"/>
    </row>
    <row r="8144" spans="1:13" x14ac:dyDescent="0.3">
      <c r="A8144" s="18">
        <v>8142</v>
      </c>
      <c r="B8144" s="18">
        <f t="shared" si="254"/>
        <v>2020</v>
      </c>
      <c r="C8144" s="17">
        <v>43983</v>
      </c>
      <c r="D8144" s="18" t="s">
        <v>130</v>
      </c>
      <c r="E8144" s="18" t="s">
        <v>163</v>
      </c>
      <c r="F8144" s="18" t="str">
        <f t="shared" si="255"/>
        <v>Eversource_EMA-Westport Muni Agg Rate-43983</v>
      </c>
      <c r="G8144" s="11" t="s">
        <v>131</v>
      </c>
      <c r="H8144" s="11" t="s">
        <v>54</v>
      </c>
      <c r="I8144" s="11" t="s">
        <v>99</v>
      </c>
      <c r="J8144" s="11" t="s">
        <v>209</v>
      </c>
      <c r="K8144" s="11" t="str">
        <f>IFERROR(INDEX('EDC Component Dictionary'!$C$5:$C$37,MATCH('Rates Database'!J8144,'EDC Component Dictionary'!$B$5:$B$37,0)), "Energy Supply")</f>
        <v>Energy Supply</v>
      </c>
      <c r="L8144" s="12">
        <v>0.1043</v>
      </c>
      <c r="M8144" s="12"/>
    </row>
    <row r="8145" spans="1:13" x14ac:dyDescent="0.3">
      <c r="A8145" s="18">
        <v>8143</v>
      </c>
      <c r="B8145" s="18">
        <f t="shared" si="254"/>
        <v>2020</v>
      </c>
      <c r="C8145" s="17">
        <v>43983</v>
      </c>
      <c r="D8145" s="18" t="s">
        <v>130</v>
      </c>
      <c r="E8145" s="18" t="s">
        <v>36</v>
      </c>
      <c r="F8145" s="18" t="str">
        <f t="shared" si="255"/>
        <v>Unitil-Ashby Muni Agg Rate-43983</v>
      </c>
      <c r="G8145" s="11" t="s">
        <v>131</v>
      </c>
      <c r="H8145" s="11" t="s">
        <v>54</v>
      </c>
      <c r="I8145" s="11" t="s">
        <v>99</v>
      </c>
      <c r="J8145" s="11" t="s">
        <v>235</v>
      </c>
      <c r="K8145" s="11" t="str">
        <f>IFERROR(INDEX('EDC Component Dictionary'!$C$5:$C$37,MATCH('Rates Database'!J8145,'EDC Component Dictionary'!$B$5:$B$37,0)), "Energy Supply")</f>
        <v>Energy Supply</v>
      </c>
      <c r="L8145" s="12">
        <v>0.10444000000000001</v>
      </c>
      <c r="M8145" s="12"/>
    </row>
    <row r="8146" spans="1:13" x14ac:dyDescent="0.3">
      <c r="A8146" s="18">
        <v>8144</v>
      </c>
      <c r="B8146" s="18">
        <f t="shared" si="254"/>
        <v>2020</v>
      </c>
      <c r="C8146" s="17">
        <v>43983</v>
      </c>
      <c r="D8146" s="18" t="s">
        <v>130</v>
      </c>
      <c r="E8146" s="18" t="s">
        <v>164</v>
      </c>
      <c r="F8146" s="18" t="str">
        <f t="shared" si="255"/>
        <v>National Grid-West Brookfield Muni Agg Rate-43983</v>
      </c>
      <c r="G8146" s="11" t="s">
        <v>131</v>
      </c>
      <c r="H8146" s="11" t="s">
        <v>54</v>
      </c>
      <c r="I8146" s="11" t="s">
        <v>99</v>
      </c>
      <c r="J8146" s="11" t="s">
        <v>177</v>
      </c>
      <c r="K8146" s="11" t="str">
        <f>IFERROR(INDEX('EDC Component Dictionary'!$C$5:$C$37,MATCH('Rates Database'!J8146,'EDC Component Dictionary'!$B$5:$B$37,0)), "Energy Supply")</f>
        <v>Energy Supply</v>
      </c>
      <c r="L8146" s="12">
        <v>0.10482</v>
      </c>
      <c r="M8146" s="12"/>
    </row>
    <row r="8147" spans="1:13" x14ac:dyDescent="0.3">
      <c r="A8147" s="18">
        <v>8145</v>
      </c>
      <c r="B8147" s="18">
        <f t="shared" si="254"/>
        <v>2020</v>
      </c>
      <c r="C8147" s="17">
        <v>43983</v>
      </c>
      <c r="D8147" s="18" t="s">
        <v>130</v>
      </c>
      <c r="E8147" s="18" t="s">
        <v>163</v>
      </c>
      <c r="F8147" s="18" t="str">
        <f t="shared" si="255"/>
        <v>Eversource_EMA-Somerville Muni Agg Rate-43983</v>
      </c>
      <c r="G8147" s="11" t="s">
        <v>131</v>
      </c>
      <c r="H8147" s="11" t="s">
        <v>54</v>
      </c>
      <c r="I8147" s="11" t="s">
        <v>99</v>
      </c>
      <c r="J8147" s="11" t="s">
        <v>212</v>
      </c>
      <c r="K8147" s="11" t="str">
        <f>IFERROR(INDEX('EDC Component Dictionary'!$C$5:$C$37,MATCH('Rates Database'!J8147,'EDC Component Dictionary'!$B$5:$B$37,0)), "Energy Supply")</f>
        <v>Energy Supply</v>
      </c>
      <c r="L8147" s="12">
        <v>0.10595</v>
      </c>
      <c r="M8147" s="12"/>
    </row>
    <row r="8148" spans="1:13" x14ac:dyDescent="0.3">
      <c r="A8148" s="18">
        <v>8146</v>
      </c>
      <c r="B8148" s="18">
        <f t="shared" si="254"/>
        <v>2020</v>
      </c>
      <c r="C8148" s="17">
        <v>43983</v>
      </c>
      <c r="D8148" s="18" t="s">
        <v>130</v>
      </c>
      <c r="E8148" s="18" t="s">
        <v>164</v>
      </c>
      <c r="F8148" s="18" t="str">
        <f t="shared" si="255"/>
        <v>National Grid-Gardner Muni Agg Rate-43983</v>
      </c>
      <c r="G8148" s="11" t="s">
        <v>131</v>
      </c>
      <c r="H8148" s="11" t="s">
        <v>54</v>
      </c>
      <c r="I8148" s="11" t="s">
        <v>99</v>
      </c>
      <c r="J8148" s="11" t="s">
        <v>179</v>
      </c>
      <c r="K8148" s="11" t="str">
        <f>IFERROR(INDEX('EDC Component Dictionary'!$C$5:$C$37,MATCH('Rates Database'!J8148,'EDC Component Dictionary'!$B$5:$B$37,0)), "Energy Supply")</f>
        <v>Energy Supply</v>
      </c>
      <c r="L8148" s="12">
        <v>0.10521</v>
      </c>
      <c r="M8148" s="12"/>
    </row>
    <row r="8149" spans="1:13" x14ac:dyDescent="0.3">
      <c r="A8149" s="18">
        <v>8147</v>
      </c>
      <c r="B8149" s="18">
        <f t="shared" si="254"/>
        <v>2020</v>
      </c>
      <c r="C8149" s="17">
        <v>43983</v>
      </c>
      <c r="D8149" s="18" t="s">
        <v>130</v>
      </c>
      <c r="E8149" s="18" t="s">
        <v>164</v>
      </c>
      <c r="F8149" s="18" t="str">
        <f t="shared" si="255"/>
        <v>National Grid-Melrose Muni Agg Rate-43983</v>
      </c>
      <c r="G8149" s="11" t="s">
        <v>131</v>
      </c>
      <c r="H8149" s="11" t="s">
        <v>54</v>
      </c>
      <c r="I8149" s="11" t="s">
        <v>99</v>
      </c>
      <c r="J8149" s="11" t="s">
        <v>269</v>
      </c>
      <c r="K8149" s="11" t="str">
        <f>IFERROR(INDEX('EDC Component Dictionary'!$C$5:$C$37,MATCH('Rates Database'!J8149,'EDC Component Dictionary'!$B$5:$B$37,0)), "Energy Supply")</f>
        <v>Energy Supply</v>
      </c>
      <c r="L8149" s="12">
        <v>0.10531</v>
      </c>
      <c r="M8149" s="12"/>
    </row>
    <row r="8150" spans="1:13" x14ac:dyDescent="0.3">
      <c r="A8150" s="18">
        <v>8148</v>
      </c>
      <c r="B8150" s="18">
        <f t="shared" si="254"/>
        <v>2020</v>
      </c>
      <c r="C8150" s="17">
        <v>43983</v>
      </c>
      <c r="D8150" s="18" t="s">
        <v>130</v>
      </c>
      <c r="E8150" s="18" t="s">
        <v>163</v>
      </c>
      <c r="F8150" s="18" t="str">
        <f t="shared" si="255"/>
        <v>Eversource_EMA-Kingston Muni Agg Rate-43983</v>
      </c>
      <c r="G8150" s="11" t="s">
        <v>131</v>
      </c>
      <c r="H8150" s="11" t="s">
        <v>54</v>
      </c>
      <c r="I8150" s="11" t="s">
        <v>99</v>
      </c>
      <c r="J8150" s="11" t="s">
        <v>211</v>
      </c>
      <c r="K8150" s="11" t="str">
        <f>IFERROR(INDEX('EDC Component Dictionary'!$C$5:$C$37,MATCH('Rates Database'!J8150,'EDC Component Dictionary'!$B$5:$B$37,0)), "Energy Supply")</f>
        <v>Energy Supply</v>
      </c>
      <c r="L8150" s="12">
        <v>0.10525</v>
      </c>
      <c r="M8150" s="12"/>
    </row>
    <row r="8151" spans="1:13" x14ac:dyDescent="0.3">
      <c r="A8151" s="18">
        <v>8149</v>
      </c>
      <c r="B8151" s="18">
        <f t="shared" si="254"/>
        <v>2020</v>
      </c>
      <c r="C8151" s="17">
        <v>43983</v>
      </c>
      <c r="D8151" s="18" t="s">
        <v>130</v>
      </c>
      <c r="E8151" s="18" t="s">
        <v>95</v>
      </c>
      <c r="F8151" s="18" t="str">
        <f t="shared" si="255"/>
        <v>Eversource_WMA-Greenfield Muni Agg Rate-43983</v>
      </c>
      <c r="G8151" s="11" t="s">
        <v>131</v>
      </c>
      <c r="H8151" s="11" t="s">
        <v>54</v>
      </c>
      <c r="I8151" s="11" t="s">
        <v>99</v>
      </c>
      <c r="J8151" s="11" t="s">
        <v>214</v>
      </c>
      <c r="K8151" s="11" t="str">
        <f>IFERROR(INDEX('EDC Component Dictionary'!$C$5:$C$37,MATCH('Rates Database'!J8151,'EDC Component Dictionary'!$B$5:$B$37,0)), "Energy Supply")</f>
        <v>Energy Supply</v>
      </c>
      <c r="L8151" s="12">
        <v>0.10566</v>
      </c>
      <c r="M8151" s="12"/>
    </row>
    <row r="8152" spans="1:13" x14ac:dyDescent="0.3">
      <c r="A8152" s="18">
        <v>8150</v>
      </c>
      <c r="B8152" s="18">
        <f t="shared" si="254"/>
        <v>2020</v>
      </c>
      <c r="C8152" s="17">
        <v>43983</v>
      </c>
      <c r="D8152" s="18" t="s">
        <v>130</v>
      </c>
      <c r="E8152" s="18" t="s">
        <v>163</v>
      </c>
      <c r="F8152" s="18" t="str">
        <f t="shared" si="255"/>
        <v>Eversource_EMA-Dedham Muni Agg Rate-43983</v>
      </c>
      <c r="G8152" s="11" t="s">
        <v>131</v>
      </c>
      <c r="H8152" s="11" t="s">
        <v>54</v>
      </c>
      <c r="I8152" s="11" t="s">
        <v>99</v>
      </c>
      <c r="J8152" s="11" t="s">
        <v>278</v>
      </c>
      <c r="K8152" s="11" t="str">
        <f>IFERROR(INDEX('EDC Component Dictionary'!$C$5:$C$37,MATCH('Rates Database'!J8152,'EDC Component Dictionary'!$B$5:$B$37,0)), "Energy Supply")</f>
        <v>Energy Supply</v>
      </c>
      <c r="L8152" s="12">
        <v>0.10580000000000001</v>
      </c>
      <c r="M8152" s="12"/>
    </row>
    <row r="8153" spans="1:13" x14ac:dyDescent="0.3">
      <c r="A8153" s="18">
        <v>8151</v>
      </c>
      <c r="B8153" s="18">
        <f t="shared" si="254"/>
        <v>2020</v>
      </c>
      <c r="C8153" s="17">
        <v>43983</v>
      </c>
      <c r="D8153" s="18" t="s">
        <v>130</v>
      </c>
      <c r="E8153" s="18" t="s">
        <v>164</v>
      </c>
      <c r="F8153" s="18" t="str">
        <f t="shared" si="255"/>
        <v>National Grid-Avon Muni Agg Rate-43983</v>
      </c>
      <c r="G8153" s="11" t="s">
        <v>131</v>
      </c>
      <c r="H8153" s="11" t="s">
        <v>54</v>
      </c>
      <c r="I8153" s="11" t="s">
        <v>99</v>
      </c>
      <c r="J8153" s="11" t="s">
        <v>270</v>
      </c>
      <c r="K8153" s="11" t="str">
        <f>IFERROR(INDEX('EDC Component Dictionary'!$C$5:$C$37,MATCH('Rates Database'!J8153,'EDC Component Dictionary'!$B$5:$B$37,0)), "Energy Supply")</f>
        <v>Energy Supply</v>
      </c>
      <c r="L8153" s="12">
        <v>0.10634</v>
      </c>
      <c r="M8153" s="12"/>
    </row>
    <row r="8154" spans="1:13" x14ac:dyDescent="0.3">
      <c r="A8154" s="18">
        <v>8152</v>
      </c>
      <c r="B8154" s="18">
        <f t="shared" si="254"/>
        <v>2020</v>
      </c>
      <c r="C8154" s="17">
        <v>43983</v>
      </c>
      <c r="D8154" s="18" t="s">
        <v>130</v>
      </c>
      <c r="E8154" s="18" t="s">
        <v>164</v>
      </c>
      <c r="F8154" s="18" t="str">
        <f t="shared" si="255"/>
        <v>National Grid-Billerica Muni Agg Rate-43983</v>
      </c>
      <c r="G8154" s="11" t="s">
        <v>131</v>
      </c>
      <c r="H8154" s="11" t="s">
        <v>54</v>
      </c>
      <c r="I8154" s="11" t="s">
        <v>99</v>
      </c>
      <c r="J8154" s="11" t="s">
        <v>215</v>
      </c>
      <c r="K8154" s="11" t="str">
        <f>IFERROR(INDEX('EDC Component Dictionary'!$C$5:$C$37,MATCH('Rates Database'!J8154,'EDC Component Dictionary'!$B$5:$B$37,0)), "Energy Supply")</f>
        <v>Energy Supply</v>
      </c>
      <c r="L8154" s="12">
        <v>0.10631</v>
      </c>
      <c r="M8154" s="12"/>
    </row>
    <row r="8155" spans="1:13" x14ac:dyDescent="0.3">
      <c r="A8155" s="18">
        <v>8153</v>
      </c>
      <c r="B8155" s="18">
        <f t="shared" si="254"/>
        <v>2020</v>
      </c>
      <c r="C8155" s="17">
        <v>43983</v>
      </c>
      <c r="D8155" s="18" t="s">
        <v>130</v>
      </c>
      <c r="E8155" s="18" t="s">
        <v>164</v>
      </c>
      <c r="F8155" s="18" t="str">
        <f t="shared" si="255"/>
        <v>National Grid-Harvard Muni Agg Rate-43983</v>
      </c>
      <c r="G8155" s="11" t="s">
        <v>131</v>
      </c>
      <c r="H8155" s="11" t="s">
        <v>54</v>
      </c>
      <c r="I8155" s="11" t="s">
        <v>99</v>
      </c>
      <c r="J8155" s="11" t="s">
        <v>276</v>
      </c>
      <c r="K8155" s="11" t="str">
        <f>IFERROR(INDEX('EDC Component Dictionary'!$C$5:$C$37,MATCH('Rates Database'!J8155,'EDC Component Dictionary'!$B$5:$B$37,0)), "Energy Supply")</f>
        <v>Energy Supply</v>
      </c>
      <c r="L8155" s="12">
        <v>0.10630000000000001</v>
      </c>
      <c r="M8155" s="12"/>
    </row>
    <row r="8156" spans="1:13" x14ac:dyDescent="0.3">
      <c r="A8156" s="18">
        <v>8154</v>
      </c>
      <c r="B8156" s="18">
        <f t="shared" si="254"/>
        <v>2020</v>
      </c>
      <c r="C8156" s="17">
        <v>43983</v>
      </c>
      <c r="D8156" s="18" t="s">
        <v>130</v>
      </c>
      <c r="E8156" s="18" t="s">
        <v>164</v>
      </c>
      <c r="F8156" s="18" t="str">
        <f t="shared" si="255"/>
        <v>National Grid-Heath Muni Agg Rate-43983</v>
      </c>
      <c r="G8156" s="11" t="s">
        <v>131</v>
      </c>
      <c r="H8156" s="11" t="s">
        <v>54</v>
      </c>
      <c r="I8156" s="11" t="s">
        <v>99</v>
      </c>
      <c r="J8156" s="11" t="s">
        <v>257</v>
      </c>
      <c r="K8156" s="11" t="str">
        <f>IFERROR(INDEX('EDC Component Dictionary'!$C$5:$C$37,MATCH('Rates Database'!J8156,'EDC Component Dictionary'!$B$5:$B$37,0)), "Energy Supply")</f>
        <v>Energy Supply</v>
      </c>
      <c r="L8156" s="12">
        <v>0.10685</v>
      </c>
      <c r="M8156" s="12"/>
    </row>
    <row r="8157" spans="1:13" x14ac:dyDescent="0.3">
      <c r="A8157" s="18">
        <v>8155</v>
      </c>
      <c r="B8157" s="18">
        <f t="shared" si="254"/>
        <v>2020</v>
      </c>
      <c r="C8157" s="17">
        <v>43983</v>
      </c>
      <c r="D8157" s="18" t="s">
        <v>130</v>
      </c>
      <c r="E8157" s="18" t="s">
        <v>164</v>
      </c>
      <c r="F8157" s="18" t="str">
        <f t="shared" si="255"/>
        <v>National Grid-Tewksbury Muni Agg Rate-43983</v>
      </c>
      <c r="G8157" s="11" t="s">
        <v>131</v>
      </c>
      <c r="H8157" s="11" t="s">
        <v>54</v>
      </c>
      <c r="I8157" s="11" t="s">
        <v>99</v>
      </c>
      <c r="J8157" s="11" t="s">
        <v>238</v>
      </c>
      <c r="K8157" s="11" t="str">
        <f>IFERROR(INDEX('EDC Component Dictionary'!$C$5:$C$37,MATCH('Rates Database'!J8157,'EDC Component Dictionary'!$B$5:$B$37,0)), "Energy Supply")</f>
        <v>Energy Supply</v>
      </c>
      <c r="L8157" s="12">
        <v>0.1069</v>
      </c>
      <c r="M8157" s="12"/>
    </row>
    <row r="8158" spans="1:13" x14ac:dyDescent="0.3">
      <c r="A8158" s="18">
        <v>8156</v>
      </c>
      <c r="B8158" s="18">
        <f t="shared" si="254"/>
        <v>2020</v>
      </c>
      <c r="C8158" s="17">
        <v>43983</v>
      </c>
      <c r="D8158" s="18" t="s">
        <v>130</v>
      </c>
      <c r="E8158" s="18" t="s">
        <v>164</v>
      </c>
      <c r="F8158" s="18" t="str">
        <f t="shared" si="255"/>
        <v>National Grid-Tyngsborough Muni Agg Rate-43983</v>
      </c>
      <c r="G8158" s="11" t="s">
        <v>131</v>
      </c>
      <c r="H8158" s="11" t="s">
        <v>54</v>
      </c>
      <c r="I8158" s="11" t="s">
        <v>99</v>
      </c>
      <c r="J8158" s="11" t="s">
        <v>261</v>
      </c>
      <c r="K8158" s="11" t="str">
        <f>IFERROR(INDEX('EDC Component Dictionary'!$C$5:$C$37,MATCH('Rates Database'!J8158,'EDC Component Dictionary'!$B$5:$B$37,0)), "Energy Supply")</f>
        <v>Energy Supply</v>
      </c>
      <c r="L8158" s="12">
        <v>0.10692</v>
      </c>
      <c r="M8158" s="12"/>
    </row>
    <row r="8159" spans="1:13" x14ac:dyDescent="0.3">
      <c r="A8159" s="18">
        <v>8157</v>
      </c>
      <c r="B8159" s="18">
        <f t="shared" si="254"/>
        <v>2020</v>
      </c>
      <c r="C8159" s="17">
        <v>43983</v>
      </c>
      <c r="D8159" s="18" t="s">
        <v>130</v>
      </c>
      <c r="E8159" s="18" t="s">
        <v>164</v>
      </c>
      <c r="F8159" s="18" t="str">
        <f t="shared" si="255"/>
        <v>National Grid-Clarksburg Muni Agg Rate-43983</v>
      </c>
      <c r="G8159" s="11" t="s">
        <v>131</v>
      </c>
      <c r="H8159" s="11" t="s">
        <v>54</v>
      </c>
      <c r="I8159" s="11" t="s">
        <v>99</v>
      </c>
      <c r="J8159" s="11" t="s">
        <v>216</v>
      </c>
      <c r="K8159" s="11" t="str">
        <f>IFERROR(INDEX('EDC Component Dictionary'!$C$5:$C$37,MATCH('Rates Database'!J8159,'EDC Component Dictionary'!$B$5:$B$37,0)), "Energy Supply")</f>
        <v>Energy Supply</v>
      </c>
      <c r="L8159" s="12">
        <v>0.10707999999999999</v>
      </c>
      <c r="M8159" s="12"/>
    </row>
    <row r="8160" spans="1:13" x14ac:dyDescent="0.3">
      <c r="A8160" s="18">
        <v>8158</v>
      </c>
      <c r="B8160" s="18">
        <f t="shared" si="254"/>
        <v>2020</v>
      </c>
      <c r="C8160" s="17">
        <v>43983</v>
      </c>
      <c r="D8160" s="18" t="s">
        <v>130</v>
      </c>
      <c r="E8160" s="18" t="s">
        <v>95</v>
      </c>
      <c r="F8160" s="18" t="str">
        <f t="shared" si="255"/>
        <v>Eversource_WMA-Dalton Muni Agg Rate-43983</v>
      </c>
      <c r="G8160" s="11" t="s">
        <v>131</v>
      </c>
      <c r="H8160" s="11" t="s">
        <v>54</v>
      </c>
      <c r="I8160" s="11" t="s">
        <v>99</v>
      </c>
      <c r="J8160" s="11" t="s">
        <v>217</v>
      </c>
      <c r="K8160" s="11" t="str">
        <f>IFERROR(INDEX('EDC Component Dictionary'!$C$5:$C$37,MATCH('Rates Database'!J8160,'EDC Component Dictionary'!$B$5:$B$37,0)), "Energy Supply")</f>
        <v>Energy Supply</v>
      </c>
      <c r="L8160" s="12">
        <v>0.10707999999999999</v>
      </c>
      <c r="M8160" s="12"/>
    </row>
    <row r="8161" spans="1:13" x14ac:dyDescent="0.3">
      <c r="A8161" s="18">
        <v>8159</v>
      </c>
      <c r="B8161" s="18">
        <f t="shared" si="254"/>
        <v>2020</v>
      </c>
      <c r="C8161" s="17">
        <v>43983</v>
      </c>
      <c r="D8161" s="18" t="s">
        <v>130</v>
      </c>
      <c r="E8161" s="18" t="s">
        <v>164</v>
      </c>
      <c r="F8161" s="18" t="str">
        <f t="shared" si="255"/>
        <v>National Grid-Florida Muni Agg Rate-43983</v>
      </c>
      <c r="G8161" s="11" t="s">
        <v>131</v>
      </c>
      <c r="H8161" s="11" t="s">
        <v>54</v>
      </c>
      <c r="I8161" s="11" t="s">
        <v>99</v>
      </c>
      <c r="J8161" s="11" t="s">
        <v>218</v>
      </c>
      <c r="K8161" s="11" t="str">
        <f>IFERROR(INDEX('EDC Component Dictionary'!$C$5:$C$37,MATCH('Rates Database'!J8161,'EDC Component Dictionary'!$B$5:$B$37,0)), "Energy Supply")</f>
        <v>Energy Supply</v>
      </c>
      <c r="L8161" s="12">
        <v>0.10707999999999999</v>
      </c>
      <c r="M8161" s="12"/>
    </row>
    <row r="8162" spans="1:13" x14ac:dyDescent="0.3">
      <c r="A8162" s="18">
        <v>8160</v>
      </c>
      <c r="B8162" s="18">
        <f t="shared" si="254"/>
        <v>2020</v>
      </c>
      <c r="C8162" s="17">
        <v>43983</v>
      </c>
      <c r="D8162" s="18" t="s">
        <v>130</v>
      </c>
      <c r="E8162" s="18" t="s">
        <v>95</v>
      </c>
      <c r="F8162" s="18" t="str">
        <f t="shared" si="255"/>
        <v>Eversource_WMA-Lenox Muni Agg Rate-43983</v>
      </c>
      <c r="G8162" s="11" t="s">
        <v>131</v>
      </c>
      <c r="H8162" s="11" t="s">
        <v>54</v>
      </c>
      <c r="I8162" s="11" t="s">
        <v>99</v>
      </c>
      <c r="J8162" s="11" t="s">
        <v>219</v>
      </c>
      <c r="K8162" s="11" t="str">
        <f>IFERROR(INDEX('EDC Component Dictionary'!$C$5:$C$37,MATCH('Rates Database'!J8162,'EDC Component Dictionary'!$B$5:$B$37,0)), "Energy Supply")</f>
        <v>Energy Supply</v>
      </c>
      <c r="L8162" s="12">
        <v>0.10707999999999999</v>
      </c>
      <c r="M8162" s="12"/>
    </row>
    <row r="8163" spans="1:13" x14ac:dyDescent="0.3">
      <c r="A8163" s="18">
        <v>8161</v>
      </c>
      <c r="B8163" s="18">
        <f t="shared" si="254"/>
        <v>2020</v>
      </c>
      <c r="C8163" s="17">
        <v>43983</v>
      </c>
      <c r="D8163" s="18" t="s">
        <v>130</v>
      </c>
      <c r="E8163" s="18" t="s">
        <v>164</v>
      </c>
      <c r="F8163" s="18" t="str">
        <f t="shared" si="255"/>
        <v>National Grid-Monterey Muni Agg Rate-43983</v>
      </c>
      <c r="G8163" s="11" t="s">
        <v>131</v>
      </c>
      <c r="H8163" s="11" t="s">
        <v>54</v>
      </c>
      <c r="I8163" s="11" t="s">
        <v>99</v>
      </c>
      <c r="J8163" s="11" t="s">
        <v>220</v>
      </c>
      <c r="K8163" s="11" t="str">
        <f>IFERROR(INDEX('EDC Component Dictionary'!$C$5:$C$37,MATCH('Rates Database'!J8163,'EDC Component Dictionary'!$B$5:$B$37,0)), "Energy Supply")</f>
        <v>Energy Supply</v>
      </c>
      <c r="L8163" s="12">
        <v>0.10707999999999999</v>
      </c>
      <c r="M8163" s="12"/>
    </row>
    <row r="8164" spans="1:13" x14ac:dyDescent="0.3">
      <c r="A8164" s="18">
        <v>8162</v>
      </c>
      <c r="B8164" s="18">
        <f t="shared" si="254"/>
        <v>2020</v>
      </c>
      <c r="C8164" s="17">
        <v>43983</v>
      </c>
      <c r="D8164" s="18" t="s">
        <v>130</v>
      </c>
      <c r="E8164" s="18" t="s">
        <v>164</v>
      </c>
      <c r="F8164" s="18" t="str">
        <f t="shared" si="255"/>
        <v>National Grid-New Marlborough Muni Agg Rate-43983</v>
      </c>
      <c r="G8164" s="11" t="s">
        <v>131</v>
      </c>
      <c r="H8164" s="11" t="s">
        <v>54</v>
      </c>
      <c r="I8164" s="11" t="s">
        <v>99</v>
      </c>
      <c r="J8164" s="11" t="s">
        <v>221</v>
      </c>
      <c r="K8164" s="11" t="str">
        <f>IFERROR(INDEX('EDC Component Dictionary'!$C$5:$C$37,MATCH('Rates Database'!J8164,'EDC Component Dictionary'!$B$5:$B$37,0)), "Energy Supply")</f>
        <v>Energy Supply</v>
      </c>
      <c r="L8164" s="12">
        <v>0.10707999999999999</v>
      </c>
      <c r="M8164" s="12"/>
    </row>
    <row r="8165" spans="1:13" x14ac:dyDescent="0.3">
      <c r="A8165" s="18">
        <v>8163</v>
      </c>
      <c r="B8165" s="18">
        <f t="shared" si="254"/>
        <v>2020</v>
      </c>
      <c r="C8165" s="17">
        <v>43983</v>
      </c>
      <c r="D8165" s="18" t="s">
        <v>130</v>
      </c>
      <c r="E8165" s="18" t="s">
        <v>164</v>
      </c>
      <c r="F8165" s="18" t="str">
        <f t="shared" si="255"/>
        <v>National Grid-North Adams Muni Agg Rate-43983</v>
      </c>
      <c r="G8165" s="11" t="s">
        <v>131</v>
      </c>
      <c r="H8165" s="11" t="s">
        <v>54</v>
      </c>
      <c r="I8165" s="11" t="s">
        <v>99</v>
      </c>
      <c r="J8165" s="11" t="s">
        <v>222</v>
      </c>
      <c r="K8165" s="11" t="str">
        <f>IFERROR(INDEX('EDC Component Dictionary'!$C$5:$C$37,MATCH('Rates Database'!J8165,'EDC Component Dictionary'!$B$5:$B$37,0)), "Energy Supply")</f>
        <v>Energy Supply</v>
      </c>
      <c r="L8165" s="12">
        <v>0.10707999999999999</v>
      </c>
      <c r="M8165" s="12"/>
    </row>
    <row r="8166" spans="1:13" x14ac:dyDescent="0.3">
      <c r="A8166" s="18">
        <v>8164</v>
      </c>
      <c r="B8166" s="18">
        <f t="shared" si="254"/>
        <v>2020</v>
      </c>
      <c r="C8166" s="17">
        <v>43983</v>
      </c>
      <c r="D8166" s="18" t="s">
        <v>130</v>
      </c>
      <c r="E8166" s="18" t="s">
        <v>164</v>
      </c>
      <c r="F8166" s="18" t="str">
        <f t="shared" si="255"/>
        <v>National Grid-Sheffield Muni Agg Rate-43983</v>
      </c>
      <c r="G8166" s="11" t="s">
        <v>131</v>
      </c>
      <c r="H8166" s="11" t="s">
        <v>54</v>
      </c>
      <c r="I8166" s="11" t="s">
        <v>99</v>
      </c>
      <c r="J8166" s="11" t="s">
        <v>223</v>
      </c>
      <c r="K8166" s="11" t="str">
        <f>IFERROR(INDEX('EDC Component Dictionary'!$C$5:$C$37,MATCH('Rates Database'!J8166,'EDC Component Dictionary'!$B$5:$B$37,0)), "Energy Supply")</f>
        <v>Energy Supply</v>
      </c>
      <c r="L8166" s="12">
        <v>0.10707999999999999</v>
      </c>
      <c r="M8166" s="12"/>
    </row>
    <row r="8167" spans="1:13" x14ac:dyDescent="0.3">
      <c r="A8167" s="18">
        <v>8165</v>
      </c>
      <c r="B8167" s="18">
        <f t="shared" si="254"/>
        <v>2020</v>
      </c>
      <c r="C8167" s="17">
        <v>43983</v>
      </c>
      <c r="D8167" s="18" t="s">
        <v>130</v>
      </c>
      <c r="E8167" s="18" t="s">
        <v>164</v>
      </c>
      <c r="F8167" s="18" t="str">
        <f t="shared" si="255"/>
        <v>National Grid-West Stockbridge Muni Agg Rate-43983</v>
      </c>
      <c r="G8167" s="11" t="s">
        <v>131</v>
      </c>
      <c r="H8167" s="11" t="s">
        <v>54</v>
      </c>
      <c r="I8167" s="11" t="s">
        <v>99</v>
      </c>
      <c r="J8167" s="11" t="s">
        <v>224</v>
      </c>
      <c r="K8167" s="11" t="str">
        <f>IFERROR(INDEX('EDC Component Dictionary'!$C$5:$C$37,MATCH('Rates Database'!J8167,'EDC Component Dictionary'!$B$5:$B$37,0)), "Energy Supply")</f>
        <v>Energy Supply</v>
      </c>
      <c r="L8167" s="12">
        <v>0.10707999999999999</v>
      </c>
      <c r="M8167" s="12"/>
    </row>
    <row r="8168" spans="1:13" x14ac:dyDescent="0.3">
      <c r="A8168" s="18">
        <v>8166</v>
      </c>
      <c r="B8168" s="18">
        <f t="shared" si="254"/>
        <v>2020</v>
      </c>
      <c r="C8168" s="17">
        <v>43983</v>
      </c>
      <c r="D8168" s="18" t="s">
        <v>130</v>
      </c>
      <c r="E8168" s="18" t="s">
        <v>164</v>
      </c>
      <c r="F8168" s="18" t="str">
        <f t="shared" si="255"/>
        <v>National Grid-Williamstown Muni Agg Rate-43983</v>
      </c>
      <c r="G8168" s="11" t="s">
        <v>131</v>
      </c>
      <c r="H8168" s="11" t="s">
        <v>54</v>
      </c>
      <c r="I8168" s="11" t="s">
        <v>99</v>
      </c>
      <c r="J8168" s="11" t="s">
        <v>225</v>
      </c>
      <c r="K8168" s="11" t="str">
        <f>IFERROR(INDEX('EDC Component Dictionary'!$C$5:$C$37,MATCH('Rates Database'!J8168,'EDC Component Dictionary'!$B$5:$B$37,0)), "Energy Supply")</f>
        <v>Energy Supply</v>
      </c>
      <c r="L8168" s="12">
        <v>0.10707999999999999</v>
      </c>
      <c r="M8168" s="12"/>
    </row>
    <row r="8169" spans="1:13" x14ac:dyDescent="0.3">
      <c r="A8169" s="18">
        <v>8167</v>
      </c>
      <c r="B8169" s="18">
        <f t="shared" si="254"/>
        <v>2020</v>
      </c>
      <c r="C8169" s="17">
        <v>43983</v>
      </c>
      <c r="D8169" s="18" t="s">
        <v>130</v>
      </c>
      <c r="E8169" s="18" t="s">
        <v>164</v>
      </c>
      <c r="F8169" s="18" t="str">
        <f t="shared" si="255"/>
        <v>National Grid-Rockland Muni Agg Rate-43983</v>
      </c>
      <c r="G8169" s="11" t="s">
        <v>131</v>
      </c>
      <c r="H8169" s="11" t="s">
        <v>54</v>
      </c>
      <c r="I8169" s="11" t="s">
        <v>99</v>
      </c>
      <c r="J8169" s="11" t="s">
        <v>271</v>
      </c>
      <c r="K8169" s="11" t="str">
        <f>IFERROR(INDEX('EDC Component Dictionary'!$C$5:$C$37,MATCH('Rates Database'!J8169,'EDC Component Dictionary'!$B$5:$B$37,0)), "Energy Supply")</f>
        <v>Energy Supply</v>
      </c>
      <c r="L8169" s="12">
        <v>0.10742</v>
      </c>
      <c r="M8169" s="12"/>
    </row>
    <row r="8170" spans="1:13" x14ac:dyDescent="0.3">
      <c r="A8170" s="18">
        <v>8168</v>
      </c>
      <c r="B8170" s="18">
        <f t="shared" si="254"/>
        <v>2020</v>
      </c>
      <c r="C8170" s="17">
        <v>43983</v>
      </c>
      <c r="D8170" s="18" t="s">
        <v>130</v>
      </c>
      <c r="E8170" s="18" t="s">
        <v>163</v>
      </c>
      <c r="F8170" s="18" t="str">
        <f t="shared" si="255"/>
        <v>Eversource_EMA-Sudbury Muni Agg Rate-43983</v>
      </c>
      <c r="G8170" s="11" t="s">
        <v>131</v>
      </c>
      <c r="H8170" s="11" t="s">
        <v>54</v>
      </c>
      <c r="I8170" s="11" t="s">
        <v>99</v>
      </c>
      <c r="J8170" s="11" t="s">
        <v>227</v>
      </c>
      <c r="K8170" s="11" t="str">
        <f>IFERROR(INDEX('EDC Component Dictionary'!$C$5:$C$37,MATCH('Rates Database'!J8170,'EDC Component Dictionary'!$B$5:$B$37,0)), "Energy Supply")</f>
        <v>Energy Supply</v>
      </c>
      <c r="L8170" s="12">
        <v>0.10763</v>
      </c>
      <c r="M8170" s="12"/>
    </row>
    <row r="8171" spans="1:13" x14ac:dyDescent="0.3">
      <c r="A8171" s="18">
        <v>8169</v>
      </c>
      <c r="B8171" s="18">
        <f t="shared" si="254"/>
        <v>2020</v>
      </c>
      <c r="C8171" s="17">
        <v>43983</v>
      </c>
      <c r="D8171" s="18" t="s">
        <v>130</v>
      </c>
      <c r="E8171" s="18" t="s">
        <v>163</v>
      </c>
      <c r="F8171" s="18" t="str">
        <f t="shared" si="255"/>
        <v>Eversource_EMA-Wareham Muni Agg Rate-43983</v>
      </c>
      <c r="G8171" s="11" t="s">
        <v>131</v>
      </c>
      <c r="H8171" s="11" t="s">
        <v>54</v>
      </c>
      <c r="I8171" s="11" t="s">
        <v>99</v>
      </c>
      <c r="J8171" s="11" t="s">
        <v>273</v>
      </c>
      <c r="K8171" s="11" t="str">
        <f>IFERROR(INDEX('EDC Component Dictionary'!$C$5:$C$37,MATCH('Rates Database'!J8171,'EDC Component Dictionary'!$B$5:$B$37,0)), "Energy Supply")</f>
        <v>Energy Supply</v>
      </c>
      <c r="L8171" s="12">
        <v>0.10771</v>
      </c>
      <c r="M8171" s="12"/>
    </row>
    <row r="8172" spans="1:13" x14ac:dyDescent="0.3">
      <c r="A8172" s="18">
        <v>8170</v>
      </c>
      <c r="B8172" s="18">
        <f t="shared" si="254"/>
        <v>2020</v>
      </c>
      <c r="C8172" s="17">
        <v>43983</v>
      </c>
      <c r="D8172" s="18" t="s">
        <v>130</v>
      </c>
      <c r="E8172" s="18" t="s">
        <v>164</v>
      </c>
      <c r="F8172" s="18" t="str">
        <f t="shared" si="255"/>
        <v>National Grid-Egremont Muni Agg Rate-43983</v>
      </c>
      <c r="G8172" s="11" t="s">
        <v>131</v>
      </c>
      <c r="H8172" s="11" t="s">
        <v>54</v>
      </c>
      <c r="I8172" s="11" t="s">
        <v>99</v>
      </c>
      <c r="J8172" s="11" t="s">
        <v>248</v>
      </c>
      <c r="K8172" s="11" t="str">
        <f>IFERROR(INDEX('EDC Component Dictionary'!$C$5:$C$37,MATCH('Rates Database'!J8172,'EDC Component Dictionary'!$B$5:$B$37,0)), "Energy Supply")</f>
        <v>Energy Supply</v>
      </c>
      <c r="L8172" s="12">
        <v>0.10786999999999999</v>
      </c>
      <c r="M8172" s="12"/>
    </row>
    <row r="8173" spans="1:13" x14ac:dyDescent="0.3">
      <c r="A8173" s="18">
        <v>8171</v>
      </c>
      <c r="B8173" s="18">
        <f t="shared" si="254"/>
        <v>2020</v>
      </c>
      <c r="C8173" s="17">
        <v>43983</v>
      </c>
      <c r="D8173" s="18" t="s">
        <v>130</v>
      </c>
      <c r="E8173" s="18" t="s">
        <v>164</v>
      </c>
      <c r="F8173" s="18" t="str">
        <f t="shared" si="255"/>
        <v>National Grid-North Andover Muni Agg Rate-43983</v>
      </c>
      <c r="G8173" s="11" t="s">
        <v>131</v>
      </c>
      <c r="H8173" s="11" t="s">
        <v>54</v>
      </c>
      <c r="I8173" s="11" t="s">
        <v>99</v>
      </c>
      <c r="J8173" s="11" t="s">
        <v>259</v>
      </c>
      <c r="K8173" s="11" t="str">
        <f>IFERROR(INDEX('EDC Component Dictionary'!$C$5:$C$37,MATCH('Rates Database'!J8173,'EDC Component Dictionary'!$B$5:$B$37,0)), "Energy Supply")</f>
        <v>Energy Supply</v>
      </c>
      <c r="L8173" s="12">
        <v>0.1079</v>
      </c>
      <c r="M8173" s="12"/>
    </row>
    <row r="8174" spans="1:13" x14ac:dyDescent="0.3">
      <c r="A8174" s="18">
        <v>8172</v>
      </c>
      <c r="B8174" s="18">
        <f t="shared" si="254"/>
        <v>2020</v>
      </c>
      <c r="C8174" s="17">
        <v>43983</v>
      </c>
      <c r="D8174" s="18" t="s">
        <v>130</v>
      </c>
      <c r="E8174" s="18" t="s">
        <v>164</v>
      </c>
      <c r="F8174" s="18" t="str">
        <f t="shared" si="255"/>
        <v>National Grid-Grafton Muni Agg Rate-43983</v>
      </c>
      <c r="G8174" s="11" t="s">
        <v>131</v>
      </c>
      <c r="H8174" s="11" t="s">
        <v>54</v>
      </c>
      <c r="I8174" s="11" t="s">
        <v>99</v>
      </c>
      <c r="J8174" s="11" t="s">
        <v>229</v>
      </c>
      <c r="K8174" s="11" t="str">
        <f>IFERROR(INDEX('EDC Component Dictionary'!$C$5:$C$37,MATCH('Rates Database'!J8174,'EDC Component Dictionary'!$B$5:$B$37,0)), "Energy Supply")</f>
        <v>Energy Supply</v>
      </c>
      <c r="L8174" s="12">
        <v>0.10811</v>
      </c>
      <c r="M8174" s="12"/>
    </row>
    <row r="8175" spans="1:13" x14ac:dyDescent="0.3">
      <c r="A8175" s="18">
        <v>8173</v>
      </c>
      <c r="B8175" s="18">
        <f t="shared" si="254"/>
        <v>2020</v>
      </c>
      <c r="C8175" s="17">
        <v>43983</v>
      </c>
      <c r="D8175" s="18" t="s">
        <v>130</v>
      </c>
      <c r="E8175" s="18" t="s">
        <v>164</v>
      </c>
      <c r="F8175" s="18" t="str">
        <f t="shared" si="255"/>
        <v>National Grid-Halifax Muni Agg Rate-43983</v>
      </c>
      <c r="G8175" s="11" t="s">
        <v>131</v>
      </c>
      <c r="H8175" s="11" t="s">
        <v>54</v>
      </c>
      <c r="I8175" s="11" t="s">
        <v>99</v>
      </c>
      <c r="J8175" s="11" t="s">
        <v>230</v>
      </c>
      <c r="K8175" s="11" t="str">
        <f>IFERROR(INDEX('EDC Component Dictionary'!$C$5:$C$37,MATCH('Rates Database'!J8175,'EDC Component Dictionary'!$B$5:$B$37,0)), "Energy Supply")</f>
        <v>Energy Supply</v>
      </c>
      <c r="L8175" s="12">
        <v>0.10876</v>
      </c>
      <c r="M8175" s="12"/>
    </row>
    <row r="8176" spans="1:13" x14ac:dyDescent="0.3">
      <c r="A8176" s="18">
        <v>8174</v>
      </c>
      <c r="B8176" s="18">
        <f t="shared" si="254"/>
        <v>2020</v>
      </c>
      <c r="C8176" s="17">
        <v>43983</v>
      </c>
      <c r="D8176" s="18" t="s">
        <v>130</v>
      </c>
      <c r="E8176" s="18" t="s">
        <v>164</v>
      </c>
      <c r="F8176" s="18" t="str">
        <f t="shared" si="255"/>
        <v>National Grid-Southborough Muni Agg Rate-43983</v>
      </c>
      <c r="G8176" s="11" t="s">
        <v>131</v>
      </c>
      <c r="H8176" s="11" t="s">
        <v>54</v>
      </c>
      <c r="I8176" s="11" t="s">
        <v>99</v>
      </c>
      <c r="J8176" s="11" t="s">
        <v>231</v>
      </c>
      <c r="K8176" s="11" t="str">
        <f>IFERROR(INDEX('EDC Component Dictionary'!$C$5:$C$37,MATCH('Rates Database'!J8176,'EDC Component Dictionary'!$B$5:$B$37,0)), "Energy Supply")</f>
        <v>Energy Supply</v>
      </c>
      <c r="L8176" s="12">
        <v>0.10884000000000001</v>
      </c>
      <c r="M8176" s="12"/>
    </row>
    <row r="8177" spans="1:13" x14ac:dyDescent="0.3">
      <c r="A8177" s="18">
        <v>8175</v>
      </c>
      <c r="B8177" s="18">
        <f t="shared" si="254"/>
        <v>2020</v>
      </c>
      <c r="C8177" s="17">
        <v>43983</v>
      </c>
      <c r="D8177" s="18" t="s">
        <v>130</v>
      </c>
      <c r="E8177" s="18" t="s">
        <v>163</v>
      </c>
      <c r="F8177" s="18" t="str">
        <f t="shared" si="255"/>
        <v>Eversource_EMA-Stoneham Muni Agg Rate-43983</v>
      </c>
      <c r="G8177" s="11" t="s">
        <v>131</v>
      </c>
      <c r="H8177" s="11" t="s">
        <v>54</v>
      </c>
      <c r="I8177" s="11" t="s">
        <v>99</v>
      </c>
      <c r="J8177" s="11" t="s">
        <v>267</v>
      </c>
      <c r="K8177" s="11" t="str">
        <f>IFERROR(INDEX('EDC Component Dictionary'!$C$5:$C$37,MATCH('Rates Database'!J8177,'EDC Component Dictionary'!$B$5:$B$37,0)), "Energy Supply")</f>
        <v>Energy Supply</v>
      </c>
      <c r="L8177" s="12">
        <v>0.10903</v>
      </c>
      <c r="M8177" s="12"/>
    </row>
    <row r="8178" spans="1:13" x14ac:dyDescent="0.3">
      <c r="A8178" s="18">
        <v>8176</v>
      </c>
      <c r="B8178" s="18">
        <f t="shared" si="254"/>
        <v>2020</v>
      </c>
      <c r="C8178" s="17">
        <v>43983</v>
      </c>
      <c r="D8178" s="18" t="s">
        <v>130</v>
      </c>
      <c r="E8178" s="18" t="s">
        <v>164</v>
      </c>
      <c r="F8178" s="18" t="str">
        <f t="shared" si="255"/>
        <v>National Grid-Webster Muni Agg Rate-43983</v>
      </c>
      <c r="G8178" s="11" t="s">
        <v>131</v>
      </c>
      <c r="H8178" s="11" t="s">
        <v>54</v>
      </c>
      <c r="I8178" s="11" t="s">
        <v>99</v>
      </c>
      <c r="J8178" s="11" t="s">
        <v>266</v>
      </c>
      <c r="K8178" s="11" t="str">
        <f>IFERROR(INDEX('EDC Component Dictionary'!$C$5:$C$37,MATCH('Rates Database'!J8178,'EDC Component Dictionary'!$B$5:$B$37,0)), "Energy Supply")</f>
        <v>Energy Supply</v>
      </c>
      <c r="L8178" s="12">
        <v>0.10929</v>
      </c>
      <c r="M8178" s="12"/>
    </row>
    <row r="8179" spans="1:13" x14ac:dyDescent="0.3">
      <c r="A8179" s="18">
        <v>8177</v>
      </c>
      <c r="B8179" s="18">
        <f t="shared" si="254"/>
        <v>2020</v>
      </c>
      <c r="C8179" s="17">
        <v>43983</v>
      </c>
      <c r="D8179" s="18" t="s">
        <v>130</v>
      </c>
      <c r="E8179" s="18" t="s">
        <v>164</v>
      </c>
      <c r="F8179" s="18" t="str">
        <f t="shared" si="255"/>
        <v>National Grid-Sutton Muni Agg Rate-43983</v>
      </c>
      <c r="G8179" s="11" t="s">
        <v>131</v>
      </c>
      <c r="H8179" s="11" t="s">
        <v>54</v>
      </c>
      <c r="I8179" s="11" t="s">
        <v>99</v>
      </c>
      <c r="J8179" s="11" t="s">
        <v>233</v>
      </c>
      <c r="K8179" s="11" t="str">
        <f>IFERROR(INDEX('EDC Component Dictionary'!$C$5:$C$37,MATCH('Rates Database'!J8179,'EDC Component Dictionary'!$B$5:$B$37,0)), "Energy Supply")</f>
        <v>Energy Supply</v>
      </c>
      <c r="L8179" s="12">
        <v>0.10929999999999999</v>
      </c>
      <c r="M8179" s="12"/>
    </row>
    <row r="8180" spans="1:13" x14ac:dyDescent="0.3">
      <c r="A8180" s="18">
        <v>8178</v>
      </c>
      <c r="B8180" s="18">
        <f t="shared" si="254"/>
        <v>2020</v>
      </c>
      <c r="C8180" s="17">
        <v>43983</v>
      </c>
      <c r="D8180" s="18" t="s">
        <v>130</v>
      </c>
      <c r="E8180" s="18" t="s">
        <v>163</v>
      </c>
      <c r="F8180" s="18" t="str">
        <f t="shared" si="255"/>
        <v>Eversource_EMA-Carlisle Muni Agg Rate-43983</v>
      </c>
      <c r="G8180" s="11" t="s">
        <v>131</v>
      </c>
      <c r="H8180" s="11" t="s">
        <v>54</v>
      </c>
      <c r="I8180" s="11" t="s">
        <v>99</v>
      </c>
      <c r="J8180" s="11" t="s">
        <v>236</v>
      </c>
      <c r="K8180" s="11" t="str">
        <f>IFERROR(INDEX('EDC Component Dictionary'!$C$5:$C$37,MATCH('Rates Database'!J8180,'EDC Component Dictionary'!$B$5:$B$37,0)), "Energy Supply")</f>
        <v>Energy Supply</v>
      </c>
      <c r="L8180" s="12">
        <v>0.10979</v>
      </c>
      <c r="M8180" s="12"/>
    </row>
    <row r="8181" spans="1:13" x14ac:dyDescent="0.3">
      <c r="A8181" s="18">
        <v>8179</v>
      </c>
      <c r="B8181" s="18">
        <f t="shared" si="254"/>
        <v>2020</v>
      </c>
      <c r="C8181" s="17">
        <v>43983</v>
      </c>
      <c r="D8181" s="18" t="s">
        <v>130</v>
      </c>
      <c r="E8181" s="18" t="s">
        <v>163</v>
      </c>
      <c r="F8181" s="18" t="str">
        <f t="shared" si="255"/>
        <v>Eversource_EMA-Acton Muni Agg Rate-43983</v>
      </c>
      <c r="G8181" s="11" t="s">
        <v>131</v>
      </c>
      <c r="H8181" s="11" t="s">
        <v>54</v>
      </c>
      <c r="I8181" s="11" t="s">
        <v>99</v>
      </c>
      <c r="J8181" s="11" t="s">
        <v>226</v>
      </c>
      <c r="K8181" s="11" t="str">
        <f>IFERROR(INDEX('EDC Component Dictionary'!$C$5:$C$37,MATCH('Rates Database'!J8181,'EDC Component Dictionary'!$B$5:$B$37,0)), "Energy Supply")</f>
        <v>Energy Supply</v>
      </c>
      <c r="L8181" s="12">
        <v>0.1103</v>
      </c>
      <c r="M8181" s="12"/>
    </row>
    <row r="8182" spans="1:13" x14ac:dyDescent="0.3">
      <c r="A8182" s="18">
        <v>8180</v>
      </c>
      <c r="B8182" s="18">
        <f t="shared" si="254"/>
        <v>2020</v>
      </c>
      <c r="C8182" s="17">
        <v>43983</v>
      </c>
      <c r="D8182" s="18" t="s">
        <v>130</v>
      </c>
      <c r="E8182" s="18" t="s">
        <v>36</v>
      </c>
      <c r="F8182" s="18" t="str">
        <f t="shared" si="255"/>
        <v>Unitil-Lunenburg Muni Agg Rate-43983</v>
      </c>
      <c r="G8182" s="11" t="s">
        <v>131</v>
      </c>
      <c r="H8182" s="11" t="s">
        <v>54</v>
      </c>
      <c r="I8182" s="11" t="s">
        <v>99</v>
      </c>
      <c r="J8182" s="11" t="s">
        <v>239</v>
      </c>
      <c r="K8182" s="11" t="str">
        <f>IFERROR(INDEX('EDC Component Dictionary'!$C$5:$C$37,MATCH('Rates Database'!J8182,'EDC Component Dictionary'!$B$5:$B$37,0)), "Energy Supply")</f>
        <v>Energy Supply</v>
      </c>
      <c r="L8182" s="12">
        <v>0.10997999999999999</v>
      </c>
      <c r="M8182" s="12"/>
    </row>
    <row r="8183" spans="1:13" x14ac:dyDescent="0.3">
      <c r="A8183" s="18">
        <v>8181</v>
      </c>
      <c r="B8183" s="18">
        <f t="shared" si="254"/>
        <v>2020</v>
      </c>
      <c r="C8183" s="17">
        <v>43983</v>
      </c>
      <c r="D8183" s="18" t="s">
        <v>130</v>
      </c>
      <c r="E8183" s="18" t="s">
        <v>163</v>
      </c>
      <c r="F8183" s="18" t="str">
        <f t="shared" si="255"/>
        <v>Eversource_EMA-Arlington Muni Agg Rate-43983</v>
      </c>
      <c r="G8183" s="11" t="s">
        <v>131</v>
      </c>
      <c r="H8183" s="11" t="s">
        <v>54</v>
      </c>
      <c r="I8183" s="11" t="s">
        <v>99</v>
      </c>
      <c r="J8183" s="11" t="s">
        <v>228</v>
      </c>
      <c r="K8183" s="11" t="str">
        <f>IFERROR(INDEX('EDC Component Dictionary'!$C$5:$C$37,MATCH('Rates Database'!J8183,'EDC Component Dictionary'!$B$5:$B$37,0)), "Energy Supply")</f>
        <v>Energy Supply</v>
      </c>
      <c r="L8183" s="12">
        <v>0.11138000000000001</v>
      </c>
      <c r="M8183" s="12"/>
    </row>
    <row r="8184" spans="1:13" x14ac:dyDescent="0.3">
      <c r="A8184" s="18">
        <v>8182</v>
      </c>
      <c r="B8184" s="18">
        <f t="shared" si="254"/>
        <v>2020</v>
      </c>
      <c r="C8184" s="17">
        <v>43983</v>
      </c>
      <c r="D8184" s="18" t="s">
        <v>130</v>
      </c>
      <c r="E8184" s="18" t="s">
        <v>163</v>
      </c>
      <c r="F8184" s="18" t="str">
        <f t="shared" si="255"/>
        <v>Eversource_EMA-Ashland Muni Agg Rate-43983</v>
      </c>
      <c r="G8184" s="11" t="s">
        <v>131</v>
      </c>
      <c r="H8184" s="11" t="s">
        <v>54</v>
      </c>
      <c r="I8184" s="11" t="s">
        <v>99</v>
      </c>
      <c r="J8184" s="11" t="s">
        <v>234</v>
      </c>
      <c r="K8184" s="11" t="str">
        <f>IFERROR(INDEX('EDC Component Dictionary'!$C$5:$C$37,MATCH('Rates Database'!J8184,'EDC Component Dictionary'!$B$5:$B$37,0)), "Energy Supply")</f>
        <v>Energy Supply</v>
      </c>
      <c r="L8184" s="12">
        <v>0.11047</v>
      </c>
      <c r="M8184" s="12"/>
    </row>
    <row r="8185" spans="1:13" x14ac:dyDescent="0.3">
      <c r="A8185" s="18">
        <v>8183</v>
      </c>
      <c r="B8185" s="18">
        <f t="shared" si="254"/>
        <v>2020</v>
      </c>
      <c r="C8185" s="17">
        <v>43983</v>
      </c>
      <c r="D8185" s="18" t="s">
        <v>130</v>
      </c>
      <c r="E8185" s="18" t="s">
        <v>163</v>
      </c>
      <c r="F8185" s="18" t="str">
        <f t="shared" si="255"/>
        <v>Eversource_EMA-Plympton Muni Agg Rate-43983</v>
      </c>
      <c r="G8185" s="11" t="s">
        <v>131</v>
      </c>
      <c r="H8185" s="11" t="s">
        <v>54</v>
      </c>
      <c r="I8185" s="11" t="s">
        <v>99</v>
      </c>
      <c r="J8185" s="11" t="s">
        <v>240</v>
      </c>
      <c r="K8185" s="11" t="str">
        <f>IFERROR(INDEX('EDC Component Dictionary'!$C$5:$C$37,MATCH('Rates Database'!J8185,'EDC Component Dictionary'!$B$5:$B$37,0)), "Energy Supply")</f>
        <v>Energy Supply</v>
      </c>
      <c r="L8185" s="12">
        <v>0.11056000000000001</v>
      </c>
      <c r="M8185" s="12"/>
    </row>
    <row r="8186" spans="1:13" x14ac:dyDescent="0.3">
      <c r="A8186" s="18">
        <v>8184</v>
      </c>
      <c r="B8186" s="18">
        <f t="shared" si="254"/>
        <v>2020</v>
      </c>
      <c r="C8186" s="17">
        <v>43983</v>
      </c>
      <c r="D8186" s="18" t="s">
        <v>130</v>
      </c>
      <c r="E8186" s="18" t="s">
        <v>164</v>
      </c>
      <c r="F8186" s="18" t="str">
        <f t="shared" si="255"/>
        <v>National Grid-Salisbury Muni Agg Rate-43983</v>
      </c>
      <c r="G8186" s="11" t="s">
        <v>131</v>
      </c>
      <c r="H8186" s="11" t="s">
        <v>54</v>
      </c>
      <c r="I8186" s="11" t="s">
        <v>99</v>
      </c>
      <c r="J8186" s="11" t="s">
        <v>241</v>
      </c>
      <c r="K8186" s="11" t="str">
        <f>IFERROR(INDEX('EDC Component Dictionary'!$C$5:$C$37,MATCH('Rates Database'!J8186,'EDC Component Dictionary'!$B$5:$B$37,0)), "Energy Supply")</f>
        <v>Energy Supply</v>
      </c>
      <c r="L8186" s="12">
        <v>0.11065</v>
      </c>
      <c r="M8186" s="12"/>
    </row>
    <row r="8187" spans="1:13" x14ac:dyDescent="0.3">
      <c r="A8187" s="18">
        <v>8185</v>
      </c>
      <c r="B8187" s="18">
        <f t="shared" si="254"/>
        <v>2020</v>
      </c>
      <c r="C8187" s="17">
        <v>43983</v>
      </c>
      <c r="D8187" s="18" t="s">
        <v>130</v>
      </c>
      <c r="E8187" s="18" t="s">
        <v>164</v>
      </c>
      <c r="F8187" s="18" t="str">
        <f t="shared" si="255"/>
        <v>National Grid-Gloucester Muni Agg Rate-43983</v>
      </c>
      <c r="G8187" s="11" t="s">
        <v>131</v>
      </c>
      <c r="H8187" s="11" t="s">
        <v>54</v>
      </c>
      <c r="I8187" s="11" t="s">
        <v>99</v>
      </c>
      <c r="J8187" s="11" t="s">
        <v>242</v>
      </c>
      <c r="K8187" s="11" t="str">
        <f>IFERROR(INDEX('EDC Component Dictionary'!$C$5:$C$37,MATCH('Rates Database'!J8187,'EDC Component Dictionary'!$B$5:$B$37,0)), "Energy Supply")</f>
        <v>Energy Supply</v>
      </c>
      <c r="L8187" s="12">
        <v>0.11094999999999999</v>
      </c>
      <c r="M8187" s="12"/>
    </row>
    <row r="8188" spans="1:13" x14ac:dyDescent="0.3">
      <c r="A8188" s="18">
        <v>8186</v>
      </c>
      <c r="B8188" s="18">
        <f t="shared" si="254"/>
        <v>2020</v>
      </c>
      <c r="C8188" s="17">
        <v>43983</v>
      </c>
      <c r="D8188" s="18" t="s">
        <v>130</v>
      </c>
      <c r="E8188" s="18" t="s">
        <v>163</v>
      </c>
      <c r="F8188" s="18" t="str">
        <f t="shared" si="255"/>
        <v>Eversource_EMA-Bedford Muni Agg Rate-43983</v>
      </c>
      <c r="G8188" s="11" t="s">
        <v>131</v>
      </c>
      <c r="H8188" s="11" t="s">
        <v>54</v>
      </c>
      <c r="I8188" s="11" t="s">
        <v>99</v>
      </c>
      <c r="J8188" s="11" t="s">
        <v>274</v>
      </c>
      <c r="K8188" s="11" t="str">
        <f>IFERROR(INDEX('EDC Component Dictionary'!$C$5:$C$37,MATCH('Rates Database'!J8188,'EDC Component Dictionary'!$B$5:$B$37,0)), "Energy Supply")</f>
        <v>Energy Supply</v>
      </c>
      <c r="L8188" s="12">
        <v>0.1113</v>
      </c>
      <c r="M8188" s="12"/>
    </row>
    <row r="8189" spans="1:13" x14ac:dyDescent="0.3">
      <c r="A8189" s="18">
        <v>8187</v>
      </c>
      <c r="B8189" s="18">
        <f t="shared" si="254"/>
        <v>2020</v>
      </c>
      <c r="C8189" s="17">
        <v>43983</v>
      </c>
      <c r="D8189" s="18" t="s">
        <v>130</v>
      </c>
      <c r="E8189" s="18" t="s">
        <v>164</v>
      </c>
      <c r="F8189" s="18" t="str">
        <f t="shared" si="255"/>
        <v>National Grid-Salem Muni Agg Rate-43983</v>
      </c>
      <c r="G8189" s="11" t="s">
        <v>131</v>
      </c>
      <c r="H8189" s="11" t="s">
        <v>54</v>
      </c>
      <c r="I8189" s="11" t="s">
        <v>99</v>
      </c>
      <c r="J8189" s="11" t="s">
        <v>175</v>
      </c>
      <c r="K8189" s="11" t="str">
        <f>IFERROR(INDEX('EDC Component Dictionary'!$C$5:$C$37,MATCH('Rates Database'!J8189,'EDC Component Dictionary'!$B$5:$B$37,0)), "Energy Supply")</f>
        <v>Energy Supply</v>
      </c>
      <c r="L8189" s="12">
        <v>0.11101999999999999</v>
      </c>
      <c r="M8189" s="12"/>
    </row>
    <row r="8190" spans="1:13" x14ac:dyDescent="0.3">
      <c r="A8190" s="18">
        <v>8188</v>
      </c>
      <c r="B8190" s="18">
        <f t="shared" si="254"/>
        <v>2020</v>
      </c>
      <c r="C8190" s="17">
        <v>43983</v>
      </c>
      <c r="D8190" s="18" t="s">
        <v>130</v>
      </c>
      <c r="E8190" s="18" t="s">
        <v>163</v>
      </c>
      <c r="F8190" s="18" t="str">
        <f t="shared" si="255"/>
        <v>Eversource_EMA-Cambridge Muni Agg Rate-43983</v>
      </c>
      <c r="G8190" s="11" t="s">
        <v>131</v>
      </c>
      <c r="H8190" s="11" t="s">
        <v>54</v>
      </c>
      <c r="I8190" s="11" t="s">
        <v>99</v>
      </c>
      <c r="J8190" s="11" t="s">
        <v>210</v>
      </c>
      <c r="K8190" s="11" t="str">
        <f>IFERROR(INDEX('EDC Component Dictionary'!$C$5:$C$37,MATCH('Rates Database'!J8190,'EDC Component Dictionary'!$B$5:$B$37,0)), "Energy Supply")</f>
        <v>Energy Supply</v>
      </c>
      <c r="L8190" s="12">
        <v>0.1115</v>
      </c>
      <c r="M8190" s="12"/>
    </row>
    <row r="8191" spans="1:13" x14ac:dyDescent="0.3">
      <c r="A8191" s="18">
        <v>8189</v>
      </c>
      <c r="B8191" s="18">
        <f t="shared" si="254"/>
        <v>2020</v>
      </c>
      <c r="C8191" s="17">
        <v>43983</v>
      </c>
      <c r="D8191" s="18" t="s">
        <v>130</v>
      </c>
      <c r="E8191" s="18" t="s">
        <v>163</v>
      </c>
      <c r="F8191" s="18" t="str">
        <f t="shared" si="255"/>
        <v>Eversource_EMA-Winchester Muni Agg Rate-43983</v>
      </c>
      <c r="G8191" s="11" t="s">
        <v>131</v>
      </c>
      <c r="H8191" s="11" t="s">
        <v>54</v>
      </c>
      <c r="I8191" s="11" t="s">
        <v>99</v>
      </c>
      <c r="J8191" s="11" t="s">
        <v>232</v>
      </c>
      <c r="K8191" s="11" t="str">
        <f>IFERROR(INDEX('EDC Component Dictionary'!$C$5:$C$37,MATCH('Rates Database'!J8191,'EDC Component Dictionary'!$B$5:$B$37,0)), "Energy Supply")</f>
        <v>Energy Supply</v>
      </c>
      <c r="L8191" s="12">
        <v>0.11258</v>
      </c>
      <c r="M8191" s="12"/>
    </row>
    <row r="8192" spans="1:13" x14ac:dyDescent="0.3">
      <c r="A8192" s="18">
        <v>8190</v>
      </c>
      <c r="B8192" s="18">
        <f t="shared" si="254"/>
        <v>2020</v>
      </c>
      <c r="C8192" s="17">
        <v>43983</v>
      </c>
      <c r="D8192" s="18" t="s">
        <v>130</v>
      </c>
      <c r="E8192" s="18" t="s">
        <v>164</v>
      </c>
      <c r="F8192" s="18" t="str">
        <f t="shared" si="255"/>
        <v>National Grid-Berlin Muni Agg Rate-43983</v>
      </c>
      <c r="G8192" s="11" t="s">
        <v>131</v>
      </c>
      <c r="H8192" s="11" t="s">
        <v>54</v>
      </c>
      <c r="I8192" s="11" t="s">
        <v>99</v>
      </c>
      <c r="J8192" s="11" t="s">
        <v>237</v>
      </c>
      <c r="K8192" s="11" t="str">
        <f>IFERROR(INDEX('EDC Component Dictionary'!$C$5:$C$37,MATCH('Rates Database'!J8192,'EDC Component Dictionary'!$B$5:$B$37,0)), "Energy Supply")</f>
        <v>Energy Supply</v>
      </c>
      <c r="L8192" s="12">
        <v>0.1119</v>
      </c>
      <c r="M8192" s="12"/>
    </row>
    <row r="8193" spans="1:13" x14ac:dyDescent="0.3">
      <c r="A8193" s="18">
        <v>8191</v>
      </c>
      <c r="B8193" s="18">
        <f t="shared" si="254"/>
        <v>2020</v>
      </c>
      <c r="C8193" s="17">
        <v>43983</v>
      </c>
      <c r="D8193" s="18" t="s">
        <v>130</v>
      </c>
      <c r="E8193" s="18" t="s">
        <v>164</v>
      </c>
      <c r="F8193" s="18" t="str">
        <f t="shared" si="255"/>
        <v>National Grid-Bellingham Muni Agg Rate-43983</v>
      </c>
      <c r="G8193" s="11" t="s">
        <v>131</v>
      </c>
      <c r="H8193" s="11" t="s">
        <v>54</v>
      </c>
      <c r="I8193" s="11" t="s">
        <v>99</v>
      </c>
      <c r="J8193" s="11" t="s">
        <v>244</v>
      </c>
      <c r="K8193" s="11" t="str">
        <f>IFERROR(INDEX('EDC Component Dictionary'!$C$5:$C$37,MATCH('Rates Database'!J8193,'EDC Component Dictionary'!$B$5:$B$37,0)), "Energy Supply")</f>
        <v>Energy Supply</v>
      </c>
      <c r="L8193" s="12">
        <v>0.11241</v>
      </c>
      <c r="M8193" s="12"/>
    </row>
    <row r="8194" spans="1:13" x14ac:dyDescent="0.3">
      <c r="A8194" s="18">
        <v>8192</v>
      </c>
      <c r="B8194" s="18">
        <f t="shared" si="254"/>
        <v>2020</v>
      </c>
      <c r="C8194" s="17">
        <v>43983</v>
      </c>
      <c r="D8194" s="18" t="s">
        <v>130</v>
      </c>
      <c r="E8194" s="18" t="s">
        <v>163</v>
      </c>
      <c r="F8194" s="18" t="str">
        <f t="shared" si="255"/>
        <v>Eversource_EMA-Natick Muni Agg Rate-43983</v>
      </c>
      <c r="G8194" s="11" t="s">
        <v>131</v>
      </c>
      <c r="H8194" s="11" t="s">
        <v>54</v>
      </c>
      <c r="I8194" s="11" t="s">
        <v>99</v>
      </c>
      <c r="J8194" s="11" t="s">
        <v>252</v>
      </c>
      <c r="K8194" s="11" t="str">
        <f>IFERROR(INDEX('EDC Component Dictionary'!$C$5:$C$37,MATCH('Rates Database'!J8194,'EDC Component Dictionary'!$B$5:$B$37,0)), "Energy Supply")</f>
        <v>Energy Supply</v>
      </c>
      <c r="L8194" s="12">
        <v>0.11276</v>
      </c>
      <c r="M8194" s="12"/>
    </row>
    <row r="8195" spans="1:13" x14ac:dyDescent="0.3">
      <c r="A8195" s="18">
        <v>8193</v>
      </c>
      <c r="B8195" s="18">
        <f t="shared" ref="B8195:B8258" si="256">YEAR(C8195)</f>
        <v>2020</v>
      </c>
      <c r="C8195" s="17">
        <v>43983</v>
      </c>
      <c r="D8195" s="18" t="s">
        <v>130</v>
      </c>
      <c r="E8195" s="18" t="s">
        <v>164</v>
      </c>
      <c r="F8195" s="18" t="str">
        <f t="shared" si="255"/>
        <v>National Grid-Nantucket Muni Agg Rate-43983</v>
      </c>
      <c r="G8195" s="11" t="s">
        <v>131</v>
      </c>
      <c r="H8195" s="11" t="s">
        <v>54</v>
      </c>
      <c r="I8195" s="11" t="s">
        <v>99</v>
      </c>
      <c r="J8195" s="11" t="s">
        <v>171</v>
      </c>
      <c r="K8195" s="11" t="str">
        <f>IFERROR(INDEX('EDC Component Dictionary'!$C$5:$C$37,MATCH('Rates Database'!J8195,'EDC Component Dictionary'!$B$5:$B$37,0)), "Energy Supply")</f>
        <v>Energy Supply</v>
      </c>
      <c r="L8195" s="12">
        <v>0.11305999999999999</v>
      </c>
      <c r="M8195" s="12"/>
    </row>
    <row r="8196" spans="1:13" x14ac:dyDescent="0.3">
      <c r="A8196" s="18">
        <v>8194</v>
      </c>
      <c r="B8196" s="18">
        <f t="shared" si="256"/>
        <v>2020</v>
      </c>
      <c r="C8196" s="17">
        <v>43983</v>
      </c>
      <c r="D8196" s="18" t="s">
        <v>130</v>
      </c>
      <c r="E8196" s="18" t="s">
        <v>164</v>
      </c>
      <c r="F8196" s="18" t="str">
        <f t="shared" ref="F8196:F8259" si="257">_xlfn.CONCAT(E8196,"-",J8196,"-",C8196)</f>
        <v>National Grid-West Bridgewater Muni Agg Rate-43983</v>
      </c>
      <c r="G8196" s="11" t="s">
        <v>131</v>
      </c>
      <c r="H8196" s="11" t="s">
        <v>54</v>
      </c>
      <c r="I8196" s="11" t="s">
        <v>99</v>
      </c>
      <c r="J8196" s="11" t="s">
        <v>247</v>
      </c>
      <c r="K8196" s="11" t="str">
        <f>IFERROR(INDEX('EDC Component Dictionary'!$C$5:$C$37,MATCH('Rates Database'!J8196,'EDC Component Dictionary'!$B$5:$B$37,0)), "Energy Supply")</f>
        <v>Energy Supply</v>
      </c>
      <c r="L8196" s="12">
        <v>0.11326</v>
      </c>
      <c r="M8196" s="12"/>
    </row>
    <row r="8197" spans="1:13" x14ac:dyDescent="0.3">
      <c r="A8197" s="18">
        <v>8195</v>
      </c>
      <c r="B8197" s="18">
        <f t="shared" si="256"/>
        <v>2020</v>
      </c>
      <c r="C8197" s="17">
        <v>43983</v>
      </c>
      <c r="D8197" s="18" t="s">
        <v>130</v>
      </c>
      <c r="E8197" s="18" t="s">
        <v>163</v>
      </c>
      <c r="F8197" s="18" t="str">
        <f t="shared" si="257"/>
        <v>Eversource_EMA-Newton Muni Agg Rate-43983</v>
      </c>
      <c r="G8197" s="11" t="s">
        <v>131</v>
      </c>
      <c r="H8197" s="11" t="s">
        <v>54</v>
      </c>
      <c r="I8197" s="11" t="s">
        <v>99</v>
      </c>
      <c r="J8197" s="11" t="s">
        <v>268</v>
      </c>
      <c r="K8197" s="11" t="str">
        <f>IFERROR(INDEX('EDC Component Dictionary'!$C$5:$C$37,MATCH('Rates Database'!J8197,'EDC Component Dictionary'!$B$5:$B$37,0)), "Energy Supply")</f>
        <v>Energy Supply</v>
      </c>
      <c r="L8197" s="12">
        <v>0.11352</v>
      </c>
      <c r="M8197" s="12"/>
    </row>
    <row r="8198" spans="1:13" x14ac:dyDescent="0.3">
      <c r="A8198" s="18">
        <v>8196</v>
      </c>
      <c r="B8198" s="18">
        <f t="shared" si="256"/>
        <v>2020</v>
      </c>
      <c r="C8198" s="17">
        <v>43983</v>
      </c>
      <c r="D8198" s="18" t="s">
        <v>130</v>
      </c>
      <c r="E8198" s="18" t="s">
        <v>163</v>
      </c>
      <c r="F8198" s="18" t="str">
        <f t="shared" si="257"/>
        <v>Eversource_EMA-Holliston Muni Agg Rate-43983</v>
      </c>
      <c r="G8198" s="11" t="s">
        <v>131</v>
      </c>
      <c r="H8198" s="11" t="s">
        <v>54</v>
      </c>
      <c r="I8198" s="11" t="s">
        <v>99</v>
      </c>
      <c r="J8198" s="11" t="s">
        <v>246</v>
      </c>
      <c r="K8198" s="11" t="str">
        <f>IFERROR(INDEX('EDC Component Dictionary'!$C$5:$C$37,MATCH('Rates Database'!J8198,'EDC Component Dictionary'!$B$5:$B$37,0)), "Energy Supply")</f>
        <v>Energy Supply</v>
      </c>
      <c r="L8198" s="12">
        <v>0.11373</v>
      </c>
      <c r="M8198" s="12"/>
    </row>
    <row r="8199" spans="1:13" x14ac:dyDescent="0.3">
      <c r="A8199" s="18">
        <v>8197</v>
      </c>
      <c r="B8199" s="18">
        <f t="shared" si="256"/>
        <v>2020</v>
      </c>
      <c r="C8199" s="17">
        <v>43983</v>
      </c>
      <c r="D8199" s="18" t="s">
        <v>130</v>
      </c>
      <c r="E8199" s="18" t="s">
        <v>164</v>
      </c>
      <c r="F8199" s="18" t="str">
        <f t="shared" si="257"/>
        <v>National Grid-Hamilton Muni Agg Rate-43983</v>
      </c>
      <c r="G8199" s="11" t="s">
        <v>131</v>
      </c>
      <c r="H8199" s="11" t="s">
        <v>54</v>
      </c>
      <c r="I8199" s="11" t="s">
        <v>99</v>
      </c>
      <c r="J8199" s="11" t="s">
        <v>250</v>
      </c>
      <c r="K8199" s="11" t="str">
        <f>IFERROR(INDEX('EDC Component Dictionary'!$C$5:$C$37,MATCH('Rates Database'!J8199,'EDC Component Dictionary'!$B$5:$B$37,0)), "Energy Supply")</f>
        <v>Energy Supply</v>
      </c>
      <c r="L8199" s="12">
        <v>0.11411</v>
      </c>
      <c r="M8199" s="12"/>
    </row>
    <row r="8200" spans="1:13" x14ac:dyDescent="0.3">
      <c r="A8200" s="18">
        <v>8198</v>
      </c>
      <c r="B8200" s="18">
        <f t="shared" si="256"/>
        <v>2020</v>
      </c>
      <c r="C8200" s="17">
        <v>43983</v>
      </c>
      <c r="D8200" s="18" t="s">
        <v>130</v>
      </c>
      <c r="E8200" s="18" t="s">
        <v>164</v>
      </c>
      <c r="F8200" s="18" t="str">
        <f t="shared" si="257"/>
        <v>National Grid-Millville Muni Agg Rate-43983</v>
      </c>
      <c r="G8200" s="11" t="s">
        <v>131</v>
      </c>
      <c r="H8200" s="11" t="s">
        <v>54</v>
      </c>
      <c r="I8200" s="11" t="s">
        <v>99</v>
      </c>
      <c r="J8200" s="11" t="s">
        <v>251</v>
      </c>
      <c r="K8200" s="11" t="str">
        <f>IFERROR(INDEX('EDC Component Dictionary'!$C$5:$C$37,MATCH('Rates Database'!J8200,'EDC Component Dictionary'!$B$5:$B$37,0)), "Energy Supply")</f>
        <v>Energy Supply</v>
      </c>
      <c r="L8200" s="12">
        <v>0.11416999999999999</v>
      </c>
      <c r="M8200" s="12"/>
    </row>
    <row r="8201" spans="1:13" x14ac:dyDescent="0.3">
      <c r="A8201" s="18">
        <v>8199</v>
      </c>
      <c r="B8201" s="18">
        <f t="shared" si="256"/>
        <v>2020</v>
      </c>
      <c r="C8201" s="17">
        <v>43983</v>
      </c>
      <c r="D8201" s="18" t="s">
        <v>130</v>
      </c>
      <c r="E8201" s="18" t="s">
        <v>164</v>
      </c>
      <c r="F8201" s="18" t="str">
        <f t="shared" si="257"/>
        <v>National Grid-Worcester Muni Agg Rate-43983</v>
      </c>
      <c r="G8201" s="11" t="s">
        <v>131</v>
      </c>
      <c r="H8201" s="11" t="s">
        <v>54</v>
      </c>
      <c r="I8201" s="11" t="s">
        <v>99</v>
      </c>
      <c r="J8201" s="11" t="s">
        <v>281</v>
      </c>
      <c r="K8201" s="11" t="str">
        <f>IFERROR(INDEX('EDC Component Dictionary'!$C$5:$C$37,MATCH('Rates Database'!J8201,'EDC Component Dictionary'!$B$5:$B$37,0)), "Energy Supply")</f>
        <v>Energy Supply</v>
      </c>
      <c r="L8201" s="12">
        <v>0.11446000000000001</v>
      </c>
      <c r="M8201" s="12"/>
    </row>
    <row r="8202" spans="1:13" x14ac:dyDescent="0.3">
      <c r="A8202" s="18">
        <v>8200</v>
      </c>
      <c r="B8202" s="18">
        <f t="shared" si="256"/>
        <v>2020</v>
      </c>
      <c r="C8202" s="17">
        <v>43983</v>
      </c>
      <c r="D8202" s="18" t="s">
        <v>130</v>
      </c>
      <c r="E8202" s="18" t="s">
        <v>164</v>
      </c>
      <c r="F8202" s="18" t="str">
        <f t="shared" si="257"/>
        <v>National Grid-Swampscott Muni Agg Rate-43983</v>
      </c>
      <c r="G8202" s="11" t="s">
        <v>131</v>
      </c>
      <c r="H8202" s="11" t="s">
        <v>54</v>
      </c>
      <c r="I8202" s="11" t="s">
        <v>99</v>
      </c>
      <c r="J8202" s="11" t="s">
        <v>178</v>
      </c>
      <c r="K8202" s="11" t="str">
        <f>IFERROR(INDEX('EDC Component Dictionary'!$C$5:$C$37,MATCH('Rates Database'!J8202,'EDC Component Dictionary'!$B$5:$B$37,0)), "Energy Supply")</f>
        <v>Energy Supply</v>
      </c>
      <c r="L8202" s="12">
        <v>0.11446000000000001</v>
      </c>
      <c r="M8202" s="12"/>
    </row>
    <row r="8203" spans="1:13" x14ac:dyDescent="0.3">
      <c r="A8203" s="18">
        <v>8201</v>
      </c>
      <c r="B8203" s="18">
        <f t="shared" si="256"/>
        <v>2020</v>
      </c>
      <c r="C8203" s="17">
        <v>43983</v>
      </c>
      <c r="D8203" s="18" t="s">
        <v>130</v>
      </c>
      <c r="E8203" s="18" t="s">
        <v>163</v>
      </c>
      <c r="F8203" s="18" t="str">
        <f t="shared" si="257"/>
        <v>Eversource_EMA-Watertown Muni Agg Rate-43983</v>
      </c>
      <c r="G8203" s="11" t="s">
        <v>131</v>
      </c>
      <c r="H8203" s="11" t="s">
        <v>54</v>
      </c>
      <c r="I8203" s="11" t="s">
        <v>99</v>
      </c>
      <c r="J8203" s="11" t="s">
        <v>275</v>
      </c>
      <c r="K8203" s="11" t="str">
        <f>IFERROR(INDEX('EDC Component Dictionary'!$C$5:$C$37,MATCH('Rates Database'!J8203,'EDC Component Dictionary'!$B$5:$B$37,0)), "Energy Supply")</f>
        <v>Energy Supply</v>
      </c>
      <c r="L8203" s="12">
        <v>0.11498</v>
      </c>
      <c r="M8203" s="12"/>
    </row>
    <row r="8204" spans="1:13" x14ac:dyDescent="0.3">
      <c r="A8204" s="18">
        <v>8202</v>
      </c>
      <c r="B8204" s="18">
        <f t="shared" si="256"/>
        <v>2020</v>
      </c>
      <c r="C8204" s="17">
        <v>43983</v>
      </c>
      <c r="D8204" s="18" t="s">
        <v>130</v>
      </c>
      <c r="E8204" s="18" t="s">
        <v>164</v>
      </c>
      <c r="F8204" s="18" t="str">
        <f t="shared" si="257"/>
        <v>National Grid-Medford Muni Agg Rate-43983</v>
      </c>
      <c r="G8204" s="11" t="s">
        <v>131</v>
      </c>
      <c r="H8204" s="11" t="s">
        <v>54</v>
      </c>
      <c r="I8204" s="11" t="s">
        <v>99</v>
      </c>
      <c r="J8204" s="11" t="s">
        <v>279</v>
      </c>
      <c r="K8204" s="11" t="str">
        <f>IFERROR(INDEX('EDC Component Dictionary'!$C$5:$C$37,MATCH('Rates Database'!J8204,'EDC Component Dictionary'!$B$5:$B$37,0)), "Energy Supply")</f>
        <v>Energy Supply</v>
      </c>
      <c r="L8204" s="12">
        <v>0.11518</v>
      </c>
      <c r="M8204" s="12"/>
    </row>
    <row r="8205" spans="1:13" x14ac:dyDescent="0.3">
      <c r="A8205" s="18">
        <v>8203</v>
      </c>
      <c r="B8205" s="18">
        <f t="shared" si="256"/>
        <v>2020</v>
      </c>
      <c r="C8205" s="17">
        <v>43983</v>
      </c>
      <c r="D8205" s="18" t="s">
        <v>130</v>
      </c>
      <c r="E8205" s="18" t="s">
        <v>163</v>
      </c>
      <c r="F8205" s="18" t="str">
        <f t="shared" si="257"/>
        <v>Eversource_EMA-Walpole Muni Agg Rate-43983</v>
      </c>
      <c r="G8205" s="11" t="s">
        <v>131</v>
      </c>
      <c r="H8205" s="11" t="s">
        <v>54</v>
      </c>
      <c r="I8205" s="11" t="s">
        <v>99</v>
      </c>
      <c r="J8205" s="11" t="s">
        <v>174</v>
      </c>
      <c r="K8205" s="11" t="str">
        <f>IFERROR(INDEX('EDC Component Dictionary'!$C$5:$C$37,MATCH('Rates Database'!J8205,'EDC Component Dictionary'!$B$5:$B$37,0)), "Energy Supply")</f>
        <v>Energy Supply</v>
      </c>
      <c r="L8205" s="12">
        <v>0.11582000000000001</v>
      </c>
      <c r="M8205" s="12"/>
    </row>
    <row r="8206" spans="1:13" x14ac:dyDescent="0.3">
      <c r="A8206" s="18">
        <v>8204</v>
      </c>
      <c r="B8206" s="18">
        <f t="shared" si="256"/>
        <v>2020</v>
      </c>
      <c r="C8206" s="17">
        <v>43983</v>
      </c>
      <c r="D8206" s="18" t="s">
        <v>130</v>
      </c>
      <c r="E8206" s="18" t="s">
        <v>163</v>
      </c>
      <c r="F8206" s="18" t="str">
        <f t="shared" si="257"/>
        <v>Eversource_EMA-Brookline Muni Agg Rate-43983</v>
      </c>
      <c r="G8206" s="11" t="s">
        <v>131</v>
      </c>
      <c r="H8206" s="11" t="s">
        <v>54</v>
      </c>
      <c r="I8206" s="11" t="s">
        <v>99</v>
      </c>
      <c r="J8206" s="11" t="s">
        <v>243</v>
      </c>
      <c r="K8206" s="11" t="str">
        <f>IFERROR(INDEX('EDC Component Dictionary'!$C$5:$C$37,MATCH('Rates Database'!J8206,'EDC Component Dictionary'!$B$5:$B$37,0)), "Energy Supply")</f>
        <v>Energy Supply</v>
      </c>
      <c r="L8206" s="12">
        <v>0.11663</v>
      </c>
      <c r="M8206" s="12"/>
    </row>
    <row r="8207" spans="1:13" x14ac:dyDescent="0.3">
      <c r="A8207" s="18">
        <v>8205</v>
      </c>
      <c r="B8207" s="18">
        <f t="shared" si="256"/>
        <v>2020</v>
      </c>
      <c r="C8207" s="17">
        <v>43983</v>
      </c>
      <c r="D8207" s="18" t="s">
        <v>130</v>
      </c>
      <c r="E8207" s="18" t="s">
        <v>163</v>
      </c>
      <c r="F8207" s="18" t="str">
        <f t="shared" si="257"/>
        <v>Eversource_EMA-Lexington Muni Agg Rate-43983</v>
      </c>
      <c r="G8207" s="11" t="s">
        <v>131</v>
      </c>
      <c r="H8207" s="11" t="s">
        <v>54</v>
      </c>
      <c r="I8207" s="11" t="s">
        <v>99</v>
      </c>
      <c r="J8207" s="11" t="s">
        <v>254</v>
      </c>
      <c r="K8207" s="11" t="str">
        <f>IFERROR(INDEX('EDC Component Dictionary'!$C$5:$C$37,MATCH('Rates Database'!J8207,'EDC Component Dictionary'!$B$5:$B$37,0)), "Energy Supply")</f>
        <v>Energy Supply</v>
      </c>
      <c r="L8207" s="12">
        <v>0.11625000000000001</v>
      </c>
      <c r="M8207" s="12"/>
    </row>
    <row r="8208" spans="1:13" x14ac:dyDescent="0.3">
      <c r="A8208" s="18">
        <v>8206</v>
      </c>
      <c r="B8208" s="18">
        <f t="shared" si="256"/>
        <v>2020</v>
      </c>
      <c r="C8208" s="17">
        <v>43983</v>
      </c>
      <c r="D8208" s="18" t="s">
        <v>130</v>
      </c>
      <c r="E8208" s="18" t="s">
        <v>164</v>
      </c>
      <c r="F8208" s="18" t="str">
        <f t="shared" si="257"/>
        <v>National Grid-Foxborough Muni Agg Rate-43983</v>
      </c>
      <c r="G8208" s="11" t="s">
        <v>131</v>
      </c>
      <c r="H8208" s="11" t="s">
        <v>54</v>
      </c>
      <c r="I8208" s="11" t="s">
        <v>99</v>
      </c>
      <c r="J8208" s="11" t="s">
        <v>256</v>
      </c>
      <c r="K8208" s="11" t="str">
        <f>IFERROR(INDEX('EDC Component Dictionary'!$C$5:$C$37,MATCH('Rates Database'!J8208,'EDC Component Dictionary'!$B$5:$B$37,0)), "Energy Supply")</f>
        <v>Energy Supply</v>
      </c>
      <c r="L8208" s="12">
        <v>0.11791</v>
      </c>
      <c r="M8208" s="12"/>
    </row>
    <row r="8209" spans="1:13" x14ac:dyDescent="0.3">
      <c r="A8209" s="18">
        <v>8207</v>
      </c>
      <c r="B8209" s="18">
        <f t="shared" si="256"/>
        <v>2020</v>
      </c>
      <c r="C8209" s="17">
        <v>43983</v>
      </c>
      <c r="D8209" s="18" t="s">
        <v>130</v>
      </c>
      <c r="E8209" s="18" t="s">
        <v>164</v>
      </c>
      <c r="F8209" s="18" t="str">
        <f t="shared" si="257"/>
        <v>National Grid-Lowell Muni Agg Rate-43983</v>
      </c>
      <c r="G8209" s="11" t="s">
        <v>131</v>
      </c>
      <c r="H8209" s="11" t="s">
        <v>54</v>
      </c>
      <c r="I8209" s="11" t="s">
        <v>99</v>
      </c>
      <c r="J8209" s="11" t="s">
        <v>262</v>
      </c>
      <c r="K8209" s="11" t="str">
        <f>IFERROR(INDEX('EDC Component Dictionary'!$C$5:$C$37,MATCH('Rates Database'!J8209,'EDC Component Dictionary'!$B$5:$B$37,0)), "Energy Supply")</f>
        <v>Energy Supply</v>
      </c>
      <c r="L8209" s="12">
        <v>0.11874</v>
      </c>
      <c r="M8209" s="12"/>
    </row>
    <row r="8210" spans="1:13" x14ac:dyDescent="0.3">
      <c r="A8210" s="18">
        <v>8208</v>
      </c>
      <c r="B8210" s="18">
        <f t="shared" si="256"/>
        <v>2020</v>
      </c>
      <c r="C8210" s="17">
        <v>43983</v>
      </c>
      <c r="D8210" s="18" t="s">
        <v>130</v>
      </c>
      <c r="E8210" s="18" t="s">
        <v>163</v>
      </c>
      <c r="F8210" s="18" t="str">
        <f t="shared" si="257"/>
        <v>Eversource_EMA-Cape Light Compact JPE Muni Agg Rate-43983</v>
      </c>
      <c r="G8210" s="11" t="s">
        <v>131</v>
      </c>
      <c r="H8210" s="11" t="s">
        <v>54</v>
      </c>
      <c r="I8210" s="11" t="s">
        <v>99</v>
      </c>
      <c r="J8210" s="11" t="s">
        <v>264</v>
      </c>
      <c r="K8210" s="11" t="str">
        <f>IFERROR(INDEX('EDC Component Dictionary'!$C$5:$C$37,MATCH('Rates Database'!J8210,'EDC Component Dictionary'!$B$5:$B$37,0)), "Energy Supply")</f>
        <v>Energy Supply</v>
      </c>
      <c r="L8210" s="12">
        <v>0.12942000000000001</v>
      </c>
      <c r="M8210" s="12"/>
    </row>
    <row r="8211" spans="1:13" x14ac:dyDescent="0.3">
      <c r="A8211" s="18">
        <v>8209</v>
      </c>
      <c r="B8211" s="18">
        <f t="shared" si="256"/>
        <v>2020</v>
      </c>
      <c r="C8211" s="17">
        <v>44013</v>
      </c>
      <c r="D8211" s="18" t="s">
        <v>130</v>
      </c>
      <c r="E8211" s="18" t="s">
        <v>164</v>
      </c>
      <c r="F8211" s="18" t="str">
        <f t="shared" si="257"/>
        <v>National Grid-Wendell Muni Agg Rate-44013</v>
      </c>
      <c r="G8211" s="11" t="s">
        <v>131</v>
      </c>
      <c r="H8211" s="11" t="s">
        <v>54</v>
      </c>
      <c r="I8211" s="11" t="s">
        <v>99</v>
      </c>
      <c r="J8211" s="11" t="s">
        <v>213</v>
      </c>
      <c r="K8211" s="11" t="str">
        <f>IFERROR(INDEX('EDC Component Dictionary'!$C$5:$C$37,MATCH('Rates Database'!J8211,'EDC Component Dictionary'!$B$5:$B$37,0)), "Energy Supply")</f>
        <v>Energy Supply</v>
      </c>
      <c r="L8211" s="12">
        <v>8.7389999999999995E-2</v>
      </c>
      <c r="M8211" s="12"/>
    </row>
    <row r="8212" spans="1:13" x14ac:dyDescent="0.3">
      <c r="A8212" s="18">
        <v>8210</v>
      </c>
      <c r="B8212" s="18">
        <f t="shared" si="256"/>
        <v>2020</v>
      </c>
      <c r="C8212" s="17">
        <v>44013</v>
      </c>
      <c r="D8212" s="18" t="s">
        <v>130</v>
      </c>
      <c r="E8212" s="18" t="s">
        <v>164</v>
      </c>
      <c r="F8212" s="18" t="str">
        <f t="shared" si="257"/>
        <v>National Grid-Westborough Muni Agg Rate-44013</v>
      </c>
      <c r="G8212" s="11" t="s">
        <v>131</v>
      </c>
      <c r="H8212" s="11" t="s">
        <v>54</v>
      </c>
      <c r="I8212" s="11" t="s">
        <v>99</v>
      </c>
      <c r="J8212" s="11" t="s">
        <v>172</v>
      </c>
      <c r="K8212" s="11" t="str">
        <f>IFERROR(INDEX('EDC Component Dictionary'!$C$5:$C$37,MATCH('Rates Database'!J8212,'EDC Component Dictionary'!$B$5:$B$37,0)), "Energy Supply")</f>
        <v>Energy Supply</v>
      </c>
      <c r="L8212" s="12">
        <v>9.3850000000000003E-2</v>
      </c>
      <c r="M8212" s="12"/>
    </row>
    <row r="8213" spans="1:13" x14ac:dyDescent="0.3">
      <c r="A8213" s="18">
        <v>8211</v>
      </c>
      <c r="B8213" s="18">
        <f t="shared" si="256"/>
        <v>2020</v>
      </c>
      <c r="C8213" s="17">
        <v>44013</v>
      </c>
      <c r="D8213" s="18" t="s">
        <v>130</v>
      </c>
      <c r="E8213" s="18" t="s">
        <v>164</v>
      </c>
      <c r="F8213" s="18" t="str">
        <f t="shared" si="257"/>
        <v>National Grid-Chelmsford Muni Agg Rate-44013</v>
      </c>
      <c r="G8213" s="11" t="s">
        <v>131</v>
      </c>
      <c r="H8213" s="11" t="s">
        <v>54</v>
      </c>
      <c r="I8213" s="11" t="s">
        <v>99</v>
      </c>
      <c r="J8213" s="11" t="s">
        <v>173</v>
      </c>
      <c r="K8213" s="11" t="str">
        <f>IFERROR(INDEX('EDC Component Dictionary'!$C$5:$C$37,MATCH('Rates Database'!J8213,'EDC Component Dictionary'!$B$5:$B$37,0)), "Energy Supply")</f>
        <v>Energy Supply</v>
      </c>
      <c r="L8213" s="12">
        <v>9.4100000000000003E-2</v>
      </c>
      <c r="M8213" s="12"/>
    </row>
    <row r="8214" spans="1:13" x14ac:dyDescent="0.3">
      <c r="A8214" s="18">
        <v>8212</v>
      </c>
      <c r="B8214" s="18">
        <f t="shared" si="256"/>
        <v>2020</v>
      </c>
      <c r="C8214" s="17">
        <v>44013</v>
      </c>
      <c r="D8214" s="18" t="s">
        <v>130</v>
      </c>
      <c r="E8214" s="18" t="s">
        <v>95</v>
      </c>
      <c r="F8214" s="18" t="str">
        <f t="shared" si="257"/>
        <v>Eversource_WMA-West Springfield Muni Agg Rate-44013</v>
      </c>
      <c r="G8214" s="11" t="s">
        <v>131</v>
      </c>
      <c r="H8214" s="11" t="s">
        <v>54</v>
      </c>
      <c r="I8214" s="11" t="s">
        <v>99</v>
      </c>
      <c r="J8214" s="11" t="s">
        <v>272</v>
      </c>
      <c r="K8214" s="11" t="str">
        <f>IFERROR(INDEX('EDC Component Dictionary'!$C$5:$C$37,MATCH('Rates Database'!J8214,'EDC Component Dictionary'!$B$5:$B$37,0)), "Energy Supply")</f>
        <v>Energy Supply</v>
      </c>
      <c r="L8214" s="12">
        <v>9.672E-2</v>
      </c>
      <c r="M8214" s="12"/>
    </row>
    <row r="8215" spans="1:13" x14ac:dyDescent="0.3">
      <c r="A8215" s="18">
        <v>8213</v>
      </c>
      <c r="B8215" s="18">
        <f t="shared" si="256"/>
        <v>2020</v>
      </c>
      <c r="C8215" s="17">
        <v>44013</v>
      </c>
      <c r="D8215" s="18" t="s">
        <v>130</v>
      </c>
      <c r="E8215" s="18" t="s">
        <v>164</v>
      </c>
      <c r="F8215" s="18" t="str">
        <f t="shared" si="257"/>
        <v>National Grid-Marlborough Muni Agg Rate-44013</v>
      </c>
      <c r="G8215" s="11" t="s">
        <v>131</v>
      </c>
      <c r="H8215" s="11" t="s">
        <v>54</v>
      </c>
      <c r="I8215" s="11" t="s">
        <v>99</v>
      </c>
      <c r="J8215" s="11" t="s">
        <v>263</v>
      </c>
      <c r="K8215" s="11" t="str">
        <f>IFERROR(INDEX('EDC Component Dictionary'!$C$5:$C$37,MATCH('Rates Database'!J8215,'EDC Component Dictionary'!$B$5:$B$37,0)), "Energy Supply")</f>
        <v>Energy Supply</v>
      </c>
      <c r="L8215" s="12">
        <v>9.69E-2</v>
      </c>
      <c r="M8215" s="12"/>
    </row>
    <row r="8216" spans="1:13" x14ac:dyDescent="0.3">
      <c r="A8216" s="18">
        <v>8214</v>
      </c>
      <c r="B8216" s="18">
        <f t="shared" si="256"/>
        <v>2020</v>
      </c>
      <c r="C8216" s="17">
        <v>44013</v>
      </c>
      <c r="D8216" s="18" t="s">
        <v>130</v>
      </c>
      <c r="E8216" s="18" t="s">
        <v>164</v>
      </c>
      <c r="F8216" s="18" t="str">
        <f t="shared" si="257"/>
        <v>National Grid-Tewksbury Muni Agg Rate-44013</v>
      </c>
      <c r="G8216" s="11" t="s">
        <v>131</v>
      </c>
      <c r="H8216" s="11" t="s">
        <v>54</v>
      </c>
      <c r="I8216" s="11" t="s">
        <v>99</v>
      </c>
      <c r="J8216" s="11" t="s">
        <v>238</v>
      </c>
      <c r="K8216" s="11" t="str">
        <f>IFERROR(INDEX('EDC Component Dictionary'!$C$5:$C$37,MATCH('Rates Database'!J8216,'EDC Component Dictionary'!$B$5:$B$37,0)), "Energy Supply")</f>
        <v>Energy Supply</v>
      </c>
      <c r="L8216" s="12">
        <v>9.7900000000000001E-2</v>
      </c>
      <c r="M8216" s="12"/>
    </row>
    <row r="8217" spans="1:13" x14ac:dyDescent="0.3">
      <c r="A8217" s="18">
        <v>8215</v>
      </c>
      <c r="B8217" s="18">
        <f t="shared" si="256"/>
        <v>2020</v>
      </c>
      <c r="C8217" s="17">
        <v>44013</v>
      </c>
      <c r="D8217" s="18" t="s">
        <v>130</v>
      </c>
      <c r="E8217" s="18" t="s">
        <v>95</v>
      </c>
      <c r="F8217" s="18" t="str">
        <f t="shared" si="257"/>
        <v>Eversource_WMA-Hatfield Muni Agg Rate-44013</v>
      </c>
      <c r="G8217" s="11" t="s">
        <v>131</v>
      </c>
      <c r="H8217" s="11" t="s">
        <v>54</v>
      </c>
      <c r="I8217" s="11" t="s">
        <v>99</v>
      </c>
      <c r="J8217" s="11" t="s">
        <v>280</v>
      </c>
      <c r="K8217" s="11" t="str">
        <f>IFERROR(INDEX('EDC Component Dictionary'!$C$5:$C$37,MATCH('Rates Database'!J8217,'EDC Component Dictionary'!$B$5:$B$37,0)), "Energy Supply")</f>
        <v>Energy Supply</v>
      </c>
      <c r="L8217" s="12">
        <v>9.8970000000000002E-2</v>
      </c>
      <c r="M8217" s="12"/>
    </row>
    <row r="8218" spans="1:13" x14ac:dyDescent="0.3">
      <c r="A8218" s="18">
        <v>8216</v>
      </c>
      <c r="B8218" s="18">
        <f t="shared" si="256"/>
        <v>2020</v>
      </c>
      <c r="C8218" s="17">
        <v>44013</v>
      </c>
      <c r="D8218" s="18" t="s">
        <v>130</v>
      </c>
      <c r="E8218" s="18" t="s">
        <v>95</v>
      </c>
      <c r="F8218" s="18" t="str">
        <f t="shared" si="257"/>
        <v>Eversource_WMA-Pittsfield Muni Agg Rate-44013</v>
      </c>
      <c r="G8218" s="11" t="s">
        <v>131</v>
      </c>
      <c r="H8218" s="11" t="s">
        <v>54</v>
      </c>
      <c r="I8218" s="11" t="s">
        <v>99</v>
      </c>
      <c r="J8218" s="11" t="s">
        <v>176</v>
      </c>
      <c r="K8218" s="11" t="str">
        <f>IFERROR(INDEX('EDC Component Dictionary'!$C$5:$C$37,MATCH('Rates Database'!J8218,'EDC Component Dictionary'!$B$5:$B$37,0)), "Energy Supply")</f>
        <v>Energy Supply</v>
      </c>
      <c r="L8218" s="12">
        <v>9.9760000000000001E-2</v>
      </c>
      <c r="M8218" s="12"/>
    </row>
    <row r="8219" spans="1:13" x14ac:dyDescent="0.3">
      <c r="A8219" s="18">
        <v>8217</v>
      </c>
      <c r="B8219" s="18">
        <f t="shared" si="256"/>
        <v>2020</v>
      </c>
      <c r="C8219" s="17">
        <v>44013</v>
      </c>
      <c r="D8219" s="18" t="s">
        <v>130</v>
      </c>
      <c r="E8219" s="18" t="s">
        <v>164</v>
      </c>
      <c r="F8219" s="18" t="str">
        <f t="shared" si="257"/>
        <v>National Grid-Lancaster Muni Agg Rate-44013</v>
      </c>
      <c r="G8219" s="11" t="s">
        <v>131</v>
      </c>
      <c r="H8219" s="11" t="s">
        <v>54</v>
      </c>
      <c r="I8219" s="11" t="s">
        <v>99</v>
      </c>
      <c r="J8219" s="11" t="s">
        <v>260</v>
      </c>
      <c r="K8219" s="11" t="str">
        <f>IFERROR(INDEX('EDC Component Dictionary'!$C$5:$C$37,MATCH('Rates Database'!J8219,'EDC Component Dictionary'!$B$5:$B$37,0)), "Energy Supply")</f>
        <v>Energy Supply</v>
      </c>
      <c r="L8219" s="12">
        <v>9.9779999999999994E-2</v>
      </c>
      <c r="M8219" s="12"/>
    </row>
    <row r="8220" spans="1:13" x14ac:dyDescent="0.3">
      <c r="A8220" s="18">
        <v>8218</v>
      </c>
      <c r="B8220" s="18">
        <f t="shared" si="256"/>
        <v>2020</v>
      </c>
      <c r="C8220" s="17">
        <v>44013</v>
      </c>
      <c r="D8220" s="18" t="s">
        <v>130</v>
      </c>
      <c r="E8220" s="18" t="s">
        <v>95</v>
      </c>
      <c r="F8220" s="18" t="str">
        <f t="shared" si="257"/>
        <v>Eversource_WMA-Leverett Muni Agg Rate-44013</v>
      </c>
      <c r="G8220" s="11" t="s">
        <v>131</v>
      </c>
      <c r="H8220" s="11" t="s">
        <v>54</v>
      </c>
      <c r="I8220" s="11" t="s">
        <v>99</v>
      </c>
      <c r="J8220" s="11" t="s">
        <v>265</v>
      </c>
      <c r="K8220" s="11" t="str">
        <f>IFERROR(INDEX('EDC Component Dictionary'!$C$5:$C$37,MATCH('Rates Database'!J8220,'EDC Component Dictionary'!$B$5:$B$37,0)), "Energy Supply")</f>
        <v>Energy Supply</v>
      </c>
      <c r="L8220" s="12">
        <v>0.10136000000000001</v>
      </c>
      <c r="M8220" s="12"/>
    </row>
    <row r="8221" spans="1:13" x14ac:dyDescent="0.3">
      <c r="A8221" s="18">
        <v>8219</v>
      </c>
      <c r="B8221" s="18">
        <f t="shared" si="256"/>
        <v>2020</v>
      </c>
      <c r="C8221" s="17">
        <v>44013</v>
      </c>
      <c r="D8221" s="18" t="s">
        <v>130</v>
      </c>
      <c r="E8221" s="18" t="s">
        <v>95</v>
      </c>
      <c r="F8221" s="18" t="str">
        <f t="shared" si="257"/>
        <v>Eversource_WMA-Hadley Muni Agg Rate-44013</v>
      </c>
      <c r="G8221" s="11" t="s">
        <v>131</v>
      </c>
      <c r="H8221" s="11" t="s">
        <v>54</v>
      </c>
      <c r="I8221" s="11" t="s">
        <v>99</v>
      </c>
      <c r="J8221" s="11" t="s">
        <v>277</v>
      </c>
      <c r="K8221" s="11" t="str">
        <f>IFERROR(INDEX('EDC Component Dictionary'!$C$5:$C$37,MATCH('Rates Database'!J8221,'EDC Component Dictionary'!$B$5:$B$37,0)), "Energy Supply")</f>
        <v>Energy Supply</v>
      </c>
      <c r="L8221" s="12">
        <v>0.10113</v>
      </c>
      <c r="M8221" s="12"/>
    </row>
    <row r="8222" spans="1:13" x14ac:dyDescent="0.3">
      <c r="A8222" s="18">
        <v>8220</v>
      </c>
      <c r="B8222" s="18">
        <f t="shared" si="256"/>
        <v>2020</v>
      </c>
      <c r="C8222" s="17">
        <v>44013</v>
      </c>
      <c r="D8222" s="18" t="s">
        <v>130</v>
      </c>
      <c r="E8222" s="18" t="s">
        <v>95</v>
      </c>
      <c r="F8222" s="18" t="str">
        <f t="shared" si="257"/>
        <v>Eversource_WMA-Sandisfield Muni Agg Rate-44013</v>
      </c>
      <c r="G8222" s="11" t="s">
        <v>131</v>
      </c>
      <c r="H8222" s="11" t="s">
        <v>54</v>
      </c>
      <c r="I8222" s="11" t="s">
        <v>99</v>
      </c>
      <c r="J8222" s="11" t="s">
        <v>253</v>
      </c>
      <c r="K8222" s="11" t="str">
        <f>IFERROR(INDEX('EDC Component Dictionary'!$C$5:$C$37,MATCH('Rates Database'!J8222,'EDC Component Dictionary'!$B$5:$B$37,0)), "Energy Supply")</f>
        <v>Energy Supply</v>
      </c>
      <c r="L8222" s="12">
        <v>0.10119</v>
      </c>
      <c r="M8222" s="12"/>
    </row>
    <row r="8223" spans="1:13" x14ac:dyDescent="0.3">
      <c r="A8223" s="18">
        <v>8221</v>
      </c>
      <c r="B8223" s="18">
        <f t="shared" si="256"/>
        <v>2020</v>
      </c>
      <c r="C8223" s="17">
        <v>44013</v>
      </c>
      <c r="D8223" s="18" t="s">
        <v>130</v>
      </c>
      <c r="E8223" s="18" t="s">
        <v>164</v>
      </c>
      <c r="F8223" s="18" t="str">
        <f t="shared" si="257"/>
        <v>National Grid-Great Barrington Muni Agg Rate-44013</v>
      </c>
      <c r="G8223" s="11" t="s">
        <v>131</v>
      </c>
      <c r="H8223" s="11" t="s">
        <v>54</v>
      </c>
      <c r="I8223" s="11" t="s">
        <v>99</v>
      </c>
      <c r="J8223" s="11" t="s">
        <v>245</v>
      </c>
      <c r="K8223" s="11" t="str">
        <f>IFERROR(INDEX('EDC Component Dictionary'!$C$5:$C$37,MATCH('Rates Database'!J8223,'EDC Component Dictionary'!$B$5:$B$37,0)), "Energy Supply")</f>
        <v>Energy Supply</v>
      </c>
      <c r="L8223" s="12">
        <v>0.10126</v>
      </c>
      <c r="M8223" s="12"/>
    </row>
    <row r="8224" spans="1:13" x14ac:dyDescent="0.3">
      <c r="A8224" s="18">
        <v>8222</v>
      </c>
      <c r="B8224" s="18">
        <f t="shared" si="256"/>
        <v>2020</v>
      </c>
      <c r="C8224" s="17">
        <v>44013</v>
      </c>
      <c r="D8224" s="18" t="s">
        <v>130</v>
      </c>
      <c r="E8224" s="18" t="s">
        <v>164</v>
      </c>
      <c r="F8224" s="18" t="str">
        <f t="shared" si="257"/>
        <v>National Grid-Williamsburg Muni Agg Rate-44013</v>
      </c>
      <c r="G8224" s="11" t="s">
        <v>131</v>
      </c>
      <c r="H8224" s="11" t="s">
        <v>54</v>
      </c>
      <c r="I8224" s="11" t="s">
        <v>99</v>
      </c>
      <c r="J8224" s="11" t="s">
        <v>249</v>
      </c>
      <c r="K8224" s="11" t="str">
        <f>IFERROR(INDEX('EDC Component Dictionary'!$C$5:$C$37,MATCH('Rates Database'!J8224,'EDC Component Dictionary'!$B$5:$B$37,0)), "Energy Supply")</f>
        <v>Energy Supply</v>
      </c>
      <c r="L8224" s="12">
        <v>0.10249</v>
      </c>
      <c r="M8224" s="12"/>
    </row>
    <row r="8225" spans="1:13" x14ac:dyDescent="0.3">
      <c r="A8225" s="18">
        <v>8223</v>
      </c>
      <c r="B8225" s="18">
        <f t="shared" si="256"/>
        <v>2020</v>
      </c>
      <c r="C8225" s="17">
        <v>44013</v>
      </c>
      <c r="D8225" s="18" t="s">
        <v>130</v>
      </c>
      <c r="E8225" s="18" t="s">
        <v>164</v>
      </c>
      <c r="F8225" s="18" t="str">
        <f t="shared" si="257"/>
        <v>National Grid-Winchendon Muni Agg Rate-44013</v>
      </c>
      <c r="G8225" s="11" t="s">
        <v>131</v>
      </c>
      <c r="H8225" s="11" t="s">
        <v>54</v>
      </c>
      <c r="I8225" s="11" t="s">
        <v>99</v>
      </c>
      <c r="J8225" s="11" t="s">
        <v>181</v>
      </c>
      <c r="K8225" s="11" t="str">
        <f>IFERROR(INDEX('EDC Component Dictionary'!$C$5:$C$37,MATCH('Rates Database'!J8225,'EDC Component Dictionary'!$B$5:$B$37,0)), "Energy Supply")</f>
        <v>Energy Supply</v>
      </c>
      <c r="L8225" s="12">
        <v>0.10304000000000001</v>
      </c>
      <c r="M8225" s="12"/>
    </row>
    <row r="8226" spans="1:13" x14ac:dyDescent="0.3">
      <c r="A8226" s="18">
        <v>8224</v>
      </c>
      <c r="B8226" s="18">
        <f t="shared" si="256"/>
        <v>2020</v>
      </c>
      <c r="C8226" s="17">
        <v>44013</v>
      </c>
      <c r="D8226" s="18" t="s">
        <v>130</v>
      </c>
      <c r="E8226" s="18" t="s">
        <v>95</v>
      </c>
      <c r="F8226" s="18" t="str">
        <f t="shared" si="257"/>
        <v>Eversource_WMA-Lanesborough Muni Agg Rate-44013</v>
      </c>
      <c r="G8226" s="11" t="s">
        <v>131</v>
      </c>
      <c r="H8226" s="11" t="s">
        <v>54</v>
      </c>
      <c r="I8226" s="11" t="s">
        <v>99</v>
      </c>
      <c r="J8226" s="11" t="s">
        <v>255</v>
      </c>
      <c r="K8226" s="11" t="str">
        <f>IFERROR(INDEX('EDC Component Dictionary'!$C$5:$C$37,MATCH('Rates Database'!J8226,'EDC Component Dictionary'!$B$5:$B$37,0)), "Energy Supply")</f>
        <v>Energy Supply</v>
      </c>
      <c r="L8226" s="12">
        <v>0.10306999999999999</v>
      </c>
      <c r="M8226" s="12"/>
    </row>
    <row r="8227" spans="1:13" x14ac:dyDescent="0.3">
      <c r="A8227" s="18">
        <v>8225</v>
      </c>
      <c r="B8227" s="18">
        <f t="shared" si="256"/>
        <v>2020</v>
      </c>
      <c r="C8227" s="17">
        <v>44013</v>
      </c>
      <c r="D8227" s="18" t="s">
        <v>130</v>
      </c>
      <c r="E8227" s="18" t="s">
        <v>164</v>
      </c>
      <c r="F8227" s="18" t="str">
        <f t="shared" si="257"/>
        <v>National Grid-Charlton Muni Agg Rate-44013</v>
      </c>
      <c r="G8227" s="11" t="s">
        <v>131</v>
      </c>
      <c r="H8227" s="11" t="s">
        <v>54</v>
      </c>
      <c r="I8227" s="11" t="s">
        <v>99</v>
      </c>
      <c r="J8227" s="11" t="s">
        <v>188</v>
      </c>
      <c r="K8227" s="11" t="str">
        <f>IFERROR(INDEX('EDC Component Dictionary'!$C$5:$C$37,MATCH('Rates Database'!J8227,'EDC Component Dictionary'!$B$5:$B$37,0)), "Energy Supply")</f>
        <v>Energy Supply</v>
      </c>
      <c r="L8227" s="12">
        <v>0.10317</v>
      </c>
      <c r="M8227" s="12"/>
    </row>
    <row r="8228" spans="1:13" x14ac:dyDescent="0.3">
      <c r="A8228" s="18">
        <v>8226</v>
      </c>
      <c r="B8228" s="18">
        <f t="shared" si="256"/>
        <v>2020</v>
      </c>
      <c r="C8228" s="17">
        <v>44013</v>
      </c>
      <c r="D8228" s="18" t="s">
        <v>130</v>
      </c>
      <c r="E8228" s="18" t="s">
        <v>164</v>
      </c>
      <c r="F8228" s="18" t="str">
        <f t="shared" si="257"/>
        <v>National Grid-Millbury Muni Agg Rate-44013</v>
      </c>
      <c r="G8228" s="11" t="s">
        <v>131</v>
      </c>
      <c r="H8228" s="11" t="s">
        <v>54</v>
      </c>
      <c r="I8228" s="11" t="s">
        <v>99</v>
      </c>
      <c r="J8228" s="11" t="s">
        <v>198</v>
      </c>
      <c r="K8228" s="11" t="str">
        <f>IFERROR(INDEX('EDC Component Dictionary'!$C$5:$C$37,MATCH('Rates Database'!J8228,'EDC Component Dictionary'!$B$5:$B$37,0)), "Energy Supply")</f>
        <v>Energy Supply</v>
      </c>
      <c r="L8228" s="12">
        <v>0.10317</v>
      </c>
      <c r="M8228" s="12"/>
    </row>
    <row r="8229" spans="1:13" x14ac:dyDescent="0.3">
      <c r="A8229" s="18">
        <v>8227</v>
      </c>
      <c r="B8229" s="18">
        <f t="shared" si="256"/>
        <v>2020</v>
      </c>
      <c r="C8229" s="17">
        <v>44013</v>
      </c>
      <c r="D8229" s="18" t="s">
        <v>130</v>
      </c>
      <c r="E8229" s="18" t="s">
        <v>164</v>
      </c>
      <c r="F8229" s="18" t="str">
        <f t="shared" si="257"/>
        <v>National Grid-Oxford Muni Agg Rate-44013</v>
      </c>
      <c r="G8229" s="11" t="s">
        <v>131</v>
      </c>
      <c r="H8229" s="11" t="s">
        <v>54</v>
      </c>
      <c r="I8229" s="11" t="s">
        <v>99</v>
      </c>
      <c r="J8229" s="11" t="s">
        <v>202</v>
      </c>
      <c r="K8229" s="11" t="str">
        <f>IFERROR(INDEX('EDC Component Dictionary'!$C$5:$C$37,MATCH('Rates Database'!J8229,'EDC Component Dictionary'!$B$5:$B$37,0)), "Energy Supply")</f>
        <v>Energy Supply</v>
      </c>
      <c r="L8229" s="12">
        <v>0.1032</v>
      </c>
      <c r="M8229" s="12"/>
    </row>
    <row r="8230" spans="1:13" x14ac:dyDescent="0.3">
      <c r="A8230" s="18">
        <v>8228</v>
      </c>
      <c r="B8230" s="18">
        <f t="shared" si="256"/>
        <v>2020</v>
      </c>
      <c r="C8230" s="17">
        <v>44013</v>
      </c>
      <c r="D8230" s="18" t="s">
        <v>130</v>
      </c>
      <c r="E8230" s="18" t="s">
        <v>163</v>
      </c>
      <c r="F8230" s="18" t="str">
        <f t="shared" si="257"/>
        <v>Eversource_EMA-Plymouth Muni Agg Rate-44013</v>
      </c>
      <c r="G8230" s="11" t="s">
        <v>131</v>
      </c>
      <c r="H8230" s="11" t="s">
        <v>54</v>
      </c>
      <c r="I8230" s="11" t="s">
        <v>99</v>
      </c>
      <c r="J8230" s="11" t="s">
        <v>180</v>
      </c>
      <c r="K8230" s="11" t="str">
        <f>IFERROR(INDEX('EDC Component Dictionary'!$C$5:$C$37,MATCH('Rates Database'!J8230,'EDC Component Dictionary'!$B$5:$B$37,0)), "Energy Supply")</f>
        <v>Energy Supply</v>
      </c>
      <c r="L8230" s="12">
        <v>0.10333000000000001</v>
      </c>
      <c r="M8230" s="12"/>
    </row>
    <row r="8231" spans="1:13" x14ac:dyDescent="0.3">
      <c r="A8231" s="18">
        <v>8229</v>
      </c>
      <c r="B8231" s="18">
        <f t="shared" si="256"/>
        <v>2020</v>
      </c>
      <c r="C8231" s="17">
        <v>44013</v>
      </c>
      <c r="D8231" s="18" t="s">
        <v>130</v>
      </c>
      <c r="E8231" s="18" t="s">
        <v>164</v>
      </c>
      <c r="F8231" s="18" t="str">
        <f t="shared" si="257"/>
        <v>National Grid-Auburn Muni Agg Rate-44013</v>
      </c>
      <c r="G8231" s="11" t="s">
        <v>131</v>
      </c>
      <c r="H8231" s="11" t="s">
        <v>54</v>
      </c>
      <c r="I8231" s="11" t="s">
        <v>99</v>
      </c>
      <c r="J8231" s="11" t="s">
        <v>258</v>
      </c>
      <c r="K8231" s="11" t="str">
        <f>IFERROR(INDEX('EDC Component Dictionary'!$C$5:$C$37,MATCH('Rates Database'!J8231,'EDC Component Dictionary'!$B$5:$B$37,0)), "Energy Supply")</f>
        <v>Energy Supply</v>
      </c>
      <c r="L8231" s="12">
        <v>0.10353999999999999</v>
      </c>
      <c r="M8231" s="12"/>
    </row>
    <row r="8232" spans="1:13" x14ac:dyDescent="0.3">
      <c r="A8232" s="18">
        <v>8230</v>
      </c>
      <c r="B8232" s="18">
        <f t="shared" si="256"/>
        <v>2020</v>
      </c>
      <c r="C8232" s="17">
        <v>44013</v>
      </c>
      <c r="D8232" s="18" t="s">
        <v>130</v>
      </c>
      <c r="E8232" s="18" t="s">
        <v>164</v>
      </c>
      <c r="F8232" s="18" t="str">
        <f t="shared" si="257"/>
        <v>National Grid-Orange Muni Agg Rate-44013</v>
      </c>
      <c r="G8232" s="11" t="s">
        <v>131</v>
      </c>
      <c r="H8232" s="11" t="s">
        <v>54</v>
      </c>
      <c r="I8232" s="11" t="s">
        <v>99</v>
      </c>
      <c r="J8232" s="11" t="s">
        <v>182</v>
      </c>
      <c r="K8232" s="11" t="str">
        <f>IFERROR(INDEX('EDC Component Dictionary'!$C$5:$C$37,MATCH('Rates Database'!J8232,'EDC Component Dictionary'!$B$5:$B$37,0)), "Energy Supply")</f>
        <v>Energy Supply</v>
      </c>
      <c r="L8232" s="12">
        <v>0.10383000000000001</v>
      </c>
      <c r="M8232" s="12"/>
    </row>
    <row r="8233" spans="1:13" x14ac:dyDescent="0.3">
      <c r="A8233" s="18">
        <v>8231</v>
      </c>
      <c r="B8233" s="18">
        <f t="shared" si="256"/>
        <v>2020</v>
      </c>
      <c r="C8233" s="17">
        <v>44013</v>
      </c>
      <c r="D8233" s="18" t="s">
        <v>130</v>
      </c>
      <c r="E8233" s="18" t="s">
        <v>164</v>
      </c>
      <c r="F8233" s="18" t="str">
        <f t="shared" si="257"/>
        <v>National Grid-Adams Muni Agg Rate-44013</v>
      </c>
      <c r="G8233" s="11" t="s">
        <v>131</v>
      </c>
      <c r="H8233" s="11" t="s">
        <v>54</v>
      </c>
      <c r="I8233" s="11" t="s">
        <v>99</v>
      </c>
      <c r="J8233" s="11" t="s">
        <v>183</v>
      </c>
      <c r="K8233" s="11" t="str">
        <f>IFERROR(INDEX('EDC Component Dictionary'!$C$5:$C$37,MATCH('Rates Database'!J8233,'EDC Component Dictionary'!$B$5:$B$37,0)), "Energy Supply")</f>
        <v>Energy Supply</v>
      </c>
      <c r="L8233" s="12">
        <v>0.10408000000000001</v>
      </c>
      <c r="M8233" s="12"/>
    </row>
    <row r="8234" spans="1:13" x14ac:dyDescent="0.3">
      <c r="A8234" s="18">
        <v>8232</v>
      </c>
      <c r="B8234" s="18">
        <f t="shared" si="256"/>
        <v>2020</v>
      </c>
      <c r="C8234" s="17">
        <v>44013</v>
      </c>
      <c r="D8234" s="18" t="s">
        <v>130</v>
      </c>
      <c r="E8234" s="18" t="s">
        <v>95</v>
      </c>
      <c r="F8234" s="18" t="str">
        <f t="shared" si="257"/>
        <v>Eversource_WMA-Cheshire Muni Agg Rate-44013</v>
      </c>
      <c r="G8234" s="11" t="s">
        <v>131</v>
      </c>
      <c r="H8234" s="11" t="s">
        <v>54</v>
      </c>
      <c r="I8234" s="11" t="s">
        <v>99</v>
      </c>
      <c r="J8234" s="11" t="s">
        <v>184</v>
      </c>
      <c r="K8234" s="11" t="str">
        <f>IFERROR(INDEX('EDC Component Dictionary'!$C$5:$C$37,MATCH('Rates Database'!J8234,'EDC Component Dictionary'!$B$5:$B$37,0)), "Energy Supply")</f>
        <v>Energy Supply</v>
      </c>
      <c r="L8234" s="12">
        <v>0.10408000000000001</v>
      </c>
      <c r="M8234" s="12"/>
    </row>
    <row r="8235" spans="1:13" x14ac:dyDescent="0.3">
      <c r="A8235" s="18">
        <v>8233</v>
      </c>
      <c r="B8235" s="18">
        <f t="shared" si="256"/>
        <v>2020</v>
      </c>
      <c r="C8235" s="17">
        <v>44013</v>
      </c>
      <c r="D8235" s="18" t="s">
        <v>130</v>
      </c>
      <c r="E8235" s="18" t="s">
        <v>163</v>
      </c>
      <c r="F8235" s="18" t="str">
        <f t="shared" si="257"/>
        <v>Eversource_EMA-Acushnet Muni Agg Rate-44013</v>
      </c>
      <c r="G8235" s="11" t="s">
        <v>131</v>
      </c>
      <c r="H8235" s="11" t="s">
        <v>54</v>
      </c>
      <c r="I8235" s="11" t="s">
        <v>99</v>
      </c>
      <c r="J8235" s="11" t="s">
        <v>185</v>
      </c>
      <c r="K8235" s="11" t="str">
        <f>IFERROR(INDEX('EDC Component Dictionary'!$C$5:$C$37,MATCH('Rates Database'!J8235,'EDC Component Dictionary'!$B$5:$B$37,0)), "Energy Supply")</f>
        <v>Energy Supply</v>
      </c>
      <c r="L8235" s="12">
        <v>0.1043</v>
      </c>
      <c r="M8235" s="12"/>
    </row>
    <row r="8236" spans="1:13" x14ac:dyDescent="0.3">
      <c r="A8236" s="18">
        <v>8234</v>
      </c>
      <c r="B8236" s="18">
        <f t="shared" si="256"/>
        <v>2020</v>
      </c>
      <c r="C8236" s="17">
        <v>44013</v>
      </c>
      <c r="D8236" s="18" t="s">
        <v>130</v>
      </c>
      <c r="E8236" s="18" t="s">
        <v>164</v>
      </c>
      <c r="F8236" s="18" t="str">
        <f t="shared" si="257"/>
        <v>National Grid-Attleboro Muni Agg Rate-44013</v>
      </c>
      <c r="G8236" s="11" t="s">
        <v>131</v>
      </c>
      <c r="H8236" s="11" t="s">
        <v>54</v>
      </c>
      <c r="I8236" s="11" t="s">
        <v>99</v>
      </c>
      <c r="J8236" s="11" t="s">
        <v>186</v>
      </c>
      <c r="K8236" s="11" t="str">
        <f>IFERROR(INDEX('EDC Component Dictionary'!$C$5:$C$37,MATCH('Rates Database'!J8236,'EDC Component Dictionary'!$B$5:$B$37,0)), "Energy Supply")</f>
        <v>Energy Supply</v>
      </c>
      <c r="L8236" s="12">
        <v>0.1043</v>
      </c>
      <c r="M8236" s="12"/>
    </row>
    <row r="8237" spans="1:13" x14ac:dyDescent="0.3">
      <c r="A8237" s="18">
        <v>8235</v>
      </c>
      <c r="B8237" s="18">
        <f t="shared" si="256"/>
        <v>2020</v>
      </c>
      <c r="C8237" s="17">
        <v>44013</v>
      </c>
      <c r="D8237" s="18" t="s">
        <v>130</v>
      </c>
      <c r="E8237" s="18" t="s">
        <v>163</v>
      </c>
      <c r="F8237" s="18" t="str">
        <f t="shared" si="257"/>
        <v>Eversource_EMA-Carver Muni Agg Rate-44013</v>
      </c>
      <c r="G8237" s="11" t="s">
        <v>131</v>
      </c>
      <c r="H8237" s="11" t="s">
        <v>54</v>
      </c>
      <c r="I8237" s="11" t="s">
        <v>99</v>
      </c>
      <c r="J8237" s="11" t="s">
        <v>187</v>
      </c>
      <c r="K8237" s="11" t="str">
        <f>IFERROR(INDEX('EDC Component Dictionary'!$C$5:$C$37,MATCH('Rates Database'!J8237,'EDC Component Dictionary'!$B$5:$B$37,0)), "Energy Supply")</f>
        <v>Energy Supply</v>
      </c>
      <c r="L8237" s="12">
        <v>0.1043</v>
      </c>
      <c r="M8237" s="12"/>
    </row>
    <row r="8238" spans="1:13" x14ac:dyDescent="0.3">
      <c r="A8238" s="18">
        <v>8236</v>
      </c>
      <c r="B8238" s="18">
        <f t="shared" si="256"/>
        <v>2020</v>
      </c>
      <c r="C8238" s="17">
        <v>44013</v>
      </c>
      <c r="D8238" s="18" t="s">
        <v>130</v>
      </c>
      <c r="E8238" s="18" t="s">
        <v>163</v>
      </c>
      <c r="F8238" s="18" t="str">
        <f t="shared" si="257"/>
        <v>Eversource_EMA-Dartmouth Muni Agg Rate-44013</v>
      </c>
      <c r="G8238" s="11" t="s">
        <v>131</v>
      </c>
      <c r="H8238" s="11" t="s">
        <v>54</v>
      </c>
      <c r="I8238" s="11" t="s">
        <v>99</v>
      </c>
      <c r="J8238" s="11" t="s">
        <v>189</v>
      </c>
      <c r="K8238" s="11" t="str">
        <f>IFERROR(INDEX('EDC Component Dictionary'!$C$5:$C$37,MATCH('Rates Database'!J8238,'EDC Component Dictionary'!$B$5:$B$37,0)), "Energy Supply")</f>
        <v>Energy Supply</v>
      </c>
      <c r="L8238" s="12">
        <v>0.1043</v>
      </c>
      <c r="M8238" s="12"/>
    </row>
    <row r="8239" spans="1:13" x14ac:dyDescent="0.3">
      <c r="A8239" s="18">
        <v>8237</v>
      </c>
      <c r="B8239" s="18">
        <f t="shared" si="256"/>
        <v>2020</v>
      </c>
      <c r="C8239" s="17">
        <v>44013</v>
      </c>
      <c r="D8239" s="18" t="s">
        <v>130</v>
      </c>
      <c r="E8239" s="18" t="s">
        <v>164</v>
      </c>
      <c r="F8239" s="18" t="str">
        <f t="shared" si="257"/>
        <v>National Grid-Dighton Muni Agg Rate-44013</v>
      </c>
      <c r="G8239" s="11" t="s">
        <v>131</v>
      </c>
      <c r="H8239" s="11" t="s">
        <v>54</v>
      </c>
      <c r="I8239" s="11" t="s">
        <v>99</v>
      </c>
      <c r="J8239" s="11" t="s">
        <v>190</v>
      </c>
      <c r="K8239" s="11" t="str">
        <f>IFERROR(INDEX('EDC Component Dictionary'!$C$5:$C$37,MATCH('Rates Database'!J8239,'EDC Component Dictionary'!$B$5:$B$37,0)), "Energy Supply")</f>
        <v>Energy Supply</v>
      </c>
      <c r="L8239" s="12">
        <v>0.1043</v>
      </c>
      <c r="M8239" s="12"/>
    </row>
    <row r="8240" spans="1:13" x14ac:dyDescent="0.3">
      <c r="A8240" s="18">
        <v>8238</v>
      </c>
      <c r="B8240" s="18">
        <f t="shared" si="256"/>
        <v>2020</v>
      </c>
      <c r="C8240" s="17">
        <v>44013</v>
      </c>
      <c r="D8240" s="18" t="s">
        <v>130</v>
      </c>
      <c r="E8240" s="18" t="s">
        <v>164</v>
      </c>
      <c r="F8240" s="18" t="str">
        <f t="shared" si="257"/>
        <v>National Grid-Douglas Muni Agg Rate-44013</v>
      </c>
      <c r="G8240" s="11" t="s">
        <v>131</v>
      </c>
      <c r="H8240" s="11" t="s">
        <v>54</v>
      </c>
      <c r="I8240" s="11" t="s">
        <v>99</v>
      </c>
      <c r="J8240" s="11" t="s">
        <v>191</v>
      </c>
      <c r="K8240" s="11" t="str">
        <f>IFERROR(INDEX('EDC Component Dictionary'!$C$5:$C$37,MATCH('Rates Database'!J8240,'EDC Component Dictionary'!$B$5:$B$37,0)), "Energy Supply")</f>
        <v>Energy Supply</v>
      </c>
      <c r="L8240" s="12">
        <v>0.1043</v>
      </c>
      <c r="M8240" s="12"/>
    </row>
    <row r="8241" spans="1:13" x14ac:dyDescent="0.3">
      <c r="A8241" s="18">
        <v>8239</v>
      </c>
      <c r="B8241" s="18">
        <f t="shared" si="256"/>
        <v>2020</v>
      </c>
      <c r="C8241" s="17">
        <v>44013</v>
      </c>
      <c r="D8241" s="18" t="s">
        <v>130</v>
      </c>
      <c r="E8241" s="18" t="s">
        <v>164</v>
      </c>
      <c r="F8241" s="18" t="str">
        <f t="shared" si="257"/>
        <v>National Grid-Dracut Muni Agg Rate-44013</v>
      </c>
      <c r="G8241" s="11" t="s">
        <v>131</v>
      </c>
      <c r="H8241" s="11" t="s">
        <v>54</v>
      </c>
      <c r="I8241" s="11" t="s">
        <v>99</v>
      </c>
      <c r="J8241" s="11" t="s">
        <v>192</v>
      </c>
      <c r="K8241" s="11" t="str">
        <f>IFERROR(INDEX('EDC Component Dictionary'!$C$5:$C$37,MATCH('Rates Database'!J8241,'EDC Component Dictionary'!$B$5:$B$37,0)), "Energy Supply")</f>
        <v>Energy Supply</v>
      </c>
      <c r="L8241" s="12">
        <v>0.1043</v>
      </c>
      <c r="M8241" s="12"/>
    </row>
    <row r="8242" spans="1:13" x14ac:dyDescent="0.3">
      <c r="A8242" s="18">
        <v>8240</v>
      </c>
      <c r="B8242" s="18">
        <f t="shared" si="256"/>
        <v>2020</v>
      </c>
      <c r="C8242" s="17">
        <v>44013</v>
      </c>
      <c r="D8242" s="18" t="s">
        <v>130</v>
      </c>
      <c r="E8242" s="18" t="s">
        <v>163</v>
      </c>
      <c r="F8242" s="18" t="str">
        <f t="shared" si="257"/>
        <v>Eversource_EMA-Fairhaven Muni Agg Rate-44013</v>
      </c>
      <c r="G8242" s="11" t="s">
        <v>131</v>
      </c>
      <c r="H8242" s="11" t="s">
        <v>54</v>
      </c>
      <c r="I8242" s="11" t="s">
        <v>99</v>
      </c>
      <c r="J8242" s="11" t="s">
        <v>193</v>
      </c>
      <c r="K8242" s="11" t="str">
        <f>IFERROR(INDEX('EDC Component Dictionary'!$C$5:$C$37,MATCH('Rates Database'!J8242,'EDC Component Dictionary'!$B$5:$B$37,0)), "Energy Supply")</f>
        <v>Energy Supply</v>
      </c>
      <c r="L8242" s="12">
        <v>0.1043</v>
      </c>
      <c r="M8242" s="12"/>
    </row>
    <row r="8243" spans="1:13" x14ac:dyDescent="0.3">
      <c r="A8243" s="18">
        <v>8241</v>
      </c>
      <c r="B8243" s="18">
        <f t="shared" si="256"/>
        <v>2020</v>
      </c>
      <c r="C8243" s="17">
        <v>44013</v>
      </c>
      <c r="D8243" s="18" t="s">
        <v>130</v>
      </c>
      <c r="E8243" s="18" t="s">
        <v>164</v>
      </c>
      <c r="F8243" s="18" t="str">
        <f t="shared" si="257"/>
        <v>National Grid-Fall River Muni Agg Rate-44013</v>
      </c>
      <c r="G8243" s="11" t="s">
        <v>131</v>
      </c>
      <c r="H8243" s="11" t="s">
        <v>54</v>
      </c>
      <c r="I8243" s="11" t="s">
        <v>99</v>
      </c>
      <c r="J8243" s="11" t="s">
        <v>194</v>
      </c>
      <c r="K8243" s="11" t="str">
        <f>IFERROR(INDEX('EDC Component Dictionary'!$C$5:$C$37,MATCH('Rates Database'!J8243,'EDC Component Dictionary'!$B$5:$B$37,0)), "Energy Supply")</f>
        <v>Energy Supply</v>
      </c>
      <c r="L8243" s="12">
        <v>0.1043</v>
      </c>
      <c r="M8243" s="12"/>
    </row>
    <row r="8244" spans="1:13" x14ac:dyDescent="0.3">
      <c r="A8244" s="18">
        <v>8242</v>
      </c>
      <c r="B8244" s="18">
        <f t="shared" si="256"/>
        <v>2020</v>
      </c>
      <c r="C8244" s="17">
        <v>44013</v>
      </c>
      <c r="D8244" s="18" t="s">
        <v>130</v>
      </c>
      <c r="E8244" s="18" t="s">
        <v>163</v>
      </c>
      <c r="F8244" s="18" t="str">
        <f t="shared" si="257"/>
        <v>Eversource_EMA-Freetown Muni Agg Rate-44013</v>
      </c>
      <c r="G8244" s="11" t="s">
        <v>131</v>
      </c>
      <c r="H8244" s="11" t="s">
        <v>54</v>
      </c>
      <c r="I8244" s="11" t="s">
        <v>99</v>
      </c>
      <c r="J8244" s="11" t="s">
        <v>195</v>
      </c>
      <c r="K8244" s="11" t="str">
        <f>IFERROR(INDEX('EDC Component Dictionary'!$C$5:$C$37,MATCH('Rates Database'!J8244,'EDC Component Dictionary'!$B$5:$B$37,0)), "Energy Supply")</f>
        <v>Energy Supply</v>
      </c>
      <c r="L8244" s="12">
        <v>0.1043</v>
      </c>
      <c r="M8244" s="12"/>
    </row>
    <row r="8245" spans="1:13" x14ac:dyDescent="0.3">
      <c r="A8245" s="18">
        <v>8243</v>
      </c>
      <c r="B8245" s="18">
        <f t="shared" si="256"/>
        <v>2020</v>
      </c>
      <c r="C8245" s="17">
        <v>44013</v>
      </c>
      <c r="D8245" s="18" t="s">
        <v>130</v>
      </c>
      <c r="E8245" s="18" t="s">
        <v>163</v>
      </c>
      <c r="F8245" s="18" t="str">
        <f t="shared" si="257"/>
        <v>Eversource_EMA-Mattapoisett Muni Agg Rate-44013</v>
      </c>
      <c r="G8245" s="11" t="s">
        <v>131</v>
      </c>
      <c r="H8245" s="11" t="s">
        <v>54</v>
      </c>
      <c r="I8245" s="11" t="s">
        <v>99</v>
      </c>
      <c r="J8245" s="11" t="s">
        <v>197</v>
      </c>
      <c r="K8245" s="11" t="str">
        <f>IFERROR(INDEX('EDC Component Dictionary'!$C$5:$C$37,MATCH('Rates Database'!J8245,'EDC Component Dictionary'!$B$5:$B$37,0)), "Energy Supply")</f>
        <v>Energy Supply</v>
      </c>
      <c r="L8245" s="12">
        <v>0.1043</v>
      </c>
      <c r="M8245" s="12"/>
    </row>
    <row r="8246" spans="1:13" x14ac:dyDescent="0.3">
      <c r="A8246" s="18">
        <v>8244</v>
      </c>
      <c r="B8246" s="18">
        <f t="shared" si="256"/>
        <v>2020</v>
      </c>
      <c r="C8246" s="17">
        <v>44013</v>
      </c>
      <c r="D8246" s="18" t="s">
        <v>130</v>
      </c>
      <c r="E8246" s="18" t="s">
        <v>163</v>
      </c>
      <c r="F8246" s="18" t="str">
        <f t="shared" si="257"/>
        <v>Eversource_EMA-New Bedford Muni Agg Rate-44013</v>
      </c>
      <c r="G8246" s="11" t="s">
        <v>131</v>
      </c>
      <c r="H8246" s="11" t="s">
        <v>54</v>
      </c>
      <c r="I8246" s="11" t="s">
        <v>99</v>
      </c>
      <c r="J8246" s="11" t="s">
        <v>199</v>
      </c>
      <c r="K8246" s="11" t="str">
        <f>IFERROR(INDEX('EDC Component Dictionary'!$C$5:$C$37,MATCH('Rates Database'!J8246,'EDC Component Dictionary'!$B$5:$B$37,0)), "Energy Supply")</f>
        <v>Energy Supply</v>
      </c>
      <c r="L8246" s="12">
        <v>0.1043</v>
      </c>
      <c r="M8246" s="12"/>
    </row>
    <row r="8247" spans="1:13" x14ac:dyDescent="0.3">
      <c r="A8247" s="18">
        <v>8245</v>
      </c>
      <c r="B8247" s="18">
        <f t="shared" si="256"/>
        <v>2020</v>
      </c>
      <c r="C8247" s="17">
        <v>44013</v>
      </c>
      <c r="D8247" s="18" t="s">
        <v>130</v>
      </c>
      <c r="E8247" s="18" t="s">
        <v>164</v>
      </c>
      <c r="F8247" s="18" t="str">
        <f t="shared" si="257"/>
        <v>National Grid-Northbridge Muni Agg Rate-44013</v>
      </c>
      <c r="G8247" s="11" t="s">
        <v>131</v>
      </c>
      <c r="H8247" s="11" t="s">
        <v>54</v>
      </c>
      <c r="I8247" s="11" t="s">
        <v>99</v>
      </c>
      <c r="J8247" s="11" t="s">
        <v>200</v>
      </c>
      <c r="K8247" s="11" t="str">
        <f>IFERROR(INDEX('EDC Component Dictionary'!$C$5:$C$37,MATCH('Rates Database'!J8247,'EDC Component Dictionary'!$B$5:$B$37,0)), "Energy Supply")</f>
        <v>Energy Supply</v>
      </c>
      <c r="L8247" s="12">
        <v>0.1043</v>
      </c>
      <c r="M8247" s="12"/>
    </row>
    <row r="8248" spans="1:13" x14ac:dyDescent="0.3">
      <c r="A8248" s="18">
        <v>8246</v>
      </c>
      <c r="B8248" s="18">
        <f t="shared" si="256"/>
        <v>2020</v>
      </c>
      <c r="C8248" s="17">
        <v>44013</v>
      </c>
      <c r="D8248" s="18" t="s">
        <v>130</v>
      </c>
      <c r="E8248" s="18" t="s">
        <v>164</v>
      </c>
      <c r="F8248" s="18" t="str">
        <f t="shared" si="257"/>
        <v>National Grid-Norton Muni Agg Rate-44013</v>
      </c>
      <c r="G8248" s="11" t="s">
        <v>131</v>
      </c>
      <c r="H8248" s="11" t="s">
        <v>54</v>
      </c>
      <c r="I8248" s="11" t="s">
        <v>99</v>
      </c>
      <c r="J8248" s="11" t="s">
        <v>201</v>
      </c>
      <c r="K8248" s="11" t="str">
        <f>IFERROR(INDEX('EDC Component Dictionary'!$C$5:$C$37,MATCH('Rates Database'!J8248,'EDC Component Dictionary'!$B$5:$B$37,0)), "Energy Supply")</f>
        <v>Energy Supply</v>
      </c>
      <c r="L8248" s="12">
        <v>0.1043</v>
      </c>
      <c r="M8248" s="12"/>
    </row>
    <row r="8249" spans="1:13" x14ac:dyDescent="0.3">
      <c r="A8249" s="18">
        <v>8247</v>
      </c>
      <c r="B8249" s="18">
        <f t="shared" si="256"/>
        <v>2020</v>
      </c>
      <c r="C8249" s="17">
        <v>44013</v>
      </c>
      <c r="D8249" s="18" t="s">
        <v>130</v>
      </c>
      <c r="E8249" s="18" t="s">
        <v>164</v>
      </c>
      <c r="F8249" s="18" t="str">
        <f t="shared" si="257"/>
        <v>National Grid-Plainville Muni Agg Rate-44013</v>
      </c>
      <c r="G8249" s="11" t="s">
        <v>131</v>
      </c>
      <c r="H8249" s="11" t="s">
        <v>54</v>
      </c>
      <c r="I8249" s="11" t="s">
        <v>99</v>
      </c>
      <c r="J8249" s="11" t="s">
        <v>203</v>
      </c>
      <c r="K8249" s="11" t="str">
        <f>IFERROR(INDEX('EDC Component Dictionary'!$C$5:$C$37,MATCH('Rates Database'!J8249,'EDC Component Dictionary'!$B$5:$B$37,0)), "Energy Supply")</f>
        <v>Energy Supply</v>
      </c>
      <c r="L8249" s="12">
        <v>0.1043</v>
      </c>
      <c r="M8249" s="12"/>
    </row>
    <row r="8250" spans="1:13" x14ac:dyDescent="0.3">
      <c r="A8250" s="18">
        <v>8248</v>
      </c>
      <c r="B8250" s="18">
        <f t="shared" si="256"/>
        <v>2020</v>
      </c>
      <c r="C8250" s="17">
        <v>44013</v>
      </c>
      <c r="D8250" s="18" t="s">
        <v>130</v>
      </c>
      <c r="E8250" s="18" t="s">
        <v>164</v>
      </c>
      <c r="F8250" s="18" t="str">
        <f t="shared" si="257"/>
        <v>National Grid-Rehoboth Muni Agg Rate-44013</v>
      </c>
      <c r="G8250" s="11" t="s">
        <v>131</v>
      </c>
      <c r="H8250" s="11" t="s">
        <v>54</v>
      </c>
      <c r="I8250" s="11" t="s">
        <v>99</v>
      </c>
      <c r="J8250" s="11" t="s">
        <v>204</v>
      </c>
      <c r="K8250" s="11" t="str">
        <f>IFERROR(INDEX('EDC Component Dictionary'!$C$5:$C$37,MATCH('Rates Database'!J8250,'EDC Component Dictionary'!$B$5:$B$37,0)), "Energy Supply")</f>
        <v>Energy Supply</v>
      </c>
      <c r="L8250" s="12">
        <v>0.1043</v>
      </c>
      <c r="M8250" s="12"/>
    </row>
    <row r="8251" spans="1:13" x14ac:dyDescent="0.3">
      <c r="A8251" s="18">
        <v>8249</v>
      </c>
      <c r="B8251" s="18">
        <f t="shared" si="256"/>
        <v>2020</v>
      </c>
      <c r="C8251" s="17">
        <v>44013</v>
      </c>
      <c r="D8251" s="18" t="s">
        <v>130</v>
      </c>
      <c r="E8251" s="18" t="s">
        <v>164</v>
      </c>
      <c r="F8251" s="18" t="str">
        <f t="shared" si="257"/>
        <v>National Grid-Seekonk Muni Agg Rate-44013</v>
      </c>
      <c r="G8251" s="11" t="s">
        <v>131</v>
      </c>
      <c r="H8251" s="11" t="s">
        <v>54</v>
      </c>
      <c r="I8251" s="11" t="s">
        <v>99</v>
      </c>
      <c r="J8251" s="11" t="s">
        <v>205</v>
      </c>
      <c r="K8251" s="11" t="str">
        <f>IFERROR(INDEX('EDC Component Dictionary'!$C$5:$C$37,MATCH('Rates Database'!J8251,'EDC Component Dictionary'!$B$5:$B$37,0)), "Energy Supply")</f>
        <v>Energy Supply</v>
      </c>
      <c r="L8251" s="12">
        <v>0.1043</v>
      </c>
      <c r="M8251" s="12"/>
    </row>
    <row r="8252" spans="1:13" x14ac:dyDescent="0.3">
      <c r="A8252" s="18">
        <v>8250</v>
      </c>
      <c r="B8252" s="18">
        <f t="shared" si="256"/>
        <v>2020</v>
      </c>
      <c r="C8252" s="17">
        <v>44013</v>
      </c>
      <c r="D8252" s="18" t="s">
        <v>130</v>
      </c>
      <c r="E8252" s="18" t="s">
        <v>164</v>
      </c>
      <c r="F8252" s="18" t="str">
        <f t="shared" si="257"/>
        <v>National Grid-Somerset Muni Agg Rate-44013</v>
      </c>
      <c r="G8252" s="11" t="s">
        <v>131</v>
      </c>
      <c r="H8252" s="11" t="s">
        <v>54</v>
      </c>
      <c r="I8252" s="11" t="s">
        <v>99</v>
      </c>
      <c r="J8252" s="11" t="s">
        <v>206</v>
      </c>
      <c r="K8252" s="11" t="str">
        <f>IFERROR(INDEX('EDC Component Dictionary'!$C$5:$C$37,MATCH('Rates Database'!J8252,'EDC Component Dictionary'!$B$5:$B$37,0)), "Energy Supply")</f>
        <v>Energy Supply</v>
      </c>
      <c r="L8252" s="12">
        <v>0.1043</v>
      </c>
      <c r="M8252" s="12"/>
    </row>
    <row r="8253" spans="1:13" x14ac:dyDescent="0.3">
      <c r="A8253" s="18">
        <v>8251</v>
      </c>
      <c r="B8253" s="18">
        <f t="shared" si="256"/>
        <v>2020</v>
      </c>
      <c r="C8253" s="17">
        <v>44013</v>
      </c>
      <c r="D8253" s="18" t="s">
        <v>130</v>
      </c>
      <c r="E8253" s="18" t="s">
        <v>164</v>
      </c>
      <c r="F8253" s="18" t="str">
        <f t="shared" si="257"/>
        <v>National Grid-Swansea Muni Agg Rate-44013</v>
      </c>
      <c r="G8253" s="11" t="s">
        <v>131</v>
      </c>
      <c r="H8253" s="11" t="s">
        <v>54</v>
      </c>
      <c r="I8253" s="11" t="s">
        <v>99</v>
      </c>
      <c r="J8253" s="11" t="s">
        <v>207</v>
      </c>
      <c r="K8253" s="11" t="str">
        <f>IFERROR(INDEX('EDC Component Dictionary'!$C$5:$C$37,MATCH('Rates Database'!J8253,'EDC Component Dictionary'!$B$5:$B$37,0)), "Energy Supply")</f>
        <v>Energy Supply</v>
      </c>
      <c r="L8253" s="12">
        <v>0.1043</v>
      </c>
      <c r="M8253" s="12"/>
    </row>
    <row r="8254" spans="1:13" x14ac:dyDescent="0.3">
      <c r="A8254" s="18">
        <v>8252</v>
      </c>
      <c r="B8254" s="18">
        <f t="shared" si="256"/>
        <v>2020</v>
      </c>
      <c r="C8254" s="17">
        <v>44013</v>
      </c>
      <c r="D8254" s="18" t="s">
        <v>130</v>
      </c>
      <c r="E8254" s="18" t="s">
        <v>164</v>
      </c>
      <c r="F8254" s="18" t="str">
        <f t="shared" si="257"/>
        <v>National Grid-Westford Muni Agg Rate-44013</v>
      </c>
      <c r="G8254" s="11" t="s">
        <v>131</v>
      </c>
      <c r="H8254" s="11" t="s">
        <v>54</v>
      </c>
      <c r="I8254" s="11" t="s">
        <v>99</v>
      </c>
      <c r="J8254" s="11" t="s">
        <v>208</v>
      </c>
      <c r="K8254" s="11" t="str">
        <f>IFERROR(INDEX('EDC Component Dictionary'!$C$5:$C$37,MATCH('Rates Database'!J8254,'EDC Component Dictionary'!$B$5:$B$37,0)), "Energy Supply")</f>
        <v>Energy Supply</v>
      </c>
      <c r="L8254" s="12">
        <v>0.1043</v>
      </c>
      <c r="M8254" s="12"/>
    </row>
    <row r="8255" spans="1:13" x14ac:dyDescent="0.3">
      <c r="A8255" s="18">
        <v>8253</v>
      </c>
      <c r="B8255" s="18">
        <f t="shared" si="256"/>
        <v>2020</v>
      </c>
      <c r="C8255" s="17">
        <v>44013</v>
      </c>
      <c r="D8255" s="18" t="s">
        <v>130</v>
      </c>
      <c r="E8255" s="18" t="s">
        <v>163</v>
      </c>
      <c r="F8255" s="18" t="str">
        <f t="shared" si="257"/>
        <v>Eversource_EMA-Westport Muni Agg Rate-44013</v>
      </c>
      <c r="G8255" s="11" t="s">
        <v>131</v>
      </c>
      <c r="H8255" s="11" t="s">
        <v>54</v>
      </c>
      <c r="I8255" s="11" t="s">
        <v>99</v>
      </c>
      <c r="J8255" s="11" t="s">
        <v>209</v>
      </c>
      <c r="K8255" s="11" t="str">
        <f>IFERROR(INDEX('EDC Component Dictionary'!$C$5:$C$37,MATCH('Rates Database'!J8255,'EDC Component Dictionary'!$B$5:$B$37,0)), "Energy Supply")</f>
        <v>Energy Supply</v>
      </c>
      <c r="L8255" s="12">
        <v>0.1043</v>
      </c>
      <c r="M8255" s="12"/>
    </row>
    <row r="8256" spans="1:13" x14ac:dyDescent="0.3">
      <c r="A8256" s="18">
        <v>8254</v>
      </c>
      <c r="B8256" s="18">
        <f t="shared" si="256"/>
        <v>2020</v>
      </c>
      <c r="C8256" s="17">
        <v>44013</v>
      </c>
      <c r="D8256" s="18" t="s">
        <v>130</v>
      </c>
      <c r="E8256" s="18" t="s">
        <v>36</v>
      </c>
      <c r="F8256" s="18" t="str">
        <f t="shared" si="257"/>
        <v>Unitil-Ashby Muni Agg Rate-44013</v>
      </c>
      <c r="G8256" s="11" t="s">
        <v>131</v>
      </c>
      <c r="H8256" s="11" t="s">
        <v>54</v>
      </c>
      <c r="I8256" s="11" t="s">
        <v>99</v>
      </c>
      <c r="J8256" s="11" t="s">
        <v>235</v>
      </c>
      <c r="K8256" s="11" t="str">
        <f>IFERROR(INDEX('EDC Component Dictionary'!$C$5:$C$37,MATCH('Rates Database'!J8256,'EDC Component Dictionary'!$B$5:$B$37,0)), "Energy Supply")</f>
        <v>Energy Supply</v>
      </c>
      <c r="L8256" s="12">
        <v>0.10444000000000001</v>
      </c>
      <c r="M8256" s="12"/>
    </row>
    <row r="8257" spans="1:13" x14ac:dyDescent="0.3">
      <c r="A8257" s="18">
        <v>8255</v>
      </c>
      <c r="B8257" s="18">
        <f t="shared" si="256"/>
        <v>2020</v>
      </c>
      <c r="C8257" s="17">
        <v>44013</v>
      </c>
      <c r="D8257" s="18" t="s">
        <v>130</v>
      </c>
      <c r="E8257" s="18" t="s">
        <v>164</v>
      </c>
      <c r="F8257" s="18" t="str">
        <f t="shared" si="257"/>
        <v>National Grid-West Brookfield Muni Agg Rate-44013</v>
      </c>
      <c r="G8257" s="11" t="s">
        <v>131</v>
      </c>
      <c r="H8257" s="11" t="s">
        <v>54</v>
      </c>
      <c r="I8257" s="11" t="s">
        <v>99</v>
      </c>
      <c r="J8257" s="11" t="s">
        <v>177</v>
      </c>
      <c r="K8257" s="11" t="str">
        <f>IFERROR(INDEX('EDC Component Dictionary'!$C$5:$C$37,MATCH('Rates Database'!J8257,'EDC Component Dictionary'!$B$5:$B$37,0)), "Energy Supply")</f>
        <v>Energy Supply</v>
      </c>
      <c r="L8257" s="12">
        <v>0.10482</v>
      </c>
      <c r="M8257" s="12"/>
    </row>
    <row r="8258" spans="1:13" x14ac:dyDescent="0.3">
      <c r="A8258" s="18">
        <v>8256</v>
      </c>
      <c r="B8258" s="18">
        <f t="shared" si="256"/>
        <v>2020</v>
      </c>
      <c r="C8258" s="17">
        <v>44013</v>
      </c>
      <c r="D8258" s="18" t="s">
        <v>130</v>
      </c>
      <c r="E8258" s="18" t="s">
        <v>163</v>
      </c>
      <c r="F8258" s="18" t="str">
        <f t="shared" si="257"/>
        <v>Eversource_EMA-Somerville Muni Agg Rate-44013</v>
      </c>
      <c r="G8258" s="11" t="s">
        <v>131</v>
      </c>
      <c r="H8258" s="11" t="s">
        <v>54</v>
      </c>
      <c r="I8258" s="11" t="s">
        <v>99</v>
      </c>
      <c r="J8258" s="11" t="s">
        <v>212</v>
      </c>
      <c r="K8258" s="11" t="str">
        <f>IFERROR(INDEX('EDC Component Dictionary'!$C$5:$C$37,MATCH('Rates Database'!J8258,'EDC Component Dictionary'!$B$5:$B$37,0)), "Energy Supply")</f>
        <v>Energy Supply</v>
      </c>
      <c r="L8258" s="12">
        <v>0.106</v>
      </c>
      <c r="M8258" s="12"/>
    </row>
    <row r="8259" spans="1:13" x14ac:dyDescent="0.3">
      <c r="A8259" s="18">
        <v>8257</v>
      </c>
      <c r="B8259" s="18">
        <f t="shared" ref="B8259:B8322" si="258">YEAR(C8259)</f>
        <v>2020</v>
      </c>
      <c r="C8259" s="17">
        <v>44013</v>
      </c>
      <c r="D8259" s="18" t="s">
        <v>130</v>
      </c>
      <c r="E8259" s="18" t="s">
        <v>164</v>
      </c>
      <c r="F8259" s="18" t="str">
        <f t="shared" si="257"/>
        <v>National Grid-Gardner Muni Agg Rate-44013</v>
      </c>
      <c r="G8259" s="11" t="s">
        <v>131</v>
      </c>
      <c r="H8259" s="11" t="s">
        <v>54</v>
      </c>
      <c r="I8259" s="11" t="s">
        <v>99</v>
      </c>
      <c r="J8259" s="11" t="s">
        <v>179</v>
      </c>
      <c r="K8259" s="11" t="str">
        <f>IFERROR(INDEX('EDC Component Dictionary'!$C$5:$C$37,MATCH('Rates Database'!J8259,'EDC Component Dictionary'!$B$5:$B$37,0)), "Energy Supply")</f>
        <v>Energy Supply</v>
      </c>
      <c r="L8259" s="12">
        <v>0.10521</v>
      </c>
      <c r="M8259" s="12"/>
    </row>
    <row r="8260" spans="1:13" x14ac:dyDescent="0.3">
      <c r="A8260" s="18">
        <v>8258</v>
      </c>
      <c r="B8260" s="18">
        <f t="shared" si="258"/>
        <v>2020</v>
      </c>
      <c r="C8260" s="17">
        <v>44013</v>
      </c>
      <c r="D8260" s="18" t="s">
        <v>130</v>
      </c>
      <c r="E8260" s="18" t="s">
        <v>164</v>
      </c>
      <c r="F8260" s="18" t="str">
        <f t="shared" ref="F8260:F8323" si="259">_xlfn.CONCAT(E8260,"-",J8260,"-",C8260)</f>
        <v>National Grid-Melrose Muni Agg Rate-44013</v>
      </c>
      <c r="G8260" s="11" t="s">
        <v>131</v>
      </c>
      <c r="H8260" s="11" t="s">
        <v>54</v>
      </c>
      <c r="I8260" s="11" t="s">
        <v>99</v>
      </c>
      <c r="J8260" s="11" t="s">
        <v>269</v>
      </c>
      <c r="K8260" s="11" t="str">
        <f>IFERROR(INDEX('EDC Component Dictionary'!$C$5:$C$37,MATCH('Rates Database'!J8260,'EDC Component Dictionary'!$B$5:$B$37,0)), "Energy Supply")</f>
        <v>Energy Supply</v>
      </c>
      <c r="L8260" s="12">
        <v>0.1053</v>
      </c>
      <c r="M8260" s="12"/>
    </row>
    <row r="8261" spans="1:13" x14ac:dyDescent="0.3">
      <c r="A8261" s="18">
        <v>8259</v>
      </c>
      <c r="B8261" s="18">
        <f t="shared" si="258"/>
        <v>2020</v>
      </c>
      <c r="C8261" s="17">
        <v>44013</v>
      </c>
      <c r="D8261" s="18" t="s">
        <v>130</v>
      </c>
      <c r="E8261" s="18" t="s">
        <v>163</v>
      </c>
      <c r="F8261" s="18" t="str">
        <f t="shared" si="259"/>
        <v>Eversource_EMA-Kingston Muni Agg Rate-44013</v>
      </c>
      <c r="G8261" s="11" t="s">
        <v>131</v>
      </c>
      <c r="H8261" s="11" t="s">
        <v>54</v>
      </c>
      <c r="I8261" s="11" t="s">
        <v>99</v>
      </c>
      <c r="J8261" s="11" t="s">
        <v>211</v>
      </c>
      <c r="K8261" s="11" t="str">
        <f>IFERROR(INDEX('EDC Component Dictionary'!$C$5:$C$37,MATCH('Rates Database'!J8261,'EDC Component Dictionary'!$B$5:$B$37,0)), "Energy Supply")</f>
        <v>Energy Supply</v>
      </c>
      <c r="L8261" s="12">
        <v>0.10525</v>
      </c>
      <c r="M8261" s="12"/>
    </row>
    <row r="8262" spans="1:13" x14ac:dyDescent="0.3">
      <c r="A8262" s="18">
        <v>8260</v>
      </c>
      <c r="B8262" s="18">
        <f t="shared" si="258"/>
        <v>2020</v>
      </c>
      <c r="C8262" s="17">
        <v>44013</v>
      </c>
      <c r="D8262" s="18" t="s">
        <v>130</v>
      </c>
      <c r="E8262" s="18" t="s">
        <v>95</v>
      </c>
      <c r="F8262" s="18" t="str">
        <f t="shared" si="259"/>
        <v>Eversource_WMA-Greenfield Muni Agg Rate-44013</v>
      </c>
      <c r="G8262" s="11" t="s">
        <v>131</v>
      </c>
      <c r="H8262" s="11" t="s">
        <v>54</v>
      </c>
      <c r="I8262" s="11" t="s">
        <v>99</v>
      </c>
      <c r="J8262" s="11" t="s">
        <v>214</v>
      </c>
      <c r="K8262" s="11" t="str">
        <f>IFERROR(INDEX('EDC Component Dictionary'!$C$5:$C$37,MATCH('Rates Database'!J8262,'EDC Component Dictionary'!$B$5:$B$37,0)), "Energy Supply")</f>
        <v>Energy Supply</v>
      </c>
      <c r="L8262" s="12">
        <v>0.10566</v>
      </c>
      <c r="M8262" s="12"/>
    </row>
    <row r="8263" spans="1:13" x14ac:dyDescent="0.3">
      <c r="A8263" s="18">
        <v>8261</v>
      </c>
      <c r="B8263" s="18">
        <f t="shared" si="258"/>
        <v>2020</v>
      </c>
      <c r="C8263" s="17">
        <v>44013</v>
      </c>
      <c r="D8263" s="18" t="s">
        <v>130</v>
      </c>
      <c r="E8263" s="18" t="s">
        <v>163</v>
      </c>
      <c r="F8263" s="18" t="str">
        <f t="shared" si="259"/>
        <v>Eversource_EMA-Dedham Muni Agg Rate-44013</v>
      </c>
      <c r="G8263" s="11" t="s">
        <v>131</v>
      </c>
      <c r="H8263" s="11" t="s">
        <v>54</v>
      </c>
      <c r="I8263" s="11" t="s">
        <v>99</v>
      </c>
      <c r="J8263" s="11" t="s">
        <v>278</v>
      </c>
      <c r="K8263" s="11" t="str">
        <f>IFERROR(INDEX('EDC Component Dictionary'!$C$5:$C$37,MATCH('Rates Database'!J8263,'EDC Component Dictionary'!$B$5:$B$37,0)), "Energy Supply")</f>
        <v>Energy Supply</v>
      </c>
      <c r="L8263" s="12">
        <v>0.10580000000000001</v>
      </c>
      <c r="M8263" s="12"/>
    </row>
    <row r="8264" spans="1:13" x14ac:dyDescent="0.3">
      <c r="A8264" s="18">
        <v>8262</v>
      </c>
      <c r="B8264" s="18">
        <f t="shared" si="258"/>
        <v>2020</v>
      </c>
      <c r="C8264" s="17">
        <v>44013</v>
      </c>
      <c r="D8264" s="18" t="s">
        <v>130</v>
      </c>
      <c r="E8264" s="18" t="s">
        <v>164</v>
      </c>
      <c r="F8264" s="18" t="str">
        <f t="shared" si="259"/>
        <v>National Grid-Avon Muni Agg Rate-44013</v>
      </c>
      <c r="G8264" s="11" t="s">
        <v>131</v>
      </c>
      <c r="H8264" s="11" t="s">
        <v>54</v>
      </c>
      <c r="I8264" s="11" t="s">
        <v>99</v>
      </c>
      <c r="J8264" s="11" t="s">
        <v>270</v>
      </c>
      <c r="K8264" s="11" t="str">
        <f>IFERROR(INDEX('EDC Component Dictionary'!$C$5:$C$37,MATCH('Rates Database'!J8264,'EDC Component Dictionary'!$B$5:$B$37,0)), "Energy Supply")</f>
        <v>Energy Supply</v>
      </c>
      <c r="L8264" s="12">
        <v>0.10634</v>
      </c>
      <c r="M8264" s="12"/>
    </row>
    <row r="8265" spans="1:13" x14ac:dyDescent="0.3">
      <c r="A8265" s="18">
        <v>8263</v>
      </c>
      <c r="B8265" s="18">
        <f t="shared" si="258"/>
        <v>2020</v>
      </c>
      <c r="C8265" s="17">
        <v>44013</v>
      </c>
      <c r="D8265" s="18" t="s">
        <v>130</v>
      </c>
      <c r="E8265" s="18" t="s">
        <v>164</v>
      </c>
      <c r="F8265" s="18" t="str">
        <f t="shared" si="259"/>
        <v>National Grid-Billerica Muni Agg Rate-44013</v>
      </c>
      <c r="G8265" s="11" t="s">
        <v>131</v>
      </c>
      <c r="H8265" s="11" t="s">
        <v>54</v>
      </c>
      <c r="I8265" s="11" t="s">
        <v>99</v>
      </c>
      <c r="J8265" s="11" t="s">
        <v>215</v>
      </c>
      <c r="K8265" s="11" t="str">
        <f>IFERROR(INDEX('EDC Component Dictionary'!$C$5:$C$37,MATCH('Rates Database'!J8265,'EDC Component Dictionary'!$B$5:$B$37,0)), "Energy Supply")</f>
        <v>Energy Supply</v>
      </c>
      <c r="L8265" s="12">
        <v>0.10631</v>
      </c>
      <c r="M8265" s="12"/>
    </row>
    <row r="8266" spans="1:13" x14ac:dyDescent="0.3">
      <c r="A8266" s="18">
        <v>8264</v>
      </c>
      <c r="B8266" s="18">
        <f t="shared" si="258"/>
        <v>2020</v>
      </c>
      <c r="C8266" s="17">
        <v>44013</v>
      </c>
      <c r="D8266" s="18" t="s">
        <v>130</v>
      </c>
      <c r="E8266" s="18" t="s">
        <v>164</v>
      </c>
      <c r="F8266" s="18" t="str">
        <f t="shared" si="259"/>
        <v>National Grid-Harvard Muni Agg Rate-44013</v>
      </c>
      <c r="G8266" s="11" t="s">
        <v>131</v>
      </c>
      <c r="H8266" s="11" t="s">
        <v>54</v>
      </c>
      <c r="I8266" s="11" t="s">
        <v>99</v>
      </c>
      <c r="J8266" s="11" t="s">
        <v>276</v>
      </c>
      <c r="K8266" s="11" t="str">
        <f>IFERROR(INDEX('EDC Component Dictionary'!$C$5:$C$37,MATCH('Rates Database'!J8266,'EDC Component Dictionary'!$B$5:$B$37,0)), "Energy Supply")</f>
        <v>Energy Supply</v>
      </c>
      <c r="L8266" s="12">
        <v>0.10630000000000001</v>
      </c>
      <c r="M8266" s="12"/>
    </row>
    <row r="8267" spans="1:13" x14ac:dyDescent="0.3">
      <c r="A8267" s="18">
        <v>8265</v>
      </c>
      <c r="B8267" s="18">
        <f t="shared" si="258"/>
        <v>2020</v>
      </c>
      <c r="C8267" s="17">
        <v>44013</v>
      </c>
      <c r="D8267" s="18" t="s">
        <v>130</v>
      </c>
      <c r="E8267" s="18" t="s">
        <v>164</v>
      </c>
      <c r="F8267" s="18" t="str">
        <f t="shared" si="259"/>
        <v>National Grid-Heath Muni Agg Rate-44013</v>
      </c>
      <c r="G8267" s="11" t="s">
        <v>131</v>
      </c>
      <c r="H8267" s="11" t="s">
        <v>54</v>
      </c>
      <c r="I8267" s="11" t="s">
        <v>99</v>
      </c>
      <c r="J8267" s="11" t="s">
        <v>257</v>
      </c>
      <c r="K8267" s="11" t="str">
        <f>IFERROR(INDEX('EDC Component Dictionary'!$C$5:$C$37,MATCH('Rates Database'!J8267,'EDC Component Dictionary'!$B$5:$B$37,0)), "Energy Supply")</f>
        <v>Energy Supply</v>
      </c>
      <c r="L8267" s="12">
        <v>0.10685</v>
      </c>
      <c r="M8267" s="12"/>
    </row>
    <row r="8268" spans="1:13" x14ac:dyDescent="0.3">
      <c r="A8268" s="18">
        <v>8266</v>
      </c>
      <c r="B8268" s="18">
        <f t="shared" si="258"/>
        <v>2020</v>
      </c>
      <c r="C8268" s="17">
        <v>44013</v>
      </c>
      <c r="D8268" s="18" t="s">
        <v>130</v>
      </c>
      <c r="E8268" s="18" t="s">
        <v>164</v>
      </c>
      <c r="F8268" s="18" t="str">
        <f t="shared" si="259"/>
        <v>National Grid-Tyngsborough Muni Agg Rate-44013</v>
      </c>
      <c r="G8268" s="11" t="s">
        <v>131</v>
      </c>
      <c r="H8268" s="11" t="s">
        <v>54</v>
      </c>
      <c r="I8268" s="11" t="s">
        <v>99</v>
      </c>
      <c r="J8268" s="11" t="s">
        <v>261</v>
      </c>
      <c r="K8268" s="11" t="str">
        <f>IFERROR(INDEX('EDC Component Dictionary'!$C$5:$C$37,MATCH('Rates Database'!J8268,'EDC Component Dictionary'!$B$5:$B$37,0)), "Energy Supply")</f>
        <v>Energy Supply</v>
      </c>
      <c r="L8268" s="12">
        <v>0.10692</v>
      </c>
      <c r="M8268" s="12"/>
    </row>
    <row r="8269" spans="1:13" x14ac:dyDescent="0.3">
      <c r="A8269" s="18">
        <v>8267</v>
      </c>
      <c r="B8269" s="18">
        <f t="shared" si="258"/>
        <v>2020</v>
      </c>
      <c r="C8269" s="17">
        <v>44013</v>
      </c>
      <c r="D8269" s="18" t="s">
        <v>130</v>
      </c>
      <c r="E8269" s="18" t="s">
        <v>164</v>
      </c>
      <c r="F8269" s="18" t="str">
        <f t="shared" si="259"/>
        <v>National Grid-Clarksburg Muni Agg Rate-44013</v>
      </c>
      <c r="G8269" s="11" t="s">
        <v>131</v>
      </c>
      <c r="H8269" s="11" t="s">
        <v>54</v>
      </c>
      <c r="I8269" s="11" t="s">
        <v>99</v>
      </c>
      <c r="J8269" s="11" t="s">
        <v>216</v>
      </c>
      <c r="K8269" s="11" t="str">
        <f>IFERROR(INDEX('EDC Component Dictionary'!$C$5:$C$37,MATCH('Rates Database'!J8269,'EDC Component Dictionary'!$B$5:$B$37,0)), "Energy Supply")</f>
        <v>Energy Supply</v>
      </c>
      <c r="L8269" s="12">
        <v>0.10707999999999999</v>
      </c>
      <c r="M8269" s="12"/>
    </row>
    <row r="8270" spans="1:13" x14ac:dyDescent="0.3">
      <c r="A8270" s="18">
        <v>8268</v>
      </c>
      <c r="B8270" s="18">
        <f t="shared" si="258"/>
        <v>2020</v>
      </c>
      <c r="C8270" s="17">
        <v>44013</v>
      </c>
      <c r="D8270" s="18" t="s">
        <v>130</v>
      </c>
      <c r="E8270" s="18" t="s">
        <v>95</v>
      </c>
      <c r="F8270" s="18" t="str">
        <f t="shared" si="259"/>
        <v>Eversource_WMA-Dalton Muni Agg Rate-44013</v>
      </c>
      <c r="G8270" s="11" t="s">
        <v>131</v>
      </c>
      <c r="H8270" s="11" t="s">
        <v>54</v>
      </c>
      <c r="I8270" s="11" t="s">
        <v>99</v>
      </c>
      <c r="J8270" s="11" t="s">
        <v>217</v>
      </c>
      <c r="K8270" s="11" t="str">
        <f>IFERROR(INDEX('EDC Component Dictionary'!$C$5:$C$37,MATCH('Rates Database'!J8270,'EDC Component Dictionary'!$B$5:$B$37,0)), "Energy Supply")</f>
        <v>Energy Supply</v>
      </c>
      <c r="L8270" s="12">
        <v>0.10707999999999999</v>
      </c>
      <c r="M8270" s="12"/>
    </row>
    <row r="8271" spans="1:13" x14ac:dyDescent="0.3">
      <c r="A8271" s="18">
        <v>8269</v>
      </c>
      <c r="B8271" s="18">
        <f t="shared" si="258"/>
        <v>2020</v>
      </c>
      <c r="C8271" s="17">
        <v>44013</v>
      </c>
      <c r="D8271" s="18" t="s">
        <v>130</v>
      </c>
      <c r="E8271" s="18" t="s">
        <v>164</v>
      </c>
      <c r="F8271" s="18" t="str">
        <f t="shared" si="259"/>
        <v>National Grid-Florida Muni Agg Rate-44013</v>
      </c>
      <c r="G8271" s="11" t="s">
        <v>131</v>
      </c>
      <c r="H8271" s="11" t="s">
        <v>54</v>
      </c>
      <c r="I8271" s="11" t="s">
        <v>99</v>
      </c>
      <c r="J8271" s="11" t="s">
        <v>218</v>
      </c>
      <c r="K8271" s="11" t="str">
        <f>IFERROR(INDEX('EDC Component Dictionary'!$C$5:$C$37,MATCH('Rates Database'!J8271,'EDC Component Dictionary'!$B$5:$B$37,0)), "Energy Supply")</f>
        <v>Energy Supply</v>
      </c>
      <c r="L8271" s="12">
        <v>0.10707999999999999</v>
      </c>
      <c r="M8271" s="12"/>
    </row>
    <row r="8272" spans="1:13" x14ac:dyDescent="0.3">
      <c r="A8272" s="18">
        <v>8270</v>
      </c>
      <c r="B8272" s="18">
        <f t="shared" si="258"/>
        <v>2020</v>
      </c>
      <c r="C8272" s="17">
        <v>44013</v>
      </c>
      <c r="D8272" s="18" t="s">
        <v>130</v>
      </c>
      <c r="E8272" s="18" t="s">
        <v>95</v>
      </c>
      <c r="F8272" s="18" t="str">
        <f t="shared" si="259"/>
        <v>Eversource_WMA-Lenox Muni Agg Rate-44013</v>
      </c>
      <c r="G8272" s="11" t="s">
        <v>131</v>
      </c>
      <c r="H8272" s="11" t="s">
        <v>54</v>
      </c>
      <c r="I8272" s="11" t="s">
        <v>99</v>
      </c>
      <c r="J8272" s="11" t="s">
        <v>219</v>
      </c>
      <c r="K8272" s="11" t="str">
        <f>IFERROR(INDEX('EDC Component Dictionary'!$C$5:$C$37,MATCH('Rates Database'!J8272,'EDC Component Dictionary'!$B$5:$B$37,0)), "Energy Supply")</f>
        <v>Energy Supply</v>
      </c>
      <c r="L8272" s="12">
        <v>0.10707999999999999</v>
      </c>
      <c r="M8272" s="12"/>
    </row>
    <row r="8273" spans="1:13" x14ac:dyDescent="0.3">
      <c r="A8273" s="18">
        <v>8271</v>
      </c>
      <c r="B8273" s="18">
        <f t="shared" si="258"/>
        <v>2020</v>
      </c>
      <c r="C8273" s="17">
        <v>44013</v>
      </c>
      <c r="D8273" s="18" t="s">
        <v>130</v>
      </c>
      <c r="E8273" s="18" t="s">
        <v>164</v>
      </c>
      <c r="F8273" s="18" t="str">
        <f t="shared" si="259"/>
        <v>National Grid-Monterey Muni Agg Rate-44013</v>
      </c>
      <c r="G8273" s="11" t="s">
        <v>131</v>
      </c>
      <c r="H8273" s="11" t="s">
        <v>54</v>
      </c>
      <c r="I8273" s="11" t="s">
        <v>99</v>
      </c>
      <c r="J8273" s="11" t="s">
        <v>220</v>
      </c>
      <c r="K8273" s="11" t="str">
        <f>IFERROR(INDEX('EDC Component Dictionary'!$C$5:$C$37,MATCH('Rates Database'!J8273,'EDC Component Dictionary'!$B$5:$B$37,0)), "Energy Supply")</f>
        <v>Energy Supply</v>
      </c>
      <c r="L8273" s="12">
        <v>0.10707999999999999</v>
      </c>
      <c r="M8273" s="12"/>
    </row>
    <row r="8274" spans="1:13" x14ac:dyDescent="0.3">
      <c r="A8274" s="18">
        <v>8272</v>
      </c>
      <c r="B8274" s="18">
        <f t="shared" si="258"/>
        <v>2020</v>
      </c>
      <c r="C8274" s="17">
        <v>44013</v>
      </c>
      <c r="D8274" s="18" t="s">
        <v>130</v>
      </c>
      <c r="E8274" s="18" t="s">
        <v>164</v>
      </c>
      <c r="F8274" s="18" t="str">
        <f t="shared" si="259"/>
        <v>National Grid-New Marlborough Muni Agg Rate-44013</v>
      </c>
      <c r="G8274" s="11" t="s">
        <v>131</v>
      </c>
      <c r="H8274" s="11" t="s">
        <v>54</v>
      </c>
      <c r="I8274" s="11" t="s">
        <v>99</v>
      </c>
      <c r="J8274" s="11" t="s">
        <v>221</v>
      </c>
      <c r="K8274" s="11" t="str">
        <f>IFERROR(INDEX('EDC Component Dictionary'!$C$5:$C$37,MATCH('Rates Database'!J8274,'EDC Component Dictionary'!$B$5:$B$37,0)), "Energy Supply")</f>
        <v>Energy Supply</v>
      </c>
      <c r="L8274" s="12">
        <v>0.10707999999999999</v>
      </c>
      <c r="M8274" s="12"/>
    </row>
    <row r="8275" spans="1:13" x14ac:dyDescent="0.3">
      <c r="A8275" s="18">
        <v>8273</v>
      </c>
      <c r="B8275" s="18">
        <f t="shared" si="258"/>
        <v>2020</v>
      </c>
      <c r="C8275" s="17">
        <v>44013</v>
      </c>
      <c r="D8275" s="18" t="s">
        <v>130</v>
      </c>
      <c r="E8275" s="18" t="s">
        <v>164</v>
      </c>
      <c r="F8275" s="18" t="str">
        <f t="shared" si="259"/>
        <v>National Grid-North Adams Muni Agg Rate-44013</v>
      </c>
      <c r="G8275" s="11" t="s">
        <v>131</v>
      </c>
      <c r="H8275" s="11" t="s">
        <v>54</v>
      </c>
      <c r="I8275" s="11" t="s">
        <v>99</v>
      </c>
      <c r="J8275" s="11" t="s">
        <v>222</v>
      </c>
      <c r="K8275" s="11" t="str">
        <f>IFERROR(INDEX('EDC Component Dictionary'!$C$5:$C$37,MATCH('Rates Database'!J8275,'EDC Component Dictionary'!$B$5:$B$37,0)), "Energy Supply")</f>
        <v>Energy Supply</v>
      </c>
      <c r="L8275" s="12">
        <v>0.10707999999999999</v>
      </c>
      <c r="M8275" s="12"/>
    </row>
    <row r="8276" spans="1:13" x14ac:dyDescent="0.3">
      <c r="A8276" s="18">
        <v>8274</v>
      </c>
      <c r="B8276" s="18">
        <f t="shared" si="258"/>
        <v>2020</v>
      </c>
      <c r="C8276" s="17">
        <v>44013</v>
      </c>
      <c r="D8276" s="18" t="s">
        <v>130</v>
      </c>
      <c r="E8276" s="18" t="s">
        <v>164</v>
      </c>
      <c r="F8276" s="18" t="str">
        <f t="shared" si="259"/>
        <v>National Grid-Sheffield Muni Agg Rate-44013</v>
      </c>
      <c r="G8276" s="11" t="s">
        <v>131</v>
      </c>
      <c r="H8276" s="11" t="s">
        <v>54</v>
      </c>
      <c r="I8276" s="11" t="s">
        <v>99</v>
      </c>
      <c r="J8276" s="11" t="s">
        <v>223</v>
      </c>
      <c r="K8276" s="11" t="str">
        <f>IFERROR(INDEX('EDC Component Dictionary'!$C$5:$C$37,MATCH('Rates Database'!J8276,'EDC Component Dictionary'!$B$5:$B$37,0)), "Energy Supply")</f>
        <v>Energy Supply</v>
      </c>
      <c r="L8276" s="12">
        <v>0.10707999999999999</v>
      </c>
      <c r="M8276" s="12"/>
    </row>
    <row r="8277" spans="1:13" x14ac:dyDescent="0.3">
      <c r="A8277" s="18">
        <v>8275</v>
      </c>
      <c r="B8277" s="18">
        <f t="shared" si="258"/>
        <v>2020</v>
      </c>
      <c r="C8277" s="17">
        <v>44013</v>
      </c>
      <c r="D8277" s="18" t="s">
        <v>130</v>
      </c>
      <c r="E8277" s="18" t="s">
        <v>164</v>
      </c>
      <c r="F8277" s="18" t="str">
        <f t="shared" si="259"/>
        <v>National Grid-West Stockbridge Muni Agg Rate-44013</v>
      </c>
      <c r="G8277" s="11" t="s">
        <v>131</v>
      </c>
      <c r="H8277" s="11" t="s">
        <v>54</v>
      </c>
      <c r="I8277" s="11" t="s">
        <v>99</v>
      </c>
      <c r="J8277" s="11" t="s">
        <v>224</v>
      </c>
      <c r="K8277" s="11" t="str">
        <f>IFERROR(INDEX('EDC Component Dictionary'!$C$5:$C$37,MATCH('Rates Database'!J8277,'EDC Component Dictionary'!$B$5:$B$37,0)), "Energy Supply")</f>
        <v>Energy Supply</v>
      </c>
      <c r="L8277" s="12">
        <v>0.10707999999999999</v>
      </c>
      <c r="M8277" s="12"/>
    </row>
    <row r="8278" spans="1:13" x14ac:dyDescent="0.3">
      <c r="A8278" s="18">
        <v>8276</v>
      </c>
      <c r="B8278" s="18">
        <f t="shared" si="258"/>
        <v>2020</v>
      </c>
      <c r="C8278" s="17">
        <v>44013</v>
      </c>
      <c r="D8278" s="18" t="s">
        <v>130</v>
      </c>
      <c r="E8278" s="18" t="s">
        <v>164</v>
      </c>
      <c r="F8278" s="18" t="str">
        <f t="shared" si="259"/>
        <v>National Grid-Williamstown Muni Agg Rate-44013</v>
      </c>
      <c r="G8278" s="11" t="s">
        <v>131</v>
      </c>
      <c r="H8278" s="11" t="s">
        <v>54</v>
      </c>
      <c r="I8278" s="11" t="s">
        <v>99</v>
      </c>
      <c r="J8278" s="11" t="s">
        <v>225</v>
      </c>
      <c r="K8278" s="11" t="str">
        <f>IFERROR(INDEX('EDC Component Dictionary'!$C$5:$C$37,MATCH('Rates Database'!J8278,'EDC Component Dictionary'!$B$5:$B$37,0)), "Energy Supply")</f>
        <v>Energy Supply</v>
      </c>
      <c r="L8278" s="12">
        <v>0.10707999999999999</v>
      </c>
      <c r="M8278" s="12"/>
    </row>
    <row r="8279" spans="1:13" x14ac:dyDescent="0.3">
      <c r="A8279" s="18">
        <v>8277</v>
      </c>
      <c r="B8279" s="18">
        <f t="shared" si="258"/>
        <v>2020</v>
      </c>
      <c r="C8279" s="17">
        <v>44013</v>
      </c>
      <c r="D8279" s="18" t="s">
        <v>130</v>
      </c>
      <c r="E8279" s="18" t="s">
        <v>164</v>
      </c>
      <c r="F8279" s="18" t="str">
        <f t="shared" si="259"/>
        <v>National Grid-Rockland Muni Agg Rate-44013</v>
      </c>
      <c r="G8279" s="11" t="s">
        <v>131</v>
      </c>
      <c r="H8279" s="11" t="s">
        <v>54</v>
      </c>
      <c r="I8279" s="11" t="s">
        <v>99</v>
      </c>
      <c r="J8279" s="11" t="s">
        <v>271</v>
      </c>
      <c r="K8279" s="11" t="str">
        <f>IFERROR(INDEX('EDC Component Dictionary'!$C$5:$C$37,MATCH('Rates Database'!J8279,'EDC Component Dictionary'!$B$5:$B$37,0)), "Energy Supply")</f>
        <v>Energy Supply</v>
      </c>
      <c r="L8279" s="12">
        <v>0.10741000000000001</v>
      </c>
      <c r="M8279" s="12"/>
    </row>
    <row r="8280" spans="1:13" x14ac:dyDescent="0.3">
      <c r="A8280" s="18">
        <v>8278</v>
      </c>
      <c r="B8280" s="18">
        <f t="shared" si="258"/>
        <v>2020</v>
      </c>
      <c r="C8280" s="17">
        <v>44013</v>
      </c>
      <c r="D8280" s="18" t="s">
        <v>130</v>
      </c>
      <c r="E8280" s="18" t="s">
        <v>163</v>
      </c>
      <c r="F8280" s="18" t="str">
        <f t="shared" si="259"/>
        <v>Eversource_EMA-Sudbury Muni Agg Rate-44013</v>
      </c>
      <c r="G8280" s="11" t="s">
        <v>131</v>
      </c>
      <c r="H8280" s="11" t="s">
        <v>54</v>
      </c>
      <c r="I8280" s="11" t="s">
        <v>99</v>
      </c>
      <c r="J8280" s="11" t="s">
        <v>227</v>
      </c>
      <c r="K8280" s="11" t="str">
        <f>IFERROR(INDEX('EDC Component Dictionary'!$C$5:$C$37,MATCH('Rates Database'!J8280,'EDC Component Dictionary'!$B$5:$B$37,0)), "Energy Supply")</f>
        <v>Energy Supply</v>
      </c>
      <c r="L8280" s="12">
        <v>0.10766000000000001</v>
      </c>
      <c r="M8280" s="12"/>
    </row>
    <row r="8281" spans="1:13" x14ac:dyDescent="0.3">
      <c r="A8281" s="18">
        <v>8279</v>
      </c>
      <c r="B8281" s="18">
        <f t="shared" si="258"/>
        <v>2020</v>
      </c>
      <c r="C8281" s="17">
        <v>44013</v>
      </c>
      <c r="D8281" s="18" t="s">
        <v>130</v>
      </c>
      <c r="E8281" s="18" t="s">
        <v>163</v>
      </c>
      <c r="F8281" s="18" t="str">
        <f t="shared" si="259"/>
        <v>Eversource_EMA-Wareham Muni Agg Rate-44013</v>
      </c>
      <c r="G8281" s="11" t="s">
        <v>131</v>
      </c>
      <c r="H8281" s="11" t="s">
        <v>54</v>
      </c>
      <c r="I8281" s="11" t="s">
        <v>99</v>
      </c>
      <c r="J8281" s="11" t="s">
        <v>273</v>
      </c>
      <c r="K8281" s="11" t="str">
        <f>IFERROR(INDEX('EDC Component Dictionary'!$C$5:$C$37,MATCH('Rates Database'!J8281,'EDC Component Dictionary'!$B$5:$B$37,0)), "Energy Supply")</f>
        <v>Energy Supply</v>
      </c>
      <c r="L8281" s="12">
        <v>0.10771</v>
      </c>
      <c r="M8281" s="12"/>
    </row>
    <row r="8282" spans="1:13" x14ac:dyDescent="0.3">
      <c r="A8282" s="18">
        <v>8280</v>
      </c>
      <c r="B8282" s="18">
        <f t="shared" si="258"/>
        <v>2020</v>
      </c>
      <c r="C8282" s="17">
        <v>44013</v>
      </c>
      <c r="D8282" s="18" t="s">
        <v>130</v>
      </c>
      <c r="E8282" s="18" t="s">
        <v>164</v>
      </c>
      <c r="F8282" s="18" t="str">
        <f t="shared" si="259"/>
        <v>National Grid-Egremont Muni Agg Rate-44013</v>
      </c>
      <c r="G8282" s="11" t="s">
        <v>131</v>
      </c>
      <c r="H8282" s="11" t="s">
        <v>54</v>
      </c>
      <c r="I8282" s="11" t="s">
        <v>99</v>
      </c>
      <c r="J8282" s="11" t="s">
        <v>248</v>
      </c>
      <c r="K8282" s="11" t="str">
        <f>IFERROR(INDEX('EDC Component Dictionary'!$C$5:$C$37,MATCH('Rates Database'!J8282,'EDC Component Dictionary'!$B$5:$B$37,0)), "Energy Supply")</f>
        <v>Energy Supply</v>
      </c>
      <c r="L8282" s="12">
        <v>0.10786999999999999</v>
      </c>
      <c r="M8282" s="12"/>
    </row>
    <row r="8283" spans="1:13" x14ac:dyDescent="0.3">
      <c r="A8283" s="18">
        <v>8281</v>
      </c>
      <c r="B8283" s="18">
        <f t="shared" si="258"/>
        <v>2020</v>
      </c>
      <c r="C8283" s="17">
        <v>44013</v>
      </c>
      <c r="D8283" s="18" t="s">
        <v>130</v>
      </c>
      <c r="E8283" s="18" t="s">
        <v>164</v>
      </c>
      <c r="F8283" s="18" t="str">
        <f t="shared" si="259"/>
        <v>National Grid-North Andover Muni Agg Rate-44013</v>
      </c>
      <c r="G8283" s="11" t="s">
        <v>131</v>
      </c>
      <c r="H8283" s="11" t="s">
        <v>54</v>
      </c>
      <c r="I8283" s="11" t="s">
        <v>99</v>
      </c>
      <c r="J8283" s="11" t="s">
        <v>259</v>
      </c>
      <c r="K8283" s="11" t="str">
        <f>IFERROR(INDEX('EDC Component Dictionary'!$C$5:$C$37,MATCH('Rates Database'!J8283,'EDC Component Dictionary'!$B$5:$B$37,0)), "Energy Supply")</f>
        <v>Energy Supply</v>
      </c>
      <c r="L8283" s="12">
        <v>0.1079</v>
      </c>
      <c r="M8283" s="12"/>
    </row>
    <row r="8284" spans="1:13" x14ac:dyDescent="0.3">
      <c r="A8284" s="18">
        <v>8282</v>
      </c>
      <c r="B8284" s="18">
        <f t="shared" si="258"/>
        <v>2020</v>
      </c>
      <c r="C8284" s="17">
        <v>44013</v>
      </c>
      <c r="D8284" s="18" t="s">
        <v>130</v>
      </c>
      <c r="E8284" s="18" t="s">
        <v>164</v>
      </c>
      <c r="F8284" s="18" t="str">
        <f t="shared" si="259"/>
        <v>National Grid-Grafton Muni Agg Rate-44013</v>
      </c>
      <c r="G8284" s="11" t="s">
        <v>131</v>
      </c>
      <c r="H8284" s="11" t="s">
        <v>54</v>
      </c>
      <c r="I8284" s="11" t="s">
        <v>99</v>
      </c>
      <c r="J8284" s="11" t="s">
        <v>229</v>
      </c>
      <c r="K8284" s="11" t="str">
        <f>IFERROR(INDEX('EDC Component Dictionary'!$C$5:$C$37,MATCH('Rates Database'!J8284,'EDC Component Dictionary'!$B$5:$B$37,0)), "Energy Supply")</f>
        <v>Energy Supply</v>
      </c>
      <c r="L8284" s="12">
        <v>0.10811</v>
      </c>
      <c r="M8284" s="12"/>
    </row>
    <row r="8285" spans="1:13" x14ac:dyDescent="0.3">
      <c r="A8285" s="18">
        <v>8283</v>
      </c>
      <c r="B8285" s="18">
        <f t="shared" si="258"/>
        <v>2020</v>
      </c>
      <c r="C8285" s="17">
        <v>44013</v>
      </c>
      <c r="D8285" s="18" t="s">
        <v>130</v>
      </c>
      <c r="E8285" s="18" t="s">
        <v>164</v>
      </c>
      <c r="F8285" s="18" t="str">
        <f t="shared" si="259"/>
        <v>National Grid-Halifax Muni Agg Rate-44013</v>
      </c>
      <c r="G8285" s="11" t="s">
        <v>131</v>
      </c>
      <c r="H8285" s="11" t="s">
        <v>54</v>
      </c>
      <c r="I8285" s="11" t="s">
        <v>99</v>
      </c>
      <c r="J8285" s="11" t="s">
        <v>230</v>
      </c>
      <c r="K8285" s="11" t="str">
        <f>IFERROR(INDEX('EDC Component Dictionary'!$C$5:$C$37,MATCH('Rates Database'!J8285,'EDC Component Dictionary'!$B$5:$B$37,0)), "Energy Supply")</f>
        <v>Energy Supply</v>
      </c>
      <c r="L8285" s="12">
        <v>0.10876</v>
      </c>
      <c r="M8285" s="12"/>
    </row>
    <row r="8286" spans="1:13" x14ac:dyDescent="0.3">
      <c r="A8286" s="18">
        <v>8284</v>
      </c>
      <c r="B8286" s="18">
        <f t="shared" si="258"/>
        <v>2020</v>
      </c>
      <c r="C8286" s="17">
        <v>44013</v>
      </c>
      <c r="D8286" s="18" t="s">
        <v>130</v>
      </c>
      <c r="E8286" s="18" t="s">
        <v>164</v>
      </c>
      <c r="F8286" s="18" t="str">
        <f t="shared" si="259"/>
        <v>National Grid-Southborough Muni Agg Rate-44013</v>
      </c>
      <c r="G8286" s="11" t="s">
        <v>131</v>
      </c>
      <c r="H8286" s="11" t="s">
        <v>54</v>
      </c>
      <c r="I8286" s="11" t="s">
        <v>99</v>
      </c>
      <c r="J8286" s="11" t="s">
        <v>231</v>
      </c>
      <c r="K8286" s="11" t="str">
        <f>IFERROR(INDEX('EDC Component Dictionary'!$C$5:$C$37,MATCH('Rates Database'!J8286,'EDC Component Dictionary'!$B$5:$B$37,0)), "Energy Supply")</f>
        <v>Energy Supply</v>
      </c>
      <c r="L8286" s="12">
        <v>0.10884000000000001</v>
      </c>
      <c r="M8286" s="12"/>
    </row>
    <row r="8287" spans="1:13" x14ac:dyDescent="0.3">
      <c r="A8287" s="18">
        <v>8285</v>
      </c>
      <c r="B8287" s="18">
        <f t="shared" si="258"/>
        <v>2020</v>
      </c>
      <c r="C8287" s="17">
        <v>44013</v>
      </c>
      <c r="D8287" s="18" t="s">
        <v>130</v>
      </c>
      <c r="E8287" s="18" t="s">
        <v>163</v>
      </c>
      <c r="F8287" s="18" t="str">
        <f t="shared" si="259"/>
        <v>Eversource_EMA-Stoneham Muni Agg Rate-44013</v>
      </c>
      <c r="G8287" s="11" t="s">
        <v>131</v>
      </c>
      <c r="H8287" s="11" t="s">
        <v>54</v>
      </c>
      <c r="I8287" s="11" t="s">
        <v>99</v>
      </c>
      <c r="J8287" s="11" t="s">
        <v>267</v>
      </c>
      <c r="K8287" s="11" t="str">
        <f>IFERROR(INDEX('EDC Component Dictionary'!$C$5:$C$37,MATCH('Rates Database'!J8287,'EDC Component Dictionary'!$B$5:$B$37,0)), "Energy Supply")</f>
        <v>Energy Supply</v>
      </c>
      <c r="L8287" s="12">
        <v>0.10903</v>
      </c>
      <c r="M8287" s="12"/>
    </row>
    <row r="8288" spans="1:13" x14ac:dyDescent="0.3">
      <c r="A8288" s="18">
        <v>8286</v>
      </c>
      <c r="B8288" s="18">
        <f t="shared" si="258"/>
        <v>2020</v>
      </c>
      <c r="C8288" s="17">
        <v>44013</v>
      </c>
      <c r="D8288" s="18" t="s">
        <v>130</v>
      </c>
      <c r="E8288" s="18" t="s">
        <v>164</v>
      </c>
      <c r="F8288" s="18" t="str">
        <f t="shared" si="259"/>
        <v>National Grid-Webster Muni Agg Rate-44013</v>
      </c>
      <c r="G8288" s="11" t="s">
        <v>131</v>
      </c>
      <c r="H8288" s="11" t="s">
        <v>54</v>
      </c>
      <c r="I8288" s="11" t="s">
        <v>99</v>
      </c>
      <c r="J8288" s="11" t="s">
        <v>266</v>
      </c>
      <c r="K8288" s="11" t="str">
        <f>IFERROR(INDEX('EDC Component Dictionary'!$C$5:$C$37,MATCH('Rates Database'!J8288,'EDC Component Dictionary'!$B$5:$B$37,0)), "Energy Supply")</f>
        <v>Energy Supply</v>
      </c>
      <c r="L8288" s="12">
        <v>0.10929</v>
      </c>
      <c r="M8288" s="12"/>
    </row>
    <row r="8289" spans="1:13" x14ac:dyDescent="0.3">
      <c r="A8289" s="18">
        <v>8287</v>
      </c>
      <c r="B8289" s="18">
        <f t="shared" si="258"/>
        <v>2020</v>
      </c>
      <c r="C8289" s="17">
        <v>44013</v>
      </c>
      <c r="D8289" s="18" t="s">
        <v>130</v>
      </c>
      <c r="E8289" s="18" t="s">
        <v>164</v>
      </c>
      <c r="F8289" s="18" t="str">
        <f t="shared" si="259"/>
        <v>National Grid-Sutton Muni Agg Rate-44013</v>
      </c>
      <c r="G8289" s="11" t="s">
        <v>131</v>
      </c>
      <c r="H8289" s="11" t="s">
        <v>54</v>
      </c>
      <c r="I8289" s="11" t="s">
        <v>99</v>
      </c>
      <c r="J8289" s="11" t="s">
        <v>233</v>
      </c>
      <c r="K8289" s="11" t="str">
        <f>IFERROR(INDEX('EDC Component Dictionary'!$C$5:$C$37,MATCH('Rates Database'!J8289,'EDC Component Dictionary'!$B$5:$B$37,0)), "Energy Supply")</f>
        <v>Energy Supply</v>
      </c>
      <c r="L8289" s="12">
        <v>0.10929999999999999</v>
      </c>
      <c r="M8289" s="12"/>
    </row>
    <row r="8290" spans="1:13" x14ac:dyDescent="0.3">
      <c r="A8290" s="18">
        <v>8288</v>
      </c>
      <c r="B8290" s="18">
        <f t="shared" si="258"/>
        <v>2020</v>
      </c>
      <c r="C8290" s="17">
        <v>44013</v>
      </c>
      <c r="D8290" s="18" t="s">
        <v>130</v>
      </c>
      <c r="E8290" s="18" t="s">
        <v>163</v>
      </c>
      <c r="F8290" s="18" t="str">
        <f t="shared" si="259"/>
        <v>Eversource_EMA-Carlisle Muni Agg Rate-44013</v>
      </c>
      <c r="G8290" s="11" t="s">
        <v>131</v>
      </c>
      <c r="H8290" s="11" t="s">
        <v>54</v>
      </c>
      <c r="I8290" s="11" t="s">
        <v>99</v>
      </c>
      <c r="J8290" s="11" t="s">
        <v>236</v>
      </c>
      <c r="K8290" s="11" t="str">
        <f>IFERROR(INDEX('EDC Component Dictionary'!$C$5:$C$37,MATCH('Rates Database'!J8290,'EDC Component Dictionary'!$B$5:$B$37,0)), "Energy Supply")</f>
        <v>Energy Supply</v>
      </c>
      <c r="L8290" s="12">
        <v>0.10979</v>
      </c>
      <c r="M8290" s="12"/>
    </row>
    <row r="8291" spans="1:13" x14ac:dyDescent="0.3">
      <c r="A8291" s="18">
        <v>8289</v>
      </c>
      <c r="B8291" s="18">
        <f t="shared" si="258"/>
        <v>2020</v>
      </c>
      <c r="C8291" s="17">
        <v>44013</v>
      </c>
      <c r="D8291" s="18" t="s">
        <v>130</v>
      </c>
      <c r="E8291" s="18" t="s">
        <v>163</v>
      </c>
      <c r="F8291" s="18" t="str">
        <f t="shared" si="259"/>
        <v>Eversource_EMA-Acton Muni Agg Rate-44013</v>
      </c>
      <c r="G8291" s="11" t="s">
        <v>131</v>
      </c>
      <c r="H8291" s="11" t="s">
        <v>54</v>
      </c>
      <c r="I8291" s="11" t="s">
        <v>99</v>
      </c>
      <c r="J8291" s="11" t="s">
        <v>226</v>
      </c>
      <c r="K8291" s="11" t="str">
        <f>IFERROR(INDEX('EDC Component Dictionary'!$C$5:$C$37,MATCH('Rates Database'!J8291,'EDC Component Dictionary'!$B$5:$B$37,0)), "Energy Supply")</f>
        <v>Energy Supply</v>
      </c>
      <c r="L8291" s="12">
        <v>0.1103</v>
      </c>
      <c r="M8291" s="12"/>
    </row>
    <row r="8292" spans="1:13" x14ac:dyDescent="0.3">
      <c r="A8292" s="18">
        <v>8290</v>
      </c>
      <c r="B8292" s="18">
        <f t="shared" si="258"/>
        <v>2020</v>
      </c>
      <c r="C8292" s="17">
        <v>44013</v>
      </c>
      <c r="D8292" s="18" t="s">
        <v>130</v>
      </c>
      <c r="E8292" s="18" t="s">
        <v>36</v>
      </c>
      <c r="F8292" s="18" t="str">
        <f t="shared" si="259"/>
        <v>Unitil-Lunenburg Muni Agg Rate-44013</v>
      </c>
      <c r="G8292" s="11" t="s">
        <v>131</v>
      </c>
      <c r="H8292" s="11" t="s">
        <v>54</v>
      </c>
      <c r="I8292" s="11" t="s">
        <v>99</v>
      </c>
      <c r="J8292" s="11" t="s">
        <v>239</v>
      </c>
      <c r="K8292" s="11" t="str">
        <f>IFERROR(INDEX('EDC Component Dictionary'!$C$5:$C$37,MATCH('Rates Database'!J8292,'EDC Component Dictionary'!$B$5:$B$37,0)), "Energy Supply")</f>
        <v>Energy Supply</v>
      </c>
      <c r="L8292" s="12">
        <v>0.10997999999999999</v>
      </c>
      <c r="M8292" s="12"/>
    </row>
    <row r="8293" spans="1:13" x14ac:dyDescent="0.3">
      <c r="A8293" s="18">
        <v>8291</v>
      </c>
      <c r="B8293" s="18">
        <f t="shared" si="258"/>
        <v>2020</v>
      </c>
      <c r="C8293" s="17">
        <v>44013</v>
      </c>
      <c r="D8293" s="18" t="s">
        <v>130</v>
      </c>
      <c r="E8293" s="18" t="s">
        <v>163</v>
      </c>
      <c r="F8293" s="18" t="str">
        <f t="shared" si="259"/>
        <v>Eversource_EMA-Arlington Muni Agg Rate-44013</v>
      </c>
      <c r="G8293" s="11" t="s">
        <v>131</v>
      </c>
      <c r="H8293" s="11" t="s">
        <v>54</v>
      </c>
      <c r="I8293" s="11" t="s">
        <v>99</v>
      </c>
      <c r="J8293" s="11" t="s">
        <v>228</v>
      </c>
      <c r="K8293" s="11" t="str">
        <f>IFERROR(INDEX('EDC Component Dictionary'!$C$5:$C$37,MATCH('Rates Database'!J8293,'EDC Component Dictionary'!$B$5:$B$37,0)), "Energy Supply")</f>
        <v>Energy Supply</v>
      </c>
      <c r="L8293" s="12">
        <v>0.11138000000000001</v>
      </c>
      <c r="M8293" s="12"/>
    </row>
    <row r="8294" spans="1:13" x14ac:dyDescent="0.3">
      <c r="A8294" s="18">
        <v>8292</v>
      </c>
      <c r="B8294" s="18">
        <f t="shared" si="258"/>
        <v>2020</v>
      </c>
      <c r="C8294" s="17">
        <v>44013</v>
      </c>
      <c r="D8294" s="18" t="s">
        <v>130</v>
      </c>
      <c r="E8294" s="18" t="s">
        <v>163</v>
      </c>
      <c r="F8294" s="18" t="str">
        <f t="shared" si="259"/>
        <v>Eversource_EMA-Ashland Muni Agg Rate-44013</v>
      </c>
      <c r="G8294" s="11" t="s">
        <v>131</v>
      </c>
      <c r="H8294" s="11" t="s">
        <v>54</v>
      </c>
      <c r="I8294" s="11" t="s">
        <v>99</v>
      </c>
      <c r="J8294" s="11" t="s">
        <v>234</v>
      </c>
      <c r="K8294" s="11" t="str">
        <f>IFERROR(INDEX('EDC Component Dictionary'!$C$5:$C$37,MATCH('Rates Database'!J8294,'EDC Component Dictionary'!$B$5:$B$37,0)), "Energy Supply")</f>
        <v>Energy Supply</v>
      </c>
      <c r="L8294" s="12">
        <v>0.11047</v>
      </c>
      <c r="M8294" s="12"/>
    </row>
    <row r="8295" spans="1:13" x14ac:dyDescent="0.3">
      <c r="A8295" s="18">
        <v>8293</v>
      </c>
      <c r="B8295" s="18">
        <f t="shared" si="258"/>
        <v>2020</v>
      </c>
      <c r="C8295" s="17">
        <v>44013</v>
      </c>
      <c r="D8295" s="18" t="s">
        <v>130</v>
      </c>
      <c r="E8295" s="18" t="s">
        <v>163</v>
      </c>
      <c r="F8295" s="18" t="str">
        <f t="shared" si="259"/>
        <v>Eversource_EMA-Plympton Muni Agg Rate-44013</v>
      </c>
      <c r="G8295" s="11" t="s">
        <v>131</v>
      </c>
      <c r="H8295" s="11" t="s">
        <v>54</v>
      </c>
      <c r="I8295" s="11" t="s">
        <v>99</v>
      </c>
      <c r="J8295" s="11" t="s">
        <v>240</v>
      </c>
      <c r="K8295" s="11" t="str">
        <f>IFERROR(INDEX('EDC Component Dictionary'!$C$5:$C$37,MATCH('Rates Database'!J8295,'EDC Component Dictionary'!$B$5:$B$37,0)), "Energy Supply")</f>
        <v>Energy Supply</v>
      </c>
      <c r="L8295" s="12">
        <v>0.11056000000000001</v>
      </c>
      <c r="M8295" s="12"/>
    </row>
    <row r="8296" spans="1:13" x14ac:dyDescent="0.3">
      <c r="A8296" s="18">
        <v>8294</v>
      </c>
      <c r="B8296" s="18">
        <f t="shared" si="258"/>
        <v>2020</v>
      </c>
      <c r="C8296" s="17">
        <v>44013</v>
      </c>
      <c r="D8296" s="18" t="s">
        <v>130</v>
      </c>
      <c r="E8296" s="18" t="s">
        <v>164</v>
      </c>
      <c r="F8296" s="18" t="str">
        <f t="shared" si="259"/>
        <v>National Grid-Salisbury Muni Agg Rate-44013</v>
      </c>
      <c r="G8296" s="11" t="s">
        <v>131</v>
      </c>
      <c r="H8296" s="11" t="s">
        <v>54</v>
      </c>
      <c r="I8296" s="11" t="s">
        <v>99</v>
      </c>
      <c r="J8296" s="11" t="s">
        <v>241</v>
      </c>
      <c r="K8296" s="11" t="str">
        <f>IFERROR(INDEX('EDC Component Dictionary'!$C$5:$C$37,MATCH('Rates Database'!J8296,'EDC Component Dictionary'!$B$5:$B$37,0)), "Energy Supply")</f>
        <v>Energy Supply</v>
      </c>
      <c r="L8296" s="12">
        <v>0.11065</v>
      </c>
      <c r="M8296" s="12"/>
    </row>
    <row r="8297" spans="1:13" x14ac:dyDescent="0.3">
      <c r="A8297" s="18">
        <v>8295</v>
      </c>
      <c r="B8297" s="18">
        <f t="shared" si="258"/>
        <v>2020</v>
      </c>
      <c r="C8297" s="17">
        <v>44013</v>
      </c>
      <c r="D8297" s="18" t="s">
        <v>130</v>
      </c>
      <c r="E8297" s="18" t="s">
        <v>164</v>
      </c>
      <c r="F8297" s="18" t="str">
        <f t="shared" si="259"/>
        <v>National Grid-Gloucester Muni Agg Rate-44013</v>
      </c>
      <c r="G8297" s="11" t="s">
        <v>131</v>
      </c>
      <c r="H8297" s="11" t="s">
        <v>54</v>
      </c>
      <c r="I8297" s="11" t="s">
        <v>99</v>
      </c>
      <c r="J8297" s="11" t="s">
        <v>242</v>
      </c>
      <c r="K8297" s="11" t="str">
        <f>IFERROR(INDEX('EDC Component Dictionary'!$C$5:$C$37,MATCH('Rates Database'!J8297,'EDC Component Dictionary'!$B$5:$B$37,0)), "Energy Supply")</f>
        <v>Energy Supply</v>
      </c>
      <c r="L8297" s="12">
        <v>0.11096</v>
      </c>
      <c r="M8297" s="12"/>
    </row>
    <row r="8298" spans="1:13" x14ac:dyDescent="0.3">
      <c r="A8298" s="18">
        <v>8296</v>
      </c>
      <c r="B8298" s="18">
        <f t="shared" si="258"/>
        <v>2020</v>
      </c>
      <c r="C8298" s="17">
        <v>44013</v>
      </c>
      <c r="D8298" s="18" t="s">
        <v>130</v>
      </c>
      <c r="E8298" s="18" t="s">
        <v>163</v>
      </c>
      <c r="F8298" s="18" t="str">
        <f t="shared" si="259"/>
        <v>Eversource_EMA-Bedford Muni Agg Rate-44013</v>
      </c>
      <c r="G8298" s="11" t="s">
        <v>131</v>
      </c>
      <c r="H8298" s="11" t="s">
        <v>54</v>
      </c>
      <c r="I8298" s="11" t="s">
        <v>99</v>
      </c>
      <c r="J8298" s="11" t="s">
        <v>274</v>
      </c>
      <c r="K8298" s="11" t="str">
        <f>IFERROR(INDEX('EDC Component Dictionary'!$C$5:$C$37,MATCH('Rates Database'!J8298,'EDC Component Dictionary'!$B$5:$B$37,0)), "Energy Supply")</f>
        <v>Energy Supply</v>
      </c>
      <c r="L8298" s="12">
        <v>0.1113</v>
      </c>
      <c r="M8298" s="12"/>
    </row>
    <row r="8299" spans="1:13" x14ac:dyDescent="0.3">
      <c r="A8299" s="18">
        <v>8297</v>
      </c>
      <c r="B8299" s="18">
        <f t="shared" si="258"/>
        <v>2020</v>
      </c>
      <c r="C8299" s="17">
        <v>44013</v>
      </c>
      <c r="D8299" s="18" t="s">
        <v>130</v>
      </c>
      <c r="E8299" s="18" t="s">
        <v>164</v>
      </c>
      <c r="F8299" s="18" t="str">
        <f t="shared" si="259"/>
        <v>National Grid-Salem Muni Agg Rate-44013</v>
      </c>
      <c r="G8299" s="11" t="s">
        <v>131</v>
      </c>
      <c r="H8299" s="11" t="s">
        <v>54</v>
      </c>
      <c r="I8299" s="11" t="s">
        <v>99</v>
      </c>
      <c r="J8299" s="11" t="s">
        <v>175</v>
      </c>
      <c r="K8299" s="11" t="str">
        <f>IFERROR(INDEX('EDC Component Dictionary'!$C$5:$C$37,MATCH('Rates Database'!J8299,'EDC Component Dictionary'!$B$5:$B$37,0)), "Energy Supply")</f>
        <v>Energy Supply</v>
      </c>
      <c r="L8299" s="12">
        <v>0.11101999999999999</v>
      </c>
      <c r="M8299" s="12"/>
    </row>
    <row r="8300" spans="1:13" x14ac:dyDescent="0.3">
      <c r="A8300" s="18">
        <v>8298</v>
      </c>
      <c r="B8300" s="18">
        <f t="shared" si="258"/>
        <v>2020</v>
      </c>
      <c r="C8300" s="17">
        <v>44013</v>
      </c>
      <c r="D8300" s="18" t="s">
        <v>130</v>
      </c>
      <c r="E8300" s="18" t="s">
        <v>163</v>
      </c>
      <c r="F8300" s="18" t="str">
        <f t="shared" si="259"/>
        <v>Eversource_EMA-Cambridge Muni Agg Rate-44013</v>
      </c>
      <c r="G8300" s="11" t="s">
        <v>131</v>
      </c>
      <c r="H8300" s="11" t="s">
        <v>54</v>
      </c>
      <c r="I8300" s="11" t="s">
        <v>99</v>
      </c>
      <c r="J8300" s="11" t="s">
        <v>210</v>
      </c>
      <c r="K8300" s="11" t="str">
        <f>IFERROR(INDEX('EDC Component Dictionary'!$C$5:$C$37,MATCH('Rates Database'!J8300,'EDC Component Dictionary'!$B$5:$B$37,0)), "Energy Supply")</f>
        <v>Energy Supply</v>
      </c>
      <c r="L8300" s="12">
        <v>0.1115</v>
      </c>
      <c r="M8300" s="12"/>
    </row>
    <row r="8301" spans="1:13" x14ac:dyDescent="0.3">
      <c r="A8301" s="18">
        <v>8299</v>
      </c>
      <c r="B8301" s="18">
        <f t="shared" si="258"/>
        <v>2020</v>
      </c>
      <c r="C8301" s="17">
        <v>44013</v>
      </c>
      <c r="D8301" s="18" t="s">
        <v>130</v>
      </c>
      <c r="E8301" s="18" t="s">
        <v>163</v>
      </c>
      <c r="F8301" s="18" t="str">
        <f t="shared" si="259"/>
        <v>Eversource_EMA-Winchester Muni Agg Rate-44013</v>
      </c>
      <c r="G8301" s="11" t="s">
        <v>131</v>
      </c>
      <c r="H8301" s="11" t="s">
        <v>54</v>
      </c>
      <c r="I8301" s="11" t="s">
        <v>99</v>
      </c>
      <c r="J8301" s="11" t="s">
        <v>232</v>
      </c>
      <c r="K8301" s="11" t="str">
        <f>IFERROR(INDEX('EDC Component Dictionary'!$C$5:$C$37,MATCH('Rates Database'!J8301,'EDC Component Dictionary'!$B$5:$B$37,0)), "Energy Supply")</f>
        <v>Energy Supply</v>
      </c>
      <c r="L8301" s="12">
        <v>0.1124</v>
      </c>
      <c r="M8301" s="12"/>
    </row>
    <row r="8302" spans="1:13" x14ac:dyDescent="0.3">
      <c r="A8302" s="18">
        <v>8300</v>
      </c>
      <c r="B8302" s="18">
        <f t="shared" si="258"/>
        <v>2020</v>
      </c>
      <c r="C8302" s="17">
        <v>44013</v>
      </c>
      <c r="D8302" s="18" t="s">
        <v>130</v>
      </c>
      <c r="E8302" s="18" t="s">
        <v>164</v>
      </c>
      <c r="F8302" s="18" t="str">
        <f t="shared" si="259"/>
        <v>National Grid-Berlin Muni Agg Rate-44013</v>
      </c>
      <c r="G8302" s="11" t="s">
        <v>131</v>
      </c>
      <c r="H8302" s="11" t="s">
        <v>54</v>
      </c>
      <c r="I8302" s="11" t="s">
        <v>99</v>
      </c>
      <c r="J8302" s="11" t="s">
        <v>237</v>
      </c>
      <c r="K8302" s="11" t="str">
        <f>IFERROR(INDEX('EDC Component Dictionary'!$C$5:$C$37,MATCH('Rates Database'!J8302,'EDC Component Dictionary'!$B$5:$B$37,0)), "Energy Supply")</f>
        <v>Energy Supply</v>
      </c>
      <c r="L8302" s="12">
        <v>0.1119</v>
      </c>
      <c r="M8302" s="12"/>
    </row>
    <row r="8303" spans="1:13" x14ac:dyDescent="0.3">
      <c r="A8303" s="18">
        <v>8301</v>
      </c>
      <c r="B8303" s="18">
        <f t="shared" si="258"/>
        <v>2020</v>
      </c>
      <c r="C8303" s="17">
        <v>44013</v>
      </c>
      <c r="D8303" s="18" t="s">
        <v>130</v>
      </c>
      <c r="E8303" s="18" t="s">
        <v>164</v>
      </c>
      <c r="F8303" s="18" t="str">
        <f t="shared" si="259"/>
        <v>National Grid-Bellingham Muni Agg Rate-44013</v>
      </c>
      <c r="G8303" s="11" t="s">
        <v>131</v>
      </c>
      <c r="H8303" s="11" t="s">
        <v>54</v>
      </c>
      <c r="I8303" s="11" t="s">
        <v>99</v>
      </c>
      <c r="J8303" s="11" t="s">
        <v>244</v>
      </c>
      <c r="K8303" s="11" t="str">
        <f>IFERROR(INDEX('EDC Component Dictionary'!$C$5:$C$37,MATCH('Rates Database'!J8303,'EDC Component Dictionary'!$B$5:$B$37,0)), "Energy Supply")</f>
        <v>Energy Supply</v>
      </c>
      <c r="L8303" s="12">
        <v>0.11241</v>
      </c>
      <c r="M8303" s="12"/>
    </row>
    <row r="8304" spans="1:13" x14ac:dyDescent="0.3">
      <c r="A8304" s="18">
        <v>8302</v>
      </c>
      <c r="B8304" s="18">
        <f t="shared" si="258"/>
        <v>2020</v>
      </c>
      <c r="C8304" s="17">
        <v>44013</v>
      </c>
      <c r="D8304" s="18" t="s">
        <v>130</v>
      </c>
      <c r="E8304" s="18" t="s">
        <v>163</v>
      </c>
      <c r="F8304" s="18" t="str">
        <f t="shared" si="259"/>
        <v>Eversource_EMA-Natick Muni Agg Rate-44013</v>
      </c>
      <c r="G8304" s="11" t="s">
        <v>131</v>
      </c>
      <c r="H8304" s="11" t="s">
        <v>54</v>
      </c>
      <c r="I8304" s="11" t="s">
        <v>99</v>
      </c>
      <c r="J8304" s="11" t="s">
        <v>252</v>
      </c>
      <c r="K8304" s="11" t="str">
        <f>IFERROR(INDEX('EDC Component Dictionary'!$C$5:$C$37,MATCH('Rates Database'!J8304,'EDC Component Dictionary'!$B$5:$B$37,0)), "Energy Supply")</f>
        <v>Energy Supply</v>
      </c>
      <c r="L8304" s="12">
        <v>0.11277</v>
      </c>
      <c r="M8304" s="12"/>
    </row>
    <row r="8305" spans="1:13" x14ac:dyDescent="0.3">
      <c r="A8305" s="18">
        <v>8303</v>
      </c>
      <c r="B8305" s="18">
        <f t="shared" si="258"/>
        <v>2020</v>
      </c>
      <c r="C8305" s="17">
        <v>44013</v>
      </c>
      <c r="D8305" s="18" t="s">
        <v>130</v>
      </c>
      <c r="E8305" s="18" t="s">
        <v>164</v>
      </c>
      <c r="F8305" s="18" t="str">
        <f t="shared" si="259"/>
        <v>National Grid-Nantucket Muni Agg Rate-44013</v>
      </c>
      <c r="G8305" s="11" t="s">
        <v>131</v>
      </c>
      <c r="H8305" s="11" t="s">
        <v>54</v>
      </c>
      <c r="I8305" s="11" t="s">
        <v>99</v>
      </c>
      <c r="J8305" s="11" t="s">
        <v>171</v>
      </c>
      <c r="K8305" s="11" t="str">
        <f>IFERROR(INDEX('EDC Component Dictionary'!$C$5:$C$37,MATCH('Rates Database'!J8305,'EDC Component Dictionary'!$B$5:$B$37,0)), "Energy Supply")</f>
        <v>Energy Supply</v>
      </c>
      <c r="L8305" s="12">
        <v>0.11305999999999999</v>
      </c>
      <c r="M8305" s="12"/>
    </row>
    <row r="8306" spans="1:13" x14ac:dyDescent="0.3">
      <c r="A8306" s="18">
        <v>8304</v>
      </c>
      <c r="B8306" s="18">
        <f t="shared" si="258"/>
        <v>2020</v>
      </c>
      <c r="C8306" s="17">
        <v>44013</v>
      </c>
      <c r="D8306" s="18" t="s">
        <v>130</v>
      </c>
      <c r="E8306" s="18" t="s">
        <v>164</v>
      </c>
      <c r="F8306" s="18" t="str">
        <f t="shared" si="259"/>
        <v>National Grid-West Bridgewater Muni Agg Rate-44013</v>
      </c>
      <c r="G8306" s="11" t="s">
        <v>131</v>
      </c>
      <c r="H8306" s="11" t="s">
        <v>54</v>
      </c>
      <c r="I8306" s="11" t="s">
        <v>99</v>
      </c>
      <c r="J8306" s="11" t="s">
        <v>247</v>
      </c>
      <c r="K8306" s="11" t="str">
        <f>IFERROR(INDEX('EDC Component Dictionary'!$C$5:$C$37,MATCH('Rates Database'!J8306,'EDC Component Dictionary'!$B$5:$B$37,0)), "Energy Supply")</f>
        <v>Energy Supply</v>
      </c>
      <c r="L8306" s="12">
        <v>0.11326</v>
      </c>
      <c r="M8306" s="12"/>
    </row>
    <row r="8307" spans="1:13" x14ac:dyDescent="0.3">
      <c r="A8307" s="18">
        <v>8305</v>
      </c>
      <c r="B8307" s="18">
        <f t="shared" si="258"/>
        <v>2020</v>
      </c>
      <c r="C8307" s="17">
        <v>44013</v>
      </c>
      <c r="D8307" s="18" t="s">
        <v>130</v>
      </c>
      <c r="E8307" s="18" t="s">
        <v>163</v>
      </c>
      <c r="F8307" s="18" t="str">
        <f t="shared" si="259"/>
        <v>Eversource_EMA-Newton Muni Agg Rate-44013</v>
      </c>
      <c r="G8307" s="11" t="s">
        <v>131</v>
      </c>
      <c r="H8307" s="11" t="s">
        <v>54</v>
      </c>
      <c r="I8307" s="11" t="s">
        <v>99</v>
      </c>
      <c r="J8307" s="11" t="s">
        <v>268</v>
      </c>
      <c r="K8307" s="11" t="str">
        <f>IFERROR(INDEX('EDC Component Dictionary'!$C$5:$C$37,MATCH('Rates Database'!J8307,'EDC Component Dictionary'!$B$5:$B$37,0)), "Energy Supply")</f>
        <v>Energy Supply</v>
      </c>
      <c r="L8307" s="12">
        <v>0.11353000000000001</v>
      </c>
      <c r="M8307" s="12"/>
    </row>
    <row r="8308" spans="1:13" x14ac:dyDescent="0.3">
      <c r="A8308" s="18">
        <v>8306</v>
      </c>
      <c r="B8308" s="18">
        <f t="shared" si="258"/>
        <v>2020</v>
      </c>
      <c r="C8308" s="17">
        <v>44013</v>
      </c>
      <c r="D8308" s="18" t="s">
        <v>130</v>
      </c>
      <c r="E8308" s="18" t="s">
        <v>163</v>
      </c>
      <c r="F8308" s="18" t="str">
        <f t="shared" si="259"/>
        <v>Eversource_EMA-Holliston Muni Agg Rate-44013</v>
      </c>
      <c r="G8308" s="11" t="s">
        <v>131</v>
      </c>
      <c r="H8308" s="11" t="s">
        <v>54</v>
      </c>
      <c r="I8308" s="11" t="s">
        <v>99</v>
      </c>
      <c r="J8308" s="11" t="s">
        <v>246</v>
      </c>
      <c r="K8308" s="11" t="str">
        <f>IFERROR(INDEX('EDC Component Dictionary'!$C$5:$C$37,MATCH('Rates Database'!J8308,'EDC Component Dictionary'!$B$5:$B$37,0)), "Energy Supply")</f>
        <v>Energy Supply</v>
      </c>
      <c r="L8308" s="12">
        <v>0.11373</v>
      </c>
      <c r="M8308" s="12"/>
    </row>
    <row r="8309" spans="1:13" x14ac:dyDescent="0.3">
      <c r="A8309" s="18">
        <v>8307</v>
      </c>
      <c r="B8309" s="18">
        <f t="shared" si="258"/>
        <v>2020</v>
      </c>
      <c r="C8309" s="17">
        <v>44013</v>
      </c>
      <c r="D8309" s="18" t="s">
        <v>130</v>
      </c>
      <c r="E8309" s="18" t="s">
        <v>164</v>
      </c>
      <c r="F8309" s="18" t="str">
        <f t="shared" si="259"/>
        <v>National Grid-Hamilton Muni Agg Rate-44013</v>
      </c>
      <c r="G8309" s="11" t="s">
        <v>131</v>
      </c>
      <c r="H8309" s="11" t="s">
        <v>54</v>
      </c>
      <c r="I8309" s="11" t="s">
        <v>99</v>
      </c>
      <c r="J8309" s="11" t="s">
        <v>250</v>
      </c>
      <c r="K8309" s="11" t="str">
        <f>IFERROR(INDEX('EDC Component Dictionary'!$C$5:$C$37,MATCH('Rates Database'!J8309,'EDC Component Dictionary'!$B$5:$B$37,0)), "Energy Supply")</f>
        <v>Energy Supply</v>
      </c>
      <c r="L8309" s="12">
        <v>0.11411</v>
      </c>
      <c r="M8309" s="12"/>
    </row>
    <row r="8310" spans="1:13" x14ac:dyDescent="0.3">
      <c r="A8310" s="18">
        <v>8308</v>
      </c>
      <c r="B8310" s="18">
        <f t="shared" si="258"/>
        <v>2020</v>
      </c>
      <c r="C8310" s="17">
        <v>44013</v>
      </c>
      <c r="D8310" s="18" t="s">
        <v>130</v>
      </c>
      <c r="E8310" s="18" t="s">
        <v>164</v>
      </c>
      <c r="F8310" s="18" t="str">
        <f t="shared" si="259"/>
        <v>National Grid-Millville Muni Agg Rate-44013</v>
      </c>
      <c r="G8310" s="11" t="s">
        <v>131</v>
      </c>
      <c r="H8310" s="11" t="s">
        <v>54</v>
      </c>
      <c r="I8310" s="11" t="s">
        <v>99</v>
      </c>
      <c r="J8310" s="11" t="s">
        <v>251</v>
      </c>
      <c r="K8310" s="11" t="str">
        <f>IFERROR(INDEX('EDC Component Dictionary'!$C$5:$C$37,MATCH('Rates Database'!J8310,'EDC Component Dictionary'!$B$5:$B$37,0)), "Energy Supply")</f>
        <v>Energy Supply</v>
      </c>
      <c r="L8310" s="12">
        <v>0.11416999999999999</v>
      </c>
      <c r="M8310" s="12"/>
    </row>
    <row r="8311" spans="1:13" x14ac:dyDescent="0.3">
      <c r="A8311" s="18">
        <v>8309</v>
      </c>
      <c r="B8311" s="18">
        <f t="shared" si="258"/>
        <v>2020</v>
      </c>
      <c r="C8311" s="17">
        <v>44013</v>
      </c>
      <c r="D8311" s="18" t="s">
        <v>130</v>
      </c>
      <c r="E8311" s="18" t="s">
        <v>164</v>
      </c>
      <c r="F8311" s="18" t="str">
        <f t="shared" si="259"/>
        <v>National Grid-Worcester Muni Agg Rate-44013</v>
      </c>
      <c r="G8311" s="11" t="s">
        <v>131</v>
      </c>
      <c r="H8311" s="11" t="s">
        <v>54</v>
      </c>
      <c r="I8311" s="11" t="s">
        <v>99</v>
      </c>
      <c r="J8311" s="11" t="s">
        <v>281</v>
      </c>
      <c r="K8311" s="11" t="str">
        <f>IFERROR(INDEX('EDC Component Dictionary'!$C$5:$C$37,MATCH('Rates Database'!J8311,'EDC Component Dictionary'!$B$5:$B$37,0)), "Energy Supply")</f>
        <v>Energy Supply</v>
      </c>
      <c r="L8311" s="12">
        <v>0.11446000000000001</v>
      </c>
      <c r="M8311" s="12"/>
    </row>
    <row r="8312" spans="1:13" x14ac:dyDescent="0.3">
      <c r="A8312" s="18">
        <v>8310</v>
      </c>
      <c r="B8312" s="18">
        <f t="shared" si="258"/>
        <v>2020</v>
      </c>
      <c r="C8312" s="17">
        <v>44013</v>
      </c>
      <c r="D8312" s="18" t="s">
        <v>130</v>
      </c>
      <c r="E8312" s="18" t="s">
        <v>164</v>
      </c>
      <c r="F8312" s="18" t="str">
        <f t="shared" si="259"/>
        <v>National Grid-Swampscott Muni Agg Rate-44013</v>
      </c>
      <c r="G8312" s="11" t="s">
        <v>131</v>
      </c>
      <c r="H8312" s="11" t="s">
        <v>54</v>
      </c>
      <c r="I8312" s="11" t="s">
        <v>99</v>
      </c>
      <c r="J8312" s="11" t="s">
        <v>178</v>
      </c>
      <c r="K8312" s="11" t="str">
        <f>IFERROR(INDEX('EDC Component Dictionary'!$C$5:$C$37,MATCH('Rates Database'!J8312,'EDC Component Dictionary'!$B$5:$B$37,0)), "Energy Supply")</f>
        <v>Energy Supply</v>
      </c>
      <c r="L8312" s="12">
        <v>0.11446000000000001</v>
      </c>
      <c r="M8312" s="12"/>
    </row>
    <row r="8313" spans="1:13" x14ac:dyDescent="0.3">
      <c r="A8313" s="18">
        <v>8311</v>
      </c>
      <c r="B8313" s="18">
        <f t="shared" si="258"/>
        <v>2020</v>
      </c>
      <c r="C8313" s="17">
        <v>44013</v>
      </c>
      <c r="D8313" s="18" t="s">
        <v>130</v>
      </c>
      <c r="E8313" s="18" t="s">
        <v>163</v>
      </c>
      <c r="F8313" s="18" t="str">
        <f t="shared" si="259"/>
        <v>Eversource_EMA-Watertown Muni Agg Rate-44013</v>
      </c>
      <c r="G8313" s="11" t="s">
        <v>131</v>
      </c>
      <c r="H8313" s="11" t="s">
        <v>54</v>
      </c>
      <c r="I8313" s="11" t="s">
        <v>99</v>
      </c>
      <c r="J8313" s="11" t="s">
        <v>275</v>
      </c>
      <c r="K8313" s="11" t="str">
        <f>IFERROR(INDEX('EDC Component Dictionary'!$C$5:$C$37,MATCH('Rates Database'!J8313,'EDC Component Dictionary'!$B$5:$B$37,0)), "Energy Supply")</f>
        <v>Energy Supply</v>
      </c>
      <c r="L8313" s="12">
        <v>0.11498999999999999</v>
      </c>
      <c r="M8313" s="12"/>
    </row>
    <row r="8314" spans="1:13" x14ac:dyDescent="0.3">
      <c r="A8314" s="18">
        <v>8312</v>
      </c>
      <c r="B8314" s="18">
        <f t="shared" si="258"/>
        <v>2020</v>
      </c>
      <c r="C8314" s="17">
        <v>44013</v>
      </c>
      <c r="D8314" s="18" t="s">
        <v>130</v>
      </c>
      <c r="E8314" s="18" t="s">
        <v>164</v>
      </c>
      <c r="F8314" s="18" t="str">
        <f t="shared" si="259"/>
        <v>National Grid-Medford Muni Agg Rate-44013</v>
      </c>
      <c r="G8314" s="11" t="s">
        <v>131</v>
      </c>
      <c r="H8314" s="11" t="s">
        <v>54</v>
      </c>
      <c r="I8314" s="11" t="s">
        <v>99</v>
      </c>
      <c r="J8314" s="11" t="s">
        <v>279</v>
      </c>
      <c r="K8314" s="11" t="str">
        <f>IFERROR(INDEX('EDC Component Dictionary'!$C$5:$C$37,MATCH('Rates Database'!J8314,'EDC Component Dictionary'!$B$5:$B$37,0)), "Energy Supply")</f>
        <v>Energy Supply</v>
      </c>
      <c r="L8314" s="12">
        <v>0.1152</v>
      </c>
      <c r="M8314" s="12"/>
    </row>
    <row r="8315" spans="1:13" x14ac:dyDescent="0.3">
      <c r="A8315" s="18">
        <v>8313</v>
      </c>
      <c r="B8315" s="18">
        <f t="shared" si="258"/>
        <v>2020</v>
      </c>
      <c r="C8315" s="17">
        <v>44013</v>
      </c>
      <c r="D8315" s="18" t="s">
        <v>130</v>
      </c>
      <c r="E8315" s="18" t="s">
        <v>163</v>
      </c>
      <c r="F8315" s="18" t="str">
        <f t="shared" si="259"/>
        <v>Eversource_EMA-Walpole Muni Agg Rate-44013</v>
      </c>
      <c r="G8315" s="11" t="s">
        <v>131</v>
      </c>
      <c r="H8315" s="11" t="s">
        <v>54</v>
      </c>
      <c r="I8315" s="11" t="s">
        <v>99</v>
      </c>
      <c r="J8315" s="11" t="s">
        <v>174</v>
      </c>
      <c r="K8315" s="11" t="str">
        <f>IFERROR(INDEX('EDC Component Dictionary'!$C$5:$C$37,MATCH('Rates Database'!J8315,'EDC Component Dictionary'!$B$5:$B$37,0)), "Energy Supply")</f>
        <v>Energy Supply</v>
      </c>
      <c r="L8315" s="12">
        <v>0.11583</v>
      </c>
      <c r="M8315" s="12"/>
    </row>
    <row r="8316" spans="1:13" x14ac:dyDescent="0.3">
      <c r="A8316" s="18">
        <v>8314</v>
      </c>
      <c r="B8316" s="18">
        <f t="shared" si="258"/>
        <v>2020</v>
      </c>
      <c r="C8316" s="17">
        <v>44013</v>
      </c>
      <c r="D8316" s="18" t="s">
        <v>130</v>
      </c>
      <c r="E8316" s="18" t="s">
        <v>163</v>
      </c>
      <c r="F8316" s="18" t="str">
        <f t="shared" si="259"/>
        <v>Eversource_EMA-Brookline Muni Agg Rate-44013</v>
      </c>
      <c r="G8316" s="11" t="s">
        <v>131</v>
      </c>
      <c r="H8316" s="11" t="s">
        <v>54</v>
      </c>
      <c r="I8316" s="11" t="s">
        <v>99</v>
      </c>
      <c r="J8316" s="11" t="s">
        <v>243</v>
      </c>
      <c r="K8316" s="11" t="str">
        <f>IFERROR(INDEX('EDC Component Dictionary'!$C$5:$C$37,MATCH('Rates Database'!J8316,'EDC Component Dictionary'!$B$5:$B$37,0)), "Energy Supply")</f>
        <v>Energy Supply</v>
      </c>
      <c r="L8316" s="12">
        <v>0.11665</v>
      </c>
      <c r="M8316" s="12"/>
    </row>
    <row r="8317" spans="1:13" x14ac:dyDescent="0.3">
      <c r="A8317" s="18">
        <v>8315</v>
      </c>
      <c r="B8317" s="18">
        <f t="shared" si="258"/>
        <v>2020</v>
      </c>
      <c r="C8317" s="17">
        <v>44013</v>
      </c>
      <c r="D8317" s="18" t="s">
        <v>130</v>
      </c>
      <c r="E8317" s="18" t="s">
        <v>163</v>
      </c>
      <c r="F8317" s="18" t="str">
        <f t="shared" si="259"/>
        <v>Eversource_EMA-Lexington Muni Agg Rate-44013</v>
      </c>
      <c r="G8317" s="11" t="s">
        <v>131</v>
      </c>
      <c r="H8317" s="11" t="s">
        <v>54</v>
      </c>
      <c r="I8317" s="11" t="s">
        <v>99</v>
      </c>
      <c r="J8317" s="11" t="s">
        <v>254</v>
      </c>
      <c r="K8317" s="11" t="str">
        <f>IFERROR(INDEX('EDC Component Dictionary'!$C$5:$C$37,MATCH('Rates Database'!J8317,'EDC Component Dictionary'!$B$5:$B$37,0)), "Energy Supply")</f>
        <v>Energy Supply</v>
      </c>
      <c r="L8317" s="12">
        <v>0.11625000000000001</v>
      </c>
      <c r="M8317" s="12"/>
    </row>
    <row r="8318" spans="1:13" x14ac:dyDescent="0.3">
      <c r="A8318" s="18">
        <v>8316</v>
      </c>
      <c r="B8318" s="18">
        <f t="shared" si="258"/>
        <v>2020</v>
      </c>
      <c r="C8318" s="17">
        <v>44013</v>
      </c>
      <c r="D8318" s="18" t="s">
        <v>130</v>
      </c>
      <c r="E8318" s="18" t="s">
        <v>164</v>
      </c>
      <c r="F8318" s="18" t="str">
        <f t="shared" si="259"/>
        <v>National Grid-Foxborough Muni Agg Rate-44013</v>
      </c>
      <c r="G8318" s="11" t="s">
        <v>131</v>
      </c>
      <c r="H8318" s="11" t="s">
        <v>54</v>
      </c>
      <c r="I8318" s="11" t="s">
        <v>99</v>
      </c>
      <c r="J8318" s="11" t="s">
        <v>256</v>
      </c>
      <c r="K8318" s="11" t="str">
        <f>IFERROR(INDEX('EDC Component Dictionary'!$C$5:$C$37,MATCH('Rates Database'!J8318,'EDC Component Dictionary'!$B$5:$B$37,0)), "Energy Supply")</f>
        <v>Energy Supply</v>
      </c>
      <c r="L8318" s="12">
        <v>0.11791</v>
      </c>
      <c r="M8318" s="12"/>
    </row>
    <row r="8319" spans="1:13" x14ac:dyDescent="0.3">
      <c r="A8319" s="18">
        <v>8317</v>
      </c>
      <c r="B8319" s="18">
        <f t="shared" si="258"/>
        <v>2020</v>
      </c>
      <c r="C8319" s="17">
        <v>44013</v>
      </c>
      <c r="D8319" s="18" t="s">
        <v>130</v>
      </c>
      <c r="E8319" s="18" t="s">
        <v>164</v>
      </c>
      <c r="F8319" s="18" t="str">
        <f t="shared" si="259"/>
        <v>National Grid-Lowell Muni Agg Rate-44013</v>
      </c>
      <c r="G8319" s="11" t="s">
        <v>131</v>
      </c>
      <c r="H8319" s="11" t="s">
        <v>54</v>
      </c>
      <c r="I8319" s="11" t="s">
        <v>99</v>
      </c>
      <c r="J8319" s="11" t="s">
        <v>262</v>
      </c>
      <c r="K8319" s="11" t="str">
        <f>IFERROR(INDEX('EDC Component Dictionary'!$C$5:$C$37,MATCH('Rates Database'!J8319,'EDC Component Dictionary'!$B$5:$B$37,0)), "Energy Supply")</f>
        <v>Energy Supply</v>
      </c>
      <c r="L8319" s="12">
        <v>0.11874</v>
      </c>
      <c r="M8319" s="12"/>
    </row>
    <row r="8320" spans="1:13" x14ac:dyDescent="0.3">
      <c r="A8320" s="18">
        <v>8318</v>
      </c>
      <c r="B8320" s="18">
        <f t="shared" si="258"/>
        <v>2020</v>
      </c>
      <c r="C8320" s="17">
        <v>44013</v>
      </c>
      <c r="D8320" s="18" t="s">
        <v>130</v>
      </c>
      <c r="E8320" s="18" t="s">
        <v>163</v>
      </c>
      <c r="F8320" s="18" t="str">
        <f t="shared" si="259"/>
        <v>Eversource_EMA-Cape Light Compact JPE Muni Agg Rate-44013</v>
      </c>
      <c r="G8320" s="11" t="s">
        <v>131</v>
      </c>
      <c r="H8320" s="11" t="s">
        <v>54</v>
      </c>
      <c r="I8320" s="11" t="s">
        <v>99</v>
      </c>
      <c r="J8320" s="11" t="s">
        <v>264</v>
      </c>
      <c r="K8320" s="11" t="str">
        <f>IFERROR(INDEX('EDC Component Dictionary'!$C$5:$C$37,MATCH('Rates Database'!J8320,'EDC Component Dictionary'!$B$5:$B$37,0)), "Energy Supply")</f>
        <v>Energy Supply</v>
      </c>
      <c r="L8320" s="12">
        <v>0.12942000000000001</v>
      </c>
      <c r="M8320" s="12"/>
    </row>
    <row r="8321" spans="1:13" x14ac:dyDescent="0.3">
      <c r="A8321" s="18">
        <v>8319</v>
      </c>
      <c r="B8321" s="18">
        <f t="shared" si="258"/>
        <v>2020</v>
      </c>
      <c r="C8321" s="17">
        <v>44044</v>
      </c>
      <c r="D8321" s="18" t="s">
        <v>130</v>
      </c>
      <c r="E8321" s="18" t="s">
        <v>95</v>
      </c>
      <c r="F8321" s="18" t="str">
        <f t="shared" si="259"/>
        <v>Eversource_WMA-Buckland Muni Agg Rate-44044</v>
      </c>
      <c r="G8321" s="11" t="s">
        <v>131</v>
      </c>
      <c r="H8321" s="11" t="s">
        <v>54</v>
      </c>
      <c r="I8321" s="11" t="s">
        <v>99</v>
      </c>
      <c r="J8321" s="11" t="s">
        <v>282</v>
      </c>
      <c r="K8321" s="11" t="str">
        <f>IFERROR(INDEX('EDC Component Dictionary'!$C$5:$C$37,MATCH('Rates Database'!J8321,'EDC Component Dictionary'!$B$5:$B$37,0)), "Energy Supply")</f>
        <v>Energy Supply</v>
      </c>
      <c r="L8321" s="12">
        <v>8.7099999999999997E-2</v>
      </c>
      <c r="M8321" s="12"/>
    </row>
    <row r="8322" spans="1:13" x14ac:dyDescent="0.3">
      <c r="A8322" s="18">
        <v>8320</v>
      </c>
      <c r="B8322" s="18">
        <f t="shared" si="258"/>
        <v>2020</v>
      </c>
      <c r="C8322" s="17">
        <v>44044</v>
      </c>
      <c r="D8322" s="18" t="s">
        <v>130</v>
      </c>
      <c r="E8322" s="18" t="s">
        <v>164</v>
      </c>
      <c r="F8322" s="18" t="str">
        <f t="shared" si="259"/>
        <v>National Grid-Charlemont Muni Agg Rate-44044</v>
      </c>
      <c r="G8322" s="11" t="s">
        <v>131</v>
      </c>
      <c r="H8322" s="11" t="s">
        <v>54</v>
      </c>
      <c r="I8322" s="11" t="s">
        <v>99</v>
      </c>
      <c r="J8322" s="11" t="s">
        <v>283</v>
      </c>
      <c r="K8322" s="11" t="str">
        <f>IFERROR(INDEX('EDC Component Dictionary'!$C$5:$C$37,MATCH('Rates Database'!J8322,'EDC Component Dictionary'!$B$5:$B$37,0)), "Energy Supply")</f>
        <v>Energy Supply</v>
      </c>
      <c r="L8322" s="12">
        <v>8.7099999999999997E-2</v>
      </c>
      <c r="M8322" s="12"/>
    </row>
    <row r="8323" spans="1:13" x14ac:dyDescent="0.3">
      <c r="A8323" s="18">
        <v>8321</v>
      </c>
      <c r="B8323" s="18">
        <f t="shared" ref="B8323:B8386" si="260">YEAR(C8323)</f>
        <v>2020</v>
      </c>
      <c r="C8323" s="17">
        <v>44044</v>
      </c>
      <c r="D8323" s="18" t="s">
        <v>130</v>
      </c>
      <c r="E8323" s="18" t="s">
        <v>95</v>
      </c>
      <c r="F8323" s="18" t="str">
        <f t="shared" si="259"/>
        <v>Eversource_WMA-Colrain Muni Agg Rate-44044</v>
      </c>
      <c r="G8323" s="11" t="s">
        <v>131</v>
      </c>
      <c r="H8323" s="11" t="s">
        <v>54</v>
      </c>
      <c r="I8323" s="11" t="s">
        <v>99</v>
      </c>
      <c r="J8323" s="11" t="s">
        <v>100</v>
      </c>
      <c r="K8323" s="11" t="str">
        <f>IFERROR(INDEX('EDC Component Dictionary'!$C$5:$C$37,MATCH('Rates Database'!J8323,'EDC Component Dictionary'!$B$5:$B$37,0)), "Energy Supply")</f>
        <v>Energy Supply</v>
      </c>
      <c r="L8323" s="12">
        <v>8.7099999999999997E-2</v>
      </c>
      <c r="M8323" s="12"/>
    </row>
    <row r="8324" spans="1:13" x14ac:dyDescent="0.3">
      <c r="A8324" s="18">
        <v>8322</v>
      </c>
      <c r="B8324" s="18">
        <f t="shared" si="260"/>
        <v>2020</v>
      </c>
      <c r="C8324" s="17">
        <v>44044</v>
      </c>
      <c r="D8324" s="18" t="s">
        <v>130</v>
      </c>
      <c r="E8324" s="18" t="s">
        <v>95</v>
      </c>
      <c r="F8324" s="18" t="str">
        <f t="shared" ref="F8324:F8387" si="261">_xlfn.CONCAT(E8324,"-",J8324,"-",C8324)</f>
        <v>Eversource_WMA-Shelburne Muni Agg Rate-44044</v>
      </c>
      <c r="G8324" s="11" t="s">
        <v>131</v>
      </c>
      <c r="H8324" s="11" t="s">
        <v>54</v>
      </c>
      <c r="I8324" s="11" t="s">
        <v>99</v>
      </c>
      <c r="J8324" s="11" t="s">
        <v>284</v>
      </c>
      <c r="K8324" s="11" t="str">
        <f>IFERROR(INDEX('EDC Component Dictionary'!$C$5:$C$37,MATCH('Rates Database'!J8324,'EDC Component Dictionary'!$B$5:$B$37,0)), "Energy Supply")</f>
        <v>Energy Supply</v>
      </c>
      <c r="L8324" s="12">
        <v>8.7110000000000007E-2</v>
      </c>
      <c r="M8324" s="12"/>
    </row>
    <row r="8325" spans="1:13" x14ac:dyDescent="0.3">
      <c r="A8325" s="18">
        <v>8323</v>
      </c>
      <c r="B8325" s="18">
        <f t="shared" si="260"/>
        <v>2020</v>
      </c>
      <c r="C8325" s="17">
        <v>44044</v>
      </c>
      <c r="D8325" s="18" t="s">
        <v>130</v>
      </c>
      <c r="E8325" s="18" t="s">
        <v>164</v>
      </c>
      <c r="F8325" s="18" t="str">
        <f t="shared" si="261"/>
        <v>National Grid-Wendell Muni Agg Rate-44044</v>
      </c>
      <c r="G8325" s="11" t="s">
        <v>131</v>
      </c>
      <c r="H8325" s="11" t="s">
        <v>54</v>
      </c>
      <c r="I8325" s="11" t="s">
        <v>99</v>
      </c>
      <c r="J8325" s="11" t="s">
        <v>213</v>
      </c>
      <c r="K8325" s="11" t="str">
        <f>IFERROR(INDEX('EDC Component Dictionary'!$C$5:$C$37,MATCH('Rates Database'!J8325,'EDC Component Dictionary'!$B$5:$B$37,0)), "Energy Supply")</f>
        <v>Energy Supply</v>
      </c>
      <c r="L8325" s="12">
        <v>8.7389999999999995E-2</v>
      </c>
      <c r="M8325" s="12"/>
    </row>
    <row r="8326" spans="1:13" x14ac:dyDescent="0.3">
      <c r="A8326" s="18">
        <v>8324</v>
      </c>
      <c r="B8326" s="18">
        <f t="shared" si="260"/>
        <v>2020</v>
      </c>
      <c r="C8326" s="17">
        <v>44044</v>
      </c>
      <c r="D8326" s="18" t="s">
        <v>130</v>
      </c>
      <c r="E8326" s="18" t="s">
        <v>164</v>
      </c>
      <c r="F8326" s="18" t="str">
        <f t="shared" si="261"/>
        <v>National Grid-New Salem Muni Agg Rate-44044</v>
      </c>
      <c r="G8326" s="11" t="s">
        <v>131</v>
      </c>
      <c r="H8326" s="11" t="s">
        <v>54</v>
      </c>
      <c r="I8326" s="11" t="s">
        <v>99</v>
      </c>
      <c r="J8326" s="11" t="s">
        <v>285</v>
      </c>
      <c r="K8326" s="11" t="str">
        <f>IFERROR(INDEX('EDC Component Dictionary'!$C$5:$C$37,MATCH('Rates Database'!J8326,'EDC Component Dictionary'!$B$5:$B$37,0)), "Energy Supply")</f>
        <v>Energy Supply</v>
      </c>
      <c r="L8326" s="12">
        <v>8.7980000000000003E-2</v>
      </c>
      <c r="M8326" s="12"/>
    </row>
    <row r="8327" spans="1:13" x14ac:dyDescent="0.3">
      <c r="A8327" s="18">
        <v>8325</v>
      </c>
      <c r="B8327" s="18">
        <f t="shared" si="260"/>
        <v>2020</v>
      </c>
      <c r="C8327" s="17">
        <v>44044</v>
      </c>
      <c r="D8327" s="18" t="s">
        <v>130</v>
      </c>
      <c r="E8327" s="18" t="s">
        <v>164</v>
      </c>
      <c r="F8327" s="18" t="str">
        <f t="shared" si="261"/>
        <v>National Grid-Warwick Muni Agg Rate-44044</v>
      </c>
      <c r="G8327" s="11" t="s">
        <v>131</v>
      </c>
      <c r="H8327" s="11" t="s">
        <v>54</v>
      </c>
      <c r="I8327" s="11" t="s">
        <v>99</v>
      </c>
      <c r="J8327" s="11" t="s">
        <v>286</v>
      </c>
      <c r="K8327" s="11" t="str">
        <f>IFERROR(INDEX('EDC Component Dictionary'!$C$5:$C$37,MATCH('Rates Database'!J8327,'EDC Component Dictionary'!$B$5:$B$37,0)), "Energy Supply")</f>
        <v>Energy Supply</v>
      </c>
      <c r="L8327" s="12">
        <v>8.8289999999999993E-2</v>
      </c>
      <c r="M8327" s="12"/>
    </row>
    <row r="8328" spans="1:13" x14ac:dyDescent="0.3">
      <c r="A8328" s="18">
        <v>8326</v>
      </c>
      <c r="B8328" s="18">
        <f t="shared" si="260"/>
        <v>2020</v>
      </c>
      <c r="C8328" s="17">
        <v>44044</v>
      </c>
      <c r="D8328" s="18" t="s">
        <v>130</v>
      </c>
      <c r="E8328" s="18" t="s">
        <v>95</v>
      </c>
      <c r="F8328" s="18" t="str">
        <f t="shared" si="261"/>
        <v>Eversource_WMA-Whately Muni Agg Rate-44044</v>
      </c>
      <c r="G8328" s="11" t="s">
        <v>131</v>
      </c>
      <c r="H8328" s="11" t="s">
        <v>54</v>
      </c>
      <c r="I8328" s="11" t="s">
        <v>99</v>
      </c>
      <c r="J8328" s="11" t="s">
        <v>287</v>
      </c>
      <c r="K8328" s="11" t="str">
        <f>IFERROR(INDEX('EDC Component Dictionary'!$C$5:$C$37,MATCH('Rates Database'!J8328,'EDC Component Dictionary'!$B$5:$B$37,0)), "Energy Supply")</f>
        <v>Energy Supply</v>
      </c>
      <c r="L8328" s="12">
        <v>8.8059999999999999E-2</v>
      </c>
      <c r="M8328" s="12"/>
    </row>
    <row r="8329" spans="1:13" x14ac:dyDescent="0.3">
      <c r="A8329" s="18">
        <v>8327</v>
      </c>
      <c r="B8329" s="18">
        <f t="shared" si="260"/>
        <v>2020</v>
      </c>
      <c r="C8329" s="17">
        <v>44044</v>
      </c>
      <c r="D8329" s="18" t="s">
        <v>130</v>
      </c>
      <c r="E8329" s="18" t="s">
        <v>95</v>
      </c>
      <c r="F8329" s="18" t="str">
        <f t="shared" si="261"/>
        <v>Eversource_WMA-Conway Muni Agg Rate-44044</v>
      </c>
      <c r="G8329" s="11" t="s">
        <v>131</v>
      </c>
      <c r="H8329" s="11" t="s">
        <v>54</v>
      </c>
      <c r="I8329" s="11" t="s">
        <v>99</v>
      </c>
      <c r="J8329" s="11" t="s">
        <v>288</v>
      </c>
      <c r="K8329" s="11" t="str">
        <f>IFERROR(INDEX('EDC Component Dictionary'!$C$5:$C$37,MATCH('Rates Database'!J8329,'EDC Component Dictionary'!$B$5:$B$37,0)), "Energy Supply")</f>
        <v>Energy Supply</v>
      </c>
      <c r="L8329" s="12">
        <v>8.8980000000000004E-2</v>
      </c>
      <c r="M8329" s="12"/>
    </row>
    <row r="8330" spans="1:13" x14ac:dyDescent="0.3">
      <c r="A8330" s="18">
        <v>8328</v>
      </c>
      <c r="B8330" s="18">
        <f t="shared" si="260"/>
        <v>2020</v>
      </c>
      <c r="C8330" s="17">
        <v>44044</v>
      </c>
      <c r="D8330" s="18" t="s">
        <v>130</v>
      </c>
      <c r="E8330" s="18" t="s">
        <v>95</v>
      </c>
      <c r="F8330" s="18" t="str">
        <f t="shared" si="261"/>
        <v>Eversource_WMA-Deerfield Muni Agg Rate-44044</v>
      </c>
      <c r="G8330" s="11" t="s">
        <v>131</v>
      </c>
      <c r="H8330" s="11" t="s">
        <v>54</v>
      </c>
      <c r="I8330" s="11" t="s">
        <v>99</v>
      </c>
      <c r="J8330" s="11" t="s">
        <v>289</v>
      </c>
      <c r="K8330" s="11" t="str">
        <f>IFERROR(INDEX('EDC Component Dictionary'!$C$5:$C$37,MATCH('Rates Database'!J8330,'EDC Component Dictionary'!$B$5:$B$37,0)), "Energy Supply")</f>
        <v>Energy Supply</v>
      </c>
      <c r="L8330" s="12">
        <v>8.9050000000000004E-2</v>
      </c>
      <c r="M8330" s="12"/>
    </row>
    <row r="8331" spans="1:13" x14ac:dyDescent="0.3">
      <c r="A8331" s="18">
        <v>8329</v>
      </c>
      <c r="B8331" s="18">
        <f t="shared" si="260"/>
        <v>2020</v>
      </c>
      <c r="C8331" s="17">
        <v>44044</v>
      </c>
      <c r="D8331" s="18" t="s">
        <v>130</v>
      </c>
      <c r="E8331" s="18" t="s">
        <v>95</v>
      </c>
      <c r="F8331" s="18" t="str">
        <f t="shared" si="261"/>
        <v>Eversource_WMA-Huntington Muni Agg Rate-44044</v>
      </c>
      <c r="G8331" s="11" t="s">
        <v>131</v>
      </c>
      <c r="H8331" s="11" t="s">
        <v>54</v>
      </c>
      <c r="I8331" s="11" t="s">
        <v>99</v>
      </c>
      <c r="J8331" s="11" t="s">
        <v>290</v>
      </c>
      <c r="K8331" s="11" t="str">
        <f>IFERROR(INDEX('EDC Component Dictionary'!$C$5:$C$37,MATCH('Rates Database'!J8331,'EDC Component Dictionary'!$B$5:$B$37,0)), "Energy Supply")</f>
        <v>Energy Supply</v>
      </c>
      <c r="L8331" s="12">
        <v>8.8980000000000004E-2</v>
      </c>
      <c r="M8331" s="12"/>
    </row>
    <row r="8332" spans="1:13" x14ac:dyDescent="0.3">
      <c r="A8332" s="18">
        <v>8330</v>
      </c>
      <c r="B8332" s="18">
        <f t="shared" si="260"/>
        <v>2020</v>
      </c>
      <c r="C8332" s="17">
        <v>44044</v>
      </c>
      <c r="D8332" s="18" t="s">
        <v>130</v>
      </c>
      <c r="E8332" s="18" t="s">
        <v>95</v>
      </c>
      <c r="F8332" s="18" t="str">
        <f t="shared" si="261"/>
        <v>Eversource_WMA-Northfield Muni Agg Rate-44044</v>
      </c>
      <c r="G8332" s="11" t="s">
        <v>131</v>
      </c>
      <c r="H8332" s="11" t="s">
        <v>54</v>
      </c>
      <c r="I8332" s="11" t="s">
        <v>99</v>
      </c>
      <c r="J8332" s="11" t="s">
        <v>291</v>
      </c>
      <c r="K8332" s="11" t="str">
        <f>IFERROR(INDEX('EDC Component Dictionary'!$C$5:$C$37,MATCH('Rates Database'!J8332,'EDC Component Dictionary'!$B$5:$B$37,0)), "Energy Supply")</f>
        <v>Energy Supply</v>
      </c>
      <c r="L8332" s="12">
        <v>8.9010000000000006E-2</v>
      </c>
      <c r="M8332" s="12"/>
    </row>
    <row r="8333" spans="1:13" x14ac:dyDescent="0.3">
      <c r="A8333" s="18">
        <v>8331</v>
      </c>
      <c r="B8333" s="18">
        <f t="shared" si="260"/>
        <v>2020</v>
      </c>
      <c r="C8333" s="17">
        <v>44044</v>
      </c>
      <c r="D8333" s="18" t="s">
        <v>130</v>
      </c>
      <c r="E8333" s="18" t="s">
        <v>95</v>
      </c>
      <c r="F8333" s="18" t="str">
        <f t="shared" si="261"/>
        <v>Eversource_WMA-Sunderland Muni Agg Rate-44044</v>
      </c>
      <c r="G8333" s="11" t="s">
        <v>131</v>
      </c>
      <c r="H8333" s="11" t="s">
        <v>54</v>
      </c>
      <c r="I8333" s="11" t="s">
        <v>99</v>
      </c>
      <c r="J8333" s="11" t="s">
        <v>292</v>
      </c>
      <c r="K8333" s="11" t="str">
        <f>IFERROR(INDEX('EDC Component Dictionary'!$C$5:$C$37,MATCH('Rates Database'!J8333,'EDC Component Dictionary'!$B$5:$B$37,0)), "Energy Supply")</f>
        <v>Energy Supply</v>
      </c>
      <c r="L8333" s="12">
        <v>8.899E-2</v>
      </c>
      <c r="M8333" s="12"/>
    </row>
    <row r="8334" spans="1:13" x14ac:dyDescent="0.3">
      <c r="A8334" s="18">
        <v>8332</v>
      </c>
      <c r="B8334" s="18">
        <f t="shared" si="260"/>
        <v>2020</v>
      </c>
      <c r="C8334" s="17">
        <v>44044</v>
      </c>
      <c r="D8334" s="18" t="s">
        <v>130</v>
      </c>
      <c r="E8334" s="18" t="s">
        <v>164</v>
      </c>
      <c r="F8334" s="18" t="str">
        <f t="shared" si="261"/>
        <v>National Grid-Westborough Muni Agg Rate-44044</v>
      </c>
      <c r="G8334" s="11" t="s">
        <v>131</v>
      </c>
      <c r="H8334" s="11" t="s">
        <v>54</v>
      </c>
      <c r="I8334" s="11" t="s">
        <v>99</v>
      </c>
      <c r="J8334" s="11" t="s">
        <v>172</v>
      </c>
      <c r="K8334" s="11" t="str">
        <f>IFERROR(INDEX('EDC Component Dictionary'!$C$5:$C$37,MATCH('Rates Database'!J8334,'EDC Component Dictionary'!$B$5:$B$37,0)), "Energy Supply")</f>
        <v>Energy Supply</v>
      </c>
      <c r="L8334" s="12">
        <v>9.3840000000000007E-2</v>
      </c>
      <c r="M8334" s="12"/>
    </row>
    <row r="8335" spans="1:13" x14ac:dyDescent="0.3">
      <c r="A8335" s="18">
        <v>8333</v>
      </c>
      <c r="B8335" s="18">
        <f t="shared" si="260"/>
        <v>2020</v>
      </c>
      <c r="C8335" s="17">
        <v>44044</v>
      </c>
      <c r="D8335" s="18" t="s">
        <v>130</v>
      </c>
      <c r="E8335" s="18" t="s">
        <v>164</v>
      </c>
      <c r="F8335" s="18" t="str">
        <f t="shared" si="261"/>
        <v>National Grid-Marlborough Muni Agg Rate-44044</v>
      </c>
      <c r="G8335" s="11" t="s">
        <v>131</v>
      </c>
      <c r="H8335" s="11" t="s">
        <v>54</v>
      </c>
      <c r="I8335" s="11" t="s">
        <v>99</v>
      </c>
      <c r="J8335" s="11" t="s">
        <v>263</v>
      </c>
      <c r="K8335" s="11" t="str">
        <f>IFERROR(INDEX('EDC Component Dictionary'!$C$5:$C$37,MATCH('Rates Database'!J8335,'EDC Component Dictionary'!$B$5:$B$37,0)), "Energy Supply")</f>
        <v>Energy Supply</v>
      </c>
      <c r="L8335" s="12">
        <v>9.3899999999999997E-2</v>
      </c>
      <c r="M8335" s="12"/>
    </row>
    <row r="8336" spans="1:13" x14ac:dyDescent="0.3">
      <c r="A8336" s="18">
        <v>8334</v>
      </c>
      <c r="B8336" s="18">
        <f t="shared" si="260"/>
        <v>2020</v>
      </c>
      <c r="C8336" s="17">
        <v>44044</v>
      </c>
      <c r="D8336" s="18" t="s">
        <v>130</v>
      </c>
      <c r="E8336" s="18" t="s">
        <v>164</v>
      </c>
      <c r="F8336" s="18" t="str">
        <f t="shared" si="261"/>
        <v>National Grid-Chelmsford Muni Agg Rate-44044</v>
      </c>
      <c r="G8336" s="11" t="s">
        <v>131</v>
      </c>
      <c r="H8336" s="11" t="s">
        <v>54</v>
      </c>
      <c r="I8336" s="11" t="s">
        <v>99</v>
      </c>
      <c r="J8336" s="11" t="s">
        <v>173</v>
      </c>
      <c r="K8336" s="11" t="str">
        <f>IFERROR(INDEX('EDC Component Dictionary'!$C$5:$C$37,MATCH('Rates Database'!J8336,'EDC Component Dictionary'!$B$5:$B$37,0)), "Energy Supply")</f>
        <v>Energy Supply</v>
      </c>
      <c r="L8336" s="12">
        <v>9.4089999999999993E-2</v>
      </c>
      <c r="M8336" s="12"/>
    </row>
    <row r="8337" spans="1:13" x14ac:dyDescent="0.3">
      <c r="A8337" s="18">
        <v>8335</v>
      </c>
      <c r="B8337" s="18">
        <f t="shared" si="260"/>
        <v>2020</v>
      </c>
      <c r="C8337" s="17">
        <v>44044</v>
      </c>
      <c r="D8337" s="18" t="s">
        <v>130</v>
      </c>
      <c r="E8337" s="18" t="s">
        <v>95</v>
      </c>
      <c r="F8337" s="18" t="str">
        <f t="shared" si="261"/>
        <v>Eversource_WMA-Gill Muni Agg Rate-44044</v>
      </c>
      <c r="G8337" s="11" t="s">
        <v>131</v>
      </c>
      <c r="H8337" s="11" t="s">
        <v>54</v>
      </c>
      <c r="I8337" s="11" t="s">
        <v>99</v>
      </c>
      <c r="J8337" s="11" t="s">
        <v>293</v>
      </c>
      <c r="K8337" s="11" t="str">
        <f>IFERROR(INDEX('EDC Component Dictionary'!$C$5:$C$37,MATCH('Rates Database'!J8337,'EDC Component Dictionary'!$B$5:$B$37,0)), "Energy Supply")</f>
        <v>Energy Supply</v>
      </c>
      <c r="L8337" s="12">
        <v>9.6460000000000004E-2</v>
      </c>
      <c r="M8337" s="12"/>
    </row>
    <row r="8338" spans="1:13" x14ac:dyDescent="0.3">
      <c r="A8338" s="18">
        <v>8336</v>
      </c>
      <c r="B8338" s="18">
        <f t="shared" si="260"/>
        <v>2020</v>
      </c>
      <c r="C8338" s="17">
        <v>44044</v>
      </c>
      <c r="D8338" s="18" t="s">
        <v>130</v>
      </c>
      <c r="E8338" s="18" t="s">
        <v>95</v>
      </c>
      <c r="F8338" s="18" t="str">
        <f t="shared" si="261"/>
        <v>Eversource_WMA-West Springfield Muni Agg Rate-44044</v>
      </c>
      <c r="G8338" s="11" t="s">
        <v>131</v>
      </c>
      <c r="H8338" s="11" t="s">
        <v>54</v>
      </c>
      <c r="I8338" s="11" t="s">
        <v>99</v>
      </c>
      <c r="J8338" s="11" t="s">
        <v>272</v>
      </c>
      <c r="K8338" s="11" t="str">
        <f>IFERROR(INDEX('EDC Component Dictionary'!$C$5:$C$37,MATCH('Rates Database'!J8338,'EDC Component Dictionary'!$B$5:$B$37,0)), "Energy Supply")</f>
        <v>Energy Supply</v>
      </c>
      <c r="L8338" s="12">
        <v>9.672E-2</v>
      </c>
      <c r="M8338" s="12"/>
    </row>
    <row r="8339" spans="1:13" x14ac:dyDescent="0.3">
      <c r="A8339" s="18">
        <v>8337</v>
      </c>
      <c r="B8339" s="18">
        <f t="shared" si="260"/>
        <v>2020</v>
      </c>
      <c r="C8339" s="17">
        <v>44044</v>
      </c>
      <c r="D8339" s="18" t="s">
        <v>130</v>
      </c>
      <c r="E8339" s="18" t="s">
        <v>164</v>
      </c>
      <c r="F8339" s="18" t="str">
        <f t="shared" si="261"/>
        <v>National Grid-Tewksbury Muni Agg Rate-44044</v>
      </c>
      <c r="G8339" s="11" t="s">
        <v>131</v>
      </c>
      <c r="H8339" s="11" t="s">
        <v>54</v>
      </c>
      <c r="I8339" s="11" t="s">
        <v>99</v>
      </c>
      <c r="J8339" s="11" t="s">
        <v>238</v>
      </c>
      <c r="K8339" s="11" t="str">
        <f>IFERROR(INDEX('EDC Component Dictionary'!$C$5:$C$37,MATCH('Rates Database'!J8339,'EDC Component Dictionary'!$B$5:$B$37,0)), "Energy Supply")</f>
        <v>Energy Supply</v>
      </c>
      <c r="L8339" s="12">
        <v>9.7900000000000001E-2</v>
      </c>
      <c r="M8339" s="12"/>
    </row>
    <row r="8340" spans="1:13" x14ac:dyDescent="0.3">
      <c r="A8340" s="18">
        <v>8338</v>
      </c>
      <c r="B8340" s="18">
        <f t="shared" si="260"/>
        <v>2020</v>
      </c>
      <c r="C8340" s="17">
        <v>44044</v>
      </c>
      <c r="D8340" s="18" t="s">
        <v>130</v>
      </c>
      <c r="E8340" s="18" t="s">
        <v>95</v>
      </c>
      <c r="F8340" s="18" t="str">
        <f t="shared" si="261"/>
        <v>Eversource_WMA-Hatfield Muni Agg Rate-44044</v>
      </c>
      <c r="G8340" s="11" t="s">
        <v>131</v>
      </c>
      <c r="H8340" s="11" t="s">
        <v>54</v>
      </c>
      <c r="I8340" s="11" t="s">
        <v>99</v>
      </c>
      <c r="J8340" s="11" t="s">
        <v>280</v>
      </c>
      <c r="K8340" s="11" t="str">
        <f>IFERROR(INDEX('EDC Component Dictionary'!$C$5:$C$37,MATCH('Rates Database'!J8340,'EDC Component Dictionary'!$B$5:$B$37,0)), "Energy Supply")</f>
        <v>Energy Supply</v>
      </c>
      <c r="L8340" s="12">
        <v>9.8970000000000002E-2</v>
      </c>
      <c r="M8340" s="12"/>
    </row>
    <row r="8341" spans="1:13" x14ac:dyDescent="0.3">
      <c r="A8341" s="18">
        <v>8339</v>
      </c>
      <c r="B8341" s="18">
        <f t="shared" si="260"/>
        <v>2020</v>
      </c>
      <c r="C8341" s="17">
        <v>44044</v>
      </c>
      <c r="D8341" s="18" t="s">
        <v>130</v>
      </c>
      <c r="E8341" s="18" t="s">
        <v>95</v>
      </c>
      <c r="F8341" s="18" t="str">
        <f t="shared" si="261"/>
        <v>Eversource_WMA-Pittsfield Muni Agg Rate-44044</v>
      </c>
      <c r="G8341" s="11" t="s">
        <v>131</v>
      </c>
      <c r="H8341" s="11" t="s">
        <v>54</v>
      </c>
      <c r="I8341" s="11" t="s">
        <v>99</v>
      </c>
      <c r="J8341" s="11" t="s">
        <v>176</v>
      </c>
      <c r="K8341" s="11" t="str">
        <f>IFERROR(INDEX('EDC Component Dictionary'!$C$5:$C$37,MATCH('Rates Database'!J8341,'EDC Component Dictionary'!$B$5:$B$37,0)), "Energy Supply")</f>
        <v>Energy Supply</v>
      </c>
      <c r="L8341" s="12">
        <v>9.9760000000000001E-2</v>
      </c>
      <c r="M8341" s="12"/>
    </row>
    <row r="8342" spans="1:13" x14ac:dyDescent="0.3">
      <c r="A8342" s="18">
        <v>8340</v>
      </c>
      <c r="B8342" s="18">
        <f t="shared" si="260"/>
        <v>2020</v>
      </c>
      <c r="C8342" s="17">
        <v>44044</v>
      </c>
      <c r="D8342" s="18" t="s">
        <v>130</v>
      </c>
      <c r="E8342" s="18" t="s">
        <v>164</v>
      </c>
      <c r="F8342" s="18" t="str">
        <f t="shared" si="261"/>
        <v>National Grid-Lancaster Muni Agg Rate-44044</v>
      </c>
      <c r="G8342" s="11" t="s">
        <v>131</v>
      </c>
      <c r="H8342" s="11" t="s">
        <v>54</v>
      </c>
      <c r="I8342" s="11" t="s">
        <v>99</v>
      </c>
      <c r="J8342" s="11" t="s">
        <v>260</v>
      </c>
      <c r="K8342" s="11" t="str">
        <f>IFERROR(INDEX('EDC Component Dictionary'!$C$5:$C$37,MATCH('Rates Database'!J8342,'EDC Component Dictionary'!$B$5:$B$37,0)), "Energy Supply")</f>
        <v>Energy Supply</v>
      </c>
      <c r="L8342" s="12">
        <v>9.9779999999999994E-2</v>
      </c>
      <c r="M8342" s="12"/>
    </row>
    <row r="8343" spans="1:13" x14ac:dyDescent="0.3">
      <c r="A8343" s="18">
        <v>8341</v>
      </c>
      <c r="B8343" s="18">
        <f t="shared" si="260"/>
        <v>2020</v>
      </c>
      <c r="C8343" s="17">
        <v>44044</v>
      </c>
      <c r="D8343" s="18" t="s">
        <v>130</v>
      </c>
      <c r="E8343" s="18" t="s">
        <v>163</v>
      </c>
      <c r="F8343" s="18" t="str">
        <f t="shared" si="261"/>
        <v>Eversource_EMA-Cape Light Compact JPE Muni Agg Rate-44044</v>
      </c>
      <c r="G8343" s="11" t="s">
        <v>131</v>
      </c>
      <c r="H8343" s="11" t="s">
        <v>54</v>
      </c>
      <c r="I8343" s="11" t="s">
        <v>99</v>
      </c>
      <c r="J8343" s="11" t="s">
        <v>264</v>
      </c>
      <c r="K8343" s="11" t="str">
        <f>IFERROR(INDEX('EDC Component Dictionary'!$C$5:$C$37,MATCH('Rates Database'!J8343,'EDC Component Dictionary'!$B$5:$B$37,0)), "Energy Supply")</f>
        <v>Energy Supply</v>
      </c>
      <c r="L8343" s="12">
        <v>9.9809999999999996E-2</v>
      </c>
      <c r="M8343" s="12"/>
    </row>
    <row r="8344" spans="1:13" x14ac:dyDescent="0.3">
      <c r="A8344" s="18">
        <v>8342</v>
      </c>
      <c r="B8344" s="18">
        <f t="shared" si="260"/>
        <v>2020</v>
      </c>
      <c r="C8344" s="17">
        <v>44044</v>
      </c>
      <c r="D8344" s="18" t="s">
        <v>130</v>
      </c>
      <c r="E8344" s="18" t="s">
        <v>95</v>
      </c>
      <c r="F8344" s="18" t="str">
        <f t="shared" si="261"/>
        <v>Eversource_WMA-Leverett Muni Agg Rate-44044</v>
      </c>
      <c r="G8344" s="11" t="s">
        <v>131</v>
      </c>
      <c r="H8344" s="11" t="s">
        <v>54</v>
      </c>
      <c r="I8344" s="11" t="s">
        <v>99</v>
      </c>
      <c r="J8344" s="11" t="s">
        <v>265</v>
      </c>
      <c r="K8344" s="11" t="str">
        <f>IFERROR(INDEX('EDC Component Dictionary'!$C$5:$C$37,MATCH('Rates Database'!J8344,'EDC Component Dictionary'!$B$5:$B$37,0)), "Energy Supply")</f>
        <v>Energy Supply</v>
      </c>
      <c r="L8344" s="12">
        <v>0.10135</v>
      </c>
      <c r="M8344" s="12"/>
    </row>
    <row r="8345" spans="1:13" x14ac:dyDescent="0.3">
      <c r="A8345" s="18">
        <v>8343</v>
      </c>
      <c r="B8345" s="18">
        <f t="shared" si="260"/>
        <v>2020</v>
      </c>
      <c r="C8345" s="17">
        <v>44044</v>
      </c>
      <c r="D8345" s="18" t="s">
        <v>130</v>
      </c>
      <c r="E8345" s="18" t="s">
        <v>95</v>
      </c>
      <c r="F8345" s="18" t="str">
        <f t="shared" si="261"/>
        <v>Eversource_WMA-Hadley Muni Agg Rate-44044</v>
      </c>
      <c r="G8345" s="11" t="s">
        <v>131</v>
      </c>
      <c r="H8345" s="11" t="s">
        <v>54</v>
      </c>
      <c r="I8345" s="11" t="s">
        <v>99</v>
      </c>
      <c r="J8345" s="11" t="s">
        <v>277</v>
      </c>
      <c r="K8345" s="11" t="str">
        <f>IFERROR(INDEX('EDC Component Dictionary'!$C$5:$C$37,MATCH('Rates Database'!J8345,'EDC Component Dictionary'!$B$5:$B$37,0)), "Energy Supply")</f>
        <v>Energy Supply</v>
      </c>
      <c r="L8345" s="12">
        <v>0.10108</v>
      </c>
      <c r="M8345" s="12"/>
    </row>
    <row r="8346" spans="1:13" x14ac:dyDescent="0.3">
      <c r="A8346" s="18">
        <v>8344</v>
      </c>
      <c r="B8346" s="18">
        <f t="shared" si="260"/>
        <v>2020</v>
      </c>
      <c r="C8346" s="17">
        <v>44044</v>
      </c>
      <c r="D8346" s="18" t="s">
        <v>130</v>
      </c>
      <c r="E8346" s="18" t="s">
        <v>95</v>
      </c>
      <c r="F8346" s="18" t="str">
        <f t="shared" si="261"/>
        <v>Eversource_WMA-Sandisfield Muni Agg Rate-44044</v>
      </c>
      <c r="G8346" s="11" t="s">
        <v>131</v>
      </c>
      <c r="H8346" s="11" t="s">
        <v>54</v>
      </c>
      <c r="I8346" s="11" t="s">
        <v>99</v>
      </c>
      <c r="J8346" s="11" t="s">
        <v>253</v>
      </c>
      <c r="K8346" s="11" t="str">
        <f>IFERROR(INDEX('EDC Component Dictionary'!$C$5:$C$37,MATCH('Rates Database'!J8346,'EDC Component Dictionary'!$B$5:$B$37,0)), "Energy Supply")</f>
        <v>Energy Supply</v>
      </c>
      <c r="L8346" s="12">
        <v>0.10119</v>
      </c>
      <c r="M8346" s="12"/>
    </row>
    <row r="8347" spans="1:13" x14ac:dyDescent="0.3">
      <c r="A8347" s="18">
        <v>8345</v>
      </c>
      <c r="B8347" s="18">
        <f t="shared" si="260"/>
        <v>2020</v>
      </c>
      <c r="C8347" s="17">
        <v>44044</v>
      </c>
      <c r="D8347" s="18" t="s">
        <v>130</v>
      </c>
      <c r="E8347" s="18" t="s">
        <v>164</v>
      </c>
      <c r="F8347" s="18" t="str">
        <f t="shared" si="261"/>
        <v>National Grid-Great Barrington Muni Agg Rate-44044</v>
      </c>
      <c r="G8347" s="11" t="s">
        <v>131</v>
      </c>
      <c r="H8347" s="11" t="s">
        <v>54</v>
      </c>
      <c r="I8347" s="11" t="s">
        <v>99</v>
      </c>
      <c r="J8347" s="11" t="s">
        <v>245</v>
      </c>
      <c r="K8347" s="11" t="str">
        <f>IFERROR(INDEX('EDC Component Dictionary'!$C$5:$C$37,MATCH('Rates Database'!J8347,'EDC Component Dictionary'!$B$5:$B$37,0)), "Energy Supply")</f>
        <v>Energy Supply</v>
      </c>
      <c r="L8347" s="12">
        <v>0.10126</v>
      </c>
      <c r="M8347" s="12"/>
    </row>
    <row r="8348" spans="1:13" x14ac:dyDescent="0.3">
      <c r="A8348" s="18">
        <v>8346</v>
      </c>
      <c r="B8348" s="18">
        <f t="shared" si="260"/>
        <v>2020</v>
      </c>
      <c r="C8348" s="17">
        <v>44044</v>
      </c>
      <c r="D8348" s="18" t="s">
        <v>130</v>
      </c>
      <c r="E8348" s="18" t="s">
        <v>164</v>
      </c>
      <c r="F8348" s="18" t="str">
        <f t="shared" si="261"/>
        <v>National Grid-Williamsburg Muni Agg Rate-44044</v>
      </c>
      <c r="G8348" s="11" t="s">
        <v>131</v>
      </c>
      <c r="H8348" s="11" t="s">
        <v>54</v>
      </c>
      <c r="I8348" s="11" t="s">
        <v>99</v>
      </c>
      <c r="J8348" s="11" t="s">
        <v>249</v>
      </c>
      <c r="K8348" s="11" t="str">
        <f>IFERROR(INDEX('EDC Component Dictionary'!$C$5:$C$37,MATCH('Rates Database'!J8348,'EDC Component Dictionary'!$B$5:$B$37,0)), "Energy Supply")</f>
        <v>Energy Supply</v>
      </c>
      <c r="L8348" s="12">
        <v>0.10249</v>
      </c>
      <c r="M8348" s="12"/>
    </row>
    <row r="8349" spans="1:13" x14ac:dyDescent="0.3">
      <c r="A8349" s="18">
        <v>8347</v>
      </c>
      <c r="B8349" s="18">
        <f t="shared" si="260"/>
        <v>2020</v>
      </c>
      <c r="C8349" s="17">
        <v>44044</v>
      </c>
      <c r="D8349" s="18" t="s">
        <v>130</v>
      </c>
      <c r="E8349" s="18" t="s">
        <v>164</v>
      </c>
      <c r="F8349" s="18" t="str">
        <f t="shared" si="261"/>
        <v>National Grid-Winchendon Muni Agg Rate-44044</v>
      </c>
      <c r="G8349" s="11" t="s">
        <v>131</v>
      </c>
      <c r="H8349" s="11" t="s">
        <v>54</v>
      </c>
      <c r="I8349" s="11" t="s">
        <v>99</v>
      </c>
      <c r="J8349" s="11" t="s">
        <v>181</v>
      </c>
      <c r="K8349" s="11" t="str">
        <f>IFERROR(INDEX('EDC Component Dictionary'!$C$5:$C$37,MATCH('Rates Database'!J8349,'EDC Component Dictionary'!$B$5:$B$37,0)), "Energy Supply")</f>
        <v>Energy Supply</v>
      </c>
      <c r="L8349" s="12">
        <v>0.10304000000000001</v>
      </c>
      <c r="M8349" s="12"/>
    </row>
    <row r="8350" spans="1:13" x14ac:dyDescent="0.3">
      <c r="A8350" s="18">
        <v>8348</v>
      </c>
      <c r="B8350" s="18">
        <f t="shared" si="260"/>
        <v>2020</v>
      </c>
      <c r="C8350" s="17">
        <v>44044</v>
      </c>
      <c r="D8350" s="18" t="s">
        <v>130</v>
      </c>
      <c r="E8350" s="18" t="s">
        <v>95</v>
      </c>
      <c r="F8350" s="18" t="str">
        <f t="shared" si="261"/>
        <v>Eversource_WMA-Lanesborough Muni Agg Rate-44044</v>
      </c>
      <c r="G8350" s="11" t="s">
        <v>131</v>
      </c>
      <c r="H8350" s="11" t="s">
        <v>54</v>
      </c>
      <c r="I8350" s="11" t="s">
        <v>99</v>
      </c>
      <c r="J8350" s="11" t="s">
        <v>255</v>
      </c>
      <c r="K8350" s="11" t="str">
        <f>IFERROR(INDEX('EDC Component Dictionary'!$C$5:$C$37,MATCH('Rates Database'!J8350,'EDC Component Dictionary'!$B$5:$B$37,0)), "Energy Supply")</f>
        <v>Energy Supply</v>
      </c>
      <c r="L8350" s="12">
        <v>0.10306999999999999</v>
      </c>
      <c r="M8350" s="12"/>
    </row>
    <row r="8351" spans="1:13" x14ac:dyDescent="0.3">
      <c r="A8351" s="18">
        <v>8349</v>
      </c>
      <c r="B8351" s="18">
        <f t="shared" si="260"/>
        <v>2020</v>
      </c>
      <c r="C8351" s="17">
        <v>44044</v>
      </c>
      <c r="D8351" s="18" t="s">
        <v>130</v>
      </c>
      <c r="E8351" s="18" t="s">
        <v>164</v>
      </c>
      <c r="F8351" s="18" t="str">
        <f t="shared" si="261"/>
        <v>National Grid-Charlton Muni Agg Rate-44044</v>
      </c>
      <c r="G8351" s="11" t="s">
        <v>131</v>
      </c>
      <c r="H8351" s="11" t="s">
        <v>54</v>
      </c>
      <c r="I8351" s="11" t="s">
        <v>99</v>
      </c>
      <c r="J8351" s="11" t="s">
        <v>188</v>
      </c>
      <c r="K8351" s="11" t="str">
        <f>IFERROR(INDEX('EDC Component Dictionary'!$C$5:$C$37,MATCH('Rates Database'!J8351,'EDC Component Dictionary'!$B$5:$B$37,0)), "Energy Supply")</f>
        <v>Energy Supply</v>
      </c>
      <c r="L8351" s="12">
        <v>0.10317</v>
      </c>
      <c r="M8351" s="12"/>
    </row>
    <row r="8352" spans="1:13" x14ac:dyDescent="0.3">
      <c r="A8352" s="18">
        <v>8350</v>
      </c>
      <c r="B8352" s="18">
        <f t="shared" si="260"/>
        <v>2020</v>
      </c>
      <c r="C8352" s="17">
        <v>44044</v>
      </c>
      <c r="D8352" s="18" t="s">
        <v>130</v>
      </c>
      <c r="E8352" s="18" t="s">
        <v>164</v>
      </c>
      <c r="F8352" s="18" t="str">
        <f t="shared" si="261"/>
        <v>National Grid-Millbury Muni Agg Rate-44044</v>
      </c>
      <c r="G8352" s="11" t="s">
        <v>131</v>
      </c>
      <c r="H8352" s="11" t="s">
        <v>54</v>
      </c>
      <c r="I8352" s="11" t="s">
        <v>99</v>
      </c>
      <c r="J8352" s="11" t="s">
        <v>198</v>
      </c>
      <c r="K8352" s="11" t="str">
        <f>IFERROR(INDEX('EDC Component Dictionary'!$C$5:$C$37,MATCH('Rates Database'!J8352,'EDC Component Dictionary'!$B$5:$B$37,0)), "Energy Supply")</f>
        <v>Energy Supply</v>
      </c>
      <c r="L8352" s="12">
        <v>0.10317</v>
      </c>
      <c r="M8352" s="12"/>
    </row>
    <row r="8353" spans="1:13" x14ac:dyDescent="0.3">
      <c r="A8353" s="18">
        <v>8351</v>
      </c>
      <c r="B8353" s="18">
        <f t="shared" si="260"/>
        <v>2020</v>
      </c>
      <c r="C8353" s="17">
        <v>44044</v>
      </c>
      <c r="D8353" s="18" t="s">
        <v>130</v>
      </c>
      <c r="E8353" s="18" t="s">
        <v>164</v>
      </c>
      <c r="F8353" s="18" t="str">
        <f t="shared" si="261"/>
        <v>National Grid-Oxford Muni Agg Rate-44044</v>
      </c>
      <c r="G8353" s="11" t="s">
        <v>131</v>
      </c>
      <c r="H8353" s="11" t="s">
        <v>54</v>
      </c>
      <c r="I8353" s="11" t="s">
        <v>99</v>
      </c>
      <c r="J8353" s="11" t="s">
        <v>202</v>
      </c>
      <c r="K8353" s="11" t="str">
        <f>IFERROR(INDEX('EDC Component Dictionary'!$C$5:$C$37,MATCH('Rates Database'!J8353,'EDC Component Dictionary'!$B$5:$B$37,0)), "Energy Supply")</f>
        <v>Energy Supply</v>
      </c>
      <c r="L8353" s="12">
        <v>0.10319</v>
      </c>
      <c r="M8353" s="12"/>
    </row>
    <row r="8354" spans="1:13" x14ac:dyDescent="0.3">
      <c r="A8354" s="18">
        <v>8352</v>
      </c>
      <c r="B8354" s="18">
        <f t="shared" si="260"/>
        <v>2020</v>
      </c>
      <c r="C8354" s="17">
        <v>44044</v>
      </c>
      <c r="D8354" s="18" t="s">
        <v>130</v>
      </c>
      <c r="E8354" s="18" t="s">
        <v>163</v>
      </c>
      <c r="F8354" s="18" t="str">
        <f t="shared" si="261"/>
        <v>Eversource_EMA-Plymouth Muni Agg Rate-44044</v>
      </c>
      <c r="G8354" s="11" t="s">
        <v>131</v>
      </c>
      <c r="H8354" s="11" t="s">
        <v>54</v>
      </c>
      <c r="I8354" s="11" t="s">
        <v>99</v>
      </c>
      <c r="J8354" s="11" t="s">
        <v>180</v>
      </c>
      <c r="K8354" s="11" t="str">
        <f>IFERROR(INDEX('EDC Component Dictionary'!$C$5:$C$37,MATCH('Rates Database'!J8354,'EDC Component Dictionary'!$B$5:$B$37,0)), "Energy Supply")</f>
        <v>Energy Supply</v>
      </c>
      <c r="L8354" s="12">
        <v>0.10333000000000001</v>
      </c>
      <c r="M8354" s="12"/>
    </row>
    <row r="8355" spans="1:13" x14ac:dyDescent="0.3">
      <c r="A8355" s="18">
        <v>8353</v>
      </c>
      <c r="B8355" s="18">
        <f t="shared" si="260"/>
        <v>2020</v>
      </c>
      <c r="C8355" s="17">
        <v>44044</v>
      </c>
      <c r="D8355" s="18" t="s">
        <v>130</v>
      </c>
      <c r="E8355" s="18" t="s">
        <v>164</v>
      </c>
      <c r="F8355" s="18" t="str">
        <f t="shared" si="261"/>
        <v>National Grid-Auburn Muni Agg Rate-44044</v>
      </c>
      <c r="G8355" s="11" t="s">
        <v>131</v>
      </c>
      <c r="H8355" s="11" t="s">
        <v>54</v>
      </c>
      <c r="I8355" s="11" t="s">
        <v>99</v>
      </c>
      <c r="J8355" s="11" t="s">
        <v>258</v>
      </c>
      <c r="K8355" s="11" t="str">
        <f>IFERROR(INDEX('EDC Component Dictionary'!$C$5:$C$37,MATCH('Rates Database'!J8355,'EDC Component Dictionary'!$B$5:$B$37,0)), "Energy Supply")</f>
        <v>Energy Supply</v>
      </c>
      <c r="L8355" s="12">
        <v>0.10353999999999999</v>
      </c>
      <c r="M8355" s="12"/>
    </row>
    <row r="8356" spans="1:13" x14ac:dyDescent="0.3">
      <c r="A8356" s="18">
        <v>8354</v>
      </c>
      <c r="B8356" s="18">
        <f t="shared" si="260"/>
        <v>2020</v>
      </c>
      <c r="C8356" s="17">
        <v>44044</v>
      </c>
      <c r="D8356" s="18" t="s">
        <v>130</v>
      </c>
      <c r="E8356" s="18" t="s">
        <v>164</v>
      </c>
      <c r="F8356" s="18" t="str">
        <f t="shared" si="261"/>
        <v>National Grid-Orange Muni Agg Rate-44044</v>
      </c>
      <c r="G8356" s="11" t="s">
        <v>131</v>
      </c>
      <c r="H8356" s="11" t="s">
        <v>54</v>
      </c>
      <c r="I8356" s="11" t="s">
        <v>99</v>
      </c>
      <c r="J8356" s="11" t="s">
        <v>182</v>
      </c>
      <c r="K8356" s="11" t="str">
        <f>IFERROR(INDEX('EDC Component Dictionary'!$C$5:$C$37,MATCH('Rates Database'!J8356,'EDC Component Dictionary'!$B$5:$B$37,0)), "Energy Supply")</f>
        <v>Energy Supply</v>
      </c>
      <c r="L8356" s="12">
        <v>0.10383000000000001</v>
      </c>
      <c r="M8356" s="12"/>
    </row>
    <row r="8357" spans="1:13" x14ac:dyDescent="0.3">
      <c r="A8357" s="18">
        <v>8355</v>
      </c>
      <c r="B8357" s="18">
        <f t="shared" si="260"/>
        <v>2020</v>
      </c>
      <c r="C8357" s="17">
        <v>44044</v>
      </c>
      <c r="D8357" s="18" t="s">
        <v>130</v>
      </c>
      <c r="E8357" s="18" t="s">
        <v>164</v>
      </c>
      <c r="F8357" s="18" t="str">
        <f t="shared" si="261"/>
        <v>National Grid-Adams Muni Agg Rate-44044</v>
      </c>
      <c r="G8357" s="11" t="s">
        <v>131</v>
      </c>
      <c r="H8357" s="11" t="s">
        <v>54</v>
      </c>
      <c r="I8357" s="11" t="s">
        <v>99</v>
      </c>
      <c r="J8357" s="11" t="s">
        <v>183</v>
      </c>
      <c r="K8357" s="11" t="str">
        <f>IFERROR(INDEX('EDC Component Dictionary'!$C$5:$C$37,MATCH('Rates Database'!J8357,'EDC Component Dictionary'!$B$5:$B$37,0)), "Energy Supply")</f>
        <v>Energy Supply</v>
      </c>
      <c r="L8357" s="12">
        <v>0.10408000000000001</v>
      </c>
      <c r="M8357" s="12"/>
    </row>
    <row r="8358" spans="1:13" x14ac:dyDescent="0.3">
      <c r="A8358" s="18">
        <v>8356</v>
      </c>
      <c r="B8358" s="18">
        <f t="shared" si="260"/>
        <v>2020</v>
      </c>
      <c r="C8358" s="17">
        <v>44044</v>
      </c>
      <c r="D8358" s="18" t="s">
        <v>130</v>
      </c>
      <c r="E8358" s="18" t="s">
        <v>95</v>
      </c>
      <c r="F8358" s="18" t="str">
        <f t="shared" si="261"/>
        <v>Eversource_WMA-Cheshire Muni Agg Rate-44044</v>
      </c>
      <c r="G8358" s="11" t="s">
        <v>131</v>
      </c>
      <c r="H8358" s="11" t="s">
        <v>54</v>
      </c>
      <c r="I8358" s="11" t="s">
        <v>99</v>
      </c>
      <c r="J8358" s="11" t="s">
        <v>184</v>
      </c>
      <c r="K8358" s="11" t="str">
        <f>IFERROR(INDEX('EDC Component Dictionary'!$C$5:$C$37,MATCH('Rates Database'!J8358,'EDC Component Dictionary'!$B$5:$B$37,0)), "Energy Supply")</f>
        <v>Energy Supply</v>
      </c>
      <c r="L8358" s="12">
        <v>0.10408000000000001</v>
      </c>
      <c r="M8358" s="12"/>
    </row>
    <row r="8359" spans="1:13" x14ac:dyDescent="0.3">
      <c r="A8359" s="18">
        <v>8357</v>
      </c>
      <c r="B8359" s="18">
        <f t="shared" si="260"/>
        <v>2020</v>
      </c>
      <c r="C8359" s="17">
        <v>44044</v>
      </c>
      <c r="D8359" s="18" t="s">
        <v>130</v>
      </c>
      <c r="E8359" s="18" t="s">
        <v>163</v>
      </c>
      <c r="F8359" s="18" t="str">
        <f t="shared" si="261"/>
        <v>Eversource_EMA-Acushnet Muni Agg Rate-44044</v>
      </c>
      <c r="G8359" s="11" t="s">
        <v>131</v>
      </c>
      <c r="H8359" s="11" t="s">
        <v>54</v>
      </c>
      <c r="I8359" s="11" t="s">
        <v>99</v>
      </c>
      <c r="J8359" s="11" t="s">
        <v>185</v>
      </c>
      <c r="K8359" s="11" t="str">
        <f>IFERROR(INDEX('EDC Component Dictionary'!$C$5:$C$37,MATCH('Rates Database'!J8359,'EDC Component Dictionary'!$B$5:$B$37,0)), "Energy Supply")</f>
        <v>Energy Supply</v>
      </c>
      <c r="L8359" s="12">
        <v>0.1043</v>
      </c>
      <c r="M8359" s="12"/>
    </row>
    <row r="8360" spans="1:13" x14ac:dyDescent="0.3">
      <c r="A8360" s="18">
        <v>8358</v>
      </c>
      <c r="B8360" s="18">
        <f t="shared" si="260"/>
        <v>2020</v>
      </c>
      <c r="C8360" s="17">
        <v>44044</v>
      </c>
      <c r="D8360" s="18" t="s">
        <v>130</v>
      </c>
      <c r="E8360" s="18" t="s">
        <v>164</v>
      </c>
      <c r="F8360" s="18" t="str">
        <f t="shared" si="261"/>
        <v>National Grid-Attleboro Muni Agg Rate-44044</v>
      </c>
      <c r="G8360" s="11" t="s">
        <v>131</v>
      </c>
      <c r="H8360" s="11" t="s">
        <v>54</v>
      </c>
      <c r="I8360" s="11" t="s">
        <v>99</v>
      </c>
      <c r="J8360" s="11" t="s">
        <v>186</v>
      </c>
      <c r="K8360" s="11" t="str">
        <f>IFERROR(INDEX('EDC Component Dictionary'!$C$5:$C$37,MATCH('Rates Database'!J8360,'EDC Component Dictionary'!$B$5:$B$37,0)), "Energy Supply")</f>
        <v>Energy Supply</v>
      </c>
      <c r="L8360" s="12">
        <v>0.1043</v>
      </c>
      <c r="M8360" s="12"/>
    </row>
    <row r="8361" spans="1:13" x14ac:dyDescent="0.3">
      <c r="A8361" s="18">
        <v>8359</v>
      </c>
      <c r="B8361" s="18">
        <f t="shared" si="260"/>
        <v>2020</v>
      </c>
      <c r="C8361" s="17">
        <v>44044</v>
      </c>
      <c r="D8361" s="18" t="s">
        <v>130</v>
      </c>
      <c r="E8361" s="18" t="s">
        <v>163</v>
      </c>
      <c r="F8361" s="18" t="str">
        <f t="shared" si="261"/>
        <v>Eversource_EMA-Carver Muni Agg Rate-44044</v>
      </c>
      <c r="G8361" s="11" t="s">
        <v>131</v>
      </c>
      <c r="H8361" s="11" t="s">
        <v>54</v>
      </c>
      <c r="I8361" s="11" t="s">
        <v>99</v>
      </c>
      <c r="J8361" s="11" t="s">
        <v>187</v>
      </c>
      <c r="K8361" s="11" t="str">
        <f>IFERROR(INDEX('EDC Component Dictionary'!$C$5:$C$37,MATCH('Rates Database'!J8361,'EDC Component Dictionary'!$B$5:$B$37,0)), "Energy Supply")</f>
        <v>Energy Supply</v>
      </c>
      <c r="L8361" s="12">
        <v>0.1043</v>
      </c>
      <c r="M8361" s="12"/>
    </row>
    <row r="8362" spans="1:13" x14ac:dyDescent="0.3">
      <c r="A8362" s="18">
        <v>8360</v>
      </c>
      <c r="B8362" s="18">
        <f t="shared" si="260"/>
        <v>2020</v>
      </c>
      <c r="C8362" s="17">
        <v>44044</v>
      </c>
      <c r="D8362" s="18" t="s">
        <v>130</v>
      </c>
      <c r="E8362" s="18" t="s">
        <v>163</v>
      </c>
      <c r="F8362" s="18" t="str">
        <f t="shared" si="261"/>
        <v>Eversource_EMA-Dartmouth Muni Agg Rate-44044</v>
      </c>
      <c r="G8362" s="11" t="s">
        <v>131</v>
      </c>
      <c r="H8362" s="11" t="s">
        <v>54</v>
      </c>
      <c r="I8362" s="11" t="s">
        <v>99</v>
      </c>
      <c r="J8362" s="11" t="s">
        <v>189</v>
      </c>
      <c r="K8362" s="11" t="str">
        <f>IFERROR(INDEX('EDC Component Dictionary'!$C$5:$C$37,MATCH('Rates Database'!J8362,'EDC Component Dictionary'!$B$5:$B$37,0)), "Energy Supply")</f>
        <v>Energy Supply</v>
      </c>
      <c r="L8362" s="12">
        <v>0.1043</v>
      </c>
      <c r="M8362" s="12"/>
    </row>
    <row r="8363" spans="1:13" x14ac:dyDescent="0.3">
      <c r="A8363" s="18">
        <v>8361</v>
      </c>
      <c r="B8363" s="18">
        <f t="shared" si="260"/>
        <v>2020</v>
      </c>
      <c r="C8363" s="17">
        <v>44044</v>
      </c>
      <c r="D8363" s="18" t="s">
        <v>130</v>
      </c>
      <c r="E8363" s="18" t="s">
        <v>164</v>
      </c>
      <c r="F8363" s="18" t="str">
        <f t="shared" si="261"/>
        <v>National Grid-Dighton Muni Agg Rate-44044</v>
      </c>
      <c r="G8363" s="11" t="s">
        <v>131</v>
      </c>
      <c r="H8363" s="11" t="s">
        <v>54</v>
      </c>
      <c r="I8363" s="11" t="s">
        <v>99</v>
      </c>
      <c r="J8363" s="11" t="s">
        <v>190</v>
      </c>
      <c r="K8363" s="11" t="str">
        <f>IFERROR(INDEX('EDC Component Dictionary'!$C$5:$C$37,MATCH('Rates Database'!J8363,'EDC Component Dictionary'!$B$5:$B$37,0)), "Energy Supply")</f>
        <v>Energy Supply</v>
      </c>
      <c r="L8363" s="12">
        <v>0.1043</v>
      </c>
      <c r="M8363" s="12"/>
    </row>
    <row r="8364" spans="1:13" x14ac:dyDescent="0.3">
      <c r="A8364" s="18">
        <v>8362</v>
      </c>
      <c r="B8364" s="18">
        <f t="shared" si="260"/>
        <v>2020</v>
      </c>
      <c r="C8364" s="17">
        <v>44044</v>
      </c>
      <c r="D8364" s="18" t="s">
        <v>130</v>
      </c>
      <c r="E8364" s="18" t="s">
        <v>164</v>
      </c>
      <c r="F8364" s="18" t="str">
        <f t="shared" si="261"/>
        <v>National Grid-Douglas Muni Agg Rate-44044</v>
      </c>
      <c r="G8364" s="11" t="s">
        <v>131</v>
      </c>
      <c r="H8364" s="11" t="s">
        <v>54</v>
      </c>
      <c r="I8364" s="11" t="s">
        <v>99</v>
      </c>
      <c r="J8364" s="11" t="s">
        <v>191</v>
      </c>
      <c r="K8364" s="11" t="str">
        <f>IFERROR(INDEX('EDC Component Dictionary'!$C$5:$C$37,MATCH('Rates Database'!J8364,'EDC Component Dictionary'!$B$5:$B$37,0)), "Energy Supply")</f>
        <v>Energy Supply</v>
      </c>
      <c r="L8364" s="12">
        <v>0.1043</v>
      </c>
      <c r="M8364" s="12"/>
    </row>
    <row r="8365" spans="1:13" x14ac:dyDescent="0.3">
      <c r="A8365" s="18">
        <v>8363</v>
      </c>
      <c r="B8365" s="18">
        <f t="shared" si="260"/>
        <v>2020</v>
      </c>
      <c r="C8365" s="17">
        <v>44044</v>
      </c>
      <c r="D8365" s="18" t="s">
        <v>130</v>
      </c>
      <c r="E8365" s="18" t="s">
        <v>164</v>
      </c>
      <c r="F8365" s="18" t="str">
        <f t="shared" si="261"/>
        <v>National Grid-Dracut Muni Agg Rate-44044</v>
      </c>
      <c r="G8365" s="11" t="s">
        <v>131</v>
      </c>
      <c r="H8365" s="11" t="s">
        <v>54</v>
      </c>
      <c r="I8365" s="11" t="s">
        <v>99</v>
      </c>
      <c r="J8365" s="11" t="s">
        <v>192</v>
      </c>
      <c r="K8365" s="11" t="str">
        <f>IFERROR(INDEX('EDC Component Dictionary'!$C$5:$C$37,MATCH('Rates Database'!J8365,'EDC Component Dictionary'!$B$5:$B$37,0)), "Energy Supply")</f>
        <v>Energy Supply</v>
      </c>
      <c r="L8365" s="12">
        <v>0.1043</v>
      </c>
      <c r="M8365" s="12"/>
    </row>
    <row r="8366" spans="1:13" x14ac:dyDescent="0.3">
      <c r="A8366" s="18">
        <v>8364</v>
      </c>
      <c r="B8366" s="18">
        <f t="shared" si="260"/>
        <v>2020</v>
      </c>
      <c r="C8366" s="17">
        <v>44044</v>
      </c>
      <c r="D8366" s="18" t="s">
        <v>130</v>
      </c>
      <c r="E8366" s="18" t="s">
        <v>163</v>
      </c>
      <c r="F8366" s="18" t="str">
        <f t="shared" si="261"/>
        <v>Eversource_EMA-Fairhaven Muni Agg Rate-44044</v>
      </c>
      <c r="G8366" s="11" t="s">
        <v>131</v>
      </c>
      <c r="H8366" s="11" t="s">
        <v>54</v>
      </c>
      <c r="I8366" s="11" t="s">
        <v>99</v>
      </c>
      <c r="J8366" s="11" t="s">
        <v>193</v>
      </c>
      <c r="K8366" s="11" t="str">
        <f>IFERROR(INDEX('EDC Component Dictionary'!$C$5:$C$37,MATCH('Rates Database'!J8366,'EDC Component Dictionary'!$B$5:$B$37,0)), "Energy Supply")</f>
        <v>Energy Supply</v>
      </c>
      <c r="L8366" s="12">
        <v>0.1043</v>
      </c>
      <c r="M8366" s="12"/>
    </row>
    <row r="8367" spans="1:13" x14ac:dyDescent="0.3">
      <c r="A8367" s="18">
        <v>8365</v>
      </c>
      <c r="B8367" s="18">
        <f t="shared" si="260"/>
        <v>2020</v>
      </c>
      <c r="C8367" s="17">
        <v>44044</v>
      </c>
      <c r="D8367" s="18" t="s">
        <v>130</v>
      </c>
      <c r="E8367" s="18" t="s">
        <v>164</v>
      </c>
      <c r="F8367" s="18" t="str">
        <f t="shared" si="261"/>
        <v>National Grid-Fall River Muni Agg Rate-44044</v>
      </c>
      <c r="G8367" s="11" t="s">
        <v>131</v>
      </c>
      <c r="H8367" s="11" t="s">
        <v>54</v>
      </c>
      <c r="I8367" s="11" t="s">
        <v>99</v>
      </c>
      <c r="J8367" s="11" t="s">
        <v>194</v>
      </c>
      <c r="K8367" s="11" t="str">
        <f>IFERROR(INDEX('EDC Component Dictionary'!$C$5:$C$37,MATCH('Rates Database'!J8367,'EDC Component Dictionary'!$B$5:$B$37,0)), "Energy Supply")</f>
        <v>Energy Supply</v>
      </c>
      <c r="L8367" s="12">
        <v>0.1043</v>
      </c>
      <c r="M8367" s="12"/>
    </row>
    <row r="8368" spans="1:13" x14ac:dyDescent="0.3">
      <c r="A8368" s="18">
        <v>8366</v>
      </c>
      <c r="B8368" s="18">
        <f t="shared" si="260"/>
        <v>2020</v>
      </c>
      <c r="C8368" s="17">
        <v>44044</v>
      </c>
      <c r="D8368" s="18" t="s">
        <v>130</v>
      </c>
      <c r="E8368" s="18" t="s">
        <v>163</v>
      </c>
      <c r="F8368" s="18" t="str">
        <f t="shared" si="261"/>
        <v>Eversource_EMA-Freetown Muni Agg Rate-44044</v>
      </c>
      <c r="G8368" s="11" t="s">
        <v>131</v>
      </c>
      <c r="H8368" s="11" t="s">
        <v>54</v>
      </c>
      <c r="I8368" s="11" t="s">
        <v>99</v>
      </c>
      <c r="J8368" s="11" t="s">
        <v>195</v>
      </c>
      <c r="K8368" s="11" t="str">
        <f>IFERROR(INDEX('EDC Component Dictionary'!$C$5:$C$37,MATCH('Rates Database'!J8368,'EDC Component Dictionary'!$B$5:$B$37,0)), "Energy Supply")</f>
        <v>Energy Supply</v>
      </c>
      <c r="L8368" s="12">
        <v>0.1043</v>
      </c>
      <c r="M8368" s="12"/>
    </row>
    <row r="8369" spans="1:13" x14ac:dyDescent="0.3">
      <c r="A8369" s="18">
        <v>8367</v>
      </c>
      <c r="B8369" s="18">
        <f t="shared" si="260"/>
        <v>2020</v>
      </c>
      <c r="C8369" s="17">
        <v>44044</v>
      </c>
      <c r="D8369" s="18" t="s">
        <v>130</v>
      </c>
      <c r="E8369" s="18" t="s">
        <v>163</v>
      </c>
      <c r="F8369" s="18" t="str">
        <f t="shared" si="261"/>
        <v>Eversource_EMA-Mattapoisett Muni Agg Rate-44044</v>
      </c>
      <c r="G8369" s="11" t="s">
        <v>131</v>
      </c>
      <c r="H8369" s="11" t="s">
        <v>54</v>
      </c>
      <c r="I8369" s="11" t="s">
        <v>99</v>
      </c>
      <c r="J8369" s="11" t="s">
        <v>197</v>
      </c>
      <c r="K8369" s="11" t="str">
        <f>IFERROR(INDEX('EDC Component Dictionary'!$C$5:$C$37,MATCH('Rates Database'!J8369,'EDC Component Dictionary'!$B$5:$B$37,0)), "Energy Supply")</f>
        <v>Energy Supply</v>
      </c>
      <c r="L8369" s="12">
        <v>0.1043</v>
      </c>
      <c r="M8369" s="12"/>
    </row>
    <row r="8370" spans="1:13" x14ac:dyDescent="0.3">
      <c r="A8370" s="18">
        <v>8368</v>
      </c>
      <c r="B8370" s="18">
        <f t="shared" si="260"/>
        <v>2020</v>
      </c>
      <c r="C8370" s="17">
        <v>44044</v>
      </c>
      <c r="D8370" s="18" t="s">
        <v>130</v>
      </c>
      <c r="E8370" s="18" t="s">
        <v>163</v>
      </c>
      <c r="F8370" s="18" t="str">
        <f t="shared" si="261"/>
        <v>Eversource_EMA-New Bedford Muni Agg Rate-44044</v>
      </c>
      <c r="G8370" s="11" t="s">
        <v>131</v>
      </c>
      <c r="H8370" s="11" t="s">
        <v>54</v>
      </c>
      <c r="I8370" s="11" t="s">
        <v>99</v>
      </c>
      <c r="J8370" s="11" t="s">
        <v>199</v>
      </c>
      <c r="K8370" s="11" t="str">
        <f>IFERROR(INDEX('EDC Component Dictionary'!$C$5:$C$37,MATCH('Rates Database'!J8370,'EDC Component Dictionary'!$B$5:$B$37,0)), "Energy Supply")</f>
        <v>Energy Supply</v>
      </c>
      <c r="L8370" s="12">
        <v>0.1043</v>
      </c>
      <c r="M8370" s="12"/>
    </row>
    <row r="8371" spans="1:13" x14ac:dyDescent="0.3">
      <c r="A8371" s="18">
        <v>8369</v>
      </c>
      <c r="B8371" s="18">
        <f t="shared" si="260"/>
        <v>2020</v>
      </c>
      <c r="C8371" s="17">
        <v>44044</v>
      </c>
      <c r="D8371" s="18" t="s">
        <v>130</v>
      </c>
      <c r="E8371" s="18" t="s">
        <v>164</v>
      </c>
      <c r="F8371" s="18" t="str">
        <f t="shared" si="261"/>
        <v>National Grid-Northbridge Muni Agg Rate-44044</v>
      </c>
      <c r="G8371" s="11" t="s">
        <v>131</v>
      </c>
      <c r="H8371" s="11" t="s">
        <v>54</v>
      </c>
      <c r="I8371" s="11" t="s">
        <v>99</v>
      </c>
      <c r="J8371" s="11" t="s">
        <v>200</v>
      </c>
      <c r="K8371" s="11" t="str">
        <f>IFERROR(INDEX('EDC Component Dictionary'!$C$5:$C$37,MATCH('Rates Database'!J8371,'EDC Component Dictionary'!$B$5:$B$37,0)), "Energy Supply")</f>
        <v>Energy Supply</v>
      </c>
      <c r="L8371" s="12">
        <v>0.1043</v>
      </c>
      <c r="M8371" s="12"/>
    </row>
    <row r="8372" spans="1:13" x14ac:dyDescent="0.3">
      <c r="A8372" s="18">
        <v>8370</v>
      </c>
      <c r="B8372" s="18">
        <f t="shared" si="260"/>
        <v>2020</v>
      </c>
      <c r="C8372" s="17">
        <v>44044</v>
      </c>
      <c r="D8372" s="18" t="s">
        <v>130</v>
      </c>
      <c r="E8372" s="18" t="s">
        <v>164</v>
      </c>
      <c r="F8372" s="18" t="str">
        <f t="shared" si="261"/>
        <v>National Grid-Norton Muni Agg Rate-44044</v>
      </c>
      <c r="G8372" s="11" t="s">
        <v>131</v>
      </c>
      <c r="H8372" s="11" t="s">
        <v>54</v>
      </c>
      <c r="I8372" s="11" t="s">
        <v>99</v>
      </c>
      <c r="J8372" s="11" t="s">
        <v>201</v>
      </c>
      <c r="K8372" s="11" t="str">
        <f>IFERROR(INDEX('EDC Component Dictionary'!$C$5:$C$37,MATCH('Rates Database'!J8372,'EDC Component Dictionary'!$B$5:$B$37,0)), "Energy Supply")</f>
        <v>Energy Supply</v>
      </c>
      <c r="L8372" s="12">
        <v>0.1043</v>
      </c>
      <c r="M8372" s="12"/>
    </row>
    <row r="8373" spans="1:13" x14ac:dyDescent="0.3">
      <c r="A8373" s="18">
        <v>8371</v>
      </c>
      <c r="B8373" s="18">
        <f t="shared" si="260"/>
        <v>2020</v>
      </c>
      <c r="C8373" s="17">
        <v>44044</v>
      </c>
      <c r="D8373" s="18" t="s">
        <v>130</v>
      </c>
      <c r="E8373" s="18" t="s">
        <v>164</v>
      </c>
      <c r="F8373" s="18" t="str">
        <f t="shared" si="261"/>
        <v>National Grid-Plainville Muni Agg Rate-44044</v>
      </c>
      <c r="G8373" s="11" t="s">
        <v>131</v>
      </c>
      <c r="H8373" s="11" t="s">
        <v>54</v>
      </c>
      <c r="I8373" s="11" t="s">
        <v>99</v>
      </c>
      <c r="J8373" s="11" t="s">
        <v>203</v>
      </c>
      <c r="K8373" s="11" t="str">
        <f>IFERROR(INDEX('EDC Component Dictionary'!$C$5:$C$37,MATCH('Rates Database'!J8373,'EDC Component Dictionary'!$B$5:$B$37,0)), "Energy Supply")</f>
        <v>Energy Supply</v>
      </c>
      <c r="L8373" s="12">
        <v>0.1043</v>
      </c>
      <c r="M8373" s="12"/>
    </row>
    <row r="8374" spans="1:13" x14ac:dyDescent="0.3">
      <c r="A8374" s="18">
        <v>8372</v>
      </c>
      <c r="B8374" s="18">
        <f t="shared" si="260"/>
        <v>2020</v>
      </c>
      <c r="C8374" s="17">
        <v>44044</v>
      </c>
      <c r="D8374" s="18" t="s">
        <v>130</v>
      </c>
      <c r="E8374" s="18" t="s">
        <v>164</v>
      </c>
      <c r="F8374" s="18" t="str">
        <f t="shared" si="261"/>
        <v>National Grid-Rehoboth Muni Agg Rate-44044</v>
      </c>
      <c r="G8374" s="11" t="s">
        <v>131</v>
      </c>
      <c r="H8374" s="11" t="s">
        <v>54</v>
      </c>
      <c r="I8374" s="11" t="s">
        <v>99</v>
      </c>
      <c r="J8374" s="11" t="s">
        <v>204</v>
      </c>
      <c r="K8374" s="11" t="str">
        <f>IFERROR(INDEX('EDC Component Dictionary'!$C$5:$C$37,MATCH('Rates Database'!J8374,'EDC Component Dictionary'!$B$5:$B$37,0)), "Energy Supply")</f>
        <v>Energy Supply</v>
      </c>
      <c r="L8374" s="12">
        <v>0.1043</v>
      </c>
      <c r="M8374" s="12"/>
    </row>
    <row r="8375" spans="1:13" x14ac:dyDescent="0.3">
      <c r="A8375" s="18">
        <v>8373</v>
      </c>
      <c r="B8375" s="18">
        <f t="shared" si="260"/>
        <v>2020</v>
      </c>
      <c r="C8375" s="17">
        <v>44044</v>
      </c>
      <c r="D8375" s="18" t="s">
        <v>130</v>
      </c>
      <c r="E8375" s="18" t="s">
        <v>164</v>
      </c>
      <c r="F8375" s="18" t="str">
        <f t="shared" si="261"/>
        <v>National Grid-Seekonk Muni Agg Rate-44044</v>
      </c>
      <c r="G8375" s="11" t="s">
        <v>131</v>
      </c>
      <c r="H8375" s="11" t="s">
        <v>54</v>
      </c>
      <c r="I8375" s="11" t="s">
        <v>99</v>
      </c>
      <c r="J8375" s="11" t="s">
        <v>205</v>
      </c>
      <c r="K8375" s="11" t="str">
        <f>IFERROR(INDEX('EDC Component Dictionary'!$C$5:$C$37,MATCH('Rates Database'!J8375,'EDC Component Dictionary'!$B$5:$B$37,0)), "Energy Supply")</f>
        <v>Energy Supply</v>
      </c>
      <c r="L8375" s="12">
        <v>0.1043</v>
      </c>
      <c r="M8375" s="12"/>
    </row>
    <row r="8376" spans="1:13" x14ac:dyDescent="0.3">
      <c r="A8376" s="18">
        <v>8374</v>
      </c>
      <c r="B8376" s="18">
        <f t="shared" si="260"/>
        <v>2020</v>
      </c>
      <c r="C8376" s="17">
        <v>44044</v>
      </c>
      <c r="D8376" s="18" t="s">
        <v>130</v>
      </c>
      <c r="E8376" s="18" t="s">
        <v>164</v>
      </c>
      <c r="F8376" s="18" t="str">
        <f t="shared" si="261"/>
        <v>National Grid-Somerset Muni Agg Rate-44044</v>
      </c>
      <c r="G8376" s="11" t="s">
        <v>131</v>
      </c>
      <c r="H8376" s="11" t="s">
        <v>54</v>
      </c>
      <c r="I8376" s="11" t="s">
        <v>99</v>
      </c>
      <c r="J8376" s="11" t="s">
        <v>206</v>
      </c>
      <c r="K8376" s="11" t="str">
        <f>IFERROR(INDEX('EDC Component Dictionary'!$C$5:$C$37,MATCH('Rates Database'!J8376,'EDC Component Dictionary'!$B$5:$B$37,0)), "Energy Supply")</f>
        <v>Energy Supply</v>
      </c>
      <c r="L8376" s="12">
        <v>0.1043</v>
      </c>
      <c r="M8376" s="12"/>
    </row>
    <row r="8377" spans="1:13" x14ac:dyDescent="0.3">
      <c r="A8377" s="18">
        <v>8375</v>
      </c>
      <c r="B8377" s="18">
        <f t="shared" si="260"/>
        <v>2020</v>
      </c>
      <c r="C8377" s="17">
        <v>44044</v>
      </c>
      <c r="D8377" s="18" t="s">
        <v>130</v>
      </c>
      <c r="E8377" s="18" t="s">
        <v>164</v>
      </c>
      <c r="F8377" s="18" t="str">
        <f t="shared" si="261"/>
        <v>National Grid-Swansea Muni Agg Rate-44044</v>
      </c>
      <c r="G8377" s="11" t="s">
        <v>131</v>
      </c>
      <c r="H8377" s="11" t="s">
        <v>54</v>
      </c>
      <c r="I8377" s="11" t="s">
        <v>99</v>
      </c>
      <c r="J8377" s="11" t="s">
        <v>207</v>
      </c>
      <c r="K8377" s="11" t="str">
        <f>IFERROR(INDEX('EDC Component Dictionary'!$C$5:$C$37,MATCH('Rates Database'!J8377,'EDC Component Dictionary'!$B$5:$B$37,0)), "Energy Supply")</f>
        <v>Energy Supply</v>
      </c>
      <c r="L8377" s="12">
        <v>0.1043</v>
      </c>
      <c r="M8377" s="12"/>
    </row>
    <row r="8378" spans="1:13" x14ac:dyDescent="0.3">
      <c r="A8378" s="18">
        <v>8376</v>
      </c>
      <c r="B8378" s="18">
        <f t="shared" si="260"/>
        <v>2020</v>
      </c>
      <c r="C8378" s="17">
        <v>44044</v>
      </c>
      <c r="D8378" s="18" t="s">
        <v>130</v>
      </c>
      <c r="E8378" s="18" t="s">
        <v>164</v>
      </c>
      <c r="F8378" s="18" t="str">
        <f t="shared" si="261"/>
        <v>National Grid-Westford Muni Agg Rate-44044</v>
      </c>
      <c r="G8378" s="11" t="s">
        <v>131</v>
      </c>
      <c r="H8378" s="11" t="s">
        <v>54</v>
      </c>
      <c r="I8378" s="11" t="s">
        <v>99</v>
      </c>
      <c r="J8378" s="11" t="s">
        <v>208</v>
      </c>
      <c r="K8378" s="11" t="str">
        <f>IFERROR(INDEX('EDC Component Dictionary'!$C$5:$C$37,MATCH('Rates Database'!J8378,'EDC Component Dictionary'!$B$5:$B$37,0)), "Energy Supply")</f>
        <v>Energy Supply</v>
      </c>
      <c r="L8378" s="12">
        <v>0.1043</v>
      </c>
      <c r="M8378" s="12"/>
    </row>
    <row r="8379" spans="1:13" x14ac:dyDescent="0.3">
      <c r="A8379" s="18">
        <v>8377</v>
      </c>
      <c r="B8379" s="18">
        <f t="shared" si="260"/>
        <v>2020</v>
      </c>
      <c r="C8379" s="17">
        <v>44044</v>
      </c>
      <c r="D8379" s="18" t="s">
        <v>130</v>
      </c>
      <c r="E8379" s="18" t="s">
        <v>163</v>
      </c>
      <c r="F8379" s="18" t="str">
        <f t="shared" si="261"/>
        <v>Eversource_EMA-Westport Muni Agg Rate-44044</v>
      </c>
      <c r="G8379" s="11" t="s">
        <v>131</v>
      </c>
      <c r="H8379" s="11" t="s">
        <v>54</v>
      </c>
      <c r="I8379" s="11" t="s">
        <v>99</v>
      </c>
      <c r="J8379" s="11" t="s">
        <v>209</v>
      </c>
      <c r="K8379" s="11" t="str">
        <f>IFERROR(INDEX('EDC Component Dictionary'!$C$5:$C$37,MATCH('Rates Database'!J8379,'EDC Component Dictionary'!$B$5:$B$37,0)), "Energy Supply")</f>
        <v>Energy Supply</v>
      </c>
      <c r="L8379" s="12">
        <v>0.1043</v>
      </c>
      <c r="M8379" s="12"/>
    </row>
    <row r="8380" spans="1:13" x14ac:dyDescent="0.3">
      <c r="A8380" s="18">
        <v>8378</v>
      </c>
      <c r="B8380" s="18">
        <f t="shared" si="260"/>
        <v>2020</v>
      </c>
      <c r="C8380" s="17">
        <v>44044</v>
      </c>
      <c r="D8380" s="18" t="s">
        <v>130</v>
      </c>
      <c r="E8380" s="18" t="s">
        <v>36</v>
      </c>
      <c r="F8380" s="18" t="str">
        <f t="shared" si="261"/>
        <v>Unitil-Ashby Muni Agg Rate-44044</v>
      </c>
      <c r="G8380" s="11" t="s">
        <v>131</v>
      </c>
      <c r="H8380" s="11" t="s">
        <v>54</v>
      </c>
      <c r="I8380" s="11" t="s">
        <v>99</v>
      </c>
      <c r="J8380" s="11" t="s">
        <v>235</v>
      </c>
      <c r="K8380" s="11" t="str">
        <f>IFERROR(INDEX('EDC Component Dictionary'!$C$5:$C$37,MATCH('Rates Database'!J8380,'EDC Component Dictionary'!$B$5:$B$37,0)), "Energy Supply")</f>
        <v>Energy Supply</v>
      </c>
      <c r="L8380" s="12">
        <v>0.10444000000000001</v>
      </c>
      <c r="M8380" s="12"/>
    </row>
    <row r="8381" spans="1:13" x14ac:dyDescent="0.3">
      <c r="A8381" s="18">
        <v>8379</v>
      </c>
      <c r="B8381" s="18">
        <f t="shared" si="260"/>
        <v>2020</v>
      </c>
      <c r="C8381" s="17">
        <v>44044</v>
      </c>
      <c r="D8381" s="18" t="s">
        <v>130</v>
      </c>
      <c r="E8381" s="18" t="s">
        <v>164</v>
      </c>
      <c r="F8381" s="18" t="str">
        <f t="shared" si="261"/>
        <v>National Grid-West Brookfield Muni Agg Rate-44044</v>
      </c>
      <c r="G8381" s="11" t="s">
        <v>131</v>
      </c>
      <c r="H8381" s="11" t="s">
        <v>54</v>
      </c>
      <c r="I8381" s="11" t="s">
        <v>99</v>
      </c>
      <c r="J8381" s="11" t="s">
        <v>177</v>
      </c>
      <c r="K8381" s="11" t="str">
        <f>IFERROR(INDEX('EDC Component Dictionary'!$C$5:$C$37,MATCH('Rates Database'!J8381,'EDC Component Dictionary'!$B$5:$B$37,0)), "Energy Supply")</f>
        <v>Energy Supply</v>
      </c>
      <c r="L8381" s="12">
        <v>0.10482</v>
      </c>
      <c r="M8381" s="12"/>
    </row>
    <row r="8382" spans="1:13" x14ac:dyDescent="0.3">
      <c r="A8382" s="18">
        <v>8380</v>
      </c>
      <c r="B8382" s="18">
        <f t="shared" si="260"/>
        <v>2020</v>
      </c>
      <c r="C8382" s="17">
        <v>44044</v>
      </c>
      <c r="D8382" s="18" t="s">
        <v>130</v>
      </c>
      <c r="E8382" s="18" t="s">
        <v>163</v>
      </c>
      <c r="F8382" s="18" t="str">
        <f t="shared" si="261"/>
        <v>Eversource_EMA-Somerville Muni Agg Rate-44044</v>
      </c>
      <c r="G8382" s="11" t="s">
        <v>131</v>
      </c>
      <c r="H8382" s="11" t="s">
        <v>54</v>
      </c>
      <c r="I8382" s="11" t="s">
        <v>99</v>
      </c>
      <c r="J8382" s="11" t="s">
        <v>212</v>
      </c>
      <c r="K8382" s="11" t="str">
        <f>IFERROR(INDEX('EDC Component Dictionary'!$C$5:$C$37,MATCH('Rates Database'!J8382,'EDC Component Dictionary'!$B$5:$B$37,0)), "Energy Supply")</f>
        <v>Energy Supply</v>
      </c>
      <c r="L8382" s="12">
        <v>0.10600999999999999</v>
      </c>
      <c r="M8382" s="12"/>
    </row>
    <row r="8383" spans="1:13" x14ac:dyDescent="0.3">
      <c r="A8383" s="18">
        <v>8381</v>
      </c>
      <c r="B8383" s="18">
        <f t="shared" si="260"/>
        <v>2020</v>
      </c>
      <c r="C8383" s="17">
        <v>44044</v>
      </c>
      <c r="D8383" s="18" t="s">
        <v>130</v>
      </c>
      <c r="E8383" s="18" t="s">
        <v>164</v>
      </c>
      <c r="F8383" s="18" t="str">
        <f t="shared" si="261"/>
        <v>National Grid-Gardner Muni Agg Rate-44044</v>
      </c>
      <c r="G8383" s="11" t="s">
        <v>131</v>
      </c>
      <c r="H8383" s="11" t="s">
        <v>54</v>
      </c>
      <c r="I8383" s="11" t="s">
        <v>99</v>
      </c>
      <c r="J8383" s="11" t="s">
        <v>179</v>
      </c>
      <c r="K8383" s="11" t="str">
        <f>IFERROR(INDEX('EDC Component Dictionary'!$C$5:$C$37,MATCH('Rates Database'!J8383,'EDC Component Dictionary'!$B$5:$B$37,0)), "Energy Supply")</f>
        <v>Energy Supply</v>
      </c>
      <c r="L8383" s="12">
        <v>0.10521</v>
      </c>
      <c r="M8383" s="12"/>
    </row>
    <row r="8384" spans="1:13" x14ac:dyDescent="0.3">
      <c r="A8384" s="18">
        <v>8382</v>
      </c>
      <c r="B8384" s="18">
        <f t="shared" si="260"/>
        <v>2020</v>
      </c>
      <c r="C8384" s="17">
        <v>44044</v>
      </c>
      <c r="D8384" s="18" t="s">
        <v>130</v>
      </c>
      <c r="E8384" s="18" t="s">
        <v>164</v>
      </c>
      <c r="F8384" s="18" t="str">
        <f t="shared" si="261"/>
        <v>National Grid-Melrose Muni Agg Rate-44044</v>
      </c>
      <c r="G8384" s="11" t="s">
        <v>131</v>
      </c>
      <c r="H8384" s="11" t="s">
        <v>54</v>
      </c>
      <c r="I8384" s="11" t="s">
        <v>99</v>
      </c>
      <c r="J8384" s="11" t="s">
        <v>269</v>
      </c>
      <c r="K8384" s="11" t="str">
        <f>IFERROR(INDEX('EDC Component Dictionary'!$C$5:$C$37,MATCH('Rates Database'!J8384,'EDC Component Dictionary'!$B$5:$B$37,0)), "Energy Supply")</f>
        <v>Energy Supply</v>
      </c>
      <c r="L8384" s="12">
        <v>0.10531</v>
      </c>
      <c r="M8384" s="12"/>
    </row>
    <row r="8385" spans="1:13" x14ac:dyDescent="0.3">
      <c r="A8385" s="18">
        <v>8383</v>
      </c>
      <c r="B8385" s="18">
        <f t="shared" si="260"/>
        <v>2020</v>
      </c>
      <c r="C8385" s="17">
        <v>44044</v>
      </c>
      <c r="D8385" s="18" t="s">
        <v>130</v>
      </c>
      <c r="E8385" s="18" t="s">
        <v>163</v>
      </c>
      <c r="F8385" s="18" t="str">
        <f t="shared" si="261"/>
        <v>Eversource_EMA-Kingston Muni Agg Rate-44044</v>
      </c>
      <c r="G8385" s="11" t="s">
        <v>131</v>
      </c>
      <c r="H8385" s="11" t="s">
        <v>54</v>
      </c>
      <c r="I8385" s="11" t="s">
        <v>99</v>
      </c>
      <c r="J8385" s="11" t="s">
        <v>211</v>
      </c>
      <c r="K8385" s="11" t="str">
        <f>IFERROR(INDEX('EDC Component Dictionary'!$C$5:$C$37,MATCH('Rates Database'!J8385,'EDC Component Dictionary'!$B$5:$B$37,0)), "Energy Supply")</f>
        <v>Energy Supply</v>
      </c>
      <c r="L8385" s="12">
        <v>0.10525</v>
      </c>
      <c r="M8385" s="12"/>
    </row>
    <row r="8386" spans="1:13" x14ac:dyDescent="0.3">
      <c r="A8386" s="18">
        <v>8384</v>
      </c>
      <c r="B8386" s="18">
        <f t="shared" si="260"/>
        <v>2020</v>
      </c>
      <c r="C8386" s="17">
        <v>44044</v>
      </c>
      <c r="D8386" s="18" t="s">
        <v>130</v>
      </c>
      <c r="E8386" s="18" t="s">
        <v>95</v>
      </c>
      <c r="F8386" s="18" t="str">
        <f t="shared" si="261"/>
        <v>Eversource_WMA-Greenfield Muni Agg Rate-44044</v>
      </c>
      <c r="G8386" s="11" t="s">
        <v>131</v>
      </c>
      <c r="H8386" s="11" t="s">
        <v>54</v>
      </c>
      <c r="I8386" s="11" t="s">
        <v>99</v>
      </c>
      <c r="J8386" s="11" t="s">
        <v>214</v>
      </c>
      <c r="K8386" s="11" t="str">
        <f>IFERROR(INDEX('EDC Component Dictionary'!$C$5:$C$37,MATCH('Rates Database'!J8386,'EDC Component Dictionary'!$B$5:$B$37,0)), "Energy Supply")</f>
        <v>Energy Supply</v>
      </c>
      <c r="L8386" s="12">
        <v>0.10567</v>
      </c>
      <c r="M8386" s="12"/>
    </row>
    <row r="8387" spans="1:13" x14ac:dyDescent="0.3">
      <c r="A8387" s="18">
        <v>8385</v>
      </c>
      <c r="B8387" s="18">
        <f t="shared" ref="B8387:B8450" si="262">YEAR(C8387)</f>
        <v>2020</v>
      </c>
      <c r="C8387" s="17">
        <v>44044</v>
      </c>
      <c r="D8387" s="18" t="s">
        <v>130</v>
      </c>
      <c r="E8387" s="18" t="s">
        <v>163</v>
      </c>
      <c r="F8387" s="18" t="str">
        <f t="shared" si="261"/>
        <v>Eversource_EMA-Dedham Muni Agg Rate-44044</v>
      </c>
      <c r="G8387" s="11" t="s">
        <v>131</v>
      </c>
      <c r="H8387" s="11" t="s">
        <v>54</v>
      </c>
      <c r="I8387" s="11" t="s">
        <v>99</v>
      </c>
      <c r="J8387" s="11" t="s">
        <v>278</v>
      </c>
      <c r="K8387" s="11" t="str">
        <f>IFERROR(INDEX('EDC Component Dictionary'!$C$5:$C$37,MATCH('Rates Database'!J8387,'EDC Component Dictionary'!$B$5:$B$37,0)), "Energy Supply")</f>
        <v>Energy Supply</v>
      </c>
      <c r="L8387" s="12">
        <v>0.10580000000000001</v>
      </c>
      <c r="M8387" s="12"/>
    </row>
    <row r="8388" spans="1:13" x14ac:dyDescent="0.3">
      <c r="A8388" s="18">
        <v>8386</v>
      </c>
      <c r="B8388" s="18">
        <f t="shared" si="262"/>
        <v>2020</v>
      </c>
      <c r="C8388" s="17">
        <v>44044</v>
      </c>
      <c r="D8388" s="18" t="s">
        <v>130</v>
      </c>
      <c r="E8388" s="18" t="s">
        <v>164</v>
      </c>
      <c r="F8388" s="18" t="str">
        <f t="shared" ref="F8388:F8451" si="263">_xlfn.CONCAT(E8388,"-",J8388,"-",C8388)</f>
        <v>National Grid-Avon Muni Agg Rate-44044</v>
      </c>
      <c r="G8388" s="11" t="s">
        <v>131</v>
      </c>
      <c r="H8388" s="11" t="s">
        <v>54</v>
      </c>
      <c r="I8388" s="11" t="s">
        <v>99</v>
      </c>
      <c r="J8388" s="11" t="s">
        <v>270</v>
      </c>
      <c r="K8388" s="11" t="str">
        <f>IFERROR(INDEX('EDC Component Dictionary'!$C$5:$C$37,MATCH('Rates Database'!J8388,'EDC Component Dictionary'!$B$5:$B$37,0)), "Energy Supply")</f>
        <v>Energy Supply</v>
      </c>
      <c r="L8388" s="12">
        <v>0.10634</v>
      </c>
      <c r="M8388" s="12"/>
    </row>
    <row r="8389" spans="1:13" x14ac:dyDescent="0.3">
      <c r="A8389" s="18">
        <v>8387</v>
      </c>
      <c r="B8389" s="18">
        <f t="shared" si="262"/>
        <v>2020</v>
      </c>
      <c r="C8389" s="17">
        <v>44044</v>
      </c>
      <c r="D8389" s="18" t="s">
        <v>130</v>
      </c>
      <c r="E8389" s="18" t="s">
        <v>164</v>
      </c>
      <c r="F8389" s="18" t="str">
        <f t="shared" si="263"/>
        <v>National Grid-Billerica Muni Agg Rate-44044</v>
      </c>
      <c r="G8389" s="11" t="s">
        <v>131</v>
      </c>
      <c r="H8389" s="11" t="s">
        <v>54</v>
      </c>
      <c r="I8389" s="11" t="s">
        <v>99</v>
      </c>
      <c r="J8389" s="11" t="s">
        <v>215</v>
      </c>
      <c r="K8389" s="11" t="str">
        <f>IFERROR(INDEX('EDC Component Dictionary'!$C$5:$C$37,MATCH('Rates Database'!J8389,'EDC Component Dictionary'!$B$5:$B$37,0)), "Energy Supply")</f>
        <v>Energy Supply</v>
      </c>
      <c r="L8389" s="12">
        <v>0.10631</v>
      </c>
      <c r="M8389" s="12"/>
    </row>
    <row r="8390" spans="1:13" x14ac:dyDescent="0.3">
      <c r="A8390" s="18">
        <v>8388</v>
      </c>
      <c r="B8390" s="18">
        <f t="shared" si="262"/>
        <v>2020</v>
      </c>
      <c r="C8390" s="17">
        <v>44044</v>
      </c>
      <c r="D8390" s="18" t="s">
        <v>130</v>
      </c>
      <c r="E8390" s="18" t="s">
        <v>164</v>
      </c>
      <c r="F8390" s="18" t="str">
        <f t="shared" si="263"/>
        <v>National Grid-Harvard Muni Agg Rate-44044</v>
      </c>
      <c r="G8390" s="11" t="s">
        <v>131</v>
      </c>
      <c r="H8390" s="11" t="s">
        <v>54</v>
      </c>
      <c r="I8390" s="11" t="s">
        <v>99</v>
      </c>
      <c r="J8390" s="11" t="s">
        <v>276</v>
      </c>
      <c r="K8390" s="11" t="str">
        <f>IFERROR(INDEX('EDC Component Dictionary'!$C$5:$C$37,MATCH('Rates Database'!J8390,'EDC Component Dictionary'!$B$5:$B$37,0)), "Energy Supply")</f>
        <v>Energy Supply</v>
      </c>
      <c r="L8390" s="12">
        <v>0.10630000000000001</v>
      </c>
      <c r="M8390" s="12"/>
    </row>
    <row r="8391" spans="1:13" x14ac:dyDescent="0.3">
      <c r="A8391" s="18">
        <v>8389</v>
      </c>
      <c r="B8391" s="18">
        <f t="shared" si="262"/>
        <v>2020</v>
      </c>
      <c r="C8391" s="17">
        <v>44044</v>
      </c>
      <c r="D8391" s="18" t="s">
        <v>130</v>
      </c>
      <c r="E8391" s="18" t="s">
        <v>164</v>
      </c>
      <c r="F8391" s="18" t="str">
        <f t="shared" si="263"/>
        <v>National Grid-Heath Muni Agg Rate-44044</v>
      </c>
      <c r="G8391" s="11" t="s">
        <v>131</v>
      </c>
      <c r="H8391" s="11" t="s">
        <v>54</v>
      </c>
      <c r="I8391" s="11" t="s">
        <v>99</v>
      </c>
      <c r="J8391" s="11" t="s">
        <v>257</v>
      </c>
      <c r="K8391" s="11" t="str">
        <f>IFERROR(INDEX('EDC Component Dictionary'!$C$5:$C$37,MATCH('Rates Database'!J8391,'EDC Component Dictionary'!$B$5:$B$37,0)), "Energy Supply")</f>
        <v>Energy Supply</v>
      </c>
      <c r="L8391" s="12">
        <v>0.10685</v>
      </c>
      <c r="M8391" s="12"/>
    </row>
    <row r="8392" spans="1:13" x14ac:dyDescent="0.3">
      <c r="A8392" s="18">
        <v>8390</v>
      </c>
      <c r="B8392" s="18">
        <f t="shared" si="262"/>
        <v>2020</v>
      </c>
      <c r="C8392" s="17">
        <v>44044</v>
      </c>
      <c r="D8392" s="18" t="s">
        <v>130</v>
      </c>
      <c r="E8392" s="18" t="s">
        <v>164</v>
      </c>
      <c r="F8392" s="18" t="str">
        <f t="shared" si="263"/>
        <v>National Grid-Tyngsborough Muni Agg Rate-44044</v>
      </c>
      <c r="G8392" s="11" t="s">
        <v>131</v>
      </c>
      <c r="H8392" s="11" t="s">
        <v>54</v>
      </c>
      <c r="I8392" s="11" t="s">
        <v>99</v>
      </c>
      <c r="J8392" s="11" t="s">
        <v>261</v>
      </c>
      <c r="K8392" s="11" t="str">
        <f>IFERROR(INDEX('EDC Component Dictionary'!$C$5:$C$37,MATCH('Rates Database'!J8392,'EDC Component Dictionary'!$B$5:$B$37,0)), "Energy Supply")</f>
        <v>Energy Supply</v>
      </c>
      <c r="L8392" s="12">
        <v>0.10692</v>
      </c>
      <c r="M8392" s="12"/>
    </row>
    <row r="8393" spans="1:13" x14ac:dyDescent="0.3">
      <c r="A8393" s="18">
        <v>8391</v>
      </c>
      <c r="B8393" s="18">
        <f t="shared" si="262"/>
        <v>2020</v>
      </c>
      <c r="C8393" s="17">
        <v>44044</v>
      </c>
      <c r="D8393" s="18" t="s">
        <v>130</v>
      </c>
      <c r="E8393" s="18" t="s">
        <v>164</v>
      </c>
      <c r="F8393" s="18" t="str">
        <f t="shared" si="263"/>
        <v>National Grid-Clarksburg Muni Agg Rate-44044</v>
      </c>
      <c r="G8393" s="11" t="s">
        <v>131</v>
      </c>
      <c r="H8393" s="11" t="s">
        <v>54</v>
      </c>
      <c r="I8393" s="11" t="s">
        <v>99</v>
      </c>
      <c r="J8393" s="11" t="s">
        <v>216</v>
      </c>
      <c r="K8393" s="11" t="str">
        <f>IFERROR(INDEX('EDC Component Dictionary'!$C$5:$C$37,MATCH('Rates Database'!J8393,'EDC Component Dictionary'!$B$5:$B$37,0)), "Energy Supply")</f>
        <v>Energy Supply</v>
      </c>
      <c r="L8393" s="12">
        <v>0.10707999999999999</v>
      </c>
      <c r="M8393" s="12"/>
    </row>
    <row r="8394" spans="1:13" x14ac:dyDescent="0.3">
      <c r="A8394" s="18">
        <v>8392</v>
      </c>
      <c r="B8394" s="18">
        <f t="shared" si="262"/>
        <v>2020</v>
      </c>
      <c r="C8394" s="17">
        <v>44044</v>
      </c>
      <c r="D8394" s="18" t="s">
        <v>130</v>
      </c>
      <c r="E8394" s="18" t="s">
        <v>95</v>
      </c>
      <c r="F8394" s="18" t="str">
        <f t="shared" si="263"/>
        <v>Eversource_WMA-Dalton Muni Agg Rate-44044</v>
      </c>
      <c r="G8394" s="11" t="s">
        <v>131</v>
      </c>
      <c r="H8394" s="11" t="s">
        <v>54</v>
      </c>
      <c r="I8394" s="11" t="s">
        <v>99</v>
      </c>
      <c r="J8394" s="11" t="s">
        <v>217</v>
      </c>
      <c r="K8394" s="11" t="str">
        <f>IFERROR(INDEX('EDC Component Dictionary'!$C$5:$C$37,MATCH('Rates Database'!J8394,'EDC Component Dictionary'!$B$5:$B$37,0)), "Energy Supply")</f>
        <v>Energy Supply</v>
      </c>
      <c r="L8394" s="12">
        <v>0.10707999999999999</v>
      </c>
      <c r="M8394" s="12"/>
    </row>
    <row r="8395" spans="1:13" x14ac:dyDescent="0.3">
      <c r="A8395" s="18">
        <v>8393</v>
      </c>
      <c r="B8395" s="18">
        <f t="shared" si="262"/>
        <v>2020</v>
      </c>
      <c r="C8395" s="17">
        <v>44044</v>
      </c>
      <c r="D8395" s="18" t="s">
        <v>130</v>
      </c>
      <c r="E8395" s="18" t="s">
        <v>164</v>
      </c>
      <c r="F8395" s="18" t="str">
        <f t="shared" si="263"/>
        <v>National Grid-Florida Muni Agg Rate-44044</v>
      </c>
      <c r="G8395" s="11" t="s">
        <v>131</v>
      </c>
      <c r="H8395" s="11" t="s">
        <v>54</v>
      </c>
      <c r="I8395" s="11" t="s">
        <v>99</v>
      </c>
      <c r="J8395" s="11" t="s">
        <v>218</v>
      </c>
      <c r="K8395" s="11" t="str">
        <f>IFERROR(INDEX('EDC Component Dictionary'!$C$5:$C$37,MATCH('Rates Database'!J8395,'EDC Component Dictionary'!$B$5:$B$37,0)), "Energy Supply")</f>
        <v>Energy Supply</v>
      </c>
      <c r="L8395" s="12">
        <v>0.10707999999999999</v>
      </c>
      <c r="M8395" s="12"/>
    </row>
    <row r="8396" spans="1:13" x14ac:dyDescent="0.3">
      <c r="A8396" s="18">
        <v>8394</v>
      </c>
      <c r="B8396" s="18">
        <f t="shared" si="262"/>
        <v>2020</v>
      </c>
      <c r="C8396" s="17">
        <v>44044</v>
      </c>
      <c r="D8396" s="18" t="s">
        <v>130</v>
      </c>
      <c r="E8396" s="18" t="s">
        <v>95</v>
      </c>
      <c r="F8396" s="18" t="str">
        <f t="shared" si="263"/>
        <v>Eversource_WMA-Lenox Muni Agg Rate-44044</v>
      </c>
      <c r="G8396" s="11" t="s">
        <v>131</v>
      </c>
      <c r="H8396" s="11" t="s">
        <v>54</v>
      </c>
      <c r="I8396" s="11" t="s">
        <v>99</v>
      </c>
      <c r="J8396" s="11" t="s">
        <v>219</v>
      </c>
      <c r="K8396" s="11" t="str">
        <f>IFERROR(INDEX('EDC Component Dictionary'!$C$5:$C$37,MATCH('Rates Database'!J8396,'EDC Component Dictionary'!$B$5:$B$37,0)), "Energy Supply")</f>
        <v>Energy Supply</v>
      </c>
      <c r="L8396" s="12">
        <v>0.10707999999999999</v>
      </c>
      <c r="M8396" s="12"/>
    </row>
    <row r="8397" spans="1:13" x14ac:dyDescent="0.3">
      <c r="A8397" s="18">
        <v>8395</v>
      </c>
      <c r="B8397" s="18">
        <f t="shared" si="262"/>
        <v>2020</v>
      </c>
      <c r="C8397" s="17">
        <v>44044</v>
      </c>
      <c r="D8397" s="18" t="s">
        <v>130</v>
      </c>
      <c r="E8397" s="18" t="s">
        <v>164</v>
      </c>
      <c r="F8397" s="18" t="str">
        <f t="shared" si="263"/>
        <v>National Grid-Monterey Muni Agg Rate-44044</v>
      </c>
      <c r="G8397" s="11" t="s">
        <v>131</v>
      </c>
      <c r="H8397" s="11" t="s">
        <v>54</v>
      </c>
      <c r="I8397" s="11" t="s">
        <v>99</v>
      </c>
      <c r="J8397" s="11" t="s">
        <v>220</v>
      </c>
      <c r="K8397" s="11" t="str">
        <f>IFERROR(INDEX('EDC Component Dictionary'!$C$5:$C$37,MATCH('Rates Database'!J8397,'EDC Component Dictionary'!$B$5:$B$37,0)), "Energy Supply")</f>
        <v>Energy Supply</v>
      </c>
      <c r="L8397" s="12">
        <v>0.10707999999999999</v>
      </c>
      <c r="M8397" s="12"/>
    </row>
    <row r="8398" spans="1:13" x14ac:dyDescent="0.3">
      <c r="A8398" s="18">
        <v>8396</v>
      </c>
      <c r="B8398" s="18">
        <f t="shared" si="262"/>
        <v>2020</v>
      </c>
      <c r="C8398" s="17">
        <v>44044</v>
      </c>
      <c r="D8398" s="18" t="s">
        <v>130</v>
      </c>
      <c r="E8398" s="18" t="s">
        <v>164</v>
      </c>
      <c r="F8398" s="18" t="str">
        <f t="shared" si="263"/>
        <v>National Grid-New Marlborough Muni Agg Rate-44044</v>
      </c>
      <c r="G8398" s="11" t="s">
        <v>131</v>
      </c>
      <c r="H8398" s="11" t="s">
        <v>54</v>
      </c>
      <c r="I8398" s="11" t="s">
        <v>99</v>
      </c>
      <c r="J8398" s="11" t="s">
        <v>221</v>
      </c>
      <c r="K8398" s="11" t="str">
        <f>IFERROR(INDEX('EDC Component Dictionary'!$C$5:$C$37,MATCH('Rates Database'!J8398,'EDC Component Dictionary'!$B$5:$B$37,0)), "Energy Supply")</f>
        <v>Energy Supply</v>
      </c>
      <c r="L8398" s="12">
        <v>0.10707999999999999</v>
      </c>
      <c r="M8398" s="12"/>
    </row>
    <row r="8399" spans="1:13" x14ac:dyDescent="0.3">
      <c r="A8399" s="18">
        <v>8397</v>
      </c>
      <c r="B8399" s="18">
        <f t="shared" si="262"/>
        <v>2020</v>
      </c>
      <c r="C8399" s="17">
        <v>44044</v>
      </c>
      <c r="D8399" s="18" t="s">
        <v>130</v>
      </c>
      <c r="E8399" s="18" t="s">
        <v>164</v>
      </c>
      <c r="F8399" s="18" t="str">
        <f t="shared" si="263"/>
        <v>National Grid-North Adams Muni Agg Rate-44044</v>
      </c>
      <c r="G8399" s="11" t="s">
        <v>131</v>
      </c>
      <c r="H8399" s="11" t="s">
        <v>54</v>
      </c>
      <c r="I8399" s="11" t="s">
        <v>99</v>
      </c>
      <c r="J8399" s="11" t="s">
        <v>222</v>
      </c>
      <c r="K8399" s="11" t="str">
        <f>IFERROR(INDEX('EDC Component Dictionary'!$C$5:$C$37,MATCH('Rates Database'!J8399,'EDC Component Dictionary'!$B$5:$B$37,0)), "Energy Supply")</f>
        <v>Energy Supply</v>
      </c>
      <c r="L8399" s="12">
        <v>0.10707999999999999</v>
      </c>
      <c r="M8399" s="12"/>
    </row>
    <row r="8400" spans="1:13" x14ac:dyDescent="0.3">
      <c r="A8400" s="18">
        <v>8398</v>
      </c>
      <c r="B8400" s="18">
        <f t="shared" si="262"/>
        <v>2020</v>
      </c>
      <c r="C8400" s="17">
        <v>44044</v>
      </c>
      <c r="D8400" s="18" t="s">
        <v>130</v>
      </c>
      <c r="E8400" s="18" t="s">
        <v>164</v>
      </c>
      <c r="F8400" s="18" t="str">
        <f t="shared" si="263"/>
        <v>National Grid-Sheffield Muni Agg Rate-44044</v>
      </c>
      <c r="G8400" s="11" t="s">
        <v>131</v>
      </c>
      <c r="H8400" s="11" t="s">
        <v>54</v>
      </c>
      <c r="I8400" s="11" t="s">
        <v>99</v>
      </c>
      <c r="J8400" s="11" t="s">
        <v>223</v>
      </c>
      <c r="K8400" s="11" t="str">
        <f>IFERROR(INDEX('EDC Component Dictionary'!$C$5:$C$37,MATCH('Rates Database'!J8400,'EDC Component Dictionary'!$B$5:$B$37,0)), "Energy Supply")</f>
        <v>Energy Supply</v>
      </c>
      <c r="L8400" s="12">
        <v>0.10707999999999999</v>
      </c>
      <c r="M8400" s="12"/>
    </row>
    <row r="8401" spans="1:13" x14ac:dyDescent="0.3">
      <c r="A8401" s="18">
        <v>8399</v>
      </c>
      <c r="B8401" s="18">
        <f t="shared" si="262"/>
        <v>2020</v>
      </c>
      <c r="C8401" s="17">
        <v>44044</v>
      </c>
      <c r="D8401" s="18" t="s">
        <v>130</v>
      </c>
      <c r="E8401" s="18" t="s">
        <v>164</v>
      </c>
      <c r="F8401" s="18" t="str">
        <f t="shared" si="263"/>
        <v>National Grid-West Stockbridge Muni Agg Rate-44044</v>
      </c>
      <c r="G8401" s="11" t="s">
        <v>131</v>
      </c>
      <c r="H8401" s="11" t="s">
        <v>54</v>
      </c>
      <c r="I8401" s="11" t="s">
        <v>99</v>
      </c>
      <c r="J8401" s="11" t="s">
        <v>224</v>
      </c>
      <c r="K8401" s="11" t="str">
        <f>IFERROR(INDEX('EDC Component Dictionary'!$C$5:$C$37,MATCH('Rates Database'!J8401,'EDC Component Dictionary'!$B$5:$B$37,0)), "Energy Supply")</f>
        <v>Energy Supply</v>
      </c>
      <c r="L8401" s="12">
        <v>0.10707999999999999</v>
      </c>
      <c r="M8401" s="12"/>
    </row>
    <row r="8402" spans="1:13" x14ac:dyDescent="0.3">
      <c r="A8402" s="18">
        <v>8400</v>
      </c>
      <c r="B8402" s="18">
        <f t="shared" si="262"/>
        <v>2020</v>
      </c>
      <c r="C8402" s="17">
        <v>44044</v>
      </c>
      <c r="D8402" s="18" t="s">
        <v>130</v>
      </c>
      <c r="E8402" s="18" t="s">
        <v>164</v>
      </c>
      <c r="F8402" s="18" t="str">
        <f t="shared" si="263"/>
        <v>National Grid-Williamstown Muni Agg Rate-44044</v>
      </c>
      <c r="G8402" s="11" t="s">
        <v>131</v>
      </c>
      <c r="H8402" s="11" t="s">
        <v>54</v>
      </c>
      <c r="I8402" s="11" t="s">
        <v>99</v>
      </c>
      <c r="J8402" s="11" t="s">
        <v>225</v>
      </c>
      <c r="K8402" s="11" t="str">
        <f>IFERROR(INDEX('EDC Component Dictionary'!$C$5:$C$37,MATCH('Rates Database'!J8402,'EDC Component Dictionary'!$B$5:$B$37,0)), "Energy Supply")</f>
        <v>Energy Supply</v>
      </c>
      <c r="L8402" s="12">
        <v>0.10707999999999999</v>
      </c>
      <c r="M8402" s="12"/>
    </row>
    <row r="8403" spans="1:13" x14ac:dyDescent="0.3">
      <c r="A8403" s="18">
        <v>8401</v>
      </c>
      <c r="B8403" s="18">
        <f t="shared" si="262"/>
        <v>2020</v>
      </c>
      <c r="C8403" s="17">
        <v>44044</v>
      </c>
      <c r="D8403" s="18" t="s">
        <v>130</v>
      </c>
      <c r="E8403" s="18" t="s">
        <v>164</v>
      </c>
      <c r="F8403" s="18" t="str">
        <f t="shared" si="263"/>
        <v>National Grid-Rockland Muni Agg Rate-44044</v>
      </c>
      <c r="G8403" s="11" t="s">
        <v>131</v>
      </c>
      <c r="H8403" s="11" t="s">
        <v>54</v>
      </c>
      <c r="I8403" s="11" t="s">
        <v>99</v>
      </c>
      <c r="J8403" s="11" t="s">
        <v>271</v>
      </c>
      <c r="K8403" s="11" t="str">
        <f>IFERROR(INDEX('EDC Component Dictionary'!$C$5:$C$37,MATCH('Rates Database'!J8403,'EDC Component Dictionary'!$B$5:$B$37,0)), "Energy Supply")</f>
        <v>Energy Supply</v>
      </c>
      <c r="L8403" s="12">
        <v>0.10741000000000001</v>
      </c>
      <c r="M8403" s="12"/>
    </row>
    <row r="8404" spans="1:13" x14ac:dyDescent="0.3">
      <c r="A8404" s="18">
        <v>8402</v>
      </c>
      <c r="B8404" s="18">
        <f t="shared" si="262"/>
        <v>2020</v>
      </c>
      <c r="C8404" s="17">
        <v>44044</v>
      </c>
      <c r="D8404" s="18" t="s">
        <v>130</v>
      </c>
      <c r="E8404" s="18" t="s">
        <v>163</v>
      </c>
      <c r="F8404" s="18" t="str">
        <f t="shared" si="263"/>
        <v>Eversource_EMA-Sudbury Muni Agg Rate-44044</v>
      </c>
      <c r="G8404" s="11" t="s">
        <v>131</v>
      </c>
      <c r="H8404" s="11" t="s">
        <v>54</v>
      </c>
      <c r="I8404" s="11" t="s">
        <v>99</v>
      </c>
      <c r="J8404" s="11" t="s">
        <v>227</v>
      </c>
      <c r="K8404" s="11" t="str">
        <f>IFERROR(INDEX('EDC Component Dictionary'!$C$5:$C$37,MATCH('Rates Database'!J8404,'EDC Component Dictionary'!$B$5:$B$37,0)), "Energy Supply")</f>
        <v>Energy Supply</v>
      </c>
      <c r="L8404" s="12">
        <v>0.10771</v>
      </c>
      <c r="M8404" s="12"/>
    </row>
    <row r="8405" spans="1:13" x14ac:dyDescent="0.3">
      <c r="A8405" s="18">
        <v>8403</v>
      </c>
      <c r="B8405" s="18">
        <f t="shared" si="262"/>
        <v>2020</v>
      </c>
      <c r="C8405" s="17">
        <v>44044</v>
      </c>
      <c r="D8405" s="18" t="s">
        <v>130</v>
      </c>
      <c r="E8405" s="18" t="s">
        <v>163</v>
      </c>
      <c r="F8405" s="18" t="str">
        <f t="shared" si="263"/>
        <v>Eversource_EMA-Wareham Muni Agg Rate-44044</v>
      </c>
      <c r="G8405" s="11" t="s">
        <v>131</v>
      </c>
      <c r="H8405" s="11" t="s">
        <v>54</v>
      </c>
      <c r="I8405" s="11" t="s">
        <v>99</v>
      </c>
      <c r="J8405" s="11" t="s">
        <v>273</v>
      </c>
      <c r="K8405" s="11" t="str">
        <f>IFERROR(INDEX('EDC Component Dictionary'!$C$5:$C$37,MATCH('Rates Database'!J8405,'EDC Component Dictionary'!$B$5:$B$37,0)), "Energy Supply")</f>
        <v>Energy Supply</v>
      </c>
      <c r="L8405" s="12">
        <v>0.10771</v>
      </c>
      <c r="M8405" s="12"/>
    </row>
    <row r="8406" spans="1:13" x14ac:dyDescent="0.3">
      <c r="A8406" s="18">
        <v>8404</v>
      </c>
      <c r="B8406" s="18">
        <f t="shared" si="262"/>
        <v>2020</v>
      </c>
      <c r="C8406" s="17">
        <v>44044</v>
      </c>
      <c r="D8406" s="18" t="s">
        <v>130</v>
      </c>
      <c r="E8406" s="18" t="s">
        <v>164</v>
      </c>
      <c r="F8406" s="18" t="str">
        <f t="shared" si="263"/>
        <v>National Grid-Egremont Muni Agg Rate-44044</v>
      </c>
      <c r="G8406" s="11" t="s">
        <v>131</v>
      </c>
      <c r="H8406" s="11" t="s">
        <v>54</v>
      </c>
      <c r="I8406" s="11" t="s">
        <v>99</v>
      </c>
      <c r="J8406" s="11" t="s">
        <v>248</v>
      </c>
      <c r="K8406" s="11" t="str">
        <f>IFERROR(INDEX('EDC Component Dictionary'!$C$5:$C$37,MATCH('Rates Database'!J8406,'EDC Component Dictionary'!$B$5:$B$37,0)), "Energy Supply")</f>
        <v>Energy Supply</v>
      </c>
      <c r="L8406" s="12">
        <v>0.10786999999999999</v>
      </c>
      <c r="M8406" s="12"/>
    </row>
    <row r="8407" spans="1:13" x14ac:dyDescent="0.3">
      <c r="A8407" s="18">
        <v>8405</v>
      </c>
      <c r="B8407" s="18">
        <f t="shared" si="262"/>
        <v>2020</v>
      </c>
      <c r="C8407" s="17">
        <v>44044</v>
      </c>
      <c r="D8407" s="18" t="s">
        <v>130</v>
      </c>
      <c r="E8407" s="18" t="s">
        <v>164</v>
      </c>
      <c r="F8407" s="18" t="str">
        <f t="shared" si="263"/>
        <v>National Grid-North Andover Muni Agg Rate-44044</v>
      </c>
      <c r="G8407" s="11" t="s">
        <v>131</v>
      </c>
      <c r="H8407" s="11" t="s">
        <v>54</v>
      </c>
      <c r="I8407" s="11" t="s">
        <v>99</v>
      </c>
      <c r="J8407" s="11" t="s">
        <v>259</v>
      </c>
      <c r="K8407" s="11" t="str">
        <f>IFERROR(INDEX('EDC Component Dictionary'!$C$5:$C$37,MATCH('Rates Database'!J8407,'EDC Component Dictionary'!$B$5:$B$37,0)), "Energy Supply")</f>
        <v>Energy Supply</v>
      </c>
      <c r="L8407" s="12">
        <v>0.1079</v>
      </c>
      <c r="M8407" s="12"/>
    </row>
    <row r="8408" spans="1:13" x14ac:dyDescent="0.3">
      <c r="A8408" s="18">
        <v>8406</v>
      </c>
      <c r="B8408" s="18">
        <f t="shared" si="262"/>
        <v>2020</v>
      </c>
      <c r="C8408" s="17">
        <v>44044</v>
      </c>
      <c r="D8408" s="18" t="s">
        <v>130</v>
      </c>
      <c r="E8408" s="18" t="s">
        <v>164</v>
      </c>
      <c r="F8408" s="18" t="str">
        <f t="shared" si="263"/>
        <v>National Grid-Grafton Muni Agg Rate-44044</v>
      </c>
      <c r="G8408" s="11" t="s">
        <v>131</v>
      </c>
      <c r="H8408" s="11" t="s">
        <v>54</v>
      </c>
      <c r="I8408" s="11" t="s">
        <v>99</v>
      </c>
      <c r="J8408" s="11" t="s">
        <v>229</v>
      </c>
      <c r="K8408" s="11" t="str">
        <f>IFERROR(INDEX('EDC Component Dictionary'!$C$5:$C$37,MATCH('Rates Database'!J8408,'EDC Component Dictionary'!$B$5:$B$37,0)), "Energy Supply")</f>
        <v>Energy Supply</v>
      </c>
      <c r="L8408" s="12">
        <v>0.10811</v>
      </c>
      <c r="M8408" s="12"/>
    </row>
    <row r="8409" spans="1:13" x14ac:dyDescent="0.3">
      <c r="A8409" s="18">
        <v>8407</v>
      </c>
      <c r="B8409" s="18">
        <f t="shared" si="262"/>
        <v>2020</v>
      </c>
      <c r="C8409" s="17">
        <v>44044</v>
      </c>
      <c r="D8409" s="18" t="s">
        <v>130</v>
      </c>
      <c r="E8409" s="18" t="s">
        <v>164</v>
      </c>
      <c r="F8409" s="18" t="str">
        <f t="shared" si="263"/>
        <v>National Grid-Halifax Muni Agg Rate-44044</v>
      </c>
      <c r="G8409" s="11" t="s">
        <v>131</v>
      </c>
      <c r="H8409" s="11" t="s">
        <v>54</v>
      </c>
      <c r="I8409" s="11" t="s">
        <v>99</v>
      </c>
      <c r="J8409" s="11" t="s">
        <v>230</v>
      </c>
      <c r="K8409" s="11" t="str">
        <f>IFERROR(INDEX('EDC Component Dictionary'!$C$5:$C$37,MATCH('Rates Database'!J8409,'EDC Component Dictionary'!$B$5:$B$37,0)), "Energy Supply")</f>
        <v>Energy Supply</v>
      </c>
      <c r="L8409" s="12">
        <v>0.10876</v>
      </c>
      <c r="M8409" s="12"/>
    </row>
    <row r="8410" spans="1:13" x14ac:dyDescent="0.3">
      <c r="A8410" s="18">
        <v>8408</v>
      </c>
      <c r="B8410" s="18">
        <f t="shared" si="262"/>
        <v>2020</v>
      </c>
      <c r="C8410" s="17">
        <v>44044</v>
      </c>
      <c r="D8410" s="18" t="s">
        <v>130</v>
      </c>
      <c r="E8410" s="18" t="s">
        <v>164</v>
      </c>
      <c r="F8410" s="18" t="str">
        <f t="shared" si="263"/>
        <v>National Grid-Southborough Muni Agg Rate-44044</v>
      </c>
      <c r="G8410" s="11" t="s">
        <v>131</v>
      </c>
      <c r="H8410" s="11" t="s">
        <v>54</v>
      </c>
      <c r="I8410" s="11" t="s">
        <v>99</v>
      </c>
      <c r="J8410" s="11" t="s">
        <v>231</v>
      </c>
      <c r="K8410" s="11" t="str">
        <f>IFERROR(INDEX('EDC Component Dictionary'!$C$5:$C$37,MATCH('Rates Database'!J8410,'EDC Component Dictionary'!$B$5:$B$37,0)), "Energy Supply")</f>
        <v>Energy Supply</v>
      </c>
      <c r="L8410" s="12">
        <v>0.10883</v>
      </c>
      <c r="M8410" s="12"/>
    </row>
    <row r="8411" spans="1:13" x14ac:dyDescent="0.3">
      <c r="A8411" s="18">
        <v>8409</v>
      </c>
      <c r="B8411" s="18">
        <f t="shared" si="262"/>
        <v>2020</v>
      </c>
      <c r="C8411" s="17">
        <v>44044</v>
      </c>
      <c r="D8411" s="18" t="s">
        <v>130</v>
      </c>
      <c r="E8411" s="18" t="s">
        <v>163</v>
      </c>
      <c r="F8411" s="18" t="str">
        <f t="shared" si="263"/>
        <v>Eversource_EMA-Stoneham Muni Agg Rate-44044</v>
      </c>
      <c r="G8411" s="11" t="s">
        <v>131</v>
      </c>
      <c r="H8411" s="11" t="s">
        <v>54</v>
      </c>
      <c r="I8411" s="11" t="s">
        <v>99</v>
      </c>
      <c r="J8411" s="11" t="s">
        <v>267</v>
      </c>
      <c r="K8411" s="11" t="str">
        <f>IFERROR(INDEX('EDC Component Dictionary'!$C$5:$C$37,MATCH('Rates Database'!J8411,'EDC Component Dictionary'!$B$5:$B$37,0)), "Energy Supply")</f>
        <v>Energy Supply</v>
      </c>
      <c r="L8411" s="12">
        <v>0.10903</v>
      </c>
      <c r="M8411" s="12"/>
    </row>
    <row r="8412" spans="1:13" x14ac:dyDescent="0.3">
      <c r="A8412" s="18">
        <v>8410</v>
      </c>
      <c r="B8412" s="18">
        <f t="shared" si="262"/>
        <v>2020</v>
      </c>
      <c r="C8412" s="17">
        <v>44044</v>
      </c>
      <c r="D8412" s="18" t="s">
        <v>130</v>
      </c>
      <c r="E8412" s="18" t="s">
        <v>164</v>
      </c>
      <c r="F8412" s="18" t="str">
        <f t="shared" si="263"/>
        <v>National Grid-Webster Muni Agg Rate-44044</v>
      </c>
      <c r="G8412" s="11" t="s">
        <v>131</v>
      </c>
      <c r="H8412" s="11" t="s">
        <v>54</v>
      </c>
      <c r="I8412" s="11" t="s">
        <v>99</v>
      </c>
      <c r="J8412" s="11" t="s">
        <v>266</v>
      </c>
      <c r="K8412" s="11" t="str">
        <f>IFERROR(INDEX('EDC Component Dictionary'!$C$5:$C$37,MATCH('Rates Database'!J8412,'EDC Component Dictionary'!$B$5:$B$37,0)), "Energy Supply")</f>
        <v>Energy Supply</v>
      </c>
      <c r="L8412" s="12">
        <v>0.10929</v>
      </c>
      <c r="M8412" s="12"/>
    </row>
    <row r="8413" spans="1:13" x14ac:dyDescent="0.3">
      <c r="A8413" s="18">
        <v>8411</v>
      </c>
      <c r="B8413" s="18">
        <f t="shared" si="262"/>
        <v>2020</v>
      </c>
      <c r="C8413" s="17">
        <v>44044</v>
      </c>
      <c r="D8413" s="18" t="s">
        <v>130</v>
      </c>
      <c r="E8413" s="18" t="s">
        <v>164</v>
      </c>
      <c r="F8413" s="18" t="str">
        <f t="shared" si="263"/>
        <v>National Grid-Sutton Muni Agg Rate-44044</v>
      </c>
      <c r="G8413" s="11" t="s">
        <v>131</v>
      </c>
      <c r="H8413" s="11" t="s">
        <v>54</v>
      </c>
      <c r="I8413" s="11" t="s">
        <v>99</v>
      </c>
      <c r="J8413" s="11" t="s">
        <v>233</v>
      </c>
      <c r="K8413" s="11" t="str">
        <f>IFERROR(INDEX('EDC Component Dictionary'!$C$5:$C$37,MATCH('Rates Database'!J8413,'EDC Component Dictionary'!$B$5:$B$37,0)), "Energy Supply")</f>
        <v>Energy Supply</v>
      </c>
      <c r="L8413" s="12">
        <v>0.10929999999999999</v>
      </c>
      <c r="M8413" s="12"/>
    </row>
    <row r="8414" spans="1:13" x14ac:dyDescent="0.3">
      <c r="A8414" s="18">
        <v>8412</v>
      </c>
      <c r="B8414" s="18">
        <f t="shared" si="262"/>
        <v>2020</v>
      </c>
      <c r="C8414" s="17">
        <v>44044</v>
      </c>
      <c r="D8414" s="18" t="s">
        <v>130</v>
      </c>
      <c r="E8414" s="18" t="s">
        <v>163</v>
      </c>
      <c r="F8414" s="18" t="str">
        <f t="shared" si="263"/>
        <v>Eversource_EMA-Carlisle Muni Agg Rate-44044</v>
      </c>
      <c r="G8414" s="11" t="s">
        <v>131</v>
      </c>
      <c r="H8414" s="11" t="s">
        <v>54</v>
      </c>
      <c r="I8414" s="11" t="s">
        <v>99</v>
      </c>
      <c r="J8414" s="11" t="s">
        <v>236</v>
      </c>
      <c r="K8414" s="11" t="str">
        <f>IFERROR(INDEX('EDC Component Dictionary'!$C$5:$C$37,MATCH('Rates Database'!J8414,'EDC Component Dictionary'!$B$5:$B$37,0)), "Energy Supply")</f>
        <v>Energy Supply</v>
      </c>
      <c r="L8414" s="12">
        <v>0.10979</v>
      </c>
      <c r="M8414" s="12"/>
    </row>
    <row r="8415" spans="1:13" x14ac:dyDescent="0.3">
      <c r="A8415" s="18">
        <v>8413</v>
      </c>
      <c r="B8415" s="18">
        <f t="shared" si="262"/>
        <v>2020</v>
      </c>
      <c r="C8415" s="17">
        <v>44044</v>
      </c>
      <c r="D8415" s="18" t="s">
        <v>130</v>
      </c>
      <c r="E8415" s="18" t="s">
        <v>163</v>
      </c>
      <c r="F8415" s="18" t="str">
        <f t="shared" si="263"/>
        <v>Eversource_EMA-Acton Muni Agg Rate-44044</v>
      </c>
      <c r="G8415" s="11" t="s">
        <v>131</v>
      </c>
      <c r="H8415" s="11" t="s">
        <v>54</v>
      </c>
      <c r="I8415" s="11" t="s">
        <v>99</v>
      </c>
      <c r="J8415" s="11" t="s">
        <v>226</v>
      </c>
      <c r="K8415" s="11" t="str">
        <f>IFERROR(INDEX('EDC Component Dictionary'!$C$5:$C$37,MATCH('Rates Database'!J8415,'EDC Component Dictionary'!$B$5:$B$37,0)), "Energy Supply")</f>
        <v>Energy Supply</v>
      </c>
      <c r="L8415" s="12">
        <v>0.11032</v>
      </c>
      <c r="M8415" s="12"/>
    </row>
    <row r="8416" spans="1:13" x14ac:dyDescent="0.3">
      <c r="A8416" s="18">
        <v>8414</v>
      </c>
      <c r="B8416" s="18">
        <f t="shared" si="262"/>
        <v>2020</v>
      </c>
      <c r="C8416" s="17">
        <v>44044</v>
      </c>
      <c r="D8416" s="18" t="s">
        <v>130</v>
      </c>
      <c r="E8416" s="18" t="s">
        <v>36</v>
      </c>
      <c r="F8416" s="18" t="str">
        <f t="shared" si="263"/>
        <v>Unitil-Lunenburg Muni Agg Rate-44044</v>
      </c>
      <c r="G8416" s="11" t="s">
        <v>131</v>
      </c>
      <c r="H8416" s="11" t="s">
        <v>54</v>
      </c>
      <c r="I8416" s="11" t="s">
        <v>99</v>
      </c>
      <c r="J8416" s="11" t="s">
        <v>239</v>
      </c>
      <c r="K8416" s="11" t="str">
        <f>IFERROR(INDEX('EDC Component Dictionary'!$C$5:$C$37,MATCH('Rates Database'!J8416,'EDC Component Dictionary'!$B$5:$B$37,0)), "Energy Supply")</f>
        <v>Energy Supply</v>
      </c>
      <c r="L8416" s="12">
        <v>0.10997999999999999</v>
      </c>
      <c r="M8416" s="12"/>
    </row>
    <row r="8417" spans="1:13" x14ac:dyDescent="0.3">
      <c r="A8417" s="18">
        <v>8415</v>
      </c>
      <c r="B8417" s="18">
        <f t="shared" si="262"/>
        <v>2020</v>
      </c>
      <c r="C8417" s="17">
        <v>44044</v>
      </c>
      <c r="D8417" s="18" t="s">
        <v>130</v>
      </c>
      <c r="E8417" s="18" t="s">
        <v>163</v>
      </c>
      <c r="F8417" s="18" t="str">
        <f t="shared" si="263"/>
        <v>Eversource_EMA-Arlington Muni Agg Rate-44044</v>
      </c>
      <c r="G8417" s="11" t="s">
        <v>131</v>
      </c>
      <c r="H8417" s="11" t="s">
        <v>54</v>
      </c>
      <c r="I8417" s="11" t="s">
        <v>99</v>
      </c>
      <c r="J8417" s="11" t="s">
        <v>228</v>
      </c>
      <c r="K8417" s="11" t="str">
        <f>IFERROR(INDEX('EDC Component Dictionary'!$C$5:$C$37,MATCH('Rates Database'!J8417,'EDC Component Dictionary'!$B$5:$B$37,0)), "Energy Supply")</f>
        <v>Energy Supply</v>
      </c>
      <c r="L8417" s="12">
        <v>0.11137</v>
      </c>
      <c r="M8417" s="12"/>
    </row>
    <row r="8418" spans="1:13" x14ac:dyDescent="0.3">
      <c r="A8418" s="18">
        <v>8416</v>
      </c>
      <c r="B8418" s="18">
        <f t="shared" si="262"/>
        <v>2020</v>
      </c>
      <c r="C8418" s="17">
        <v>44044</v>
      </c>
      <c r="D8418" s="18" t="s">
        <v>130</v>
      </c>
      <c r="E8418" s="18" t="s">
        <v>163</v>
      </c>
      <c r="F8418" s="18" t="str">
        <f t="shared" si="263"/>
        <v>Eversource_EMA-Ashland Muni Agg Rate-44044</v>
      </c>
      <c r="G8418" s="11" t="s">
        <v>131</v>
      </c>
      <c r="H8418" s="11" t="s">
        <v>54</v>
      </c>
      <c r="I8418" s="11" t="s">
        <v>99</v>
      </c>
      <c r="J8418" s="11" t="s">
        <v>234</v>
      </c>
      <c r="K8418" s="11" t="str">
        <f>IFERROR(INDEX('EDC Component Dictionary'!$C$5:$C$37,MATCH('Rates Database'!J8418,'EDC Component Dictionary'!$B$5:$B$37,0)), "Energy Supply")</f>
        <v>Energy Supply</v>
      </c>
      <c r="L8418" s="12">
        <v>0.11047</v>
      </c>
      <c r="M8418" s="12"/>
    </row>
    <row r="8419" spans="1:13" x14ac:dyDescent="0.3">
      <c r="A8419" s="18">
        <v>8417</v>
      </c>
      <c r="B8419" s="18">
        <f t="shared" si="262"/>
        <v>2020</v>
      </c>
      <c r="C8419" s="17">
        <v>44044</v>
      </c>
      <c r="D8419" s="18" t="s">
        <v>130</v>
      </c>
      <c r="E8419" s="18" t="s">
        <v>163</v>
      </c>
      <c r="F8419" s="18" t="str">
        <f t="shared" si="263"/>
        <v>Eversource_EMA-Plympton Muni Agg Rate-44044</v>
      </c>
      <c r="G8419" s="11" t="s">
        <v>131</v>
      </c>
      <c r="H8419" s="11" t="s">
        <v>54</v>
      </c>
      <c r="I8419" s="11" t="s">
        <v>99</v>
      </c>
      <c r="J8419" s="11" t="s">
        <v>240</v>
      </c>
      <c r="K8419" s="11" t="str">
        <f>IFERROR(INDEX('EDC Component Dictionary'!$C$5:$C$37,MATCH('Rates Database'!J8419,'EDC Component Dictionary'!$B$5:$B$37,0)), "Energy Supply")</f>
        <v>Energy Supply</v>
      </c>
      <c r="L8419" s="12">
        <v>0.11056000000000001</v>
      </c>
      <c r="M8419" s="12"/>
    </row>
    <row r="8420" spans="1:13" x14ac:dyDescent="0.3">
      <c r="A8420" s="18">
        <v>8418</v>
      </c>
      <c r="B8420" s="18">
        <f t="shared" si="262"/>
        <v>2020</v>
      </c>
      <c r="C8420" s="17">
        <v>44044</v>
      </c>
      <c r="D8420" s="18" t="s">
        <v>130</v>
      </c>
      <c r="E8420" s="18" t="s">
        <v>164</v>
      </c>
      <c r="F8420" s="18" t="str">
        <f t="shared" si="263"/>
        <v>National Grid-Salisbury Muni Agg Rate-44044</v>
      </c>
      <c r="G8420" s="11" t="s">
        <v>131</v>
      </c>
      <c r="H8420" s="11" t="s">
        <v>54</v>
      </c>
      <c r="I8420" s="11" t="s">
        <v>99</v>
      </c>
      <c r="J8420" s="11" t="s">
        <v>241</v>
      </c>
      <c r="K8420" s="11" t="str">
        <f>IFERROR(INDEX('EDC Component Dictionary'!$C$5:$C$37,MATCH('Rates Database'!J8420,'EDC Component Dictionary'!$B$5:$B$37,0)), "Energy Supply")</f>
        <v>Energy Supply</v>
      </c>
      <c r="L8420" s="12">
        <v>0.11065</v>
      </c>
      <c r="M8420" s="12"/>
    </row>
    <row r="8421" spans="1:13" x14ac:dyDescent="0.3">
      <c r="A8421" s="18">
        <v>8419</v>
      </c>
      <c r="B8421" s="18">
        <f t="shared" si="262"/>
        <v>2020</v>
      </c>
      <c r="C8421" s="17">
        <v>44044</v>
      </c>
      <c r="D8421" s="18" t="s">
        <v>130</v>
      </c>
      <c r="E8421" s="18" t="s">
        <v>164</v>
      </c>
      <c r="F8421" s="18" t="str">
        <f t="shared" si="263"/>
        <v>National Grid-Gloucester Muni Agg Rate-44044</v>
      </c>
      <c r="G8421" s="11" t="s">
        <v>131</v>
      </c>
      <c r="H8421" s="11" t="s">
        <v>54</v>
      </c>
      <c r="I8421" s="11" t="s">
        <v>99</v>
      </c>
      <c r="J8421" s="11" t="s">
        <v>242</v>
      </c>
      <c r="K8421" s="11" t="str">
        <f>IFERROR(INDEX('EDC Component Dictionary'!$C$5:$C$37,MATCH('Rates Database'!J8421,'EDC Component Dictionary'!$B$5:$B$37,0)), "Energy Supply")</f>
        <v>Energy Supply</v>
      </c>
      <c r="L8421" s="12">
        <v>0.11096</v>
      </c>
      <c r="M8421" s="12"/>
    </row>
    <row r="8422" spans="1:13" x14ac:dyDescent="0.3">
      <c r="A8422" s="18">
        <v>8420</v>
      </c>
      <c r="B8422" s="18">
        <f t="shared" si="262"/>
        <v>2020</v>
      </c>
      <c r="C8422" s="17">
        <v>44044</v>
      </c>
      <c r="D8422" s="18" t="s">
        <v>130</v>
      </c>
      <c r="E8422" s="18" t="s">
        <v>163</v>
      </c>
      <c r="F8422" s="18" t="str">
        <f t="shared" si="263"/>
        <v>Eversource_EMA-Bedford Muni Agg Rate-44044</v>
      </c>
      <c r="G8422" s="11" t="s">
        <v>131</v>
      </c>
      <c r="H8422" s="11" t="s">
        <v>54</v>
      </c>
      <c r="I8422" s="11" t="s">
        <v>99</v>
      </c>
      <c r="J8422" s="11" t="s">
        <v>274</v>
      </c>
      <c r="K8422" s="11" t="str">
        <f>IFERROR(INDEX('EDC Component Dictionary'!$C$5:$C$37,MATCH('Rates Database'!J8422,'EDC Component Dictionary'!$B$5:$B$37,0)), "Energy Supply")</f>
        <v>Energy Supply</v>
      </c>
      <c r="L8422" s="12">
        <v>0.1113</v>
      </c>
      <c r="M8422" s="12"/>
    </row>
    <row r="8423" spans="1:13" x14ac:dyDescent="0.3">
      <c r="A8423" s="18">
        <v>8421</v>
      </c>
      <c r="B8423" s="18">
        <f t="shared" si="262"/>
        <v>2020</v>
      </c>
      <c r="C8423" s="17">
        <v>44044</v>
      </c>
      <c r="D8423" s="18" t="s">
        <v>130</v>
      </c>
      <c r="E8423" s="18" t="s">
        <v>164</v>
      </c>
      <c r="F8423" s="18" t="str">
        <f t="shared" si="263"/>
        <v>National Grid-Salem Muni Agg Rate-44044</v>
      </c>
      <c r="G8423" s="11" t="s">
        <v>131</v>
      </c>
      <c r="H8423" s="11" t="s">
        <v>54</v>
      </c>
      <c r="I8423" s="11" t="s">
        <v>99</v>
      </c>
      <c r="J8423" s="11" t="s">
        <v>175</v>
      </c>
      <c r="K8423" s="11" t="str">
        <f>IFERROR(INDEX('EDC Component Dictionary'!$C$5:$C$37,MATCH('Rates Database'!J8423,'EDC Component Dictionary'!$B$5:$B$37,0)), "Energy Supply")</f>
        <v>Energy Supply</v>
      </c>
      <c r="L8423" s="12">
        <v>0.11103</v>
      </c>
      <c r="M8423" s="12"/>
    </row>
    <row r="8424" spans="1:13" x14ac:dyDescent="0.3">
      <c r="A8424" s="18">
        <v>8422</v>
      </c>
      <c r="B8424" s="18">
        <f t="shared" si="262"/>
        <v>2020</v>
      </c>
      <c r="C8424" s="17">
        <v>44044</v>
      </c>
      <c r="D8424" s="18" t="s">
        <v>130</v>
      </c>
      <c r="E8424" s="18" t="s">
        <v>163</v>
      </c>
      <c r="F8424" s="18" t="str">
        <f t="shared" si="263"/>
        <v>Eversource_EMA-Cambridge Muni Agg Rate-44044</v>
      </c>
      <c r="G8424" s="11" t="s">
        <v>131</v>
      </c>
      <c r="H8424" s="11" t="s">
        <v>54</v>
      </c>
      <c r="I8424" s="11" t="s">
        <v>99</v>
      </c>
      <c r="J8424" s="11" t="s">
        <v>210</v>
      </c>
      <c r="K8424" s="11" t="str">
        <f>IFERROR(INDEX('EDC Component Dictionary'!$C$5:$C$37,MATCH('Rates Database'!J8424,'EDC Component Dictionary'!$B$5:$B$37,0)), "Energy Supply")</f>
        <v>Energy Supply</v>
      </c>
      <c r="L8424" s="12">
        <v>0.11151</v>
      </c>
      <c r="M8424" s="12"/>
    </row>
    <row r="8425" spans="1:13" x14ac:dyDescent="0.3">
      <c r="A8425" s="18">
        <v>8423</v>
      </c>
      <c r="B8425" s="18">
        <f t="shared" si="262"/>
        <v>2020</v>
      </c>
      <c r="C8425" s="17">
        <v>44044</v>
      </c>
      <c r="D8425" s="18" t="s">
        <v>130</v>
      </c>
      <c r="E8425" s="18" t="s">
        <v>163</v>
      </c>
      <c r="F8425" s="18" t="str">
        <f t="shared" si="263"/>
        <v>Eversource_EMA-Winchester Muni Agg Rate-44044</v>
      </c>
      <c r="G8425" s="11" t="s">
        <v>131</v>
      </c>
      <c r="H8425" s="11" t="s">
        <v>54</v>
      </c>
      <c r="I8425" s="11" t="s">
        <v>99</v>
      </c>
      <c r="J8425" s="11" t="s">
        <v>232</v>
      </c>
      <c r="K8425" s="11" t="str">
        <f>IFERROR(INDEX('EDC Component Dictionary'!$C$5:$C$37,MATCH('Rates Database'!J8425,'EDC Component Dictionary'!$B$5:$B$37,0)), "Energy Supply")</f>
        <v>Energy Supply</v>
      </c>
      <c r="L8425" s="12">
        <v>0.11244</v>
      </c>
      <c r="M8425" s="12"/>
    </row>
    <row r="8426" spans="1:13" x14ac:dyDescent="0.3">
      <c r="A8426" s="18">
        <v>8424</v>
      </c>
      <c r="B8426" s="18">
        <f t="shared" si="262"/>
        <v>2020</v>
      </c>
      <c r="C8426" s="17">
        <v>44044</v>
      </c>
      <c r="D8426" s="18" t="s">
        <v>130</v>
      </c>
      <c r="E8426" s="18" t="s">
        <v>164</v>
      </c>
      <c r="F8426" s="18" t="str">
        <f t="shared" si="263"/>
        <v>National Grid-Berlin Muni Agg Rate-44044</v>
      </c>
      <c r="G8426" s="11" t="s">
        <v>131</v>
      </c>
      <c r="H8426" s="11" t="s">
        <v>54</v>
      </c>
      <c r="I8426" s="11" t="s">
        <v>99</v>
      </c>
      <c r="J8426" s="11" t="s">
        <v>237</v>
      </c>
      <c r="K8426" s="11" t="str">
        <f>IFERROR(INDEX('EDC Component Dictionary'!$C$5:$C$37,MATCH('Rates Database'!J8426,'EDC Component Dictionary'!$B$5:$B$37,0)), "Energy Supply")</f>
        <v>Energy Supply</v>
      </c>
      <c r="L8426" s="12">
        <v>0.1119</v>
      </c>
      <c r="M8426" s="12"/>
    </row>
    <row r="8427" spans="1:13" x14ac:dyDescent="0.3">
      <c r="A8427" s="18">
        <v>8425</v>
      </c>
      <c r="B8427" s="18">
        <f t="shared" si="262"/>
        <v>2020</v>
      </c>
      <c r="C8427" s="17">
        <v>44044</v>
      </c>
      <c r="D8427" s="18" t="s">
        <v>130</v>
      </c>
      <c r="E8427" s="18" t="s">
        <v>164</v>
      </c>
      <c r="F8427" s="18" t="str">
        <f t="shared" si="263"/>
        <v>National Grid-Bellingham Muni Agg Rate-44044</v>
      </c>
      <c r="G8427" s="11" t="s">
        <v>131</v>
      </c>
      <c r="H8427" s="11" t="s">
        <v>54</v>
      </c>
      <c r="I8427" s="11" t="s">
        <v>99</v>
      </c>
      <c r="J8427" s="11" t="s">
        <v>244</v>
      </c>
      <c r="K8427" s="11" t="str">
        <f>IFERROR(INDEX('EDC Component Dictionary'!$C$5:$C$37,MATCH('Rates Database'!J8427,'EDC Component Dictionary'!$B$5:$B$37,0)), "Energy Supply")</f>
        <v>Energy Supply</v>
      </c>
      <c r="L8427" s="12">
        <v>0.11241</v>
      </c>
      <c r="M8427" s="12"/>
    </row>
    <row r="8428" spans="1:13" x14ac:dyDescent="0.3">
      <c r="A8428" s="18">
        <v>8426</v>
      </c>
      <c r="B8428" s="18">
        <f t="shared" si="262"/>
        <v>2020</v>
      </c>
      <c r="C8428" s="17">
        <v>44044</v>
      </c>
      <c r="D8428" s="18" t="s">
        <v>130</v>
      </c>
      <c r="E8428" s="18" t="s">
        <v>163</v>
      </c>
      <c r="F8428" s="18" t="str">
        <f t="shared" si="263"/>
        <v>Eversource_EMA-Natick Muni Agg Rate-44044</v>
      </c>
      <c r="G8428" s="11" t="s">
        <v>131</v>
      </c>
      <c r="H8428" s="11" t="s">
        <v>54</v>
      </c>
      <c r="I8428" s="11" t="s">
        <v>99</v>
      </c>
      <c r="J8428" s="11" t="s">
        <v>252</v>
      </c>
      <c r="K8428" s="11" t="str">
        <f>IFERROR(INDEX('EDC Component Dictionary'!$C$5:$C$37,MATCH('Rates Database'!J8428,'EDC Component Dictionary'!$B$5:$B$37,0)), "Energy Supply")</f>
        <v>Energy Supply</v>
      </c>
      <c r="L8428" s="12">
        <v>0.11278000000000001</v>
      </c>
      <c r="M8428" s="12"/>
    </row>
    <row r="8429" spans="1:13" x14ac:dyDescent="0.3">
      <c r="A8429" s="18">
        <v>8427</v>
      </c>
      <c r="B8429" s="18">
        <f t="shared" si="262"/>
        <v>2020</v>
      </c>
      <c r="C8429" s="17">
        <v>44044</v>
      </c>
      <c r="D8429" s="18" t="s">
        <v>130</v>
      </c>
      <c r="E8429" s="18" t="s">
        <v>164</v>
      </c>
      <c r="F8429" s="18" t="str">
        <f t="shared" si="263"/>
        <v>National Grid-Nantucket Muni Agg Rate-44044</v>
      </c>
      <c r="G8429" s="11" t="s">
        <v>131</v>
      </c>
      <c r="H8429" s="11" t="s">
        <v>54</v>
      </c>
      <c r="I8429" s="11" t="s">
        <v>99</v>
      </c>
      <c r="J8429" s="11" t="s">
        <v>171</v>
      </c>
      <c r="K8429" s="11" t="str">
        <f>IFERROR(INDEX('EDC Component Dictionary'!$C$5:$C$37,MATCH('Rates Database'!J8429,'EDC Component Dictionary'!$B$5:$B$37,0)), "Energy Supply")</f>
        <v>Energy Supply</v>
      </c>
      <c r="L8429" s="12">
        <v>0.11305999999999999</v>
      </c>
      <c r="M8429" s="12"/>
    </row>
    <row r="8430" spans="1:13" x14ac:dyDescent="0.3">
      <c r="A8430" s="18">
        <v>8428</v>
      </c>
      <c r="B8430" s="18">
        <f t="shared" si="262"/>
        <v>2020</v>
      </c>
      <c r="C8430" s="17">
        <v>44044</v>
      </c>
      <c r="D8430" s="18" t="s">
        <v>130</v>
      </c>
      <c r="E8430" s="18" t="s">
        <v>164</v>
      </c>
      <c r="F8430" s="18" t="str">
        <f t="shared" si="263"/>
        <v>National Grid-West Bridgewater Muni Agg Rate-44044</v>
      </c>
      <c r="G8430" s="11" t="s">
        <v>131</v>
      </c>
      <c r="H8430" s="11" t="s">
        <v>54</v>
      </c>
      <c r="I8430" s="11" t="s">
        <v>99</v>
      </c>
      <c r="J8430" s="11" t="s">
        <v>247</v>
      </c>
      <c r="K8430" s="11" t="str">
        <f>IFERROR(INDEX('EDC Component Dictionary'!$C$5:$C$37,MATCH('Rates Database'!J8430,'EDC Component Dictionary'!$B$5:$B$37,0)), "Energy Supply")</f>
        <v>Energy Supply</v>
      </c>
      <c r="L8430" s="12">
        <v>0.11326</v>
      </c>
      <c r="M8430" s="12"/>
    </row>
    <row r="8431" spans="1:13" x14ac:dyDescent="0.3">
      <c r="A8431" s="18">
        <v>8429</v>
      </c>
      <c r="B8431" s="18">
        <f t="shared" si="262"/>
        <v>2020</v>
      </c>
      <c r="C8431" s="17">
        <v>44044</v>
      </c>
      <c r="D8431" s="18" t="s">
        <v>130</v>
      </c>
      <c r="E8431" s="18" t="s">
        <v>163</v>
      </c>
      <c r="F8431" s="18" t="str">
        <f t="shared" si="263"/>
        <v>Eversource_EMA-Newton Muni Agg Rate-44044</v>
      </c>
      <c r="G8431" s="11" t="s">
        <v>131</v>
      </c>
      <c r="H8431" s="11" t="s">
        <v>54</v>
      </c>
      <c r="I8431" s="11" t="s">
        <v>99</v>
      </c>
      <c r="J8431" s="11" t="s">
        <v>268</v>
      </c>
      <c r="K8431" s="11" t="str">
        <f>IFERROR(INDEX('EDC Component Dictionary'!$C$5:$C$37,MATCH('Rates Database'!J8431,'EDC Component Dictionary'!$B$5:$B$37,0)), "Energy Supply")</f>
        <v>Energy Supply</v>
      </c>
      <c r="L8431" s="12">
        <v>0.11354</v>
      </c>
      <c r="M8431" s="12"/>
    </row>
    <row r="8432" spans="1:13" x14ac:dyDescent="0.3">
      <c r="A8432" s="18">
        <v>8430</v>
      </c>
      <c r="B8432" s="18">
        <f t="shared" si="262"/>
        <v>2020</v>
      </c>
      <c r="C8432" s="17">
        <v>44044</v>
      </c>
      <c r="D8432" s="18" t="s">
        <v>130</v>
      </c>
      <c r="E8432" s="18" t="s">
        <v>163</v>
      </c>
      <c r="F8432" s="18" t="str">
        <f t="shared" si="263"/>
        <v>Eversource_EMA-Holliston Muni Agg Rate-44044</v>
      </c>
      <c r="G8432" s="11" t="s">
        <v>131</v>
      </c>
      <c r="H8432" s="11" t="s">
        <v>54</v>
      </c>
      <c r="I8432" s="11" t="s">
        <v>99</v>
      </c>
      <c r="J8432" s="11" t="s">
        <v>246</v>
      </c>
      <c r="K8432" s="11" t="str">
        <f>IFERROR(INDEX('EDC Component Dictionary'!$C$5:$C$37,MATCH('Rates Database'!J8432,'EDC Component Dictionary'!$B$5:$B$37,0)), "Energy Supply")</f>
        <v>Energy Supply</v>
      </c>
      <c r="L8432" s="12">
        <v>0.11373</v>
      </c>
      <c r="M8432" s="12"/>
    </row>
    <row r="8433" spans="1:13" x14ac:dyDescent="0.3">
      <c r="A8433" s="18">
        <v>8431</v>
      </c>
      <c r="B8433" s="18">
        <f t="shared" si="262"/>
        <v>2020</v>
      </c>
      <c r="C8433" s="17">
        <v>44044</v>
      </c>
      <c r="D8433" s="18" t="s">
        <v>130</v>
      </c>
      <c r="E8433" s="18" t="s">
        <v>164</v>
      </c>
      <c r="F8433" s="18" t="str">
        <f t="shared" si="263"/>
        <v>National Grid-Hamilton Muni Agg Rate-44044</v>
      </c>
      <c r="G8433" s="11" t="s">
        <v>131</v>
      </c>
      <c r="H8433" s="11" t="s">
        <v>54</v>
      </c>
      <c r="I8433" s="11" t="s">
        <v>99</v>
      </c>
      <c r="J8433" s="11" t="s">
        <v>250</v>
      </c>
      <c r="K8433" s="11" t="str">
        <f>IFERROR(INDEX('EDC Component Dictionary'!$C$5:$C$37,MATCH('Rates Database'!J8433,'EDC Component Dictionary'!$B$5:$B$37,0)), "Energy Supply")</f>
        <v>Energy Supply</v>
      </c>
      <c r="L8433" s="12">
        <v>0.11412</v>
      </c>
      <c r="M8433" s="12"/>
    </row>
    <row r="8434" spans="1:13" x14ac:dyDescent="0.3">
      <c r="A8434" s="18">
        <v>8432</v>
      </c>
      <c r="B8434" s="18">
        <f t="shared" si="262"/>
        <v>2020</v>
      </c>
      <c r="C8434" s="17">
        <v>44044</v>
      </c>
      <c r="D8434" s="18" t="s">
        <v>130</v>
      </c>
      <c r="E8434" s="18" t="s">
        <v>164</v>
      </c>
      <c r="F8434" s="18" t="str">
        <f t="shared" si="263"/>
        <v>National Grid-Millville Muni Agg Rate-44044</v>
      </c>
      <c r="G8434" s="11" t="s">
        <v>131</v>
      </c>
      <c r="H8434" s="11" t="s">
        <v>54</v>
      </c>
      <c r="I8434" s="11" t="s">
        <v>99</v>
      </c>
      <c r="J8434" s="11" t="s">
        <v>251</v>
      </c>
      <c r="K8434" s="11" t="str">
        <f>IFERROR(INDEX('EDC Component Dictionary'!$C$5:$C$37,MATCH('Rates Database'!J8434,'EDC Component Dictionary'!$B$5:$B$37,0)), "Energy Supply")</f>
        <v>Energy Supply</v>
      </c>
      <c r="L8434" s="12">
        <v>0.11416999999999999</v>
      </c>
      <c r="M8434" s="12"/>
    </row>
    <row r="8435" spans="1:13" x14ac:dyDescent="0.3">
      <c r="A8435" s="18">
        <v>8433</v>
      </c>
      <c r="B8435" s="18">
        <f t="shared" si="262"/>
        <v>2020</v>
      </c>
      <c r="C8435" s="17">
        <v>44044</v>
      </c>
      <c r="D8435" s="18" t="s">
        <v>130</v>
      </c>
      <c r="E8435" s="18" t="s">
        <v>164</v>
      </c>
      <c r="F8435" s="18" t="str">
        <f t="shared" si="263"/>
        <v>National Grid-Worcester Muni Agg Rate-44044</v>
      </c>
      <c r="G8435" s="11" t="s">
        <v>131</v>
      </c>
      <c r="H8435" s="11" t="s">
        <v>54</v>
      </c>
      <c r="I8435" s="11" t="s">
        <v>99</v>
      </c>
      <c r="J8435" s="11" t="s">
        <v>281</v>
      </c>
      <c r="K8435" s="11" t="str">
        <f>IFERROR(INDEX('EDC Component Dictionary'!$C$5:$C$37,MATCH('Rates Database'!J8435,'EDC Component Dictionary'!$B$5:$B$37,0)), "Energy Supply")</f>
        <v>Energy Supply</v>
      </c>
      <c r="L8435" s="12">
        <v>0.11447</v>
      </c>
      <c r="M8435" s="12"/>
    </row>
    <row r="8436" spans="1:13" x14ac:dyDescent="0.3">
      <c r="A8436" s="18">
        <v>8434</v>
      </c>
      <c r="B8436" s="18">
        <f t="shared" si="262"/>
        <v>2020</v>
      </c>
      <c r="C8436" s="17">
        <v>44044</v>
      </c>
      <c r="D8436" s="18" t="s">
        <v>130</v>
      </c>
      <c r="E8436" s="18" t="s">
        <v>164</v>
      </c>
      <c r="F8436" s="18" t="str">
        <f t="shared" si="263"/>
        <v>National Grid-Swampscott Muni Agg Rate-44044</v>
      </c>
      <c r="G8436" s="11" t="s">
        <v>131</v>
      </c>
      <c r="H8436" s="11" t="s">
        <v>54</v>
      </c>
      <c r="I8436" s="11" t="s">
        <v>99</v>
      </c>
      <c r="J8436" s="11" t="s">
        <v>178</v>
      </c>
      <c r="K8436" s="11" t="str">
        <f>IFERROR(INDEX('EDC Component Dictionary'!$C$5:$C$37,MATCH('Rates Database'!J8436,'EDC Component Dictionary'!$B$5:$B$37,0)), "Energy Supply")</f>
        <v>Energy Supply</v>
      </c>
      <c r="L8436" s="12">
        <v>0.11446000000000001</v>
      </c>
      <c r="M8436" s="12"/>
    </row>
    <row r="8437" spans="1:13" x14ac:dyDescent="0.3">
      <c r="A8437" s="18">
        <v>8435</v>
      </c>
      <c r="B8437" s="18">
        <f t="shared" si="262"/>
        <v>2020</v>
      </c>
      <c r="C8437" s="17">
        <v>44044</v>
      </c>
      <c r="D8437" s="18" t="s">
        <v>130</v>
      </c>
      <c r="E8437" s="18" t="s">
        <v>163</v>
      </c>
      <c r="F8437" s="18" t="str">
        <f t="shared" si="263"/>
        <v>Eversource_EMA-Watertown Muni Agg Rate-44044</v>
      </c>
      <c r="G8437" s="11" t="s">
        <v>131</v>
      </c>
      <c r="H8437" s="11" t="s">
        <v>54</v>
      </c>
      <c r="I8437" s="11" t="s">
        <v>99</v>
      </c>
      <c r="J8437" s="11" t="s">
        <v>275</v>
      </c>
      <c r="K8437" s="11" t="str">
        <f>IFERROR(INDEX('EDC Component Dictionary'!$C$5:$C$37,MATCH('Rates Database'!J8437,'EDC Component Dictionary'!$B$5:$B$37,0)), "Energy Supply")</f>
        <v>Energy Supply</v>
      </c>
      <c r="L8437" s="12">
        <v>0.11501</v>
      </c>
      <c r="M8437" s="12"/>
    </row>
    <row r="8438" spans="1:13" x14ac:dyDescent="0.3">
      <c r="A8438" s="18">
        <v>8436</v>
      </c>
      <c r="B8438" s="18">
        <f t="shared" si="262"/>
        <v>2020</v>
      </c>
      <c r="C8438" s="17">
        <v>44044</v>
      </c>
      <c r="D8438" s="18" t="s">
        <v>130</v>
      </c>
      <c r="E8438" s="18" t="s">
        <v>164</v>
      </c>
      <c r="F8438" s="18" t="str">
        <f t="shared" si="263"/>
        <v>National Grid-Medford Muni Agg Rate-44044</v>
      </c>
      <c r="G8438" s="11" t="s">
        <v>131</v>
      </c>
      <c r="H8438" s="11" t="s">
        <v>54</v>
      </c>
      <c r="I8438" s="11" t="s">
        <v>99</v>
      </c>
      <c r="J8438" s="11" t="s">
        <v>279</v>
      </c>
      <c r="K8438" s="11" t="str">
        <f>IFERROR(INDEX('EDC Component Dictionary'!$C$5:$C$37,MATCH('Rates Database'!J8438,'EDC Component Dictionary'!$B$5:$B$37,0)), "Energy Supply")</f>
        <v>Energy Supply</v>
      </c>
      <c r="L8438" s="12">
        <v>0.11519</v>
      </c>
      <c r="M8438" s="12"/>
    </row>
    <row r="8439" spans="1:13" x14ac:dyDescent="0.3">
      <c r="A8439" s="18">
        <v>8437</v>
      </c>
      <c r="B8439" s="18">
        <f t="shared" si="262"/>
        <v>2020</v>
      </c>
      <c r="C8439" s="17">
        <v>44044</v>
      </c>
      <c r="D8439" s="18" t="s">
        <v>130</v>
      </c>
      <c r="E8439" s="18" t="s">
        <v>163</v>
      </c>
      <c r="F8439" s="18" t="str">
        <f t="shared" si="263"/>
        <v>Eversource_EMA-Walpole Muni Agg Rate-44044</v>
      </c>
      <c r="G8439" s="11" t="s">
        <v>131</v>
      </c>
      <c r="H8439" s="11" t="s">
        <v>54</v>
      </c>
      <c r="I8439" s="11" t="s">
        <v>99</v>
      </c>
      <c r="J8439" s="11" t="s">
        <v>174</v>
      </c>
      <c r="K8439" s="11" t="str">
        <f>IFERROR(INDEX('EDC Component Dictionary'!$C$5:$C$37,MATCH('Rates Database'!J8439,'EDC Component Dictionary'!$B$5:$B$37,0)), "Energy Supply")</f>
        <v>Energy Supply</v>
      </c>
      <c r="L8439" s="12">
        <v>0.11582000000000001</v>
      </c>
      <c r="M8439" s="12"/>
    </row>
    <row r="8440" spans="1:13" x14ac:dyDescent="0.3">
      <c r="A8440" s="18">
        <v>8438</v>
      </c>
      <c r="B8440" s="18">
        <f t="shared" si="262"/>
        <v>2020</v>
      </c>
      <c r="C8440" s="17">
        <v>44044</v>
      </c>
      <c r="D8440" s="18" t="s">
        <v>130</v>
      </c>
      <c r="E8440" s="18" t="s">
        <v>163</v>
      </c>
      <c r="F8440" s="18" t="str">
        <f t="shared" si="263"/>
        <v>Eversource_EMA-Brookline Muni Agg Rate-44044</v>
      </c>
      <c r="G8440" s="11" t="s">
        <v>131</v>
      </c>
      <c r="H8440" s="11" t="s">
        <v>54</v>
      </c>
      <c r="I8440" s="11" t="s">
        <v>99</v>
      </c>
      <c r="J8440" s="11" t="s">
        <v>243</v>
      </c>
      <c r="K8440" s="11" t="str">
        <f>IFERROR(INDEX('EDC Component Dictionary'!$C$5:$C$37,MATCH('Rates Database'!J8440,'EDC Component Dictionary'!$B$5:$B$37,0)), "Energy Supply")</f>
        <v>Energy Supply</v>
      </c>
      <c r="L8440" s="12">
        <v>0.11674</v>
      </c>
      <c r="M8440" s="12"/>
    </row>
    <row r="8441" spans="1:13" x14ac:dyDescent="0.3">
      <c r="A8441" s="18">
        <v>8439</v>
      </c>
      <c r="B8441" s="18">
        <f t="shared" si="262"/>
        <v>2020</v>
      </c>
      <c r="C8441" s="17">
        <v>44044</v>
      </c>
      <c r="D8441" s="18" t="s">
        <v>130</v>
      </c>
      <c r="E8441" s="18" t="s">
        <v>163</v>
      </c>
      <c r="F8441" s="18" t="str">
        <f t="shared" si="263"/>
        <v>Eversource_EMA-Lexington Muni Agg Rate-44044</v>
      </c>
      <c r="G8441" s="11" t="s">
        <v>131</v>
      </c>
      <c r="H8441" s="11" t="s">
        <v>54</v>
      </c>
      <c r="I8441" s="11" t="s">
        <v>99</v>
      </c>
      <c r="J8441" s="11" t="s">
        <v>254</v>
      </c>
      <c r="K8441" s="11" t="str">
        <f>IFERROR(INDEX('EDC Component Dictionary'!$C$5:$C$37,MATCH('Rates Database'!J8441,'EDC Component Dictionary'!$B$5:$B$37,0)), "Energy Supply")</f>
        <v>Energy Supply</v>
      </c>
      <c r="L8441" s="12">
        <v>0.11625000000000001</v>
      </c>
      <c r="M8441" s="12"/>
    </row>
    <row r="8442" spans="1:13" x14ac:dyDescent="0.3">
      <c r="A8442" s="18">
        <v>8440</v>
      </c>
      <c r="B8442" s="18">
        <f t="shared" si="262"/>
        <v>2020</v>
      </c>
      <c r="C8442" s="17">
        <v>44044</v>
      </c>
      <c r="D8442" s="18" t="s">
        <v>130</v>
      </c>
      <c r="E8442" s="18" t="s">
        <v>164</v>
      </c>
      <c r="F8442" s="18" t="str">
        <f t="shared" si="263"/>
        <v>National Grid-Foxborough Muni Agg Rate-44044</v>
      </c>
      <c r="G8442" s="11" t="s">
        <v>131</v>
      </c>
      <c r="H8442" s="11" t="s">
        <v>54</v>
      </c>
      <c r="I8442" s="11" t="s">
        <v>99</v>
      </c>
      <c r="J8442" s="11" t="s">
        <v>256</v>
      </c>
      <c r="K8442" s="11" t="str">
        <f>IFERROR(INDEX('EDC Component Dictionary'!$C$5:$C$37,MATCH('Rates Database'!J8442,'EDC Component Dictionary'!$B$5:$B$37,0)), "Energy Supply")</f>
        <v>Energy Supply</v>
      </c>
      <c r="L8442" s="12">
        <v>0.11791</v>
      </c>
      <c r="M8442" s="12"/>
    </row>
    <row r="8443" spans="1:13" x14ac:dyDescent="0.3">
      <c r="A8443" s="18">
        <v>8441</v>
      </c>
      <c r="B8443" s="18">
        <f t="shared" si="262"/>
        <v>2020</v>
      </c>
      <c r="C8443" s="17">
        <v>44044</v>
      </c>
      <c r="D8443" s="18" t="s">
        <v>130</v>
      </c>
      <c r="E8443" s="18" t="s">
        <v>164</v>
      </c>
      <c r="F8443" s="18" t="str">
        <f t="shared" si="263"/>
        <v>National Grid-Lowell Muni Agg Rate-44044</v>
      </c>
      <c r="G8443" s="11" t="s">
        <v>131</v>
      </c>
      <c r="H8443" s="11" t="s">
        <v>54</v>
      </c>
      <c r="I8443" s="11" t="s">
        <v>99</v>
      </c>
      <c r="J8443" s="11" t="s">
        <v>262</v>
      </c>
      <c r="K8443" s="11" t="str">
        <f>IFERROR(INDEX('EDC Component Dictionary'!$C$5:$C$37,MATCH('Rates Database'!J8443,'EDC Component Dictionary'!$B$5:$B$37,0)), "Energy Supply")</f>
        <v>Energy Supply</v>
      </c>
      <c r="L8443" s="12">
        <v>0.11874</v>
      </c>
      <c r="M8443" s="12"/>
    </row>
    <row r="8444" spans="1:13" x14ac:dyDescent="0.3">
      <c r="A8444" s="18">
        <v>8442</v>
      </c>
      <c r="B8444" s="18">
        <f t="shared" si="262"/>
        <v>2020</v>
      </c>
      <c r="C8444" s="17">
        <v>44075</v>
      </c>
      <c r="D8444" s="18" t="s">
        <v>130</v>
      </c>
      <c r="E8444" s="18" t="s">
        <v>95</v>
      </c>
      <c r="F8444" s="18" t="str">
        <f t="shared" si="263"/>
        <v>Eversource_WMA-Buckland Muni Agg Rate-44075</v>
      </c>
      <c r="G8444" s="11" t="s">
        <v>131</v>
      </c>
      <c r="H8444" s="11" t="s">
        <v>54</v>
      </c>
      <c r="I8444" s="11" t="s">
        <v>99</v>
      </c>
      <c r="J8444" s="11" t="s">
        <v>282</v>
      </c>
      <c r="K8444" s="11" t="str">
        <f>IFERROR(INDEX('EDC Component Dictionary'!$C$5:$C$37,MATCH('Rates Database'!J8444,'EDC Component Dictionary'!$B$5:$B$37,0)), "Energy Supply")</f>
        <v>Energy Supply</v>
      </c>
      <c r="L8444" s="12">
        <v>8.7099999999999997E-2</v>
      </c>
      <c r="M8444" s="12"/>
    </row>
    <row r="8445" spans="1:13" x14ac:dyDescent="0.3">
      <c r="A8445" s="18">
        <v>8443</v>
      </c>
      <c r="B8445" s="18">
        <f t="shared" si="262"/>
        <v>2020</v>
      </c>
      <c r="C8445" s="17">
        <v>44075</v>
      </c>
      <c r="D8445" s="18" t="s">
        <v>130</v>
      </c>
      <c r="E8445" s="18" t="s">
        <v>164</v>
      </c>
      <c r="F8445" s="18" t="str">
        <f t="shared" si="263"/>
        <v>National Grid-Charlemont Muni Agg Rate-44075</v>
      </c>
      <c r="G8445" s="11" t="s">
        <v>131</v>
      </c>
      <c r="H8445" s="11" t="s">
        <v>54</v>
      </c>
      <c r="I8445" s="11" t="s">
        <v>99</v>
      </c>
      <c r="J8445" s="11" t="s">
        <v>283</v>
      </c>
      <c r="K8445" s="11" t="str">
        <f>IFERROR(INDEX('EDC Component Dictionary'!$C$5:$C$37,MATCH('Rates Database'!J8445,'EDC Component Dictionary'!$B$5:$B$37,0)), "Energy Supply")</f>
        <v>Energy Supply</v>
      </c>
      <c r="L8445" s="12">
        <v>8.7099999999999997E-2</v>
      </c>
      <c r="M8445" s="12"/>
    </row>
    <row r="8446" spans="1:13" x14ac:dyDescent="0.3">
      <c r="A8446" s="18">
        <v>8444</v>
      </c>
      <c r="B8446" s="18">
        <f t="shared" si="262"/>
        <v>2020</v>
      </c>
      <c r="C8446" s="17">
        <v>44075</v>
      </c>
      <c r="D8446" s="18" t="s">
        <v>130</v>
      </c>
      <c r="E8446" s="18" t="s">
        <v>95</v>
      </c>
      <c r="F8446" s="18" t="str">
        <f t="shared" si="263"/>
        <v>Eversource_WMA-Colrain Muni Agg Rate-44075</v>
      </c>
      <c r="G8446" s="11" t="s">
        <v>131</v>
      </c>
      <c r="H8446" s="11" t="s">
        <v>54</v>
      </c>
      <c r="I8446" s="11" t="s">
        <v>99</v>
      </c>
      <c r="J8446" s="11" t="s">
        <v>100</v>
      </c>
      <c r="K8446" s="11" t="str">
        <f>IFERROR(INDEX('EDC Component Dictionary'!$C$5:$C$37,MATCH('Rates Database'!J8446,'EDC Component Dictionary'!$B$5:$B$37,0)), "Energy Supply")</f>
        <v>Energy Supply</v>
      </c>
      <c r="L8446" s="12">
        <v>8.7099999999999997E-2</v>
      </c>
      <c r="M8446" s="12"/>
    </row>
    <row r="8447" spans="1:13" x14ac:dyDescent="0.3">
      <c r="A8447" s="18">
        <v>8445</v>
      </c>
      <c r="B8447" s="18">
        <f t="shared" si="262"/>
        <v>2020</v>
      </c>
      <c r="C8447" s="17">
        <v>44075</v>
      </c>
      <c r="D8447" s="18" t="s">
        <v>130</v>
      </c>
      <c r="E8447" s="18" t="s">
        <v>95</v>
      </c>
      <c r="F8447" s="18" t="str">
        <f t="shared" si="263"/>
        <v>Eversource_WMA-Shelburne Muni Agg Rate-44075</v>
      </c>
      <c r="G8447" s="11" t="s">
        <v>131</v>
      </c>
      <c r="H8447" s="11" t="s">
        <v>54</v>
      </c>
      <c r="I8447" s="11" t="s">
        <v>99</v>
      </c>
      <c r="J8447" s="11" t="s">
        <v>284</v>
      </c>
      <c r="K8447" s="11" t="str">
        <f>IFERROR(INDEX('EDC Component Dictionary'!$C$5:$C$37,MATCH('Rates Database'!J8447,'EDC Component Dictionary'!$B$5:$B$37,0)), "Energy Supply")</f>
        <v>Energy Supply</v>
      </c>
      <c r="L8447" s="12">
        <v>8.7110000000000007E-2</v>
      </c>
      <c r="M8447" s="12"/>
    </row>
    <row r="8448" spans="1:13" x14ac:dyDescent="0.3">
      <c r="A8448" s="18">
        <v>8446</v>
      </c>
      <c r="B8448" s="18">
        <f t="shared" si="262"/>
        <v>2020</v>
      </c>
      <c r="C8448" s="17">
        <v>44075</v>
      </c>
      <c r="D8448" s="18" t="s">
        <v>130</v>
      </c>
      <c r="E8448" s="18" t="s">
        <v>164</v>
      </c>
      <c r="F8448" s="18" t="str">
        <f t="shared" si="263"/>
        <v>National Grid-Wendell Muni Agg Rate-44075</v>
      </c>
      <c r="G8448" s="11" t="s">
        <v>131</v>
      </c>
      <c r="H8448" s="11" t="s">
        <v>54</v>
      </c>
      <c r="I8448" s="11" t="s">
        <v>99</v>
      </c>
      <c r="J8448" s="11" t="s">
        <v>213</v>
      </c>
      <c r="K8448" s="11" t="str">
        <f>IFERROR(INDEX('EDC Component Dictionary'!$C$5:$C$37,MATCH('Rates Database'!J8448,'EDC Component Dictionary'!$B$5:$B$37,0)), "Energy Supply")</f>
        <v>Energy Supply</v>
      </c>
      <c r="L8448" s="12">
        <v>8.7389999999999995E-2</v>
      </c>
      <c r="M8448" s="12"/>
    </row>
    <row r="8449" spans="1:13" x14ac:dyDescent="0.3">
      <c r="A8449" s="18">
        <v>8447</v>
      </c>
      <c r="B8449" s="18">
        <f t="shared" si="262"/>
        <v>2020</v>
      </c>
      <c r="C8449" s="17">
        <v>44075</v>
      </c>
      <c r="D8449" s="18" t="s">
        <v>130</v>
      </c>
      <c r="E8449" s="18" t="s">
        <v>164</v>
      </c>
      <c r="F8449" s="18" t="str">
        <f t="shared" si="263"/>
        <v>National Grid-New Salem Muni Agg Rate-44075</v>
      </c>
      <c r="G8449" s="11" t="s">
        <v>131</v>
      </c>
      <c r="H8449" s="11" t="s">
        <v>54</v>
      </c>
      <c r="I8449" s="11" t="s">
        <v>99</v>
      </c>
      <c r="J8449" s="11" t="s">
        <v>285</v>
      </c>
      <c r="K8449" s="11" t="str">
        <f>IFERROR(INDEX('EDC Component Dictionary'!$C$5:$C$37,MATCH('Rates Database'!J8449,'EDC Component Dictionary'!$B$5:$B$37,0)), "Energy Supply")</f>
        <v>Energy Supply</v>
      </c>
      <c r="L8449" s="12">
        <v>8.8179999999999994E-2</v>
      </c>
      <c r="M8449" s="12"/>
    </row>
    <row r="8450" spans="1:13" x14ac:dyDescent="0.3">
      <c r="A8450" s="18">
        <v>8448</v>
      </c>
      <c r="B8450" s="18">
        <f t="shared" si="262"/>
        <v>2020</v>
      </c>
      <c r="C8450" s="17">
        <v>44075</v>
      </c>
      <c r="D8450" s="18" t="s">
        <v>130</v>
      </c>
      <c r="E8450" s="18" t="s">
        <v>164</v>
      </c>
      <c r="F8450" s="18" t="str">
        <f t="shared" si="263"/>
        <v>National Grid-Warwick Muni Agg Rate-44075</v>
      </c>
      <c r="G8450" s="11" t="s">
        <v>131</v>
      </c>
      <c r="H8450" s="11" t="s">
        <v>54</v>
      </c>
      <c r="I8450" s="11" t="s">
        <v>99</v>
      </c>
      <c r="J8450" s="11" t="s">
        <v>286</v>
      </c>
      <c r="K8450" s="11" t="str">
        <f>IFERROR(INDEX('EDC Component Dictionary'!$C$5:$C$37,MATCH('Rates Database'!J8450,'EDC Component Dictionary'!$B$5:$B$37,0)), "Energy Supply")</f>
        <v>Energy Supply</v>
      </c>
      <c r="L8450" s="12">
        <v>8.813E-2</v>
      </c>
      <c r="M8450" s="12"/>
    </row>
    <row r="8451" spans="1:13" x14ac:dyDescent="0.3">
      <c r="A8451" s="18">
        <v>8449</v>
      </c>
      <c r="B8451" s="18">
        <f t="shared" ref="B8451:B8514" si="264">YEAR(C8451)</f>
        <v>2020</v>
      </c>
      <c r="C8451" s="17">
        <v>44075</v>
      </c>
      <c r="D8451" s="18" t="s">
        <v>130</v>
      </c>
      <c r="E8451" s="18" t="s">
        <v>95</v>
      </c>
      <c r="F8451" s="18" t="str">
        <f t="shared" si="263"/>
        <v>Eversource_WMA-Whately Muni Agg Rate-44075</v>
      </c>
      <c r="G8451" s="11" t="s">
        <v>131</v>
      </c>
      <c r="H8451" s="11" t="s">
        <v>54</v>
      </c>
      <c r="I8451" s="11" t="s">
        <v>99</v>
      </c>
      <c r="J8451" s="11" t="s">
        <v>287</v>
      </c>
      <c r="K8451" s="11" t="str">
        <f>IFERROR(INDEX('EDC Component Dictionary'!$C$5:$C$37,MATCH('Rates Database'!J8451,'EDC Component Dictionary'!$B$5:$B$37,0)), "Energy Supply")</f>
        <v>Energy Supply</v>
      </c>
      <c r="L8451" s="12">
        <v>8.7980000000000003E-2</v>
      </c>
      <c r="M8451" s="12"/>
    </row>
    <row r="8452" spans="1:13" x14ac:dyDescent="0.3">
      <c r="A8452" s="18">
        <v>8450</v>
      </c>
      <c r="B8452" s="18">
        <f t="shared" si="264"/>
        <v>2020</v>
      </c>
      <c r="C8452" s="17">
        <v>44075</v>
      </c>
      <c r="D8452" s="18" t="s">
        <v>130</v>
      </c>
      <c r="E8452" s="18" t="s">
        <v>95</v>
      </c>
      <c r="F8452" s="18" t="str">
        <f t="shared" ref="F8452:F8515" si="265">_xlfn.CONCAT(E8452,"-",J8452,"-",C8452)</f>
        <v>Eversource_WMA-Conway Muni Agg Rate-44075</v>
      </c>
      <c r="G8452" s="11" t="s">
        <v>131</v>
      </c>
      <c r="H8452" s="11" t="s">
        <v>54</v>
      </c>
      <c r="I8452" s="11" t="s">
        <v>99</v>
      </c>
      <c r="J8452" s="11" t="s">
        <v>288</v>
      </c>
      <c r="K8452" s="11" t="str">
        <f>IFERROR(INDEX('EDC Component Dictionary'!$C$5:$C$37,MATCH('Rates Database'!J8452,'EDC Component Dictionary'!$B$5:$B$37,0)), "Energy Supply")</f>
        <v>Energy Supply</v>
      </c>
      <c r="L8452" s="12">
        <v>8.8969999999999994E-2</v>
      </c>
      <c r="M8452" s="12"/>
    </row>
    <row r="8453" spans="1:13" x14ac:dyDescent="0.3">
      <c r="A8453" s="18">
        <v>8451</v>
      </c>
      <c r="B8453" s="18">
        <f t="shared" si="264"/>
        <v>2020</v>
      </c>
      <c r="C8453" s="17">
        <v>44075</v>
      </c>
      <c r="D8453" s="18" t="s">
        <v>130</v>
      </c>
      <c r="E8453" s="18" t="s">
        <v>95</v>
      </c>
      <c r="F8453" s="18" t="str">
        <f t="shared" si="265"/>
        <v>Eversource_WMA-Deerfield Muni Agg Rate-44075</v>
      </c>
      <c r="G8453" s="11" t="s">
        <v>131</v>
      </c>
      <c r="H8453" s="11" t="s">
        <v>54</v>
      </c>
      <c r="I8453" s="11" t="s">
        <v>99</v>
      </c>
      <c r="J8453" s="11" t="s">
        <v>289</v>
      </c>
      <c r="K8453" s="11" t="str">
        <f>IFERROR(INDEX('EDC Component Dictionary'!$C$5:$C$37,MATCH('Rates Database'!J8453,'EDC Component Dictionary'!$B$5:$B$37,0)), "Energy Supply")</f>
        <v>Energy Supply</v>
      </c>
      <c r="L8453" s="12">
        <v>8.9050000000000004E-2</v>
      </c>
      <c r="M8453" s="12"/>
    </row>
    <row r="8454" spans="1:13" x14ac:dyDescent="0.3">
      <c r="A8454" s="18">
        <v>8452</v>
      </c>
      <c r="B8454" s="18">
        <f t="shared" si="264"/>
        <v>2020</v>
      </c>
      <c r="C8454" s="17">
        <v>44075</v>
      </c>
      <c r="D8454" s="18" t="s">
        <v>130</v>
      </c>
      <c r="E8454" s="18" t="s">
        <v>95</v>
      </c>
      <c r="F8454" s="18" t="str">
        <f t="shared" si="265"/>
        <v>Eversource_WMA-Huntington Muni Agg Rate-44075</v>
      </c>
      <c r="G8454" s="11" t="s">
        <v>131</v>
      </c>
      <c r="H8454" s="11" t="s">
        <v>54</v>
      </c>
      <c r="I8454" s="11" t="s">
        <v>99</v>
      </c>
      <c r="J8454" s="11" t="s">
        <v>290</v>
      </c>
      <c r="K8454" s="11" t="str">
        <f>IFERROR(INDEX('EDC Component Dictionary'!$C$5:$C$37,MATCH('Rates Database'!J8454,'EDC Component Dictionary'!$B$5:$B$37,0)), "Energy Supply")</f>
        <v>Energy Supply</v>
      </c>
      <c r="L8454" s="12">
        <v>8.899E-2</v>
      </c>
      <c r="M8454" s="12"/>
    </row>
    <row r="8455" spans="1:13" x14ac:dyDescent="0.3">
      <c r="A8455" s="18">
        <v>8453</v>
      </c>
      <c r="B8455" s="18">
        <f t="shared" si="264"/>
        <v>2020</v>
      </c>
      <c r="C8455" s="17">
        <v>44075</v>
      </c>
      <c r="D8455" s="18" t="s">
        <v>130</v>
      </c>
      <c r="E8455" s="18" t="s">
        <v>95</v>
      </c>
      <c r="F8455" s="18" t="str">
        <f t="shared" si="265"/>
        <v>Eversource_WMA-Northfield Muni Agg Rate-44075</v>
      </c>
      <c r="G8455" s="11" t="s">
        <v>131</v>
      </c>
      <c r="H8455" s="11" t="s">
        <v>54</v>
      </c>
      <c r="I8455" s="11" t="s">
        <v>99</v>
      </c>
      <c r="J8455" s="11" t="s">
        <v>291</v>
      </c>
      <c r="K8455" s="11" t="str">
        <f>IFERROR(INDEX('EDC Component Dictionary'!$C$5:$C$37,MATCH('Rates Database'!J8455,'EDC Component Dictionary'!$B$5:$B$37,0)), "Energy Supply")</f>
        <v>Energy Supply</v>
      </c>
      <c r="L8455" s="12">
        <v>8.9010000000000006E-2</v>
      </c>
      <c r="M8455" s="12"/>
    </row>
    <row r="8456" spans="1:13" x14ac:dyDescent="0.3">
      <c r="A8456" s="18">
        <v>8454</v>
      </c>
      <c r="B8456" s="18">
        <f t="shared" si="264"/>
        <v>2020</v>
      </c>
      <c r="C8456" s="17">
        <v>44075</v>
      </c>
      <c r="D8456" s="18" t="s">
        <v>130</v>
      </c>
      <c r="E8456" s="18" t="s">
        <v>95</v>
      </c>
      <c r="F8456" s="18" t="str">
        <f t="shared" si="265"/>
        <v>Eversource_WMA-Sunderland Muni Agg Rate-44075</v>
      </c>
      <c r="G8456" s="11" t="s">
        <v>131</v>
      </c>
      <c r="H8456" s="11" t="s">
        <v>54</v>
      </c>
      <c r="I8456" s="11" t="s">
        <v>99</v>
      </c>
      <c r="J8456" s="11" t="s">
        <v>292</v>
      </c>
      <c r="K8456" s="11" t="str">
        <f>IFERROR(INDEX('EDC Component Dictionary'!$C$5:$C$37,MATCH('Rates Database'!J8456,'EDC Component Dictionary'!$B$5:$B$37,0)), "Energy Supply")</f>
        <v>Energy Supply</v>
      </c>
      <c r="L8456" s="12">
        <v>8.8999999999999996E-2</v>
      </c>
      <c r="M8456" s="12"/>
    </row>
    <row r="8457" spans="1:13" x14ac:dyDescent="0.3">
      <c r="A8457" s="18">
        <v>8455</v>
      </c>
      <c r="B8457" s="18">
        <f t="shared" si="264"/>
        <v>2020</v>
      </c>
      <c r="C8457" s="17">
        <v>44075</v>
      </c>
      <c r="D8457" s="18" t="s">
        <v>130</v>
      </c>
      <c r="E8457" s="18" t="s">
        <v>164</v>
      </c>
      <c r="F8457" s="18" t="str">
        <f t="shared" si="265"/>
        <v>National Grid-Westborough Muni Agg Rate-44075</v>
      </c>
      <c r="G8457" s="11" t="s">
        <v>131</v>
      </c>
      <c r="H8457" s="11" t="s">
        <v>54</v>
      </c>
      <c r="I8457" s="11" t="s">
        <v>99</v>
      </c>
      <c r="J8457" s="11" t="s">
        <v>172</v>
      </c>
      <c r="K8457" s="11" t="str">
        <f>IFERROR(INDEX('EDC Component Dictionary'!$C$5:$C$37,MATCH('Rates Database'!J8457,'EDC Component Dictionary'!$B$5:$B$37,0)), "Energy Supply")</f>
        <v>Energy Supply</v>
      </c>
      <c r="L8457" s="12">
        <v>9.3840000000000007E-2</v>
      </c>
      <c r="M8457" s="12"/>
    </row>
    <row r="8458" spans="1:13" x14ac:dyDescent="0.3">
      <c r="A8458" s="18">
        <v>8456</v>
      </c>
      <c r="B8458" s="18">
        <f t="shared" si="264"/>
        <v>2020</v>
      </c>
      <c r="C8458" s="17">
        <v>44075</v>
      </c>
      <c r="D8458" s="18" t="s">
        <v>130</v>
      </c>
      <c r="E8458" s="18" t="s">
        <v>164</v>
      </c>
      <c r="F8458" s="18" t="str">
        <f t="shared" si="265"/>
        <v>National Grid-Marlborough Muni Agg Rate-44075</v>
      </c>
      <c r="G8458" s="11" t="s">
        <v>131</v>
      </c>
      <c r="H8458" s="11" t="s">
        <v>54</v>
      </c>
      <c r="I8458" s="11" t="s">
        <v>99</v>
      </c>
      <c r="J8458" s="11" t="s">
        <v>263</v>
      </c>
      <c r="K8458" s="11" t="str">
        <f>IFERROR(INDEX('EDC Component Dictionary'!$C$5:$C$37,MATCH('Rates Database'!J8458,'EDC Component Dictionary'!$B$5:$B$37,0)), "Energy Supply")</f>
        <v>Energy Supply</v>
      </c>
      <c r="L8458" s="12">
        <v>9.3899999999999997E-2</v>
      </c>
      <c r="M8458" s="12"/>
    </row>
    <row r="8459" spans="1:13" x14ac:dyDescent="0.3">
      <c r="A8459" s="18">
        <v>8457</v>
      </c>
      <c r="B8459" s="18">
        <f t="shared" si="264"/>
        <v>2020</v>
      </c>
      <c r="C8459" s="17">
        <v>44075</v>
      </c>
      <c r="D8459" s="18" t="s">
        <v>130</v>
      </c>
      <c r="E8459" s="18" t="s">
        <v>164</v>
      </c>
      <c r="F8459" s="18" t="str">
        <f t="shared" si="265"/>
        <v>National Grid-Chelmsford Muni Agg Rate-44075</v>
      </c>
      <c r="G8459" s="11" t="s">
        <v>131</v>
      </c>
      <c r="H8459" s="11" t="s">
        <v>54</v>
      </c>
      <c r="I8459" s="11" t="s">
        <v>99</v>
      </c>
      <c r="J8459" s="11" t="s">
        <v>173</v>
      </c>
      <c r="K8459" s="11" t="str">
        <f>IFERROR(INDEX('EDC Component Dictionary'!$C$5:$C$37,MATCH('Rates Database'!J8459,'EDC Component Dictionary'!$B$5:$B$37,0)), "Energy Supply")</f>
        <v>Energy Supply</v>
      </c>
      <c r="L8459" s="12">
        <v>9.4100000000000003E-2</v>
      </c>
      <c r="M8459" s="12"/>
    </row>
    <row r="8460" spans="1:13" x14ac:dyDescent="0.3">
      <c r="A8460" s="18">
        <v>8458</v>
      </c>
      <c r="B8460" s="18">
        <f t="shared" si="264"/>
        <v>2020</v>
      </c>
      <c r="C8460" s="17">
        <v>44075</v>
      </c>
      <c r="D8460" s="18" t="s">
        <v>130</v>
      </c>
      <c r="E8460" s="18" t="s">
        <v>95</v>
      </c>
      <c r="F8460" s="18" t="str">
        <f t="shared" si="265"/>
        <v>Eversource_WMA-Gill Muni Agg Rate-44075</v>
      </c>
      <c r="G8460" s="11" t="s">
        <v>131</v>
      </c>
      <c r="H8460" s="11" t="s">
        <v>54</v>
      </c>
      <c r="I8460" s="11" t="s">
        <v>99</v>
      </c>
      <c r="J8460" s="11" t="s">
        <v>293</v>
      </c>
      <c r="K8460" s="11" t="str">
        <f>IFERROR(INDEX('EDC Component Dictionary'!$C$5:$C$37,MATCH('Rates Database'!J8460,'EDC Component Dictionary'!$B$5:$B$37,0)), "Energy Supply")</f>
        <v>Energy Supply</v>
      </c>
      <c r="L8460" s="12">
        <v>9.647E-2</v>
      </c>
      <c r="M8460" s="12"/>
    </row>
    <row r="8461" spans="1:13" x14ac:dyDescent="0.3">
      <c r="A8461" s="18">
        <v>8459</v>
      </c>
      <c r="B8461" s="18">
        <f t="shared" si="264"/>
        <v>2020</v>
      </c>
      <c r="C8461" s="17">
        <v>44075</v>
      </c>
      <c r="D8461" s="18" t="s">
        <v>130</v>
      </c>
      <c r="E8461" s="18" t="s">
        <v>95</v>
      </c>
      <c r="F8461" s="18" t="str">
        <f t="shared" si="265"/>
        <v>Eversource_WMA-West Springfield Muni Agg Rate-44075</v>
      </c>
      <c r="G8461" s="11" t="s">
        <v>131</v>
      </c>
      <c r="H8461" s="11" t="s">
        <v>54</v>
      </c>
      <c r="I8461" s="11" t="s">
        <v>99</v>
      </c>
      <c r="J8461" s="11" t="s">
        <v>272</v>
      </c>
      <c r="K8461" s="11" t="str">
        <f>IFERROR(INDEX('EDC Component Dictionary'!$C$5:$C$37,MATCH('Rates Database'!J8461,'EDC Component Dictionary'!$B$5:$B$37,0)), "Energy Supply")</f>
        <v>Energy Supply</v>
      </c>
      <c r="L8461" s="12">
        <v>9.672E-2</v>
      </c>
      <c r="M8461" s="12"/>
    </row>
    <row r="8462" spans="1:13" x14ac:dyDescent="0.3">
      <c r="A8462" s="18">
        <v>8460</v>
      </c>
      <c r="B8462" s="18">
        <f t="shared" si="264"/>
        <v>2020</v>
      </c>
      <c r="C8462" s="17">
        <v>44075</v>
      </c>
      <c r="D8462" s="18" t="s">
        <v>130</v>
      </c>
      <c r="E8462" s="18" t="s">
        <v>164</v>
      </c>
      <c r="F8462" s="18" t="str">
        <f t="shared" si="265"/>
        <v>National Grid-Tewksbury Muni Agg Rate-44075</v>
      </c>
      <c r="G8462" s="11" t="s">
        <v>131</v>
      </c>
      <c r="H8462" s="11" t="s">
        <v>54</v>
      </c>
      <c r="I8462" s="11" t="s">
        <v>99</v>
      </c>
      <c r="J8462" s="11" t="s">
        <v>238</v>
      </c>
      <c r="K8462" s="11" t="str">
        <f>IFERROR(INDEX('EDC Component Dictionary'!$C$5:$C$37,MATCH('Rates Database'!J8462,'EDC Component Dictionary'!$B$5:$B$37,0)), "Energy Supply")</f>
        <v>Energy Supply</v>
      </c>
      <c r="L8462" s="12">
        <v>9.7900000000000001E-2</v>
      </c>
      <c r="M8462" s="12"/>
    </row>
    <row r="8463" spans="1:13" x14ac:dyDescent="0.3">
      <c r="A8463" s="18">
        <v>8461</v>
      </c>
      <c r="B8463" s="18">
        <f t="shared" si="264"/>
        <v>2020</v>
      </c>
      <c r="C8463" s="17">
        <v>44075</v>
      </c>
      <c r="D8463" s="18" t="s">
        <v>130</v>
      </c>
      <c r="E8463" s="18" t="s">
        <v>95</v>
      </c>
      <c r="F8463" s="18" t="str">
        <f t="shared" si="265"/>
        <v>Eversource_WMA-Hatfield Muni Agg Rate-44075</v>
      </c>
      <c r="G8463" s="11" t="s">
        <v>131</v>
      </c>
      <c r="H8463" s="11" t="s">
        <v>54</v>
      </c>
      <c r="I8463" s="11" t="s">
        <v>99</v>
      </c>
      <c r="J8463" s="11" t="s">
        <v>280</v>
      </c>
      <c r="K8463" s="11" t="str">
        <f>IFERROR(INDEX('EDC Component Dictionary'!$C$5:$C$37,MATCH('Rates Database'!J8463,'EDC Component Dictionary'!$B$5:$B$37,0)), "Energy Supply")</f>
        <v>Energy Supply</v>
      </c>
      <c r="L8463" s="12">
        <v>9.8970000000000002E-2</v>
      </c>
      <c r="M8463" s="12"/>
    </row>
    <row r="8464" spans="1:13" x14ac:dyDescent="0.3">
      <c r="A8464" s="18">
        <v>8462</v>
      </c>
      <c r="B8464" s="18">
        <f t="shared" si="264"/>
        <v>2020</v>
      </c>
      <c r="C8464" s="17">
        <v>44075</v>
      </c>
      <c r="D8464" s="18" t="s">
        <v>130</v>
      </c>
      <c r="E8464" s="18" t="s">
        <v>95</v>
      </c>
      <c r="F8464" s="18" t="str">
        <f t="shared" si="265"/>
        <v>Eversource_WMA-Pittsfield Muni Agg Rate-44075</v>
      </c>
      <c r="G8464" s="11" t="s">
        <v>131</v>
      </c>
      <c r="H8464" s="11" t="s">
        <v>54</v>
      </c>
      <c r="I8464" s="11" t="s">
        <v>99</v>
      </c>
      <c r="J8464" s="11" t="s">
        <v>176</v>
      </c>
      <c r="K8464" s="11" t="str">
        <f>IFERROR(INDEX('EDC Component Dictionary'!$C$5:$C$37,MATCH('Rates Database'!J8464,'EDC Component Dictionary'!$B$5:$B$37,0)), "Energy Supply")</f>
        <v>Energy Supply</v>
      </c>
      <c r="L8464" s="12">
        <v>9.9760000000000001E-2</v>
      </c>
      <c r="M8464" s="12"/>
    </row>
    <row r="8465" spans="1:13" x14ac:dyDescent="0.3">
      <c r="A8465" s="18">
        <v>8463</v>
      </c>
      <c r="B8465" s="18">
        <f t="shared" si="264"/>
        <v>2020</v>
      </c>
      <c r="C8465" s="17">
        <v>44075</v>
      </c>
      <c r="D8465" s="18" t="s">
        <v>130</v>
      </c>
      <c r="E8465" s="18" t="s">
        <v>164</v>
      </c>
      <c r="F8465" s="18" t="str">
        <f t="shared" si="265"/>
        <v>National Grid-Lancaster Muni Agg Rate-44075</v>
      </c>
      <c r="G8465" s="11" t="s">
        <v>131</v>
      </c>
      <c r="H8465" s="11" t="s">
        <v>54</v>
      </c>
      <c r="I8465" s="11" t="s">
        <v>99</v>
      </c>
      <c r="J8465" s="11" t="s">
        <v>260</v>
      </c>
      <c r="K8465" s="11" t="str">
        <f>IFERROR(INDEX('EDC Component Dictionary'!$C$5:$C$37,MATCH('Rates Database'!J8465,'EDC Component Dictionary'!$B$5:$B$37,0)), "Energy Supply")</f>
        <v>Energy Supply</v>
      </c>
      <c r="L8465" s="12">
        <v>9.9779999999999994E-2</v>
      </c>
      <c r="M8465" s="12"/>
    </row>
    <row r="8466" spans="1:13" x14ac:dyDescent="0.3">
      <c r="A8466" s="18">
        <v>8464</v>
      </c>
      <c r="B8466" s="18">
        <f t="shared" si="264"/>
        <v>2020</v>
      </c>
      <c r="C8466" s="17">
        <v>44075</v>
      </c>
      <c r="D8466" s="18" t="s">
        <v>130</v>
      </c>
      <c r="E8466" s="18" t="s">
        <v>163</v>
      </c>
      <c r="F8466" s="18" t="str">
        <f t="shared" si="265"/>
        <v>Eversource_EMA-Cape Light Compact JPE Muni Agg Rate-44075</v>
      </c>
      <c r="G8466" s="11" t="s">
        <v>131</v>
      </c>
      <c r="H8466" s="11" t="s">
        <v>54</v>
      </c>
      <c r="I8466" s="11" t="s">
        <v>99</v>
      </c>
      <c r="J8466" s="11" t="s">
        <v>264</v>
      </c>
      <c r="K8466" s="11" t="str">
        <f>IFERROR(INDEX('EDC Component Dictionary'!$C$5:$C$37,MATCH('Rates Database'!J8466,'EDC Component Dictionary'!$B$5:$B$37,0)), "Energy Supply")</f>
        <v>Energy Supply</v>
      </c>
      <c r="L8466" s="12">
        <v>9.9809999999999996E-2</v>
      </c>
      <c r="M8466" s="12"/>
    </row>
    <row r="8467" spans="1:13" x14ac:dyDescent="0.3">
      <c r="A8467" s="18">
        <v>8465</v>
      </c>
      <c r="B8467" s="18">
        <f t="shared" si="264"/>
        <v>2020</v>
      </c>
      <c r="C8467" s="17">
        <v>44075</v>
      </c>
      <c r="D8467" s="18" t="s">
        <v>130</v>
      </c>
      <c r="E8467" s="18" t="s">
        <v>95</v>
      </c>
      <c r="F8467" s="18" t="str">
        <f t="shared" si="265"/>
        <v>Eversource_WMA-Leverett Muni Agg Rate-44075</v>
      </c>
      <c r="G8467" s="11" t="s">
        <v>131</v>
      </c>
      <c r="H8467" s="11" t="s">
        <v>54</v>
      </c>
      <c r="I8467" s="11" t="s">
        <v>99</v>
      </c>
      <c r="J8467" s="11" t="s">
        <v>265</v>
      </c>
      <c r="K8467" s="11" t="str">
        <f>IFERROR(INDEX('EDC Component Dictionary'!$C$5:$C$37,MATCH('Rates Database'!J8467,'EDC Component Dictionary'!$B$5:$B$37,0)), "Energy Supply")</f>
        <v>Energy Supply</v>
      </c>
      <c r="L8467" s="12">
        <v>0.10133</v>
      </c>
      <c r="M8467" s="12"/>
    </row>
    <row r="8468" spans="1:13" x14ac:dyDescent="0.3">
      <c r="A8468" s="18">
        <v>8466</v>
      </c>
      <c r="B8468" s="18">
        <f t="shared" si="264"/>
        <v>2020</v>
      </c>
      <c r="C8468" s="17">
        <v>44075</v>
      </c>
      <c r="D8468" s="18" t="s">
        <v>130</v>
      </c>
      <c r="E8468" s="18" t="s">
        <v>95</v>
      </c>
      <c r="F8468" s="18" t="str">
        <f t="shared" si="265"/>
        <v>Eversource_WMA-Hadley Muni Agg Rate-44075</v>
      </c>
      <c r="G8468" s="11" t="s">
        <v>131</v>
      </c>
      <c r="H8468" s="11" t="s">
        <v>54</v>
      </c>
      <c r="I8468" s="11" t="s">
        <v>99</v>
      </c>
      <c r="J8468" s="11" t="s">
        <v>277</v>
      </c>
      <c r="K8468" s="11" t="str">
        <f>IFERROR(INDEX('EDC Component Dictionary'!$C$5:$C$37,MATCH('Rates Database'!J8468,'EDC Component Dictionary'!$B$5:$B$37,0)), "Energy Supply")</f>
        <v>Energy Supply</v>
      </c>
      <c r="L8468" s="12">
        <v>0.10109</v>
      </c>
      <c r="M8468" s="12"/>
    </row>
    <row r="8469" spans="1:13" x14ac:dyDescent="0.3">
      <c r="A8469" s="18">
        <v>8467</v>
      </c>
      <c r="B8469" s="18">
        <f t="shared" si="264"/>
        <v>2020</v>
      </c>
      <c r="C8469" s="17">
        <v>44075</v>
      </c>
      <c r="D8469" s="18" t="s">
        <v>130</v>
      </c>
      <c r="E8469" s="18" t="s">
        <v>95</v>
      </c>
      <c r="F8469" s="18" t="str">
        <f t="shared" si="265"/>
        <v>Eversource_WMA-Sandisfield Muni Agg Rate-44075</v>
      </c>
      <c r="G8469" s="11" t="s">
        <v>131</v>
      </c>
      <c r="H8469" s="11" t="s">
        <v>54</v>
      </c>
      <c r="I8469" s="11" t="s">
        <v>99</v>
      </c>
      <c r="J8469" s="11" t="s">
        <v>253</v>
      </c>
      <c r="K8469" s="11" t="str">
        <f>IFERROR(INDEX('EDC Component Dictionary'!$C$5:$C$37,MATCH('Rates Database'!J8469,'EDC Component Dictionary'!$B$5:$B$37,0)), "Energy Supply")</f>
        <v>Energy Supply</v>
      </c>
      <c r="L8469" s="12">
        <v>0.10119</v>
      </c>
      <c r="M8469" s="12"/>
    </row>
    <row r="8470" spans="1:13" x14ac:dyDescent="0.3">
      <c r="A8470" s="18">
        <v>8468</v>
      </c>
      <c r="B8470" s="18">
        <f t="shared" si="264"/>
        <v>2020</v>
      </c>
      <c r="C8470" s="17">
        <v>44075</v>
      </c>
      <c r="D8470" s="18" t="s">
        <v>130</v>
      </c>
      <c r="E8470" s="18" t="s">
        <v>164</v>
      </c>
      <c r="F8470" s="18" t="str">
        <f t="shared" si="265"/>
        <v>National Grid-Great Barrington Muni Agg Rate-44075</v>
      </c>
      <c r="G8470" s="11" t="s">
        <v>131</v>
      </c>
      <c r="H8470" s="11" t="s">
        <v>54</v>
      </c>
      <c r="I8470" s="11" t="s">
        <v>99</v>
      </c>
      <c r="J8470" s="11" t="s">
        <v>245</v>
      </c>
      <c r="K8470" s="11" t="str">
        <f>IFERROR(INDEX('EDC Component Dictionary'!$C$5:$C$37,MATCH('Rates Database'!J8470,'EDC Component Dictionary'!$B$5:$B$37,0)), "Energy Supply")</f>
        <v>Energy Supply</v>
      </c>
      <c r="L8470" s="12">
        <v>0.10126</v>
      </c>
      <c r="M8470" s="12"/>
    </row>
    <row r="8471" spans="1:13" x14ac:dyDescent="0.3">
      <c r="A8471" s="18">
        <v>8469</v>
      </c>
      <c r="B8471" s="18">
        <f t="shared" si="264"/>
        <v>2020</v>
      </c>
      <c r="C8471" s="17">
        <v>44075</v>
      </c>
      <c r="D8471" s="18" t="s">
        <v>130</v>
      </c>
      <c r="E8471" s="18" t="s">
        <v>164</v>
      </c>
      <c r="F8471" s="18" t="str">
        <f t="shared" si="265"/>
        <v>National Grid-Williamsburg Muni Agg Rate-44075</v>
      </c>
      <c r="G8471" s="11" t="s">
        <v>131</v>
      </c>
      <c r="H8471" s="11" t="s">
        <v>54</v>
      </c>
      <c r="I8471" s="11" t="s">
        <v>99</v>
      </c>
      <c r="J8471" s="11" t="s">
        <v>249</v>
      </c>
      <c r="K8471" s="11" t="str">
        <f>IFERROR(INDEX('EDC Component Dictionary'!$C$5:$C$37,MATCH('Rates Database'!J8471,'EDC Component Dictionary'!$B$5:$B$37,0)), "Energy Supply")</f>
        <v>Energy Supply</v>
      </c>
      <c r="L8471" s="12">
        <v>0.10249</v>
      </c>
      <c r="M8471" s="12"/>
    </row>
    <row r="8472" spans="1:13" x14ac:dyDescent="0.3">
      <c r="A8472" s="18">
        <v>8470</v>
      </c>
      <c r="B8472" s="18">
        <f t="shared" si="264"/>
        <v>2020</v>
      </c>
      <c r="C8472" s="17">
        <v>44075</v>
      </c>
      <c r="D8472" s="18" t="s">
        <v>130</v>
      </c>
      <c r="E8472" s="18" t="s">
        <v>164</v>
      </c>
      <c r="F8472" s="18" t="str">
        <f t="shared" si="265"/>
        <v>National Grid-Winchendon Muni Agg Rate-44075</v>
      </c>
      <c r="G8472" s="11" t="s">
        <v>131</v>
      </c>
      <c r="H8472" s="11" t="s">
        <v>54</v>
      </c>
      <c r="I8472" s="11" t="s">
        <v>99</v>
      </c>
      <c r="J8472" s="11" t="s">
        <v>181</v>
      </c>
      <c r="K8472" s="11" t="str">
        <f>IFERROR(INDEX('EDC Component Dictionary'!$C$5:$C$37,MATCH('Rates Database'!J8472,'EDC Component Dictionary'!$B$5:$B$37,0)), "Energy Supply")</f>
        <v>Energy Supply</v>
      </c>
      <c r="L8472" s="12">
        <v>0.10304000000000001</v>
      </c>
      <c r="M8472" s="12"/>
    </row>
    <row r="8473" spans="1:13" x14ac:dyDescent="0.3">
      <c r="A8473" s="18">
        <v>8471</v>
      </c>
      <c r="B8473" s="18">
        <f t="shared" si="264"/>
        <v>2020</v>
      </c>
      <c r="C8473" s="17">
        <v>44075</v>
      </c>
      <c r="D8473" s="18" t="s">
        <v>130</v>
      </c>
      <c r="E8473" s="18" t="s">
        <v>95</v>
      </c>
      <c r="F8473" s="18" t="str">
        <f t="shared" si="265"/>
        <v>Eversource_WMA-Lanesborough Muni Agg Rate-44075</v>
      </c>
      <c r="G8473" s="11" t="s">
        <v>131</v>
      </c>
      <c r="H8473" s="11" t="s">
        <v>54</v>
      </c>
      <c r="I8473" s="11" t="s">
        <v>99</v>
      </c>
      <c r="J8473" s="11" t="s">
        <v>255</v>
      </c>
      <c r="K8473" s="11" t="str">
        <f>IFERROR(INDEX('EDC Component Dictionary'!$C$5:$C$37,MATCH('Rates Database'!J8473,'EDC Component Dictionary'!$B$5:$B$37,0)), "Energy Supply")</f>
        <v>Energy Supply</v>
      </c>
      <c r="L8473" s="12">
        <v>0.10306999999999999</v>
      </c>
      <c r="M8473" s="12"/>
    </row>
    <row r="8474" spans="1:13" x14ac:dyDescent="0.3">
      <c r="A8474" s="18">
        <v>8472</v>
      </c>
      <c r="B8474" s="18">
        <f t="shared" si="264"/>
        <v>2020</v>
      </c>
      <c r="C8474" s="17">
        <v>44075</v>
      </c>
      <c r="D8474" s="18" t="s">
        <v>130</v>
      </c>
      <c r="E8474" s="18" t="s">
        <v>164</v>
      </c>
      <c r="F8474" s="18" t="str">
        <f t="shared" si="265"/>
        <v>National Grid-Charlton Muni Agg Rate-44075</v>
      </c>
      <c r="G8474" s="11" t="s">
        <v>131</v>
      </c>
      <c r="H8474" s="11" t="s">
        <v>54</v>
      </c>
      <c r="I8474" s="11" t="s">
        <v>99</v>
      </c>
      <c r="J8474" s="11" t="s">
        <v>188</v>
      </c>
      <c r="K8474" s="11" t="str">
        <f>IFERROR(INDEX('EDC Component Dictionary'!$C$5:$C$37,MATCH('Rates Database'!J8474,'EDC Component Dictionary'!$B$5:$B$37,0)), "Energy Supply")</f>
        <v>Energy Supply</v>
      </c>
      <c r="L8474" s="12">
        <v>0.10317</v>
      </c>
      <c r="M8474" s="12"/>
    </row>
    <row r="8475" spans="1:13" x14ac:dyDescent="0.3">
      <c r="A8475" s="18">
        <v>8473</v>
      </c>
      <c r="B8475" s="18">
        <f t="shared" si="264"/>
        <v>2020</v>
      </c>
      <c r="C8475" s="17">
        <v>44075</v>
      </c>
      <c r="D8475" s="18" t="s">
        <v>130</v>
      </c>
      <c r="E8475" s="18" t="s">
        <v>164</v>
      </c>
      <c r="F8475" s="18" t="str">
        <f t="shared" si="265"/>
        <v>National Grid-Millbury Muni Agg Rate-44075</v>
      </c>
      <c r="G8475" s="11" t="s">
        <v>131</v>
      </c>
      <c r="H8475" s="11" t="s">
        <v>54</v>
      </c>
      <c r="I8475" s="11" t="s">
        <v>99</v>
      </c>
      <c r="J8475" s="11" t="s">
        <v>198</v>
      </c>
      <c r="K8475" s="11" t="str">
        <f>IFERROR(INDEX('EDC Component Dictionary'!$C$5:$C$37,MATCH('Rates Database'!J8475,'EDC Component Dictionary'!$B$5:$B$37,0)), "Energy Supply")</f>
        <v>Energy Supply</v>
      </c>
      <c r="L8475" s="12">
        <v>0.10317</v>
      </c>
      <c r="M8475" s="12"/>
    </row>
    <row r="8476" spans="1:13" x14ac:dyDescent="0.3">
      <c r="A8476" s="18">
        <v>8474</v>
      </c>
      <c r="B8476" s="18">
        <f t="shared" si="264"/>
        <v>2020</v>
      </c>
      <c r="C8476" s="17">
        <v>44075</v>
      </c>
      <c r="D8476" s="18" t="s">
        <v>130</v>
      </c>
      <c r="E8476" s="18" t="s">
        <v>164</v>
      </c>
      <c r="F8476" s="18" t="str">
        <f t="shared" si="265"/>
        <v>National Grid-Oxford Muni Agg Rate-44075</v>
      </c>
      <c r="G8476" s="11" t="s">
        <v>131</v>
      </c>
      <c r="H8476" s="11" t="s">
        <v>54</v>
      </c>
      <c r="I8476" s="11" t="s">
        <v>99</v>
      </c>
      <c r="J8476" s="11" t="s">
        <v>202</v>
      </c>
      <c r="K8476" s="11" t="str">
        <f>IFERROR(INDEX('EDC Component Dictionary'!$C$5:$C$37,MATCH('Rates Database'!J8476,'EDC Component Dictionary'!$B$5:$B$37,0)), "Energy Supply")</f>
        <v>Energy Supply</v>
      </c>
      <c r="L8476" s="12">
        <v>0.10319</v>
      </c>
      <c r="M8476" s="12"/>
    </row>
    <row r="8477" spans="1:13" x14ac:dyDescent="0.3">
      <c r="A8477" s="18">
        <v>8475</v>
      </c>
      <c r="B8477" s="18">
        <f t="shared" si="264"/>
        <v>2020</v>
      </c>
      <c r="C8477" s="17">
        <v>44075</v>
      </c>
      <c r="D8477" s="18" t="s">
        <v>130</v>
      </c>
      <c r="E8477" s="18" t="s">
        <v>163</v>
      </c>
      <c r="F8477" s="18" t="str">
        <f t="shared" si="265"/>
        <v>Eversource_EMA-Plymouth Muni Agg Rate-44075</v>
      </c>
      <c r="G8477" s="11" t="s">
        <v>131</v>
      </c>
      <c r="H8477" s="11" t="s">
        <v>54</v>
      </c>
      <c r="I8477" s="11" t="s">
        <v>99</v>
      </c>
      <c r="J8477" s="11" t="s">
        <v>180</v>
      </c>
      <c r="K8477" s="11" t="str">
        <f>IFERROR(INDEX('EDC Component Dictionary'!$C$5:$C$37,MATCH('Rates Database'!J8477,'EDC Component Dictionary'!$B$5:$B$37,0)), "Energy Supply")</f>
        <v>Energy Supply</v>
      </c>
      <c r="L8477" s="12">
        <v>0.10333000000000001</v>
      </c>
      <c r="M8477" s="12"/>
    </row>
    <row r="8478" spans="1:13" x14ac:dyDescent="0.3">
      <c r="A8478" s="18">
        <v>8476</v>
      </c>
      <c r="B8478" s="18">
        <f t="shared" si="264"/>
        <v>2020</v>
      </c>
      <c r="C8478" s="17">
        <v>44075</v>
      </c>
      <c r="D8478" s="18" t="s">
        <v>130</v>
      </c>
      <c r="E8478" s="18" t="s">
        <v>164</v>
      </c>
      <c r="F8478" s="18" t="str">
        <f t="shared" si="265"/>
        <v>National Grid-Auburn Muni Agg Rate-44075</v>
      </c>
      <c r="G8478" s="11" t="s">
        <v>131</v>
      </c>
      <c r="H8478" s="11" t="s">
        <v>54</v>
      </c>
      <c r="I8478" s="11" t="s">
        <v>99</v>
      </c>
      <c r="J8478" s="11" t="s">
        <v>258</v>
      </c>
      <c r="K8478" s="11" t="str">
        <f>IFERROR(INDEX('EDC Component Dictionary'!$C$5:$C$37,MATCH('Rates Database'!J8478,'EDC Component Dictionary'!$B$5:$B$37,0)), "Energy Supply")</f>
        <v>Energy Supply</v>
      </c>
      <c r="L8478" s="12">
        <v>0.10353999999999999</v>
      </c>
      <c r="M8478" s="12"/>
    </row>
    <row r="8479" spans="1:13" x14ac:dyDescent="0.3">
      <c r="A8479" s="18">
        <v>8477</v>
      </c>
      <c r="B8479" s="18">
        <f t="shared" si="264"/>
        <v>2020</v>
      </c>
      <c r="C8479" s="17">
        <v>44075</v>
      </c>
      <c r="D8479" s="18" t="s">
        <v>130</v>
      </c>
      <c r="E8479" s="18" t="s">
        <v>164</v>
      </c>
      <c r="F8479" s="18" t="str">
        <f t="shared" si="265"/>
        <v>National Grid-Orange Muni Agg Rate-44075</v>
      </c>
      <c r="G8479" s="11" t="s">
        <v>131</v>
      </c>
      <c r="H8479" s="11" t="s">
        <v>54</v>
      </c>
      <c r="I8479" s="11" t="s">
        <v>99</v>
      </c>
      <c r="J8479" s="11" t="s">
        <v>182</v>
      </c>
      <c r="K8479" s="11" t="str">
        <f>IFERROR(INDEX('EDC Component Dictionary'!$C$5:$C$37,MATCH('Rates Database'!J8479,'EDC Component Dictionary'!$B$5:$B$37,0)), "Energy Supply")</f>
        <v>Energy Supply</v>
      </c>
      <c r="L8479" s="12">
        <v>0.10383000000000001</v>
      </c>
      <c r="M8479" s="12"/>
    </row>
    <row r="8480" spans="1:13" x14ac:dyDescent="0.3">
      <c r="A8480" s="18">
        <v>8478</v>
      </c>
      <c r="B8480" s="18">
        <f t="shared" si="264"/>
        <v>2020</v>
      </c>
      <c r="C8480" s="17">
        <v>44075</v>
      </c>
      <c r="D8480" s="18" t="s">
        <v>130</v>
      </c>
      <c r="E8480" s="18" t="s">
        <v>164</v>
      </c>
      <c r="F8480" s="18" t="str">
        <f t="shared" si="265"/>
        <v>National Grid-Adams Muni Agg Rate-44075</v>
      </c>
      <c r="G8480" s="11" t="s">
        <v>131</v>
      </c>
      <c r="H8480" s="11" t="s">
        <v>54</v>
      </c>
      <c r="I8480" s="11" t="s">
        <v>99</v>
      </c>
      <c r="J8480" s="11" t="s">
        <v>183</v>
      </c>
      <c r="K8480" s="11" t="str">
        <f>IFERROR(INDEX('EDC Component Dictionary'!$C$5:$C$37,MATCH('Rates Database'!J8480,'EDC Component Dictionary'!$B$5:$B$37,0)), "Energy Supply")</f>
        <v>Energy Supply</v>
      </c>
      <c r="L8480" s="12">
        <v>0.10408000000000001</v>
      </c>
      <c r="M8480" s="12"/>
    </row>
    <row r="8481" spans="1:13" x14ac:dyDescent="0.3">
      <c r="A8481" s="18">
        <v>8479</v>
      </c>
      <c r="B8481" s="18">
        <f t="shared" si="264"/>
        <v>2020</v>
      </c>
      <c r="C8481" s="17">
        <v>44075</v>
      </c>
      <c r="D8481" s="18" t="s">
        <v>130</v>
      </c>
      <c r="E8481" s="18" t="s">
        <v>95</v>
      </c>
      <c r="F8481" s="18" t="str">
        <f t="shared" si="265"/>
        <v>Eversource_WMA-Cheshire Muni Agg Rate-44075</v>
      </c>
      <c r="G8481" s="11" t="s">
        <v>131</v>
      </c>
      <c r="H8481" s="11" t="s">
        <v>54</v>
      </c>
      <c r="I8481" s="11" t="s">
        <v>99</v>
      </c>
      <c r="J8481" s="11" t="s">
        <v>184</v>
      </c>
      <c r="K8481" s="11" t="str">
        <f>IFERROR(INDEX('EDC Component Dictionary'!$C$5:$C$37,MATCH('Rates Database'!J8481,'EDC Component Dictionary'!$B$5:$B$37,0)), "Energy Supply")</f>
        <v>Energy Supply</v>
      </c>
      <c r="L8481" s="12">
        <v>0.10408000000000001</v>
      </c>
      <c r="M8481" s="12"/>
    </row>
    <row r="8482" spans="1:13" x14ac:dyDescent="0.3">
      <c r="A8482" s="18">
        <v>8480</v>
      </c>
      <c r="B8482" s="18">
        <f t="shared" si="264"/>
        <v>2020</v>
      </c>
      <c r="C8482" s="17">
        <v>44075</v>
      </c>
      <c r="D8482" s="18" t="s">
        <v>130</v>
      </c>
      <c r="E8482" s="18" t="s">
        <v>163</v>
      </c>
      <c r="F8482" s="18" t="str">
        <f t="shared" si="265"/>
        <v>Eversource_EMA-Acushnet Muni Agg Rate-44075</v>
      </c>
      <c r="G8482" s="11" t="s">
        <v>131</v>
      </c>
      <c r="H8482" s="11" t="s">
        <v>54</v>
      </c>
      <c r="I8482" s="11" t="s">
        <v>99</v>
      </c>
      <c r="J8482" s="11" t="s">
        <v>185</v>
      </c>
      <c r="K8482" s="11" t="str">
        <f>IFERROR(INDEX('EDC Component Dictionary'!$C$5:$C$37,MATCH('Rates Database'!J8482,'EDC Component Dictionary'!$B$5:$B$37,0)), "Energy Supply")</f>
        <v>Energy Supply</v>
      </c>
      <c r="L8482" s="12">
        <v>0.1043</v>
      </c>
      <c r="M8482" s="12"/>
    </row>
    <row r="8483" spans="1:13" x14ac:dyDescent="0.3">
      <c r="A8483" s="18">
        <v>8481</v>
      </c>
      <c r="B8483" s="18">
        <f t="shared" si="264"/>
        <v>2020</v>
      </c>
      <c r="C8483" s="17">
        <v>44075</v>
      </c>
      <c r="D8483" s="18" t="s">
        <v>130</v>
      </c>
      <c r="E8483" s="18" t="s">
        <v>164</v>
      </c>
      <c r="F8483" s="18" t="str">
        <f t="shared" si="265"/>
        <v>National Grid-Attleboro Muni Agg Rate-44075</v>
      </c>
      <c r="G8483" s="11" t="s">
        <v>131</v>
      </c>
      <c r="H8483" s="11" t="s">
        <v>54</v>
      </c>
      <c r="I8483" s="11" t="s">
        <v>99</v>
      </c>
      <c r="J8483" s="11" t="s">
        <v>186</v>
      </c>
      <c r="K8483" s="11" t="str">
        <f>IFERROR(INDEX('EDC Component Dictionary'!$C$5:$C$37,MATCH('Rates Database'!J8483,'EDC Component Dictionary'!$B$5:$B$37,0)), "Energy Supply")</f>
        <v>Energy Supply</v>
      </c>
      <c r="L8483" s="12">
        <v>0.1043</v>
      </c>
      <c r="M8483" s="12"/>
    </row>
    <row r="8484" spans="1:13" x14ac:dyDescent="0.3">
      <c r="A8484" s="18">
        <v>8482</v>
      </c>
      <c r="B8484" s="18">
        <f t="shared" si="264"/>
        <v>2020</v>
      </c>
      <c r="C8484" s="17">
        <v>44075</v>
      </c>
      <c r="D8484" s="18" t="s">
        <v>130</v>
      </c>
      <c r="E8484" s="18" t="s">
        <v>163</v>
      </c>
      <c r="F8484" s="18" t="str">
        <f t="shared" si="265"/>
        <v>Eversource_EMA-Carver Muni Agg Rate-44075</v>
      </c>
      <c r="G8484" s="11" t="s">
        <v>131</v>
      </c>
      <c r="H8484" s="11" t="s">
        <v>54</v>
      </c>
      <c r="I8484" s="11" t="s">
        <v>99</v>
      </c>
      <c r="J8484" s="11" t="s">
        <v>187</v>
      </c>
      <c r="K8484" s="11" t="str">
        <f>IFERROR(INDEX('EDC Component Dictionary'!$C$5:$C$37,MATCH('Rates Database'!J8484,'EDC Component Dictionary'!$B$5:$B$37,0)), "Energy Supply")</f>
        <v>Energy Supply</v>
      </c>
      <c r="L8484" s="12">
        <v>0.1043</v>
      </c>
      <c r="M8484" s="12"/>
    </row>
    <row r="8485" spans="1:13" x14ac:dyDescent="0.3">
      <c r="A8485" s="18">
        <v>8483</v>
      </c>
      <c r="B8485" s="18">
        <f t="shared" si="264"/>
        <v>2020</v>
      </c>
      <c r="C8485" s="17">
        <v>44075</v>
      </c>
      <c r="D8485" s="18" t="s">
        <v>130</v>
      </c>
      <c r="E8485" s="18" t="s">
        <v>163</v>
      </c>
      <c r="F8485" s="18" t="str">
        <f t="shared" si="265"/>
        <v>Eversource_EMA-Dartmouth Muni Agg Rate-44075</v>
      </c>
      <c r="G8485" s="11" t="s">
        <v>131</v>
      </c>
      <c r="H8485" s="11" t="s">
        <v>54</v>
      </c>
      <c r="I8485" s="11" t="s">
        <v>99</v>
      </c>
      <c r="J8485" s="11" t="s">
        <v>189</v>
      </c>
      <c r="K8485" s="11" t="str">
        <f>IFERROR(INDEX('EDC Component Dictionary'!$C$5:$C$37,MATCH('Rates Database'!J8485,'EDC Component Dictionary'!$B$5:$B$37,0)), "Energy Supply")</f>
        <v>Energy Supply</v>
      </c>
      <c r="L8485" s="12">
        <v>0.1043</v>
      </c>
      <c r="M8485" s="12"/>
    </row>
    <row r="8486" spans="1:13" x14ac:dyDescent="0.3">
      <c r="A8486" s="18">
        <v>8484</v>
      </c>
      <c r="B8486" s="18">
        <f t="shared" si="264"/>
        <v>2020</v>
      </c>
      <c r="C8486" s="17">
        <v>44075</v>
      </c>
      <c r="D8486" s="18" t="s">
        <v>130</v>
      </c>
      <c r="E8486" s="18" t="s">
        <v>164</v>
      </c>
      <c r="F8486" s="18" t="str">
        <f t="shared" si="265"/>
        <v>National Grid-Dighton Muni Agg Rate-44075</v>
      </c>
      <c r="G8486" s="11" t="s">
        <v>131</v>
      </c>
      <c r="H8486" s="11" t="s">
        <v>54</v>
      </c>
      <c r="I8486" s="11" t="s">
        <v>99</v>
      </c>
      <c r="J8486" s="11" t="s">
        <v>190</v>
      </c>
      <c r="K8486" s="11" t="str">
        <f>IFERROR(INDEX('EDC Component Dictionary'!$C$5:$C$37,MATCH('Rates Database'!J8486,'EDC Component Dictionary'!$B$5:$B$37,0)), "Energy Supply")</f>
        <v>Energy Supply</v>
      </c>
      <c r="L8486" s="12">
        <v>0.1043</v>
      </c>
      <c r="M8486" s="12"/>
    </row>
    <row r="8487" spans="1:13" x14ac:dyDescent="0.3">
      <c r="A8487" s="18">
        <v>8485</v>
      </c>
      <c r="B8487" s="18">
        <f t="shared" si="264"/>
        <v>2020</v>
      </c>
      <c r="C8487" s="17">
        <v>44075</v>
      </c>
      <c r="D8487" s="18" t="s">
        <v>130</v>
      </c>
      <c r="E8487" s="18" t="s">
        <v>164</v>
      </c>
      <c r="F8487" s="18" t="str">
        <f t="shared" si="265"/>
        <v>National Grid-Douglas Muni Agg Rate-44075</v>
      </c>
      <c r="G8487" s="11" t="s">
        <v>131</v>
      </c>
      <c r="H8487" s="11" t="s">
        <v>54</v>
      </c>
      <c r="I8487" s="11" t="s">
        <v>99</v>
      </c>
      <c r="J8487" s="11" t="s">
        <v>191</v>
      </c>
      <c r="K8487" s="11" t="str">
        <f>IFERROR(INDEX('EDC Component Dictionary'!$C$5:$C$37,MATCH('Rates Database'!J8487,'EDC Component Dictionary'!$B$5:$B$37,0)), "Energy Supply")</f>
        <v>Energy Supply</v>
      </c>
      <c r="L8487" s="12">
        <v>0.1043</v>
      </c>
      <c r="M8487" s="12"/>
    </row>
    <row r="8488" spans="1:13" x14ac:dyDescent="0.3">
      <c r="A8488" s="18">
        <v>8486</v>
      </c>
      <c r="B8488" s="18">
        <f t="shared" si="264"/>
        <v>2020</v>
      </c>
      <c r="C8488" s="17">
        <v>44075</v>
      </c>
      <c r="D8488" s="18" t="s">
        <v>130</v>
      </c>
      <c r="E8488" s="18" t="s">
        <v>164</v>
      </c>
      <c r="F8488" s="18" t="str">
        <f t="shared" si="265"/>
        <v>National Grid-Dracut Muni Agg Rate-44075</v>
      </c>
      <c r="G8488" s="11" t="s">
        <v>131</v>
      </c>
      <c r="H8488" s="11" t="s">
        <v>54</v>
      </c>
      <c r="I8488" s="11" t="s">
        <v>99</v>
      </c>
      <c r="J8488" s="11" t="s">
        <v>192</v>
      </c>
      <c r="K8488" s="11" t="str">
        <f>IFERROR(INDEX('EDC Component Dictionary'!$C$5:$C$37,MATCH('Rates Database'!J8488,'EDC Component Dictionary'!$B$5:$B$37,0)), "Energy Supply")</f>
        <v>Energy Supply</v>
      </c>
      <c r="L8488" s="12">
        <v>0.1043</v>
      </c>
      <c r="M8488" s="12"/>
    </row>
    <row r="8489" spans="1:13" x14ac:dyDescent="0.3">
      <c r="A8489" s="18">
        <v>8487</v>
      </c>
      <c r="B8489" s="18">
        <f t="shared" si="264"/>
        <v>2020</v>
      </c>
      <c r="C8489" s="17">
        <v>44075</v>
      </c>
      <c r="D8489" s="18" t="s">
        <v>130</v>
      </c>
      <c r="E8489" s="18" t="s">
        <v>163</v>
      </c>
      <c r="F8489" s="18" t="str">
        <f t="shared" si="265"/>
        <v>Eversource_EMA-Fairhaven Muni Agg Rate-44075</v>
      </c>
      <c r="G8489" s="11" t="s">
        <v>131</v>
      </c>
      <c r="H8489" s="11" t="s">
        <v>54</v>
      </c>
      <c r="I8489" s="11" t="s">
        <v>99</v>
      </c>
      <c r="J8489" s="11" t="s">
        <v>193</v>
      </c>
      <c r="K8489" s="11" t="str">
        <f>IFERROR(INDEX('EDC Component Dictionary'!$C$5:$C$37,MATCH('Rates Database'!J8489,'EDC Component Dictionary'!$B$5:$B$37,0)), "Energy Supply")</f>
        <v>Energy Supply</v>
      </c>
      <c r="L8489" s="12">
        <v>0.1043</v>
      </c>
      <c r="M8489" s="12"/>
    </row>
    <row r="8490" spans="1:13" x14ac:dyDescent="0.3">
      <c r="A8490" s="18">
        <v>8488</v>
      </c>
      <c r="B8490" s="18">
        <f t="shared" si="264"/>
        <v>2020</v>
      </c>
      <c r="C8490" s="17">
        <v>44075</v>
      </c>
      <c r="D8490" s="18" t="s">
        <v>130</v>
      </c>
      <c r="E8490" s="18" t="s">
        <v>164</v>
      </c>
      <c r="F8490" s="18" t="str">
        <f t="shared" si="265"/>
        <v>National Grid-Fall River Muni Agg Rate-44075</v>
      </c>
      <c r="G8490" s="11" t="s">
        <v>131</v>
      </c>
      <c r="H8490" s="11" t="s">
        <v>54</v>
      </c>
      <c r="I8490" s="11" t="s">
        <v>99</v>
      </c>
      <c r="J8490" s="11" t="s">
        <v>194</v>
      </c>
      <c r="K8490" s="11" t="str">
        <f>IFERROR(INDEX('EDC Component Dictionary'!$C$5:$C$37,MATCH('Rates Database'!J8490,'EDC Component Dictionary'!$B$5:$B$37,0)), "Energy Supply")</f>
        <v>Energy Supply</v>
      </c>
      <c r="L8490" s="12">
        <v>0.1043</v>
      </c>
      <c r="M8490" s="12"/>
    </row>
    <row r="8491" spans="1:13" x14ac:dyDescent="0.3">
      <c r="A8491" s="18">
        <v>8489</v>
      </c>
      <c r="B8491" s="18">
        <f t="shared" si="264"/>
        <v>2020</v>
      </c>
      <c r="C8491" s="17">
        <v>44075</v>
      </c>
      <c r="D8491" s="18" t="s">
        <v>130</v>
      </c>
      <c r="E8491" s="18" t="s">
        <v>163</v>
      </c>
      <c r="F8491" s="18" t="str">
        <f t="shared" si="265"/>
        <v>Eversource_EMA-Freetown Muni Agg Rate-44075</v>
      </c>
      <c r="G8491" s="11" t="s">
        <v>131</v>
      </c>
      <c r="H8491" s="11" t="s">
        <v>54</v>
      </c>
      <c r="I8491" s="11" t="s">
        <v>99</v>
      </c>
      <c r="J8491" s="11" t="s">
        <v>195</v>
      </c>
      <c r="K8491" s="11" t="str">
        <f>IFERROR(INDEX('EDC Component Dictionary'!$C$5:$C$37,MATCH('Rates Database'!J8491,'EDC Component Dictionary'!$B$5:$B$37,0)), "Energy Supply")</f>
        <v>Energy Supply</v>
      </c>
      <c r="L8491" s="12">
        <v>0.1043</v>
      </c>
      <c r="M8491" s="12"/>
    </row>
    <row r="8492" spans="1:13" x14ac:dyDescent="0.3">
      <c r="A8492" s="18">
        <v>8490</v>
      </c>
      <c r="B8492" s="18">
        <f t="shared" si="264"/>
        <v>2020</v>
      </c>
      <c r="C8492" s="17">
        <v>44075</v>
      </c>
      <c r="D8492" s="18" t="s">
        <v>130</v>
      </c>
      <c r="E8492" s="18" t="s">
        <v>163</v>
      </c>
      <c r="F8492" s="18" t="str">
        <f t="shared" si="265"/>
        <v>Eversource_EMA-Mattapoisett Muni Agg Rate-44075</v>
      </c>
      <c r="G8492" s="11" t="s">
        <v>131</v>
      </c>
      <c r="H8492" s="11" t="s">
        <v>54</v>
      </c>
      <c r="I8492" s="11" t="s">
        <v>99</v>
      </c>
      <c r="J8492" s="11" t="s">
        <v>197</v>
      </c>
      <c r="K8492" s="11" t="str">
        <f>IFERROR(INDEX('EDC Component Dictionary'!$C$5:$C$37,MATCH('Rates Database'!J8492,'EDC Component Dictionary'!$B$5:$B$37,0)), "Energy Supply")</f>
        <v>Energy Supply</v>
      </c>
      <c r="L8492" s="12">
        <v>0.1043</v>
      </c>
      <c r="M8492" s="12"/>
    </row>
    <row r="8493" spans="1:13" x14ac:dyDescent="0.3">
      <c r="A8493" s="18">
        <v>8491</v>
      </c>
      <c r="B8493" s="18">
        <f t="shared" si="264"/>
        <v>2020</v>
      </c>
      <c r="C8493" s="17">
        <v>44075</v>
      </c>
      <c r="D8493" s="18" t="s">
        <v>130</v>
      </c>
      <c r="E8493" s="18" t="s">
        <v>163</v>
      </c>
      <c r="F8493" s="18" t="str">
        <f t="shared" si="265"/>
        <v>Eversource_EMA-New Bedford Muni Agg Rate-44075</v>
      </c>
      <c r="G8493" s="11" t="s">
        <v>131</v>
      </c>
      <c r="H8493" s="11" t="s">
        <v>54</v>
      </c>
      <c r="I8493" s="11" t="s">
        <v>99</v>
      </c>
      <c r="J8493" s="11" t="s">
        <v>199</v>
      </c>
      <c r="K8493" s="11" t="str">
        <f>IFERROR(INDEX('EDC Component Dictionary'!$C$5:$C$37,MATCH('Rates Database'!J8493,'EDC Component Dictionary'!$B$5:$B$37,0)), "Energy Supply")</f>
        <v>Energy Supply</v>
      </c>
      <c r="L8493" s="12">
        <v>0.1043</v>
      </c>
      <c r="M8493" s="12"/>
    </row>
    <row r="8494" spans="1:13" x14ac:dyDescent="0.3">
      <c r="A8494" s="18">
        <v>8492</v>
      </c>
      <c r="B8494" s="18">
        <f t="shared" si="264"/>
        <v>2020</v>
      </c>
      <c r="C8494" s="17">
        <v>44075</v>
      </c>
      <c r="D8494" s="18" t="s">
        <v>130</v>
      </c>
      <c r="E8494" s="18" t="s">
        <v>164</v>
      </c>
      <c r="F8494" s="18" t="str">
        <f t="shared" si="265"/>
        <v>National Grid-Northbridge Muni Agg Rate-44075</v>
      </c>
      <c r="G8494" s="11" t="s">
        <v>131</v>
      </c>
      <c r="H8494" s="11" t="s">
        <v>54</v>
      </c>
      <c r="I8494" s="11" t="s">
        <v>99</v>
      </c>
      <c r="J8494" s="11" t="s">
        <v>200</v>
      </c>
      <c r="K8494" s="11" t="str">
        <f>IFERROR(INDEX('EDC Component Dictionary'!$C$5:$C$37,MATCH('Rates Database'!J8494,'EDC Component Dictionary'!$B$5:$B$37,0)), "Energy Supply")</f>
        <v>Energy Supply</v>
      </c>
      <c r="L8494" s="12">
        <v>0.1043</v>
      </c>
      <c r="M8494" s="12"/>
    </row>
    <row r="8495" spans="1:13" x14ac:dyDescent="0.3">
      <c r="A8495" s="18">
        <v>8493</v>
      </c>
      <c r="B8495" s="18">
        <f t="shared" si="264"/>
        <v>2020</v>
      </c>
      <c r="C8495" s="17">
        <v>44075</v>
      </c>
      <c r="D8495" s="18" t="s">
        <v>130</v>
      </c>
      <c r="E8495" s="18" t="s">
        <v>164</v>
      </c>
      <c r="F8495" s="18" t="str">
        <f t="shared" si="265"/>
        <v>National Grid-Norton Muni Agg Rate-44075</v>
      </c>
      <c r="G8495" s="11" t="s">
        <v>131</v>
      </c>
      <c r="H8495" s="11" t="s">
        <v>54</v>
      </c>
      <c r="I8495" s="11" t="s">
        <v>99</v>
      </c>
      <c r="J8495" s="11" t="s">
        <v>201</v>
      </c>
      <c r="K8495" s="11" t="str">
        <f>IFERROR(INDEX('EDC Component Dictionary'!$C$5:$C$37,MATCH('Rates Database'!J8495,'EDC Component Dictionary'!$B$5:$B$37,0)), "Energy Supply")</f>
        <v>Energy Supply</v>
      </c>
      <c r="L8495" s="12">
        <v>0.1043</v>
      </c>
      <c r="M8495" s="12"/>
    </row>
    <row r="8496" spans="1:13" x14ac:dyDescent="0.3">
      <c r="A8496" s="18">
        <v>8494</v>
      </c>
      <c r="B8496" s="18">
        <f t="shared" si="264"/>
        <v>2020</v>
      </c>
      <c r="C8496" s="17">
        <v>44075</v>
      </c>
      <c r="D8496" s="18" t="s">
        <v>130</v>
      </c>
      <c r="E8496" s="18" t="s">
        <v>164</v>
      </c>
      <c r="F8496" s="18" t="str">
        <f t="shared" si="265"/>
        <v>National Grid-Plainville Muni Agg Rate-44075</v>
      </c>
      <c r="G8496" s="11" t="s">
        <v>131</v>
      </c>
      <c r="H8496" s="11" t="s">
        <v>54</v>
      </c>
      <c r="I8496" s="11" t="s">
        <v>99</v>
      </c>
      <c r="J8496" s="11" t="s">
        <v>203</v>
      </c>
      <c r="K8496" s="11" t="str">
        <f>IFERROR(INDEX('EDC Component Dictionary'!$C$5:$C$37,MATCH('Rates Database'!J8496,'EDC Component Dictionary'!$B$5:$B$37,0)), "Energy Supply")</f>
        <v>Energy Supply</v>
      </c>
      <c r="L8496" s="12">
        <v>0.1043</v>
      </c>
      <c r="M8496" s="12"/>
    </row>
    <row r="8497" spans="1:13" x14ac:dyDescent="0.3">
      <c r="A8497" s="18">
        <v>8495</v>
      </c>
      <c r="B8497" s="18">
        <f t="shared" si="264"/>
        <v>2020</v>
      </c>
      <c r="C8497" s="17">
        <v>44075</v>
      </c>
      <c r="D8497" s="18" t="s">
        <v>130</v>
      </c>
      <c r="E8497" s="18" t="s">
        <v>164</v>
      </c>
      <c r="F8497" s="18" t="str">
        <f t="shared" si="265"/>
        <v>National Grid-Rehoboth Muni Agg Rate-44075</v>
      </c>
      <c r="G8497" s="11" t="s">
        <v>131</v>
      </c>
      <c r="H8497" s="11" t="s">
        <v>54</v>
      </c>
      <c r="I8497" s="11" t="s">
        <v>99</v>
      </c>
      <c r="J8497" s="11" t="s">
        <v>204</v>
      </c>
      <c r="K8497" s="11" t="str">
        <f>IFERROR(INDEX('EDC Component Dictionary'!$C$5:$C$37,MATCH('Rates Database'!J8497,'EDC Component Dictionary'!$B$5:$B$37,0)), "Energy Supply")</f>
        <v>Energy Supply</v>
      </c>
      <c r="L8497" s="12">
        <v>0.1043</v>
      </c>
      <c r="M8497" s="12"/>
    </row>
    <row r="8498" spans="1:13" x14ac:dyDescent="0.3">
      <c r="A8498" s="18">
        <v>8496</v>
      </c>
      <c r="B8498" s="18">
        <f t="shared" si="264"/>
        <v>2020</v>
      </c>
      <c r="C8498" s="17">
        <v>44075</v>
      </c>
      <c r="D8498" s="18" t="s">
        <v>130</v>
      </c>
      <c r="E8498" s="18" t="s">
        <v>164</v>
      </c>
      <c r="F8498" s="18" t="str">
        <f t="shared" si="265"/>
        <v>National Grid-Seekonk Muni Agg Rate-44075</v>
      </c>
      <c r="G8498" s="11" t="s">
        <v>131</v>
      </c>
      <c r="H8498" s="11" t="s">
        <v>54</v>
      </c>
      <c r="I8498" s="11" t="s">
        <v>99</v>
      </c>
      <c r="J8498" s="11" t="s">
        <v>205</v>
      </c>
      <c r="K8498" s="11" t="str">
        <f>IFERROR(INDEX('EDC Component Dictionary'!$C$5:$C$37,MATCH('Rates Database'!J8498,'EDC Component Dictionary'!$B$5:$B$37,0)), "Energy Supply")</f>
        <v>Energy Supply</v>
      </c>
      <c r="L8498" s="12">
        <v>0.1043</v>
      </c>
      <c r="M8498" s="12"/>
    </row>
    <row r="8499" spans="1:13" x14ac:dyDescent="0.3">
      <c r="A8499" s="18">
        <v>8497</v>
      </c>
      <c r="B8499" s="18">
        <f t="shared" si="264"/>
        <v>2020</v>
      </c>
      <c r="C8499" s="17">
        <v>44075</v>
      </c>
      <c r="D8499" s="18" t="s">
        <v>130</v>
      </c>
      <c r="E8499" s="18" t="s">
        <v>164</v>
      </c>
      <c r="F8499" s="18" t="str">
        <f t="shared" si="265"/>
        <v>National Grid-Somerset Muni Agg Rate-44075</v>
      </c>
      <c r="G8499" s="11" t="s">
        <v>131</v>
      </c>
      <c r="H8499" s="11" t="s">
        <v>54</v>
      </c>
      <c r="I8499" s="11" t="s">
        <v>99</v>
      </c>
      <c r="J8499" s="11" t="s">
        <v>206</v>
      </c>
      <c r="K8499" s="11" t="str">
        <f>IFERROR(INDEX('EDC Component Dictionary'!$C$5:$C$37,MATCH('Rates Database'!J8499,'EDC Component Dictionary'!$B$5:$B$37,0)), "Energy Supply")</f>
        <v>Energy Supply</v>
      </c>
      <c r="L8499" s="12">
        <v>0.1043</v>
      </c>
      <c r="M8499" s="12"/>
    </row>
    <row r="8500" spans="1:13" x14ac:dyDescent="0.3">
      <c r="A8500" s="18">
        <v>8498</v>
      </c>
      <c r="B8500" s="18">
        <f t="shared" si="264"/>
        <v>2020</v>
      </c>
      <c r="C8500" s="17">
        <v>44075</v>
      </c>
      <c r="D8500" s="18" t="s">
        <v>130</v>
      </c>
      <c r="E8500" s="18" t="s">
        <v>164</v>
      </c>
      <c r="F8500" s="18" t="str">
        <f t="shared" si="265"/>
        <v>National Grid-Swansea Muni Agg Rate-44075</v>
      </c>
      <c r="G8500" s="11" t="s">
        <v>131</v>
      </c>
      <c r="H8500" s="11" t="s">
        <v>54</v>
      </c>
      <c r="I8500" s="11" t="s">
        <v>99</v>
      </c>
      <c r="J8500" s="11" t="s">
        <v>207</v>
      </c>
      <c r="K8500" s="11" t="str">
        <f>IFERROR(INDEX('EDC Component Dictionary'!$C$5:$C$37,MATCH('Rates Database'!J8500,'EDC Component Dictionary'!$B$5:$B$37,0)), "Energy Supply")</f>
        <v>Energy Supply</v>
      </c>
      <c r="L8500" s="12">
        <v>0.1043</v>
      </c>
      <c r="M8500" s="12"/>
    </row>
    <row r="8501" spans="1:13" x14ac:dyDescent="0.3">
      <c r="A8501" s="18">
        <v>8499</v>
      </c>
      <c r="B8501" s="18">
        <f t="shared" si="264"/>
        <v>2020</v>
      </c>
      <c r="C8501" s="17">
        <v>44075</v>
      </c>
      <c r="D8501" s="18" t="s">
        <v>130</v>
      </c>
      <c r="E8501" s="18" t="s">
        <v>164</v>
      </c>
      <c r="F8501" s="18" t="str">
        <f t="shared" si="265"/>
        <v>National Grid-Westford Muni Agg Rate-44075</v>
      </c>
      <c r="G8501" s="11" t="s">
        <v>131</v>
      </c>
      <c r="H8501" s="11" t="s">
        <v>54</v>
      </c>
      <c r="I8501" s="11" t="s">
        <v>99</v>
      </c>
      <c r="J8501" s="11" t="s">
        <v>208</v>
      </c>
      <c r="K8501" s="11" t="str">
        <f>IFERROR(INDEX('EDC Component Dictionary'!$C$5:$C$37,MATCH('Rates Database'!J8501,'EDC Component Dictionary'!$B$5:$B$37,0)), "Energy Supply")</f>
        <v>Energy Supply</v>
      </c>
      <c r="L8501" s="12">
        <v>0.1043</v>
      </c>
      <c r="M8501" s="12"/>
    </row>
    <row r="8502" spans="1:13" x14ac:dyDescent="0.3">
      <c r="A8502" s="18">
        <v>8500</v>
      </c>
      <c r="B8502" s="18">
        <f t="shared" si="264"/>
        <v>2020</v>
      </c>
      <c r="C8502" s="17">
        <v>44075</v>
      </c>
      <c r="D8502" s="18" t="s">
        <v>130</v>
      </c>
      <c r="E8502" s="18" t="s">
        <v>163</v>
      </c>
      <c r="F8502" s="18" t="str">
        <f t="shared" si="265"/>
        <v>Eversource_EMA-Westport Muni Agg Rate-44075</v>
      </c>
      <c r="G8502" s="11" t="s">
        <v>131</v>
      </c>
      <c r="H8502" s="11" t="s">
        <v>54</v>
      </c>
      <c r="I8502" s="11" t="s">
        <v>99</v>
      </c>
      <c r="J8502" s="11" t="s">
        <v>209</v>
      </c>
      <c r="K8502" s="11" t="str">
        <f>IFERROR(INDEX('EDC Component Dictionary'!$C$5:$C$37,MATCH('Rates Database'!J8502,'EDC Component Dictionary'!$B$5:$B$37,0)), "Energy Supply")</f>
        <v>Energy Supply</v>
      </c>
      <c r="L8502" s="12">
        <v>0.1043</v>
      </c>
      <c r="M8502" s="12"/>
    </row>
    <row r="8503" spans="1:13" x14ac:dyDescent="0.3">
      <c r="A8503" s="18">
        <v>8501</v>
      </c>
      <c r="B8503" s="18">
        <f t="shared" si="264"/>
        <v>2020</v>
      </c>
      <c r="C8503" s="17">
        <v>44075</v>
      </c>
      <c r="D8503" s="18" t="s">
        <v>130</v>
      </c>
      <c r="E8503" s="18" t="s">
        <v>36</v>
      </c>
      <c r="F8503" s="18" t="str">
        <f t="shared" si="265"/>
        <v>Unitil-Ashby Muni Agg Rate-44075</v>
      </c>
      <c r="G8503" s="11" t="s">
        <v>131</v>
      </c>
      <c r="H8503" s="11" t="s">
        <v>54</v>
      </c>
      <c r="I8503" s="11" t="s">
        <v>99</v>
      </c>
      <c r="J8503" s="11" t="s">
        <v>235</v>
      </c>
      <c r="K8503" s="11" t="str">
        <f>IFERROR(INDEX('EDC Component Dictionary'!$C$5:$C$37,MATCH('Rates Database'!J8503,'EDC Component Dictionary'!$B$5:$B$37,0)), "Energy Supply")</f>
        <v>Energy Supply</v>
      </c>
      <c r="L8503" s="12">
        <v>0.10444000000000001</v>
      </c>
      <c r="M8503" s="12"/>
    </row>
    <row r="8504" spans="1:13" x14ac:dyDescent="0.3">
      <c r="A8504" s="18">
        <v>8502</v>
      </c>
      <c r="B8504" s="18">
        <f t="shared" si="264"/>
        <v>2020</v>
      </c>
      <c r="C8504" s="17">
        <v>44075</v>
      </c>
      <c r="D8504" s="18" t="s">
        <v>130</v>
      </c>
      <c r="E8504" s="18" t="s">
        <v>164</v>
      </c>
      <c r="F8504" s="18" t="str">
        <f t="shared" si="265"/>
        <v>National Grid-West Brookfield Muni Agg Rate-44075</v>
      </c>
      <c r="G8504" s="11" t="s">
        <v>131</v>
      </c>
      <c r="H8504" s="11" t="s">
        <v>54</v>
      </c>
      <c r="I8504" s="11" t="s">
        <v>99</v>
      </c>
      <c r="J8504" s="11" t="s">
        <v>177</v>
      </c>
      <c r="K8504" s="11" t="str">
        <f>IFERROR(INDEX('EDC Component Dictionary'!$C$5:$C$37,MATCH('Rates Database'!J8504,'EDC Component Dictionary'!$B$5:$B$37,0)), "Energy Supply")</f>
        <v>Energy Supply</v>
      </c>
      <c r="L8504" s="12">
        <v>0.10482</v>
      </c>
      <c r="M8504" s="12"/>
    </row>
    <row r="8505" spans="1:13" x14ac:dyDescent="0.3">
      <c r="A8505" s="18">
        <v>8503</v>
      </c>
      <c r="B8505" s="18">
        <f t="shared" si="264"/>
        <v>2020</v>
      </c>
      <c r="C8505" s="17">
        <v>44075</v>
      </c>
      <c r="D8505" s="18" t="s">
        <v>130</v>
      </c>
      <c r="E8505" s="18" t="s">
        <v>163</v>
      </c>
      <c r="F8505" s="18" t="str">
        <f t="shared" si="265"/>
        <v>Eversource_EMA-Somerville Muni Agg Rate-44075</v>
      </c>
      <c r="G8505" s="11" t="s">
        <v>131</v>
      </c>
      <c r="H8505" s="11" t="s">
        <v>54</v>
      </c>
      <c r="I8505" s="11" t="s">
        <v>99</v>
      </c>
      <c r="J8505" s="11" t="s">
        <v>212</v>
      </c>
      <c r="K8505" s="11" t="str">
        <f>IFERROR(INDEX('EDC Component Dictionary'!$C$5:$C$37,MATCH('Rates Database'!J8505,'EDC Component Dictionary'!$B$5:$B$37,0)), "Energy Supply")</f>
        <v>Energy Supply</v>
      </c>
      <c r="L8505" s="12">
        <v>0.10604</v>
      </c>
      <c r="M8505" s="12"/>
    </row>
    <row r="8506" spans="1:13" x14ac:dyDescent="0.3">
      <c r="A8506" s="18">
        <v>8504</v>
      </c>
      <c r="B8506" s="18">
        <f t="shared" si="264"/>
        <v>2020</v>
      </c>
      <c r="C8506" s="17">
        <v>44075</v>
      </c>
      <c r="D8506" s="18" t="s">
        <v>130</v>
      </c>
      <c r="E8506" s="18" t="s">
        <v>164</v>
      </c>
      <c r="F8506" s="18" t="str">
        <f t="shared" si="265"/>
        <v>National Grid-Gardner Muni Agg Rate-44075</v>
      </c>
      <c r="G8506" s="11" t="s">
        <v>131</v>
      </c>
      <c r="H8506" s="11" t="s">
        <v>54</v>
      </c>
      <c r="I8506" s="11" t="s">
        <v>99</v>
      </c>
      <c r="J8506" s="11" t="s">
        <v>179</v>
      </c>
      <c r="K8506" s="11" t="str">
        <f>IFERROR(INDEX('EDC Component Dictionary'!$C$5:$C$37,MATCH('Rates Database'!J8506,'EDC Component Dictionary'!$B$5:$B$37,0)), "Energy Supply")</f>
        <v>Energy Supply</v>
      </c>
      <c r="L8506" s="12">
        <v>0.10521</v>
      </c>
      <c r="M8506" s="12"/>
    </row>
    <row r="8507" spans="1:13" x14ac:dyDescent="0.3">
      <c r="A8507" s="18">
        <v>8505</v>
      </c>
      <c r="B8507" s="18">
        <f t="shared" si="264"/>
        <v>2020</v>
      </c>
      <c r="C8507" s="17">
        <v>44075</v>
      </c>
      <c r="D8507" s="18" t="s">
        <v>130</v>
      </c>
      <c r="E8507" s="18" t="s">
        <v>164</v>
      </c>
      <c r="F8507" s="18" t="str">
        <f t="shared" si="265"/>
        <v>National Grid-Melrose Muni Agg Rate-44075</v>
      </c>
      <c r="G8507" s="11" t="s">
        <v>131</v>
      </c>
      <c r="H8507" s="11" t="s">
        <v>54</v>
      </c>
      <c r="I8507" s="11" t="s">
        <v>99</v>
      </c>
      <c r="J8507" s="11" t="s">
        <v>269</v>
      </c>
      <c r="K8507" s="11" t="str">
        <f>IFERROR(INDEX('EDC Component Dictionary'!$C$5:$C$37,MATCH('Rates Database'!J8507,'EDC Component Dictionary'!$B$5:$B$37,0)), "Energy Supply")</f>
        <v>Energy Supply</v>
      </c>
      <c r="L8507" s="12">
        <v>0.10531</v>
      </c>
      <c r="M8507" s="12"/>
    </row>
    <row r="8508" spans="1:13" x14ac:dyDescent="0.3">
      <c r="A8508" s="18">
        <v>8506</v>
      </c>
      <c r="B8508" s="18">
        <f t="shared" si="264"/>
        <v>2020</v>
      </c>
      <c r="C8508" s="17">
        <v>44075</v>
      </c>
      <c r="D8508" s="18" t="s">
        <v>130</v>
      </c>
      <c r="E8508" s="18" t="s">
        <v>163</v>
      </c>
      <c r="F8508" s="18" t="str">
        <f t="shared" si="265"/>
        <v>Eversource_EMA-Kingston Muni Agg Rate-44075</v>
      </c>
      <c r="G8508" s="11" t="s">
        <v>131</v>
      </c>
      <c r="H8508" s="11" t="s">
        <v>54</v>
      </c>
      <c r="I8508" s="11" t="s">
        <v>99</v>
      </c>
      <c r="J8508" s="11" t="s">
        <v>211</v>
      </c>
      <c r="K8508" s="11" t="str">
        <f>IFERROR(INDEX('EDC Component Dictionary'!$C$5:$C$37,MATCH('Rates Database'!J8508,'EDC Component Dictionary'!$B$5:$B$37,0)), "Energy Supply")</f>
        <v>Energy Supply</v>
      </c>
      <c r="L8508" s="12">
        <v>0.10525</v>
      </c>
      <c r="M8508" s="12"/>
    </row>
    <row r="8509" spans="1:13" x14ac:dyDescent="0.3">
      <c r="A8509" s="18">
        <v>8507</v>
      </c>
      <c r="B8509" s="18">
        <f t="shared" si="264"/>
        <v>2020</v>
      </c>
      <c r="C8509" s="17">
        <v>44075</v>
      </c>
      <c r="D8509" s="18" t="s">
        <v>130</v>
      </c>
      <c r="E8509" s="18" t="s">
        <v>95</v>
      </c>
      <c r="F8509" s="18" t="str">
        <f t="shared" si="265"/>
        <v>Eversource_WMA-Greenfield Muni Agg Rate-44075</v>
      </c>
      <c r="G8509" s="11" t="s">
        <v>131</v>
      </c>
      <c r="H8509" s="11" t="s">
        <v>54</v>
      </c>
      <c r="I8509" s="11" t="s">
        <v>99</v>
      </c>
      <c r="J8509" s="11" t="s">
        <v>214</v>
      </c>
      <c r="K8509" s="11" t="str">
        <f>IFERROR(INDEX('EDC Component Dictionary'!$C$5:$C$37,MATCH('Rates Database'!J8509,'EDC Component Dictionary'!$B$5:$B$37,0)), "Energy Supply")</f>
        <v>Energy Supply</v>
      </c>
      <c r="L8509" s="12">
        <v>0.10567</v>
      </c>
      <c r="M8509" s="12"/>
    </row>
    <row r="8510" spans="1:13" x14ac:dyDescent="0.3">
      <c r="A8510" s="18">
        <v>8508</v>
      </c>
      <c r="B8510" s="18">
        <f t="shared" si="264"/>
        <v>2020</v>
      </c>
      <c r="C8510" s="17">
        <v>44075</v>
      </c>
      <c r="D8510" s="18" t="s">
        <v>130</v>
      </c>
      <c r="E8510" s="18" t="s">
        <v>163</v>
      </c>
      <c r="F8510" s="18" t="str">
        <f t="shared" si="265"/>
        <v>Eversource_EMA-Dedham Muni Agg Rate-44075</v>
      </c>
      <c r="G8510" s="11" t="s">
        <v>131</v>
      </c>
      <c r="H8510" s="11" t="s">
        <v>54</v>
      </c>
      <c r="I8510" s="11" t="s">
        <v>99</v>
      </c>
      <c r="J8510" s="11" t="s">
        <v>278</v>
      </c>
      <c r="K8510" s="11" t="str">
        <f>IFERROR(INDEX('EDC Component Dictionary'!$C$5:$C$37,MATCH('Rates Database'!J8510,'EDC Component Dictionary'!$B$5:$B$37,0)), "Energy Supply")</f>
        <v>Energy Supply</v>
      </c>
      <c r="L8510" s="12">
        <v>0.10580000000000001</v>
      </c>
      <c r="M8510" s="12"/>
    </row>
    <row r="8511" spans="1:13" x14ac:dyDescent="0.3">
      <c r="A8511" s="18">
        <v>8509</v>
      </c>
      <c r="B8511" s="18">
        <f t="shared" si="264"/>
        <v>2020</v>
      </c>
      <c r="C8511" s="17">
        <v>44075</v>
      </c>
      <c r="D8511" s="18" t="s">
        <v>130</v>
      </c>
      <c r="E8511" s="18" t="s">
        <v>164</v>
      </c>
      <c r="F8511" s="18" t="str">
        <f t="shared" si="265"/>
        <v>National Grid-Avon Muni Agg Rate-44075</v>
      </c>
      <c r="G8511" s="11" t="s">
        <v>131</v>
      </c>
      <c r="H8511" s="11" t="s">
        <v>54</v>
      </c>
      <c r="I8511" s="11" t="s">
        <v>99</v>
      </c>
      <c r="J8511" s="11" t="s">
        <v>270</v>
      </c>
      <c r="K8511" s="11" t="str">
        <f>IFERROR(INDEX('EDC Component Dictionary'!$C$5:$C$37,MATCH('Rates Database'!J8511,'EDC Component Dictionary'!$B$5:$B$37,0)), "Energy Supply")</f>
        <v>Energy Supply</v>
      </c>
      <c r="L8511" s="12">
        <v>0.10634</v>
      </c>
      <c r="M8511" s="12"/>
    </row>
    <row r="8512" spans="1:13" x14ac:dyDescent="0.3">
      <c r="A8512" s="18">
        <v>8510</v>
      </c>
      <c r="B8512" s="18">
        <f t="shared" si="264"/>
        <v>2020</v>
      </c>
      <c r="C8512" s="17">
        <v>44075</v>
      </c>
      <c r="D8512" s="18" t="s">
        <v>130</v>
      </c>
      <c r="E8512" s="18" t="s">
        <v>164</v>
      </c>
      <c r="F8512" s="18" t="str">
        <f t="shared" si="265"/>
        <v>National Grid-Billerica Muni Agg Rate-44075</v>
      </c>
      <c r="G8512" s="11" t="s">
        <v>131</v>
      </c>
      <c r="H8512" s="11" t="s">
        <v>54</v>
      </c>
      <c r="I8512" s="11" t="s">
        <v>99</v>
      </c>
      <c r="J8512" s="11" t="s">
        <v>215</v>
      </c>
      <c r="K8512" s="11" t="str">
        <f>IFERROR(INDEX('EDC Component Dictionary'!$C$5:$C$37,MATCH('Rates Database'!J8512,'EDC Component Dictionary'!$B$5:$B$37,0)), "Energy Supply")</f>
        <v>Energy Supply</v>
      </c>
      <c r="L8512" s="12">
        <v>0.10631</v>
      </c>
      <c r="M8512" s="12"/>
    </row>
    <row r="8513" spans="1:13" x14ac:dyDescent="0.3">
      <c r="A8513" s="18">
        <v>8511</v>
      </c>
      <c r="B8513" s="18">
        <f t="shared" si="264"/>
        <v>2020</v>
      </c>
      <c r="C8513" s="17">
        <v>44075</v>
      </c>
      <c r="D8513" s="18" t="s">
        <v>130</v>
      </c>
      <c r="E8513" s="18" t="s">
        <v>164</v>
      </c>
      <c r="F8513" s="18" t="str">
        <f t="shared" si="265"/>
        <v>National Grid-Harvard Muni Agg Rate-44075</v>
      </c>
      <c r="G8513" s="11" t="s">
        <v>131</v>
      </c>
      <c r="H8513" s="11" t="s">
        <v>54</v>
      </c>
      <c r="I8513" s="11" t="s">
        <v>99</v>
      </c>
      <c r="J8513" s="11" t="s">
        <v>276</v>
      </c>
      <c r="K8513" s="11" t="str">
        <f>IFERROR(INDEX('EDC Component Dictionary'!$C$5:$C$37,MATCH('Rates Database'!J8513,'EDC Component Dictionary'!$B$5:$B$37,0)), "Energy Supply")</f>
        <v>Energy Supply</v>
      </c>
      <c r="L8513" s="12">
        <v>0.10630000000000001</v>
      </c>
      <c r="M8513" s="12"/>
    </row>
    <row r="8514" spans="1:13" x14ac:dyDescent="0.3">
      <c r="A8514" s="18">
        <v>8512</v>
      </c>
      <c r="B8514" s="18">
        <f t="shared" si="264"/>
        <v>2020</v>
      </c>
      <c r="C8514" s="17">
        <v>44075</v>
      </c>
      <c r="D8514" s="18" t="s">
        <v>130</v>
      </c>
      <c r="E8514" s="18" t="s">
        <v>164</v>
      </c>
      <c r="F8514" s="18" t="str">
        <f t="shared" si="265"/>
        <v>National Grid-Heath Muni Agg Rate-44075</v>
      </c>
      <c r="G8514" s="11" t="s">
        <v>131</v>
      </c>
      <c r="H8514" s="11" t="s">
        <v>54</v>
      </c>
      <c r="I8514" s="11" t="s">
        <v>99</v>
      </c>
      <c r="J8514" s="11" t="s">
        <v>257</v>
      </c>
      <c r="K8514" s="11" t="str">
        <f>IFERROR(INDEX('EDC Component Dictionary'!$C$5:$C$37,MATCH('Rates Database'!J8514,'EDC Component Dictionary'!$B$5:$B$37,0)), "Energy Supply")</f>
        <v>Energy Supply</v>
      </c>
      <c r="L8514" s="12">
        <v>0.10685</v>
      </c>
      <c r="M8514" s="12"/>
    </row>
    <row r="8515" spans="1:13" x14ac:dyDescent="0.3">
      <c r="A8515" s="18">
        <v>8513</v>
      </c>
      <c r="B8515" s="18">
        <f t="shared" ref="B8515:B8578" si="266">YEAR(C8515)</f>
        <v>2020</v>
      </c>
      <c r="C8515" s="17">
        <v>44075</v>
      </c>
      <c r="D8515" s="18" t="s">
        <v>130</v>
      </c>
      <c r="E8515" s="18" t="s">
        <v>164</v>
      </c>
      <c r="F8515" s="18" t="str">
        <f t="shared" si="265"/>
        <v>National Grid-Tyngsborough Muni Agg Rate-44075</v>
      </c>
      <c r="G8515" s="11" t="s">
        <v>131</v>
      </c>
      <c r="H8515" s="11" t="s">
        <v>54</v>
      </c>
      <c r="I8515" s="11" t="s">
        <v>99</v>
      </c>
      <c r="J8515" s="11" t="s">
        <v>261</v>
      </c>
      <c r="K8515" s="11" t="str">
        <f>IFERROR(INDEX('EDC Component Dictionary'!$C$5:$C$37,MATCH('Rates Database'!J8515,'EDC Component Dictionary'!$B$5:$B$37,0)), "Energy Supply")</f>
        <v>Energy Supply</v>
      </c>
      <c r="L8515" s="12">
        <v>0.10692</v>
      </c>
      <c r="M8515" s="12"/>
    </row>
    <row r="8516" spans="1:13" x14ac:dyDescent="0.3">
      <c r="A8516" s="18">
        <v>8514</v>
      </c>
      <c r="B8516" s="18">
        <f t="shared" si="266"/>
        <v>2020</v>
      </c>
      <c r="C8516" s="17">
        <v>44075</v>
      </c>
      <c r="D8516" s="18" t="s">
        <v>130</v>
      </c>
      <c r="E8516" s="18" t="s">
        <v>164</v>
      </c>
      <c r="F8516" s="18" t="str">
        <f t="shared" ref="F8516:F8579" si="267">_xlfn.CONCAT(E8516,"-",J8516,"-",C8516)</f>
        <v>National Grid-Clarksburg Muni Agg Rate-44075</v>
      </c>
      <c r="G8516" s="11" t="s">
        <v>131</v>
      </c>
      <c r="H8516" s="11" t="s">
        <v>54</v>
      </c>
      <c r="I8516" s="11" t="s">
        <v>99</v>
      </c>
      <c r="J8516" s="11" t="s">
        <v>216</v>
      </c>
      <c r="K8516" s="11" t="str">
        <f>IFERROR(INDEX('EDC Component Dictionary'!$C$5:$C$37,MATCH('Rates Database'!J8516,'EDC Component Dictionary'!$B$5:$B$37,0)), "Energy Supply")</f>
        <v>Energy Supply</v>
      </c>
      <c r="L8516" s="12">
        <v>0.10707999999999999</v>
      </c>
      <c r="M8516" s="12"/>
    </row>
    <row r="8517" spans="1:13" x14ac:dyDescent="0.3">
      <c r="A8517" s="18">
        <v>8515</v>
      </c>
      <c r="B8517" s="18">
        <f t="shared" si="266"/>
        <v>2020</v>
      </c>
      <c r="C8517" s="17">
        <v>44075</v>
      </c>
      <c r="D8517" s="18" t="s">
        <v>130</v>
      </c>
      <c r="E8517" s="18" t="s">
        <v>95</v>
      </c>
      <c r="F8517" s="18" t="str">
        <f t="shared" si="267"/>
        <v>Eversource_WMA-Dalton Muni Agg Rate-44075</v>
      </c>
      <c r="G8517" s="11" t="s">
        <v>131</v>
      </c>
      <c r="H8517" s="11" t="s">
        <v>54</v>
      </c>
      <c r="I8517" s="11" t="s">
        <v>99</v>
      </c>
      <c r="J8517" s="11" t="s">
        <v>217</v>
      </c>
      <c r="K8517" s="11" t="str">
        <f>IFERROR(INDEX('EDC Component Dictionary'!$C$5:$C$37,MATCH('Rates Database'!J8517,'EDC Component Dictionary'!$B$5:$B$37,0)), "Energy Supply")</f>
        <v>Energy Supply</v>
      </c>
      <c r="L8517" s="12">
        <v>0.10707999999999999</v>
      </c>
      <c r="M8517" s="12"/>
    </row>
    <row r="8518" spans="1:13" x14ac:dyDescent="0.3">
      <c r="A8518" s="18">
        <v>8516</v>
      </c>
      <c r="B8518" s="18">
        <f t="shared" si="266"/>
        <v>2020</v>
      </c>
      <c r="C8518" s="17">
        <v>44075</v>
      </c>
      <c r="D8518" s="18" t="s">
        <v>130</v>
      </c>
      <c r="E8518" s="18" t="s">
        <v>164</v>
      </c>
      <c r="F8518" s="18" t="str">
        <f t="shared" si="267"/>
        <v>National Grid-Florida Muni Agg Rate-44075</v>
      </c>
      <c r="G8518" s="11" t="s">
        <v>131</v>
      </c>
      <c r="H8518" s="11" t="s">
        <v>54</v>
      </c>
      <c r="I8518" s="11" t="s">
        <v>99</v>
      </c>
      <c r="J8518" s="11" t="s">
        <v>218</v>
      </c>
      <c r="K8518" s="11" t="str">
        <f>IFERROR(INDEX('EDC Component Dictionary'!$C$5:$C$37,MATCH('Rates Database'!J8518,'EDC Component Dictionary'!$B$5:$B$37,0)), "Energy Supply")</f>
        <v>Energy Supply</v>
      </c>
      <c r="L8518" s="12">
        <v>0.10707999999999999</v>
      </c>
      <c r="M8518" s="12"/>
    </row>
    <row r="8519" spans="1:13" x14ac:dyDescent="0.3">
      <c r="A8519" s="18">
        <v>8517</v>
      </c>
      <c r="B8519" s="18">
        <f t="shared" si="266"/>
        <v>2020</v>
      </c>
      <c r="C8519" s="17">
        <v>44075</v>
      </c>
      <c r="D8519" s="18" t="s">
        <v>130</v>
      </c>
      <c r="E8519" s="18" t="s">
        <v>95</v>
      </c>
      <c r="F8519" s="18" t="str">
        <f t="shared" si="267"/>
        <v>Eversource_WMA-Lenox Muni Agg Rate-44075</v>
      </c>
      <c r="G8519" s="11" t="s">
        <v>131</v>
      </c>
      <c r="H8519" s="11" t="s">
        <v>54</v>
      </c>
      <c r="I8519" s="11" t="s">
        <v>99</v>
      </c>
      <c r="J8519" s="11" t="s">
        <v>219</v>
      </c>
      <c r="K8519" s="11" t="str">
        <f>IFERROR(INDEX('EDC Component Dictionary'!$C$5:$C$37,MATCH('Rates Database'!J8519,'EDC Component Dictionary'!$B$5:$B$37,0)), "Energy Supply")</f>
        <v>Energy Supply</v>
      </c>
      <c r="L8519" s="12">
        <v>0.10707999999999999</v>
      </c>
      <c r="M8519" s="12"/>
    </row>
    <row r="8520" spans="1:13" x14ac:dyDescent="0.3">
      <c r="A8520" s="18">
        <v>8518</v>
      </c>
      <c r="B8520" s="18">
        <f t="shared" si="266"/>
        <v>2020</v>
      </c>
      <c r="C8520" s="17">
        <v>44075</v>
      </c>
      <c r="D8520" s="18" t="s">
        <v>130</v>
      </c>
      <c r="E8520" s="18" t="s">
        <v>164</v>
      </c>
      <c r="F8520" s="18" t="str">
        <f t="shared" si="267"/>
        <v>National Grid-Monterey Muni Agg Rate-44075</v>
      </c>
      <c r="G8520" s="11" t="s">
        <v>131</v>
      </c>
      <c r="H8520" s="11" t="s">
        <v>54</v>
      </c>
      <c r="I8520" s="11" t="s">
        <v>99</v>
      </c>
      <c r="J8520" s="11" t="s">
        <v>220</v>
      </c>
      <c r="K8520" s="11" t="str">
        <f>IFERROR(INDEX('EDC Component Dictionary'!$C$5:$C$37,MATCH('Rates Database'!J8520,'EDC Component Dictionary'!$B$5:$B$37,0)), "Energy Supply")</f>
        <v>Energy Supply</v>
      </c>
      <c r="L8520" s="12">
        <v>0.10707999999999999</v>
      </c>
      <c r="M8520" s="12"/>
    </row>
    <row r="8521" spans="1:13" x14ac:dyDescent="0.3">
      <c r="A8521" s="18">
        <v>8519</v>
      </c>
      <c r="B8521" s="18">
        <f t="shared" si="266"/>
        <v>2020</v>
      </c>
      <c r="C8521" s="17">
        <v>44075</v>
      </c>
      <c r="D8521" s="18" t="s">
        <v>130</v>
      </c>
      <c r="E8521" s="18" t="s">
        <v>164</v>
      </c>
      <c r="F8521" s="18" t="str">
        <f t="shared" si="267"/>
        <v>National Grid-New Marlborough Muni Agg Rate-44075</v>
      </c>
      <c r="G8521" s="11" t="s">
        <v>131</v>
      </c>
      <c r="H8521" s="11" t="s">
        <v>54</v>
      </c>
      <c r="I8521" s="11" t="s">
        <v>99</v>
      </c>
      <c r="J8521" s="11" t="s">
        <v>221</v>
      </c>
      <c r="K8521" s="11" t="str">
        <f>IFERROR(INDEX('EDC Component Dictionary'!$C$5:$C$37,MATCH('Rates Database'!J8521,'EDC Component Dictionary'!$B$5:$B$37,0)), "Energy Supply")</f>
        <v>Energy Supply</v>
      </c>
      <c r="L8521" s="12">
        <v>0.10707999999999999</v>
      </c>
      <c r="M8521" s="12"/>
    </row>
    <row r="8522" spans="1:13" x14ac:dyDescent="0.3">
      <c r="A8522" s="18">
        <v>8520</v>
      </c>
      <c r="B8522" s="18">
        <f t="shared" si="266"/>
        <v>2020</v>
      </c>
      <c r="C8522" s="17">
        <v>44075</v>
      </c>
      <c r="D8522" s="18" t="s">
        <v>130</v>
      </c>
      <c r="E8522" s="18" t="s">
        <v>164</v>
      </c>
      <c r="F8522" s="18" t="str">
        <f t="shared" si="267"/>
        <v>National Grid-North Adams Muni Agg Rate-44075</v>
      </c>
      <c r="G8522" s="11" t="s">
        <v>131</v>
      </c>
      <c r="H8522" s="11" t="s">
        <v>54</v>
      </c>
      <c r="I8522" s="11" t="s">
        <v>99</v>
      </c>
      <c r="J8522" s="11" t="s">
        <v>222</v>
      </c>
      <c r="K8522" s="11" t="str">
        <f>IFERROR(INDEX('EDC Component Dictionary'!$C$5:$C$37,MATCH('Rates Database'!J8522,'EDC Component Dictionary'!$B$5:$B$37,0)), "Energy Supply")</f>
        <v>Energy Supply</v>
      </c>
      <c r="L8522" s="12">
        <v>0.10707999999999999</v>
      </c>
      <c r="M8522" s="12"/>
    </row>
    <row r="8523" spans="1:13" x14ac:dyDescent="0.3">
      <c r="A8523" s="18">
        <v>8521</v>
      </c>
      <c r="B8523" s="18">
        <f t="shared" si="266"/>
        <v>2020</v>
      </c>
      <c r="C8523" s="17">
        <v>44075</v>
      </c>
      <c r="D8523" s="18" t="s">
        <v>130</v>
      </c>
      <c r="E8523" s="18" t="s">
        <v>164</v>
      </c>
      <c r="F8523" s="18" t="str">
        <f t="shared" si="267"/>
        <v>National Grid-Sheffield Muni Agg Rate-44075</v>
      </c>
      <c r="G8523" s="11" t="s">
        <v>131</v>
      </c>
      <c r="H8523" s="11" t="s">
        <v>54</v>
      </c>
      <c r="I8523" s="11" t="s">
        <v>99</v>
      </c>
      <c r="J8523" s="11" t="s">
        <v>223</v>
      </c>
      <c r="K8523" s="11" t="str">
        <f>IFERROR(INDEX('EDC Component Dictionary'!$C$5:$C$37,MATCH('Rates Database'!J8523,'EDC Component Dictionary'!$B$5:$B$37,0)), "Energy Supply")</f>
        <v>Energy Supply</v>
      </c>
      <c r="L8523" s="12">
        <v>0.10707999999999999</v>
      </c>
      <c r="M8523" s="12"/>
    </row>
    <row r="8524" spans="1:13" x14ac:dyDescent="0.3">
      <c r="A8524" s="18">
        <v>8522</v>
      </c>
      <c r="B8524" s="18">
        <f t="shared" si="266"/>
        <v>2020</v>
      </c>
      <c r="C8524" s="17">
        <v>44075</v>
      </c>
      <c r="D8524" s="18" t="s">
        <v>130</v>
      </c>
      <c r="E8524" s="18" t="s">
        <v>164</v>
      </c>
      <c r="F8524" s="18" t="str">
        <f t="shared" si="267"/>
        <v>National Grid-West Stockbridge Muni Agg Rate-44075</v>
      </c>
      <c r="G8524" s="11" t="s">
        <v>131</v>
      </c>
      <c r="H8524" s="11" t="s">
        <v>54</v>
      </c>
      <c r="I8524" s="11" t="s">
        <v>99</v>
      </c>
      <c r="J8524" s="11" t="s">
        <v>224</v>
      </c>
      <c r="K8524" s="11" t="str">
        <f>IFERROR(INDEX('EDC Component Dictionary'!$C$5:$C$37,MATCH('Rates Database'!J8524,'EDC Component Dictionary'!$B$5:$B$37,0)), "Energy Supply")</f>
        <v>Energy Supply</v>
      </c>
      <c r="L8524" s="12">
        <v>0.10707999999999999</v>
      </c>
      <c r="M8524" s="12"/>
    </row>
    <row r="8525" spans="1:13" x14ac:dyDescent="0.3">
      <c r="A8525" s="18">
        <v>8523</v>
      </c>
      <c r="B8525" s="18">
        <f t="shared" si="266"/>
        <v>2020</v>
      </c>
      <c r="C8525" s="17">
        <v>44075</v>
      </c>
      <c r="D8525" s="18" t="s">
        <v>130</v>
      </c>
      <c r="E8525" s="18" t="s">
        <v>164</v>
      </c>
      <c r="F8525" s="18" t="str">
        <f t="shared" si="267"/>
        <v>National Grid-Williamstown Muni Agg Rate-44075</v>
      </c>
      <c r="G8525" s="11" t="s">
        <v>131</v>
      </c>
      <c r="H8525" s="11" t="s">
        <v>54</v>
      </c>
      <c r="I8525" s="11" t="s">
        <v>99</v>
      </c>
      <c r="J8525" s="11" t="s">
        <v>225</v>
      </c>
      <c r="K8525" s="11" t="str">
        <f>IFERROR(INDEX('EDC Component Dictionary'!$C$5:$C$37,MATCH('Rates Database'!J8525,'EDC Component Dictionary'!$B$5:$B$37,0)), "Energy Supply")</f>
        <v>Energy Supply</v>
      </c>
      <c r="L8525" s="12">
        <v>0.10707999999999999</v>
      </c>
      <c r="M8525" s="12"/>
    </row>
    <row r="8526" spans="1:13" x14ac:dyDescent="0.3">
      <c r="A8526" s="18">
        <v>8524</v>
      </c>
      <c r="B8526" s="18">
        <f t="shared" si="266"/>
        <v>2020</v>
      </c>
      <c r="C8526" s="17">
        <v>44075</v>
      </c>
      <c r="D8526" s="18" t="s">
        <v>130</v>
      </c>
      <c r="E8526" s="18" t="s">
        <v>163</v>
      </c>
      <c r="F8526" s="18" t="str">
        <f t="shared" si="267"/>
        <v>Eversource_EMA-Sudbury Muni Agg Rate-44075</v>
      </c>
      <c r="G8526" s="11" t="s">
        <v>131</v>
      </c>
      <c r="H8526" s="11" t="s">
        <v>54</v>
      </c>
      <c r="I8526" s="11" t="s">
        <v>99</v>
      </c>
      <c r="J8526" s="11" t="s">
        <v>227</v>
      </c>
      <c r="K8526" s="11" t="str">
        <f>IFERROR(INDEX('EDC Component Dictionary'!$C$5:$C$37,MATCH('Rates Database'!J8526,'EDC Component Dictionary'!$B$5:$B$37,0)), "Energy Supply")</f>
        <v>Energy Supply</v>
      </c>
      <c r="L8526" s="12">
        <v>0.10722</v>
      </c>
      <c r="M8526" s="12"/>
    </row>
    <row r="8527" spans="1:13" x14ac:dyDescent="0.3">
      <c r="A8527" s="18">
        <v>8525</v>
      </c>
      <c r="B8527" s="18">
        <f t="shared" si="266"/>
        <v>2020</v>
      </c>
      <c r="C8527" s="17">
        <v>44075</v>
      </c>
      <c r="D8527" s="18" t="s">
        <v>130</v>
      </c>
      <c r="E8527" s="18" t="s">
        <v>164</v>
      </c>
      <c r="F8527" s="18" t="str">
        <f t="shared" si="267"/>
        <v>National Grid-Halifax Muni Agg Rate-44075</v>
      </c>
      <c r="G8527" s="11" t="s">
        <v>131</v>
      </c>
      <c r="H8527" s="11" t="s">
        <v>54</v>
      </c>
      <c r="I8527" s="11" t="s">
        <v>99</v>
      </c>
      <c r="J8527" s="11" t="s">
        <v>230</v>
      </c>
      <c r="K8527" s="11" t="str">
        <f>IFERROR(INDEX('EDC Component Dictionary'!$C$5:$C$37,MATCH('Rates Database'!J8527,'EDC Component Dictionary'!$B$5:$B$37,0)), "Energy Supply")</f>
        <v>Energy Supply</v>
      </c>
      <c r="L8527" s="12">
        <v>0.10716000000000001</v>
      </c>
      <c r="M8527" s="12"/>
    </row>
    <row r="8528" spans="1:13" x14ac:dyDescent="0.3">
      <c r="A8528" s="18">
        <v>8526</v>
      </c>
      <c r="B8528" s="18">
        <f t="shared" si="266"/>
        <v>2020</v>
      </c>
      <c r="C8528" s="17">
        <v>44075</v>
      </c>
      <c r="D8528" s="18" t="s">
        <v>130</v>
      </c>
      <c r="E8528" s="18" t="s">
        <v>164</v>
      </c>
      <c r="F8528" s="18" t="str">
        <f t="shared" si="267"/>
        <v>National Grid-Rockland Muni Agg Rate-44075</v>
      </c>
      <c r="G8528" s="11" t="s">
        <v>131</v>
      </c>
      <c r="H8528" s="11" t="s">
        <v>54</v>
      </c>
      <c r="I8528" s="11" t="s">
        <v>99</v>
      </c>
      <c r="J8528" s="11" t="s">
        <v>271</v>
      </c>
      <c r="K8528" s="11" t="str">
        <f>IFERROR(INDEX('EDC Component Dictionary'!$C$5:$C$37,MATCH('Rates Database'!J8528,'EDC Component Dictionary'!$B$5:$B$37,0)), "Energy Supply")</f>
        <v>Energy Supply</v>
      </c>
      <c r="L8528" s="12">
        <v>0.10742</v>
      </c>
      <c r="M8528" s="12"/>
    </row>
    <row r="8529" spans="1:13" x14ac:dyDescent="0.3">
      <c r="A8529" s="18">
        <v>8527</v>
      </c>
      <c r="B8529" s="18">
        <f t="shared" si="266"/>
        <v>2020</v>
      </c>
      <c r="C8529" s="17">
        <v>44075</v>
      </c>
      <c r="D8529" s="18" t="s">
        <v>130</v>
      </c>
      <c r="E8529" s="18" t="s">
        <v>163</v>
      </c>
      <c r="F8529" s="18" t="str">
        <f t="shared" si="267"/>
        <v>Eversource_EMA-Wareham Muni Agg Rate-44075</v>
      </c>
      <c r="G8529" s="11" t="s">
        <v>131</v>
      </c>
      <c r="H8529" s="11" t="s">
        <v>54</v>
      </c>
      <c r="I8529" s="11" t="s">
        <v>99</v>
      </c>
      <c r="J8529" s="11" t="s">
        <v>273</v>
      </c>
      <c r="K8529" s="11" t="str">
        <f>IFERROR(INDEX('EDC Component Dictionary'!$C$5:$C$37,MATCH('Rates Database'!J8529,'EDC Component Dictionary'!$B$5:$B$37,0)), "Energy Supply")</f>
        <v>Energy Supply</v>
      </c>
      <c r="L8529" s="12">
        <v>0.10771</v>
      </c>
      <c r="M8529" s="12"/>
    </row>
    <row r="8530" spans="1:13" x14ac:dyDescent="0.3">
      <c r="A8530" s="18">
        <v>8528</v>
      </c>
      <c r="B8530" s="18">
        <f t="shared" si="266"/>
        <v>2020</v>
      </c>
      <c r="C8530" s="17">
        <v>44075</v>
      </c>
      <c r="D8530" s="18" t="s">
        <v>130</v>
      </c>
      <c r="E8530" s="18" t="s">
        <v>164</v>
      </c>
      <c r="F8530" s="18" t="str">
        <f t="shared" si="267"/>
        <v>National Grid-Egremont Muni Agg Rate-44075</v>
      </c>
      <c r="G8530" s="11" t="s">
        <v>131</v>
      </c>
      <c r="H8530" s="11" t="s">
        <v>54</v>
      </c>
      <c r="I8530" s="11" t="s">
        <v>99</v>
      </c>
      <c r="J8530" s="11" t="s">
        <v>248</v>
      </c>
      <c r="K8530" s="11" t="str">
        <f>IFERROR(INDEX('EDC Component Dictionary'!$C$5:$C$37,MATCH('Rates Database'!J8530,'EDC Component Dictionary'!$B$5:$B$37,0)), "Energy Supply")</f>
        <v>Energy Supply</v>
      </c>
      <c r="L8530" s="12">
        <v>0.10786999999999999</v>
      </c>
      <c r="M8530" s="12"/>
    </row>
    <row r="8531" spans="1:13" x14ac:dyDescent="0.3">
      <c r="A8531" s="18">
        <v>8529</v>
      </c>
      <c r="B8531" s="18">
        <f t="shared" si="266"/>
        <v>2020</v>
      </c>
      <c r="C8531" s="17">
        <v>44075</v>
      </c>
      <c r="D8531" s="18" t="s">
        <v>130</v>
      </c>
      <c r="E8531" s="18" t="s">
        <v>164</v>
      </c>
      <c r="F8531" s="18" t="str">
        <f t="shared" si="267"/>
        <v>National Grid-North Andover Muni Agg Rate-44075</v>
      </c>
      <c r="G8531" s="11" t="s">
        <v>131</v>
      </c>
      <c r="H8531" s="11" t="s">
        <v>54</v>
      </c>
      <c r="I8531" s="11" t="s">
        <v>99</v>
      </c>
      <c r="J8531" s="11" t="s">
        <v>259</v>
      </c>
      <c r="K8531" s="11" t="str">
        <f>IFERROR(INDEX('EDC Component Dictionary'!$C$5:$C$37,MATCH('Rates Database'!J8531,'EDC Component Dictionary'!$B$5:$B$37,0)), "Energy Supply")</f>
        <v>Energy Supply</v>
      </c>
      <c r="L8531" s="12">
        <v>0.1079</v>
      </c>
      <c r="M8531" s="12"/>
    </row>
    <row r="8532" spans="1:13" x14ac:dyDescent="0.3">
      <c r="A8532" s="18">
        <v>8530</v>
      </c>
      <c r="B8532" s="18">
        <f t="shared" si="266"/>
        <v>2020</v>
      </c>
      <c r="C8532" s="17">
        <v>44075</v>
      </c>
      <c r="D8532" s="18" t="s">
        <v>130</v>
      </c>
      <c r="E8532" s="18" t="s">
        <v>164</v>
      </c>
      <c r="F8532" s="18" t="str">
        <f t="shared" si="267"/>
        <v>National Grid-Grafton Muni Agg Rate-44075</v>
      </c>
      <c r="G8532" s="11" t="s">
        <v>131</v>
      </c>
      <c r="H8532" s="11" t="s">
        <v>54</v>
      </c>
      <c r="I8532" s="11" t="s">
        <v>99</v>
      </c>
      <c r="J8532" s="11" t="s">
        <v>229</v>
      </c>
      <c r="K8532" s="11" t="str">
        <f>IFERROR(INDEX('EDC Component Dictionary'!$C$5:$C$37,MATCH('Rates Database'!J8532,'EDC Component Dictionary'!$B$5:$B$37,0)), "Energy Supply")</f>
        <v>Energy Supply</v>
      </c>
      <c r="L8532" s="12">
        <v>0.10811</v>
      </c>
      <c r="M8532" s="12"/>
    </row>
    <row r="8533" spans="1:13" x14ac:dyDescent="0.3">
      <c r="A8533" s="18">
        <v>8531</v>
      </c>
      <c r="B8533" s="18">
        <f t="shared" si="266"/>
        <v>2020</v>
      </c>
      <c r="C8533" s="17">
        <v>44075</v>
      </c>
      <c r="D8533" s="18" t="s">
        <v>130</v>
      </c>
      <c r="E8533" s="18" t="s">
        <v>164</v>
      </c>
      <c r="F8533" s="18" t="str">
        <f t="shared" si="267"/>
        <v>National Grid-Southborough Muni Agg Rate-44075</v>
      </c>
      <c r="G8533" s="11" t="s">
        <v>131</v>
      </c>
      <c r="H8533" s="11" t="s">
        <v>54</v>
      </c>
      <c r="I8533" s="11" t="s">
        <v>99</v>
      </c>
      <c r="J8533" s="11" t="s">
        <v>231</v>
      </c>
      <c r="K8533" s="11" t="str">
        <f>IFERROR(INDEX('EDC Component Dictionary'!$C$5:$C$37,MATCH('Rates Database'!J8533,'EDC Component Dictionary'!$B$5:$B$37,0)), "Energy Supply")</f>
        <v>Energy Supply</v>
      </c>
      <c r="L8533" s="12">
        <v>0.10884000000000001</v>
      </c>
      <c r="M8533" s="12"/>
    </row>
    <row r="8534" spans="1:13" x14ac:dyDescent="0.3">
      <c r="A8534" s="18">
        <v>8532</v>
      </c>
      <c r="B8534" s="18">
        <f t="shared" si="266"/>
        <v>2020</v>
      </c>
      <c r="C8534" s="17">
        <v>44075</v>
      </c>
      <c r="D8534" s="18" t="s">
        <v>130</v>
      </c>
      <c r="E8534" s="18" t="s">
        <v>163</v>
      </c>
      <c r="F8534" s="18" t="str">
        <f t="shared" si="267"/>
        <v>Eversource_EMA-Stoneham Muni Agg Rate-44075</v>
      </c>
      <c r="G8534" s="11" t="s">
        <v>131</v>
      </c>
      <c r="H8534" s="11" t="s">
        <v>54</v>
      </c>
      <c r="I8534" s="11" t="s">
        <v>99</v>
      </c>
      <c r="J8534" s="11" t="s">
        <v>267</v>
      </c>
      <c r="K8534" s="11" t="str">
        <f>IFERROR(INDEX('EDC Component Dictionary'!$C$5:$C$37,MATCH('Rates Database'!J8534,'EDC Component Dictionary'!$B$5:$B$37,0)), "Energy Supply")</f>
        <v>Energy Supply</v>
      </c>
      <c r="L8534" s="12">
        <v>0.10903</v>
      </c>
      <c r="M8534" s="12"/>
    </row>
    <row r="8535" spans="1:13" x14ac:dyDescent="0.3">
      <c r="A8535" s="18">
        <v>8533</v>
      </c>
      <c r="B8535" s="18">
        <f t="shared" si="266"/>
        <v>2020</v>
      </c>
      <c r="C8535" s="17">
        <v>44075</v>
      </c>
      <c r="D8535" s="18" t="s">
        <v>130</v>
      </c>
      <c r="E8535" s="18" t="s">
        <v>164</v>
      </c>
      <c r="F8535" s="18" t="str">
        <f t="shared" si="267"/>
        <v>National Grid-Webster Muni Agg Rate-44075</v>
      </c>
      <c r="G8535" s="11" t="s">
        <v>131</v>
      </c>
      <c r="H8535" s="11" t="s">
        <v>54</v>
      </c>
      <c r="I8535" s="11" t="s">
        <v>99</v>
      </c>
      <c r="J8535" s="11" t="s">
        <v>266</v>
      </c>
      <c r="K8535" s="11" t="str">
        <f>IFERROR(INDEX('EDC Component Dictionary'!$C$5:$C$37,MATCH('Rates Database'!J8535,'EDC Component Dictionary'!$B$5:$B$37,0)), "Energy Supply")</f>
        <v>Energy Supply</v>
      </c>
      <c r="L8535" s="12">
        <v>0.10929</v>
      </c>
      <c r="M8535" s="12"/>
    </row>
    <row r="8536" spans="1:13" x14ac:dyDescent="0.3">
      <c r="A8536" s="18">
        <v>8534</v>
      </c>
      <c r="B8536" s="18">
        <f t="shared" si="266"/>
        <v>2020</v>
      </c>
      <c r="C8536" s="17">
        <v>44075</v>
      </c>
      <c r="D8536" s="18" t="s">
        <v>130</v>
      </c>
      <c r="E8536" s="18" t="s">
        <v>164</v>
      </c>
      <c r="F8536" s="18" t="str">
        <f t="shared" si="267"/>
        <v>National Grid-Sutton Muni Agg Rate-44075</v>
      </c>
      <c r="G8536" s="11" t="s">
        <v>131</v>
      </c>
      <c r="H8536" s="11" t="s">
        <v>54</v>
      </c>
      <c r="I8536" s="11" t="s">
        <v>99</v>
      </c>
      <c r="J8536" s="11" t="s">
        <v>233</v>
      </c>
      <c r="K8536" s="11" t="str">
        <f>IFERROR(INDEX('EDC Component Dictionary'!$C$5:$C$37,MATCH('Rates Database'!J8536,'EDC Component Dictionary'!$B$5:$B$37,0)), "Energy Supply")</f>
        <v>Energy Supply</v>
      </c>
      <c r="L8536" s="12">
        <v>0.10929999999999999</v>
      </c>
      <c r="M8536" s="12"/>
    </row>
    <row r="8537" spans="1:13" x14ac:dyDescent="0.3">
      <c r="A8537" s="18">
        <v>8535</v>
      </c>
      <c r="B8537" s="18">
        <f t="shared" si="266"/>
        <v>2020</v>
      </c>
      <c r="C8537" s="17">
        <v>44075</v>
      </c>
      <c r="D8537" s="18" t="s">
        <v>130</v>
      </c>
      <c r="E8537" s="18" t="s">
        <v>163</v>
      </c>
      <c r="F8537" s="18" t="str">
        <f t="shared" si="267"/>
        <v>Eversource_EMA-Carlisle Muni Agg Rate-44075</v>
      </c>
      <c r="G8537" s="11" t="s">
        <v>131</v>
      </c>
      <c r="H8537" s="11" t="s">
        <v>54</v>
      </c>
      <c r="I8537" s="11" t="s">
        <v>99</v>
      </c>
      <c r="J8537" s="11" t="s">
        <v>236</v>
      </c>
      <c r="K8537" s="11" t="str">
        <f>IFERROR(INDEX('EDC Component Dictionary'!$C$5:$C$37,MATCH('Rates Database'!J8537,'EDC Component Dictionary'!$B$5:$B$37,0)), "Energy Supply")</f>
        <v>Energy Supply</v>
      </c>
      <c r="L8537" s="12">
        <v>0.10979</v>
      </c>
      <c r="M8537" s="12"/>
    </row>
    <row r="8538" spans="1:13" x14ac:dyDescent="0.3">
      <c r="A8538" s="18">
        <v>8536</v>
      </c>
      <c r="B8538" s="18">
        <f t="shared" si="266"/>
        <v>2020</v>
      </c>
      <c r="C8538" s="17">
        <v>44075</v>
      </c>
      <c r="D8538" s="18" t="s">
        <v>130</v>
      </c>
      <c r="E8538" s="18" t="s">
        <v>163</v>
      </c>
      <c r="F8538" s="18" t="str">
        <f t="shared" si="267"/>
        <v>Eversource_EMA-Acton Muni Agg Rate-44075</v>
      </c>
      <c r="G8538" s="11" t="s">
        <v>131</v>
      </c>
      <c r="H8538" s="11" t="s">
        <v>54</v>
      </c>
      <c r="I8538" s="11" t="s">
        <v>99</v>
      </c>
      <c r="J8538" s="11" t="s">
        <v>226</v>
      </c>
      <c r="K8538" s="11" t="str">
        <f>IFERROR(INDEX('EDC Component Dictionary'!$C$5:$C$37,MATCH('Rates Database'!J8538,'EDC Component Dictionary'!$B$5:$B$37,0)), "Energy Supply")</f>
        <v>Energy Supply</v>
      </c>
      <c r="L8538" s="12">
        <v>0.11033999999999999</v>
      </c>
      <c r="M8538" s="12"/>
    </row>
    <row r="8539" spans="1:13" x14ac:dyDescent="0.3">
      <c r="A8539" s="18">
        <v>8537</v>
      </c>
      <c r="B8539" s="18">
        <f t="shared" si="266"/>
        <v>2020</v>
      </c>
      <c r="C8539" s="17">
        <v>44075</v>
      </c>
      <c r="D8539" s="18" t="s">
        <v>130</v>
      </c>
      <c r="E8539" s="18" t="s">
        <v>36</v>
      </c>
      <c r="F8539" s="18" t="str">
        <f t="shared" si="267"/>
        <v>Unitil-Lunenburg Muni Agg Rate-44075</v>
      </c>
      <c r="G8539" s="11" t="s">
        <v>131</v>
      </c>
      <c r="H8539" s="11" t="s">
        <v>54</v>
      </c>
      <c r="I8539" s="11" t="s">
        <v>99</v>
      </c>
      <c r="J8539" s="11" t="s">
        <v>239</v>
      </c>
      <c r="K8539" s="11" t="str">
        <f>IFERROR(INDEX('EDC Component Dictionary'!$C$5:$C$37,MATCH('Rates Database'!J8539,'EDC Component Dictionary'!$B$5:$B$37,0)), "Energy Supply")</f>
        <v>Energy Supply</v>
      </c>
      <c r="L8539" s="12">
        <v>0.10997999999999999</v>
      </c>
      <c r="M8539" s="12"/>
    </row>
    <row r="8540" spans="1:13" x14ac:dyDescent="0.3">
      <c r="A8540" s="18">
        <v>8538</v>
      </c>
      <c r="B8540" s="18">
        <f t="shared" si="266"/>
        <v>2020</v>
      </c>
      <c r="C8540" s="17">
        <v>44075</v>
      </c>
      <c r="D8540" s="18" t="s">
        <v>130</v>
      </c>
      <c r="E8540" s="18" t="s">
        <v>163</v>
      </c>
      <c r="F8540" s="18" t="str">
        <f t="shared" si="267"/>
        <v>Eversource_EMA-Arlington Muni Agg Rate-44075</v>
      </c>
      <c r="G8540" s="11" t="s">
        <v>131</v>
      </c>
      <c r="H8540" s="11" t="s">
        <v>54</v>
      </c>
      <c r="I8540" s="11" t="s">
        <v>99</v>
      </c>
      <c r="J8540" s="11" t="s">
        <v>228</v>
      </c>
      <c r="K8540" s="11" t="str">
        <f>IFERROR(INDEX('EDC Component Dictionary'!$C$5:$C$37,MATCH('Rates Database'!J8540,'EDC Component Dictionary'!$B$5:$B$37,0)), "Energy Supply")</f>
        <v>Energy Supply</v>
      </c>
      <c r="L8540" s="12">
        <v>0.11142000000000001</v>
      </c>
      <c r="M8540" s="12"/>
    </row>
    <row r="8541" spans="1:13" x14ac:dyDescent="0.3">
      <c r="A8541" s="18">
        <v>8539</v>
      </c>
      <c r="B8541" s="18">
        <f t="shared" si="266"/>
        <v>2020</v>
      </c>
      <c r="C8541" s="17">
        <v>44075</v>
      </c>
      <c r="D8541" s="18" t="s">
        <v>130</v>
      </c>
      <c r="E8541" s="18" t="s">
        <v>163</v>
      </c>
      <c r="F8541" s="18" t="str">
        <f t="shared" si="267"/>
        <v>Eversource_EMA-Ashland Muni Agg Rate-44075</v>
      </c>
      <c r="G8541" s="11" t="s">
        <v>131</v>
      </c>
      <c r="H8541" s="11" t="s">
        <v>54</v>
      </c>
      <c r="I8541" s="11" t="s">
        <v>99</v>
      </c>
      <c r="J8541" s="11" t="s">
        <v>234</v>
      </c>
      <c r="K8541" s="11" t="str">
        <f>IFERROR(INDEX('EDC Component Dictionary'!$C$5:$C$37,MATCH('Rates Database'!J8541,'EDC Component Dictionary'!$B$5:$B$37,0)), "Energy Supply")</f>
        <v>Energy Supply</v>
      </c>
      <c r="L8541" s="12">
        <v>0.11047</v>
      </c>
      <c r="M8541" s="12"/>
    </row>
    <row r="8542" spans="1:13" x14ac:dyDescent="0.3">
      <c r="A8542" s="18">
        <v>8540</v>
      </c>
      <c r="B8542" s="18">
        <f t="shared" si="266"/>
        <v>2020</v>
      </c>
      <c r="C8542" s="17">
        <v>44075</v>
      </c>
      <c r="D8542" s="18" t="s">
        <v>130</v>
      </c>
      <c r="E8542" s="18" t="s">
        <v>163</v>
      </c>
      <c r="F8542" s="18" t="str">
        <f t="shared" si="267"/>
        <v>Eversource_EMA-Plympton Muni Agg Rate-44075</v>
      </c>
      <c r="G8542" s="11" t="s">
        <v>131</v>
      </c>
      <c r="H8542" s="11" t="s">
        <v>54</v>
      </c>
      <c r="I8542" s="11" t="s">
        <v>99</v>
      </c>
      <c r="J8542" s="11" t="s">
        <v>240</v>
      </c>
      <c r="K8542" s="11" t="str">
        <f>IFERROR(INDEX('EDC Component Dictionary'!$C$5:$C$37,MATCH('Rates Database'!J8542,'EDC Component Dictionary'!$B$5:$B$37,0)), "Energy Supply")</f>
        <v>Energy Supply</v>
      </c>
      <c r="L8542" s="12">
        <v>0.11056000000000001</v>
      </c>
      <c r="M8542" s="12"/>
    </row>
    <row r="8543" spans="1:13" x14ac:dyDescent="0.3">
      <c r="A8543" s="18">
        <v>8541</v>
      </c>
      <c r="B8543" s="18">
        <f t="shared" si="266"/>
        <v>2020</v>
      </c>
      <c r="C8543" s="17">
        <v>44075</v>
      </c>
      <c r="D8543" s="18" t="s">
        <v>130</v>
      </c>
      <c r="E8543" s="18" t="s">
        <v>164</v>
      </c>
      <c r="F8543" s="18" t="str">
        <f t="shared" si="267"/>
        <v>National Grid-Salisbury Muni Agg Rate-44075</v>
      </c>
      <c r="G8543" s="11" t="s">
        <v>131</v>
      </c>
      <c r="H8543" s="11" t="s">
        <v>54</v>
      </c>
      <c r="I8543" s="11" t="s">
        <v>99</v>
      </c>
      <c r="J8543" s="11" t="s">
        <v>241</v>
      </c>
      <c r="K8543" s="11" t="str">
        <f>IFERROR(INDEX('EDC Component Dictionary'!$C$5:$C$37,MATCH('Rates Database'!J8543,'EDC Component Dictionary'!$B$5:$B$37,0)), "Energy Supply")</f>
        <v>Energy Supply</v>
      </c>
      <c r="L8543" s="12">
        <v>0.11065</v>
      </c>
      <c r="M8543" s="12"/>
    </row>
    <row r="8544" spans="1:13" x14ac:dyDescent="0.3">
      <c r="A8544" s="18">
        <v>8542</v>
      </c>
      <c r="B8544" s="18">
        <f t="shared" si="266"/>
        <v>2020</v>
      </c>
      <c r="C8544" s="17">
        <v>44075</v>
      </c>
      <c r="D8544" s="18" t="s">
        <v>130</v>
      </c>
      <c r="E8544" s="18" t="s">
        <v>164</v>
      </c>
      <c r="F8544" s="18" t="str">
        <f t="shared" si="267"/>
        <v>National Grid-Gloucester Muni Agg Rate-44075</v>
      </c>
      <c r="G8544" s="11" t="s">
        <v>131</v>
      </c>
      <c r="H8544" s="11" t="s">
        <v>54</v>
      </c>
      <c r="I8544" s="11" t="s">
        <v>99</v>
      </c>
      <c r="J8544" s="11" t="s">
        <v>242</v>
      </c>
      <c r="K8544" s="11" t="str">
        <f>IFERROR(INDEX('EDC Component Dictionary'!$C$5:$C$37,MATCH('Rates Database'!J8544,'EDC Component Dictionary'!$B$5:$B$37,0)), "Energy Supply")</f>
        <v>Energy Supply</v>
      </c>
      <c r="L8544" s="12">
        <v>0.11094999999999999</v>
      </c>
      <c r="M8544" s="12"/>
    </row>
    <row r="8545" spans="1:13" x14ac:dyDescent="0.3">
      <c r="A8545" s="18">
        <v>8543</v>
      </c>
      <c r="B8545" s="18">
        <f t="shared" si="266"/>
        <v>2020</v>
      </c>
      <c r="C8545" s="17">
        <v>44075</v>
      </c>
      <c r="D8545" s="18" t="s">
        <v>130</v>
      </c>
      <c r="E8545" s="18" t="s">
        <v>163</v>
      </c>
      <c r="F8545" s="18" t="str">
        <f t="shared" si="267"/>
        <v>Eversource_EMA-Bedford Muni Agg Rate-44075</v>
      </c>
      <c r="G8545" s="11" t="s">
        <v>131</v>
      </c>
      <c r="H8545" s="11" t="s">
        <v>54</v>
      </c>
      <c r="I8545" s="11" t="s">
        <v>99</v>
      </c>
      <c r="J8545" s="11" t="s">
        <v>274</v>
      </c>
      <c r="K8545" s="11" t="str">
        <f>IFERROR(INDEX('EDC Component Dictionary'!$C$5:$C$37,MATCH('Rates Database'!J8545,'EDC Component Dictionary'!$B$5:$B$37,0)), "Energy Supply")</f>
        <v>Energy Supply</v>
      </c>
      <c r="L8545" s="12">
        <v>0.11131000000000001</v>
      </c>
      <c r="M8545" s="12"/>
    </row>
    <row r="8546" spans="1:13" x14ac:dyDescent="0.3">
      <c r="A8546" s="18">
        <v>8544</v>
      </c>
      <c r="B8546" s="18">
        <f t="shared" si="266"/>
        <v>2020</v>
      </c>
      <c r="C8546" s="17">
        <v>44075</v>
      </c>
      <c r="D8546" s="18" t="s">
        <v>130</v>
      </c>
      <c r="E8546" s="18" t="s">
        <v>164</v>
      </c>
      <c r="F8546" s="18" t="str">
        <f t="shared" si="267"/>
        <v>National Grid-Salem Muni Agg Rate-44075</v>
      </c>
      <c r="G8546" s="11" t="s">
        <v>131</v>
      </c>
      <c r="H8546" s="11" t="s">
        <v>54</v>
      </c>
      <c r="I8546" s="11" t="s">
        <v>99</v>
      </c>
      <c r="J8546" s="11" t="s">
        <v>175</v>
      </c>
      <c r="K8546" s="11" t="str">
        <f>IFERROR(INDEX('EDC Component Dictionary'!$C$5:$C$37,MATCH('Rates Database'!J8546,'EDC Component Dictionary'!$B$5:$B$37,0)), "Energy Supply")</f>
        <v>Energy Supply</v>
      </c>
      <c r="L8546" s="12">
        <v>0.11101999999999999</v>
      </c>
      <c r="M8546" s="12"/>
    </row>
    <row r="8547" spans="1:13" x14ac:dyDescent="0.3">
      <c r="A8547" s="18">
        <v>8545</v>
      </c>
      <c r="B8547" s="18">
        <f t="shared" si="266"/>
        <v>2020</v>
      </c>
      <c r="C8547" s="17">
        <v>44075</v>
      </c>
      <c r="D8547" s="18" t="s">
        <v>130</v>
      </c>
      <c r="E8547" s="18" t="s">
        <v>163</v>
      </c>
      <c r="F8547" s="18" t="str">
        <f t="shared" si="267"/>
        <v>Eversource_EMA-Cambridge Muni Agg Rate-44075</v>
      </c>
      <c r="G8547" s="11" t="s">
        <v>131</v>
      </c>
      <c r="H8547" s="11" t="s">
        <v>54</v>
      </c>
      <c r="I8547" s="11" t="s">
        <v>99</v>
      </c>
      <c r="J8547" s="11" t="s">
        <v>210</v>
      </c>
      <c r="K8547" s="11" t="str">
        <f>IFERROR(INDEX('EDC Component Dictionary'!$C$5:$C$37,MATCH('Rates Database'!J8547,'EDC Component Dictionary'!$B$5:$B$37,0)), "Energy Supply")</f>
        <v>Energy Supply</v>
      </c>
      <c r="L8547" s="12">
        <v>0.11153</v>
      </c>
      <c r="M8547" s="12"/>
    </row>
    <row r="8548" spans="1:13" x14ac:dyDescent="0.3">
      <c r="A8548" s="18">
        <v>8546</v>
      </c>
      <c r="B8548" s="18">
        <f t="shared" si="266"/>
        <v>2020</v>
      </c>
      <c r="C8548" s="17">
        <v>44075</v>
      </c>
      <c r="D8548" s="18" t="s">
        <v>130</v>
      </c>
      <c r="E8548" s="18" t="s">
        <v>163</v>
      </c>
      <c r="F8548" s="18" t="str">
        <f t="shared" si="267"/>
        <v>Eversource_EMA-Winchester Muni Agg Rate-44075</v>
      </c>
      <c r="G8548" s="11" t="s">
        <v>131</v>
      </c>
      <c r="H8548" s="11" t="s">
        <v>54</v>
      </c>
      <c r="I8548" s="11" t="s">
        <v>99</v>
      </c>
      <c r="J8548" s="11" t="s">
        <v>232</v>
      </c>
      <c r="K8548" s="11" t="str">
        <f>IFERROR(INDEX('EDC Component Dictionary'!$C$5:$C$37,MATCH('Rates Database'!J8548,'EDC Component Dictionary'!$B$5:$B$37,0)), "Energy Supply")</f>
        <v>Energy Supply</v>
      </c>
      <c r="L8548" s="12">
        <v>0.11244</v>
      </c>
      <c r="M8548" s="12"/>
    </row>
    <row r="8549" spans="1:13" x14ac:dyDescent="0.3">
      <c r="A8549" s="18">
        <v>8547</v>
      </c>
      <c r="B8549" s="18">
        <f t="shared" si="266"/>
        <v>2020</v>
      </c>
      <c r="C8549" s="17">
        <v>44075</v>
      </c>
      <c r="D8549" s="18" t="s">
        <v>130</v>
      </c>
      <c r="E8549" s="18" t="s">
        <v>164</v>
      </c>
      <c r="F8549" s="18" t="str">
        <f t="shared" si="267"/>
        <v>National Grid-Berlin Muni Agg Rate-44075</v>
      </c>
      <c r="G8549" s="11" t="s">
        <v>131</v>
      </c>
      <c r="H8549" s="11" t="s">
        <v>54</v>
      </c>
      <c r="I8549" s="11" t="s">
        <v>99</v>
      </c>
      <c r="J8549" s="11" t="s">
        <v>237</v>
      </c>
      <c r="K8549" s="11" t="str">
        <f>IFERROR(INDEX('EDC Component Dictionary'!$C$5:$C$37,MATCH('Rates Database'!J8549,'EDC Component Dictionary'!$B$5:$B$37,0)), "Energy Supply")</f>
        <v>Energy Supply</v>
      </c>
      <c r="L8549" s="12">
        <v>0.1119</v>
      </c>
      <c r="M8549" s="12"/>
    </row>
    <row r="8550" spans="1:13" x14ac:dyDescent="0.3">
      <c r="A8550" s="18">
        <v>8548</v>
      </c>
      <c r="B8550" s="18">
        <f t="shared" si="266"/>
        <v>2020</v>
      </c>
      <c r="C8550" s="17">
        <v>44075</v>
      </c>
      <c r="D8550" s="18" t="s">
        <v>130</v>
      </c>
      <c r="E8550" s="18" t="s">
        <v>164</v>
      </c>
      <c r="F8550" s="18" t="str">
        <f t="shared" si="267"/>
        <v>National Grid-Bellingham Muni Agg Rate-44075</v>
      </c>
      <c r="G8550" s="11" t="s">
        <v>131</v>
      </c>
      <c r="H8550" s="11" t="s">
        <v>54</v>
      </c>
      <c r="I8550" s="11" t="s">
        <v>99</v>
      </c>
      <c r="J8550" s="11" t="s">
        <v>244</v>
      </c>
      <c r="K8550" s="11" t="str">
        <f>IFERROR(INDEX('EDC Component Dictionary'!$C$5:$C$37,MATCH('Rates Database'!J8550,'EDC Component Dictionary'!$B$5:$B$37,0)), "Energy Supply")</f>
        <v>Energy Supply</v>
      </c>
      <c r="L8550" s="12">
        <v>0.11241</v>
      </c>
      <c r="M8550" s="12"/>
    </row>
    <row r="8551" spans="1:13" x14ac:dyDescent="0.3">
      <c r="A8551" s="18">
        <v>8549</v>
      </c>
      <c r="B8551" s="18">
        <f t="shared" si="266"/>
        <v>2020</v>
      </c>
      <c r="C8551" s="17">
        <v>44075</v>
      </c>
      <c r="D8551" s="18" t="s">
        <v>130</v>
      </c>
      <c r="E8551" s="18" t="s">
        <v>163</v>
      </c>
      <c r="F8551" s="18" t="str">
        <f t="shared" si="267"/>
        <v>Eversource_EMA-Natick Muni Agg Rate-44075</v>
      </c>
      <c r="G8551" s="11" t="s">
        <v>131</v>
      </c>
      <c r="H8551" s="11" t="s">
        <v>54</v>
      </c>
      <c r="I8551" s="11" t="s">
        <v>99</v>
      </c>
      <c r="J8551" s="11" t="s">
        <v>252</v>
      </c>
      <c r="K8551" s="11" t="str">
        <f>IFERROR(INDEX('EDC Component Dictionary'!$C$5:$C$37,MATCH('Rates Database'!J8551,'EDC Component Dictionary'!$B$5:$B$37,0)), "Energy Supply")</f>
        <v>Energy Supply</v>
      </c>
      <c r="L8551" s="12">
        <v>0.11277</v>
      </c>
      <c r="M8551" s="12"/>
    </row>
    <row r="8552" spans="1:13" x14ac:dyDescent="0.3">
      <c r="A8552" s="18">
        <v>8550</v>
      </c>
      <c r="B8552" s="18">
        <f t="shared" si="266"/>
        <v>2020</v>
      </c>
      <c r="C8552" s="17">
        <v>44075</v>
      </c>
      <c r="D8552" s="18" t="s">
        <v>130</v>
      </c>
      <c r="E8552" s="18" t="s">
        <v>164</v>
      </c>
      <c r="F8552" s="18" t="str">
        <f t="shared" si="267"/>
        <v>National Grid-Nantucket Muni Agg Rate-44075</v>
      </c>
      <c r="G8552" s="11" t="s">
        <v>131</v>
      </c>
      <c r="H8552" s="11" t="s">
        <v>54</v>
      </c>
      <c r="I8552" s="11" t="s">
        <v>99</v>
      </c>
      <c r="J8552" s="11" t="s">
        <v>171</v>
      </c>
      <c r="K8552" s="11" t="str">
        <f>IFERROR(INDEX('EDC Component Dictionary'!$C$5:$C$37,MATCH('Rates Database'!J8552,'EDC Component Dictionary'!$B$5:$B$37,0)), "Energy Supply")</f>
        <v>Energy Supply</v>
      </c>
      <c r="L8552" s="12">
        <v>0.11307</v>
      </c>
      <c r="M8552" s="12"/>
    </row>
    <row r="8553" spans="1:13" x14ac:dyDescent="0.3">
      <c r="A8553" s="18">
        <v>8551</v>
      </c>
      <c r="B8553" s="18">
        <f t="shared" si="266"/>
        <v>2020</v>
      </c>
      <c r="C8553" s="17">
        <v>44075</v>
      </c>
      <c r="D8553" s="18" t="s">
        <v>130</v>
      </c>
      <c r="E8553" s="18" t="s">
        <v>164</v>
      </c>
      <c r="F8553" s="18" t="str">
        <f t="shared" si="267"/>
        <v>National Grid-West Bridgewater Muni Agg Rate-44075</v>
      </c>
      <c r="G8553" s="11" t="s">
        <v>131</v>
      </c>
      <c r="H8553" s="11" t="s">
        <v>54</v>
      </c>
      <c r="I8553" s="11" t="s">
        <v>99</v>
      </c>
      <c r="J8553" s="11" t="s">
        <v>247</v>
      </c>
      <c r="K8553" s="11" t="str">
        <f>IFERROR(INDEX('EDC Component Dictionary'!$C$5:$C$37,MATCH('Rates Database'!J8553,'EDC Component Dictionary'!$B$5:$B$37,0)), "Energy Supply")</f>
        <v>Energy Supply</v>
      </c>
      <c r="L8553" s="12">
        <v>0.11326</v>
      </c>
      <c r="M8553" s="12"/>
    </row>
    <row r="8554" spans="1:13" x14ac:dyDescent="0.3">
      <c r="A8554" s="18">
        <v>8552</v>
      </c>
      <c r="B8554" s="18">
        <f t="shared" si="266"/>
        <v>2020</v>
      </c>
      <c r="C8554" s="17">
        <v>44075</v>
      </c>
      <c r="D8554" s="18" t="s">
        <v>130</v>
      </c>
      <c r="E8554" s="18" t="s">
        <v>163</v>
      </c>
      <c r="F8554" s="18" t="str">
        <f t="shared" si="267"/>
        <v>Eversource_EMA-Newton Muni Agg Rate-44075</v>
      </c>
      <c r="G8554" s="11" t="s">
        <v>131</v>
      </c>
      <c r="H8554" s="11" t="s">
        <v>54</v>
      </c>
      <c r="I8554" s="11" t="s">
        <v>99</v>
      </c>
      <c r="J8554" s="11" t="s">
        <v>268</v>
      </c>
      <c r="K8554" s="11" t="str">
        <f>IFERROR(INDEX('EDC Component Dictionary'!$C$5:$C$37,MATCH('Rates Database'!J8554,'EDC Component Dictionary'!$B$5:$B$37,0)), "Energy Supply")</f>
        <v>Energy Supply</v>
      </c>
      <c r="L8554" s="12">
        <v>0.11353000000000001</v>
      </c>
      <c r="M8554" s="12"/>
    </row>
    <row r="8555" spans="1:13" x14ac:dyDescent="0.3">
      <c r="A8555" s="18">
        <v>8553</v>
      </c>
      <c r="B8555" s="18">
        <f t="shared" si="266"/>
        <v>2020</v>
      </c>
      <c r="C8555" s="17">
        <v>44075</v>
      </c>
      <c r="D8555" s="18" t="s">
        <v>130</v>
      </c>
      <c r="E8555" s="18" t="s">
        <v>163</v>
      </c>
      <c r="F8555" s="18" t="str">
        <f t="shared" si="267"/>
        <v>Eversource_EMA-Holliston Muni Agg Rate-44075</v>
      </c>
      <c r="G8555" s="11" t="s">
        <v>131</v>
      </c>
      <c r="H8555" s="11" t="s">
        <v>54</v>
      </c>
      <c r="I8555" s="11" t="s">
        <v>99</v>
      </c>
      <c r="J8555" s="11" t="s">
        <v>246</v>
      </c>
      <c r="K8555" s="11" t="str">
        <f>IFERROR(INDEX('EDC Component Dictionary'!$C$5:$C$37,MATCH('Rates Database'!J8555,'EDC Component Dictionary'!$B$5:$B$37,0)), "Energy Supply")</f>
        <v>Energy Supply</v>
      </c>
      <c r="L8555" s="12">
        <v>0.11373</v>
      </c>
      <c r="M8555" s="12"/>
    </row>
    <row r="8556" spans="1:13" x14ac:dyDescent="0.3">
      <c r="A8556" s="18">
        <v>8554</v>
      </c>
      <c r="B8556" s="18">
        <f t="shared" si="266"/>
        <v>2020</v>
      </c>
      <c r="C8556" s="17">
        <v>44075</v>
      </c>
      <c r="D8556" s="18" t="s">
        <v>130</v>
      </c>
      <c r="E8556" s="18" t="s">
        <v>164</v>
      </c>
      <c r="F8556" s="18" t="str">
        <f t="shared" si="267"/>
        <v>National Grid-Hamilton Muni Agg Rate-44075</v>
      </c>
      <c r="G8556" s="11" t="s">
        <v>131</v>
      </c>
      <c r="H8556" s="11" t="s">
        <v>54</v>
      </c>
      <c r="I8556" s="11" t="s">
        <v>99</v>
      </c>
      <c r="J8556" s="11" t="s">
        <v>250</v>
      </c>
      <c r="K8556" s="11" t="str">
        <f>IFERROR(INDEX('EDC Component Dictionary'!$C$5:$C$37,MATCH('Rates Database'!J8556,'EDC Component Dictionary'!$B$5:$B$37,0)), "Energy Supply")</f>
        <v>Energy Supply</v>
      </c>
      <c r="L8556" s="12">
        <v>0.11412</v>
      </c>
      <c r="M8556" s="12"/>
    </row>
    <row r="8557" spans="1:13" x14ac:dyDescent="0.3">
      <c r="A8557" s="18">
        <v>8555</v>
      </c>
      <c r="B8557" s="18">
        <f t="shared" si="266"/>
        <v>2020</v>
      </c>
      <c r="C8557" s="17">
        <v>44075</v>
      </c>
      <c r="D8557" s="18" t="s">
        <v>130</v>
      </c>
      <c r="E8557" s="18" t="s">
        <v>164</v>
      </c>
      <c r="F8557" s="18" t="str">
        <f t="shared" si="267"/>
        <v>National Grid-Millville Muni Agg Rate-44075</v>
      </c>
      <c r="G8557" s="11" t="s">
        <v>131</v>
      </c>
      <c r="H8557" s="11" t="s">
        <v>54</v>
      </c>
      <c r="I8557" s="11" t="s">
        <v>99</v>
      </c>
      <c r="J8557" s="11" t="s">
        <v>251</v>
      </c>
      <c r="K8557" s="11" t="str">
        <f>IFERROR(INDEX('EDC Component Dictionary'!$C$5:$C$37,MATCH('Rates Database'!J8557,'EDC Component Dictionary'!$B$5:$B$37,0)), "Energy Supply")</f>
        <v>Energy Supply</v>
      </c>
      <c r="L8557" s="12">
        <v>0.11416999999999999</v>
      </c>
      <c r="M8557" s="12"/>
    </row>
    <row r="8558" spans="1:13" x14ac:dyDescent="0.3">
      <c r="A8558" s="18">
        <v>8556</v>
      </c>
      <c r="B8558" s="18">
        <f t="shared" si="266"/>
        <v>2020</v>
      </c>
      <c r="C8558" s="17">
        <v>44075</v>
      </c>
      <c r="D8558" s="18" t="s">
        <v>130</v>
      </c>
      <c r="E8558" s="18" t="s">
        <v>164</v>
      </c>
      <c r="F8558" s="18" t="str">
        <f t="shared" si="267"/>
        <v>National Grid-Worcester Muni Agg Rate-44075</v>
      </c>
      <c r="G8558" s="11" t="s">
        <v>131</v>
      </c>
      <c r="H8558" s="11" t="s">
        <v>54</v>
      </c>
      <c r="I8558" s="11" t="s">
        <v>99</v>
      </c>
      <c r="J8558" s="11" t="s">
        <v>281</v>
      </c>
      <c r="K8558" s="11" t="str">
        <f>IFERROR(INDEX('EDC Component Dictionary'!$C$5:$C$37,MATCH('Rates Database'!J8558,'EDC Component Dictionary'!$B$5:$B$37,0)), "Energy Supply")</f>
        <v>Energy Supply</v>
      </c>
      <c r="L8558" s="12">
        <v>0.11446000000000001</v>
      </c>
      <c r="M8558" s="12"/>
    </row>
    <row r="8559" spans="1:13" x14ac:dyDescent="0.3">
      <c r="A8559" s="18">
        <v>8557</v>
      </c>
      <c r="B8559" s="18">
        <f t="shared" si="266"/>
        <v>2020</v>
      </c>
      <c r="C8559" s="17">
        <v>44075</v>
      </c>
      <c r="D8559" s="18" t="s">
        <v>130</v>
      </c>
      <c r="E8559" s="18" t="s">
        <v>164</v>
      </c>
      <c r="F8559" s="18" t="str">
        <f t="shared" si="267"/>
        <v>National Grid-Swampscott Muni Agg Rate-44075</v>
      </c>
      <c r="G8559" s="11" t="s">
        <v>131</v>
      </c>
      <c r="H8559" s="11" t="s">
        <v>54</v>
      </c>
      <c r="I8559" s="11" t="s">
        <v>99</v>
      </c>
      <c r="J8559" s="11" t="s">
        <v>178</v>
      </c>
      <c r="K8559" s="11" t="str">
        <f>IFERROR(INDEX('EDC Component Dictionary'!$C$5:$C$37,MATCH('Rates Database'!J8559,'EDC Component Dictionary'!$B$5:$B$37,0)), "Energy Supply")</f>
        <v>Energy Supply</v>
      </c>
      <c r="L8559" s="12">
        <v>0.11445</v>
      </c>
      <c r="M8559" s="12"/>
    </row>
    <row r="8560" spans="1:13" x14ac:dyDescent="0.3">
      <c r="A8560" s="18">
        <v>8558</v>
      </c>
      <c r="B8560" s="18">
        <f t="shared" si="266"/>
        <v>2020</v>
      </c>
      <c r="C8560" s="17">
        <v>44075</v>
      </c>
      <c r="D8560" s="18" t="s">
        <v>130</v>
      </c>
      <c r="E8560" s="18" t="s">
        <v>163</v>
      </c>
      <c r="F8560" s="18" t="str">
        <f t="shared" si="267"/>
        <v>Eversource_EMA-Watertown Muni Agg Rate-44075</v>
      </c>
      <c r="G8560" s="11" t="s">
        <v>131</v>
      </c>
      <c r="H8560" s="11" t="s">
        <v>54</v>
      </c>
      <c r="I8560" s="11" t="s">
        <v>99</v>
      </c>
      <c r="J8560" s="11" t="s">
        <v>275</v>
      </c>
      <c r="K8560" s="11" t="str">
        <f>IFERROR(INDEX('EDC Component Dictionary'!$C$5:$C$37,MATCH('Rates Database'!J8560,'EDC Component Dictionary'!$B$5:$B$37,0)), "Energy Supply")</f>
        <v>Energy Supply</v>
      </c>
      <c r="L8560" s="12">
        <v>0.11501</v>
      </c>
      <c r="M8560" s="12"/>
    </row>
    <row r="8561" spans="1:13" x14ac:dyDescent="0.3">
      <c r="A8561" s="18">
        <v>8559</v>
      </c>
      <c r="B8561" s="18">
        <f t="shared" si="266"/>
        <v>2020</v>
      </c>
      <c r="C8561" s="17">
        <v>44075</v>
      </c>
      <c r="D8561" s="18" t="s">
        <v>130</v>
      </c>
      <c r="E8561" s="18" t="s">
        <v>164</v>
      </c>
      <c r="F8561" s="18" t="str">
        <f t="shared" si="267"/>
        <v>National Grid-Medford Muni Agg Rate-44075</v>
      </c>
      <c r="G8561" s="11" t="s">
        <v>131</v>
      </c>
      <c r="H8561" s="11" t="s">
        <v>54</v>
      </c>
      <c r="I8561" s="11" t="s">
        <v>99</v>
      </c>
      <c r="J8561" s="11" t="s">
        <v>279</v>
      </c>
      <c r="K8561" s="11" t="str">
        <f>IFERROR(INDEX('EDC Component Dictionary'!$C$5:$C$37,MATCH('Rates Database'!J8561,'EDC Component Dictionary'!$B$5:$B$37,0)), "Energy Supply")</f>
        <v>Energy Supply</v>
      </c>
      <c r="L8561" s="12">
        <v>0.11516999999999999</v>
      </c>
      <c r="M8561" s="12"/>
    </row>
    <row r="8562" spans="1:13" x14ac:dyDescent="0.3">
      <c r="A8562" s="18">
        <v>8560</v>
      </c>
      <c r="B8562" s="18">
        <f t="shared" si="266"/>
        <v>2020</v>
      </c>
      <c r="C8562" s="17">
        <v>44075</v>
      </c>
      <c r="D8562" s="18" t="s">
        <v>130</v>
      </c>
      <c r="E8562" s="18" t="s">
        <v>163</v>
      </c>
      <c r="F8562" s="18" t="str">
        <f t="shared" si="267"/>
        <v>Eversource_EMA-Walpole Muni Agg Rate-44075</v>
      </c>
      <c r="G8562" s="11" t="s">
        <v>131</v>
      </c>
      <c r="H8562" s="11" t="s">
        <v>54</v>
      </c>
      <c r="I8562" s="11" t="s">
        <v>99</v>
      </c>
      <c r="J8562" s="11" t="s">
        <v>174</v>
      </c>
      <c r="K8562" s="11" t="str">
        <f>IFERROR(INDEX('EDC Component Dictionary'!$C$5:$C$37,MATCH('Rates Database'!J8562,'EDC Component Dictionary'!$B$5:$B$37,0)), "Energy Supply")</f>
        <v>Energy Supply</v>
      </c>
      <c r="L8562" s="12">
        <v>0.11582000000000001</v>
      </c>
      <c r="M8562" s="12"/>
    </row>
    <row r="8563" spans="1:13" x14ac:dyDescent="0.3">
      <c r="A8563" s="18">
        <v>8561</v>
      </c>
      <c r="B8563" s="18">
        <f t="shared" si="266"/>
        <v>2020</v>
      </c>
      <c r="C8563" s="17">
        <v>44075</v>
      </c>
      <c r="D8563" s="18" t="s">
        <v>130</v>
      </c>
      <c r="E8563" s="18" t="s">
        <v>163</v>
      </c>
      <c r="F8563" s="18" t="str">
        <f t="shared" si="267"/>
        <v>Eversource_EMA-Brookline Muni Agg Rate-44075</v>
      </c>
      <c r="G8563" s="11" t="s">
        <v>131</v>
      </c>
      <c r="H8563" s="11" t="s">
        <v>54</v>
      </c>
      <c r="I8563" s="11" t="s">
        <v>99</v>
      </c>
      <c r="J8563" s="11" t="s">
        <v>243</v>
      </c>
      <c r="K8563" s="11" t="str">
        <f>IFERROR(INDEX('EDC Component Dictionary'!$C$5:$C$37,MATCH('Rates Database'!J8563,'EDC Component Dictionary'!$B$5:$B$37,0)), "Energy Supply")</f>
        <v>Energy Supply</v>
      </c>
      <c r="L8563" s="12">
        <v>0.11670999999999999</v>
      </c>
      <c r="M8563" s="12"/>
    </row>
    <row r="8564" spans="1:13" x14ac:dyDescent="0.3">
      <c r="A8564" s="18">
        <v>8562</v>
      </c>
      <c r="B8564" s="18">
        <f t="shared" si="266"/>
        <v>2020</v>
      </c>
      <c r="C8564" s="17">
        <v>44075</v>
      </c>
      <c r="D8564" s="18" t="s">
        <v>130</v>
      </c>
      <c r="E8564" s="18" t="s">
        <v>163</v>
      </c>
      <c r="F8564" s="18" t="str">
        <f t="shared" si="267"/>
        <v>Eversource_EMA-Lexington Muni Agg Rate-44075</v>
      </c>
      <c r="G8564" s="11" t="s">
        <v>131</v>
      </c>
      <c r="H8564" s="11" t="s">
        <v>54</v>
      </c>
      <c r="I8564" s="11" t="s">
        <v>99</v>
      </c>
      <c r="J8564" s="11" t="s">
        <v>254</v>
      </c>
      <c r="K8564" s="11" t="str">
        <f>IFERROR(INDEX('EDC Component Dictionary'!$C$5:$C$37,MATCH('Rates Database'!J8564,'EDC Component Dictionary'!$B$5:$B$37,0)), "Energy Supply")</f>
        <v>Energy Supply</v>
      </c>
      <c r="L8564" s="12">
        <v>0.11626</v>
      </c>
      <c r="M8564" s="12"/>
    </row>
    <row r="8565" spans="1:13" x14ac:dyDescent="0.3">
      <c r="A8565" s="18">
        <v>8563</v>
      </c>
      <c r="B8565" s="18">
        <f t="shared" si="266"/>
        <v>2020</v>
      </c>
      <c r="C8565" s="17">
        <v>44075</v>
      </c>
      <c r="D8565" s="18" t="s">
        <v>130</v>
      </c>
      <c r="E8565" s="18" t="s">
        <v>164</v>
      </c>
      <c r="F8565" s="18" t="str">
        <f t="shared" si="267"/>
        <v>National Grid-Foxborough Muni Agg Rate-44075</v>
      </c>
      <c r="G8565" s="11" t="s">
        <v>131</v>
      </c>
      <c r="H8565" s="11" t="s">
        <v>54</v>
      </c>
      <c r="I8565" s="11" t="s">
        <v>99</v>
      </c>
      <c r="J8565" s="11" t="s">
        <v>256</v>
      </c>
      <c r="K8565" s="11" t="str">
        <f>IFERROR(INDEX('EDC Component Dictionary'!$C$5:$C$37,MATCH('Rates Database'!J8565,'EDC Component Dictionary'!$B$5:$B$37,0)), "Energy Supply")</f>
        <v>Energy Supply</v>
      </c>
      <c r="L8565" s="12">
        <v>0.11791</v>
      </c>
      <c r="M8565" s="12"/>
    </row>
    <row r="8566" spans="1:13" x14ac:dyDescent="0.3">
      <c r="A8566" s="18">
        <v>8564</v>
      </c>
      <c r="B8566" s="18">
        <f t="shared" si="266"/>
        <v>2020</v>
      </c>
      <c r="C8566" s="17">
        <v>44075</v>
      </c>
      <c r="D8566" s="18" t="s">
        <v>130</v>
      </c>
      <c r="E8566" s="18" t="s">
        <v>164</v>
      </c>
      <c r="F8566" s="18" t="str">
        <f t="shared" si="267"/>
        <v>National Grid-Lowell Muni Agg Rate-44075</v>
      </c>
      <c r="G8566" s="11" t="s">
        <v>131</v>
      </c>
      <c r="H8566" s="11" t="s">
        <v>54</v>
      </c>
      <c r="I8566" s="11" t="s">
        <v>99</v>
      </c>
      <c r="J8566" s="11" t="s">
        <v>262</v>
      </c>
      <c r="K8566" s="11" t="str">
        <f>IFERROR(INDEX('EDC Component Dictionary'!$C$5:$C$37,MATCH('Rates Database'!J8566,'EDC Component Dictionary'!$B$5:$B$37,0)), "Energy Supply")</f>
        <v>Energy Supply</v>
      </c>
      <c r="L8566" s="12">
        <v>0.11874</v>
      </c>
      <c r="M8566" s="12"/>
    </row>
    <row r="8567" spans="1:13" x14ac:dyDescent="0.3">
      <c r="A8567" s="18">
        <v>8565</v>
      </c>
      <c r="B8567" s="18">
        <f t="shared" si="266"/>
        <v>2020</v>
      </c>
      <c r="C8567" s="17">
        <v>44105</v>
      </c>
      <c r="D8567" s="18" t="s">
        <v>130</v>
      </c>
      <c r="E8567" s="18" t="s">
        <v>95</v>
      </c>
      <c r="F8567" s="18" t="str">
        <f t="shared" si="267"/>
        <v>Eversource_WMA-Buckland Muni Agg Rate-44105</v>
      </c>
      <c r="G8567" s="11" t="s">
        <v>131</v>
      </c>
      <c r="H8567" s="11" t="s">
        <v>54</v>
      </c>
      <c r="I8567" s="11" t="s">
        <v>99</v>
      </c>
      <c r="J8567" s="11" t="s">
        <v>282</v>
      </c>
      <c r="K8567" s="11" t="str">
        <f>IFERROR(INDEX('EDC Component Dictionary'!$C$5:$C$37,MATCH('Rates Database'!J8567,'EDC Component Dictionary'!$B$5:$B$37,0)), "Energy Supply")</f>
        <v>Energy Supply</v>
      </c>
      <c r="L8567" s="12">
        <v>8.7099999999999997E-2</v>
      </c>
      <c r="M8567" s="12"/>
    </row>
    <row r="8568" spans="1:13" x14ac:dyDescent="0.3">
      <c r="A8568" s="18">
        <v>8566</v>
      </c>
      <c r="B8568" s="18">
        <f t="shared" si="266"/>
        <v>2020</v>
      </c>
      <c r="C8568" s="17">
        <v>44105</v>
      </c>
      <c r="D8568" s="18" t="s">
        <v>130</v>
      </c>
      <c r="E8568" s="18" t="s">
        <v>164</v>
      </c>
      <c r="F8568" s="18" t="str">
        <f t="shared" si="267"/>
        <v>National Grid-Charlemont Muni Agg Rate-44105</v>
      </c>
      <c r="G8568" s="11" t="s">
        <v>131</v>
      </c>
      <c r="H8568" s="11" t="s">
        <v>54</v>
      </c>
      <c r="I8568" s="11" t="s">
        <v>99</v>
      </c>
      <c r="J8568" s="11" t="s">
        <v>283</v>
      </c>
      <c r="K8568" s="11" t="str">
        <f>IFERROR(INDEX('EDC Component Dictionary'!$C$5:$C$37,MATCH('Rates Database'!J8568,'EDC Component Dictionary'!$B$5:$B$37,0)), "Energy Supply")</f>
        <v>Energy Supply</v>
      </c>
      <c r="L8568" s="12">
        <v>8.7099999999999997E-2</v>
      </c>
      <c r="M8568" s="12"/>
    </row>
    <row r="8569" spans="1:13" x14ac:dyDescent="0.3">
      <c r="A8569" s="18">
        <v>8567</v>
      </c>
      <c r="B8569" s="18">
        <f t="shared" si="266"/>
        <v>2020</v>
      </c>
      <c r="C8569" s="17">
        <v>44105</v>
      </c>
      <c r="D8569" s="18" t="s">
        <v>130</v>
      </c>
      <c r="E8569" s="18" t="s">
        <v>95</v>
      </c>
      <c r="F8569" s="18" t="str">
        <f t="shared" si="267"/>
        <v>Eversource_WMA-Colrain Muni Agg Rate-44105</v>
      </c>
      <c r="G8569" s="11" t="s">
        <v>131</v>
      </c>
      <c r="H8569" s="11" t="s">
        <v>54</v>
      </c>
      <c r="I8569" s="11" t="s">
        <v>99</v>
      </c>
      <c r="J8569" s="11" t="s">
        <v>100</v>
      </c>
      <c r="K8569" s="11" t="str">
        <f>IFERROR(INDEX('EDC Component Dictionary'!$C$5:$C$37,MATCH('Rates Database'!J8569,'EDC Component Dictionary'!$B$5:$B$37,0)), "Energy Supply")</f>
        <v>Energy Supply</v>
      </c>
      <c r="L8569" s="12">
        <v>8.7099999999999997E-2</v>
      </c>
      <c r="M8569" s="12"/>
    </row>
    <row r="8570" spans="1:13" x14ac:dyDescent="0.3">
      <c r="A8570" s="18">
        <v>8568</v>
      </c>
      <c r="B8570" s="18">
        <f t="shared" si="266"/>
        <v>2020</v>
      </c>
      <c r="C8570" s="17">
        <v>44105</v>
      </c>
      <c r="D8570" s="18" t="s">
        <v>130</v>
      </c>
      <c r="E8570" s="18" t="s">
        <v>95</v>
      </c>
      <c r="F8570" s="18" t="str">
        <f t="shared" si="267"/>
        <v>Eversource_WMA-Shelburne Muni Agg Rate-44105</v>
      </c>
      <c r="G8570" s="11" t="s">
        <v>131</v>
      </c>
      <c r="H8570" s="11" t="s">
        <v>54</v>
      </c>
      <c r="I8570" s="11" t="s">
        <v>99</v>
      </c>
      <c r="J8570" s="11" t="s">
        <v>284</v>
      </c>
      <c r="K8570" s="11" t="str">
        <f>IFERROR(INDEX('EDC Component Dictionary'!$C$5:$C$37,MATCH('Rates Database'!J8570,'EDC Component Dictionary'!$B$5:$B$37,0)), "Energy Supply")</f>
        <v>Energy Supply</v>
      </c>
      <c r="L8570" s="12">
        <v>8.7110000000000007E-2</v>
      </c>
      <c r="M8570" s="12"/>
    </row>
    <row r="8571" spans="1:13" x14ac:dyDescent="0.3">
      <c r="A8571" s="18">
        <v>8569</v>
      </c>
      <c r="B8571" s="18">
        <f t="shared" si="266"/>
        <v>2020</v>
      </c>
      <c r="C8571" s="17">
        <v>44105</v>
      </c>
      <c r="D8571" s="18" t="s">
        <v>130</v>
      </c>
      <c r="E8571" s="18" t="s">
        <v>164</v>
      </c>
      <c r="F8571" s="18" t="str">
        <f t="shared" si="267"/>
        <v>National Grid-Wendell Muni Agg Rate-44105</v>
      </c>
      <c r="G8571" s="11" t="s">
        <v>131</v>
      </c>
      <c r="H8571" s="11" t="s">
        <v>54</v>
      </c>
      <c r="I8571" s="11" t="s">
        <v>99</v>
      </c>
      <c r="J8571" s="11" t="s">
        <v>213</v>
      </c>
      <c r="K8571" s="11" t="str">
        <f>IFERROR(INDEX('EDC Component Dictionary'!$C$5:$C$37,MATCH('Rates Database'!J8571,'EDC Component Dictionary'!$B$5:$B$37,0)), "Energy Supply")</f>
        <v>Energy Supply</v>
      </c>
      <c r="L8571" s="12">
        <v>8.7389999999999995E-2</v>
      </c>
      <c r="M8571" s="12"/>
    </row>
    <row r="8572" spans="1:13" x14ac:dyDescent="0.3">
      <c r="A8572" s="18">
        <v>8570</v>
      </c>
      <c r="B8572" s="18">
        <f t="shared" si="266"/>
        <v>2020</v>
      </c>
      <c r="C8572" s="17">
        <v>44105</v>
      </c>
      <c r="D8572" s="18" t="s">
        <v>130</v>
      </c>
      <c r="E8572" s="18" t="s">
        <v>164</v>
      </c>
      <c r="F8572" s="18" t="str">
        <f t="shared" si="267"/>
        <v>National Grid-New Salem Muni Agg Rate-44105</v>
      </c>
      <c r="G8572" s="11" t="s">
        <v>131</v>
      </c>
      <c r="H8572" s="11" t="s">
        <v>54</v>
      </c>
      <c r="I8572" s="11" t="s">
        <v>99</v>
      </c>
      <c r="J8572" s="11" t="s">
        <v>285</v>
      </c>
      <c r="K8572" s="11" t="str">
        <f>IFERROR(INDEX('EDC Component Dictionary'!$C$5:$C$37,MATCH('Rates Database'!J8572,'EDC Component Dictionary'!$B$5:$B$37,0)), "Energy Supply")</f>
        <v>Energy Supply</v>
      </c>
      <c r="L8572" s="12">
        <v>8.8150000000000006E-2</v>
      </c>
      <c r="M8572" s="12"/>
    </row>
    <row r="8573" spans="1:13" x14ac:dyDescent="0.3">
      <c r="A8573" s="18">
        <v>8571</v>
      </c>
      <c r="B8573" s="18">
        <f t="shared" si="266"/>
        <v>2020</v>
      </c>
      <c r="C8573" s="17">
        <v>44105</v>
      </c>
      <c r="D8573" s="18" t="s">
        <v>130</v>
      </c>
      <c r="E8573" s="18" t="s">
        <v>164</v>
      </c>
      <c r="F8573" s="18" t="str">
        <f t="shared" si="267"/>
        <v>National Grid-Warwick Muni Agg Rate-44105</v>
      </c>
      <c r="G8573" s="11" t="s">
        <v>131</v>
      </c>
      <c r="H8573" s="11" t="s">
        <v>54</v>
      </c>
      <c r="I8573" s="11" t="s">
        <v>99</v>
      </c>
      <c r="J8573" s="11" t="s">
        <v>286</v>
      </c>
      <c r="K8573" s="11" t="str">
        <f>IFERROR(INDEX('EDC Component Dictionary'!$C$5:$C$37,MATCH('Rates Database'!J8573,'EDC Component Dictionary'!$B$5:$B$37,0)), "Energy Supply")</f>
        <v>Energy Supply</v>
      </c>
      <c r="L8573" s="12">
        <v>8.8160000000000002E-2</v>
      </c>
      <c r="M8573" s="12"/>
    </row>
    <row r="8574" spans="1:13" x14ac:dyDescent="0.3">
      <c r="A8574" s="18">
        <v>8572</v>
      </c>
      <c r="B8574" s="18">
        <f t="shared" si="266"/>
        <v>2020</v>
      </c>
      <c r="C8574" s="17">
        <v>44105</v>
      </c>
      <c r="D8574" s="18" t="s">
        <v>130</v>
      </c>
      <c r="E8574" s="18" t="s">
        <v>95</v>
      </c>
      <c r="F8574" s="18" t="str">
        <f t="shared" si="267"/>
        <v>Eversource_WMA-Whately Muni Agg Rate-44105</v>
      </c>
      <c r="G8574" s="11" t="s">
        <v>131</v>
      </c>
      <c r="H8574" s="11" t="s">
        <v>54</v>
      </c>
      <c r="I8574" s="11" t="s">
        <v>99</v>
      </c>
      <c r="J8574" s="11" t="s">
        <v>287</v>
      </c>
      <c r="K8574" s="11" t="str">
        <f>IFERROR(INDEX('EDC Component Dictionary'!$C$5:$C$37,MATCH('Rates Database'!J8574,'EDC Component Dictionary'!$B$5:$B$37,0)), "Energy Supply")</f>
        <v>Energy Supply</v>
      </c>
      <c r="L8574" s="12">
        <v>8.8050000000000003E-2</v>
      </c>
      <c r="M8574" s="12"/>
    </row>
    <row r="8575" spans="1:13" x14ac:dyDescent="0.3">
      <c r="A8575" s="18">
        <v>8573</v>
      </c>
      <c r="B8575" s="18">
        <f t="shared" si="266"/>
        <v>2020</v>
      </c>
      <c r="C8575" s="17">
        <v>44105</v>
      </c>
      <c r="D8575" s="18" t="s">
        <v>130</v>
      </c>
      <c r="E8575" s="18" t="s">
        <v>95</v>
      </c>
      <c r="F8575" s="18" t="str">
        <f t="shared" si="267"/>
        <v>Eversource_WMA-Conway Muni Agg Rate-44105</v>
      </c>
      <c r="G8575" s="11" t="s">
        <v>131</v>
      </c>
      <c r="H8575" s="11" t="s">
        <v>54</v>
      </c>
      <c r="I8575" s="11" t="s">
        <v>99</v>
      </c>
      <c r="J8575" s="11" t="s">
        <v>288</v>
      </c>
      <c r="K8575" s="11" t="str">
        <f>IFERROR(INDEX('EDC Component Dictionary'!$C$5:$C$37,MATCH('Rates Database'!J8575,'EDC Component Dictionary'!$B$5:$B$37,0)), "Energy Supply")</f>
        <v>Energy Supply</v>
      </c>
      <c r="L8575" s="12">
        <v>8.8969999999999994E-2</v>
      </c>
      <c r="M8575" s="12"/>
    </row>
    <row r="8576" spans="1:13" x14ac:dyDescent="0.3">
      <c r="A8576" s="18">
        <v>8574</v>
      </c>
      <c r="B8576" s="18">
        <f t="shared" si="266"/>
        <v>2020</v>
      </c>
      <c r="C8576" s="17">
        <v>44105</v>
      </c>
      <c r="D8576" s="18" t="s">
        <v>130</v>
      </c>
      <c r="E8576" s="18" t="s">
        <v>95</v>
      </c>
      <c r="F8576" s="18" t="str">
        <f t="shared" si="267"/>
        <v>Eversource_WMA-Deerfield Muni Agg Rate-44105</v>
      </c>
      <c r="G8576" s="11" t="s">
        <v>131</v>
      </c>
      <c r="H8576" s="11" t="s">
        <v>54</v>
      </c>
      <c r="I8576" s="11" t="s">
        <v>99</v>
      </c>
      <c r="J8576" s="11" t="s">
        <v>289</v>
      </c>
      <c r="K8576" s="11" t="str">
        <f>IFERROR(INDEX('EDC Component Dictionary'!$C$5:$C$37,MATCH('Rates Database'!J8576,'EDC Component Dictionary'!$B$5:$B$37,0)), "Energy Supply")</f>
        <v>Energy Supply</v>
      </c>
      <c r="L8576" s="12">
        <v>8.9069999999999996E-2</v>
      </c>
      <c r="M8576" s="12"/>
    </row>
    <row r="8577" spans="1:13" x14ac:dyDescent="0.3">
      <c r="A8577" s="18">
        <v>8575</v>
      </c>
      <c r="B8577" s="18">
        <f t="shared" si="266"/>
        <v>2020</v>
      </c>
      <c r="C8577" s="17">
        <v>44105</v>
      </c>
      <c r="D8577" s="18" t="s">
        <v>130</v>
      </c>
      <c r="E8577" s="18" t="s">
        <v>95</v>
      </c>
      <c r="F8577" s="18" t="str">
        <f t="shared" si="267"/>
        <v>Eversource_WMA-Huntington Muni Agg Rate-44105</v>
      </c>
      <c r="G8577" s="11" t="s">
        <v>131</v>
      </c>
      <c r="H8577" s="11" t="s">
        <v>54</v>
      </c>
      <c r="I8577" s="11" t="s">
        <v>99</v>
      </c>
      <c r="J8577" s="11" t="s">
        <v>290</v>
      </c>
      <c r="K8577" s="11" t="str">
        <f>IFERROR(INDEX('EDC Component Dictionary'!$C$5:$C$37,MATCH('Rates Database'!J8577,'EDC Component Dictionary'!$B$5:$B$37,0)), "Energy Supply")</f>
        <v>Energy Supply</v>
      </c>
      <c r="L8577" s="12">
        <v>8.899E-2</v>
      </c>
      <c r="M8577" s="12"/>
    </row>
    <row r="8578" spans="1:13" x14ac:dyDescent="0.3">
      <c r="A8578" s="18">
        <v>8576</v>
      </c>
      <c r="B8578" s="18">
        <f t="shared" si="266"/>
        <v>2020</v>
      </c>
      <c r="C8578" s="17">
        <v>44105</v>
      </c>
      <c r="D8578" s="18" t="s">
        <v>130</v>
      </c>
      <c r="E8578" s="18" t="s">
        <v>95</v>
      </c>
      <c r="F8578" s="18" t="str">
        <f t="shared" si="267"/>
        <v>Eversource_WMA-Northfield Muni Agg Rate-44105</v>
      </c>
      <c r="G8578" s="11" t="s">
        <v>131</v>
      </c>
      <c r="H8578" s="11" t="s">
        <v>54</v>
      </c>
      <c r="I8578" s="11" t="s">
        <v>99</v>
      </c>
      <c r="J8578" s="11" t="s">
        <v>291</v>
      </c>
      <c r="K8578" s="11" t="str">
        <f>IFERROR(INDEX('EDC Component Dictionary'!$C$5:$C$37,MATCH('Rates Database'!J8578,'EDC Component Dictionary'!$B$5:$B$37,0)), "Energy Supply")</f>
        <v>Energy Supply</v>
      </c>
      <c r="L8578" s="12">
        <v>8.9020000000000002E-2</v>
      </c>
      <c r="M8578" s="12"/>
    </row>
    <row r="8579" spans="1:13" x14ac:dyDescent="0.3">
      <c r="A8579" s="18">
        <v>8577</v>
      </c>
      <c r="B8579" s="18">
        <f t="shared" ref="B8579:B8642" si="268">YEAR(C8579)</f>
        <v>2020</v>
      </c>
      <c r="C8579" s="17">
        <v>44105</v>
      </c>
      <c r="D8579" s="18" t="s">
        <v>130</v>
      </c>
      <c r="E8579" s="18" t="s">
        <v>95</v>
      </c>
      <c r="F8579" s="18" t="str">
        <f t="shared" si="267"/>
        <v>Eversource_WMA-Sunderland Muni Agg Rate-44105</v>
      </c>
      <c r="G8579" s="11" t="s">
        <v>131</v>
      </c>
      <c r="H8579" s="11" t="s">
        <v>54</v>
      </c>
      <c r="I8579" s="11" t="s">
        <v>99</v>
      </c>
      <c r="J8579" s="11" t="s">
        <v>292</v>
      </c>
      <c r="K8579" s="11" t="str">
        <f>IFERROR(INDEX('EDC Component Dictionary'!$C$5:$C$37,MATCH('Rates Database'!J8579,'EDC Component Dictionary'!$B$5:$B$37,0)), "Energy Supply")</f>
        <v>Energy Supply</v>
      </c>
      <c r="L8579" s="12">
        <v>8.9029999999999998E-2</v>
      </c>
      <c r="M8579" s="12"/>
    </row>
    <row r="8580" spans="1:13" x14ac:dyDescent="0.3">
      <c r="A8580" s="18">
        <v>8578</v>
      </c>
      <c r="B8580" s="18">
        <f t="shared" si="268"/>
        <v>2020</v>
      </c>
      <c r="C8580" s="17">
        <v>44105</v>
      </c>
      <c r="D8580" s="18" t="s">
        <v>130</v>
      </c>
      <c r="E8580" s="18" t="s">
        <v>164</v>
      </c>
      <c r="F8580" s="18" t="str">
        <f t="shared" ref="F8580:F8643" si="269">_xlfn.CONCAT(E8580,"-",J8580,"-",C8580)</f>
        <v>National Grid-Westborough Muni Agg Rate-44105</v>
      </c>
      <c r="G8580" s="11" t="s">
        <v>131</v>
      </c>
      <c r="H8580" s="11" t="s">
        <v>54</v>
      </c>
      <c r="I8580" s="11" t="s">
        <v>99</v>
      </c>
      <c r="J8580" s="11" t="s">
        <v>172</v>
      </c>
      <c r="K8580" s="11" t="str">
        <f>IFERROR(INDEX('EDC Component Dictionary'!$C$5:$C$37,MATCH('Rates Database'!J8580,'EDC Component Dictionary'!$B$5:$B$37,0)), "Energy Supply")</f>
        <v>Energy Supply</v>
      </c>
      <c r="L8580" s="12">
        <v>9.3850000000000003E-2</v>
      </c>
      <c r="M8580" s="12"/>
    </row>
    <row r="8581" spans="1:13" x14ac:dyDescent="0.3">
      <c r="A8581" s="18">
        <v>8579</v>
      </c>
      <c r="B8581" s="18">
        <f t="shared" si="268"/>
        <v>2020</v>
      </c>
      <c r="C8581" s="17">
        <v>44105</v>
      </c>
      <c r="D8581" s="18" t="s">
        <v>130</v>
      </c>
      <c r="E8581" s="18" t="s">
        <v>164</v>
      </c>
      <c r="F8581" s="18" t="str">
        <f t="shared" si="269"/>
        <v>National Grid-Marlborough Muni Agg Rate-44105</v>
      </c>
      <c r="G8581" s="11" t="s">
        <v>131</v>
      </c>
      <c r="H8581" s="11" t="s">
        <v>54</v>
      </c>
      <c r="I8581" s="11" t="s">
        <v>99</v>
      </c>
      <c r="J8581" s="11" t="s">
        <v>263</v>
      </c>
      <c r="K8581" s="11" t="str">
        <f>IFERROR(INDEX('EDC Component Dictionary'!$C$5:$C$37,MATCH('Rates Database'!J8581,'EDC Component Dictionary'!$B$5:$B$37,0)), "Energy Supply")</f>
        <v>Energy Supply</v>
      </c>
      <c r="L8581" s="12">
        <v>9.3899999999999997E-2</v>
      </c>
      <c r="M8581" s="12"/>
    </row>
    <row r="8582" spans="1:13" x14ac:dyDescent="0.3">
      <c r="A8582" s="18">
        <v>8580</v>
      </c>
      <c r="B8582" s="18">
        <f t="shared" si="268"/>
        <v>2020</v>
      </c>
      <c r="C8582" s="17">
        <v>44105</v>
      </c>
      <c r="D8582" s="18" t="s">
        <v>130</v>
      </c>
      <c r="E8582" s="18" t="s">
        <v>164</v>
      </c>
      <c r="F8582" s="18" t="str">
        <f t="shared" si="269"/>
        <v>National Grid-Chelmsford Muni Agg Rate-44105</v>
      </c>
      <c r="G8582" s="11" t="s">
        <v>131</v>
      </c>
      <c r="H8582" s="11" t="s">
        <v>54</v>
      </c>
      <c r="I8582" s="11" t="s">
        <v>99</v>
      </c>
      <c r="J8582" s="11" t="s">
        <v>173</v>
      </c>
      <c r="K8582" s="11" t="str">
        <f>IFERROR(INDEX('EDC Component Dictionary'!$C$5:$C$37,MATCH('Rates Database'!J8582,'EDC Component Dictionary'!$B$5:$B$37,0)), "Energy Supply")</f>
        <v>Energy Supply</v>
      </c>
      <c r="L8582" s="12">
        <v>9.4100000000000003E-2</v>
      </c>
      <c r="M8582" s="12"/>
    </row>
    <row r="8583" spans="1:13" x14ac:dyDescent="0.3">
      <c r="A8583" s="18">
        <v>8581</v>
      </c>
      <c r="B8583" s="18">
        <f t="shared" si="268"/>
        <v>2020</v>
      </c>
      <c r="C8583" s="17">
        <v>44105</v>
      </c>
      <c r="D8583" s="18" t="s">
        <v>130</v>
      </c>
      <c r="E8583" s="18" t="s">
        <v>95</v>
      </c>
      <c r="F8583" s="18" t="str">
        <f t="shared" si="269"/>
        <v>Eversource_WMA-Gill Muni Agg Rate-44105</v>
      </c>
      <c r="G8583" s="11" t="s">
        <v>131</v>
      </c>
      <c r="H8583" s="11" t="s">
        <v>54</v>
      </c>
      <c r="I8583" s="11" t="s">
        <v>99</v>
      </c>
      <c r="J8583" s="11" t="s">
        <v>293</v>
      </c>
      <c r="K8583" s="11" t="str">
        <f>IFERROR(INDEX('EDC Component Dictionary'!$C$5:$C$37,MATCH('Rates Database'!J8583,'EDC Component Dictionary'!$B$5:$B$37,0)), "Energy Supply")</f>
        <v>Energy Supply</v>
      </c>
      <c r="L8583" s="12">
        <v>9.6490000000000006E-2</v>
      </c>
      <c r="M8583" s="12"/>
    </row>
    <row r="8584" spans="1:13" x14ac:dyDescent="0.3">
      <c r="A8584" s="18">
        <v>8582</v>
      </c>
      <c r="B8584" s="18">
        <f t="shared" si="268"/>
        <v>2020</v>
      </c>
      <c r="C8584" s="17">
        <v>44105</v>
      </c>
      <c r="D8584" s="18" t="s">
        <v>130</v>
      </c>
      <c r="E8584" s="18" t="s">
        <v>95</v>
      </c>
      <c r="F8584" s="18" t="str">
        <f t="shared" si="269"/>
        <v>Eversource_WMA-West Springfield Muni Agg Rate-44105</v>
      </c>
      <c r="G8584" s="11" t="s">
        <v>131</v>
      </c>
      <c r="H8584" s="11" t="s">
        <v>54</v>
      </c>
      <c r="I8584" s="11" t="s">
        <v>99</v>
      </c>
      <c r="J8584" s="11" t="s">
        <v>272</v>
      </c>
      <c r="K8584" s="11" t="str">
        <f>IFERROR(INDEX('EDC Component Dictionary'!$C$5:$C$37,MATCH('Rates Database'!J8584,'EDC Component Dictionary'!$B$5:$B$37,0)), "Energy Supply")</f>
        <v>Energy Supply</v>
      </c>
      <c r="L8584" s="12">
        <v>9.672E-2</v>
      </c>
      <c r="M8584" s="12"/>
    </row>
    <row r="8585" spans="1:13" x14ac:dyDescent="0.3">
      <c r="A8585" s="18">
        <v>8583</v>
      </c>
      <c r="B8585" s="18">
        <f t="shared" si="268"/>
        <v>2020</v>
      </c>
      <c r="C8585" s="17">
        <v>44105</v>
      </c>
      <c r="D8585" s="18" t="s">
        <v>130</v>
      </c>
      <c r="E8585" s="18" t="s">
        <v>163</v>
      </c>
      <c r="F8585" s="18" t="str">
        <f t="shared" si="269"/>
        <v>Eversource_EMA-Plymouth Muni Agg Rate-44105</v>
      </c>
      <c r="G8585" s="11" t="s">
        <v>131</v>
      </c>
      <c r="H8585" s="11" t="s">
        <v>54</v>
      </c>
      <c r="I8585" s="11" t="s">
        <v>99</v>
      </c>
      <c r="J8585" s="11" t="s">
        <v>180</v>
      </c>
      <c r="K8585" s="11" t="str">
        <f>IFERROR(INDEX('EDC Component Dictionary'!$C$5:$C$37,MATCH('Rates Database'!J8585,'EDC Component Dictionary'!$B$5:$B$37,0)), "Energy Supply")</f>
        <v>Energy Supply</v>
      </c>
      <c r="L8585" s="12">
        <v>9.8070000000000004E-2</v>
      </c>
      <c r="M8585" s="12"/>
    </row>
    <row r="8586" spans="1:13" x14ac:dyDescent="0.3">
      <c r="A8586" s="18">
        <v>8584</v>
      </c>
      <c r="B8586" s="18">
        <f t="shared" si="268"/>
        <v>2020</v>
      </c>
      <c r="C8586" s="17">
        <v>44105</v>
      </c>
      <c r="D8586" s="18" t="s">
        <v>130</v>
      </c>
      <c r="E8586" s="18" t="s">
        <v>95</v>
      </c>
      <c r="F8586" s="18" t="str">
        <f t="shared" si="269"/>
        <v>Eversource_WMA-Hatfield Muni Agg Rate-44105</v>
      </c>
      <c r="G8586" s="11" t="s">
        <v>131</v>
      </c>
      <c r="H8586" s="11" t="s">
        <v>54</v>
      </c>
      <c r="I8586" s="11" t="s">
        <v>99</v>
      </c>
      <c r="J8586" s="11" t="s">
        <v>280</v>
      </c>
      <c r="K8586" s="11" t="str">
        <f>IFERROR(INDEX('EDC Component Dictionary'!$C$5:$C$37,MATCH('Rates Database'!J8586,'EDC Component Dictionary'!$B$5:$B$37,0)), "Energy Supply")</f>
        <v>Energy Supply</v>
      </c>
      <c r="L8586" s="12">
        <v>9.8970000000000002E-2</v>
      </c>
      <c r="M8586" s="12"/>
    </row>
    <row r="8587" spans="1:13" x14ac:dyDescent="0.3">
      <c r="A8587" s="18">
        <v>8585</v>
      </c>
      <c r="B8587" s="18">
        <f t="shared" si="268"/>
        <v>2020</v>
      </c>
      <c r="C8587" s="17">
        <v>44105</v>
      </c>
      <c r="D8587" s="18" t="s">
        <v>130</v>
      </c>
      <c r="E8587" s="18" t="s">
        <v>95</v>
      </c>
      <c r="F8587" s="18" t="str">
        <f t="shared" si="269"/>
        <v>Eversource_WMA-Pittsfield Muni Agg Rate-44105</v>
      </c>
      <c r="G8587" s="11" t="s">
        <v>131</v>
      </c>
      <c r="H8587" s="11" t="s">
        <v>54</v>
      </c>
      <c r="I8587" s="11" t="s">
        <v>99</v>
      </c>
      <c r="J8587" s="11" t="s">
        <v>176</v>
      </c>
      <c r="K8587" s="11" t="str">
        <f>IFERROR(INDEX('EDC Component Dictionary'!$C$5:$C$37,MATCH('Rates Database'!J8587,'EDC Component Dictionary'!$B$5:$B$37,0)), "Energy Supply")</f>
        <v>Energy Supply</v>
      </c>
      <c r="L8587" s="12">
        <v>9.9760000000000001E-2</v>
      </c>
      <c r="M8587" s="12"/>
    </row>
    <row r="8588" spans="1:13" x14ac:dyDescent="0.3">
      <c r="A8588" s="18">
        <v>8586</v>
      </c>
      <c r="B8588" s="18">
        <f t="shared" si="268"/>
        <v>2020</v>
      </c>
      <c r="C8588" s="17">
        <v>44105</v>
      </c>
      <c r="D8588" s="18" t="s">
        <v>130</v>
      </c>
      <c r="E8588" s="18" t="s">
        <v>164</v>
      </c>
      <c r="F8588" s="18" t="str">
        <f t="shared" si="269"/>
        <v>National Grid-Lancaster Muni Agg Rate-44105</v>
      </c>
      <c r="G8588" s="11" t="s">
        <v>131</v>
      </c>
      <c r="H8588" s="11" t="s">
        <v>54</v>
      </c>
      <c r="I8588" s="11" t="s">
        <v>99</v>
      </c>
      <c r="J8588" s="11" t="s">
        <v>260</v>
      </c>
      <c r="K8588" s="11" t="str">
        <f>IFERROR(INDEX('EDC Component Dictionary'!$C$5:$C$37,MATCH('Rates Database'!J8588,'EDC Component Dictionary'!$B$5:$B$37,0)), "Energy Supply")</f>
        <v>Energy Supply</v>
      </c>
      <c r="L8588" s="12">
        <v>9.9779999999999994E-2</v>
      </c>
      <c r="M8588" s="12"/>
    </row>
    <row r="8589" spans="1:13" x14ac:dyDescent="0.3">
      <c r="A8589" s="18">
        <v>8587</v>
      </c>
      <c r="B8589" s="18">
        <f t="shared" si="268"/>
        <v>2020</v>
      </c>
      <c r="C8589" s="17">
        <v>44105</v>
      </c>
      <c r="D8589" s="18" t="s">
        <v>130</v>
      </c>
      <c r="E8589" s="18" t="s">
        <v>163</v>
      </c>
      <c r="F8589" s="18" t="str">
        <f t="shared" si="269"/>
        <v>Eversource_EMA-Cape Light Compact JPE Muni Agg Rate-44105</v>
      </c>
      <c r="G8589" s="11" t="s">
        <v>131</v>
      </c>
      <c r="H8589" s="11" t="s">
        <v>54</v>
      </c>
      <c r="I8589" s="11" t="s">
        <v>99</v>
      </c>
      <c r="J8589" s="11" t="s">
        <v>264</v>
      </c>
      <c r="K8589" s="11" t="str">
        <f>IFERROR(INDEX('EDC Component Dictionary'!$C$5:$C$37,MATCH('Rates Database'!J8589,'EDC Component Dictionary'!$B$5:$B$37,0)), "Energy Supply")</f>
        <v>Energy Supply</v>
      </c>
      <c r="L8589" s="12">
        <v>9.9809999999999996E-2</v>
      </c>
      <c r="M8589" s="12"/>
    </row>
    <row r="8590" spans="1:13" x14ac:dyDescent="0.3">
      <c r="A8590" s="18">
        <v>8588</v>
      </c>
      <c r="B8590" s="18">
        <f t="shared" si="268"/>
        <v>2020</v>
      </c>
      <c r="C8590" s="17">
        <v>44105</v>
      </c>
      <c r="D8590" s="18" t="s">
        <v>130</v>
      </c>
      <c r="E8590" s="18" t="s">
        <v>95</v>
      </c>
      <c r="F8590" s="18" t="str">
        <f t="shared" si="269"/>
        <v>Eversource_WMA-Leverett Muni Agg Rate-44105</v>
      </c>
      <c r="G8590" s="11" t="s">
        <v>131</v>
      </c>
      <c r="H8590" s="11" t="s">
        <v>54</v>
      </c>
      <c r="I8590" s="11" t="s">
        <v>99</v>
      </c>
      <c r="J8590" s="11" t="s">
        <v>265</v>
      </c>
      <c r="K8590" s="11" t="str">
        <f>IFERROR(INDEX('EDC Component Dictionary'!$C$5:$C$37,MATCH('Rates Database'!J8590,'EDC Component Dictionary'!$B$5:$B$37,0)), "Energy Supply")</f>
        <v>Energy Supply</v>
      </c>
      <c r="L8590" s="12">
        <v>0.10144</v>
      </c>
      <c r="M8590" s="12"/>
    </row>
    <row r="8591" spans="1:13" x14ac:dyDescent="0.3">
      <c r="A8591" s="18">
        <v>8589</v>
      </c>
      <c r="B8591" s="18">
        <f t="shared" si="268"/>
        <v>2020</v>
      </c>
      <c r="C8591" s="17">
        <v>44105</v>
      </c>
      <c r="D8591" s="18" t="s">
        <v>130</v>
      </c>
      <c r="E8591" s="18" t="s">
        <v>95</v>
      </c>
      <c r="F8591" s="18" t="str">
        <f t="shared" si="269"/>
        <v>Eversource_WMA-Hadley Muni Agg Rate-44105</v>
      </c>
      <c r="G8591" s="11" t="s">
        <v>131</v>
      </c>
      <c r="H8591" s="11" t="s">
        <v>54</v>
      </c>
      <c r="I8591" s="11" t="s">
        <v>99</v>
      </c>
      <c r="J8591" s="11" t="s">
        <v>277</v>
      </c>
      <c r="K8591" s="11" t="str">
        <f>IFERROR(INDEX('EDC Component Dictionary'!$C$5:$C$37,MATCH('Rates Database'!J8591,'EDC Component Dictionary'!$B$5:$B$37,0)), "Energy Supply")</f>
        <v>Energy Supply</v>
      </c>
      <c r="L8591" s="12">
        <v>0.10115</v>
      </c>
      <c r="M8591" s="12"/>
    </row>
    <row r="8592" spans="1:13" x14ac:dyDescent="0.3">
      <c r="A8592" s="18">
        <v>8590</v>
      </c>
      <c r="B8592" s="18">
        <f t="shared" si="268"/>
        <v>2020</v>
      </c>
      <c r="C8592" s="17">
        <v>44105</v>
      </c>
      <c r="D8592" s="18" t="s">
        <v>130</v>
      </c>
      <c r="E8592" s="18" t="s">
        <v>95</v>
      </c>
      <c r="F8592" s="18" t="str">
        <f t="shared" si="269"/>
        <v>Eversource_WMA-Sandisfield Muni Agg Rate-44105</v>
      </c>
      <c r="G8592" s="11" t="s">
        <v>131</v>
      </c>
      <c r="H8592" s="11" t="s">
        <v>54</v>
      </c>
      <c r="I8592" s="11" t="s">
        <v>99</v>
      </c>
      <c r="J8592" s="11" t="s">
        <v>253</v>
      </c>
      <c r="K8592" s="11" t="str">
        <f>IFERROR(INDEX('EDC Component Dictionary'!$C$5:$C$37,MATCH('Rates Database'!J8592,'EDC Component Dictionary'!$B$5:$B$37,0)), "Energy Supply")</f>
        <v>Energy Supply</v>
      </c>
      <c r="L8592" s="12">
        <v>0.10119</v>
      </c>
      <c r="M8592" s="12"/>
    </row>
    <row r="8593" spans="1:13" x14ac:dyDescent="0.3">
      <c r="A8593" s="18">
        <v>8591</v>
      </c>
      <c r="B8593" s="18">
        <f t="shared" si="268"/>
        <v>2020</v>
      </c>
      <c r="C8593" s="17">
        <v>44105</v>
      </c>
      <c r="D8593" s="18" t="s">
        <v>130</v>
      </c>
      <c r="E8593" s="18" t="s">
        <v>164</v>
      </c>
      <c r="F8593" s="18" t="str">
        <f t="shared" si="269"/>
        <v>National Grid-Great Barrington Muni Agg Rate-44105</v>
      </c>
      <c r="G8593" s="11" t="s">
        <v>131</v>
      </c>
      <c r="H8593" s="11" t="s">
        <v>54</v>
      </c>
      <c r="I8593" s="11" t="s">
        <v>99</v>
      </c>
      <c r="J8593" s="11" t="s">
        <v>245</v>
      </c>
      <c r="K8593" s="11" t="str">
        <f>IFERROR(INDEX('EDC Component Dictionary'!$C$5:$C$37,MATCH('Rates Database'!J8593,'EDC Component Dictionary'!$B$5:$B$37,0)), "Energy Supply")</f>
        <v>Energy Supply</v>
      </c>
      <c r="L8593" s="12">
        <v>0.10126</v>
      </c>
      <c r="M8593" s="12"/>
    </row>
    <row r="8594" spans="1:13" x14ac:dyDescent="0.3">
      <c r="A8594" s="18">
        <v>8592</v>
      </c>
      <c r="B8594" s="18">
        <f t="shared" si="268"/>
        <v>2020</v>
      </c>
      <c r="C8594" s="17">
        <v>44105</v>
      </c>
      <c r="D8594" s="18" t="s">
        <v>130</v>
      </c>
      <c r="E8594" s="18" t="s">
        <v>164</v>
      </c>
      <c r="F8594" s="18" t="str">
        <f t="shared" si="269"/>
        <v>National Grid-Williamsburg Muni Agg Rate-44105</v>
      </c>
      <c r="G8594" s="11" t="s">
        <v>131</v>
      </c>
      <c r="H8594" s="11" t="s">
        <v>54</v>
      </c>
      <c r="I8594" s="11" t="s">
        <v>99</v>
      </c>
      <c r="J8594" s="11" t="s">
        <v>249</v>
      </c>
      <c r="K8594" s="11" t="str">
        <f>IFERROR(INDEX('EDC Component Dictionary'!$C$5:$C$37,MATCH('Rates Database'!J8594,'EDC Component Dictionary'!$B$5:$B$37,0)), "Energy Supply")</f>
        <v>Energy Supply</v>
      </c>
      <c r="L8594" s="12">
        <v>0.10249</v>
      </c>
      <c r="M8594" s="12"/>
    </row>
    <row r="8595" spans="1:13" x14ac:dyDescent="0.3">
      <c r="A8595" s="18">
        <v>8593</v>
      </c>
      <c r="B8595" s="18">
        <f t="shared" si="268"/>
        <v>2020</v>
      </c>
      <c r="C8595" s="17">
        <v>44105</v>
      </c>
      <c r="D8595" s="18" t="s">
        <v>130</v>
      </c>
      <c r="E8595" s="18" t="s">
        <v>164</v>
      </c>
      <c r="F8595" s="18" t="str">
        <f t="shared" si="269"/>
        <v>National Grid-Winchendon Muni Agg Rate-44105</v>
      </c>
      <c r="G8595" s="11" t="s">
        <v>131</v>
      </c>
      <c r="H8595" s="11" t="s">
        <v>54</v>
      </c>
      <c r="I8595" s="11" t="s">
        <v>99</v>
      </c>
      <c r="J8595" s="11" t="s">
        <v>181</v>
      </c>
      <c r="K8595" s="11" t="str">
        <f>IFERROR(INDEX('EDC Component Dictionary'!$C$5:$C$37,MATCH('Rates Database'!J8595,'EDC Component Dictionary'!$B$5:$B$37,0)), "Energy Supply")</f>
        <v>Energy Supply</v>
      </c>
      <c r="L8595" s="12">
        <v>0.10304000000000001</v>
      </c>
      <c r="M8595" s="12"/>
    </row>
    <row r="8596" spans="1:13" x14ac:dyDescent="0.3">
      <c r="A8596" s="18">
        <v>8594</v>
      </c>
      <c r="B8596" s="18">
        <f t="shared" si="268"/>
        <v>2020</v>
      </c>
      <c r="C8596" s="17">
        <v>44105</v>
      </c>
      <c r="D8596" s="18" t="s">
        <v>130</v>
      </c>
      <c r="E8596" s="18" t="s">
        <v>95</v>
      </c>
      <c r="F8596" s="18" t="str">
        <f t="shared" si="269"/>
        <v>Eversource_WMA-Lanesborough Muni Agg Rate-44105</v>
      </c>
      <c r="G8596" s="11" t="s">
        <v>131</v>
      </c>
      <c r="H8596" s="11" t="s">
        <v>54</v>
      </c>
      <c r="I8596" s="11" t="s">
        <v>99</v>
      </c>
      <c r="J8596" s="11" t="s">
        <v>255</v>
      </c>
      <c r="K8596" s="11" t="str">
        <f>IFERROR(INDEX('EDC Component Dictionary'!$C$5:$C$37,MATCH('Rates Database'!J8596,'EDC Component Dictionary'!$B$5:$B$37,0)), "Energy Supply")</f>
        <v>Energy Supply</v>
      </c>
      <c r="L8596" s="12">
        <v>0.10306999999999999</v>
      </c>
      <c r="M8596" s="12"/>
    </row>
    <row r="8597" spans="1:13" x14ac:dyDescent="0.3">
      <c r="A8597" s="18">
        <v>8595</v>
      </c>
      <c r="B8597" s="18">
        <f t="shared" si="268"/>
        <v>2020</v>
      </c>
      <c r="C8597" s="17">
        <v>44105</v>
      </c>
      <c r="D8597" s="18" t="s">
        <v>130</v>
      </c>
      <c r="E8597" s="18" t="s">
        <v>164</v>
      </c>
      <c r="F8597" s="18" t="str">
        <f t="shared" si="269"/>
        <v>National Grid-Charlton Muni Agg Rate-44105</v>
      </c>
      <c r="G8597" s="11" t="s">
        <v>131</v>
      </c>
      <c r="H8597" s="11" t="s">
        <v>54</v>
      </c>
      <c r="I8597" s="11" t="s">
        <v>99</v>
      </c>
      <c r="J8597" s="11" t="s">
        <v>188</v>
      </c>
      <c r="K8597" s="11" t="str">
        <f>IFERROR(INDEX('EDC Component Dictionary'!$C$5:$C$37,MATCH('Rates Database'!J8597,'EDC Component Dictionary'!$B$5:$B$37,0)), "Energy Supply")</f>
        <v>Energy Supply</v>
      </c>
      <c r="L8597" s="12">
        <v>0.10317</v>
      </c>
      <c r="M8597" s="12"/>
    </row>
    <row r="8598" spans="1:13" x14ac:dyDescent="0.3">
      <c r="A8598" s="18">
        <v>8596</v>
      </c>
      <c r="B8598" s="18">
        <f t="shared" si="268"/>
        <v>2020</v>
      </c>
      <c r="C8598" s="17">
        <v>44105</v>
      </c>
      <c r="D8598" s="18" t="s">
        <v>130</v>
      </c>
      <c r="E8598" s="18" t="s">
        <v>164</v>
      </c>
      <c r="F8598" s="18" t="str">
        <f t="shared" si="269"/>
        <v>National Grid-Millbury Muni Agg Rate-44105</v>
      </c>
      <c r="G8598" s="11" t="s">
        <v>131</v>
      </c>
      <c r="H8598" s="11" t="s">
        <v>54</v>
      </c>
      <c r="I8598" s="11" t="s">
        <v>99</v>
      </c>
      <c r="J8598" s="11" t="s">
        <v>198</v>
      </c>
      <c r="K8598" s="11" t="str">
        <f>IFERROR(INDEX('EDC Component Dictionary'!$C$5:$C$37,MATCH('Rates Database'!J8598,'EDC Component Dictionary'!$B$5:$B$37,0)), "Energy Supply")</f>
        <v>Energy Supply</v>
      </c>
      <c r="L8598" s="12">
        <v>0.10317</v>
      </c>
      <c r="M8598" s="12"/>
    </row>
    <row r="8599" spans="1:13" x14ac:dyDescent="0.3">
      <c r="A8599" s="18">
        <v>8597</v>
      </c>
      <c r="B8599" s="18">
        <f t="shared" si="268"/>
        <v>2020</v>
      </c>
      <c r="C8599" s="17">
        <v>44105</v>
      </c>
      <c r="D8599" s="18" t="s">
        <v>130</v>
      </c>
      <c r="E8599" s="18" t="s">
        <v>164</v>
      </c>
      <c r="F8599" s="18" t="str">
        <f t="shared" si="269"/>
        <v>National Grid-Oxford Muni Agg Rate-44105</v>
      </c>
      <c r="G8599" s="11" t="s">
        <v>131</v>
      </c>
      <c r="H8599" s="11" t="s">
        <v>54</v>
      </c>
      <c r="I8599" s="11" t="s">
        <v>99</v>
      </c>
      <c r="J8599" s="11" t="s">
        <v>202</v>
      </c>
      <c r="K8599" s="11" t="str">
        <f>IFERROR(INDEX('EDC Component Dictionary'!$C$5:$C$37,MATCH('Rates Database'!J8599,'EDC Component Dictionary'!$B$5:$B$37,0)), "Energy Supply")</f>
        <v>Energy Supply</v>
      </c>
      <c r="L8599" s="12">
        <v>0.10317999999999999</v>
      </c>
      <c r="M8599" s="12"/>
    </row>
    <row r="8600" spans="1:13" x14ac:dyDescent="0.3">
      <c r="A8600" s="18">
        <v>8598</v>
      </c>
      <c r="B8600" s="18">
        <f t="shared" si="268"/>
        <v>2020</v>
      </c>
      <c r="C8600" s="17">
        <v>44105</v>
      </c>
      <c r="D8600" s="18" t="s">
        <v>130</v>
      </c>
      <c r="E8600" s="18" t="s">
        <v>164</v>
      </c>
      <c r="F8600" s="18" t="str">
        <f t="shared" si="269"/>
        <v>National Grid-Auburn Muni Agg Rate-44105</v>
      </c>
      <c r="G8600" s="11" t="s">
        <v>131</v>
      </c>
      <c r="H8600" s="11" t="s">
        <v>54</v>
      </c>
      <c r="I8600" s="11" t="s">
        <v>99</v>
      </c>
      <c r="J8600" s="11" t="s">
        <v>258</v>
      </c>
      <c r="K8600" s="11" t="str">
        <f>IFERROR(INDEX('EDC Component Dictionary'!$C$5:$C$37,MATCH('Rates Database'!J8600,'EDC Component Dictionary'!$B$5:$B$37,0)), "Energy Supply")</f>
        <v>Energy Supply</v>
      </c>
      <c r="L8600" s="12">
        <v>0.10353999999999999</v>
      </c>
      <c r="M8600" s="12"/>
    </row>
    <row r="8601" spans="1:13" x14ac:dyDescent="0.3">
      <c r="A8601" s="18">
        <v>8599</v>
      </c>
      <c r="B8601" s="18">
        <f t="shared" si="268"/>
        <v>2020</v>
      </c>
      <c r="C8601" s="17">
        <v>44105</v>
      </c>
      <c r="D8601" s="18" t="s">
        <v>130</v>
      </c>
      <c r="E8601" s="18" t="s">
        <v>164</v>
      </c>
      <c r="F8601" s="18" t="str">
        <f t="shared" si="269"/>
        <v>National Grid-Orange Muni Agg Rate-44105</v>
      </c>
      <c r="G8601" s="11" t="s">
        <v>131</v>
      </c>
      <c r="H8601" s="11" t="s">
        <v>54</v>
      </c>
      <c r="I8601" s="11" t="s">
        <v>99</v>
      </c>
      <c r="J8601" s="11" t="s">
        <v>182</v>
      </c>
      <c r="K8601" s="11" t="str">
        <f>IFERROR(INDEX('EDC Component Dictionary'!$C$5:$C$37,MATCH('Rates Database'!J8601,'EDC Component Dictionary'!$B$5:$B$37,0)), "Energy Supply")</f>
        <v>Energy Supply</v>
      </c>
      <c r="L8601" s="12">
        <v>0.10383000000000001</v>
      </c>
      <c r="M8601" s="12"/>
    </row>
    <row r="8602" spans="1:13" x14ac:dyDescent="0.3">
      <c r="A8602" s="18">
        <v>8600</v>
      </c>
      <c r="B8602" s="18">
        <f t="shared" si="268"/>
        <v>2020</v>
      </c>
      <c r="C8602" s="17">
        <v>44105</v>
      </c>
      <c r="D8602" s="18" t="s">
        <v>130</v>
      </c>
      <c r="E8602" s="18" t="s">
        <v>164</v>
      </c>
      <c r="F8602" s="18" t="str">
        <f t="shared" si="269"/>
        <v>National Grid-Adams Muni Agg Rate-44105</v>
      </c>
      <c r="G8602" s="11" t="s">
        <v>131</v>
      </c>
      <c r="H8602" s="11" t="s">
        <v>54</v>
      </c>
      <c r="I8602" s="11" t="s">
        <v>99</v>
      </c>
      <c r="J8602" s="11" t="s">
        <v>183</v>
      </c>
      <c r="K8602" s="11" t="str">
        <f>IFERROR(INDEX('EDC Component Dictionary'!$C$5:$C$37,MATCH('Rates Database'!J8602,'EDC Component Dictionary'!$B$5:$B$37,0)), "Energy Supply")</f>
        <v>Energy Supply</v>
      </c>
      <c r="L8602" s="12">
        <v>0.10408000000000001</v>
      </c>
      <c r="M8602" s="12"/>
    </row>
    <row r="8603" spans="1:13" x14ac:dyDescent="0.3">
      <c r="A8603" s="18">
        <v>8601</v>
      </c>
      <c r="B8603" s="18">
        <f t="shared" si="268"/>
        <v>2020</v>
      </c>
      <c r="C8603" s="17">
        <v>44105</v>
      </c>
      <c r="D8603" s="18" t="s">
        <v>130</v>
      </c>
      <c r="E8603" s="18" t="s">
        <v>95</v>
      </c>
      <c r="F8603" s="18" t="str">
        <f t="shared" si="269"/>
        <v>Eversource_WMA-Cheshire Muni Agg Rate-44105</v>
      </c>
      <c r="G8603" s="11" t="s">
        <v>131</v>
      </c>
      <c r="H8603" s="11" t="s">
        <v>54</v>
      </c>
      <c r="I8603" s="11" t="s">
        <v>99</v>
      </c>
      <c r="J8603" s="11" t="s">
        <v>184</v>
      </c>
      <c r="K8603" s="11" t="str">
        <f>IFERROR(INDEX('EDC Component Dictionary'!$C$5:$C$37,MATCH('Rates Database'!J8603,'EDC Component Dictionary'!$B$5:$B$37,0)), "Energy Supply")</f>
        <v>Energy Supply</v>
      </c>
      <c r="L8603" s="12">
        <v>0.10408000000000001</v>
      </c>
      <c r="M8603" s="12"/>
    </row>
    <row r="8604" spans="1:13" x14ac:dyDescent="0.3">
      <c r="A8604" s="18">
        <v>8602</v>
      </c>
      <c r="B8604" s="18">
        <f t="shared" si="268"/>
        <v>2020</v>
      </c>
      <c r="C8604" s="17">
        <v>44105</v>
      </c>
      <c r="D8604" s="18" t="s">
        <v>130</v>
      </c>
      <c r="E8604" s="18" t="s">
        <v>163</v>
      </c>
      <c r="F8604" s="18" t="str">
        <f t="shared" si="269"/>
        <v>Eversource_EMA-Acushnet Muni Agg Rate-44105</v>
      </c>
      <c r="G8604" s="11" t="s">
        <v>131</v>
      </c>
      <c r="H8604" s="11" t="s">
        <v>54</v>
      </c>
      <c r="I8604" s="11" t="s">
        <v>99</v>
      </c>
      <c r="J8604" s="11" t="s">
        <v>185</v>
      </c>
      <c r="K8604" s="11" t="str">
        <f>IFERROR(INDEX('EDC Component Dictionary'!$C$5:$C$37,MATCH('Rates Database'!J8604,'EDC Component Dictionary'!$B$5:$B$37,0)), "Energy Supply")</f>
        <v>Energy Supply</v>
      </c>
      <c r="L8604" s="12">
        <v>0.1043</v>
      </c>
      <c r="M8604" s="12"/>
    </row>
    <row r="8605" spans="1:13" x14ac:dyDescent="0.3">
      <c r="A8605" s="18">
        <v>8603</v>
      </c>
      <c r="B8605" s="18">
        <f t="shared" si="268"/>
        <v>2020</v>
      </c>
      <c r="C8605" s="17">
        <v>44105</v>
      </c>
      <c r="D8605" s="18" t="s">
        <v>130</v>
      </c>
      <c r="E8605" s="18" t="s">
        <v>164</v>
      </c>
      <c r="F8605" s="18" t="str">
        <f t="shared" si="269"/>
        <v>National Grid-Attleboro Muni Agg Rate-44105</v>
      </c>
      <c r="G8605" s="11" t="s">
        <v>131</v>
      </c>
      <c r="H8605" s="11" t="s">
        <v>54</v>
      </c>
      <c r="I8605" s="11" t="s">
        <v>99</v>
      </c>
      <c r="J8605" s="11" t="s">
        <v>186</v>
      </c>
      <c r="K8605" s="11" t="str">
        <f>IFERROR(INDEX('EDC Component Dictionary'!$C$5:$C$37,MATCH('Rates Database'!J8605,'EDC Component Dictionary'!$B$5:$B$37,0)), "Energy Supply")</f>
        <v>Energy Supply</v>
      </c>
      <c r="L8605" s="12">
        <v>0.1043</v>
      </c>
      <c r="M8605" s="12"/>
    </row>
    <row r="8606" spans="1:13" x14ac:dyDescent="0.3">
      <c r="A8606" s="18">
        <v>8604</v>
      </c>
      <c r="B8606" s="18">
        <f t="shared" si="268"/>
        <v>2020</v>
      </c>
      <c r="C8606" s="17">
        <v>44105</v>
      </c>
      <c r="D8606" s="18" t="s">
        <v>130</v>
      </c>
      <c r="E8606" s="18" t="s">
        <v>163</v>
      </c>
      <c r="F8606" s="18" t="str">
        <f t="shared" si="269"/>
        <v>Eversource_EMA-Carver Muni Agg Rate-44105</v>
      </c>
      <c r="G8606" s="11" t="s">
        <v>131</v>
      </c>
      <c r="H8606" s="11" t="s">
        <v>54</v>
      </c>
      <c r="I8606" s="11" t="s">
        <v>99</v>
      </c>
      <c r="J8606" s="11" t="s">
        <v>187</v>
      </c>
      <c r="K8606" s="11" t="str">
        <f>IFERROR(INDEX('EDC Component Dictionary'!$C$5:$C$37,MATCH('Rates Database'!J8606,'EDC Component Dictionary'!$B$5:$B$37,0)), "Energy Supply")</f>
        <v>Energy Supply</v>
      </c>
      <c r="L8606" s="12">
        <v>0.1043</v>
      </c>
      <c r="M8606" s="12"/>
    </row>
    <row r="8607" spans="1:13" x14ac:dyDescent="0.3">
      <c r="A8607" s="18">
        <v>8605</v>
      </c>
      <c r="B8607" s="18">
        <f t="shared" si="268"/>
        <v>2020</v>
      </c>
      <c r="C8607" s="17">
        <v>44105</v>
      </c>
      <c r="D8607" s="18" t="s">
        <v>130</v>
      </c>
      <c r="E8607" s="18" t="s">
        <v>163</v>
      </c>
      <c r="F8607" s="18" t="str">
        <f t="shared" si="269"/>
        <v>Eversource_EMA-Dartmouth Muni Agg Rate-44105</v>
      </c>
      <c r="G8607" s="11" t="s">
        <v>131</v>
      </c>
      <c r="H8607" s="11" t="s">
        <v>54</v>
      </c>
      <c r="I8607" s="11" t="s">
        <v>99</v>
      </c>
      <c r="J8607" s="11" t="s">
        <v>189</v>
      </c>
      <c r="K8607" s="11" t="str">
        <f>IFERROR(INDEX('EDC Component Dictionary'!$C$5:$C$37,MATCH('Rates Database'!J8607,'EDC Component Dictionary'!$B$5:$B$37,0)), "Energy Supply")</f>
        <v>Energy Supply</v>
      </c>
      <c r="L8607" s="12">
        <v>0.1043</v>
      </c>
      <c r="M8607" s="12"/>
    </row>
    <row r="8608" spans="1:13" x14ac:dyDescent="0.3">
      <c r="A8608" s="18">
        <v>8606</v>
      </c>
      <c r="B8608" s="18">
        <f t="shared" si="268"/>
        <v>2020</v>
      </c>
      <c r="C8608" s="17">
        <v>44105</v>
      </c>
      <c r="D8608" s="18" t="s">
        <v>130</v>
      </c>
      <c r="E8608" s="18" t="s">
        <v>164</v>
      </c>
      <c r="F8608" s="18" t="str">
        <f t="shared" si="269"/>
        <v>National Grid-Dighton Muni Agg Rate-44105</v>
      </c>
      <c r="G8608" s="11" t="s">
        <v>131</v>
      </c>
      <c r="H8608" s="11" t="s">
        <v>54</v>
      </c>
      <c r="I8608" s="11" t="s">
        <v>99</v>
      </c>
      <c r="J8608" s="11" t="s">
        <v>190</v>
      </c>
      <c r="K8608" s="11" t="str">
        <f>IFERROR(INDEX('EDC Component Dictionary'!$C$5:$C$37,MATCH('Rates Database'!J8608,'EDC Component Dictionary'!$B$5:$B$37,0)), "Energy Supply")</f>
        <v>Energy Supply</v>
      </c>
      <c r="L8608" s="12">
        <v>0.1043</v>
      </c>
      <c r="M8608" s="12"/>
    </row>
    <row r="8609" spans="1:13" x14ac:dyDescent="0.3">
      <c r="A8609" s="18">
        <v>8607</v>
      </c>
      <c r="B8609" s="18">
        <f t="shared" si="268"/>
        <v>2020</v>
      </c>
      <c r="C8609" s="17">
        <v>44105</v>
      </c>
      <c r="D8609" s="18" t="s">
        <v>130</v>
      </c>
      <c r="E8609" s="18" t="s">
        <v>164</v>
      </c>
      <c r="F8609" s="18" t="str">
        <f t="shared" si="269"/>
        <v>National Grid-Douglas Muni Agg Rate-44105</v>
      </c>
      <c r="G8609" s="11" t="s">
        <v>131</v>
      </c>
      <c r="H8609" s="11" t="s">
        <v>54</v>
      </c>
      <c r="I8609" s="11" t="s">
        <v>99</v>
      </c>
      <c r="J8609" s="11" t="s">
        <v>191</v>
      </c>
      <c r="K8609" s="11" t="str">
        <f>IFERROR(INDEX('EDC Component Dictionary'!$C$5:$C$37,MATCH('Rates Database'!J8609,'EDC Component Dictionary'!$B$5:$B$37,0)), "Energy Supply")</f>
        <v>Energy Supply</v>
      </c>
      <c r="L8609" s="12">
        <v>0.1043</v>
      </c>
      <c r="M8609" s="12"/>
    </row>
    <row r="8610" spans="1:13" x14ac:dyDescent="0.3">
      <c r="A8610" s="18">
        <v>8608</v>
      </c>
      <c r="B8610" s="18">
        <f t="shared" si="268"/>
        <v>2020</v>
      </c>
      <c r="C8610" s="17">
        <v>44105</v>
      </c>
      <c r="D8610" s="18" t="s">
        <v>130</v>
      </c>
      <c r="E8610" s="18" t="s">
        <v>164</v>
      </c>
      <c r="F8610" s="18" t="str">
        <f t="shared" si="269"/>
        <v>National Grid-Dracut Muni Agg Rate-44105</v>
      </c>
      <c r="G8610" s="11" t="s">
        <v>131</v>
      </c>
      <c r="H8610" s="11" t="s">
        <v>54</v>
      </c>
      <c r="I8610" s="11" t="s">
        <v>99</v>
      </c>
      <c r="J8610" s="11" t="s">
        <v>192</v>
      </c>
      <c r="K8610" s="11" t="str">
        <f>IFERROR(INDEX('EDC Component Dictionary'!$C$5:$C$37,MATCH('Rates Database'!J8610,'EDC Component Dictionary'!$B$5:$B$37,0)), "Energy Supply")</f>
        <v>Energy Supply</v>
      </c>
      <c r="L8610" s="12">
        <v>0.1043</v>
      </c>
      <c r="M8610" s="12"/>
    </row>
    <row r="8611" spans="1:13" x14ac:dyDescent="0.3">
      <c r="A8611" s="18">
        <v>8609</v>
      </c>
      <c r="B8611" s="18">
        <f t="shared" si="268"/>
        <v>2020</v>
      </c>
      <c r="C8611" s="17">
        <v>44105</v>
      </c>
      <c r="D8611" s="18" t="s">
        <v>130</v>
      </c>
      <c r="E8611" s="18" t="s">
        <v>163</v>
      </c>
      <c r="F8611" s="18" t="str">
        <f t="shared" si="269"/>
        <v>Eversource_EMA-Fairhaven Muni Agg Rate-44105</v>
      </c>
      <c r="G8611" s="11" t="s">
        <v>131</v>
      </c>
      <c r="H8611" s="11" t="s">
        <v>54</v>
      </c>
      <c r="I8611" s="11" t="s">
        <v>99</v>
      </c>
      <c r="J8611" s="11" t="s">
        <v>193</v>
      </c>
      <c r="K8611" s="11" t="str">
        <f>IFERROR(INDEX('EDC Component Dictionary'!$C$5:$C$37,MATCH('Rates Database'!J8611,'EDC Component Dictionary'!$B$5:$B$37,0)), "Energy Supply")</f>
        <v>Energy Supply</v>
      </c>
      <c r="L8611" s="12">
        <v>0.1043</v>
      </c>
      <c r="M8611" s="12"/>
    </row>
    <row r="8612" spans="1:13" x14ac:dyDescent="0.3">
      <c r="A8612" s="18">
        <v>8610</v>
      </c>
      <c r="B8612" s="18">
        <f t="shared" si="268"/>
        <v>2020</v>
      </c>
      <c r="C8612" s="17">
        <v>44105</v>
      </c>
      <c r="D8612" s="18" t="s">
        <v>130</v>
      </c>
      <c r="E8612" s="18" t="s">
        <v>164</v>
      </c>
      <c r="F8612" s="18" t="str">
        <f t="shared" si="269"/>
        <v>National Grid-Fall River Muni Agg Rate-44105</v>
      </c>
      <c r="G8612" s="11" t="s">
        <v>131</v>
      </c>
      <c r="H8612" s="11" t="s">
        <v>54</v>
      </c>
      <c r="I8612" s="11" t="s">
        <v>99</v>
      </c>
      <c r="J8612" s="11" t="s">
        <v>194</v>
      </c>
      <c r="K8612" s="11" t="str">
        <f>IFERROR(INDEX('EDC Component Dictionary'!$C$5:$C$37,MATCH('Rates Database'!J8612,'EDC Component Dictionary'!$B$5:$B$37,0)), "Energy Supply")</f>
        <v>Energy Supply</v>
      </c>
      <c r="L8612" s="12">
        <v>0.1043</v>
      </c>
      <c r="M8612" s="12"/>
    </row>
    <row r="8613" spans="1:13" x14ac:dyDescent="0.3">
      <c r="A8613" s="18">
        <v>8611</v>
      </c>
      <c r="B8613" s="18">
        <f t="shared" si="268"/>
        <v>2020</v>
      </c>
      <c r="C8613" s="17">
        <v>44105</v>
      </c>
      <c r="D8613" s="18" t="s">
        <v>130</v>
      </c>
      <c r="E8613" s="18" t="s">
        <v>163</v>
      </c>
      <c r="F8613" s="18" t="str">
        <f t="shared" si="269"/>
        <v>Eversource_EMA-Freetown Muni Agg Rate-44105</v>
      </c>
      <c r="G8613" s="11" t="s">
        <v>131</v>
      </c>
      <c r="H8613" s="11" t="s">
        <v>54</v>
      </c>
      <c r="I8613" s="11" t="s">
        <v>99</v>
      </c>
      <c r="J8613" s="11" t="s">
        <v>195</v>
      </c>
      <c r="K8613" s="11" t="str">
        <f>IFERROR(INDEX('EDC Component Dictionary'!$C$5:$C$37,MATCH('Rates Database'!J8613,'EDC Component Dictionary'!$B$5:$B$37,0)), "Energy Supply")</f>
        <v>Energy Supply</v>
      </c>
      <c r="L8613" s="12">
        <v>0.1043</v>
      </c>
      <c r="M8613" s="12"/>
    </row>
    <row r="8614" spans="1:13" x14ac:dyDescent="0.3">
      <c r="A8614" s="18">
        <v>8612</v>
      </c>
      <c r="B8614" s="18">
        <f t="shared" si="268"/>
        <v>2020</v>
      </c>
      <c r="C8614" s="17">
        <v>44105</v>
      </c>
      <c r="D8614" s="18" t="s">
        <v>130</v>
      </c>
      <c r="E8614" s="18" t="s">
        <v>163</v>
      </c>
      <c r="F8614" s="18" t="str">
        <f t="shared" si="269"/>
        <v>Eversource_EMA-Mattapoisett Muni Agg Rate-44105</v>
      </c>
      <c r="G8614" s="11" t="s">
        <v>131</v>
      </c>
      <c r="H8614" s="11" t="s">
        <v>54</v>
      </c>
      <c r="I8614" s="11" t="s">
        <v>99</v>
      </c>
      <c r="J8614" s="11" t="s">
        <v>197</v>
      </c>
      <c r="K8614" s="11" t="str">
        <f>IFERROR(INDEX('EDC Component Dictionary'!$C$5:$C$37,MATCH('Rates Database'!J8614,'EDC Component Dictionary'!$B$5:$B$37,0)), "Energy Supply")</f>
        <v>Energy Supply</v>
      </c>
      <c r="L8614" s="12">
        <v>0.1043</v>
      </c>
      <c r="M8614" s="12"/>
    </row>
    <row r="8615" spans="1:13" x14ac:dyDescent="0.3">
      <c r="A8615" s="18">
        <v>8613</v>
      </c>
      <c r="B8615" s="18">
        <f t="shared" si="268"/>
        <v>2020</v>
      </c>
      <c r="C8615" s="17">
        <v>44105</v>
      </c>
      <c r="D8615" s="18" t="s">
        <v>130</v>
      </c>
      <c r="E8615" s="18" t="s">
        <v>163</v>
      </c>
      <c r="F8615" s="18" t="str">
        <f t="shared" si="269"/>
        <v>Eversource_EMA-New Bedford Muni Agg Rate-44105</v>
      </c>
      <c r="G8615" s="11" t="s">
        <v>131</v>
      </c>
      <c r="H8615" s="11" t="s">
        <v>54</v>
      </c>
      <c r="I8615" s="11" t="s">
        <v>99</v>
      </c>
      <c r="J8615" s="11" t="s">
        <v>199</v>
      </c>
      <c r="K8615" s="11" t="str">
        <f>IFERROR(INDEX('EDC Component Dictionary'!$C$5:$C$37,MATCH('Rates Database'!J8615,'EDC Component Dictionary'!$B$5:$B$37,0)), "Energy Supply")</f>
        <v>Energy Supply</v>
      </c>
      <c r="L8615" s="12">
        <v>0.1043</v>
      </c>
      <c r="M8615" s="12"/>
    </row>
    <row r="8616" spans="1:13" x14ac:dyDescent="0.3">
      <c r="A8616" s="18">
        <v>8614</v>
      </c>
      <c r="B8616" s="18">
        <f t="shared" si="268"/>
        <v>2020</v>
      </c>
      <c r="C8616" s="17">
        <v>44105</v>
      </c>
      <c r="D8616" s="18" t="s">
        <v>130</v>
      </c>
      <c r="E8616" s="18" t="s">
        <v>164</v>
      </c>
      <c r="F8616" s="18" t="str">
        <f t="shared" si="269"/>
        <v>National Grid-Northbridge Muni Agg Rate-44105</v>
      </c>
      <c r="G8616" s="11" t="s">
        <v>131</v>
      </c>
      <c r="H8616" s="11" t="s">
        <v>54</v>
      </c>
      <c r="I8616" s="11" t="s">
        <v>99</v>
      </c>
      <c r="J8616" s="11" t="s">
        <v>200</v>
      </c>
      <c r="K8616" s="11" t="str">
        <f>IFERROR(INDEX('EDC Component Dictionary'!$C$5:$C$37,MATCH('Rates Database'!J8616,'EDC Component Dictionary'!$B$5:$B$37,0)), "Energy Supply")</f>
        <v>Energy Supply</v>
      </c>
      <c r="L8616" s="12">
        <v>0.1043</v>
      </c>
      <c r="M8616" s="12"/>
    </row>
    <row r="8617" spans="1:13" x14ac:dyDescent="0.3">
      <c r="A8617" s="18">
        <v>8615</v>
      </c>
      <c r="B8617" s="18">
        <f t="shared" si="268"/>
        <v>2020</v>
      </c>
      <c r="C8617" s="17">
        <v>44105</v>
      </c>
      <c r="D8617" s="18" t="s">
        <v>130</v>
      </c>
      <c r="E8617" s="18" t="s">
        <v>164</v>
      </c>
      <c r="F8617" s="18" t="str">
        <f t="shared" si="269"/>
        <v>National Grid-Norton Muni Agg Rate-44105</v>
      </c>
      <c r="G8617" s="11" t="s">
        <v>131</v>
      </c>
      <c r="H8617" s="11" t="s">
        <v>54</v>
      </c>
      <c r="I8617" s="11" t="s">
        <v>99</v>
      </c>
      <c r="J8617" s="11" t="s">
        <v>201</v>
      </c>
      <c r="K8617" s="11" t="str">
        <f>IFERROR(INDEX('EDC Component Dictionary'!$C$5:$C$37,MATCH('Rates Database'!J8617,'EDC Component Dictionary'!$B$5:$B$37,0)), "Energy Supply")</f>
        <v>Energy Supply</v>
      </c>
      <c r="L8617" s="12">
        <v>0.1043</v>
      </c>
      <c r="M8617" s="12"/>
    </row>
    <row r="8618" spans="1:13" x14ac:dyDescent="0.3">
      <c r="A8618" s="18">
        <v>8616</v>
      </c>
      <c r="B8618" s="18">
        <f t="shared" si="268"/>
        <v>2020</v>
      </c>
      <c r="C8618" s="17">
        <v>44105</v>
      </c>
      <c r="D8618" s="18" t="s">
        <v>130</v>
      </c>
      <c r="E8618" s="18" t="s">
        <v>164</v>
      </c>
      <c r="F8618" s="18" t="str">
        <f t="shared" si="269"/>
        <v>National Grid-Plainville Muni Agg Rate-44105</v>
      </c>
      <c r="G8618" s="11" t="s">
        <v>131</v>
      </c>
      <c r="H8618" s="11" t="s">
        <v>54</v>
      </c>
      <c r="I8618" s="11" t="s">
        <v>99</v>
      </c>
      <c r="J8618" s="11" t="s">
        <v>203</v>
      </c>
      <c r="K8618" s="11" t="str">
        <f>IFERROR(INDEX('EDC Component Dictionary'!$C$5:$C$37,MATCH('Rates Database'!J8618,'EDC Component Dictionary'!$B$5:$B$37,0)), "Energy Supply")</f>
        <v>Energy Supply</v>
      </c>
      <c r="L8618" s="12">
        <v>0.1043</v>
      </c>
      <c r="M8618" s="12"/>
    </row>
    <row r="8619" spans="1:13" x14ac:dyDescent="0.3">
      <c r="A8619" s="18">
        <v>8617</v>
      </c>
      <c r="B8619" s="18">
        <f t="shared" si="268"/>
        <v>2020</v>
      </c>
      <c r="C8619" s="17">
        <v>44105</v>
      </c>
      <c r="D8619" s="18" t="s">
        <v>130</v>
      </c>
      <c r="E8619" s="18" t="s">
        <v>164</v>
      </c>
      <c r="F8619" s="18" t="str">
        <f t="shared" si="269"/>
        <v>National Grid-Rehoboth Muni Agg Rate-44105</v>
      </c>
      <c r="G8619" s="11" t="s">
        <v>131</v>
      </c>
      <c r="H8619" s="11" t="s">
        <v>54</v>
      </c>
      <c r="I8619" s="11" t="s">
        <v>99</v>
      </c>
      <c r="J8619" s="11" t="s">
        <v>204</v>
      </c>
      <c r="K8619" s="11" t="str">
        <f>IFERROR(INDEX('EDC Component Dictionary'!$C$5:$C$37,MATCH('Rates Database'!J8619,'EDC Component Dictionary'!$B$5:$B$37,0)), "Energy Supply")</f>
        <v>Energy Supply</v>
      </c>
      <c r="L8619" s="12">
        <v>0.1043</v>
      </c>
      <c r="M8619" s="12"/>
    </row>
    <row r="8620" spans="1:13" x14ac:dyDescent="0.3">
      <c r="A8620" s="18">
        <v>8618</v>
      </c>
      <c r="B8620" s="18">
        <f t="shared" si="268"/>
        <v>2020</v>
      </c>
      <c r="C8620" s="17">
        <v>44105</v>
      </c>
      <c r="D8620" s="18" t="s">
        <v>130</v>
      </c>
      <c r="E8620" s="18" t="s">
        <v>164</v>
      </c>
      <c r="F8620" s="18" t="str">
        <f t="shared" si="269"/>
        <v>National Grid-Seekonk Muni Agg Rate-44105</v>
      </c>
      <c r="G8620" s="11" t="s">
        <v>131</v>
      </c>
      <c r="H8620" s="11" t="s">
        <v>54</v>
      </c>
      <c r="I8620" s="11" t="s">
        <v>99</v>
      </c>
      <c r="J8620" s="11" t="s">
        <v>205</v>
      </c>
      <c r="K8620" s="11" t="str">
        <f>IFERROR(INDEX('EDC Component Dictionary'!$C$5:$C$37,MATCH('Rates Database'!J8620,'EDC Component Dictionary'!$B$5:$B$37,0)), "Energy Supply")</f>
        <v>Energy Supply</v>
      </c>
      <c r="L8620" s="12">
        <v>0.1043</v>
      </c>
      <c r="M8620" s="12"/>
    </row>
    <row r="8621" spans="1:13" x14ac:dyDescent="0.3">
      <c r="A8621" s="18">
        <v>8619</v>
      </c>
      <c r="B8621" s="18">
        <f t="shared" si="268"/>
        <v>2020</v>
      </c>
      <c r="C8621" s="17">
        <v>44105</v>
      </c>
      <c r="D8621" s="18" t="s">
        <v>130</v>
      </c>
      <c r="E8621" s="18" t="s">
        <v>164</v>
      </c>
      <c r="F8621" s="18" t="str">
        <f t="shared" si="269"/>
        <v>National Grid-Somerset Muni Agg Rate-44105</v>
      </c>
      <c r="G8621" s="11" t="s">
        <v>131</v>
      </c>
      <c r="H8621" s="11" t="s">
        <v>54</v>
      </c>
      <c r="I8621" s="11" t="s">
        <v>99</v>
      </c>
      <c r="J8621" s="11" t="s">
        <v>206</v>
      </c>
      <c r="K8621" s="11" t="str">
        <f>IFERROR(INDEX('EDC Component Dictionary'!$C$5:$C$37,MATCH('Rates Database'!J8621,'EDC Component Dictionary'!$B$5:$B$37,0)), "Energy Supply")</f>
        <v>Energy Supply</v>
      </c>
      <c r="L8621" s="12">
        <v>0.1043</v>
      </c>
      <c r="M8621" s="12"/>
    </row>
    <row r="8622" spans="1:13" x14ac:dyDescent="0.3">
      <c r="A8622" s="18">
        <v>8620</v>
      </c>
      <c r="B8622" s="18">
        <f t="shared" si="268"/>
        <v>2020</v>
      </c>
      <c r="C8622" s="17">
        <v>44105</v>
      </c>
      <c r="D8622" s="18" t="s">
        <v>130</v>
      </c>
      <c r="E8622" s="18" t="s">
        <v>164</v>
      </c>
      <c r="F8622" s="18" t="str">
        <f t="shared" si="269"/>
        <v>National Grid-Swansea Muni Agg Rate-44105</v>
      </c>
      <c r="G8622" s="11" t="s">
        <v>131</v>
      </c>
      <c r="H8622" s="11" t="s">
        <v>54</v>
      </c>
      <c r="I8622" s="11" t="s">
        <v>99</v>
      </c>
      <c r="J8622" s="11" t="s">
        <v>207</v>
      </c>
      <c r="K8622" s="11" t="str">
        <f>IFERROR(INDEX('EDC Component Dictionary'!$C$5:$C$37,MATCH('Rates Database'!J8622,'EDC Component Dictionary'!$B$5:$B$37,0)), "Energy Supply")</f>
        <v>Energy Supply</v>
      </c>
      <c r="L8622" s="12">
        <v>0.1043</v>
      </c>
      <c r="M8622" s="12"/>
    </row>
    <row r="8623" spans="1:13" x14ac:dyDescent="0.3">
      <c r="A8623" s="18">
        <v>8621</v>
      </c>
      <c r="B8623" s="18">
        <f t="shared" si="268"/>
        <v>2020</v>
      </c>
      <c r="C8623" s="17">
        <v>44105</v>
      </c>
      <c r="D8623" s="18" t="s">
        <v>130</v>
      </c>
      <c r="E8623" s="18" t="s">
        <v>164</v>
      </c>
      <c r="F8623" s="18" t="str">
        <f t="shared" si="269"/>
        <v>National Grid-Westford Muni Agg Rate-44105</v>
      </c>
      <c r="G8623" s="11" t="s">
        <v>131</v>
      </c>
      <c r="H8623" s="11" t="s">
        <v>54</v>
      </c>
      <c r="I8623" s="11" t="s">
        <v>99</v>
      </c>
      <c r="J8623" s="11" t="s">
        <v>208</v>
      </c>
      <c r="K8623" s="11" t="str">
        <f>IFERROR(INDEX('EDC Component Dictionary'!$C$5:$C$37,MATCH('Rates Database'!J8623,'EDC Component Dictionary'!$B$5:$B$37,0)), "Energy Supply")</f>
        <v>Energy Supply</v>
      </c>
      <c r="L8623" s="12">
        <v>0.1043</v>
      </c>
      <c r="M8623" s="12"/>
    </row>
    <row r="8624" spans="1:13" x14ac:dyDescent="0.3">
      <c r="A8624" s="18">
        <v>8622</v>
      </c>
      <c r="B8624" s="18">
        <f t="shared" si="268"/>
        <v>2020</v>
      </c>
      <c r="C8624" s="17">
        <v>44105</v>
      </c>
      <c r="D8624" s="18" t="s">
        <v>130</v>
      </c>
      <c r="E8624" s="18" t="s">
        <v>163</v>
      </c>
      <c r="F8624" s="18" t="str">
        <f t="shared" si="269"/>
        <v>Eversource_EMA-Westport Muni Agg Rate-44105</v>
      </c>
      <c r="G8624" s="11" t="s">
        <v>131</v>
      </c>
      <c r="H8624" s="11" t="s">
        <v>54</v>
      </c>
      <c r="I8624" s="11" t="s">
        <v>99</v>
      </c>
      <c r="J8624" s="11" t="s">
        <v>209</v>
      </c>
      <c r="K8624" s="11" t="str">
        <f>IFERROR(INDEX('EDC Component Dictionary'!$C$5:$C$37,MATCH('Rates Database'!J8624,'EDC Component Dictionary'!$B$5:$B$37,0)), "Energy Supply")</f>
        <v>Energy Supply</v>
      </c>
      <c r="L8624" s="12">
        <v>0.1043</v>
      </c>
      <c r="M8624" s="12"/>
    </row>
    <row r="8625" spans="1:13" x14ac:dyDescent="0.3">
      <c r="A8625" s="18">
        <v>8623</v>
      </c>
      <c r="B8625" s="18">
        <f t="shared" si="268"/>
        <v>2020</v>
      </c>
      <c r="C8625" s="17">
        <v>44105</v>
      </c>
      <c r="D8625" s="18" t="s">
        <v>130</v>
      </c>
      <c r="E8625" s="18" t="s">
        <v>36</v>
      </c>
      <c r="F8625" s="18" t="str">
        <f t="shared" si="269"/>
        <v>Unitil-Ashby Muni Agg Rate-44105</v>
      </c>
      <c r="G8625" s="11" t="s">
        <v>131</v>
      </c>
      <c r="H8625" s="11" t="s">
        <v>54</v>
      </c>
      <c r="I8625" s="11" t="s">
        <v>99</v>
      </c>
      <c r="J8625" s="11" t="s">
        <v>235</v>
      </c>
      <c r="K8625" s="11" t="str">
        <f>IFERROR(INDEX('EDC Component Dictionary'!$C$5:$C$37,MATCH('Rates Database'!J8625,'EDC Component Dictionary'!$B$5:$B$37,0)), "Energy Supply")</f>
        <v>Energy Supply</v>
      </c>
      <c r="L8625" s="12">
        <v>0.10444000000000001</v>
      </c>
      <c r="M8625" s="12"/>
    </row>
    <row r="8626" spans="1:13" x14ac:dyDescent="0.3">
      <c r="A8626" s="18">
        <v>8624</v>
      </c>
      <c r="B8626" s="18">
        <f t="shared" si="268"/>
        <v>2020</v>
      </c>
      <c r="C8626" s="17">
        <v>44105</v>
      </c>
      <c r="D8626" s="18" t="s">
        <v>130</v>
      </c>
      <c r="E8626" s="18" t="s">
        <v>164</v>
      </c>
      <c r="F8626" s="18" t="str">
        <f t="shared" si="269"/>
        <v>National Grid-West Brookfield Muni Agg Rate-44105</v>
      </c>
      <c r="G8626" s="11" t="s">
        <v>131</v>
      </c>
      <c r="H8626" s="11" t="s">
        <v>54</v>
      </c>
      <c r="I8626" s="11" t="s">
        <v>99</v>
      </c>
      <c r="J8626" s="11" t="s">
        <v>177</v>
      </c>
      <c r="K8626" s="11" t="str">
        <f>IFERROR(INDEX('EDC Component Dictionary'!$C$5:$C$37,MATCH('Rates Database'!J8626,'EDC Component Dictionary'!$B$5:$B$37,0)), "Energy Supply")</f>
        <v>Energy Supply</v>
      </c>
      <c r="L8626" s="12">
        <v>0.10482</v>
      </c>
      <c r="M8626" s="12"/>
    </row>
    <row r="8627" spans="1:13" x14ac:dyDescent="0.3">
      <c r="A8627" s="18">
        <v>8625</v>
      </c>
      <c r="B8627" s="18">
        <f t="shared" si="268"/>
        <v>2020</v>
      </c>
      <c r="C8627" s="17">
        <v>44105</v>
      </c>
      <c r="D8627" s="18" t="s">
        <v>130</v>
      </c>
      <c r="E8627" s="18" t="s">
        <v>163</v>
      </c>
      <c r="F8627" s="18" t="str">
        <f t="shared" si="269"/>
        <v>Eversource_EMA-Somerville Muni Agg Rate-44105</v>
      </c>
      <c r="G8627" s="11" t="s">
        <v>131</v>
      </c>
      <c r="H8627" s="11" t="s">
        <v>54</v>
      </c>
      <c r="I8627" s="11" t="s">
        <v>99</v>
      </c>
      <c r="J8627" s="11" t="s">
        <v>212</v>
      </c>
      <c r="K8627" s="11" t="str">
        <f>IFERROR(INDEX('EDC Component Dictionary'!$C$5:$C$37,MATCH('Rates Database'!J8627,'EDC Component Dictionary'!$B$5:$B$37,0)), "Energy Supply")</f>
        <v>Energy Supply</v>
      </c>
      <c r="L8627" s="12">
        <v>0.10613</v>
      </c>
      <c r="M8627" s="12"/>
    </row>
    <row r="8628" spans="1:13" x14ac:dyDescent="0.3">
      <c r="A8628" s="18">
        <v>8626</v>
      </c>
      <c r="B8628" s="18">
        <f t="shared" si="268"/>
        <v>2020</v>
      </c>
      <c r="C8628" s="17">
        <v>44105</v>
      </c>
      <c r="D8628" s="18" t="s">
        <v>130</v>
      </c>
      <c r="E8628" s="18" t="s">
        <v>164</v>
      </c>
      <c r="F8628" s="18" t="str">
        <f t="shared" si="269"/>
        <v>National Grid-Gardner Muni Agg Rate-44105</v>
      </c>
      <c r="G8628" s="11" t="s">
        <v>131</v>
      </c>
      <c r="H8628" s="11" t="s">
        <v>54</v>
      </c>
      <c r="I8628" s="11" t="s">
        <v>99</v>
      </c>
      <c r="J8628" s="11" t="s">
        <v>179</v>
      </c>
      <c r="K8628" s="11" t="str">
        <f>IFERROR(INDEX('EDC Component Dictionary'!$C$5:$C$37,MATCH('Rates Database'!J8628,'EDC Component Dictionary'!$B$5:$B$37,0)), "Energy Supply")</f>
        <v>Energy Supply</v>
      </c>
      <c r="L8628" s="12">
        <v>0.10521</v>
      </c>
      <c r="M8628" s="12"/>
    </row>
    <row r="8629" spans="1:13" x14ac:dyDescent="0.3">
      <c r="A8629" s="18">
        <v>8627</v>
      </c>
      <c r="B8629" s="18">
        <f t="shared" si="268"/>
        <v>2020</v>
      </c>
      <c r="C8629" s="17">
        <v>44105</v>
      </c>
      <c r="D8629" s="18" t="s">
        <v>130</v>
      </c>
      <c r="E8629" s="18" t="s">
        <v>164</v>
      </c>
      <c r="F8629" s="18" t="str">
        <f t="shared" si="269"/>
        <v>National Grid-Melrose Muni Agg Rate-44105</v>
      </c>
      <c r="G8629" s="11" t="s">
        <v>131</v>
      </c>
      <c r="H8629" s="11" t="s">
        <v>54</v>
      </c>
      <c r="I8629" s="11" t="s">
        <v>99</v>
      </c>
      <c r="J8629" s="11" t="s">
        <v>269</v>
      </c>
      <c r="K8629" s="11" t="str">
        <f>IFERROR(INDEX('EDC Component Dictionary'!$C$5:$C$37,MATCH('Rates Database'!J8629,'EDC Component Dictionary'!$B$5:$B$37,0)), "Energy Supply")</f>
        <v>Energy Supply</v>
      </c>
      <c r="L8629" s="12">
        <v>0.10531</v>
      </c>
      <c r="M8629" s="12"/>
    </row>
    <row r="8630" spans="1:13" x14ac:dyDescent="0.3">
      <c r="A8630" s="18">
        <v>8628</v>
      </c>
      <c r="B8630" s="18">
        <f t="shared" si="268"/>
        <v>2020</v>
      </c>
      <c r="C8630" s="17">
        <v>44105</v>
      </c>
      <c r="D8630" s="18" t="s">
        <v>130</v>
      </c>
      <c r="E8630" s="18" t="s">
        <v>163</v>
      </c>
      <c r="F8630" s="18" t="str">
        <f t="shared" si="269"/>
        <v>Eversource_EMA-Kingston Muni Agg Rate-44105</v>
      </c>
      <c r="G8630" s="11" t="s">
        <v>131</v>
      </c>
      <c r="H8630" s="11" t="s">
        <v>54</v>
      </c>
      <c r="I8630" s="11" t="s">
        <v>99</v>
      </c>
      <c r="J8630" s="11" t="s">
        <v>211</v>
      </c>
      <c r="K8630" s="11" t="str">
        <f>IFERROR(INDEX('EDC Component Dictionary'!$C$5:$C$37,MATCH('Rates Database'!J8630,'EDC Component Dictionary'!$B$5:$B$37,0)), "Energy Supply")</f>
        <v>Energy Supply</v>
      </c>
      <c r="L8630" s="12">
        <v>0.10525</v>
      </c>
      <c r="M8630" s="12"/>
    </row>
    <row r="8631" spans="1:13" x14ac:dyDescent="0.3">
      <c r="A8631" s="18">
        <v>8629</v>
      </c>
      <c r="B8631" s="18">
        <f t="shared" si="268"/>
        <v>2020</v>
      </c>
      <c r="C8631" s="17">
        <v>44105</v>
      </c>
      <c r="D8631" s="18" t="s">
        <v>130</v>
      </c>
      <c r="E8631" s="18" t="s">
        <v>95</v>
      </c>
      <c r="F8631" s="18" t="str">
        <f t="shared" si="269"/>
        <v>Eversource_WMA-Greenfield Muni Agg Rate-44105</v>
      </c>
      <c r="G8631" s="11" t="s">
        <v>131</v>
      </c>
      <c r="H8631" s="11" t="s">
        <v>54</v>
      </c>
      <c r="I8631" s="11" t="s">
        <v>99</v>
      </c>
      <c r="J8631" s="11" t="s">
        <v>214</v>
      </c>
      <c r="K8631" s="11" t="str">
        <f>IFERROR(INDEX('EDC Component Dictionary'!$C$5:$C$37,MATCH('Rates Database'!J8631,'EDC Component Dictionary'!$B$5:$B$37,0)), "Energy Supply")</f>
        <v>Energy Supply</v>
      </c>
      <c r="L8631" s="12">
        <v>0.10567</v>
      </c>
      <c r="M8631" s="12"/>
    </row>
    <row r="8632" spans="1:13" x14ac:dyDescent="0.3">
      <c r="A8632" s="18">
        <v>8630</v>
      </c>
      <c r="B8632" s="18">
        <f t="shared" si="268"/>
        <v>2020</v>
      </c>
      <c r="C8632" s="17">
        <v>44105</v>
      </c>
      <c r="D8632" s="18" t="s">
        <v>130</v>
      </c>
      <c r="E8632" s="18" t="s">
        <v>163</v>
      </c>
      <c r="F8632" s="18" t="str">
        <f t="shared" si="269"/>
        <v>Eversource_EMA-Dedham Muni Agg Rate-44105</v>
      </c>
      <c r="G8632" s="11" t="s">
        <v>131</v>
      </c>
      <c r="H8632" s="11" t="s">
        <v>54</v>
      </c>
      <c r="I8632" s="11" t="s">
        <v>99</v>
      </c>
      <c r="J8632" s="11" t="s">
        <v>278</v>
      </c>
      <c r="K8632" s="11" t="str">
        <f>IFERROR(INDEX('EDC Component Dictionary'!$C$5:$C$37,MATCH('Rates Database'!J8632,'EDC Component Dictionary'!$B$5:$B$37,0)), "Energy Supply")</f>
        <v>Energy Supply</v>
      </c>
      <c r="L8632" s="12">
        <v>0.10580000000000001</v>
      </c>
      <c r="M8632" s="12"/>
    </row>
    <row r="8633" spans="1:13" x14ac:dyDescent="0.3">
      <c r="A8633" s="18">
        <v>8631</v>
      </c>
      <c r="B8633" s="18">
        <f t="shared" si="268"/>
        <v>2020</v>
      </c>
      <c r="C8633" s="17">
        <v>44105</v>
      </c>
      <c r="D8633" s="18" t="s">
        <v>130</v>
      </c>
      <c r="E8633" s="18" t="s">
        <v>164</v>
      </c>
      <c r="F8633" s="18" t="str">
        <f t="shared" si="269"/>
        <v>National Grid-Avon Muni Agg Rate-44105</v>
      </c>
      <c r="G8633" s="11" t="s">
        <v>131</v>
      </c>
      <c r="H8633" s="11" t="s">
        <v>54</v>
      </c>
      <c r="I8633" s="11" t="s">
        <v>99</v>
      </c>
      <c r="J8633" s="11" t="s">
        <v>270</v>
      </c>
      <c r="K8633" s="11" t="str">
        <f>IFERROR(INDEX('EDC Component Dictionary'!$C$5:$C$37,MATCH('Rates Database'!J8633,'EDC Component Dictionary'!$B$5:$B$37,0)), "Energy Supply")</f>
        <v>Energy Supply</v>
      </c>
      <c r="L8633" s="12">
        <v>0.10635</v>
      </c>
      <c r="M8633" s="12"/>
    </row>
    <row r="8634" spans="1:13" x14ac:dyDescent="0.3">
      <c r="A8634" s="18">
        <v>8632</v>
      </c>
      <c r="B8634" s="18">
        <f t="shared" si="268"/>
        <v>2020</v>
      </c>
      <c r="C8634" s="17">
        <v>44105</v>
      </c>
      <c r="D8634" s="18" t="s">
        <v>130</v>
      </c>
      <c r="E8634" s="18" t="s">
        <v>164</v>
      </c>
      <c r="F8634" s="18" t="str">
        <f t="shared" si="269"/>
        <v>National Grid-Billerica Muni Agg Rate-44105</v>
      </c>
      <c r="G8634" s="11" t="s">
        <v>131</v>
      </c>
      <c r="H8634" s="11" t="s">
        <v>54</v>
      </c>
      <c r="I8634" s="11" t="s">
        <v>99</v>
      </c>
      <c r="J8634" s="11" t="s">
        <v>215</v>
      </c>
      <c r="K8634" s="11" t="str">
        <f>IFERROR(INDEX('EDC Component Dictionary'!$C$5:$C$37,MATCH('Rates Database'!J8634,'EDC Component Dictionary'!$B$5:$B$37,0)), "Energy Supply")</f>
        <v>Energy Supply</v>
      </c>
      <c r="L8634" s="12">
        <v>0.10631</v>
      </c>
      <c r="M8634" s="12"/>
    </row>
    <row r="8635" spans="1:13" x14ac:dyDescent="0.3">
      <c r="A8635" s="18">
        <v>8633</v>
      </c>
      <c r="B8635" s="18">
        <f t="shared" si="268"/>
        <v>2020</v>
      </c>
      <c r="C8635" s="17">
        <v>44105</v>
      </c>
      <c r="D8635" s="18" t="s">
        <v>130</v>
      </c>
      <c r="E8635" s="18" t="s">
        <v>164</v>
      </c>
      <c r="F8635" s="18" t="str">
        <f t="shared" si="269"/>
        <v>National Grid-Harvard Muni Agg Rate-44105</v>
      </c>
      <c r="G8635" s="11" t="s">
        <v>131</v>
      </c>
      <c r="H8635" s="11" t="s">
        <v>54</v>
      </c>
      <c r="I8635" s="11" t="s">
        <v>99</v>
      </c>
      <c r="J8635" s="11" t="s">
        <v>276</v>
      </c>
      <c r="K8635" s="11" t="str">
        <f>IFERROR(INDEX('EDC Component Dictionary'!$C$5:$C$37,MATCH('Rates Database'!J8635,'EDC Component Dictionary'!$B$5:$B$37,0)), "Energy Supply")</f>
        <v>Energy Supply</v>
      </c>
      <c r="L8635" s="12">
        <v>0.10630000000000001</v>
      </c>
      <c r="M8635" s="12"/>
    </row>
    <row r="8636" spans="1:13" x14ac:dyDescent="0.3">
      <c r="A8636" s="18">
        <v>8634</v>
      </c>
      <c r="B8636" s="18">
        <f t="shared" si="268"/>
        <v>2020</v>
      </c>
      <c r="C8636" s="17">
        <v>44105</v>
      </c>
      <c r="D8636" s="18" t="s">
        <v>130</v>
      </c>
      <c r="E8636" s="18" t="s">
        <v>164</v>
      </c>
      <c r="F8636" s="18" t="str">
        <f t="shared" si="269"/>
        <v>National Grid-Heath Muni Agg Rate-44105</v>
      </c>
      <c r="G8636" s="11" t="s">
        <v>131</v>
      </c>
      <c r="H8636" s="11" t="s">
        <v>54</v>
      </c>
      <c r="I8636" s="11" t="s">
        <v>99</v>
      </c>
      <c r="J8636" s="11" t="s">
        <v>257</v>
      </c>
      <c r="K8636" s="11" t="str">
        <f>IFERROR(INDEX('EDC Component Dictionary'!$C$5:$C$37,MATCH('Rates Database'!J8636,'EDC Component Dictionary'!$B$5:$B$37,0)), "Energy Supply")</f>
        <v>Energy Supply</v>
      </c>
      <c r="L8636" s="12">
        <v>0.10685</v>
      </c>
      <c r="M8636" s="12"/>
    </row>
    <row r="8637" spans="1:13" x14ac:dyDescent="0.3">
      <c r="A8637" s="18">
        <v>8635</v>
      </c>
      <c r="B8637" s="18">
        <f t="shared" si="268"/>
        <v>2020</v>
      </c>
      <c r="C8637" s="17">
        <v>44105</v>
      </c>
      <c r="D8637" s="18" t="s">
        <v>130</v>
      </c>
      <c r="E8637" s="18" t="s">
        <v>164</v>
      </c>
      <c r="F8637" s="18" t="str">
        <f t="shared" si="269"/>
        <v>National Grid-Tewksbury Muni Agg Rate-44105</v>
      </c>
      <c r="G8637" s="11" t="s">
        <v>131</v>
      </c>
      <c r="H8637" s="11" t="s">
        <v>54</v>
      </c>
      <c r="I8637" s="11" t="s">
        <v>99</v>
      </c>
      <c r="J8637" s="11" t="s">
        <v>238</v>
      </c>
      <c r="K8637" s="11" t="str">
        <f>IFERROR(INDEX('EDC Component Dictionary'!$C$5:$C$37,MATCH('Rates Database'!J8637,'EDC Component Dictionary'!$B$5:$B$37,0)), "Energy Supply")</f>
        <v>Energy Supply</v>
      </c>
      <c r="L8637" s="12">
        <v>0.1069</v>
      </c>
      <c r="M8637" s="12"/>
    </row>
    <row r="8638" spans="1:13" x14ac:dyDescent="0.3">
      <c r="A8638" s="18">
        <v>8636</v>
      </c>
      <c r="B8638" s="18">
        <f t="shared" si="268"/>
        <v>2020</v>
      </c>
      <c r="C8638" s="17">
        <v>44105</v>
      </c>
      <c r="D8638" s="18" t="s">
        <v>130</v>
      </c>
      <c r="E8638" s="18" t="s">
        <v>164</v>
      </c>
      <c r="F8638" s="18" t="str">
        <f t="shared" si="269"/>
        <v>National Grid-Tyngsborough Muni Agg Rate-44105</v>
      </c>
      <c r="G8638" s="11" t="s">
        <v>131</v>
      </c>
      <c r="H8638" s="11" t="s">
        <v>54</v>
      </c>
      <c r="I8638" s="11" t="s">
        <v>99</v>
      </c>
      <c r="J8638" s="11" t="s">
        <v>261</v>
      </c>
      <c r="K8638" s="11" t="str">
        <f>IFERROR(INDEX('EDC Component Dictionary'!$C$5:$C$37,MATCH('Rates Database'!J8638,'EDC Component Dictionary'!$B$5:$B$37,0)), "Energy Supply")</f>
        <v>Energy Supply</v>
      </c>
      <c r="L8638" s="12">
        <v>0.10692</v>
      </c>
      <c r="M8638" s="12"/>
    </row>
    <row r="8639" spans="1:13" x14ac:dyDescent="0.3">
      <c r="A8639" s="18">
        <v>8637</v>
      </c>
      <c r="B8639" s="18">
        <f t="shared" si="268"/>
        <v>2020</v>
      </c>
      <c r="C8639" s="17">
        <v>44105</v>
      </c>
      <c r="D8639" s="18" t="s">
        <v>130</v>
      </c>
      <c r="E8639" s="18" t="s">
        <v>164</v>
      </c>
      <c r="F8639" s="18" t="str">
        <f t="shared" si="269"/>
        <v>National Grid-Clarksburg Muni Agg Rate-44105</v>
      </c>
      <c r="G8639" s="11" t="s">
        <v>131</v>
      </c>
      <c r="H8639" s="11" t="s">
        <v>54</v>
      </c>
      <c r="I8639" s="11" t="s">
        <v>99</v>
      </c>
      <c r="J8639" s="11" t="s">
        <v>216</v>
      </c>
      <c r="K8639" s="11" t="str">
        <f>IFERROR(INDEX('EDC Component Dictionary'!$C$5:$C$37,MATCH('Rates Database'!J8639,'EDC Component Dictionary'!$B$5:$B$37,0)), "Energy Supply")</f>
        <v>Energy Supply</v>
      </c>
      <c r="L8639" s="12">
        <v>0.10707999999999999</v>
      </c>
      <c r="M8639" s="12"/>
    </row>
    <row r="8640" spans="1:13" x14ac:dyDescent="0.3">
      <c r="A8640" s="18">
        <v>8638</v>
      </c>
      <c r="B8640" s="18">
        <f t="shared" si="268"/>
        <v>2020</v>
      </c>
      <c r="C8640" s="17">
        <v>44105</v>
      </c>
      <c r="D8640" s="18" t="s">
        <v>130</v>
      </c>
      <c r="E8640" s="18" t="s">
        <v>95</v>
      </c>
      <c r="F8640" s="18" t="str">
        <f t="shared" si="269"/>
        <v>Eversource_WMA-Dalton Muni Agg Rate-44105</v>
      </c>
      <c r="G8640" s="11" t="s">
        <v>131</v>
      </c>
      <c r="H8640" s="11" t="s">
        <v>54</v>
      </c>
      <c r="I8640" s="11" t="s">
        <v>99</v>
      </c>
      <c r="J8640" s="11" t="s">
        <v>217</v>
      </c>
      <c r="K8640" s="11" t="str">
        <f>IFERROR(INDEX('EDC Component Dictionary'!$C$5:$C$37,MATCH('Rates Database'!J8640,'EDC Component Dictionary'!$B$5:$B$37,0)), "Energy Supply")</f>
        <v>Energy Supply</v>
      </c>
      <c r="L8640" s="12">
        <v>0.10707999999999999</v>
      </c>
      <c r="M8640" s="12"/>
    </row>
    <row r="8641" spans="1:13" x14ac:dyDescent="0.3">
      <c r="A8641" s="18">
        <v>8639</v>
      </c>
      <c r="B8641" s="18">
        <f t="shared" si="268"/>
        <v>2020</v>
      </c>
      <c r="C8641" s="17">
        <v>44105</v>
      </c>
      <c r="D8641" s="18" t="s">
        <v>130</v>
      </c>
      <c r="E8641" s="18" t="s">
        <v>164</v>
      </c>
      <c r="F8641" s="18" t="str">
        <f t="shared" si="269"/>
        <v>National Grid-Florida Muni Agg Rate-44105</v>
      </c>
      <c r="G8641" s="11" t="s">
        <v>131</v>
      </c>
      <c r="H8641" s="11" t="s">
        <v>54</v>
      </c>
      <c r="I8641" s="11" t="s">
        <v>99</v>
      </c>
      <c r="J8641" s="11" t="s">
        <v>218</v>
      </c>
      <c r="K8641" s="11" t="str">
        <f>IFERROR(INDEX('EDC Component Dictionary'!$C$5:$C$37,MATCH('Rates Database'!J8641,'EDC Component Dictionary'!$B$5:$B$37,0)), "Energy Supply")</f>
        <v>Energy Supply</v>
      </c>
      <c r="L8641" s="12">
        <v>0.10707999999999999</v>
      </c>
      <c r="M8641" s="12"/>
    </row>
    <row r="8642" spans="1:13" x14ac:dyDescent="0.3">
      <c r="A8642" s="18">
        <v>8640</v>
      </c>
      <c r="B8642" s="18">
        <f t="shared" si="268"/>
        <v>2020</v>
      </c>
      <c r="C8642" s="17">
        <v>44105</v>
      </c>
      <c r="D8642" s="18" t="s">
        <v>130</v>
      </c>
      <c r="E8642" s="18" t="s">
        <v>95</v>
      </c>
      <c r="F8642" s="18" t="str">
        <f t="shared" si="269"/>
        <v>Eversource_WMA-Lenox Muni Agg Rate-44105</v>
      </c>
      <c r="G8642" s="11" t="s">
        <v>131</v>
      </c>
      <c r="H8642" s="11" t="s">
        <v>54</v>
      </c>
      <c r="I8642" s="11" t="s">
        <v>99</v>
      </c>
      <c r="J8642" s="11" t="s">
        <v>219</v>
      </c>
      <c r="K8642" s="11" t="str">
        <f>IFERROR(INDEX('EDC Component Dictionary'!$C$5:$C$37,MATCH('Rates Database'!J8642,'EDC Component Dictionary'!$B$5:$B$37,0)), "Energy Supply")</f>
        <v>Energy Supply</v>
      </c>
      <c r="L8642" s="12">
        <v>0.10707999999999999</v>
      </c>
      <c r="M8642" s="12"/>
    </row>
    <row r="8643" spans="1:13" x14ac:dyDescent="0.3">
      <c r="A8643" s="18">
        <v>8641</v>
      </c>
      <c r="B8643" s="18">
        <f t="shared" ref="B8643:B8706" si="270">YEAR(C8643)</f>
        <v>2020</v>
      </c>
      <c r="C8643" s="17">
        <v>44105</v>
      </c>
      <c r="D8643" s="18" t="s">
        <v>130</v>
      </c>
      <c r="E8643" s="18" t="s">
        <v>164</v>
      </c>
      <c r="F8643" s="18" t="str">
        <f t="shared" si="269"/>
        <v>National Grid-Monterey Muni Agg Rate-44105</v>
      </c>
      <c r="G8643" s="11" t="s">
        <v>131</v>
      </c>
      <c r="H8643" s="11" t="s">
        <v>54</v>
      </c>
      <c r="I8643" s="11" t="s">
        <v>99</v>
      </c>
      <c r="J8643" s="11" t="s">
        <v>220</v>
      </c>
      <c r="K8643" s="11" t="str">
        <f>IFERROR(INDEX('EDC Component Dictionary'!$C$5:$C$37,MATCH('Rates Database'!J8643,'EDC Component Dictionary'!$B$5:$B$37,0)), "Energy Supply")</f>
        <v>Energy Supply</v>
      </c>
      <c r="L8643" s="12">
        <v>0.10707999999999999</v>
      </c>
      <c r="M8643" s="12"/>
    </row>
    <row r="8644" spans="1:13" x14ac:dyDescent="0.3">
      <c r="A8644" s="18">
        <v>8642</v>
      </c>
      <c r="B8644" s="18">
        <f t="shared" si="270"/>
        <v>2020</v>
      </c>
      <c r="C8644" s="17">
        <v>44105</v>
      </c>
      <c r="D8644" s="18" t="s">
        <v>130</v>
      </c>
      <c r="E8644" s="18" t="s">
        <v>164</v>
      </c>
      <c r="F8644" s="18" t="str">
        <f t="shared" ref="F8644:F8707" si="271">_xlfn.CONCAT(E8644,"-",J8644,"-",C8644)</f>
        <v>National Grid-New Marlborough Muni Agg Rate-44105</v>
      </c>
      <c r="G8644" s="11" t="s">
        <v>131</v>
      </c>
      <c r="H8644" s="11" t="s">
        <v>54</v>
      </c>
      <c r="I8644" s="11" t="s">
        <v>99</v>
      </c>
      <c r="J8644" s="11" t="s">
        <v>221</v>
      </c>
      <c r="K8644" s="11" t="str">
        <f>IFERROR(INDEX('EDC Component Dictionary'!$C$5:$C$37,MATCH('Rates Database'!J8644,'EDC Component Dictionary'!$B$5:$B$37,0)), "Energy Supply")</f>
        <v>Energy Supply</v>
      </c>
      <c r="L8644" s="12">
        <v>0.10707999999999999</v>
      </c>
      <c r="M8644" s="12"/>
    </row>
    <row r="8645" spans="1:13" x14ac:dyDescent="0.3">
      <c r="A8645" s="18">
        <v>8643</v>
      </c>
      <c r="B8645" s="18">
        <f t="shared" si="270"/>
        <v>2020</v>
      </c>
      <c r="C8645" s="17">
        <v>44105</v>
      </c>
      <c r="D8645" s="18" t="s">
        <v>130</v>
      </c>
      <c r="E8645" s="18" t="s">
        <v>164</v>
      </c>
      <c r="F8645" s="18" t="str">
        <f t="shared" si="271"/>
        <v>National Grid-North Adams Muni Agg Rate-44105</v>
      </c>
      <c r="G8645" s="11" t="s">
        <v>131</v>
      </c>
      <c r="H8645" s="11" t="s">
        <v>54</v>
      </c>
      <c r="I8645" s="11" t="s">
        <v>99</v>
      </c>
      <c r="J8645" s="11" t="s">
        <v>222</v>
      </c>
      <c r="K8645" s="11" t="str">
        <f>IFERROR(INDEX('EDC Component Dictionary'!$C$5:$C$37,MATCH('Rates Database'!J8645,'EDC Component Dictionary'!$B$5:$B$37,0)), "Energy Supply")</f>
        <v>Energy Supply</v>
      </c>
      <c r="L8645" s="12">
        <v>0.10707999999999999</v>
      </c>
      <c r="M8645" s="12"/>
    </row>
    <row r="8646" spans="1:13" x14ac:dyDescent="0.3">
      <c r="A8646" s="18">
        <v>8644</v>
      </c>
      <c r="B8646" s="18">
        <f t="shared" si="270"/>
        <v>2020</v>
      </c>
      <c r="C8646" s="17">
        <v>44105</v>
      </c>
      <c r="D8646" s="18" t="s">
        <v>130</v>
      </c>
      <c r="E8646" s="18" t="s">
        <v>164</v>
      </c>
      <c r="F8646" s="18" t="str">
        <f t="shared" si="271"/>
        <v>National Grid-Sheffield Muni Agg Rate-44105</v>
      </c>
      <c r="G8646" s="11" t="s">
        <v>131</v>
      </c>
      <c r="H8646" s="11" t="s">
        <v>54</v>
      </c>
      <c r="I8646" s="11" t="s">
        <v>99</v>
      </c>
      <c r="J8646" s="11" t="s">
        <v>223</v>
      </c>
      <c r="K8646" s="11" t="str">
        <f>IFERROR(INDEX('EDC Component Dictionary'!$C$5:$C$37,MATCH('Rates Database'!J8646,'EDC Component Dictionary'!$B$5:$B$37,0)), "Energy Supply")</f>
        <v>Energy Supply</v>
      </c>
      <c r="L8646" s="12">
        <v>0.10707999999999999</v>
      </c>
      <c r="M8646" s="12"/>
    </row>
    <row r="8647" spans="1:13" x14ac:dyDescent="0.3">
      <c r="A8647" s="18">
        <v>8645</v>
      </c>
      <c r="B8647" s="18">
        <f t="shared" si="270"/>
        <v>2020</v>
      </c>
      <c r="C8647" s="17">
        <v>44105</v>
      </c>
      <c r="D8647" s="18" t="s">
        <v>130</v>
      </c>
      <c r="E8647" s="18" t="s">
        <v>164</v>
      </c>
      <c r="F8647" s="18" t="str">
        <f t="shared" si="271"/>
        <v>National Grid-West Stockbridge Muni Agg Rate-44105</v>
      </c>
      <c r="G8647" s="11" t="s">
        <v>131</v>
      </c>
      <c r="H8647" s="11" t="s">
        <v>54</v>
      </c>
      <c r="I8647" s="11" t="s">
        <v>99</v>
      </c>
      <c r="J8647" s="11" t="s">
        <v>224</v>
      </c>
      <c r="K8647" s="11" t="str">
        <f>IFERROR(INDEX('EDC Component Dictionary'!$C$5:$C$37,MATCH('Rates Database'!J8647,'EDC Component Dictionary'!$B$5:$B$37,0)), "Energy Supply")</f>
        <v>Energy Supply</v>
      </c>
      <c r="L8647" s="12">
        <v>0.10707999999999999</v>
      </c>
      <c r="M8647" s="12"/>
    </row>
    <row r="8648" spans="1:13" x14ac:dyDescent="0.3">
      <c r="A8648" s="18">
        <v>8646</v>
      </c>
      <c r="B8648" s="18">
        <f t="shared" si="270"/>
        <v>2020</v>
      </c>
      <c r="C8648" s="17">
        <v>44105</v>
      </c>
      <c r="D8648" s="18" t="s">
        <v>130</v>
      </c>
      <c r="E8648" s="18" t="s">
        <v>164</v>
      </c>
      <c r="F8648" s="18" t="str">
        <f t="shared" si="271"/>
        <v>National Grid-Williamstown Muni Agg Rate-44105</v>
      </c>
      <c r="G8648" s="11" t="s">
        <v>131</v>
      </c>
      <c r="H8648" s="11" t="s">
        <v>54</v>
      </c>
      <c r="I8648" s="11" t="s">
        <v>99</v>
      </c>
      <c r="J8648" s="11" t="s">
        <v>225</v>
      </c>
      <c r="K8648" s="11" t="str">
        <f>IFERROR(INDEX('EDC Component Dictionary'!$C$5:$C$37,MATCH('Rates Database'!J8648,'EDC Component Dictionary'!$B$5:$B$37,0)), "Energy Supply")</f>
        <v>Energy Supply</v>
      </c>
      <c r="L8648" s="12">
        <v>0.10707999999999999</v>
      </c>
      <c r="M8648" s="12"/>
    </row>
    <row r="8649" spans="1:13" x14ac:dyDescent="0.3">
      <c r="A8649" s="18">
        <v>8647</v>
      </c>
      <c r="B8649" s="18">
        <f t="shared" si="270"/>
        <v>2020</v>
      </c>
      <c r="C8649" s="17">
        <v>44105</v>
      </c>
      <c r="D8649" s="18" t="s">
        <v>130</v>
      </c>
      <c r="E8649" s="18" t="s">
        <v>163</v>
      </c>
      <c r="F8649" s="18" t="str">
        <f t="shared" si="271"/>
        <v>Eversource_EMA-Sudbury Muni Agg Rate-44105</v>
      </c>
      <c r="G8649" s="11" t="s">
        <v>131</v>
      </c>
      <c r="H8649" s="11" t="s">
        <v>54</v>
      </c>
      <c r="I8649" s="11" t="s">
        <v>99</v>
      </c>
      <c r="J8649" s="11" t="s">
        <v>227</v>
      </c>
      <c r="K8649" s="11" t="str">
        <f>IFERROR(INDEX('EDC Component Dictionary'!$C$5:$C$37,MATCH('Rates Database'!J8649,'EDC Component Dictionary'!$B$5:$B$37,0)), "Energy Supply")</f>
        <v>Energy Supply</v>
      </c>
      <c r="L8649" s="12">
        <v>0.10724</v>
      </c>
      <c r="M8649" s="12"/>
    </row>
    <row r="8650" spans="1:13" x14ac:dyDescent="0.3">
      <c r="A8650" s="18">
        <v>8648</v>
      </c>
      <c r="B8650" s="18">
        <f t="shared" si="270"/>
        <v>2020</v>
      </c>
      <c r="C8650" s="17">
        <v>44105</v>
      </c>
      <c r="D8650" s="18" t="s">
        <v>130</v>
      </c>
      <c r="E8650" s="18" t="s">
        <v>164</v>
      </c>
      <c r="F8650" s="18" t="str">
        <f t="shared" si="271"/>
        <v>National Grid-Halifax Muni Agg Rate-44105</v>
      </c>
      <c r="G8650" s="11" t="s">
        <v>131</v>
      </c>
      <c r="H8650" s="11" t="s">
        <v>54</v>
      </c>
      <c r="I8650" s="11" t="s">
        <v>99</v>
      </c>
      <c r="J8650" s="11" t="s">
        <v>230</v>
      </c>
      <c r="K8650" s="11" t="str">
        <f>IFERROR(INDEX('EDC Component Dictionary'!$C$5:$C$37,MATCH('Rates Database'!J8650,'EDC Component Dictionary'!$B$5:$B$37,0)), "Energy Supply")</f>
        <v>Energy Supply</v>
      </c>
      <c r="L8650" s="12">
        <v>0.10716000000000001</v>
      </c>
      <c r="M8650" s="12"/>
    </row>
    <row r="8651" spans="1:13" x14ac:dyDescent="0.3">
      <c r="A8651" s="18">
        <v>8649</v>
      </c>
      <c r="B8651" s="18">
        <f t="shared" si="270"/>
        <v>2020</v>
      </c>
      <c r="C8651" s="17">
        <v>44105</v>
      </c>
      <c r="D8651" s="18" t="s">
        <v>130</v>
      </c>
      <c r="E8651" s="18" t="s">
        <v>164</v>
      </c>
      <c r="F8651" s="18" t="str">
        <f t="shared" si="271"/>
        <v>National Grid-Rockland Muni Agg Rate-44105</v>
      </c>
      <c r="G8651" s="11" t="s">
        <v>131</v>
      </c>
      <c r="H8651" s="11" t="s">
        <v>54</v>
      </c>
      <c r="I8651" s="11" t="s">
        <v>99</v>
      </c>
      <c r="J8651" s="11" t="s">
        <v>271</v>
      </c>
      <c r="K8651" s="11" t="str">
        <f>IFERROR(INDEX('EDC Component Dictionary'!$C$5:$C$37,MATCH('Rates Database'!J8651,'EDC Component Dictionary'!$B$5:$B$37,0)), "Energy Supply")</f>
        <v>Energy Supply</v>
      </c>
      <c r="L8651" s="12">
        <v>0.10741000000000001</v>
      </c>
      <c r="M8651" s="12"/>
    </row>
    <row r="8652" spans="1:13" x14ac:dyDescent="0.3">
      <c r="A8652" s="18">
        <v>8650</v>
      </c>
      <c r="B8652" s="18">
        <f t="shared" si="270"/>
        <v>2020</v>
      </c>
      <c r="C8652" s="17">
        <v>44105</v>
      </c>
      <c r="D8652" s="18" t="s">
        <v>130</v>
      </c>
      <c r="E8652" s="18" t="s">
        <v>163</v>
      </c>
      <c r="F8652" s="18" t="str">
        <f t="shared" si="271"/>
        <v>Eversource_EMA-Wareham Muni Agg Rate-44105</v>
      </c>
      <c r="G8652" s="11" t="s">
        <v>131</v>
      </c>
      <c r="H8652" s="11" t="s">
        <v>54</v>
      </c>
      <c r="I8652" s="11" t="s">
        <v>99</v>
      </c>
      <c r="J8652" s="11" t="s">
        <v>273</v>
      </c>
      <c r="K8652" s="11" t="str">
        <f>IFERROR(INDEX('EDC Component Dictionary'!$C$5:$C$37,MATCH('Rates Database'!J8652,'EDC Component Dictionary'!$B$5:$B$37,0)), "Energy Supply")</f>
        <v>Energy Supply</v>
      </c>
      <c r="L8652" s="12">
        <v>0.10771</v>
      </c>
      <c r="M8652" s="12"/>
    </row>
    <row r="8653" spans="1:13" x14ac:dyDescent="0.3">
      <c r="A8653" s="18">
        <v>8651</v>
      </c>
      <c r="B8653" s="18">
        <f t="shared" si="270"/>
        <v>2020</v>
      </c>
      <c r="C8653" s="17">
        <v>44105</v>
      </c>
      <c r="D8653" s="18" t="s">
        <v>130</v>
      </c>
      <c r="E8653" s="18" t="s">
        <v>164</v>
      </c>
      <c r="F8653" s="18" t="str">
        <f t="shared" si="271"/>
        <v>National Grid-Egremont Muni Agg Rate-44105</v>
      </c>
      <c r="G8653" s="11" t="s">
        <v>131</v>
      </c>
      <c r="H8653" s="11" t="s">
        <v>54</v>
      </c>
      <c r="I8653" s="11" t="s">
        <v>99</v>
      </c>
      <c r="J8653" s="11" t="s">
        <v>248</v>
      </c>
      <c r="K8653" s="11" t="str">
        <f>IFERROR(INDEX('EDC Component Dictionary'!$C$5:$C$37,MATCH('Rates Database'!J8653,'EDC Component Dictionary'!$B$5:$B$37,0)), "Energy Supply")</f>
        <v>Energy Supply</v>
      </c>
      <c r="L8653" s="12">
        <v>0.10786999999999999</v>
      </c>
      <c r="M8653" s="12"/>
    </row>
    <row r="8654" spans="1:13" x14ac:dyDescent="0.3">
      <c r="A8654" s="18">
        <v>8652</v>
      </c>
      <c r="B8654" s="18">
        <f t="shared" si="270"/>
        <v>2020</v>
      </c>
      <c r="C8654" s="17">
        <v>44105</v>
      </c>
      <c r="D8654" s="18" t="s">
        <v>130</v>
      </c>
      <c r="E8654" s="18" t="s">
        <v>164</v>
      </c>
      <c r="F8654" s="18" t="str">
        <f t="shared" si="271"/>
        <v>National Grid-North Andover Muni Agg Rate-44105</v>
      </c>
      <c r="G8654" s="11" t="s">
        <v>131</v>
      </c>
      <c r="H8654" s="11" t="s">
        <v>54</v>
      </c>
      <c r="I8654" s="11" t="s">
        <v>99</v>
      </c>
      <c r="J8654" s="11" t="s">
        <v>259</v>
      </c>
      <c r="K8654" s="11" t="str">
        <f>IFERROR(INDEX('EDC Component Dictionary'!$C$5:$C$37,MATCH('Rates Database'!J8654,'EDC Component Dictionary'!$B$5:$B$37,0)), "Energy Supply")</f>
        <v>Energy Supply</v>
      </c>
      <c r="L8654" s="12">
        <v>0.1079</v>
      </c>
      <c r="M8654" s="12"/>
    </row>
    <row r="8655" spans="1:13" x14ac:dyDescent="0.3">
      <c r="A8655" s="18">
        <v>8653</v>
      </c>
      <c r="B8655" s="18">
        <f t="shared" si="270"/>
        <v>2020</v>
      </c>
      <c r="C8655" s="17">
        <v>44105</v>
      </c>
      <c r="D8655" s="18" t="s">
        <v>130</v>
      </c>
      <c r="E8655" s="18" t="s">
        <v>164</v>
      </c>
      <c r="F8655" s="18" t="str">
        <f t="shared" si="271"/>
        <v>National Grid-Southborough Muni Agg Rate-44105</v>
      </c>
      <c r="G8655" s="11" t="s">
        <v>131</v>
      </c>
      <c r="H8655" s="11" t="s">
        <v>54</v>
      </c>
      <c r="I8655" s="11" t="s">
        <v>99</v>
      </c>
      <c r="J8655" s="11" t="s">
        <v>231</v>
      </c>
      <c r="K8655" s="11" t="str">
        <f>IFERROR(INDEX('EDC Component Dictionary'!$C$5:$C$37,MATCH('Rates Database'!J8655,'EDC Component Dictionary'!$B$5:$B$37,0)), "Energy Supply")</f>
        <v>Energy Supply</v>
      </c>
      <c r="L8655" s="12">
        <v>0.10884000000000001</v>
      </c>
      <c r="M8655" s="12"/>
    </row>
    <row r="8656" spans="1:13" x14ac:dyDescent="0.3">
      <c r="A8656" s="18">
        <v>8654</v>
      </c>
      <c r="B8656" s="18">
        <f t="shared" si="270"/>
        <v>2020</v>
      </c>
      <c r="C8656" s="17">
        <v>44105</v>
      </c>
      <c r="D8656" s="18" t="s">
        <v>130</v>
      </c>
      <c r="E8656" s="18" t="s">
        <v>163</v>
      </c>
      <c r="F8656" s="18" t="str">
        <f t="shared" si="271"/>
        <v>Eversource_EMA-Stoneham Muni Agg Rate-44105</v>
      </c>
      <c r="G8656" s="11" t="s">
        <v>131</v>
      </c>
      <c r="H8656" s="11" t="s">
        <v>54</v>
      </c>
      <c r="I8656" s="11" t="s">
        <v>99</v>
      </c>
      <c r="J8656" s="11" t="s">
        <v>267</v>
      </c>
      <c r="K8656" s="11" t="str">
        <f>IFERROR(INDEX('EDC Component Dictionary'!$C$5:$C$37,MATCH('Rates Database'!J8656,'EDC Component Dictionary'!$B$5:$B$37,0)), "Energy Supply")</f>
        <v>Energy Supply</v>
      </c>
      <c r="L8656" s="12">
        <v>0.10904</v>
      </c>
      <c r="M8656" s="12"/>
    </row>
    <row r="8657" spans="1:13" x14ac:dyDescent="0.3">
      <c r="A8657" s="18">
        <v>8655</v>
      </c>
      <c r="B8657" s="18">
        <f t="shared" si="270"/>
        <v>2020</v>
      </c>
      <c r="C8657" s="17">
        <v>44105</v>
      </c>
      <c r="D8657" s="18" t="s">
        <v>130</v>
      </c>
      <c r="E8657" s="18" t="s">
        <v>164</v>
      </c>
      <c r="F8657" s="18" t="str">
        <f t="shared" si="271"/>
        <v>National Grid-Grafton Muni Agg Rate-44105</v>
      </c>
      <c r="G8657" s="11" t="s">
        <v>131</v>
      </c>
      <c r="H8657" s="11" t="s">
        <v>54</v>
      </c>
      <c r="I8657" s="11" t="s">
        <v>99</v>
      </c>
      <c r="J8657" s="11" t="s">
        <v>229</v>
      </c>
      <c r="K8657" s="11" t="str">
        <f>IFERROR(INDEX('EDC Component Dictionary'!$C$5:$C$37,MATCH('Rates Database'!J8657,'EDC Component Dictionary'!$B$5:$B$37,0)), "Energy Supply")</f>
        <v>Energy Supply</v>
      </c>
      <c r="L8657" s="12">
        <v>0.10911</v>
      </c>
      <c r="M8657" s="12"/>
    </row>
    <row r="8658" spans="1:13" x14ac:dyDescent="0.3">
      <c r="A8658" s="18">
        <v>8656</v>
      </c>
      <c r="B8658" s="18">
        <f t="shared" si="270"/>
        <v>2020</v>
      </c>
      <c r="C8658" s="17">
        <v>44105</v>
      </c>
      <c r="D8658" s="18" t="s">
        <v>130</v>
      </c>
      <c r="E8658" s="18" t="s">
        <v>164</v>
      </c>
      <c r="F8658" s="18" t="str">
        <f t="shared" si="271"/>
        <v>National Grid-Webster Muni Agg Rate-44105</v>
      </c>
      <c r="G8658" s="11" t="s">
        <v>131</v>
      </c>
      <c r="H8658" s="11" t="s">
        <v>54</v>
      </c>
      <c r="I8658" s="11" t="s">
        <v>99</v>
      </c>
      <c r="J8658" s="11" t="s">
        <v>266</v>
      </c>
      <c r="K8658" s="11" t="str">
        <f>IFERROR(INDEX('EDC Component Dictionary'!$C$5:$C$37,MATCH('Rates Database'!J8658,'EDC Component Dictionary'!$B$5:$B$37,0)), "Energy Supply")</f>
        <v>Energy Supply</v>
      </c>
      <c r="L8658" s="12">
        <v>0.10929</v>
      </c>
      <c r="M8658" s="12"/>
    </row>
    <row r="8659" spans="1:13" x14ac:dyDescent="0.3">
      <c r="A8659" s="18">
        <v>8657</v>
      </c>
      <c r="B8659" s="18">
        <f t="shared" si="270"/>
        <v>2020</v>
      </c>
      <c r="C8659" s="17">
        <v>44105</v>
      </c>
      <c r="D8659" s="18" t="s">
        <v>130</v>
      </c>
      <c r="E8659" s="18" t="s">
        <v>164</v>
      </c>
      <c r="F8659" s="18" t="str">
        <f t="shared" si="271"/>
        <v>National Grid-Sutton Muni Agg Rate-44105</v>
      </c>
      <c r="G8659" s="11" t="s">
        <v>131</v>
      </c>
      <c r="H8659" s="11" t="s">
        <v>54</v>
      </c>
      <c r="I8659" s="11" t="s">
        <v>99</v>
      </c>
      <c r="J8659" s="11" t="s">
        <v>233</v>
      </c>
      <c r="K8659" s="11" t="str">
        <f>IFERROR(INDEX('EDC Component Dictionary'!$C$5:$C$37,MATCH('Rates Database'!J8659,'EDC Component Dictionary'!$B$5:$B$37,0)), "Energy Supply")</f>
        <v>Energy Supply</v>
      </c>
      <c r="L8659" s="12">
        <v>0.10929999999999999</v>
      </c>
      <c r="M8659" s="12"/>
    </row>
    <row r="8660" spans="1:13" x14ac:dyDescent="0.3">
      <c r="A8660" s="18">
        <v>8658</v>
      </c>
      <c r="B8660" s="18">
        <f t="shared" si="270"/>
        <v>2020</v>
      </c>
      <c r="C8660" s="17">
        <v>44105</v>
      </c>
      <c r="D8660" s="18" t="s">
        <v>130</v>
      </c>
      <c r="E8660" s="18" t="s">
        <v>163</v>
      </c>
      <c r="F8660" s="18" t="str">
        <f t="shared" si="271"/>
        <v>Eversource_EMA-Carlisle Muni Agg Rate-44105</v>
      </c>
      <c r="G8660" s="11" t="s">
        <v>131</v>
      </c>
      <c r="H8660" s="11" t="s">
        <v>54</v>
      </c>
      <c r="I8660" s="11" t="s">
        <v>99</v>
      </c>
      <c r="J8660" s="11" t="s">
        <v>236</v>
      </c>
      <c r="K8660" s="11" t="str">
        <f>IFERROR(INDEX('EDC Component Dictionary'!$C$5:$C$37,MATCH('Rates Database'!J8660,'EDC Component Dictionary'!$B$5:$B$37,0)), "Energy Supply")</f>
        <v>Energy Supply</v>
      </c>
      <c r="L8660" s="12">
        <v>0.10979</v>
      </c>
      <c r="M8660" s="12"/>
    </row>
    <row r="8661" spans="1:13" x14ac:dyDescent="0.3">
      <c r="A8661" s="18">
        <v>8659</v>
      </c>
      <c r="B8661" s="18">
        <f t="shared" si="270"/>
        <v>2020</v>
      </c>
      <c r="C8661" s="17">
        <v>44105</v>
      </c>
      <c r="D8661" s="18" t="s">
        <v>130</v>
      </c>
      <c r="E8661" s="18" t="s">
        <v>163</v>
      </c>
      <c r="F8661" s="18" t="str">
        <f t="shared" si="271"/>
        <v>Eversource_EMA-Acton Muni Agg Rate-44105</v>
      </c>
      <c r="G8661" s="11" t="s">
        <v>131</v>
      </c>
      <c r="H8661" s="11" t="s">
        <v>54</v>
      </c>
      <c r="I8661" s="11" t="s">
        <v>99</v>
      </c>
      <c r="J8661" s="11" t="s">
        <v>226</v>
      </c>
      <c r="K8661" s="11" t="str">
        <f>IFERROR(INDEX('EDC Component Dictionary'!$C$5:$C$37,MATCH('Rates Database'!J8661,'EDC Component Dictionary'!$B$5:$B$37,0)), "Energy Supply")</f>
        <v>Energy Supply</v>
      </c>
      <c r="L8661" s="12">
        <v>0.1104</v>
      </c>
      <c r="M8661" s="12"/>
    </row>
    <row r="8662" spans="1:13" x14ac:dyDescent="0.3">
      <c r="A8662" s="18">
        <v>8660</v>
      </c>
      <c r="B8662" s="18">
        <f t="shared" si="270"/>
        <v>2020</v>
      </c>
      <c r="C8662" s="17">
        <v>44105</v>
      </c>
      <c r="D8662" s="18" t="s">
        <v>130</v>
      </c>
      <c r="E8662" s="18" t="s">
        <v>36</v>
      </c>
      <c r="F8662" s="18" t="str">
        <f t="shared" si="271"/>
        <v>Unitil-Lunenburg Muni Agg Rate-44105</v>
      </c>
      <c r="G8662" s="11" t="s">
        <v>131</v>
      </c>
      <c r="H8662" s="11" t="s">
        <v>54</v>
      </c>
      <c r="I8662" s="11" t="s">
        <v>99</v>
      </c>
      <c r="J8662" s="11" t="s">
        <v>239</v>
      </c>
      <c r="K8662" s="11" t="str">
        <f>IFERROR(INDEX('EDC Component Dictionary'!$C$5:$C$37,MATCH('Rates Database'!J8662,'EDC Component Dictionary'!$B$5:$B$37,0)), "Energy Supply")</f>
        <v>Energy Supply</v>
      </c>
      <c r="L8662" s="12">
        <v>0.10997999999999999</v>
      </c>
      <c r="M8662" s="12"/>
    </row>
    <row r="8663" spans="1:13" x14ac:dyDescent="0.3">
      <c r="A8663" s="18">
        <v>8661</v>
      </c>
      <c r="B8663" s="18">
        <f t="shared" si="270"/>
        <v>2020</v>
      </c>
      <c r="C8663" s="17">
        <v>44105</v>
      </c>
      <c r="D8663" s="18" t="s">
        <v>130</v>
      </c>
      <c r="E8663" s="18" t="s">
        <v>163</v>
      </c>
      <c r="F8663" s="18" t="str">
        <f t="shared" si="271"/>
        <v>Eversource_EMA-Arlington Muni Agg Rate-44105</v>
      </c>
      <c r="G8663" s="11" t="s">
        <v>131</v>
      </c>
      <c r="H8663" s="11" t="s">
        <v>54</v>
      </c>
      <c r="I8663" s="11" t="s">
        <v>99</v>
      </c>
      <c r="J8663" s="11" t="s">
        <v>228</v>
      </c>
      <c r="K8663" s="11" t="str">
        <f>IFERROR(INDEX('EDC Component Dictionary'!$C$5:$C$37,MATCH('Rates Database'!J8663,'EDC Component Dictionary'!$B$5:$B$37,0)), "Energy Supply")</f>
        <v>Energy Supply</v>
      </c>
      <c r="L8663" s="12">
        <v>0.11147</v>
      </c>
      <c r="M8663" s="12"/>
    </row>
    <row r="8664" spans="1:13" x14ac:dyDescent="0.3">
      <c r="A8664" s="18">
        <v>8662</v>
      </c>
      <c r="B8664" s="18">
        <f t="shared" si="270"/>
        <v>2020</v>
      </c>
      <c r="C8664" s="17">
        <v>44105</v>
      </c>
      <c r="D8664" s="18" t="s">
        <v>130</v>
      </c>
      <c r="E8664" s="18" t="s">
        <v>163</v>
      </c>
      <c r="F8664" s="18" t="str">
        <f t="shared" si="271"/>
        <v>Eversource_EMA-Ashland Muni Agg Rate-44105</v>
      </c>
      <c r="G8664" s="11" t="s">
        <v>131</v>
      </c>
      <c r="H8664" s="11" t="s">
        <v>54</v>
      </c>
      <c r="I8664" s="11" t="s">
        <v>99</v>
      </c>
      <c r="J8664" s="11" t="s">
        <v>234</v>
      </c>
      <c r="K8664" s="11" t="str">
        <f>IFERROR(INDEX('EDC Component Dictionary'!$C$5:$C$37,MATCH('Rates Database'!J8664,'EDC Component Dictionary'!$B$5:$B$37,0)), "Energy Supply")</f>
        <v>Energy Supply</v>
      </c>
      <c r="L8664" s="12">
        <v>0.11047</v>
      </c>
      <c r="M8664" s="12"/>
    </row>
    <row r="8665" spans="1:13" x14ac:dyDescent="0.3">
      <c r="A8665" s="18">
        <v>8663</v>
      </c>
      <c r="B8665" s="18">
        <f t="shared" si="270"/>
        <v>2020</v>
      </c>
      <c r="C8665" s="17">
        <v>44105</v>
      </c>
      <c r="D8665" s="18" t="s">
        <v>130</v>
      </c>
      <c r="E8665" s="18" t="s">
        <v>163</v>
      </c>
      <c r="F8665" s="18" t="str">
        <f t="shared" si="271"/>
        <v>Eversource_EMA-Plympton Muni Agg Rate-44105</v>
      </c>
      <c r="G8665" s="11" t="s">
        <v>131</v>
      </c>
      <c r="H8665" s="11" t="s">
        <v>54</v>
      </c>
      <c r="I8665" s="11" t="s">
        <v>99</v>
      </c>
      <c r="J8665" s="11" t="s">
        <v>240</v>
      </c>
      <c r="K8665" s="11" t="str">
        <f>IFERROR(INDEX('EDC Component Dictionary'!$C$5:$C$37,MATCH('Rates Database'!J8665,'EDC Component Dictionary'!$B$5:$B$37,0)), "Energy Supply")</f>
        <v>Energy Supply</v>
      </c>
      <c r="L8665" s="12">
        <v>0.11056000000000001</v>
      </c>
      <c r="M8665" s="12"/>
    </row>
    <row r="8666" spans="1:13" x14ac:dyDescent="0.3">
      <c r="A8666" s="18">
        <v>8664</v>
      </c>
      <c r="B8666" s="18">
        <f t="shared" si="270"/>
        <v>2020</v>
      </c>
      <c r="C8666" s="17">
        <v>44105</v>
      </c>
      <c r="D8666" s="18" t="s">
        <v>130</v>
      </c>
      <c r="E8666" s="18" t="s">
        <v>164</v>
      </c>
      <c r="F8666" s="18" t="str">
        <f t="shared" si="271"/>
        <v>National Grid-Salisbury Muni Agg Rate-44105</v>
      </c>
      <c r="G8666" s="11" t="s">
        <v>131</v>
      </c>
      <c r="H8666" s="11" t="s">
        <v>54</v>
      </c>
      <c r="I8666" s="11" t="s">
        <v>99</v>
      </c>
      <c r="J8666" s="11" t="s">
        <v>241</v>
      </c>
      <c r="K8666" s="11" t="str">
        <f>IFERROR(INDEX('EDC Component Dictionary'!$C$5:$C$37,MATCH('Rates Database'!J8666,'EDC Component Dictionary'!$B$5:$B$37,0)), "Energy Supply")</f>
        <v>Energy Supply</v>
      </c>
      <c r="L8666" s="12">
        <v>0.11065</v>
      </c>
      <c r="M8666" s="12"/>
    </row>
    <row r="8667" spans="1:13" x14ac:dyDescent="0.3">
      <c r="A8667" s="18">
        <v>8665</v>
      </c>
      <c r="B8667" s="18">
        <f t="shared" si="270"/>
        <v>2020</v>
      </c>
      <c r="C8667" s="17">
        <v>44105</v>
      </c>
      <c r="D8667" s="18" t="s">
        <v>130</v>
      </c>
      <c r="E8667" s="18" t="s">
        <v>164</v>
      </c>
      <c r="F8667" s="18" t="str">
        <f t="shared" si="271"/>
        <v>National Grid-Gloucester Muni Agg Rate-44105</v>
      </c>
      <c r="G8667" s="11" t="s">
        <v>131</v>
      </c>
      <c r="H8667" s="11" t="s">
        <v>54</v>
      </c>
      <c r="I8667" s="11" t="s">
        <v>99</v>
      </c>
      <c r="J8667" s="11" t="s">
        <v>242</v>
      </c>
      <c r="K8667" s="11" t="str">
        <f>IFERROR(INDEX('EDC Component Dictionary'!$C$5:$C$37,MATCH('Rates Database'!J8667,'EDC Component Dictionary'!$B$5:$B$37,0)), "Energy Supply")</f>
        <v>Energy Supply</v>
      </c>
      <c r="L8667" s="12">
        <v>0.11096</v>
      </c>
      <c r="M8667" s="12"/>
    </row>
    <row r="8668" spans="1:13" x14ac:dyDescent="0.3">
      <c r="A8668" s="18">
        <v>8666</v>
      </c>
      <c r="B8668" s="18">
        <f t="shared" si="270"/>
        <v>2020</v>
      </c>
      <c r="C8668" s="17">
        <v>44105</v>
      </c>
      <c r="D8668" s="18" t="s">
        <v>130</v>
      </c>
      <c r="E8668" s="18" t="s">
        <v>163</v>
      </c>
      <c r="F8668" s="18" t="str">
        <f t="shared" si="271"/>
        <v>Eversource_EMA-Bedford Muni Agg Rate-44105</v>
      </c>
      <c r="G8668" s="11" t="s">
        <v>131</v>
      </c>
      <c r="H8668" s="11" t="s">
        <v>54</v>
      </c>
      <c r="I8668" s="11" t="s">
        <v>99</v>
      </c>
      <c r="J8668" s="11" t="s">
        <v>274</v>
      </c>
      <c r="K8668" s="11" t="str">
        <f>IFERROR(INDEX('EDC Component Dictionary'!$C$5:$C$37,MATCH('Rates Database'!J8668,'EDC Component Dictionary'!$B$5:$B$37,0)), "Energy Supply")</f>
        <v>Energy Supply</v>
      </c>
      <c r="L8668" s="12">
        <v>0.11131000000000001</v>
      </c>
      <c r="M8668" s="12"/>
    </row>
    <row r="8669" spans="1:13" x14ac:dyDescent="0.3">
      <c r="A8669" s="18">
        <v>8667</v>
      </c>
      <c r="B8669" s="18">
        <f t="shared" si="270"/>
        <v>2020</v>
      </c>
      <c r="C8669" s="17">
        <v>44105</v>
      </c>
      <c r="D8669" s="18" t="s">
        <v>130</v>
      </c>
      <c r="E8669" s="18" t="s">
        <v>164</v>
      </c>
      <c r="F8669" s="18" t="str">
        <f t="shared" si="271"/>
        <v>National Grid-Salem Muni Agg Rate-44105</v>
      </c>
      <c r="G8669" s="11" t="s">
        <v>131</v>
      </c>
      <c r="H8669" s="11" t="s">
        <v>54</v>
      </c>
      <c r="I8669" s="11" t="s">
        <v>99</v>
      </c>
      <c r="J8669" s="11" t="s">
        <v>175</v>
      </c>
      <c r="K8669" s="11" t="str">
        <f>IFERROR(INDEX('EDC Component Dictionary'!$C$5:$C$37,MATCH('Rates Database'!J8669,'EDC Component Dictionary'!$B$5:$B$37,0)), "Energy Supply")</f>
        <v>Energy Supply</v>
      </c>
      <c r="L8669" s="12">
        <v>0.11101999999999999</v>
      </c>
      <c r="M8669" s="12"/>
    </row>
    <row r="8670" spans="1:13" x14ac:dyDescent="0.3">
      <c r="A8670" s="18">
        <v>8668</v>
      </c>
      <c r="B8670" s="18">
        <f t="shared" si="270"/>
        <v>2020</v>
      </c>
      <c r="C8670" s="17">
        <v>44105</v>
      </c>
      <c r="D8670" s="18" t="s">
        <v>130</v>
      </c>
      <c r="E8670" s="18" t="s">
        <v>163</v>
      </c>
      <c r="F8670" s="18" t="str">
        <f t="shared" si="271"/>
        <v>Eversource_EMA-Cambridge Muni Agg Rate-44105</v>
      </c>
      <c r="G8670" s="11" t="s">
        <v>131</v>
      </c>
      <c r="H8670" s="11" t="s">
        <v>54</v>
      </c>
      <c r="I8670" s="11" t="s">
        <v>99</v>
      </c>
      <c r="J8670" s="11" t="s">
        <v>210</v>
      </c>
      <c r="K8670" s="11" t="str">
        <f>IFERROR(INDEX('EDC Component Dictionary'!$C$5:$C$37,MATCH('Rates Database'!J8670,'EDC Component Dictionary'!$B$5:$B$37,0)), "Energy Supply")</f>
        <v>Energy Supply</v>
      </c>
      <c r="L8670" s="12">
        <v>0.11154</v>
      </c>
      <c r="M8670" s="12"/>
    </row>
    <row r="8671" spans="1:13" x14ac:dyDescent="0.3">
      <c r="A8671" s="18">
        <v>8669</v>
      </c>
      <c r="B8671" s="18">
        <f t="shared" si="270"/>
        <v>2020</v>
      </c>
      <c r="C8671" s="17">
        <v>44105</v>
      </c>
      <c r="D8671" s="18" t="s">
        <v>130</v>
      </c>
      <c r="E8671" s="18" t="s">
        <v>163</v>
      </c>
      <c r="F8671" s="18" t="str">
        <f t="shared" si="271"/>
        <v>Eversource_EMA-Winchester Muni Agg Rate-44105</v>
      </c>
      <c r="G8671" s="11" t="s">
        <v>131</v>
      </c>
      <c r="H8671" s="11" t="s">
        <v>54</v>
      </c>
      <c r="I8671" s="11" t="s">
        <v>99</v>
      </c>
      <c r="J8671" s="11" t="s">
        <v>232</v>
      </c>
      <c r="K8671" s="11" t="str">
        <f>IFERROR(INDEX('EDC Component Dictionary'!$C$5:$C$37,MATCH('Rates Database'!J8671,'EDC Component Dictionary'!$B$5:$B$37,0)), "Energy Supply")</f>
        <v>Energy Supply</v>
      </c>
      <c r="L8671" s="12">
        <v>0.11243</v>
      </c>
      <c r="M8671" s="12"/>
    </row>
    <row r="8672" spans="1:13" x14ac:dyDescent="0.3">
      <c r="A8672" s="18">
        <v>8670</v>
      </c>
      <c r="B8672" s="18">
        <f t="shared" si="270"/>
        <v>2020</v>
      </c>
      <c r="C8672" s="17">
        <v>44105</v>
      </c>
      <c r="D8672" s="18" t="s">
        <v>130</v>
      </c>
      <c r="E8672" s="18" t="s">
        <v>164</v>
      </c>
      <c r="F8672" s="18" t="str">
        <f t="shared" si="271"/>
        <v>National Grid-Berlin Muni Agg Rate-44105</v>
      </c>
      <c r="G8672" s="11" t="s">
        <v>131</v>
      </c>
      <c r="H8672" s="11" t="s">
        <v>54</v>
      </c>
      <c r="I8672" s="11" t="s">
        <v>99</v>
      </c>
      <c r="J8672" s="11" t="s">
        <v>237</v>
      </c>
      <c r="K8672" s="11" t="str">
        <f>IFERROR(INDEX('EDC Component Dictionary'!$C$5:$C$37,MATCH('Rates Database'!J8672,'EDC Component Dictionary'!$B$5:$B$37,0)), "Energy Supply")</f>
        <v>Energy Supply</v>
      </c>
      <c r="L8672" s="12">
        <v>0.1119</v>
      </c>
      <c r="M8672" s="12"/>
    </row>
    <row r="8673" spans="1:13" x14ac:dyDescent="0.3">
      <c r="A8673" s="18">
        <v>8671</v>
      </c>
      <c r="B8673" s="18">
        <f t="shared" si="270"/>
        <v>2020</v>
      </c>
      <c r="C8673" s="17">
        <v>44105</v>
      </c>
      <c r="D8673" s="18" t="s">
        <v>130</v>
      </c>
      <c r="E8673" s="18" t="s">
        <v>164</v>
      </c>
      <c r="F8673" s="18" t="str">
        <f t="shared" si="271"/>
        <v>National Grid-Bellingham Muni Agg Rate-44105</v>
      </c>
      <c r="G8673" s="11" t="s">
        <v>131</v>
      </c>
      <c r="H8673" s="11" t="s">
        <v>54</v>
      </c>
      <c r="I8673" s="11" t="s">
        <v>99</v>
      </c>
      <c r="J8673" s="11" t="s">
        <v>244</v>
      </c>
      <c r="K8673" s="11" t="str">
        <f>IFERROR(INDEX('EDC Component Dictionary'!$C$5:$C$37,MATCH('Rates Database'!J8673,'EDC Component Dictionary'!$B$5:$B$37,0)), "Energy Supply")</f>
        <v>Energy Supply</v>
      </c>
      <c r="L8673" s="12">
        <v>0.11241</v>
      </c>
      <c r="M8673" s="12"/>
    </row>
    <row r="8674" spans="1:13" x14ac:dyDescent="0.3">
      <c r="A8674" s="18">
        <v>8672</v>
      </c>
      <c r="B8674" s="18">
        <f t="shared" si="270"/>
        <v>2020</v>
      </c>
      <c r="C8674" s="17">
        <v>44105</v>
      </c>
      <c r="D8674" s="18" t="s">
        <v>130</v>
      </c>
      <c r="E8674" s="18" t="s">
        <v>163</v>
      </c>
      <c r="F8674" s="18" t="str">
        <f t="shared" si="271"/>
        <v>Eversource_EMA-Natick Muni Agg Rate-44105</v>
      </c>
      <c r="G8674" s="11" t="s">
        <v>131</v>
      </c>
      <c r="H8674" s="11" t="s">
        <v>54</v>
      </c>
      <c r="I8674" s="11" t="s">
        <v>99</v>
      </c>
      <c r="J8674" s="11" t="s">
        <v>252</v>
      </c>
      <c r="K8674" s="11" t="str">
        <f>IFERROR(INDEX('EDC Component Dictionary'!$C$5:$C$37,MATCH('Rates Database'!J8674,'EDC Component Dictionary'!$B$5:$B$37,0)), "Energy Supply")</f>
        <v>Energy Supply</v>
      </c>
      <c r="L8674" s="12">
        <v>0.11278000000000001</v>
      </c>
      <c r="M8674" s="12"/>
    </row>
    <row r="8675" spans="1:13" x14ac:dyDescent="0.3">
      <c r="A8675" s="18">
        <v>8673</v>
      </c>
      <c r="B8675" s="18">
        <f t="shared" si="270"/>
        <v>2020</v>
      </c>
      <c r="C8675" s="17">
        <v>44105</v>
      </c>
      <c r="D8675" s="18" t="s">
        <v>130</v>
      </c>
      <c r="E8675" s="18" t="s">
        <v>164</v>
      </c>
      <c r="F8675" s="18" t="str">
        <f t="shared" si="271"/>
        <v>National Grid-Nantucket Muni Agg Rate-44105</v>
      </c>
      <c r="G8675" s="11" t="s">
        <v>131</v>
      </c>
      <c r="H8675" s="11" t="s">
        <v>54</v>
      </c>
      <c r="I8675" s="11" t="s">
        <v>99</v>
      </c>
      <c r="J8675" s="11" t="s">
        <v>171</v>
      </c>
      <c r="K8675" s="11" t="str">
        <f>IFERROR(INDEX('EDC Component Dictionary'!$C$5:$C$37,MATCH('Rates Database'!J8675,'EDC Component Dictionary'!$B$5:$B$37,0)), "Energy Supply")</f>
        <v>Energy Supply</v>
      </c>
      <c r="L8675" s="12">
        <v>0.11308</v>
      </c>
      <c r="M8675" s="12"/>
    </row>
    <row r="8676" spans="1:13" x14ac:dyDescent="0.3">
      <c r="A8676" s="18">
        <v>8674</v>
      </c>
      <c r="B8676" s="18">
        <f t="shared" si="270"/>
        <v>2020</v>
      </c>
      <c r="C8676" s="17">
        <v>44105</v>
      </c>
      <c r="D8676" s="18" t="s">
        <v>130</v>
      </c>
      <c r="E8676" s="18" t="s">
        <v>164</v>
      </c>
      <c r="F8676" s="18" t="str">
        <f t="shared" si="271"/>
        <v>National Grid-West Bridgewater Muni Agg Rate-44105</v>
      </c>
      <c r="G8676" s="11" t="s">
        <v>131</v>
      </c>
      <c r="H8676" s="11" t="s">
        <v>54</v>
      </c>
      <c r="I8676" s="11" t="s">
        <v>99</v>
      </c>
      <c r="J8676" s="11" t="s">
        <v>247</v>
      </c>
      <c r="K8676" s="11" t="str">
        <f>IFERROR(INDEX('EDC Component Dictionary'!$C$5:$C$37,MATCH('Rates Database'!J8676,'EDC Component Dictionary'!$B$5:$B$37,0)), "Energy Supply")</f>
        <v>Energy Supply</v>
      </c>
      <c r="L8676" s="12">
        <v>0.11326</v>
      </c>
      <c r="M8676" s="12"/>
    </row>
    <row r="8677" spans="1:13" x14ac:dyDescent="0.3">
      <c r="A8677" s="18">
        <v>8675</v>
      </c>
      <c r="B8677" s="18">
        <f t="shared" si="270"/>
        <v>2020</v>
      </c>
      <c r="C8677" s="17">
        <v>44105</v>
      </c>
      <c r="D8677" s="18" t="s">
        <v>130</v>
      </c>
      <c r="E8677" s="18" t="s">
        <v>163</v>
      </c>
      <c r="F8677" s="18" t="str">
        <f t="shared" si="271"/>
        <v>Eversource_EMA-Newton Muni Agg Rate-44105</v>
      </c>
      <c r="G8677" s="11" t="s">
        <v>131</v>
      </c>
      <c r="H8677" s="11" t="s">
        <v>54</v>
      </c>
      <c r="I8677" s="11" t="s">
        <v>99</v>
      </c>
      <c r="J8677" s="11" t="s">
        <v>268</v>
      </c>
      <c r="K8677" s="11" t="str">
        <f>IFERROR(INDEX('EDC Component Dictionary'!$C$5:$C$37,MATCH('Rates Database'!J8677,'EDC Component Dictionary'!$B$5:$B$37,0)), "Energy Supply")</f>
        <v>Energy Supply</v>
      </c>
      <c r="L8677" s="12">
        <v>0.11354</v>
      </c>
      <c r="M8677" s="12"/>
    </row>
    <row r="8678" spans="1:13" x14ac:dyDescent="0.3">
      <c r="A8678" s="18">
        <v>8676</v>
      </c>
      <c r="B8678" s="18">
        <f t="shared" si="270"/>
        <v>2020</v>
      </c>
      <c r="C8678" s="17">
        <v>44105</v>
      </c>
      <c r="D8678" s="18" t="s">
        <v>130</v>
      </c>
      <c r="E8678" s="18" t="s">
        <v>163</v>
      </c>
      <c r="F8678" s="18" t="str">
        <f t="shared" si="271"/>
        <v>Eversource_EMA-Holliston Muni Agg Rate-44105</v>
      </c>
      <c r="G8678" s="11" t="s">
        <v>131</v>
      </c>
      <c r="H8678" s="11" t="s">
        <v>54</v>
      </c>
      <c r="I8678" s="11" t="s">
        <v>99</v>
      </c>
      <c r="J8678" s="11" t="s">
        <v>246</v>
      </c>
      <c r="K8678" s="11" t="str">
        <f>IFERROR(INDEX('EDC Component Dictionary'!$C$5:$C$37,MATCH('Rates Database'!J8678,'EDC Component Dictionary'!$B$5:$B$37,0)), "Energy Supply")</f>
        <v>Energy Supply</v>
      </c>
      <c r="L8678" s="12">
        <v>0.11373</v>
      </c>
      <c r="M8678" s="12"/>
    </row>
    <row r="8679" spans="1:13" x14ac:dyDescent="0.3">
      <c r="A8679" s="18">
        <v>8677</v>
      </c>
      <c r="B8679" s="18">
        <f t="shared" si="270"/>
        <v>2020</v>
      </c>
      <c r="C8679" s="17">
        <v>44105</v>
      </c>
      <c r="D8679" s="18" t="s">
        <v>130</v>
      </c>
      <c r="E8679" s="18" t="s">
        <v>164</v>
      </c>
      <c r="F8679" s="18" t="str">
        <f t="shared" si="271"/>
        <v>National Grid-Hamilton Muni Agg Rate-44105</v>
      </c>
      <c r="G8679" s="11" t="s">
        <v>131</v>
      </c>
      <c r="H8679" s="11" t="s">
        <v>54</v>
      </c>
      <c r="I8679" s="11" t="s">
        <v>99</v>
      </c>
      <c r="J8679" s="11" t="s">
        <v>250</v>
      </c>
      <c r="K8679" s="11" t="str">
        <f>IFERROR(INDEX('EDC Component Dictionary'!$C$5:$C$37,MATCH('Rates Database'!J8679,'EDC Component Dictionary'!$B$5:$B$37,0)), "Energy Supply")</f>
        <v>Energy Supply</v>
      </c>
      <c r="L8679" s="12">
        <v>0.11412</v>
      </c>
      <c r="M8679" s="12"/>
    </row>
    <row r="8680" spans="1:13" x14ac:dyDescent="0.3">
      <c r="A8680" s="18">
        <v>8678</v>
      </c>
      <c r="B8680" s="18">
        <f t="shared" si="270"/>
        <v>2020</v>
      </c>
      <c r="C8680" s="17">
        <v>44105</v>
      </c>
      <c r="D8680" s="18" t="s">
        <v>130</v>
      </c>
      <c r="E8680" s="18" t="s">
        <v>164</v>
      </c>
      <c r="F8680" s="18" t="str">
        <f t="shared" si="271"/>
        <v>National Grid-Millville Muni Agg Rate-44105</v>
      </c>
      <c r="G8680" s="11" t="s">
        <v>131</v>
      </c>
      <c r="H8680" s="11" t="s">
        <v>54</v>
      </c>
      <c r="I8680" s="11" t="s">
        <v>99</v>
      </c>
      <c r="J8680" s="11" t="s">
        <v>251</v>
      </c>
      <c r="K8680" s="11" t="str">
        <f>IFERROR(INDEX('EDC Component Dictionary'!$C$5:$C$37,MATCH('Rates Database'!J8680,'EDC Component Dictionary'!$B$5:$B$37,0)), "Energy Supply")</f>
        <v>Energy Supply</v>
      </c>
      <c r="L8680" s="12">
        <v>0.11416999999999999</v>
      </c>
      <c r="M8680" s="12"/>
    </row>
    <row r="8681" spans="1:13" x14ac:dyDescent="0.3">
      <c r="A8681" s="18">
        <v>8679</v>
      </c>
      <c r="B8681" s="18">
        <f t="shared" si="270"/>
        <v>2020</v>
      </c>
      <c r="C8681" s="17">
        <v>44105</v>
      </c>
      <c r="D8681" s="18" t="s">
        <v>130</v>
      </c>
      <c r="E8681" s="18" t="s">
        <v>164</v>
      </c>
      <c r="F8681" s="18" t="str">
        <f t="shared" si="271"/>
        <v>National Grid-Worcester Muni Agg Rate-44105</v>
      </c>
      <c r="G8681" s="11" t="s">
        <v>131</v>
      </c>
      <c r="H8681" s="11" t="s">
        <v>54</v>
      </c>
      <c r="I8681" s="11" t="s">
        <v>99</v>
      </c>
      <c r="J8681" s="11" t="s">
        <v>281</v>
      </c>
      <c r="K8681" s="11" t="str">
        <f>IFERROR(INDEX('EDC Component Dictionary'!$C$5:$C$37,MATCH('Rates Database'!J8681,'EDC Component Dictionary'!$B$5:$B$37,0)), "Energy Supply")</f>
        <v>Energy Supply</v>
      </c>
      <c r="L8681" s="12">
        <v>0.11447</v>
      </c>
      <c r="M8681" s="12"/>
    </row>
    <row r="8682" spans="1:13" x14ac:dyDescent="0.3">
      <c r="A8682" s="18">
        <v>8680</v>
      </c>
      <c r="B8682" s="18">
        <f t="shared" si="270"/>
        <v>2020</v>
      </c>
      <c r="C8682" s="17">
        <v>44105</v>
      </c>
      <c r="D8682" s="18" t="s">
        <v>130</v>
      </c>
      <c r="E8682" s="18" t="s">
        <v>164</v>
      </c>
      <c r="F8682" s="18" t="str">
        <f t="shared" si="271"/>
        <v>National Grid-Swampscott Muni Agg Rate-44105</v>
      </c>
      <c r="G8682" s="11" t="s">
        <v>131</v>
      </c>
      <c r="H8682" s="11" t="s">
        <v>54</v>
      </c>
      <c r="I8682" s="11" t="s">
        <v>99</v>
      </c>
      <c r="J8682" s="11" t="s">
        <v>178</v>
      </c>
      <c r="K8682" s="11" t="str">
        <f>IFERROR(INDEX('EDC Component Dictionary'!$C$5:$C$37,MATCH('Rates Database'!J8682,'EDC Component Dictionary'!$B$5:$B$37,0)), "Energy Supply")</f>
        <v>Energy Supply</v>
      </c>
      <c r="L8682" s="12">
        <v>0.11445</v>
      </c>
      <c r="M8682" s="12"/>
    </row>
    <row r="8683" spans="1:13" x14ac:dyDescent="0.3">
      <c r="A8683" s="18">
        <v>8681</v>
      </c>
      <c r="B8683" s="18">
        <f t="shared" si="270"/>
        <v>2020</v>
      </c>
      <c r="C8683" s="17">
        <v>44105</v>
      </c>
      <c r="D8683" s="18" t="s">
        <v>130</v>
      </c>
      <c r="E8683" s="18" t="s">
        <v>163</v>
      </c>
      <c r="F8683" s="18" t="str">
        <f t="shared" si="271"/>
        <v>Eversource_EMA-Watertown Muni Agg Rate-44105</v>
      </c>
      <c r="G8683" s="11" t="s">
        <v>131</v>
      </c>
      <c r="H8683" s="11" t="s">
        <v>54</v>
      </c>
      <c r="I8683" s="11" t="s">
        <v>99</v>
      </c>
      <c r="J8683" s="11" t="s">
        <v>275</v>
      </c>
      <c r="K8683" s="11" t="str">
        <f>IFERROR(INDEX('EDC Component Dictionary'!$C$5:$C$37,MATCH('Rates Database'!J8683,'EDC Component Dictionary'!$B$5:$B$37,0)), "Energy Supply")</f>
        <v>Energy Supply</v>
      </c>
      <c r="L8683" s="12">
        <v>0.11504</v>
      </c>
      <c r="M8683" s="12"/>
    </row>
    <row r="8684" spans="1:13" x14ac:dyDescent="0.3">
      <c r="A8684" s="18">
        <v>8682</v>
      </c>
      <c r="B8684" s="18">
        <f t="shared" si="270"/>
        <v>2020</v>
      </c>
      <c r="C8684" s="17">
        <v>44105</v>
      </c>
      <c r="D8684" s="18" t="s">
        <v>130</v>
      </c>
      <c r="E8684" s="18" t="s">
        <v>164</v>
      </c>
      <c r="F8684" s="18" t="str">
        <f t="shared" si="271"/>
        <v>National Grid-Medford Muni Agg Rate-44105</v>
      </c>
      <c r="G8684" s="11" t="s">
        <v>131</v>
      </c>
      <c r="H8684" s="11" t="s">
        <v>54</v>
      </c>
      <c r="I8684" s="11" t="s">
        <v>99</v>
      </c>
      <c r="J8684" s="11" t="s">
        <v>279</v>
      </c>
      <c r="K8684" s="11" t="str">
        <f>IFERROR(INDEX('EDC Component Dictionary'!$C$5:$C$37,MATCH('Rates Database'!J8684,'EDC Component Dictionary'!$B$5:$B$37,0)), "Energy Supply")</f>
        <v>Energy Supply</v>
      </c>
      <c r="L8684" s="12">
        <v>0.11519</v>
      </c>
      <c r="M8684" s="12"/>
    </row>
    <row r="8685" spans="1:13" x14ac:dyDescent="0.3">
      <c r="A8685" s="18">
        <v>8683</v>
      </c>
      <c r="B8685" s="18">
        <f t="shared" si="270"/>
        <v>2020</v>
      </c>
      <c r="C8685" s="17">
        <v>44105</v>
      </c>
      <c r="D8685" s="18" t="s">
        <v>130</v>
      </c>
      <c r="E8685" s="18" t="s">
        <v>163</v>
      </c>
      <c r="F8685" s="18" t="str">
        <f t="shared" si="271"/>
        <v>Eversource_EMA-Walpole Muni Agg Rate-44105</v>
      </c>
      <c r="G8685" s="11" t="s">
        <v>131</v>
      </c>
      <c r="H8685" s="11" t="s">
        <v>54</v>
      </c>
      <c r="I8685" s="11" t="s">
        <v>99</v>
      </c>
      <c r="J8685" s="11" t="s">
        <v>174</v>
      </c>
      <c r="K8685" s="11" t="str">
        <f>IFERROR(INDEX('EDC Component Dictionary'!$C$5:$C$37,MATCH('Rates Database'!J8685,'EDC Component Dictionary'!$B$5:$B$37,0)), "Energy Supply")</f>
        <v>Energy Supply</v>
      </c>
      <c r="L8685" s="12">
        <v>0.11582000000000001</v>
      </c>
      <c r="M8685" s="12"/>
    </row>
    <row r="8686" spans="1:13" x14ac:dyDescent="0.3">
      <c r="A8686" s="18">
        <v>8684</v>
      </c>
      <c r="B8686" s="18">
        <f t="shared" si="270"/>
        <v>2020</v>
      </c>
      <c r="C8686" s="17">
        <v>44105</v>
      </c>
      <c r="D8686" s="18" t="s">
        <v>130</v>
      </c>
      <c r="E8686" s="18" t="s">
        <v>163</v>
      </c>
      <c r="F8686" s="18" t="str">
        <f t="shared" si="271"/>
        <v>Eversource_EMA-Brookline Muni Agg Rate-44105</v>
      </c>
      <c r="G8686" s="11" t="s">
        <v>131</v>
      </c>
      <c r="H8686" s="11" t="s">
        <v>54</v>
      </c>
      <c r="I8686" s="11" t="s">
        <v>99</v>
      </c>
      <c r="J8686" s="11" t="s">
        <v>243</v>
      </c>
      <c r="K8686" s="11" t="str">
        <f>IFERROR(INDEX('EDC Component Dictionary'!$C$5:$C$37,MATCH('Rates Database'!J8686,'EDC Component Dictionary'!$B$5:$B$37,0)), "Energy Supply")</f>
        <v>Energy Supply</v>
      </c>
      <c r="L8686" s="12">
        <v>0.11673</v>
      </c>
      <c r="M8686" s="12"/>
    </row>
    <row r="8687" spans="1:13" x14ac:dyDescent="0.3">
      <c r="A8687" s="18">
        <v>8685</v>
      </c>
      <c r="B8687" s="18">
        <f t="shared" si="270"/>
        <v>2020</v>
      </c>
      <c r="C8687" s="17">
        <v>44105</v>
      </c>
      <c r="D8687" s="18" t="s">
        <v>130</v>
      </c>
      <c r="E8687" s="18" t="s">
        <v>163</v>
      </c>
      <c r="F8687" s="18" t="str">
        <f t="shared" si="271"/>
        <v>Eversource_EMA-Lexington Muni Agg Rate-44105</v>
      </c>
      <c r="G8687" s="11" t="s">
        <v>131</v>
      </c>
      <c r="H8687" s="11" t="s">
        <v>54</v>
      </c>
      <c r="I8687" s="11" t="s">
        <v>99</v>
      </c>
      <c r="J8687" s="11" t="s">
        <v>254</v>
      </c>
      <c r="K8687" s="11" t="str">
        <f>IFERROR(INDEX('EDC Component Dictionary'!$C$5:$C$37,MATCH('Rates Database'!J8687,'EDC Component Dictionary'!$B$5:$B$37,0)), "Energy Supply")</f>
        <v>Energy Supply</v>
      </c>
      <c r="L8687" s="12">
        <v>0.11626</v>
      </c>
      <c r="M8687" s="12"/>
    </row>
    <row r="8688" spans="1:13" x14ac:dyDescent="0.3">
      <c r="A8688" s="18">
        <v>8686</v>
      </c>
      <c r="B8688" s="18">
        <f t="shared" si="270"/>
        <v>2020</v>
      </c>
      <c r="C8688" s="17">
        <v>44105</v>
      </c>
      <c r="D8688" s="18" t="s">
        <v>130</v>
      </c>
      <c r="E8688" s="18" t="s">
        <v>164</v>
      </c>
      <c r="F8688" s="18" t="str">
        <f t="shared" si="271"/>
        <v>National Grid-Foxborough Muni Agg Rate-44105</v>
      </c>
      <c r="G8688" s="11" t="s">
        <v>131</v>
      </c>
      <c r="H8688" s="11" t="s">
        <v>54</v>
      </c>
      <c r="I8688" s="11" t="s">
        <v>99</v>
      </c>
      <c r="J8688" s="11" t="s">
        <v>256</v>
      </c>
      <c r="K8688" s="11" t="str">
        <f>IFERROR(INDEX('EDC Component Dictionary'!$C$5:$C$37,MATCH('Rates Database'!J8688,'EDC Component Dictionary'!$B$5:$B$37,0)), "Energy Supply")</f>
        <v>Energy Supply</v>
      </c>
      <c r="L8688" s="12">
        <v>0.1179</v>
      </c>
      <c r="M8688" s="12"/>
    </row>
    <row r="8689" spans="1:13" x14ac:dyDescent="0.3">
      <c r="A8689" s="18">
        <v>8687</v>
      </c>
      <c r="B8689" s="18">
        <f t="shared" si="270"/>
        <v>2020</v>
      </c>
      <c r="C8689" s="17">
        <v>44105</v>
      </c>
      <c r="D8689" s="18" t="s">
        <v>130</v>
      </c>
      <c r="E8689" s="18" t="s">
        <v>164</v>
      </c>
      <c r="F8689" s="18" t="str">
        <f t="shared" si="271"/>
        <v>National Grid-Lowell Muni Agg Rate-44105</v>
      </c>
      <c r="G8689" s="11" t="s">
        <v>131</v>
      </c>
      <c r="H8689" s="11" t="s">
        <v>54</v>
      </c>
      <c r="I8689" s="11" t="s">
        <v>99</v>
      </c>
      <c r="J8689" s="11" t="s">
        <v>262</v>
      </c>
      <c r="K8689" s="11" t="str">
        <f>IFERROR(INDEX('EDC Component Dictionary'!$C$5:$C$37,MATCH('Rates Database'!J8689,'EDC Component Dictionary'!$B$5:$B$37,0)), "Energy Supply")</f>
        <v>Energy Supply</v>
      </c>
      <c r="L8689" s="12">
        <v>0.11874</v>
      </c>
      <c r="M8689" s="12"/>
    </row>
    <row r="8690" spans="1:13" x14ac:dyDescent="0.3">
      <c r="A8690" s="18">
        <v>8688</v>
      </c>
      <c r="B8690" s="18">
        <f t="shared" si="270"/>
        <v>2020</v>
      </c>
      <c r="C8690" s="17">
        <v>44136</v>
      </c>
      <c r="D8690" s="18" t="s">
        <v>130</v>
      </c>
      <c r="E8690" s="18" t="s">
        <v>95</v>
      </c>
      <c r="F8690" s="18" t="str">
        <f t="shared" si="271"/>
        <v>Eversource_WMA-Buckland Muni Agg Rate-44136</v>
      </c>
      <c r="G8690" s="11" t="s">
        <v>131</v>
      </c>
      <c r="H8690" s="11" t="s">
        <v>54</v>
      </c>
      <c r="I8690" s="11" t="s">
        <v>99</v>
      </c>
      <c r="J8690" s="11" t="s">
        <v>282</v>
      </c>
      <c r="K8690" s="11" t="str">
        <f>IFERROR(INDEX('EDC Component Dictionary'!$C$5:$C$37,MATCH('Rates Database'!J8690,'EDC Component Dictionary'!$B$5:$B$37,0)), "Energy Supply")</f>
        <v>Energy Supply</v>
      </c>
      <c r="L8690" s="12">
        <v>8.7099999999999997E-2</v>
      </c>
      <c r="M8690" s="12"/>
    </row>
    <row r="8691" spans="1:13" x14ac:dyDescent="0.3">
      <c r="A8691" s="18">
        <v>8689</v>
      </c>
      <c r="B8691" s="18">
        <f t="shared" si="270"/>
        <v>2020</v>
      </c>
      <c r="C8691" s="17">
        <v>44136</v>
      </c>
      <c r="D8691" s="18" t="s">
        <v>130</v>
      </c>
      <c r="E8691" s="18" t="s">
        <v>164</v>
      </c>
      <c r="F8691" s="18" t="str">
        <f t="shared" si="271"/>
        <v>National Grid-Charlemont Muni Agg Rate-44136</v>
      </c>
      <c r="G8691" s="11" t="s">
        <v>131</v>
      </c>
      <c r="H8691" s="11" t="s">
        <v>54</v>
      </c>
      <c r="I8691" s="11" t="s">
        <v>99</v>
      </c>
      <c r="J8691" s="11" t="s">
        <v>283</v>
      </c>
      <c r="K8691" s="11" t="str">
        <f>IFERROR(INDEX('EDC Component Dictionary'!$C$5:$C$37,MATCH('Rates Database'!J8691,'EDC Component Dictionary'!$B$5:$B$37,0)), "Energy Supply")</f>
        <v>Energy Supply</v>
      </c>
      <c r="L8691" s="12">
        <v>8.7110000000000007E-2</v>
      </c>
      <c r="M8691" s="12"/>
    </row>
    <row r="8692" spans="1:13" x14ac:dyDescent="0.3">
      <c r="A8692" s="18">
        <v>8690</v>
      </c>
      <c r="B8692" s="18">
        <f t="shared" si="270"/>
        <v>2020</v>
      </c>
      <c r="C8692" s="17">
        <v>44136</v>
      </c>
      <c r="D8692" s="18" t="s">
        <v>130</v>
      </c>
      <c r="E8692" s="18" t="s">
        <v>95</v>
      </c>
      <c r="F8692" s="18" t="str">
        <f t="shared" si="271"/>
        <v>Eversource_WMA-Colrain Muni Agg Rate-44136</v>
      </c>
      <c r="G8692" s="11" t="s">
        <v>131</v>
      </c>
      <c r="H8692" s="11" t="s">
        <v>54</v>
      </c>
      <c r="I8692" s="11" t="s">
        <v>99</v>
      </c>
      <c r="J8692" s="11" t="s">
        <v>100</v>
      </c>
      <c r="K8692" s="11" t="str">
        <f>IFERROR(INDEX('EDC Component Dictionary'!$C$5:$C$37,MATCH('Rates Database'!J8692,'EDC Component Dictionary'!$B$5:$B$37,0)), "Energy Supply")</f>
        <v>Energy Supply</v>
      </c>
      <c r="L8692" s="12">
        <v>8.7110000000000007E-2</v>
      </c>
      <c r="M8692" s="12"/>
    </row>
    <row r="8693" spans="1:13" x14ac:dyDescent="0.3">
      <c r="A8693" s="18">
        <v>8691</v>
      </c>
      <c r="B8693" s="18">
        <f t="shared" si="270"/>
        <v>2020</v>
      </c>
      <c r="C8693" s="17">
        <v>44136</v>
      </c>
      <c r="D8693" s="18" t="s">
        <v>130</v>
      </c>
      <c r="E8693" s="18" t="s">
        <v>95</v>
      </c>
      <c r="F8693" s="18" t="str">
        <f t="shared" si="271"/>
        <v>Eversource_WMA-Shelburne Muni Agg Rate-44136</v>
      </c>
      <c r="G8693" s="11" t="s">
        <v>131</v>
      </c>
      <c r="H8693" s="11" t="s">
        <v>54</v>
      </c>
      <c r="I8693" s="11" t="s">
        <v>99</v>
      </c>
      <c r="J8693" s="11" t="s">
        <v>284</v>
      </c>
      <c r="K8693" s="11" t="str">
        <f>IFERROR(INDEX('EDC Component Dictionary'!$C$5:$C$37,MATCH('Rates Database'!J8693,'EDC Component Dictionary'!$B$5:$B$37,0)), "Energy Supply")</f>
        <v>Energy Supply</v>
      </c>
      <c r="L8693" s="12">
        <v>8.7110000000000007E-2</v>
      </c>
      <c r="M8693" s="12"/>
    </row>
    <row r="8694" spans="1:13" x14ac:dyDescent="0.3">
      <c r="A8694" s="18">
        <v>8692</v>
      </c>
      <c r="B8694" s="18">
        <f t="shared" si="270"/>
        <v>2020</v>
      </c>
      <c r="C8694" s="17">
        <v>44136</v>
      </c>
      <c r="D8694" s="18" t="s">
        <v>130</v>
      </c>
      <c r="E8694" s="18" t="s">
        <v>164</v>
      </c>
      <c r="F8694" s="18" t="str">
        <f t="shared" si="271"/>
        <v>National Grid-Wendell Muni Agg Rate-44136</v>
      </c>
      <c r="G8694" s="11" t="s">
        <v>131</v>
      </c>
      <c r="H8694" s="11" t="s">
        <v>54</v>
      </c>
      <c r="I8694" s="11" t="s">
        <v>99</v>
      </c>
      <c r="J8694" s="11" t="s">
        <v>213</v>
      </c>
      <c r="K8694" s="11" t="str">
        <f>IFERROR(INDEX('EDC Component Dictionary'!$C$5:$C$37,MATCH('Rates Database'!J8694,'EDC Component Dictionary'!$B$5:$B$37,0)), "Energy Supply")</f>
        <v>Energy Supply</v>
      </c>
      <c r="L8694" s="12">
        <v>8.7389999999999995E-2</v>
      </c>
      <c r="M8694" s="12"/>
    </row>
    <row r="8695" spans="1:13" x14ac:dyDescent="0.3">
      <c r="A8695" s="18">
        <v>8693</v>
      </c>
      <c r="B8695" s="18">
        <f t="shared" si="270"/>
        <v>2020</v>
      </c>
      <c r="C8695" s="17">
        <v>44136</v>
      </c>
      <c r="D8695" s="18" t="s">
        <v>130</v>
      </c>
      <c r="E8695" s="18" t="s">
        <v>164</v>
      </c>
      <c r="F8695" s="18" t="str">
        <f t="shared" si="271"/>
        <v>National Grid-New Salem Muni Agg Rate-44136</v>
      </c>
      <c r="G8695" s="11" t="s">
        <v>131</v>
      </c>
      <c r="H8695" s="11" t="s">
        <v>54</v>
      </c>
      <c r="I8695" s="11" t="s">
        <v>99</v>
      </c>
      <c r="J8695" s="11" t="s">
        <v>285</v>
      </c>
      <c r="K8695" s="11" t="str">
        <f>IFERROR(INDEX('EDC Component Dictionary'!$C$5:$C$37,MATCH('Rates Database'!J8695,'EDC Component Dictionary'!$B$5:$B$37,0)), "Energy Supply")</f>
        <v>Energy Supply</v>
      </c>
      <c r="L8695" s="12">
        <v>8.7980000000000003E-2</v>
      </c>
      <c r="M8695" s="12"/>
    </row>
    <row r="8696" spans="1:13" x14ac:dyDescent="0.3">
      <c r="A8696" s="18">
        <v>8694</v>
      </c>
      <c r="B8696" s="18">
        <f t="shared" si="270"/>
        <v>2020</v>
      </c>
      <c r="C8696" s="17">
        <v>44136</v>
      </c>
      <c r="D8696" s="18" t="s">
        <v>130</v>
      </c>
      <c r="E8696" s="18" t="s">
        <v>164</v>
      </c>
      <c r="F8696" s="18" t="str">
        <f t="shared" si="271"/>
        <v>National Grid-Warwick Muni Agg Rate-44136</v>
      </c>
      <c r="G8696" s="11" t="s">
        <v>131</v>
      </c>
      <c r="H8696" s="11" t="s">
        <v>54</v>
      </c>
      <c r="I8696" s="11" t="s">
        <v>99</v>
      </c>
      <c r="J8696" s="11" t="s">
        <v>286</v>
      </c>
      <c r="K8696" s="11" t="str">
        <f>IFERROR(INDEX('EDC Component Dictionary'!$C$5:$C$37,MATCH('Rates Database'!J8696,'EDC Component Dictionary'!$B$5:$B$37,0)), "Energy Supply")</f>
        <v>Energy Supply</v>
      </c>
      <c r="L8696" s="12">
        <v>8.8319999999999996E-2</v>
      </c>
      <c r="M8696" s="12"/>
    </row>
    <row r="8697" spans="1:13" x14ac:dyDescent="0.3">
      <c r="A8697" s="18">
        <v>8695</v>
      </c>
      <c r="B8697" s="18">
        <f t="shared" si="270"/>
        <v>2020</v>
      </c>
      <c r="C8697" s="17">
        <v>44136</v>
      </c>
      <c r="D8697" s="18" t="s">
        <v>130</v>
      </c>
      <c r="E8697" s="18" t="s">
        <v>95</v>
      </c>
      <c r="F8697" s="18" t="str">
        <f t="shared" si="271"/>
        <v>Eversource_WMA-Whately Muni Agg Rate-44136</v>
      </c>
      <c r="G8697" s="11" t="s">
        <v>131</v>
      </c>
      <c r="H8697" s="11" t="s">
        <v>54</v>
      </c>
      <c r="I8697" s="11" t="s">
        <v>99</v>
      </c>
      <c r="J8697" s="11" t="s">
        <v>287</v>
      </c>
      <c r="K8697" s="11" t="str">
        <f>IFERROR(INDEX('EDC Component Dictionary'!$C$5:$C$37,MATCH('Rates Database'!J8697,'EDC Component Dictionary'!$B$5:$B$37,0)), "Energy Supply")</f>
        <v>Energy Supply</v>
      </c>
      <c r="L8697" s="12">
        <v>8.8109999999999994E-2</v>
      </c>
      <c r="M8697" s="12"/>
    </row>
    <row r="8698" spans="1:13" x14ac:dyDescent="0.3">
      <c r="A8698" s="18">
        <v>8696</v>
      </c>
      <c r="B8698" s="18">
        <f t="shared" si="270"/>
        <v>2020</v>
      </c>
      <c r="C8698" s="17">
        <v>44136</v>
      </c>
      <c r="D8698" s="18" t="s">
        <v>130</v>
      </c>
      <c r="E8698" s="18" t="s">
        <v>95</v>
      </c>
      <c r="F8698" s="18" t="str">
        <f t="shared" si="271"/>
        <v>Eversource_WMA-Conway Muni Agg Rate-44136</v>
      </c>
      <c r="G8698" s="11" t="s">
        <v>131</v>
      </c>
      <c r="H8698" s="11" t="s">
        <v>54</v>
      </c>
      <c r="I8698" s="11" t="s">
        <v>99</v>
      </c>
      <c r="J8698" s="11" t="s">
        <v>288</v>
      </c>
      <c r="K8698" s="11" t="str">
        <f>IFERROR(INDEX('EDC Component Dictionary'!$C$5:$C$37,MATCH('Rates Database'!J8698,'EDC Component Dictionary'!$B$5:$B$37,0)), "Energy Supply")</f>
        <v>Energy Supply</v>
      </c>
      <c r="L8698" s="12">
        <v>8.899E-2</v>
      </c>
      <c r="M8698" s="12"/>
    </row>
    <row r="8699" spans="1:13" x14ac:dyDescent="0.3">
      <c r="A8699" s="18">
        <v>8697</v>
      </c>
      <c r="B8699" s="18">
        <f t="shared" si="270"/>
        <v>2020</v>
      </c>
      <c r="C8699" s="17">
        <v>44136</v>
      </c>
      <c r="D8699" s="18" t="s">
        <v>130</v>
      </c>
      <c r="E8699" s="18" t="s">
        <v>95</v>
      </c>
      <c r="F8699" s="18" t="str">
        <f t="shared" si="271"/>
        <v>Eversource_WMA-Deerfield Muni Agg Rate-44136</v>
      </c>
      <c r="G8699" s="11" t="s">
        <v>131</v>
      </c>
      <c r="H8699" s="11" t="s">
        <v>54</v>
      </c>
      <c r="I8699" s="11" t="s">
        <v>99</v>
      </c>
      <c r="J8699" s="11" t="s">
        <v>289</v>
      </c>
      <c r="K8699" s="11" t="str">
        <f>IFERROR(INDEX('EDC Component Dictionary'!$C$5:$C$37,MATCH('Rates Database'!J8699,'EDC Component Dictionary'!$B$5:$B$37,0)), "Energy Supply")</f>
        <v>Energy Supply</v>
      </c>
      <c r="L8699" s="12">
        <v>8.9099999999999999E-2</v>
      </c>
      <c r="M8699" s="12"/>
    </row>
    <row r="8700" spans="1:13" x14ac:dyDescent="0.3">
      <c r="A8700" s="18">
        <v>8698</v>
      </c>
      <c r="B8700" s="18">
        <f t="shared" si="270"/>
        <v>2020</v>
      </c>
      <c r="C8700" s="17">
        <v>44136</v>
      </c>
      <c r="D8700" s="18" t="s">
        <v>130</v>
      </c>
      <c r="E8700" s="18" t="s">
        <v>95</v>
      </c>
      <c r="F8700" s="18" t="str">
        <f t="shared" si="271"/>
        <v>Eversource_WMA-Huntington Muni Agg Rate-44136</v>
      </c>
      <c r="G8700" s="11" t="s">
        <v>131</v>
      </c>
      <c r="H8700" s="11" t="s">
        <v>54</v>
      </c>
      <c r="I8700" s="11" t="s">
        <v>99</v>
      </c>
      <c r="J8700" s="11" t="s">
        <v>290</v>
      </c>
      <c r="K8700" s="11" t="str">
        <f>IFERROR(INDEX('EDC Component Dictionary'!$C$5:$C$37,MATCH('Rates Database'!J8700,'EDC Component Dictionary'!$B$5:$B$37,0)), "Energy Supply")</f>
        <v>Energy Supply</v>
      </c>
      <c r="L8700" s="12">
        <v>8.899E-2</v>
      </c>
      <c r="M8700" s="12"/>
    </row>
    <row r="8701" spans="1:13" x14ac:dyDescent="0.3">
      <c r="A8701" s="18">
        <v>8699</v>
      </c>
      <c r="B8701" s="18">
        <f t="shared" si="270"/>
        <v>2020</v>
      </c>
      <c r="C8701" s="17">
        <v>44136</v>
      </c>
      <c r="D8701" s="18" t="s">
        <v>130</v>
      </c>
      <c r="E8701" s="18" t="s">
        <v>95</v>
      </c>
      <c r="F8701" s="18" t="str">
        <f t="shared" si="271"/>
        <v>Eversource_WMA-Northfield Muni Agg Rate-44136</v>
      </c>
      <c r="G8701" s="11" t="s">
        <v>131</v>
      </c>
      <c r="H8701" s="11" t="s">
        <v>54</v>
      </c>
      <c r="I8701" s="11" t="s">
        <v>99</v>
      </c>
      <c r="J8701" s="11" t="s">
        <v>291</v>
      </c>
      <c r="K8701" s="11" t="str">
        <f>IFERROR(INDEX('EDC Component Dictionary'!$C$5:$C$37,MATCH('Rates Database'!J8701,'EDC Component Dictionary'!$B$5:$B$37,0)), "Energy Supply")</f>
        <v>Energy Supply</v>
      </c>
      <c r="L8701" s="12">
        <v>8.9029999999999998E-2</v>
      </c>
      <c r="M8701" s="12"/>
    </row>
    <row r="8702" spans="1:13" x14ac:dyDescent="0.3">
      <c r="A8702" s="18">
        <v>8700</v>
      </c>
      <c r="B8702" s="18">
        <f t="shared" si="270"/>
        <v>2020</v>
      </c>
      <c r="C8702" s="17">
        <v>44136</v>
      </c>
      <c r="D8702" s="18" t="s">
        <v>130</v>
      </c>
      <c r="E8702" s="18" t="s">
        <v>95</v>
      </c>
      <c r="F8702" s="18" t="str">
        <f t="shared" si="271"/>
        <v>Eversource_WMA-Sunderland Muni Agg Rate-44136</v>
      </c>
      <c r="G8702" s="11" t="s">
        <v>131</v>
      </c>
      <c r="H8702" s="11" t="s">
        <v>54</v>
      </c>
      <c r="I8702" s="11" t="s">
        <v>99</v>
      </c>
      <c r="J8702" s="11" t="s">
        <v>292</v>
      </c>
      <c r="K8702" s="11" t="str">
        <f>IFERROR(INDEX('EDC Component Dictionary'!$C$5:$C$37,MATCH('Rates Database'!J8702,'EDC Component Dictionary'!$B$5:$B$37,0)), "Energy Supply")</f>
        <v>Energy Supply</v>
      </c>
      <c r="L8702" s="12">
        <v>8.9020000000000002E-2</v>
      </c>
      <c r="M8702" s="12"/>
    </row>
    <row r="8703" spans="1:13" x14ac:dyDescent="0.3">
      <c r="A8703" s="18">
        <v>8701</v>
      </c>
      <c r="B8703" s="18">
        <f t="shared" si="270"/>
        <v>2020</v>
      </c>
      <c r="C8703" s="17">
        <v>44136</v>
      </c>
      <c r="D8703" s="18" t="s">
        <v>130</v>
      </c>
      <c r="E8703" s="18" t="s">
        <v>164</v>
      </c>
      <c r="F8703" s="18" t="str">
        <f t="shared" si="271"/>
        <v>National Grid-Westborough Muni Agg Rate-44136</v>
      </c>
      <c r="G8703" s="11" t="s">
        <v>131</v>
      </c>
      <c r="H8703" s="11" t="s">
        <v>54</v>
      </c>
      <c r="I8703" s="11" t="s">
        <v>99</v>
      </c>
      <c r="J8703" s="11" t="s">
        <v>172</v>
      </c>
      <c r="K8703" s="11" t="str">
        <f>IFERROR(INDEX('EDC Component Dictionary'!$C$5:$C$37,MATCH('Rates Database'!J8703,'EDC Component Dictionary'!$B$5:$B$37,0)), "Energy Supply")</f>
        <v>Energy Supply</v>
      </c>
      <c r="L8703" s="12">
        <v>9.3859999999999999E-2</v>
      </c>
      <c r="M8703" s="12"/>
    </row>
    <row r="8704" spans="1:13" x14ac:dyDescent="0.3">
      <c r="A8704" s="18">
        <v>8702</v>
      </c>
      <c r="B8704" s="18">
        <f t="shared" si="270"/>
        <v>2020</v>
      </c>
      <c r="C8704" s="17">
        <v>44136</v>
      </c>
      <c r="D8704" s="18" t="s">
        <v>130</v>
      </c>
      <c r="E8704" s="18" t="s">
        <v>164</v>
      </c>
      <c r="F8704" s="18" t="str">
        <f t="shared" si="271"/>
        <v>National Grid-Marlborough Muni Agg Rate-44136</v>
      </c>
      <c r="G8704" s="11" t="s">
        <v>131</v>
      </c>
      <c r="H8704" s="11" t="s">
        <v>54</v>
      </c>
      <c r="I8704" s="11" t="s">
        <v>99</v>
      </c>
      <c r="J8704" s="11" t="s">
        <v>263</v>
      </c>
      <c r="K8704" s="11" t="str">
        <f>IFERROR(INDEX('EDC Component Dictionary'!$C$5:$C$37,MATCH('Rates Database'!J8704,'EDC Component Dictionary'!$B$5:$B$37,0)), "Energy Supply")</f>
        <v>Energy Supply</v>
      </c>
      <c r="L8704" s="12">
        <v>9.3899999999999997E-2</v>
      </c>
      <c r="M8704" s="12"/>
    </row>
    <row r="8705" spans="1:13" x14ac:dyDescent="0.3">
      <c r="A8705" s="18">
        <v>8703</v>
      </c>
      <c r="B8705" s="18">
        <f t="shared" si="270"/>
        <v>2020</v>
      </c>
      <c r="C8705" s="17">
        <v>44136</v>
      </c>
      <c r="D8705" s="18" t="s">
        <v>130</v>
      </c>
      <c r="E8705" s="18" t="s">
        <v>164</v>
      </c>
      <c r="F8705" s="18" t="str">
        <f t="shared" si="271"/>
        <v>National Grid-Chelmsford Muni Agg Rate-44136</v>
      </c>
      <c r="G8705" s="11" t="s">
        <v>131</v>
      </c>
      <c r="H8705" s="11" t="s">
        <v>54</v>
      </c>
      <c r="I8705" s="11" t="s">
        <v>99</v>
      </c>
      <c r="J8705" s="11" t="s">
        <v>173</v>
      </c>
      <c r="K8705" s="11" t="str">
        <f>IFERROR(INDEX('EDC Component Dictionary'!$C$5:$C$37,MATCH('Rates Database'!J8705,'EDC Component Dictionary'!$B$5:$B$37,0)), "Energy Supply")</f>
        <v>Energy Supply</v>
      </c>
      <c r="L8705" s="12">
        <v>9.4109999999999999E-2</v>
      </c>
      <c r="M8705" s="12"/>
    </row>
    <row r="8706" spans="1:13" x14ac:dyDescent="0.3">
      <c r="A8706" s="18">
        <v>8704</v>
      </c>
      <c r="B8706" s="18">
        <f t="shared" si="270"/>
        <v>2020</v>
      </c>
      <c r="C8706" s="17">
        <v>44136</v>
      </c>
      <c r="D8706" s="18" t="s">
        <v>130</v>
      </c>
      <c r="E8706" s="18" t="s">
        <v>95</v>
      </c>
      <c r="F8706" s="18" t="str">
        <f t="shared" si="271"/>
        <v>Eversource_WMA-Gill Muni Agg Rate-44136</v>
      </c>
      <c r="G8706" s="11" t="s">
        <v>131</v>
      </c>
      <c r="H8706" s="11" t="s">
        <v>54</v>
      </c>
      <c r="I8706" s="11" t="s">
        <v>99</v>
      </c>
      <c r="J8706" s="11" t="s">
        <v>293</v>
      </c>
      <c r="K8706" s="11" t="str">
        <f>IFERROR(INDEX('EDC Component Dictionary'!$C$5:$C$37,MATCH('Rates Database'!J8706,'EDC Component Dictionary'!$B$5:$B$37,0)), "Energy Supply")</f>
        <v>Energy Supply</v>
      </c>
      <c r="L8706" s="12">
        <v>9.6560000000000007E-2</v>
      </c>
      <c r="M8706" s="12"/>
    </row>
    <row r="8707" spans="1:13" x14ac:dyDescent="0.3">
      <c r="A8707" s="18">
        <v>8705</v>
      </c>
      <c r="B8707" s="18">
        <f t="shared" ref="B8707:B8770" si="272">YEAR(C8707)</f>
        <v>2020</v>
      </c>
      <c r="C8707" s="17">
        <v>44136</v>
      </c>
      <c r="D8707" s="18" t="s">
        <v>130</v>
      </c>
      <c r="E8707" s="18" t="s">
        <v>95</v>
      </c>
      <c r="F8707" s="18" t="str">
        <f t="shared" si="271"/>
        <v>Eversource_WMA-West Springfield Muni Agg Rate-44136</v>
      </c>
      <c r="G8707" s="11" t="s">
        <v>131</v>
      </c>
      <c r="H8707" s="11" t="s">
        <v>54</v>
      </c>
      <c r="I8707" s="11" t="s">
        <v>99</v>
      </c>
      <c r="J8707" s="11" t="s">
        <v>272</v>
      </c>
      <c r="K8707" s="11" t="str">
        <f>IFERROR(INDEX('EDC Component Dictionary'!$C$5:$C$37,MATCH('Rates Database'!J8707,'EDC Component Dictionary'!$B$5:$B$37,0)), "Energy Supply")</f>
        <v>Energy Supply</v>
      </c>
      <c r="L8707" s="12">
        <v>9.672E-2</v>
      </c>
      <c r="M8707" s="12"/>
    </row>
    <row r="8708" spans="1:13" x14ac:dyDescent="0.3">
      <c r="A8708" s="18">
        <v>8706</v>
      </c>
      <c r="B8708" s="18">
        <f t="shared" si="272"/>
        <v>2020</v>
      </c>
      <c r="C8708" s="17">
        <v>44136</v>
      </c>
      <c r="D8708" s="18" t="s">
        <v>130</v>
      </c>
      <c r="E8708" s="18" t="s">
        <v>164</v>
      </c>
      <c r="F8708" s="18" t="str">
        <f t="shared" ref="F8708:F8771" si="273">_xlfn.CONCAT(E8708,"-",J8708,"-",C8708)</f>
        <v>National Grid-Florida Muni Agg Rate-44136</v>
      </c>
      <c r="G8708" s="11" t="s">
        <v>131</v>
      </c>
      <c r="H8708" s="11" t="s">
        <v>54</v>
      </c>
      <c r="I8708" s="11" t="s">
        <v>99</v>
      </c>
      <c r="J8708" s="11" t="s">
        <v>218</v>
      </c>
      <c r="K8708" s="11" t="str">
        <f>IFERROR(INDEX('EDC Component Dictionary'!$C$5:$C$37,MATCH('Rates Database'!J8708,'EDC Component Dictionary'!$B$5:$B$37,0)), "Energy Supply")</f>
        <v>Energy Supply</v>
      </c>
      <c r="L8708" s="12">
        <v>9.7680000000000003E-2</v>
      </c>
      <c r="M8708" s="12"/>
    </row>
    <row r="8709" spans="1:13" x14ac:dyDescent="0.3">
      <c r="A8709" s="18">
        <v>8707</v>
      </c>
      <c r="B8709" s="18">
        <f t="shared" si="272"/>
        <v>2020</v>
      </c>
      <c r="C8709" s="17">
        <v>44136</v>
      </c>
      <c r="D8709" s="18" t="s">
        <v>130</v>
      </c>
      <c r="E8709" s="18" t="s">
        <v>163</v>
      </c>
      <c r="F8709" s="18" t="str">
        <f t="shared" si="273"/>
        <v>Eversource_EMA-Plymouth Muni Agg Rate-44136</v>
      </c>
      <c r="G8709" s="11" t="s">
        <v>131</v>
      </c>
      <c r="H8709" s="11" t="s">
        <v>54</v>
      </c>
      <c r="I8709" s="11" t="s">
        <v>99</v>
      </c>
      <c r="J8709" s="11" t="s">
        <v>180</v>
      </c>
      <c r="K8709" s="11" t="str">
        <f>IFERROR(INDEX('EDC Component Dictionary'!$C$5:$C$37,MATCH('Rates Database'!J8709,'EDC Component Dictionary'!$B$5:$B$37,0)), "Energy Supply")</f>
        <v>Energy Supply</v>
      </c>
      <c r="L8709" s="12">
        <v>9.8070000000000004E-2</v>
      </c>
      <c r="M8709" s="12"/>
    </row>
    <row r="8710" spans="1:13" x14ac:dyDescent="0.3">
      <c r="A8710" s="18">
        <v>8708</v>
      </c>
      <c r="B8710" s="18">
        <f t="shared" si="272"/>
        <v>2020</v>
      </c>
      <c r="C8710" s="17">
        <v>44136</v>
      </c>
      <c r="D8710" s="18" t="s">
        <v>130</v>
      </c>
      <c r="E8710" s="18" t="s">
        <v>95</v>
      </c>
      <c r="F8710" s="18" t="str">
        <f t="shared" si="273"/>
        <v>Eversource_WMA-Hatfield Muni Agg Rate-44136</v>
      </c>
      <c r="G8710" s="11" t="s">
        <v>131</v>
      </c>
      <c r="H8710" s="11" t="s">
        <v>54</v>
      </c>
      <c r="I8710" s="11" t="s">
        <v>99</v>
      </c>
      <c r="J8710" s="11" t="s">
        <v>280</v>
      </c>
      <c r="K8710" s="11" t="str">
        <f>IFERROR(INDEX('EDC Component Dictionary'!$C$5:$C$37,MATCH('Rates Database'!J8710,'EDC Component Dictionary'!$B$5:$B$37,0)), "Energy Supply")</f>
        <v>Energy Supply</v>
      </c>
      <c r="L8710" s="12">
        <v>9.8970000000000002E-2</v>
      </c>
      <c r="M8710" s="12"/>
    </row>
    <row r="8711" spans="1:13" x14ac:dyDescent="0.3">
      <c r="A8711" s="18">
        <v>8709</v>
      </c>
      <c r="B8711" s="18">
        <f t="shared" si="272"/>
        <v>2020</v>
      </c>
      <c r="C8711" s="17">
        <v>44136</v>
      </c>
      <c r="D8711" s="18" t="s">
        <v>130</v>
      </c>
      <c r="E8711" s="18" t="s">
        <v>164</v>
      </c>
      <c r="F8711" s="18" t="str">
        <f t="shared" si="273"/>
        <v>National Grid-Adams Muni Agg Rate-44136</v>
      </c>
      <c r="G8711" s="11" t="s">
        <v>131</v>
      </c>
      <c r="H8711" s="11" t="s">
        <v>54</v>
      </c>
      <c r="I8711" s="11" t="s">
        <v>99</v>
      </c>
      <c r="J8711" s="11" t="s">
        <v>183</v>
      </c>
      <c r="K8711" s="11" t="str">
        <f>IFERROR(INDEX('EDC Component Dictionary'!$C$5:$C$37,MATCH('Rates Database'!J8711,'EDC Component Dictionary'!$B$5:$B$37,0)), "Energy Supply")</f>
        <v>Energy Supply</v>
      </c>
      <c r="L8711" s="12">
        <v>9.9500000000000005E-2</v>
      </c>
      <c r="M8711" s="12"/>
    </row>
    <row r="8712" spans="1:13" x14ac:dyDescent="0.3">
      <c r="A8712" s="18">
        <v>8710</v>
      </c>
      <c r="B8712" s="18">
        <f t="shared" si="272"/>
        <v>2020</v>
      </c>
      <c r="C8712" s="17">
        <v>44136</v>
      </c>
      <c r="D8712" s="18" t="s">
        <v>130</v>
      </c>
      <c r="E8712" s="18" t="s">
        <v>95</v>
      </c>
      <c r="F8712" s="18" t="str">
        <f t="shared" si="273"/>
        <v>Eversource_WMA-Cheshire Muni Agg Rate-44136</v>
      </c>
      <c r="G8712" s="11" t="s">
        <v>131</v>
      </c>
      <c r="H8712" s="11" t="s">
        <v>54</v>
      </c>
      <c r="I8712" s="11" t="s">
        <v>99</v>
      </c>
      <c r="J8712" s="11" t="s">
        <v>184</v>
      </c>
      <c r="K8712" s="11" t="str">
        <f>IFERROR(INDEX('EDC Component Dictionary'!$C$5:$C$37,MATCH('Rates Database'!J8712,'EDC Component Dictionary'!$B$5:$B$37,0)), "Energy Supply")</f>
        <v>Energy Supply</v>
      </c>
      <c r="L8712" s="12">
        <v>9.9500000000000005E-2</v>
      </c>
      <c r="M8712" s="12"/>
    </row>
    <row r="8713" spans="1:13" x14ac:dyDescent="0.3">
      <c r="A8713" s="18">
        <v>8711</v>
      </c>
      <c r="B8713" s="18">
        <f t="shared" si="272"/>
        <v>2020</v>
      </c>
      <c r="C8713" s="17">
        <v>44136</v>
      </c>
      <c r="D8713" s="18" t="s">
        <v>130</v>
      </c>
      <c r="E8713" s="18" t="s">
        <v>164</v>
      </c>
      <c r="F8713" s="18" t="str">
        <f t="shared" si="273"/>
        <v>National Grid-Clarksburg Muni Agg Rate-44136</v>
      </c>
      <c r="G8713" s="11" t="s">
        <v>131</v>
      </c>
      <c r="H8713" s="11" t="s">
        <v>54</v>
      </c>
      <c r="I8713" s="11" t="s">
        <v>99</v>
      </c>
      <c r="J8713" s="11" t="s">
        <v>216</v>
      </c>
      <c r="K8713" s="11" t="str">
        <f>IFERROR(INDEX('EDC Component Dictionary'!$C$5:$C$37,MATCH('Rates Database'!J8713,'EDC Component Dictionary'!$B$5:$B$37,0)), "Energy Supply")</f>
        <v>Energy Supply</v>
      </c>
      <c r="L8713" s="12">
        <v>9.9500000000000005E-2</v>
      </c>
      <c r="M8713" s="12"/>
    </row>
    <row r="8714" spans="1:13" x14ac:dyDescent="0.3">
      <c r="A8714" s="18">
        <v>8712</v>
      </c>
      <c r="B8714" s="18">
        <f t="shared" si="272"/>
        <v>2020</v>
      </c>
      <c r="C8714" s="17">
        <v>44136</v>
      </c>
      <c r="D8714" s="18" t="s">
        <v>130</v>
      </c>
      <c r="E8714" s="18" t="s">
        <v>95</v>
      </c>
      <c r="F8714" s="18" t="str">
        <f t="shared" si="273"/>
        <v>Eversource_WMA-Lenox Muni Agg Rate-44136</v>
      </c>
      <c r="G8714" s="11" t="s">
        <v>131</v>
      </c>
      <c r="H8714" s="11" t="s">
        <v>54</v>
      </c>
      <c r="I8714" s="11" t="s">
        <v>99</v>
      </c>
      <c r="J8714" s="11" t="s">
        <v>219</v>
      </c>
      <c r="K8714" s="11" t="str">
        <f>IFERROR(INDEX('EDC Component Dictionary'!$C$5:$C$37,MATCH('Rates Database'!J8714,'EDC Component Dictionary'!$B$5:$B$37,0)), "Energy Supply")</f>
        <v>Energy Supply</v>
      </c>
      <c r="L8714" s="12">
        <v>9.9500000000000005E-2</v>
      </c>
      <c r="M8714" s="12"/>
    </row>
    <row r="8715" spans="1:13" x14ac:dyDescent="0.3">
      <c r="A8715" s="18">
        <v>8713</v>
      </c>
      <c r="B8715" s="18">
        <f t="shared" si="272"/>
        <v>2020</v>
      </c>
      <c r="C8715" s="17">
        <v>44136</v>
      </c>
      <c r="D8715" s="18" t="s">
        <v>130</v>
      </c>
      <c r="E8715" s="18" t="s">
        <v>164</v>
      </c>
      <c r="F8715" s="18" t="str">
        <f t="shared" si="273"/>
        <v>National Grid-Monterey Muni Agg Rate-44136</v>
      </c>
      <c r="G8715" s="11" t="s">
        <v>131</v>
      </c>
      <c r="H8715" s="11" t="s">
        <v>54</v>
      </c>
      <c r="I8715" s="11" t="s">
        <v>99</v>
      </c>
      <c r="J8715" s="11" t="s">
        <v>220</v>
      </c>
      <c r="K8715" s="11" t="str">
        <f>IFERROR(INDEX('EDC Component Dictionary'!$C$5:$C$37,MATCH('Rates Database'!J8715,'EDC Component Dictionary'!$B$5:$B$37,0)), "Energy Supply")</f>
        <v>Energy Supply</v>
      </c>
      <c r="L8715" s="12">
        <v>9.9500000000000005E-2</v>
      </c>
      <c r="M8715" s="12"/>
    </row>
    <row r="8716" spans="1:13" x14ac:dyDescent="0.3">
      <c r="A8716" s="18">
        <v>8714</v>
      </c>
      <c r="B8716" s="18">
        <f t="shared" si="272"/>
        <v>2020</v>
      </c>
      <c r="C8716" s="17">
        <v>44136</v>
      </c>
      <c r="D8716" s="18" t="s">
        <v>130</v>
      </c>
      <c r="E8716" s="18" t="s">
        <v>164</v>
      </c>
      <c r="F8716" s="18" t="str">
        <f t="shared" si="273"/>
        <v>National Grid-New Marlborough Muni Agg Rate-44136</v>
      </c>
      <c r="G8716" s="11" t="s">
        <v>131</v>
      </c>
      <c r="H8716" s="11" t="s">
        <v>54</v>
      </c>
      <c r="I8716" s="11" t="s">
        <v>99</v>
      </c>
      <c r="J8716" s="11" t="s">
        <v>221</v>
      </c>
      <c r="K8716" s="11" t="str">
        <f>IFERROR(INDEX('EDC Component Dictionary'!$C$5:$C$37,MATCH('Rates Database'!J8716,'EDC Component Dictionary'!$B$5:$B$37,0)), "Energy Supply")</f>
        <v>Energy Supply</v>
      </c>
      <c r="L8716" s="12">
        <v>9.9500000000000005E-2</v>
      </c>
      <c r="M8716" s="12"/>
    </row>
    <row r="8717" spans="1:13" x14ac:dyDescent="0.3">
      <c r="A8717" s="18">
        <v>8715</v>
      </c>
      <c r="B8717" s="18">
        <f t="shared" si="272"/>
        <v>2020</v>
      </c>
      <c r="C8717" s="17">
        <v>44136</v>
      </c>
      <c r="D8717" s="18" t="s">
        <v>130</v>
      </c>
      <c r="E8717" s="18" t="s">
        <v>164</v>
      </c>
      <c r="F8717" s="18" t="str">
        <f t="shared" si="273"/>
        <v>National Grid-North Adams Muni Agg Rate-44136</v>
      </c>
      <c r="G8717" s="11" t="s">
        <v>131</v>
      </c>
      <c r="H8717" s="11" t="s">
        <v>54</v>
      </c>
      <c r="I8717" s="11" t="s">
        <v>99</v>
      </c>
      <c r="J8717" s="11" t="s">
        <v>222</v>
      </c>
      <c r="K8717" s="11" t="str">
        <f>IFERROR(INDEX('EDC Component Dictionary'!$C$5:$C$37,MATCH('Rates Database'!J8717,'EDC Component Dictionary'!$B$5:$B$37,0)), "Energy Supply")</f>
        <v>Energy Supply</v>
      </c>
      <c r="L8717" s="12">
        <v>9.9500000000000005E-2</v>
      </c>
      <c r="M8717" s="12"/>
    </row>
    <row r="8718" spans="1:13" x14ac:dyDescent="0.3">
      <c r="A8718" s="18">
        <v>8716</v>
      </c>
      <c r="B8718" s="18">
        <f t="shared" si="272"/>
        <v>2020</v>
      </c>
      <c r="C8718" s="17">
        <v>44136</v>
      </c>
      <c r="D8718" s="18" t="s">
        <v>130</v>
      </c>
      <c r="E8718" s="18" t="s">
        <v>164</v>
      </c>
      <c r="F8718" s="18" t="str">
        <f t="shared" si="273"/>
        <v>National Grid-Sheffield Muni Agg Rate-44136</v>
      </c>
      <c r="G8718" s="11" t="s">
        <v>131</v>
      </c>
      <c r="H8718" s="11" t="s">
        <v>54</v>
      </c>
      <c r="I8718" s="11" t="s">
        <v>99</v>
      </c>
      <c r="J8718" s="11" t="s">
        <v>223</v>
      </c>
      <c r="K8718" s="11" t="str">
        <f>IFERROR(INDEX('EDC Component Dictionary'!$C$5:$C$37,MATCH('Rates Database'!J8718,'EDC Component Dictionary'!$B$5:$B$37,0)), "Energy Supply")</f>
        <v>Energy Supply</v>
      </c>
      <c r="L8718" s="12">
        <v>9.9500000000000005E-2</v>
      </c>
      <c r="M8718" s="12"/>
    </row>
    <row r="8719" spans="1:13" x14ac:dyDescent="0.3">
      <c r="A8719" s="18">
        <v>8717</v>
      </c>
      <c r="B8719" s="18">
        <f t="shared" si="272"/>
        <v>2020</v>
      </c>
      <c r="C8719" s="17">
        <v>44136</v>
      </c>
      <c r="D8719" s="18" t="s">
        <v>130</v>
      </c>
      <c r="E8719" s="18" t="s">
        <v>164</v>
      </c>
      <c r="F8719" s="18" t="str">
        <f t="shared" si="273"/>
        <v>National Grid-West Stockbridge Muni Agg Rate-44136</v>
      </c>
      <c r="G8719" s="11" t="s">
        <v>131</v>
      </c>
      <c r="H8719" s="11" t="s">
        <v>54</v>
      </c>
      <c r="I8719" s="11" t="s">
        <v>99</v>
      </c>
      <c r="J8719" s="11" t="s">
        <v>224</v>
      </c>
      <c r="K8719" s="11" t="str">
        <f>IFERROR(INDEX('EDC Component Dictionary'!$C$5:$C$37,MATCH('Rates Database'!J8719,'EDC Component Dictionary'!$B$5:$B$37,0)), "Energy Supply")</f>
        <v>Energy Supply</v>
      </c>
      <c r="L8719" s="12">
        <v>9.9500000000000005E-2</v>
      </c>
      <c r="M8719" s="12"/>
    </row>
    <row r="8720" spans="1:13" x14ac:dyDescent="0.3">
      <c r="A8720" s="18">
        <v>8718</v>
      </c>
      <c r="B8720" s="18">
        <f t="shared" si="272"/>
        <v>2020</v>
      </c>
      <c r="C8720" s="17">
        <v>44136</v>
      </c>
      <c r="D8720" s="18" t="s">
        <v>130</v>
      </c>
      <c r="E8720" s="18" t="s">
        <v>95</v>
      </c>
      <c r="F8720" s="18" t="str">
        <f t="shared" si="273"/>
        <v>Eversource_WMA-Pittsfield Muni Agg Rate-44136</v>
      </c>
      <c r="G8720" s="11" t="s">
        <v>131</v>
      </c>
      <c r="H8720" s="11" t="s">
        <v>54</v>
      </c>
      <c r="I8720" s="11" t="s">
        <v>99</v>
      </c>
      <c r="J8720" s="11" t="s">
        <v>176</v>
      </c>
      <c r="K8720" s="11" t="str">
        <f>IFERROR(INDEX('EDC Component Dictionary'!$C$5:$C$37,MATCH('Rates Database'!J8720,'EDC Component Dictionary'!$B$5:$B$37,0)), "Energy Supply")</f>
        <v>Energy Supply</v>
      </c>
      <c r="L8720" s="12">
        <v>9.9760000000000001E-2</v>
      </c>
      <c r="M8720" s="12"/>
    </row>
    <row r="8721" spans="1:13" x14ac:dyDescent="0.3">
      <c r="A8721" s="18">
        <v>8719</v>
      </c>
      <c r="B8721" s="18">
        <f t="shared" si="272"/>
        <v>2020</v>
      </c>
      <c r="C8721" s="17">
        <v>44136</v>
      </c>
      <c r="D8721" s="18" t="s">
        <v>130</v>
      </c>
      <c r="E8721" s="18" t="s">
        <v>164</v>
      </c>
      <c r="F8721" s="18" t="str">
        <f t="shared" si="273"/>
        <v>National Grid-Lancaster Muni Agg Rate-44136</v>
      </c>
      <c r="G8721" s="11" t="s">
        <v>131</v>
      </c>
      <c r="H8721" s="11" t="s">
        <v>54</v>
      </c>
      <c r="I8721" s="11" t="s">
        <v>99</v>
      </c>
      <c r="J8721" s="11" t="s">
        <v>260</v>
      </c>
      <c r="K8721" s="11" t="str">
        <f>IFERROR(INDEX('EDC Component Dictionary'!$C$5:$C$37,MATCH('Rates Database'!J8721,'EDC Component Dictionary'!$B$5:$B$37,0)), "Energy Supply")</f>
        <v>Energy Supply</v>
      </c>
      <c r="L8721" s="12">
        <v>9.9779999999999994E-2</v>
      </c>
      <c r="M8721" s="12"/>
    </row>
    <row r="8722" spans="1:13" x14ac:dyDescent="0.3">
      <c r="A8722" s="18">
        <v>8720</v>
      </c>
      <c r="B8722" s="18">
        <f t="shared" si="272"/>
        <v>2020</v>
      </c>
      <c r="C8722" s="17">
        <v>44136</v>
      </c>
      <c r="D8722" s="18" t="s">
        <v>130</v>
      </c>
      <c r="E8722" s="18" t="s">
        <v>163</v>
      </c>
      <c r="F8722" s="18" t="str">
        <f t="shared" si="273"/>
        <v>Eversource_EMA-Cape Light Compact JPE Muni Agg Rate-44136</v>
      </c>
      <c r="G8722" s="11" t="s">
        <v>131</v>
      </c>
      <c r="H8722" s="11" t="s">
        <v>54</v>
      </c>
      <c r="I8722" s="11" t="s">
        <v>99</v>
      </c>
      <c r="J8722" s="11" t="s">
        <v>264</v>
      </c>
      <c r="K8722" s="11" t="str">
        <f>IFERROR(INDEX('EDC Component Dictionary'!$C$5:$C$37,MATCH('Rates Database'!J8722,'EDC Component Dictionary'!$B$5:$B$37,0)), "Energy Supply")</f>
        <v>Energy Supply</v>
      </c>
      <c r="L8722" s="12">
        <v>9.9809999999999996E-2</v>
      </c>
      <c r="M8722" s="12"/>
    </row>
    <row r="8723" spans="1:13" x14ac:dyDescent="0.3">
      <c r="A8723" s="18">
        <v>8721</v>
      </c>
      <c r="B8723" s="18">
        <f t="shared" si="272"/>
        <v>2020</v>
      </c>
      <c r="C8723" s="17">
        <v>44136</v>
      </c>
      <c r="D8723" s="18" t="s">
        <v>130</v>
      </c>
      <c r="E8723" s="18" t="s">
        <v>95</v>
      </c>
      <c r="F8723" s="18" t="str">
        <f t="shared" si="273"/>
        <v>Eversource_WMA-Leverett Muni Agg Rate-44136</v>
      </c>
      <c r="G8723" s="11" t="s">
        <v>131</v>
      </c>
      <c r="H8723" s="11" t="s">
        <v>54</v>
      </c>
      <c r="I8723" s="11" t="s">
        <v>99</v>
      </c>
      <c r="J8723" s="11" t="s">
        <v>265</v>
      </c>
      <c r="K8723" s="11" t="str">
        <f>IFERROR(INDEX('EDC Component Dictionary'!$C$5:$C$37,MATCH('Rates Database'!J8723,'EDC Component Dictionary'!$B$5:$B$37,0)), "Energy Supply")</f>
        <v>Energy Supply</v>
      </c>
      <c r="L8723" s="12">
        <v>0.10148</v>
      </c>
      <c r="M8723" s="12"/>
    </row>
    <row r="8724" spans="1:13" x14ac:dyDescent="0.3">
      <c r="A8724" s="18">
        <v>8722</v>
      </c>
      <c r="B8724" s="18">
        <f t="shared" si="272"/>
        <v>2020</v>
      </c>
      <c r="C8724" s="17">
        <v>44136</v>
      </c>
      <c r="D8724" s="18" t="s">
        <v>130</v>
      </c>
      <c r="E8724" s="18" t="s">
        <v>95</v>
      </c>
      <c r="F8724" s="18" t="str">
        <f t="shared" si="273"/>
        <v>Eversource_WMA-Hadley Muni Agg Rate-44136</v>
      </c>
      <c r="G8724" s="11" t="s">
        <v>131</v>
      </c>
      <c r="H8724" s="11" t="s">
        <v>54</v>
      </c>
      <c r="I8724" s="11" t="s">
        <v>99</v>
      </c>
      <c r="J8724" s="11" t="s">
        <v>277</v>
      </c>
      <c r="K8724" s="11" t="str">
        <f>IFERROR(INDEX('EDC Component Dictionary'!$C$5:$C$37,MATCH('Rates Database'!J8724,'EDC Component Dictionary'!$B$5:$B$37,0)), "Energy Supply")</f>
        <v>Energy Supply</v>
      </c>
      <c r="L8724" s="12">
        <v>0.10106999999999999</v>
      </c>
      <c r="M8724" s="12"/>
    </row>
    <row r="8725" spans="1:13" x14ac:dyDescent="0.3">
      <c r="A8725" s="18">
        <v>8723</v>
      </c>
      <c r="B8725" s="18">
        <f t="shared" si="272"/>
        <v>2020</v>
      </c>
      <c r="C8725" s="17">
        <v>44136</v>
      </c>
      <c r="D8725" s="18" t="s">
        <v>130</v>
      </c>
      <c r="E8725" s="18" t="s">
        <v>95</v>
      </c>
      <c r="F8725" s="18" t="str">
        <f t="shared" si="273"/>
        <v>Eversource_WMA-Sandisfield Muni Agg Rate-44136</v>
      </c>
      <c r="G8725" s="11" t="s">
        <v>131</v>
      </c>
      <c r="H8725" s="11" t="s">
        <v>54</v>
      </c>
      <c r="I8725" s="11" t="s">
        <v>99</v>
      </c>
      <c r="J8725" s="11" t="s">
        <v>253</v>
      </c>
      <c r="K8725" s="11" t="str">
        <f>IFERROR(INDEX('EDC Component Dictionary'!$C$5:$C$37,MATCH('Rates Database'!J8725,'EDC Component Dictionary'!$B$5:$B$37,0)), "Energy Supply")</f>
        <v>Energy Supply</v>
      </c>
      <c r="L8725" s="12">
        <v>0.10119</v>
      </c>
      <c r="M8725" s="12"/>
    </row>
    <row r="8726" spans="1:13" x14ac:dyDescent="0.3">
      <c r="A8726" s="18">
        <v>8724</v>
      </c>
      <c r="B8726" s="18">
        <f t="shared" si="272"/>
        <v>2020</v>
      </c>
      <c r="C8726" s="17">
        <v>44136</v>
      </c>
      <c r="D8726" s="18" t="s">
        <v>130</v>
      </c>
      <c r="E8726" s="18" t="s">
        <v>164</v>
      </c>
      <c r="F8726" s="18" t="str">
        <f t="shared" si="273"/>
        <v>National Grid-Great Barrington Muni Agg Rate-44136</v>
      </c>
      <c r="G8726" s="11" t="s">
        <v>131</v>
      </c>
      <c r="H8726" s="11" t="s">
        <v>54</v>
      </c>
      <c r="I8726" s="11" t="s">
        <v>99</v>
      </c>
      <c r="J8726" s="11" t="s">
        <v>245</v>
      </c>
      <c r="K8726" s="11" t="str">
        <f>IFERROR(INDEX('EDC Component Dictionary'!$C$5:$C$37,MATCH('Rates Database'!J8726,'EDC Component Dictionary'!$B$5:$B$37,0)), "Energy Supply")</f>
        <v>Energy Supply</v>
      </c>
      <c r="L8726" s="12">
        <v>0.10126</v>
      </c>
      <c r="M8726" s="12"/>
    </row>
    <row r="8727" spans="1:13" x14ac:dyDescent="0.3">
      <c r="A8727" s="18">
        <v>8725</v>
      </c>
      <c r="B8727" s="18">
        <f t="shared" si="272"/>
        <v>2020</v>
      </c>
      <c r="C8727" s="17">
        <v>44136</v>
      </c>
      <c r="D8727" s="18" t="s">
        <v>130</v>
      </c>
      <c r="E8727" s="18" t="s">
        <v>164</v>
      </c>
      <c r="F8727" s="18" t="str">
        <f t="shared" si="273"/>
        <v>National Grid-Williamsburg Muni Agg Rate-44136</v>
      </c>
      <c r="G8727" s="11" t="s">
        <v>131</v>
      </c>
      <c r="H8727" s="11" t="s">
        <v>54</v>
      </c>
      <c r="I8727" s="11" t="s">
        <v>99</v>
      </c>
      <c r="J8727" s="11" t="s">
        <v>249</v>
      </c>
      <c r="K8727" s="11" t="str">
        <f>IFERROR(INDEX('EDC Component Dictionary'!$C$5:$C$37,MATCH('Rates Database'!J8727,'EDC Component Dictionary'!$B$5:$B$37,0)), "Energy Supply")</f>
        <v>Energy Supply</v>
      </c>
      <c r="L8727" s="12">
        <v>0.10249</v>
      </c>
      <c r="M8727" s="12"/>
    </row>
    <row r="8728" spans="1:13" x14ac:dyDescent="0.3">
      <c r="A8728" s="18">
        <v>8726</v>
      </c>
      <c r="B8728" s="18">
        <f t="shared" si="272"/>
        <v>2020</v>
      </c>
      <c r="C8728" s="17">
        <v>44136</v>
      </c>
      <c r="D8728" s="18" t="s">
        <v>130</v>
      </c>
      <c r="E8728" s="18" t="s">
        <v>164</v>
      </c>
      <c r="F8728" s="18" t="str">
        <f t="shared" si="273"/>
        <v>National Grid-Easton Muni Agg Rate-44136</v>
      </c>
      <c r="G8728" s="11" t="s">
        <v>131</v>
      </c>
      <c r="H8728" s="11" t="s">
        <v>54</v>
      </c>
      <c r="I8728" s="11" t="s">
        <v>99</v>
      </c>
      <c r="J8728" s="11" t="s">
        <v>294</v>
      </c>
      <c r="K8728" s="11" t="str">
        <f>IFERROR(INDEX('EDC Component Dictionary'!$C$5:$C$37,MATCH('Rates Database'!J8728,'EDC Component Dictionary'!$B$5:$B$37,0)), "Energy Supply")</f>
        <v>Energy Supply</v>
      </c>
      <c r="L8728" s="12">
        <v>0.10287</v>
      </c>
      <c r="M8728" s="12"/>
    </row>
    <row r="8729" spans="1:13" x14ac:dyDescent="0.3">
      <c r="A8729" s="18">
        <v>8727</v>
      </c>
      <c r="B8729" s="18">
        <f t="shared" si="272"/>
        <v>2020</v>
      </c>
      <c r="C8729" s="17">
        <v>44136</v>
      </c>
      <c r="D8729" s="18" t="s">
        <v>130</v>
      </c>
      <c r="E8729" s="18" t="s">
        <v>164</v>
      </c>
      <c r="F8729" s="18" t="str">
        <f t="shared" si="273"/>
        <v>National Grid-Winchendon Muni Agg Rate-44136</v>
      </c>
      <c r="G8729" s="11" t="s">
        <v>131</v>
      </c>
      <c r="H8729" s="11" t="s">
        <v>54</v>
      </c>
      <c r="I8729" s="11" t="s">
        <v>99</v>
      </c>
      <c r="J8729" s="11" t="s">
        <v>181</v>
      </c>
      <c r="K8729" s="11" t="str">
        <f>IFERROR(INDEX('EDC Component Dictionary'!$C$5:$C$37,MATCH('Rates Database'!J8729,'EDC Component Dictionary'!$B$5:$B$37,0)), "Energy Supply")</f>
        <v>Energy Supply</v>
      </c>
      <c r="L8729" s="12">
        <v>0.10304000000000001</v>
      </c>
      <c r="M8729" s="12"/>
    </row>
    <row r="8730" spans="1:13" x14ac:dyDescent="0.3">
      <c r="A8730" s="18">
        <v>8728</v>
      </c>
      <c r="B8730" s="18">
        <f t="shared" si="272"/>
        <v>2020</v>
      </c>
      <c r="C8730" s="17">
        <v>44136</v>
      </c>
      <c r="D8730" s="18" t="s">
        <v>130</v>
      </c>
      <c r="E8730" s="18" t="s">
        <v>95</v>
      </c>
      <c r="F8730" s="18" t="str">
        <f t="shared" si="273"/>
        <v>Eversource_WMA-Lanesborough Muni Agg Rate-44136</v>
      </c>
      <c r="G8730" s="11" t="s">
        <v>131</v>
      </c>
      <c r="H8730" s="11" t="s">
        <v>54</v>
      </c>
      <c r="I8730" s="11" t="s">
        <v>99</v>
      </c>
      <c r="J8730" s="11" t="s">
        <v>255</v>
      </c>
      <c r="K8730" s="11" t="str">
        <f>IFERROR(INDEX('EDC Component Dictionary'!$C$5:$C$37,MATCH('Rates Database'!J8730,'EDC Component Dictionary'!$B$5:$B$37,0)), "Energy Supply")</f>
        <v>Energy Supply</v>
      </c>
      <c r="L8730" s="12">
        <v>0.10306999999999999</v>
      </c>
      <c r="M8730" s="12"/>
    </row>
    <row r="8731" spans="1:13" x14ac:dyDescent="0.3">
      <c r="A8731" s="18">
        <v>8729</v>
      </c>
      <c r="B8731" s="18">
        <f t="shared" si="272"/>
        <v>2020</v>
      </c>
      <c r="C8731" s="17">
        <v>44136</v>
      </c>
      <c r="D8731" s="18" t="s">
        <v>130</v>
      </c>
      <c r="E8731" s="18" t="s">
        <v>164</v>
      </c>
      <c r="F8731" s="18" t="str">
        <f t="shared" si="273"/>
        <v>National Grid-Charlton Muni Agg Rate-44136</v>
      </c>
      <c r="G8731" s="11" t="s">
        <v>131</v>
      </c>
      <c r="H8731" s="11" t="s">
        <v>54</v>
      </c>
      <c r="I8731" s="11" t="s">
        <v>99</v>
      </c>
      <c r="J8731" s="11" t="s">
        <v>188</v>
      </c>
      <c r="K8731" s="11" t="str">
        <f>IFERROR(INDEX('EDC Component Dictionary'!$C$5:$C$37,MATCH('Rates Database'!J8731,'EDC Component Dictionary'!$B$5:$B$37,0)), "Energy Supply")</f>
        <v>Energy Supply</v>
      </c>
      <c r="L8731" s="12">
        <v>0.10317</v>
      </c>
      <c r="M8731" s="12"/>
    </row>
    <row r="8732" spans="1:13" x14ac:dyDescent="0.3">
      <c r="A8732" s="18">
        <v>8730</v>
      </c>
      <c r="B8732" s="18">
        <f t="shared" si="272"/>
        <v>2020</v>
      </c>
      <c r="C8732" s="17">
        <v>44136</v>
      </c>
      <c r="D8732" s="18" t="s">
        <v>130</v>
      </c>
      <c r="E8732" s="18" t="s">
        <v>164</v>
      </c>
      <c r="F8732" s="18" t="str">
        <f t="shared" si="273"/>
        <v>National Grid-Millbury Muni Agg Rate-44136</v>
      </c>
      <c r="G8732" s="11" t="s">
        <v>131</v>
      </c>
      <c r="H8732" s="11" t="s">
        <v>54</v>
      </c>
      <c r="I8732" s="11" t="s">
        <v>99</v>
      </c>
      <c r="J8732" s="11" t="s">
        <v>198</v>
      </c>
      <c r="K8732" s="11" t="str">
        <f>IFERROR(INDEX('EDC Component Dictionary'!$C$5:$C$37,MATCH('Rates Database'!J8732,'EDC Component Dictionary'!$B$5:$B$37,0)), "Energy Supply")</f>
        <v>Energy Supply</v>
      </c>
      <c r="L8732" s="12">
        <v>0.10317999999999999</v>
      </c>
      <c r="M8732" s="12"/>
    </row>
    <row r="8733" spans="1:13" x14ac:dyDescent="0.3">
      <c r="A8733" s="18">
        <v>8731</v>
      </c>
      <c r="B8733" s="18">
        <f t="shared" si="272"/>
        <v>2020</v>
      </c>
      <c r="C8733" s="17">
        <v>44136</v>
      </c>
      <c r="D8733" s="18" t="s">
        <v>130</v>
      </c>
      <c r="E8733" s="18" t="s">
        <v>164</v>
      </c>
      <c r="F8733" s="18" t="str">
        <f t="shared" si="273"/>
        <v>National Grid-Oxford Muni Agg Rate-44136</v>
      </c>
      <c r="G8733" s="11" t="s">
        <v>131</v>
      </c>
      <c r="H8733" s="11" t="s">
        <v>54</v>
      </c>
      <c r="I8733" s="11" t="s">
        <v>99</v>
      </c>
      <c r="J8733" s="11" t="s">
        <v>202</v>
      </c>
      <c r="K8733" s="11" t="str">
        <f>IFERROR(INDEX('EDC Component Dictionary'!$C$5:$C$37,MATCH('Rates Database'!J8733,'EDC Component Dictionary'!$B$5:$B$37,0)), "Energy Supply")</f>
        <v>Energy Supply</v>
      </c>
      <c r="L8733" s="12">
        <v>0.10317999999999999</v>
      </c>
      <c r="M8733" s="12"/>
    </row>
    <row r="8734" spans="1:13" x14ac:dyDescent="0.3">
      <c r="A8734" s="18">
        <v>8732</v>
      </c>
      <c r="B8734" s="18">
        <f t="shared" si="272"/>
        <v>2020</v>
      </c>
      <c r="C8734" s="17">
        <v>44136</v>
      </c>
      <c r="D8734" s="18" t="s">
        <v>130</v>
      </c>
      <c r="E8734" s="18" t="s">
        <v>164</v>
      </c>
      <c r="F8734" s="18" t="str">
        <f t="shared" si="273"/>
        <v>National Grid-Auburn Muni Agg Rate-44136</v>
      </c>
      <c r="G8734" s="11" t="s">
        <v>131</v>
      </c>
      <c r="H8734" s="11" t="s">
        <v>54</v>
      </c>
      <c r="I8734" s="11" t="s">
        <v>99</v>
      </c>
      <c r="J8734" s="11" t="s">
        <v>258</v>
      </c>
      <c r="K8734" s="11" t="str">
        <f>IFERROR(INDEX('EDC Component Dictionary'!$C$5:$C$37,MATCH('Rates Database'!J8734,'EDC Component Dictionary'!$B$5:$B$37,0)), "Energy Supply")</f>
        <v>Energy Supply</v>
      </c>
      <c r="L8734" s="12">
        <v>0.10353999999999999</v>
      </c>
      <c r="M8734" s="12"/>
    </row>
    <row r="8735" spans="1:13" x14ac:dyDescent="0.3">
      <c r="A8735" s="18">
        <v>8733</v>
      </c>
      <c r="B8735" s="18">
        <f t="shared" si="272"/>
        <v>2020</v>
      </c>
      <c r="C8735" s="17">
        <v>44136</v>
      </c>
      <c r="D8735" s="18" t="s">
        <v>130</v>
      </c>
      <c r="E8735" s="18" t="s">
        <v>164</v>
      </c>
      <c r="F8735" s="18" t="str">
        <f t="shared" si="273"/>
        <v>National Grid-Foxborough Muni Agg Rate-44136</v>
      </c>
      <c r="G8735" s="11" t="s">
        <v>131</v>
      </c>
      <c r="H8735" s="11" t="s">
        <v>54</v>
      </c>
      <c r="I8735" s="11" t="s">
        <v>99</v>
      </c>
      <c r="J8735" s="11" t="s">
        <v>256</v>
      </c>
      <c r="K8735" s="11" t="str">
        <f>IFERROR(INDEX('EDC Component Dictionary'!$C$5:$C$37,MATCH('Rates Database'!J8735,'EDC Component Dictionary'!$B$5:$B$37,0)), "Energy Supply")</f>
        <v>Energy Supply</v>
      </c>
      <c r="L8735" s="12">
        <v>0.10374</v>
      </c>
      <c r="M8735" s="12"/>
    </row>
    <row r="8736" spans="1:13" x14ac:dyDescent="0.3">
      <c r="A8736" s="18">
        <v>8734</v>
      </c>
      <c r="B8736" s="18">
        <f t="shared" si="272"/>
        <v>2020</v>
      </c>
      <c r="C8736" s="17">
        <v>44136</v>
      </c>
      <c r="D8736" s="18" t="s">
        <v>130</v>
      </c>
      <c r="E8736" s="18" t="s">
        <v>164</v>
      </c>
      <c r="F8736" s="18" t="str">
        <f t="shared" si="273"/>
        <v>National Grid-Orange Muni Agg Rate-44136</v>
      </c>
      <c r="G8736" s="11" t="s">
        <v>131</v>
      </c>
      <c r="H8736" s="11" t="s">
        <v>54</v>
      </c>
      <c r="I8736" s="11" t="s">
        <v>99</v>
      </c>
      <c r="J8736" s="11" t="s">
        <v>182</v>
      </c>
      <c r="K8736" s="11" t="str">
        <f>IFERROR(INDEX('EDC Component Dictionary'!$C$5:$C$37,MATCH('Rates Database'!J8736,'EDC Component Dictionary'!$B$5:$B$37,0)), "Energy Supply")</f>
        <v>Energy Supply</v>
      </c>
      <c r="L8736" s="12">
        <v>0.10383000000000001</v>
      </c>
      <c r="M8736" s="12"/>
    </row>
    <row r="8737" spans="1:13" x14ac:dyDescent="0.3">
      <c r="A8737" s="18">
        <v>8735</v>
      </c>
      <c r="B8737" s="18">
        <f t="shared" si="272"/>
        <v>2020</v>
      </c>
      <c r="C8737" s="17">
        <v>44136</v>
      </c>
      <c r="D8737" s="18" t="s">
        <v>130</v>
      </c>
      <c r="E8737" s="18" t="s">
        <v>163</v>
      </c>
      <c r="F8737" s="18" t="str">
        <f t="shared" si="273"/>
        <v>Eversource_EMA-Acushnet Muni Agg Rate-44136</v>
      </c>
      <c r="G8737" s="11" t="s">
        <v>131</v>
      </c>
      <c r="H8737" s="11" t="s">
        <v>54</v>
      </c>
      <c r="I8737" s="11" t="s">
        <v>99</v>
      </c>
      <c r="J8737" s="11" t="s">
        <v>185</v>
      </c>
      <c r="K8737" s="11" t="str">
        <f>IFERROR(INDEX('EDC Component Dictionary'!$C$5:$C$37,MATCH('Rates Database'!J8737,'EDC Component Dictionary'!$B$5:$B$37,0)), "Energy Supply")</f>
        <v>Energy Supply</v>
      </c>
      <c r="L8737" s="12">
        <v>0.1043</v>
      </c>
      <c r="M8737" s="12"/>
    </row>
    <row r="8738" spans="1:13" x14ac:dyDescent="0.3">
      <c r="A8738" s="18">
        <v>8736</v>
      </c>
      <c r="B8738" s="18">
        <f t="shared" si="272"/>
        <v>2020</v>
      </c>
      <c r="C8738" s="17">
        <v>44136</v>
      </c>
      <c r="D8738" s="18" t="s">
        <v>130</v>
      </c>
      <c r="E8738" s="18" t="s">
        <v>164</v>
      </c>
      <c r="F8738" s="18" t="str">
        <f t="shared" si="273"/>
        <v>National Grid-Attleboro Muni Agg Rate-44136</v>
      </c>
      <c r="G8738" s="11" t="s">
        <v>131</v>
      </c>
      <c r="H8738" s="11" t="s">
        <v>54</v>
      </c>
      <c r="I8738" s="11" t="s">
        <v>99</v>
      </c>
      <c r="J8738" s="11" t="s">
        <v>186</v>
      </c>
      <c r="K8738" s="11" t="str">
        <f>IFERROR(INDEX('EDC Component Dictionary'!$C$5:$C$37,MATCH('Rates Database'!J8738,'EDC Component Dictionary'!$B$5:$B$37,0)), "Energy Supply")</f>
        <v>Energy Supply</v>
      </c>
      <c r="L8738" s="12">
        <v>0.1043</v>
      </c>
      <c r="M8738" s="12"/>
    </row>
    <row r="8739" spans="1:13" x14ac:dyDescent="0.3">
      <c r="A8739" s="18">
        <v>8737</v>
      </c>
      <c r="B8739" s="18">
        <f t="shared" si="272"/>
        <v>2020</v>
      </c>
      <c r="C8739" s="17">
        <v>44136</v>
      </c>
      <c r="D8739" s="18" t="s">
        <v>130</v>
      </c>
      <c r="E8739" s="18" t="s">
        <v>163</v>
      </c>
      <c r="F8739" s="18" t="str">
        <f t="shared" si="273"/>
        <v>Eversource_EMA-Carver Muni Agg Rate-44136</v>
      </c>
      <c r="G8739" s="11" t="s">
        <v>131</v>
      </c>
      <c r="H8739" s="11" t="s">
        <v>54</v>
      </c>
      <c r="I8739" s="11" t="s">
        <v>99</v>
      </c>
      <c r="J8739" s="11" t="s">
        <v>187</v>
      </c>
      <c r="K8739" s="11" t="str">
        <f>IFERROR(INDEX('EDC Component Dictionary'!$C$5:$C$37,MATCH('Rates Database'!J8739,'EDC Component Dictionary'!$B$5:$B$37,0)), "Energy Supply")</f>
        <v>Energy Supply</v>
      </c>
      <c r="L8739" s="12">
        <v>0.1043</v>
      </c>
      <c r="M8739" s="12"/>
    </row>
    <row r="8740" spans="1:13" x14ac:dyDescent="0.3">
      <c r="A8740" s="18">
        <v>8738</v>
      </c>
      <c r="B8740" s="18">
        <f t="shared" si="272"/>
        <v>2020</v>
      </c>
      <c r="C8740" s="17">
        <v>44136</v>
      </c>
      <c r="D8740" s="18" t="s">
        <v>130</v>
      </c>
      <c r="E8740" s="18" t="s">
        <v>163</v>
      </c>
      <c r="F8740" s="18" t="str">
        <f t="shared" si="273"/>
        <v>Eversource_EMA-Dartmouth Muni Agg Rate-44136</v>
      </c>
      <c r="G8740" s="11" t="s">
        <v>131</v>
      </c>
      <c r="H8740" s="11" t="s">
        <v>54</v>
      </c>
      <c r="I8740" s="11" t="s">
        <v>99</v>
      </c>
      <c r="J8740" s="11" t="s">
        <v>189</v>
      </c>
      <c r="K8740" s="11" t="str">
        <f>IFERROR(INDEX('EDC Component Dictionary'!$C$5:$C$37,MATCH('Rates Database'!J8740,'EDC Component Dictionary'!$B$5:$B$37,0)), "Energy Supply")</f>
        <v>Energy Supply</v>
      </c>
      <c r="L8740" s="12">
        <v>0.1043</v>
      </c>
      <c r="M8740" s="12"/>
    </row>
    <row r="8741" spans="1:13" x14ac:dyDescent="0.3">
      <c r="A8741" s="18">
        <v>8739</v>
      </c>
      <c r="B8741" s="18">
        <f t="shared" si="272"/>
        <v>2020</v>
      </c>
      <c r="C8741" s="17">
        <v>44136</v>
      </c>
      <c r="D8741" s="18" t="s">
        <v>130</v>
      </c>
      <c r="E8741" s="18" t="s">
        <v>164</v>
      </c>
      <c r="F8741" s="18" t="str">
        <f t="shared" si="273"/>
        <v>National Grid-Dighton Muni Agg Rate-44136</v>
      </c>
      <c r="G8741" s="11" t="s">
        <v>131</v>
      </c>
      <c r="H8741" s="11" t="s">
        <v>54</v>
      </c>
      <c r="I8741" s="11" t="s">
        <v>99</v>
      </c>
      <c r="J8741" s="11" t="s">
        <v>190</v>
      </c>
      <c r="K8741" s="11" t="str">
        <f>IFERROR(INDEX('EDC Component Dictionary'!$C$5:$C$37,MATCH('Rates Database'!J8741,'EDC Component Dictionary'!$B$5:$B$37,0)), "Energy Supply")</f>
        <v>Energy Supply</v>
      </c>
      <c r="L8741" s="12">
        <v>0.1043</v>
      </c>
      <c r="M8741" s="12"/>
    </row>
    <row r="8742" spans="1:13" x14ac:dyDescent="0.3">
      <c r="A8742" s="18">
        <v>8740</v>
      </c>
      <c r="B8742" s="18">
        <f t="shared" si="272"/>
        <v>2020</v>
      </c>
      <c r="C8742" s="17">
        <v>44136</v>
      </c>
      <c r="D8742" s="18" t="s">
        <v>130</v>
      </c>
      <c r="E8742" s="18" t="s">
        <v>164</v>
      </c>
      <c r="F8742" s="18" t="str">
        <f t="shared" si="273"/>
        <v>National Grid-Douglas Muni Agg Rate-44136</v>
      </c>
      <c r="G8742" s="11" t="s">
        <v>131</v>
      </c>
      <c r="H8742" s="11" t="s">
        <v>54</v>
      </c>
      <c r="I8742" s="11" t="s">
        <v>99</v>
      </c>
      <c r="J8742" s="11" t="s">
        <v>191</v>
      </c>
      <c r="K8742" s="11" t="str">
        <f>IFERROR(INDEX('EDC Component Dictionary'!$C$5:$C$37,MATCH('Rates Database'!J8742,'EDC Component Dictionary'!$B$5:$B$37,0)), "Energy Supply")</f>
        <v>Energy Supply</v>
      </c>
      <c r="L8742" s="12">
        <v>0.1043</v>
      </c>
      <c r="M8742" s="12"/>
    </row>
    <row r="8743" spans="1:13" x14ac:dyDescent="0.3">
      <c r="A8743" s="18">
        <v>8741</v>
      </c>
      <c r="B8743" s="18">
        <f t="shared" si="272"/>
        <v>2020</v>
      </c>
      <c r="C8743" s="17">
        <v>44136</v>
      </c>
      <c r="D8743" s="18" t="s">
        <v>130</v>
      </c>
      <c r="E8743" s="18" t="s">
        <v>164</v>
      </c>
      <c r="F8743" s="18" t="str">
        <f t="shared" si="273"/>
        <v>National Grid-Dracut Muni Agg Rate-44136</v>
      </c>
      <c r="G8743" s="11" t="s">
        <v>131</v>
      </c>
      <c r="H8743" s="11" t="s">
        <v>54</v>
      </c>
      <c r="I8743" s="11" t="s">
        <v>99</v>
      </c>
      <c r="J8743" s="11" t="s">
        <v>192</v>
      </c>
      <c r="K8743" s="11" t="str">
        <f>IFERROR(INDEX('EDC Component Dictionary'!$C$5:$C$37,MATCH('Rates Database'!J8743,'EDC Component Dictionary'!$B$5:$B$37,0)), "Energy Supply")</f>
        <v>Energy Supply</v>
      </c>
      <c r="L8743" s="12">
        <v>0.1043</v>
      </c>
      <c r="M8743" s="12"/>
    </row>
    <row r="8744" spans="1:13" x14ac:dyDescent="0.3">
      <c r="A8744" s="18">
        <v>8742</v>
      </c>
      <c r="B8744" s="18">
        <f t="shared" si="272"/>
        <v>2020</v>
      </c>
      <c r="C8744" s="17">
        <v>44136</v>
      </c>
      <c r="D8744" s="18" t="s">
        <v>130</v>
      </c>
      <c r="E8744" s="18" t="s">
        <v>163</v>
      </c>
      <c r="F8744" s="18" t="str">
        <f t="shared" si="273"/>
        <v>Eversource_EMA-Fairhaven Muni Agg Rate-44136</v>
      </c>
      <c r="G8744" s="11" t="s">
        <v>131</v>
      </c>
      <c r="H8744" s="11" t="s">
        <v>54</v>
      </c>
      <c r="I8744" s="11" t="s">
        <v>99</v>
      </c>
      <c r="J8744" s="11" t="s">
        <v>193</v>
      </c>
      <c r="K8744" s="11" t="str">
        <f>IFERROR(INDEX('EDC Component Dictionary'!$C$5:$C$37,MATCH('Rates Database'!J8744,'EDC Component Dictionary'!$B$5:$B$37,0)), "Energy Supply")</f>
        <v>Energy Supply</v>
      </c>
      <c r="L8744" s="12">
        <v>0.1043</v>
      </c>
      <c r="M8744" s="12"/>
    </row>
    <row r="8745" spans="1:13" x14ac:dyDescent="0.3">
      <c r="A8745" s="18">
        <v>8743</v>
      </c>
      <c r="B8745" s="18">
        <f t="shared" si="272"/>
        <v>2020</v>
      </c>
      <c r="C8745" s="17">
        <v>44136</v>
      </c>
      <c r="D8745" s="18" t="s">
        <v>130</v>
      </c>
      <c r="E8745" s="18" t="s">
        <v>164</v>
      </c>
      <c r="F8745" s="18" t="str">
        <f t="shared" si="273"/>
        <v>National Grid-Fall River Muni Agg Rate-44136</v>
      </c>
      <c r="G8745" s="11" t="s">
        <v>131</v>
      </c>
      <c r="H8745" s="11" t="s">
        <v>54</v>
      </c>
      <c r="I8745" s="11" t="s">
        <v>99</v>
      </c>
      <c r="J8745" s="11" t="s">
        <v>194</v>
      </c>
      <c r="K8745" s="11" t="str">
        <f>IFERROR(INDEX('EDC Component Dictionary'!$C$5:$C$37,MATCH('Rates Database'!J8745,'EDC Component Dictionary'!$B$5:$B$37,0)), "Energy Supply")</f>
        <v>Energy Supply</v>
      </c>
      <c r="L8745" s="12">
        <v>0.1043</v>
      </c>
      <c r="M8745" s="12"/>
    </row>
    <row r="8746" spans="1:13" x14ac:dyDescent="0.3">
      <c r="A8746" s="18">
        <v>8744</v>
      </c>
      <c r="B8746" s="18">
        <f t="shared" si="272"/>
        <v>2020</v>
      </c>
      <c r="C8746" s="17">
        <v>44136</v>
      </c>
      <c r="D8746" s="18" t="s">
        <v>130</v>
      </c>
      <c r="E8746" s="18" t="s">
        <v>163</v>
      </c>
      <c r="F8746" s="18" t="str">
        <f t="shared" si="273"/>
        <v>Eversource_EMA-Freetown Muni Agg Rate-44136</v>
      </c>
      <c r="G8746" s="11" t="s">
        <v>131</v>
      </c>
      <c r="H8746" s="11" t="s">
        <v>54</v>
      </c>
      <c r="I8746" s="11" t="s">
        <v>99</v>
      </c>
      <c r="J8746" s="11" t="s">
        <v>195</v>
      </c>
      <c r="K8746" s="11" t="str">
        <f>IFERROR(INDEX('EDC Component Dictionary'!$C$5:$C$37,MATCH('Rates Database'!J8746,'EDC Component Dictionary'!$B$5:$B$37,0)), "Energy Supply")</f>
        <v>Energy Supply</v>
      </c>
      <c r="L8746" s="12">
        <v>0.1043</v>
      </c>
      <c r="M8746" s="12"/>
    </row>
    <row r="8747" spans="1:13" x14ac:dyDescent="0.3">
      <c r="A8747" s="18">
        <v>8745</v>
      </c>
      <c r="B8747" s="18">
        <f t="shared" si="272"/>
        <v>2020</v>
      </c>
      <c r="C8747" s="17">
        <v>44136</v>
      </c>
      <c r="D8747" s="18" t="s">
        <v>130</v>
      </c>
      <c r="E8747" s="18" t="s">
        <v>163</v>
      </c>
      <c r="F8747" s="18" t="str">
        <f t="shared" si="273"/>
        <v>Eversource_EMA-Mattapoisett Muni Agg Rate-44136</v>
      </c>
      <c r="G8747" s="11" t="s">
        <v>131</v>
      </c>
      <c r="H8747" s="11" t="s">
        <v>54</v>
      </c>
      <c r="I8747" s="11" t="s">
        <v>99</v>
      </c>
      <c r="J8747" s="11" t="s">
        <v>197</v>
      </c>
      <c r="K8747" s="11" t="str">
        <f>IFERROR(INDEX('EDC Component Dictionary'!$C$5:$C$37,MATCH('Rates Database'!J8747,'EDC Component Dictionary'!$B$5:$B$37,0)), "Energy Supply")</f>
        <v>Energy Supply</v>
      </c>
      <c r="L8747" s="12">
        <v>0.1043</v>
      </c>
      <c r="M8747" s="12"/>
    </row>
    <row r="8748" spans="1:13" x14ac:dyDescent="0.3">
      <c r="A8748" s="18">
        <v>8746</v>
      </c>
      <c r="B8748" s="18">
        <f t="shared" si="272"/>
        <v>2020</v>
      </c>
      <c r="C8748" s="17">
        <v>44136</v>
      </c>
      <c r="D8748" s="18" t="s">
        <v>130</v>
      </c>
      <c r="E8748" s="18" t="s">
        <v>163</v>
      </c>
      <c r="F8748" s="18" t="str">
        <f t="shared" si="273"/>
        <v>Eversource_EMA-New Bedford Muni Agg Rate-44136</v>
      </c>
      <c r="G8748" s="11" t="s">
        <v>131</v>
      </c>
      <c r="H8748" s="11" t="s">
        <v>54</v>
      </c>
      <c r="I8748" s="11" t="s">
        <v>99</v>
      </c>
      <c r="J8748" s="11" t="s">
        <v>199</v>
      </c>
      <c r="K8748" s="11" t="str">
        <f>IFERROR(INDEX('EDC Component Dictionary'!$C$5:$C$37,MATCH('Rates Database'!J8748,'EDC Component Dictionary'!$B$5:$B$37,0)), "Energy Supply")</f>
        <v>Energy Supply</v>
      </c>
      <c r="L8748" s="12">
        <v>0.1043</v>
      </c>
      <c r="M8748" s="12"/>
    </row>
    <row r="8749" spans="1:13" x14ac:dyDescent="0.3">
      <c r="A8749" s="18">
        <v>8747</v>
      </c>
      <c r="B8749" s="18">
        <f t="shared" si="272"/>
        <v>2020</v>
      </c>
      <c r="C8749" s="17">
        <v>44136</v>
      </c>
      <c r="D8749" s="18" t="s">
        <v>130</v>
      </c>
      <c r="E8749" s="18" t="s">
        <v>164</v>
      </c>
      <c r="F8749" s="18" t="str">
        <f t="shared" si="273"/>
        <v>National Grid-Northbridge Muni Agg Rate-44136</v>
      </c>
      <c r="G8749" s="11" t="s">
        <v>131</v>
      </c>
      <c r="H8749" s="11" t="s">
        <v>54</v>
      </c>
      <c r="I8749" s="11" t="s">
        <v>99</v>
      </c>
      <c r="J8749" s="11" t="s">
        <v>200</v>
      </c>
      <c r="K8749" s="11" t="str">
        <f>IFERROR(INDEX('EDC Component Dictionary'!$C$5:$C$37,MATCH('Rates Database'!J8749,'EDC Component Dictionary'!$B$5:$B$37,0)), "Energy Supply")</f>
        <v>Energy Supply</v>
      </c>
      <c r="L8749" s="12">
        <v>0.1043</v>
      </c>
      <c r="M8749" s="12"/>
    </row>
    <row r="8750" spans="1:13" x14ac:dyDescent="0.3">
      <c r="A8750" s="18">
        <v>8748</v>
      </c>
      <c r="B8750" s="18">
        <f t="shared" si="272"/>
        <v>2020</v>
      </c>
      <c r="C8750" s="17">
        <v>44136</v>
      </c>
      <c r="D8750" s="18" t="s">
        <v>130</v>
      </c>
      <c r="E8750" s="18" t="s">
        <v>164</v>
      </c>
      <c r="F8750" s="18" t="str">
        <f t="shared" si="273"/>
        <v>National Grid-Norton Muni Agg Rate-44136</v>
      </c>
      <c r="G8750" s="11" t="s">
        <v>131</v>
      </c>
      <c r="H8750" s="11" t="s">
        <v>54</v>
      </c>
      <c r="I8750" s="11" t="s">
        <v>99</v>
      </c>
      <c r="J8750" s="11" t="s">
        <v>201</v>
      </c>
      <c r="K8750" s="11" t="str">
        <f>IFERROR(INDEX('EDC Component Dictionary'!$C$5:$C$37,MATCH('Rates Database'!J8750,'EDC Component Dictionary'!$B$5:$B$37,0)), "Energy Supply")</f>
        <v>Energy Supply</v>
      </c>
      <c r="L8750" s="12">
        <v>0.1043</v>
      </c>
      <c r="M8750" s="12"/>
    </row>
    <row r="8751" spans="1:13" x14ac:dyDescent="0.3">
      <c r="A8751" s="18">
        <v>8749</v>
      </c>
      <c r="B8751" s="18">
        <f t="shared" si="272"/>
        <v>2020</v>
      </c>
      <c r="C8751" s="17">
        <v>44136</v>
      </c>
      <c r="D8751" s="18" t="s">
        <v>130</v>
      </c>
      <c r="E8751" s="18" t="s">
        <v>164</v>
      </c>
      <c r="F8751" s="18" t="str">
        <f t="shared" si="273"/>
        <v>National Grid-Plainville Muni Agg Rate-44136</v>
      </c>
      <c r="G8751" s="11" t="s">
        <v>131</v>
      </c>
      <c r="H8751" s="11" t="s">
        <v>54</v>
      </c>
      <c r="I8751" s="11" t="s">
        <v>99</v>
      </c>
      <c r="J8751" s="11" t="s">
        <v>203</v>
      </c>
      <c r="K8751" s="11" t="str">
        <f>IFERROR(INDEX('EDC Component Dictionary'!$C$5:$C$37,MATCH('Rates Database'!J8751,'EDC Component Dictionary'!$B$5:$B$37,0)), "Energy Supply")</f>
        <v>Energy Supply</v>
      </c>
      <c r="L8751" s="12">
        <v>0.1043</v>
      </c>
      <c r="M8751" s="12"/>
    </row>
    <row r="8752" spans="1:13" x14ac:dyDescent="0.3">
      <c r="A8752" s="18">
        <v>8750</v>
      </c>
      <c r="B8752" s="18">
        <f t="shared" si="272"/>
        <v>2020</v>
      </c>
      <c r="C8752" s="17">
        <v>44136</v>
      </c>
      <c r="D8752" s="18" t="s">
        <v>130</v>
      </c>
      <c r="E8752" s="18" t="s">
        <v>164</v>
      </c>
      <c r="F8752" s="18" t="str">
        <f t="shared" si="273"/>
        <v>National Grid-Rehoboth Muni Agg Rate-44136</v>
      </c>
      <c r="G8752" s="11" t="s">
        <v>131</v>
      </c>
      <c r="H8752" s="11" t="s">
        <v>54</v>
      </c>
      <c r="I8752" s="11" t="s">
        <v>99</v>
      </c>
      <c r="J8752" s="11" t="s">
        <v>204</v>
      </c>
      <c r="K8752" s="11" t="str">
        <f>IFERROR(INDEX('EDC Component Dictionary'!$C$5:$C$37,MATCH('Rates Database'!J8752,'EDC Component Dictionary'!$B$5:$B$37,0)), "Energy Supply")</f>
        <v>Energy Supply</v>
      </c>
      <c r="L8752" s="12">
        <v>0.1043</v>
      </c>
      <c r="M8752" s="12"/>
    </row>
    <row r="8753" spans="1:13" x14ac:dyDescent="0.3">
      <c r="A8753" s="18">
        <v>8751</v>
      </c>
      <c r="B8753" s="18">
        <f t="shared" si="272"/>
        <v>2020</v>
      </c>
      <c r="C8753" s="17">
        <v>44136</v>
      </c>
      <c r="D8753" s="18" t="s">
        <v>130</v>
      </c>
      <c r="E8753" s="18" t="s">
        <v>164</v>
      </c>
      <c r="F8753" s="18" t="str">
        <f t="shared" si="273"/>
        <v>National Grid-Seekonk Muni Agg Rate-44136</v>
      </c>
      <c r="G8753" s="11" t="s">
        <v>131</v>
      </c>
      <c r="H8753" s="11" t="s">
        <v>54</v>
      </c>
      <c r="I8753" s="11" t="s">
        <v>99</v>
      </c>
      <c r="J8753" s="11" t="s">
        <v>205</v>
      </c>
      <c r="K8753" s="11" t="str">
        <f>IFERROR(INDEX('EDC Component Dictionary'!$C$5:$C$37,MATCH('Rates Database'!J8753,'EDC Component Dictionary'!$B$5:$B$37,0)), "Energy Supply")</f>
        <v>Energy Supply</v>
      </c>
      <c r="L8753" s="12">
        <v>0.1043</v>
      </c>
      <c r="M8753" s="12"/>
    </row>
    <row r="8754" spans="1:13" x14ac:dyDescent="0.3">
      <c r="A8754" s="18">
        <v>8752</v>
      </c>
      <c r="B8754" s="18">
        <f t="shared" si="272"/>
        <v>2020</v>
      </c>
      <c r="C8754" s="17">
        <v>44136</v>
      </c>
      <c r="D8754" s="18" t="s">
        <v>130</v>
      </c>
      <c r="E8754" s="18" t="s">
        <v>164</v>
      </c>
      <c r="F8754" s="18" t="str">
        <f t="shared" si="273"/>
        <v>National Grid-Somerset Muni Agg Rate-44136</v>
      </c>
      <c r="G8754" s="11" t="s">
        <v>131</v>
      </c>
      <c r="H8754" s="11" t="s">
        <v>54</v>
      </c>
      <c r="I8754" s="11" t="s">
        <v>99</v>
      </c>
      <c r="J8754" s="11" t="s">
        <v>206</v>
      </c>
      <c r="K8754" s="11" t="str">
        <f>IFERROR(INDEX('EDC Component Dictionary'!$C$5:$C$37,MATCH('Rates Database'!J8754,'EDC Component Dictionary'!$B$5:$B$37,0)), "Energy Supply")</f>
        <v>Energy Supply</v>
      </c>
      <c r="L8754" s="12">
        <v>0.1043</v>
      </c>
      <c r="M8754" s="12"/>
    </row>
    <row r="8755" spans="1:13" x14ac:dyDescent="0.3">
      <c r="A8755" s="18">
        <v>8753</v>
      </c>
      <c r="B8755" s="18">
        <f t="shared" si="272"/>
        <v>2020</v>
      </c>
      <c r="C8755" s="17">
        <v>44136</v>
      </c>
      <c r="D8755" s="18" t="s">
        <v>130</v>
      </c>
      <c r="E8755" s="18" t="s">
        <v>164</v>
      </c>
      <c r="F8755" s="18" t="str">
        <f t="shared" si="273"/>
        <v>National Grid-Swansea Muni Agg Rate-44136</v>
      </c>
      <c r="G8755" s="11" t="s">
        <v>131</v>
      </c>
      <c r="H8755" s="11" t="s">
        <v>54</v>
      </c>
      <c r="I8755" s="11" t="s">
        <v>99</v>
      </c>
      <c r="J8755" s="11" t="s">
        <v>207</v>
      </c>
      <c r="K8755" s="11" t="str">
        <f>IFERROR(INDEX('EDC Component Dictionary'!$C$5:$C$37,MATCH('Rates Database'!J8755,'EDC Component Dictionary'!$B$5:$B$37,0)), "Energy Supply")</f>
        <v>Energy Supply</v>
      </c>
      <c r="L8755" s="12">
        <v>0.1043</v>
      </c>
      <c r="M8755" s="12"/>
    </row>
    <row r="8756" spans="1:13" x14ac:dyDescent="0.3">
      <c r="A8756" s="18">
        <v>8754</v>
      </c>
      <c r="B8756" s="18">
        <f t="shared" si="272"/>
        <v>2020</v>
      </c>
      <c r="C8756" s="17">
        <v>44136</v>
      </c>
      <c r="D8756" s="18" t="s">
        <v>130</v>
      </c>
      <c r="E8756" s="18" t="s">
        <v>164</v>
      </c>
      <c r="F8756" s="18" t="str">
        <f t="shared" si="273"/>
        <v>National Grid-Westford Muni Agg Rate-44136</v>
      </c>
      <c r="G8756" s="11" t="s">
        <v>131</v>
      </c>
      <c r="H8756" s="11" t="s">
        <v>54</v>
      </c>
      <c r="I8756" s="11" t="s">
        <v>99</v>
      </c>
      <c r="J8756" s="11" t="s">
        <v>208</v>
      </c>
      <c r="K8756" s="11" t="str">
        <f>IFERROR(INDEX('EDC Component Dictionary'!$C$5:$C$37,MATCH('Rates Database'!J8756,'EDC Component Dictionary'!$B$5:$B$37,0)), "Energy Supply")</f>
        <v>Energy Supply</v>
      </c>
      <c r="L8756" s="12">
        <v>0.1043</v>
      </c>
      <c r="M8756" s="12"/>
    </row>
    <row r="8757" spans="1:13" x14ac:dyDescent="0.3">
      <c r="A8757" s="18">
        <v>8755</v>
      </c>
      <c r="B8757" s="18">
        <f t="shared" si="272"/>
        <v>2020</v>
      </c>
      <c r="C8757" s="17">
        <v>44136</v>
      </c>
      <c r="D8757" s="18" t="s">
        <v>130</v>
      </c>
      <c r="E8757" s="18" t="s">
        <v>163</v>
      </c>
      <c r="F8757" s="18" t="str">
        <f t="shared" si="273"/>
        <v>Eversource_EMA-Westport Muni Agg Rate-44136</v>
      </c>
      <c r="G8757" s="11" t="s">
        <v>131</v>
      </c>
      <c r="H8757" s="11" t="s">
        <v>54</v>
      </c>
      <c r="I8757" s="11" t="s">
        <v>99</v>
      </c>
      <c r="J8757" s="11" t="s">
        <v>209</v>
      </c>
      <c r="K8757" s="11" t="str">
        <f>IFERROR(INDEX('EDC Component Dictionary'!$C$5:$C$37,MATCH('Rates Database'!J8757,'EDC Component Dictionary'!$B$5:$B$37,0)), "Energy Supply")</f>
        <v>Energy Supply</v>
      </c>
      <c r="L8757" s="12">
        <v>0.1043</v>
      </c>
      <c r="M8757" s="12"/>
    </row>
    <row r="8758" spans="1:13" x14ac:dyDescent="0.3">
      <c r="A8758" s="18">
        <v>8756</v>
      </c>
      <c r="B8758" s="18">
        <f t="shared" si="272"/>
        <v>2020</v>
      </c>
      <c r="C8758" s="17">
        <v>44136</v>
      </c>
      <c r="D8758" s="18" t="s">
        <v>130</v>
      </c>
      <c r="E8758" s="18" t="s">
        <v>36</v>
      </c>
      <c r="F8758" s="18" t="str">
        <f t="shared" si="273"/>
        <v>Unitil-Ashby Muni Agg Rate-44136</v>
      </c>
      <c r="G8758" s="11" t="s">
        <v>131</v>
      </c>
      <c r="H8758" s="11" t="s">
        <v>54</v>
      </c>
      <c r="I8758" s="11" t="s">
        <v>99</v>
      </c>
      <c r="J8758" s="11" t="s">
        <v>235</v>
      </c>
      <c r="K8758" s="11" t="str">
        <f>IFERROR(INDEX('EDC Component Dictionary'!$C$5:$C$37,MATCH('Rates Database'!J8758,'EDC Component Dictionary'!$B$5:$B$37,0)), "Energy Supply")</f>
        <v>Energy Supply</v>
      </c>
      <c r="L8758" s="12">
        <v>0.10444000000000001</v>
      </c>
      <c r="M8758" s="12"/>
    </row>
    <row r="8759" spans="1:13" x14ac:dyDescent="0.3">
      <c r="A8759" s="18">
        <v>8757</v>
      </c>
      <c r="B8759" s="18">
        <f t="shared" si="272"/>
        <v>2020</v>
      </c>
      <c r="C8759" s="17">
        <v>44136</v>
      </c>
      <c r="D8759" s="18" t="s">
        <v>130</v>
      </c>
      <c r="E8759" s="18" t="s">
        <v>164</v>
      </c>
      <c r="F8759" s="18" t="str">
        <f t="shared" si="273"/>
        <v>National Grid-West Brookfield Muni Agg Rate-44136</v>
      </c>
      <c r="G8759" s="11" t="s">
        <v>131</v>
      </c>
      <c r="H8759" s="11" t="s">
        <v>54</v>
      </c>
      <c r="I8759" s="11" t="s">
        <v>99</v>
      </c>
      <c r="J8759" s="11" t="s">
        <v>177</v>
      </c>
      <c r="K8759" s="11" t="str">
        <f>IFERROR(INDEX('EDC Component Dictionary'!$C$5:$C$37,MATCH('Rates Database'!J8759,'EDC Component Dictionary'!$B$5:$B$37,0)), "Energy Supply")</f>
        <v>Energy Supply</v>
      </c>
      <c r="L8759" s="12">
        <v>0.10482</v>
      </c>
      <c r="M8759" s="12"/>
    </row>
    <row r="8760" spans="1:13" x14ac:dyDescent="0.3">
      <c r="A8760" s="18">
        <v>8758</v>
      </c>
      <c r="B8760" s="18">
        <f t="shared" si="272"/>
        <v>2020</v>
      </c>
      <c r="C8760" s="17">
        <v>44136</v>
      </c>
      <c r="D8760" s="18" t="s">
        <v>130</v>
      </c>
      <c r="E8760" s="18" t="s">
        <v>163</v>
      </c>
      <c r="F8760" s="18" t="str">
        <f t="shared" si="273"/>
        <v>Eversource_EMA-Somerville Muni Agg Rate-44136</v>
      </c>
      <c r="G8760" s="11" t="s">
        <v>131</v>
      </c>
      <c r="H8760" s="11" t="s">
        <v>54</v>
      </c>
      <c r="I8760" s="11" t="s">
        <v>99</v>
      </c>
      <c r="J8760" s="11" t="s">
        <v>212</v>
      </c>
      <c r="K8760" s="11" t="str">
        <f>IFERROR(INDEX('EDC Component Dictionary'!$C$5:$C$37,MATCH('Rates Database'!J8760,'EDC Component Dictionary'!$B$5:$B$37,0)), "Energy Supply")</f>
        <v>Energy Supply</v>
      </c>
      <c r="L8760" s="12">
        <v>0.10619000000000001</v>
      </c>
      <c r="M8760" s="12"/>
    </row>
    <row r="8761" spans="1:13" x14ac:dyDescent="0.3">
      <c r="A8761" s="18">
        <v>8759</v>
      </c>
      <c r="B8761" s="18">
        <f t="shared" si="272"/>
        <v>2020</v>
      </c>
      <c r="C8761" s="17">
        <v>44136</v>
      </c>
      <c r="D8761" s="18" t="s">
        <v>130</v>
      </c>
      <c r="E8761" s="18" t="s">
        <v>164</v>
      </c>
      <c r="F8761" s="18" t="str">
        <f t="shared" si="273"/>
        <v>National Grid-Gardner Muni Agg Rate-44136</v>
      </c>
      <c r="G8761" s="11" t="s">
        <v>131</v>
      </c>
      <c r="H8761" s="11" t="s">
        <v>54</v>
      </c>
      <c r="I8761" s="11" t="s">
        <v>99</v>
      </c>
      <c r="J8761" s="11" t="s">
        <v>179</v>
      </c>
      <c r="K8761" s="11" t="str">
        <f>IFERROR(INDEX('EDC Component Dictionary'!$C$5:$C$37,MATCH('Rates Database'!J8761,'EDC Component Dictionary'!$B$5:$B$37,0)), "Energy Supply")</f>
        <v>Energy Supply</v>
      </c>
      <c r="L8761" s="12">
        <v>0.10521</v>
      </c>
      <c r="M8761" s="12"/>
    </row>
    <row r="8762" spans="1:13" x14ac:dyDescent="0.3">
      <c r="A8762" s="18">
        <v>8760</v>
      </c>
      <c r="B8762" s="18">
        <f t="shared" si="272"/>
        <v>2020</v>
      </c>
      <c r="C8762" s="17">
        <v>44136</v>
      </c>
      <c r="D8762" s="18" t="s">
        <v>130</v>
      </c>
      <c r="E8762" s="18" t="s">
        <v>164</v>
      </c>
      <c r="F8762" s="18" t="str">
        <f t="shared" si="273"/>
        <v>National Grid-Melrose Muni Agg Rate-44136</v>
      </c>
      <c r="G8762" s="11" t="s">
        <v>131</v>
      </c>
      <c r="H8762" s="11" t="s">
        <v>54</v>
      </c>
      <c r="I8762" s="11" t="s">
        <v>99</v>
      </c>
      <c r="J8762" s="11" t="s">
        <v>269</v>
      </c>
      <c r="K8762" s="11" t="str">
        <f>IFERROR(INDEX('EDC Component Dictionary'!$C$5:$C$37,MATCH('Rates Database'!J8762,'EDC Component Dictionary'!$B$5:$B$37,0)), "Energy Supply")</f>
        <v>Energy Supply</v>
      </c>
      <c r="L8762" s="12">
        <v>0.10534</v>
      </c>
      <c r="M8762" s="12"/>
    </row>
    <row r="8763" spans="1:13" x14ac:dyDescent="0.3">
      <c r="A8763" s="18">
        <v>8761</v>
      </c>
      <c r="B8763" s="18">
        <f t="shared" si="272"/>
        <v>2020</v>
      </c>
      <c r="C8763" s="17">
        <v>44136</v>
      </c>
      <c r="D8763" s="18" t="s">
        <v>130</v>
      </c>
      <c r="E8763" s="18" t="s">
        <v>163</v>
      </c>
      <c r="F8763" s="18" t="str">
        <f t="shared" si="273"/>
        <v>Eversource_EMA-Kingston Muni Agg Rate-44136</v>
      </c>
      <c r="G8763" s="11" t="s">
        <v>131</v>
      </c>
      <c r="H8763" s="11" t="s">
        <v>54</v>
      </c>
      <c r="I8763" s="11" t="s">
        <v>99</v>
      </c>
      <c r="J8763" s="11" t="s">
        <v>211</v>
      </c>
      <c r="K8763" s="11" t="str">
        <f>IFERROR(INDEX('EDC Component Dictionary'!$C$5:$C$37,MATCH('Rates Database'!J8763,'EDC Component Dictionary'!$B$5:$B$37,0)), "Energy Supply")</f>
        <v>Energy Supply</v>
      </c>
      <c r="L8763" s="12">
        <v>0.10525</v>
      </c>
      <c r="M8763" s="12"/>
    </row>
    <row r="8764" spans="1:13" x14ac:dyDescent="0.3">
      <c r="A8764" s="18">
        <v>8762</v>
      </c>
      <c r="B8764" s="18">
        <f t="shared" si="272"/>
        <v>2020</v>
      </c>
      <c r="C8764" s="17">
        <v>44136</v>
      </c>
      <c r="D8764" s="18" t="s">
        <v>130</v>
      </c>
      <c r="E8764" s="18" t="s">
        <v>164</v>
      </c>
      <c r="F8764" s="18" t="str">
        <f t="shared" si="273"/>
        <v>National Grid-Pembroke Muni Agg Rate-44136</v>
      </c>
      <c r="G8764" s="11" t="s">
        <v>131</v>
      </c>
      <c r="H8764" s="11" t="s">
        <v>54</v>
      </c>
      <c r="I8764" s="11" t="s">
        <v>99</v>
      </c>
      <c r="J8764" s="11" t="s">
        <v>295</v>
      </c>
      <c r="K8764" s="11" t="str">
        <f>IFERROR(INDEX('EDC Component Dictionary'!$C$5:$C$37,MATCH('Rates Database'!J8764,'EDC Component Dictionary'!$B$5:$B$37,0)), "Energy Supply")</f>
        <v>Energy Supply</v>
      </c>
      <c r="L8764" s="12">
        <v>0.10528999999999999</v>
      </c>
      <c r="M8764" s="12"/>
    </row>
    <row r="8765" spans="1:13" x14ac:dyDescent="0.3">
      <c r="A8765" s="18">
        <v>8763</v>
      </c>
      <c r="B8765" s="18">
        <f t="shared" si="272"/>
        <v>2020</v>
      </c>
      <c r="C8765" s="17">
        <v>44136</v>
      </c>
      <c r="D8765" s="18" t="s">
        <v>130</v>
      </c>
      <c r="E8765" s="18" t="s">
        <v>95</v>
      </c>
      <c r="F8765" s="18" t="str">
        <f t="shared" si="273"/>
        <v>Eversource_WMA-Greenfield Muni Agg Rate-44136</v>
      </c>
      <c r="G8765" s="11" t="s">
        <v>131</v>
      </c>
      <c r="H8765" s="11" t="s">
        <v>54</v>
      </c>
      <c r="I8765" s="11" t="s">
        <v>99</v>
      </c>
      <c r="J8765" s="11" t="s">
        <v>214</v>
      </c>
      <c r="K8765" s="11" t="str">
        <f>IFERROR(INDEX('EDC Component Dictionary'!$C$5:$C$37,MATCH('Rates Database'!J8765,'EDC Component Dictionary'!$B$5:$B$37,0)), "Energy Supply")</f>
        <v>Energy Supply</v>
      </c>
      <c r="L8765" s="12">
        <v>0.10567</v>
      </c>
      <c r="M8765" s="12"/>
    </row>
    <row r="8766" spans="1:13" x14ac:dyDescent="0.3">
      <c r="A8766" s="18">
        <v>8764</v>
      </c>
      <c r="B8766" s="18">
        <f t="shared" si="272"/>
        <v>2020</v>
      </c>
      <c r="C8766" s="17">
        <v>44136</v>
      </c>
      <c r="D8766" s="18" t="s">
        <v>130</v>
      </c>
      <c r="E8766" s="18" t="s">
        <v>163</v>
      </c>
      <c r="F8766" s="18" t="str">
        <f t="shared" si="273"/>
        <v>Eversource_EMA-Dedham Muni Agg Rate-44136</v>
      </c>
      <c r="G8766" s="11" t="s">
        <v>131</v>
      </c>
      <c r="H8766" s="11" t="s">
        <v>54</v>
      </c>
      <c r="I8766" s="11" t="s">
        <v>99</v>
      </c>
      <c r="J8766" s="11" t="s">
        <v>278</v>
      </c>
      <c r="K8766" s="11" t="str">
        <f>IFERROR(INDEX('EDC Component Dictionary'!$C$5:$C$37,MATCH('Rates Database'!J8766,'EDC Component Dictionary'!$B$5:$B$37,0)), "Energy Supply")</f>
        <v>Energy Supply</v>
      </c>
      <c r="L8766" s="12">
        <v>0.10580000000000001</v>
      </c>
      <c r="M8766" s="12"/>
    </row>
    <row r="8767" spans="1:13" x14ac:dyDescent="0.3">
      <c r="A8767" s="18">
        <v>8765</v>
      </c>
      <c r="B8767" s="18">
        <f t="shared" si="272"/>
        <v>2020</v>
      </c>
      <c r="C8767" s="17">
        <v>44136</v>
      </c>
      <c r="D8767" s="18" t="s">
        <v>130</v>
      </c>
      <c r="E8767" s="18" t="s">
        <v>164</v>
      </c>
      <c r="F8767" s="18" t="str">
        <f t="shared" si="273"/>
        <v>National Grid-Avon Muni Agg Rate-44136</v>
      </c>
      <c r="G8767" s="11" t="s">
        <v>131</v>
      </c>
      <c r="H8767" s="11" t="s">
        <v>54</v>
      </c>
      <c r="I8767" s="11" t="s">
        <v>99</v>
      </c>
      <c r="J8767" s="11" t="s">
        <v>270</v>
      </c>
      <c r="K8767" s="11" t="str">
        <f>IFERROR(INDEX('EDC Component Dictionary'!$C$5:$C$37,MATCH('Rates Database'!J8767,'EDC Component Dictionary'!$B$5:$B$37,0)), "Energy Supply")</f>
        <v>Energy Supply</v>
      </c>
      <c r="L8767" s="12">
        <v>0.10635</v>
      </c>
      <c r="M8767" s="12"/>
    </row>
    <row r="8768" spans="1:13" x14ac:dyDescent="0.3">
      <c r="A8768" s="18">
        <v>8766</v>
      </c>
      <c r="B8768" s="18">
        <f t="shared" si="272"/>
        <v>2020</v>
      </c>
      <c r="C8768" s="17">
        <v>44136</v>
      </c>
      <c r="D8768" s="18" t="s">
        <v>130</v>
      </c>
      <c r="E8768" s="18" t="s">
        <v>164</v>
      </c>
      <c r="F8768" s="18" t="str">
        <f t="shared" si="273"/>
        <v>National Grid-Billerica Muni Agg Rate-44136</v>
      </c>
      <c r="G8768" s="11" t="s">
        <v>131</v>
      </c>
      <c r="H8768" s="11" t="s">
        <v>54</v>
      </c>
      <c r="I8768" s="11" t="s">
        <v>99</v>
      </c>
      <c r="J8768" s="11" t="s">
        <v>215</v>
      </c>
      <c r="K8768" s="11" t="str">
        <f>IFERROR(INDEX('EDC Component Dictionary'!$C$5:$C$37,MATCH('Rates Database'!J8768,'EDC Component Dictionary'!$B$5:$B$37,0)), "Energy Supply")</f>
        <v>Energy Supply</v>
      </c>
      <c r="L8768" s="12">
        <v>0.10631</v>
      </c>
      <c r="M8768" s="12"/>
    </row>
    <row r="8769" spans="1:13" x14ac:dyDescent="0.3">
      <c r="A8769" s="18">
        <v>8767</v>
      </c>
      <c r="B8769" s="18">
        <f t="shared" si="272"/>
        <v>2020</v>
      </c>
      <c r="C8769" s="17">
        <v>44136</v>
      </c>
      <c r="D8769" s="18" t="s">
        <v>130</v>
      </c>
      <c r="E8769" s="18" t="s">
        <v>164</v>
      </c>
      <c r="F8769" s="18" t="str">
        <f t="shared" si="273"/>
        <v>National Grid-Harvard Muni Agg Rate-44136</v>
      </c>
      <c r="G8769" s="11" t="s">
        <v>131</v>
      </c>
      <c r="H8769" s="11" t="s">
        <v>54</v>
      </c>
      <c r="I8769" s="11" t="s">
        <v>99</v>
      </c>
      <c r="J8769" s="11" t="s">
        <v>276</v>
      </c>
      <c r="K8769" s="11" t="str">
        <f>IFERROR(INDEX('EDC Component Dictionary'!$C$5:$C$37,MATCH('Rates Database'!J8769,'EDC Component Dictionary'!$B$5:$B$37,0)), "Energy Supply")</f>
        <v>Energy Supply</v>
      </c>
      <c r="L8769" s="12">
        <v>0.10630000000000001</v>
      </c>
      <c r="M8769" s="12"/>
    </row>
    <row r="8770" spans="1:13" x14ac:dyDescent="0.3">
      <c r="A8770" s="18">
        <v>8768</v>
      </c>
      <c r="B8770" s="18">
        <f t="shared" si="272"/>
        <v>2020</v>
      </c>
      <c r="C8770" s="17">
        <v>44136</v>
      </c>
      <c r="D8770" s="18" t="s">
        <v>130</v>
      </c>
      <c r="E8770" s="18" t="s">
        <v>164</v>
      </c>
      <c r="F8770" s="18" t="str">
        <f t="shared" si="273"/>
        <v>National Grid-Williamstown Muni Agg Rate-44136</v>
      </c>
      <c r="G8770" s="11" t="s">
        <v>131</v>
      </c>
      <c r="H8770" s="11" t="s">
        <v>54</v>
      </c>
      <c r="I8770" s="11" t="s">
        <v>99</v>
      </c>
      <c r="J8770" s="11" t="s">
        <v>225</v>
      </c>
      <c r="K8770" s="11" t="str">
        <f>IFERROR(INDEX('EDC Component Dictionary'!$C$5:$C$37,MATCH('Rates Database'!J8770,'EDC Component Dictionary'!$B$5:$B$37,0)), "Energy Supply")</f>
        <v>Energy Supply</v>
      </c>
      <c r="L8770" s="12">
        <v>0.10671</v>
      </c>
      <c r="M8770" s="12"/>
    </row>
    <row r="8771" spans="1:13" x14ac:dyDescent="0.3">
      <c r="A8771" s="18">
        <v>8769</v>
      </c>
      <c r="B8771" s="18">
        <f t="shared" ref="B8771:B8834" si="274">YEAR(C8771)</f>
        <v>2020</v>
      </c>
      <c r="C8771" s="17">
        <v>44136</v>
      </c>
      <c r="D8771" s="18" t="s">
        <v>130</v>
      </c>
      <c r="E8771" s="18" t="s">
        <v>164</v>
      </c>
      <c r="F8771" s="18" t="str">
        <f t="shared" si="273"/>
        <v>National Grid-Heath Muni Agg Rate-44136</v>
      </c>
      <c r="G8771" s="11" t="s">
        <v>131</v>
      </c>
      <c r="H8771" s="11" t="s">
        <v>54</v>
      </c>
      <c r="I8771" s="11" t="s">
        <v>99</v>
      </c>
      <c r="J8771" s="11" t="s">
        <v>257</v>
      </c>
      <c r="K8771" s="11" t="str">
        <f>IFERROR(INDEX('EDC Component Dictionary'!$C$5:$C$37,MATCH('Rates Database'!J8771,'EDC Component Dictionary'!$B$5:$B$37,0)), "Energy Supply")</f>
        <v>Energy Supply</v>
      </c>
      <c r="L8771" s="12">
        <v>0.10685</v>
      </c>
      <c r="M8771" s="12"/>
    </row>
    <row r="8772" spans="1:13" x14ac:dyDescent="0.3">
      <c r="A8772" s="18">
        <v>8770</v>
      </c>
      <c r="B8772" s="18">
        <f t="shared" si="274"/>
        <v>2020</v>
      </c>
      <c r="C8772" s="17">
        <v>44136</v>
      </c>
      <c r="D8772" s="18" t="s">
        <v>130</v>
      </c>
      <c r="E8772" s="18" t="s">
        <v>164</v>
      </c>
      <c r="F8772" s="18" t="str">
        <f t="shared" ref="F8772:F8835" si="275">_xlfn.CONCAT(E8772,"-",J8772,"-",C8772)</f>
        <v>National Grid-Tewksbury Muni Agg Rate-44136</v>
      </c>
      <c r="G8772" s="11" t="s">
        <v>131</v>
      </c>
      <c r="H8772" s="11" t="s">
        <v>54</v>
      </c>
      <c r="I8772" s="11" t="s">
        <v>99</v>
      </c>
      <c r="J8772" s="11" t="s">
        <v>238</v>
      </c>
      <c r="K8772" s="11" t="str">
        <f>IFERROR(INDEX('EDC Component Dictionary'!$C$5:$C$37,MATCH('Rates Database'!J8772,'EDC Component Dictionary'!$B$5:$B$37,0)), "Energy Supply")</f>
        <v>Energy Supply</v>
      </c>
      <c r="L8772" s="12">
        <v>0.1069</v>
      </c>
      <c r="M8772" s="12"/>
    </row>
    <row r="8773" spans="1:13" x14ac:dyDescent="0.3">
      <c r="A8773" s="18">
        <v>8771</v>
      </c>
      <c r="B8773" s="18">
        <f t="shared" si="274"/>
        <v>2020</v>
      </c>
      <c r="C8773" s="17">
        <v>44136</v>
      </c>
      <c r="D8773" s="18" t="s">
        <v>130</v>
      </c>
      <c r="E8773" s="18" t="s">
        <v>164</v>
      </c>
      <c r="F8773" s="18" t="str">
        <f t="shared" si="275"/>
        <v>National Grid-Tyngsborough Muni Agg Rate-44136</v>
      </c>
      <c r="G8773" s="11" t="s">
        <v>131</v>
      </c>
      <c r="H8773" s="11" t="s">
        <v>54</v>
      </c>
      <c r="I8773" s="11" t="s">
        <v>99</v>
      </c>
      <c r="J8773" s="11" t="s">
        <v>261</v>
      </c>
      <c r="K8773" s="11" t="str">
        <f>IFERROR(INDEX('EDC Component Dictionary'!$C$5:$C$37,MATCH('Rates Database'!J8773,'EDC Component Dictionary'!$B$5:$B$37,0)), "Energy Supply")</f>
        <v>Energy Supply</v>
      </c>
      <c r="L8773" s="12">
        <v>0.10692</v>
      </c>
      <c r="M8773" s="12"/>
    </row>
    <row r="8774" spans="1:13" x14ac:dyDescent="0.3">
      <c r="A8774" s="18">
        <v>8772</v>
      </c>
      <c r="B8774" s="18">
        <f t="shared" si="274"/>
        <v>2020</v>
      </c>
      <c r="C8774" s="17">
        <v>44136</v>
      </c>
      <c r="D8774" s="18" t="s">
        <v>130</v>
      </c>
      <c r="E8774" s="18" t="s">
        <v>95</v>
      </c>
      <c r="F8774" s="18" t="str">
        <f t="shared" si="275"/>
        <v>Eversource_WMA-Dalton Muni Agg Rate-44136</v>
      </c>
      <c r="G8774" s="11" t="s">
        <v>131</v>
      </c>
      <c r="H8774" s="11" t="s">
        <v>54</v>
      </c>
      <c r="I8774" s="11" t="s">
        <v>99</v>
      </c>
      <c r="J8774" s="11" t="s">
        <v>217</v>
      </c>
      <c r="K8774" s="11" t="str">
        <f>IFERROR(INDEX('EDC Component Dictionary'!$C$5:$C$37,MATCH('Rates Database'!J8774,'EDC Component Dictionary'!$B$5:$B$37,0)), "Energy Supply")</f>
        <v>Energy Supply</v>
      </c>
      <c r="L8774" s="12">
        <v>0.10707999999999999</v>
      </c>
      <c r="M8774" s="12"/>
    </row>
    <row r="8775" spans="1:13" x14ac:dyDescent="0.3">
      <c r="A8775" s="18">
        <v>8773</v>
      </c>
      <c r="B8775" s="18">
        <f t="shared" si="274"/>
        <v>2020</v>
      </c>
      <c r="C8775" s="17">
        <v>44136</v>
      </c>
      <c r="D8775" s="18" t="s">
        <v>130</v>
      </c>
      <c r="E8775" s="18" t="s">
        <v>163</v>
      </c>
      <c r="F8775" s="18" t="str">
        <f t="shared" si="275"/>
        <v>Eversource_EMA-Sudbury Muni Agg Rate-44136</v>
      </c>
      <c r="G8775" s="11" t="s">
        <v>131</v>
      </c>
      <c r="H8775" s="11" t="s">
        <v>54</v>
      </c>
      <c r="I8775" s="11" t="s">
        <v>99</v>
      </c>
      <c r="J8775" s="11" t="s">
        <v>227</v>
      </c>
      <c r="K8775" s="11" t="str">
        <f>IFERROR(INDEX('EDC Component Dictionary'!$C$5:$C$37,MATCH('Rates Database'!J8775,'EDC Component Dictionary'!$B$5:$B$37,0)), "Energy Supply")</f>
        <v>Energy Supply</v>
      </c>
      <c r="L8775" s="12">
        <v>0.10725</v>
      </c>
      <c r="M8775" s="12"/>
    </row>
    <row r="8776" spans="1:13" x14ac:dyDescent="0.3">
      <c r="A8776" s="18">
        <v>8774</v>
      </c>
      <c r="B8776" s="18">
        <f t="shared" si="274"/>
        <v>2020</v>
      </c>
      <c r="C8776" s="17">
        <v>44136</v>
      </c>
      <c r="D8776" s="18" t="s">
        <v>130</v>
      </c>
      <c r="E8776" s="18" t="s">
        <v>164</v>
      </c>
      <c r="F8776" s="18" t="str">
        <f t="shared" si="275"/>
        <v>National Grid-Halifax Muni Agg Rate-44136</v>
      </c>
      <c r="G8776" s="11" t="s">
        <v>131</v>
      </c>
      <c r="H8776" s="11" t="s">
        <v>54</v>
      </c>
      <c r="I8776" s="11" t="s">
        <v>99</v>
      </c>
      <c r="J8776" s="11" t="s">
        <v>230</v>
      </c>
      <c r="K8776" s="11" t="str">
        <f>IFERROR(INDEX('EDC Component Dictionary'!$C$5:$C$37,MATCH('Rates Database'!J8776,'EDC Component Dictionary'!$B$5:$B$37,0)), "Energy Supply")</f>
        <v>Energy Supply</v>
      </c>
      <c r="L8776" s="12">
        <v>0.10716000000000001</v>
      </c>
      <c r="M8776" s="12"/>
    </row>
    <row r="8777" spans="1:13" x14ac:dyDescent="0.3">
      <c r="A8777" s="18">
        <v>8775</v>
      </c>
      <c r="B8777" s="18">
        <f t="shared" si="274"/>
        <v>2020</v>
      </c>
      <c r="C8777" s="17">
        <v>44136</v>
      </c>
      <c r="D8777" s="18" t="s">
        <v>130</v>
      </c>
      <c r="E8777" s="18" t="s">
        <v>164</v>
      </c>
      <c r="F8777" s="18" t="str">
        <f t="shared" si="275"/>
        <v>National Grid-Franklin Muni Agg Rate-44136</v>
      </c>
      <c r="G8777" s="11" t="s">
        <v>131</v>
      </c>
      <c r="H8777" s="11" t="s">
        <v>54</v>
      </c>
      <c r="I8777" s="11" t="s">
        <v>99</v>
      </c>
      <c r="J8777" s="11" t="s">
        <v>296</v>
      </c>
      <c r="K8777" s="11" t="str">
        <f>IFERROR(INDEX('EDC Component Dictionary'!$C$5:$C$37,MATCH('Rates Database'!J8777,'EDC Component Dictionary'!$B$5:$B$37,0)), "Energy Supply")</f>
        <v>Energy Supply</v>
      </c>
      <c r="L8777" s="12">
        <v>0.10725</v>
      </c>
      <c r="M8777" s="12"/>
    </row>
    <row r="8778" spans="1:13" x14ac:dyDescent="0.3">
      <c r="A8778" s="18">
        <v>8776</v>
      </c>
      <c r="B8778" s="18">
        <f t="shared" si="274"/>
        <v>2020</v>
      </c>
      <c r="C8778" s="17">
        <v>44136</v>
      </c>
      <c r="D8778" s="18" t="s">
        <v>130</v>
      </c>
      <c r="E8778" s="18" t="s">
        <v>164</v>
      </c>
      <c r="F8778" s="18" t="str">
        <f t="shared" si="275"/>
        <v>National Grid-Rockland Muni Agg Rate-44136</v>
      </c>
      <c r="G8778" s="11" t="s">
        <v>131</v>
      </c>
      <c r="H8778" s="11" t="s">
        <v>54</v>
      </c>
      <c r="I8778" s="11" t="s">
        <v>99</v>
      </c>
      <c r="J8778" s="11" t="s">
        <v>271</v>
      </c>
      <c r="K8778" s="11" t="str">
        <f>IFERROR(INDEX('EDC Component Dictionary'!$C$5:$C$37,MATCH('Rates Database'!J8778,'EDC Component Dictionary'!$B$5:$B$37,0)), "Energy Supply")</f>
        <v>Energy Supply</v>
      </c>
      <c r="L8778" s="12">
        <v>0.10742</v>
      </c>
      <c r="M8778" s="12"/>
    </row>
    <row r="8779" spans="1:13" x14ac:dyDescent="0.3">
      <c r="A8779" s="18">
        <v>8777</v>
      </c>
      <c r="B8779" s="18">
        <f t="shared" si="274"/>
        <v>2020</v>
      </c>
      <c r="C8779" s="17">
        <v>44136</v>
      </c>
      <c r="D8779" s="18" t="s">
        <v>130</v>
      </c>
      <c r="E8779" s="18" t="s">
        <v>163</v>
      </c>
      <c r="F8779" s="18" t="str">
        <f t="shared" si="275"/>
        <v>Eversource_EMA-Wareham Muni Agg Rate-44136</v>
      </c>
      <c r="G8779" s="11" t="s">
        <v>131</v>
      </c>
      <c r="H8779" s="11" t="s">
        <v>54</v>
      </c>
      <c r="I8779" s="11" t="s">
        <v>99</v>
      </c>
      <c r="J8779" s="11" t="s">
        <v>273</v>
      </c>
      <c r="K8779" s="11" t="str">
        <f>IFERROR(INDEX('EDC Component Dictionary'!$C$5:$C$37,MATCH('Rates Database'!J8779,'EDC Component Dictionary'!$B$5:$B$37,0)), "Energy Supply")</f>
        <v>Energy Supply</v>
      </c>
      <c r="L8779" s="12">
        <v>0.10771</v>
      </c>
      <c r="M8779" s="12"/>
    </row>
    <row r="8780" spans="1:13" x14ac:dyDescent="0.3">
      <c r="A8780" s="18">
        <v>8778</v>
      </c>
      <c r="B8780" s="18">
        <f t="shared" si="274"/>
        <v>2020</v>
      </c>
      <c r="C8780" s="17">
        <v>44136</v>
      </c>
      <c r="D8780" s="18" t="s">
        <v>130</v>
      </c>
      <c r="E8780" s="18" t="s">
        <v>164</v>
      </c>
      <c r="F8780" s="18" t="str">
        <f t="shared" si="275"/>
        <v>National Grid-Egremont Muni Agg Rate-44136</v>
      </c>
      <c r="G8780" s="11" t="s">
        <v>131</v>
      </c>
      <c r="H8780" s="11" t="s">
        <v>54</v>
      </c>
      <c r="I8780" s="11" t="s">
        <v>99</v>
      </c>
      <c r="J8780" s="11" t="s">
        <v>248</v>
      </c>
      <c r="K8780" s="11" t="str">
        <f>IFERROR(INDEX('EDC Component Dictionary'!$C$5:$C$37,MATCH('Rates Database'!J8780,'EDC Component Dictionary'!$B$5:$B$37,0)), "Energy Supply")</f>
        <v>Energy Supply</v>
      </c>
      <c r="L8780" s="12">
        <v>0.10786999999999999</v>
      </c>
      <c r="M8780" s="12"/>
    </row>
    <row r="8781" spans="1:13" x14ac:dyDescent="0.3">
      <c r="A8781" s="18">
        <v>8779</v>
      </c>
      <c r="B8781" s="18">
        <f t="shared" si="274"/>
        <v>2020</v>
      </c>
      <c r="C8781" s="17">
        <v>44136</v>
      </c>
      <c r="D8781" s="18" t="s">
        <v>130</v>
      </c>
      <c r="E8781" s="18" t="s">
        <v>164</v>
      </c>
      <c r="F8781" s="18" t="str">
        <f t="shared" si="275"/>
        <v>National Grid-North Andover Muni Agg Rate-44136</v>
      </c>
      <c r="G8781" s="11" t="s">
        <v>131</v>
      </c>
      <c r="H8781" s="11" t="s">
        <v>54</v>
      </c>
      <c r="I8781" s="11" t="s">
        <v>99</v>
      </c>
      <c r="J8781" s="11" t="s">
        <v>259</v>
      </c>
      <c r="K8781" s="11" t="str">
        <f>IFERROR(INDEX('EDC Component Dictionary'!$C$5:$C$37,MATCH('Rates Database'!J8781,'EDC Component Dictionary'!$B$5:$B$37,0)), "Energy Supply")</f>
        <v>Energy Supply</v>
      </c>
      <c r="L8781" s="12">
        <v>0.1079</v>
      </c>
      <c r="M8781" s="12"/>
    </row>
    <row r="8782" spans="1:13" x14ac:dyDescent="0.3">
      <c r="A8782" s="18">
        <v>8780</v>
      </c>
      <c r="B8782" s="18">
        <f t="shared" si="274"/>
        <v>2020</v>
      </c>
      <c r="C8782" s="17">
        <v>44136</v>
      </c>
      <c r="D8782" s="18" t="s">
        <v>130</v>
      </c>
      <c r="E8782" s="18" t="s">
        <v>164</v>
      </c>
      <c r="F8782" s="18" t="str">
        <f t="shared" si="275"/>
        <v>National Grid-Haverhill Muni Agg Rate-44136</v>
      </c>
      <c r="G8782" s="11" t="s">
        <v>131</v>
      </c>
      <c r="H8782" s="11" t="s">
        <v>54</v>
      </c>
      <c r="I8782" s="11" t="s">
        <v>99</v>
      </c>
      <c r="J8782" s="11" t="s">
        <v>297</v>
      </c>
      <c r="K8782" s="11" t="str">
        <f>IFERROR(INDEX('EDC Component Dictionary'!$C$5:$C$37,MATCH('Rates Database'!J8782,'EDC Component Dictionary'!$B$5:$B$37,0)), "Energy Supply")</f>
        <v>Energy Supply</v>
      </c>
      <c r="L8782" s="12">
        <v>0.1086</v>
      </c>
      <c r="M8782" s="12"/>
    </row>
    <row r="8783" spans="1:13" x14ac:dyDescent="0.3">
      <c r="A8783" s="18">
        <v>8781</v>
      </c>
      <c r="B8783" s="18">
        <f t="shared" si="274"/>
        <v>2020</v>
      </c>
      <c r="C8783" s="17">
        <v>44136</v>
      </c>
      <c r="D8783" s="18" t="s">
        <v>130</v>
      </c>
      <c r="E8783" s="18" t="s">
        <v>163</v>
      </c>
      <c r="F8783" s="18" t="str">
        <f t="shared" si="275"/>
        <v>Eversource_EMA-Stoneham Muni Agg Rate-44136</v>
      </c>
      <c r="G8783" s="11" t="s">
        <v>131</v>
      </c>
      <c r="H8783" s="11" t="s">
        <v>54</v>
      </c>
      <c r="I8783" s="11" t="s">
        <v>99</v>
      </c>
      <c r="J8783" s="11" t="s">
        <v>267</v>
      </c>
      <c r="K8783" s="11" t="str">
        <f>IFERROR(INDEX('EDC Component Dictionary'!$C$5:$C$37,MATCH('Rates Database'!J8783,'EDC Component Dictionary'!$B$5:$B$37,0)), "Energy Supply")</f>
        <v>Energy Supply</v>
      </c>
      <c r="L8783" s="12">
        <v>0.10904999999999999</v>
      </c>
      <c r="M8783" s="12"/>
    </row>
    <row r="8784" spans="1:13" x14ac:dyDescent="0.3">
      <c r="A8784" s="18">
        <v>8782</v>
      </c>
      <c r="B8784" s="18">
        <f t="shared" si="274"/>
        <v>2020</v>
      </c>
      <c r="C8784" s="17">
        <v>44136</v>
      </c>
      <c r="D8784" s="18" t="s">
        <v>130</v>
      </c>
      <c r="E8784" s="18" t="s">
        <v>164</v>
      </c>
      <c r="F8784" s="18" t="str">
        <f t="shared" si="275"/>
        <v>National Grid-Grafton Muni Agg Rate-44136</v>
      </c>
      <c r="G8784" s="11" t="s">
        <v>131</v>
      </c>
      <c r="H8784" s="11" t="s">
        <v>54</v>
      </c>
      <c r="I8784" s="11" t="s">
        <v>99</v>
      </c>
      <c r="J8784" s="11" t="s">
        <v>229</v>
      </c>
      <c r="K8784" s="11" t="str">
        <f>IFERROR(INDEX('EDC Component Dictionary'!$C$5:$C$37,MATCH('Rates Database'!J8784,'EDC Component Dictionary'!$B$5:$B$37,0)), "Energy Supply")</f>
        <v>Energy Supply</v>
      </c>
      <c r="L8784" s="12">
        <v>0.10911</v>
      </c>
      <c r="M8784" s="12"/>
    </row>
    <row r="8785" spans="1:13" x14ac:dyDescent="0.3">
      <c r="A8785" s="18">
        <v>8783</v>
      </c>
      <c r="B8785" s="18">
        <f t="shared" si="274"/>
        <v>2020</v>
      </c>
      <c r="C8785" s="17">
        <v>44136</v>
      </c>
      <c r="D8785" s="18" t="s">
        <v>130</v>
      </c>
      <c r="E8785" s="18" t="s">
        <v>164</v>
      </c>
      <c r="F8785" s="18" t="str">
        <f t="shared" si="275"/>
        <v>National Grid-Webster Muni Agg Rate-44136</v>
      </c>
      <c r="G8785" s="11" t="s">
        <v>131</v>
      </c>
      <c r="H8785" s="11" t="s">
        <v>54</v>
      </c>
      <c r="I8785" s="11" t="s">
        <v>99</v>
      </c>
      <c r="J8785" s="11" t="s">
        <v>266</v>
      </c>
      <c r="K8785" s="11" t="str">
        <f>IFERROR(INDEX('EDC Component Dictionary'!$C$5:$C$37,MATCH('Rates Database'!J8785,'EDC Component Dictionary'!$B$5:$B$37,0)), "Energy Supply")</f>
        <v>Energy Supply</v>
      </c>
      <c r="L8785" s="12">
        <v>0.10929</v>
      </c>
      <c r="M8785" s="12"/>
    </row>
    <row r="8786" spans="1:13" x14ac:dyDescent="0.3">
      <c r="A8786" s="18">
        <v>8784</v>
      </c>
      <c r="B8786" s="18">
        <f t="shared" si="274"/>
        <v>2020</v>
      </c>
      <c r="C8786" s="17">
        <v>44136</v>
      </c>
      <c r="D8786" s="18" t="s">
        <v>130</v>
      </c>
      <c r="E8786" s="18" t="s">
        <v>164</v>
      </c>
      <c r="F8786" s="18" t="str">
        <f t="shared" si="275"/>
        <v>National Grid-Southborough Muni Agg Rate-44136</v>
      </c>
      <c r="G8786" s="11" t="s">
        <v>131</v>
      </c>
      <c r="H8786" s="11" t="s">
        <v>54</v>
      </c>
      <c r="I8786" s="11" t="s">
        <v>99</v>
      </c>
      <c r="J8786" s="11" t="s">
        <v>231</v>
      </c>
      <c r="K8786" s="11" t="str">
        <f>IFERROR(INDEX('EDC Component Dictionary'!$C$5:$C$37,MATCH('Rates Database'!J8786,'EDC Component Dictionary'!$B$5:$B$37,0)), "Energy Supply")</f>
        <v>Energy Supply</v>
      </c>
      <c r="L8786" s="12">
        <v>0.10935</v>
      </c>
      <c r="M8786" s="12"/>
    </row>
    <row r="8787" spans="1:13" x14ac:dyDescent="0.3">
      <c r="A8787" s="18">
        <v>8785</v>
      </c>
      <c r="B8787" s="18">
        <f t="shared" si="274"/>
        <v>2020</v>
      </c>
      <c r="C8787" s="17">
        <v>44136</v>
      </c>
      <c r="D8787" s="18" t="s">
        <v>130</v>
      </c>
      <c r="E8787" s="18" t="s">
        <v>164</v>
      </c>
      <c r="F8787" s="18" t="str">
        <f t="shared" si="275"/>
        <v>National Grid-Sutton Muni Agg Rate-44136</v>
      </c>
      <c r="G8787" s="11" t="s">
        <v>131</v>
      </c>
      <c r="H8787" s="11" t="s">
        <v>54</v>
      </c>
      <c r="I8787" s="11" t="s">
        <v>99</v>
      </c>
      <c r="J8787" s="11" t="s">
        <v>233</v>
      </c>
      <c r="K8787" s="11" t="str">
        <f>IFERROR(INDEX('EDC Component Dictionary'!$C$5:$C$37,MATCH('Rates Database'!J8787,'EDC Component Dictionary'!$B$5:$B$37,0)), "Energy Supply")</f>
        <v>Energy Supply</v>
      </c>
      <c r="L8787" s="12">
        <v>0.10929999999999999</v>
      </c>
      <c r="M8787" s="12"/>
    </row>
    <row r="8788" spans="1:13" x14ac:dyDescent="0.3">
      <c r="A8788" s="18">
        <v>8786</v>
      </c>
      <c r="B8788" s="18">
        <f t="shared" si="274"/>
        <v>2020</v>
      </c>
      <c r="C8788" s="17">
        <v>44136</v>
      </c>
      <c r="D8788" s="18" t="s">
        <v>130</v>
      </c>
      <c r="E8788" s="18" t="s">
        <v>163</v>
      </c>
      <c r="F8788" s="18" t="str">
        <f t="shared" si="275"/>
        <v>Eversource_EMA-Carlisle Muni Agg Rate-44136</v>
      </c>
      <c r="G8788" s="11" t="s">
        <v>131</v>
      </c>
      <c r="H8788" s="11" t="s">
        <v>54</v>
      </c>
      <c r="I8788" s="11" t="s">
        <v>99</v>
      </c>
      <c r="J8788" s="11" t="s">
        <v>236</v>
      </c>
      <c r="K8788" s="11" t="str">
        <f>IFERROR(INDEX('EDC Component Dictionary'!$C$5:$C$37,MATCH('Rates Database'!J8788,'EDC Component Dictionary'!$B$5:$B$37,0)), "Energy Supply")</f>
        <v>Energy Supply</v>
      </c>
      <c r="L8788" s="12">
        <v>0.10979</v>
      </c>
      <c r="M8788" s="12"/>
    </row>
    <row r="8789" spans="1:13" x14ac:dyDescent="0.3">
      <c r="A8789" s="18">
        <v>8787</v>
      </c>
      <c r="B8789" s="18">
        <f t="shared" si="274"/>
        <v>2020</v>
      </c>
      <c r="C8789" s="17">
        <v>44136</v>
      </c>
      <c r="D8789" s="18" t="s">
        <v>130</v>
      </c>
      <c r="E8789" s="18" t="s">
        <v>163</v>
      </c>
      <c r="F8789" s="18" t="str">
        <f t="shared" si="275"/>
        <v>Eversource_EMA-Acton Muni Agg Rate-44136</v>
      </c>
      <c r="G8789" s="11" t="s">
        <v>131</v>
      </c>
      <c r="H8789" s="11" t="s">
        <v>54</v>
      </c>
      <c r="I8789" s="11" t="s">
        <v>99</v>
      </c>
      <c r="J8789" s="11" t="s">
        <v>226</v>
      </c>
      <c r="K8789" s="11" t="str">
        <f>IFERROR(INDEX('EDC Component Dictionary'!$C$5:$C$37,MATCH('Rates Database'!J8789,'EDC Component Dictionary'!$B$5:$B$37,0)), "Energy Supply")</f>
        <v>Energy Supply</v>
      </c>
      <c r="L8789" s="12">
        <v>0.11045000000000001</v>
      </c>
      <c r="M8789" s="12"/>
    </row>
    <row r="8790" spans="1:13" x14ac:dyDescent="0.3">
      <c r="A8790" s="18">
        <v>8788</v>
      </c>
      <c r="B8790" s="18">
        <f t="shared" si="274"/>
        <v>2020</v>
      </c>
      <c r="C8790" s="17">
        <v>44136</v>
      </c>
      <c r="D8790" s="18" t="s">
        <v>130</v>
      </c>
      <c r="E8790" s="18" t="s">
        <v>36</v>
      </c>
      <c r="F8790" s="18" t="str">
        <f t="shared" si="275"/>
        <v>Unitil-Lunenburg Muni Agg Rate-44136</v>
      </c>
      <c r="G8790" s="11" t="s">
        <v>131</v>
      </c>
      <c r="H8790" s="11" t="s">
        <v>54</v>
      </c>
      <c r="I8790" s="11" t="s">
        <v>99</v>
      </c>
      <c r="J8790" s="11" t="s">
        <v>239</v>
      </c>
      <c r="K8790" s="11" t="str">
        <f>IFERROR(INDEX('EDC Component Dictionary'!$C$5:$C$37,MATCH('Rates Database'!J8790,'EDC Component Dictionary'!$B$5:$B$37,0)), "Energy Supply")</f>
        <v>Energy Supply</v>
      </c>
      <c r="L8790" s="12">
        <v>0.10997999999999999</v>
      </c>
      <c r="M8790" s="12"/>
    </row>
    <row r="8791" spans="1:13" x14ac:dyDescent="0.3">
      <c r="A8791" s="18">
        <v>8789</v>
      </c>
      <c r="B8791" s="18">
        <f t="shared" si="274"/>
        <v>2020</v>
      </c>
      <c r="C8791" s="17">
        <v>44136</v>
      </c>
      <c r="D8791" s="18" t="s">
        <v>130</v>
      </c>
      <c r="E8791" s="18" t="s">
        <v>163</v>
      </c>
      <c r="F8791" s="18" t="str">
        <f t="shared" si="275"/>
        <v>Eversource_EMA-Arlington Muni Agg Rate-44136</v>
      </c>
      <c r="G8791" s="11" t="s">
        <v>131</v>
      </c>
      <c r="H8791" s="11" t="s">
        <v>54</v>
      </c>
      <c r="I8791" s="11" t="s">
        <v>99</v>
      </c>
      <c r="J8791" s="11" t="s">
        <v>228</v>
      </c>
      <c r="K8791" s="11" t="str">
        <f>IFERROR(INDEX('EDC Component Dictionary'!$C$5:$C$37,MATCH('Rates Database'!J8791,'EDC Component Dictionary'!$B$5:$B$37,0)), "Energy Supply")</f>
        <v>Energy Supply</v>
      </c>
      <c r="L8791" s="12">
        <v>0.1116</v>
      </c>
      <c r="M8791" s="12"/>
    </row>
    <row r="8792" spans="1:13" x14ac:dyDescent="0.3">
      <c r="A8792" s="18">
        <v>8790</v>
      </c>
      <c r="B8792" s="18">
        <f t="shared" si="274"/>
        <v>2020</v>
      </c>
      <c r="C8792" s="17">
        <v>44136</v>
      </c>
      <c r="D8792" s="18" t="s">
        <v>130</v>
      </c>
      <c r="E8792" s="18" t="s">
        <v>163</v>
      </c>
      <c r="F8792" s="18" t="str">
        <f t="shared" si="275"/>
        <v>Eversource_EMA-Ashland Muni Agg Rate-44136</v>
      </c>
      <c r="G8792" s="11" t="s">
        <v>131</v>
      </c>
      <c r="H8792" s="11" t="s">
        <v>54</v>
      </c>
      <c r="I8792" s="11" t="s">
        <v>99</v>
      </c>
      <c r="J8792" s="11" t="s">
        <v>234</v>
      </c>
      <c r="K8792" s="11" t="str">
        <f>IFERROR(INDEX('EDC Component Dictionary'!$C$5:$C$37,MATCH('Rates Database'!J8792,'EDC Component Dictionary'!$B$5:$B$37,0)), "Energy Supply")</f>
        <v>Energy Supply</v>
      </c>
      <c r="L8792" s="12">
        <v>0.11047</v>
      </c>
      <c r="M8792" s="12"/>
    </row>
    <row r="8793" spans="1:13" x14ac:dyDescent="0.3">
      <c r="A8793" s="18">
        <v>8791</v>
      </c>
      <c r="B8793" s="18">
        <f t="shared" si="274"/>
        <v>2020</v>
      </c>
      <c r="C8793" s="17">
        <v>44136</v>
      </c>
      <c r="D8793" s="18" t="s">
        <v>130</v>
      </c>
      <c r="E8793" s="18" t="s">
        <v>163</v>
      </c>
      <c r="F8793" s="18" t="str">
        <f t="shared" si="275"/>
        <v>Eversource_EMA-Plympton Muni Agg Rate-44136</v>
      </c>
      <c r="G8793" s="11" t="s">
        <v>131</v>
      </c>
      <c r="H8793" s="11" t="s">
        <v>54</v>
      </c>
      <c r="I8793" s="11" t="s">
        <v>99</v>
      </c>
      <c r="J8793" s="11" t="s">
        <v>240</v>
      </c>
      <c r="K8793" s="11" t="str">
        <f>IFERROR(INDEX('EDC Component Dictionary'!$C$5:$C$37,MATCH('Rates Database'!J8793,'EDC Component Dictionary'!$B$5:$B$37,0)), "Energy Supply")</f>
        <v>Energy Supply</v>
      </c>
      <c r="L8793" s="12">
        <v>0.11056000000000001</v>
      </c>
      <c r="M8793" s="12"/>
    </row>
    <row r="8794" spans="1:13" x14ac:dyDescent="0.3">
      <c r="A8794" s="18">
        <v>8792</v>
      </c>
      <c r="B8794" s="18">
        <f t="shared" si="274"/>
        <v>2020</v>
      </c>
      <c r="C8794" s="17">
        <v>44136</v>
      </c>
      <c r="D8794" s="18" t="s">
        <v>130</v>
      </c>
      <c r="E8794" s="18" t="s">
        <v>164</v>
      </c>
      <c r="F8794" s="18" t="str">
        <f t="shared" si="275"/>
        <v>National Grid-Salisbury Muni Agg Rate-44136</v>
      </c>
      <c r="G8794" s="11" t="s">
        <v>131</v>
      </c>
      <c r="H8794" s="11" t="s">
        <v>54</v>
      </c>
      <c r="I8794" s="11" t="s">
        <v>99</v>
      </c>
      <c r="J8794" s="11" t="s">
        <v>241</v>
      </c>
      <c r="K8794" s="11" t="str">
        <f>IFERROR(INDEX('EDC Component Dictionary'!$C$5:$C$37,MATCH('Rates Database'!J8794,'EDC Component Dictionary'!$B$5:$B$37,0)), "Energy Supply")</f>
        <v>Energy Supply</v>
      </c>
      <c r="L8794" s="12">
        <v>0.11065</v>
      </c>
      <c r="M8794" s="12"/>
    </row>
    <row r="8795" spans="1:13" x14ac:dyDescent="0.3">
      <c r="A8795" s="18">
        <v>8793</v>
      </c>
      <c r="B8795" s="18">
        <f t="shared" si="274"/>
        <v>2020</v>
      </c>
      <c r="C8795" s="17">
        <v>44136</v>
      </c>
      <c r="D8795" s="18" t="s">
        <v>130</v>
      </c>
      <c r="E8795" s="18" t="s">
        <v>164</v>
      </c>
      <c r="F8795" s="18" t="str">
        <f t="shared" si="275"/>
        <v>National Grid-Gloucester Muni Agg Rate-44136</v>
      </c>
      <c r="G8795" s="11" t="s">
        <v>131</v>
      </c>
      <c r="H8795" s="11" t="s">
        <v>54</v>
      </c>
      <c r="I8795" s="11" t="s">
        <v>99</v>
      </c>
      <c r="J8795" s="11" t="s">
        <v>242</v>
      </c>
      <c r="K8795" s="11" t="str">
        <f>IFERROR(INDEX('EDC Component Dictionary'!$C$5:$C$37,MATCH('Rates Database'!J8795,'EDC Component Dictionary'!$B$5:$B$37,0)), "Energy Supply")</f>
        <v>Energy Supply</v>
      </c>
      <c r="L8795" s="12">
        <v>0.11097</v>
      </c>
      <c r="M8795" s="12"/>
    </row>
    <row r="8796" spans="1:13" x14ac:dyDescent="0.3">
      <c r="A8796" s="18">
        <v>8794</v>
      </c>
      <c r="B8796" s="18">
        <f t="shared" si="274"/>
        <v>2020</v>
      </c>
      <c r="C8796" s="17">
        <v>44136</v>
      </c>
      <c r="D8796" s="18" t="s">
        <v>130</v>
      </c>
      <c r="E8796" s="18" t="s">
        <v>163</v>
      </c>
      <c r="F8796" s="18" t="str">
        <f t="shared" si="275"/>
        <v>Eversource_EMA-Bedford Muni Agg Rate-44136</v>
      </c>
      <c r="G8796" s="11" t="s">
        <v>131</v>
      </c>
      <c r="H8796" s="11" t="s">
        <v>54</v>
      </c>
      <c r="I8796" s="11" t="s">
        <v>99</v>
      </c>
      <c r="J8796" s="11" t="s">
        <v>274</v>
      </c>
      <c r="K8796" s="11" t="str">
        <f>IFERROR(INDEX('EDC Component Dictionary'!$C$5:$C$37,MATCH('Rates Database'!J8796,'EDC Component Dictionary'!$B$5:$B$37,0)), "Energy Supply")</f>
        <v>Energy Supply</v>
      </c>
      <c r="L8796" s="12">
        <v>0.11139</v>
      </c>
      <c r="M8796" s="12"/>
    </row>
    <row r="8797" spans="1:13" x14ac:dyDescent="0.3">
      <c r="A8797" s="18">
        <v>8795</v>
      </c>
      <c r="B8797" s="18">
        <f t="shared" si="274"/>
        <v>2020</v>
      </c>
      <c r="C8797" s="17">
        <v>44136</v>
      </c>
      <c r="D8797" s="18" t="s">
        <v>130</v>
      </c>
      <c r="E8797" s="18" t="s">
        <v>164</v>
      </c>
      <c r="F8797" s="18" t="str">
        <f t="shared" si="275"/>
        <v>National Grid-Salem Muni Agg Rate-44136</v>
      </c>
      <c r="G8797" s="11" t="s">
        <v>131</v>
      </c>
      <c r="H8797" s="11" t="s">
        <v>54</v>
      </c>
      <c r="I8797" s="11" t="s">
        <v>99</v>
      </c>
      <c r="J8797" s="11" t="s">
        <v>175</v>
      </c>
      <c r="K8797" s="11" t="str">
        <f>IFERROR(INDEX('EDC Component Dictionary'!$C$5:$C$37,MATCH('Rates Database'!J8797,'EDC Component Dictionary'!$B$5:$B$37,0)), "Energy Supply")</f>
        <v>Energy Supply</v>
      </c>
      <c r="L8797" s="12">
        <v>0.11101999999999999</v>
      </c>
      <c r="M8797" s="12"/>
    </row>
    <row r="8798" spans="1:13" x14ac:dyDescent="0.3">
      <c r="A8798" s="18">
        <v>8796</v>
      </c>
      <c r="B8798" s="18">
        <f t="shared" si="274"/>
        <v>2020</v>
      </c>
      <c r="C8798" s="17">
        <v>44136</v>
      </c>
      <c r="D8798" s="18" t="s">
        <v>130</v>
      </c>
      <c r="E8798" s="18" t="s">
        <v>163</v>
      </c>
      <c r="F8798" s="18" t="str">
        <f t="shared" si="275"/>
        <v>Eversource_EMA-Cambridge Muni Agg Rate-44136</v>
      </c>
      <c r="G8798" s="11" t="s">
        <v>131</v>
      </c>
      <c r="H8798" s="11" t="s">
        <v>54</v>
      </c>
      <c r="I8798" s="11" t="s">
        <v>99</v>
      </c>
      <c r="J8798" s="11" t="s">
        <v>210</v>
      </c>
      <c r="K8798" s="11" t="str">
        <f>IFERROR(INDEX('EDC Component Dictionary'!$C$5:$C$37,MATCH('Rates Database'!J8798,'EDC Component Dictionary'!$B$5:$B$37,0)), "Energy Supply")</f>
        <v>Energy Supply</v>
      </c>
      <c r="L8798" s="12">
        <v>0.11156000000000001</v>
      </c>
      <c r="M8798" s="12"/>
    </row>
    <row r="8799" spans="1:13" x14ac:dyDescent="0.3">
      <c r="A8799" s="18">
        <v>8797</v>
      </c>
      <c r="B8799" s="18">
        <f t="shared" si="274"/>
        <v>2020</v>
      </c>
      <c r="C8799" s="17">
        <v>44136</v>
      </c>
      <c r="D8799" s="18" t="s">
        <v>130</v>
      </c>
      <c r="E8799" s="18" t="s">
        <v>163</v>
      </c>
      <c r="F8799" s="18" t="str">
        <f t="shared" si="275"/>
        <v>Eversource_EMA-Winchester Muni Agg Rate-44136</v>
      </c>
      <c r="G8799" s="11" t="s">
        <v>131</v>
      </c>
      <c r="H8799" s="11" t="s">
        <v>54</v>
      </c>
      <c r="I8799" s="11" t="s">
        <v>99</v>
      </c>
      <c r="J8799" s="11" t="s">
        <v>232</v>
      </c>
      <c r="K8799" s="11" t="str">
        <f>IFERROR(INDEX('EDC Component Dictionary'!$C$5:$C$37,MATCH('Rates Database'!J8799,'EDC Component Dictionary'!$B$5:$B$37,0)), "Energy Supply")</f>
        <v>Energy Supply</v>
      </c>
      <c r="L8799" s="12">
        <v>0.11251</v>
      </c>
      <c r="M8799" s="12"/>
    </row>
    <row r="8800" spans="1:13" x14ac:dyDescent="0.3">
      <c r="A8800" s="18">
        <v>8798</v>
      </c>
      <c r="B8800" s="18">
        <f t="shared" si="274"/>
        <v>2020</v>
      </c>
      <c r="C8800" s="17">
        <v>44136</v>
      </c>
      <c r="D8800" s="18" t="s">
        <v>130</v>
      </c>
      <c r="E8800" s="18" t="s">
        <v>164</v>
      </c>
      <c r="F8800" s="18" t="str">
        <f t="shared" si="275"/>
        <v>National Grid-Berlin Muni Agg Rate-44136</v>
      </c>
      <c r="G8800" s="11" t="s">
        <v>131</v>
      </c>
      <c r="H8800" s="11" t="s">
        <v>54</v>
      </c>
      <c r="I8800" s="11" t="s">
        <v>99</v>
      </c>
      <c r="J8800" s="11" t="s">
        <v>237</v>
      </c>
      <c r="K8800" s="11" t="str">
        <f>IFERROR(INDEX('EDC Component Dictionary'!$C$5:$C$37,MATCH('Rates Database'!J8800,'EDC Component Dictionary'!$B$5:$B$37,0)), "Energy Supply")</f>
        <v>Energy Supply</v>
      </c>
      <c r="L8800" s="12">
        <v>0.1119</v>
      </c>
      <c r="M8800" s="12"/>
    </row>
    <row r="8801" spans="1:13" x14ac:dyDescent="0.3">
      <c r="A8801" s="18">
        <v>8799</v>
      </c>
      <c r="B8801" s="18">
        <f t="shared" si="274"/>
        <v>2020</v>
      </c>
      <c r="C8801" s="17">
        <v>44136</v>
      </c>
      <c r="D8801" s="18" t="s">
        <v>130</v>
      </c>
      <c r="E8801" s="18" t="s">
        <v>164</v>
      </c>
      <c r="F8801" s="18" t="str">
        <f t="shared" si="275"/>
        <v>National Grid-Bellingham Muni Agg Rate-44136</v>
      </c>
      <c r="G8801" s="11" t="s">
        <v>131</v>
      </c>
      <c r="H8801" s="11" t="s">
        <v>54</v>
      </c>
      <c r="I8801" s="11" t="s">
        <v>99</v>
      </c>
      <c r="J8801" s="11" t="s">
        <v>244</v>
      </c>
      <c r="K8801" s="11" t="str">
        <f>IFERROR(INDEX('EDC Component Dictionary'!$C$5:$C$37,MATCH('Rates Database'!J8801,'EDC Component Dictionary'!$B$5:$B$37,0)), "Energy Supply")</f>
        <v>Energy Supply</v>
      </c>
      <c r="L8801" s="12">
        <v>0.11241</v>
      </c>
      <c r="M8801" s="12"/>
    </row>
    <row r="8802" spans="1:13" x14ac:dyDescent="0.3">
      <c r="A8802" s="18">
        <v>8800</v>
      </c>
      <c r="B8802" s="18">
        <f t="shared" si="274"/>
        <v>2020</v>
      </c>
      <c r="C8802" s="17">
        <v>44136</v>
      </c>
      <c r="D8802" s="18" t="s">
        <v>130</v>
      </c>
      <c r="E8802" s="18" t="s">
        <v>163</v>
      </c>
      <c r="F8802" s="18" t="str">
        <f t="shared" si="275"/>
        <v>Eversource_EMA-Natick Muni Agg Rate-44136</v>
      </c>
      <c r="G8802" s="11" t="s">
        <v>131</v>
      </c>
      <c r="H8802" s="11" t="s">
        <v>54</v>
      </c>
      <c r="I8802" s="11" t="s">
        <v>99</v>
      </c>
      <c r="J8802" s="11" t="s">
        <v>252</v>
      </c>
      <c r="K8802" s="11" t="str">
        <f>IFERROR(INDEX('EDC Component Dictionary'!$C$5:$C$37,MATCH('Rates Database'!J8802,'EDC Component Dictionary'!$B$5:$B$37,0)), "Energy Supply")</f>
        <v>Energy Supply</v>
      </c>
      <c r="L8802" s="12">
        <v>0.11279</v>
      </c>
      <c r="M8802" s="12"/>
    </row>
    <row r="8803" spans="1:13" x14ac:dyDescent="0.3">
      <c r="A8803" s="18">
        <v>8801</v>
      </c>
      <c r="B8803" s="18">
        <f t="shared" si="274"/>
        <v>2020</v>
      </c>
      <c r="C8803" s="17">
        <v>44136</v>
      </c>
      <c r="D8803" s="18" t="s">
        <v>130</v>
      </c>
      <c r="E8803" s="18" t="s">
        <v>164</v>
      </c>
      <c r="F8803" s="18" t="str">
        <f t="shared" si="275"/>
        <v>National Grid-Nantucket Muni Agg Rate-44136</v>
      </c>
      <c r="G8803" s="11" t="s">
        <v>131</v>
      </c>
      <c r="H8803" s="11" t="s">
        <v>54</v>
      </c>
      <c r="I8803" s="11" t="s">
        <v>99</v>
      </c>
      <c r="J8803" s="11" t="s">
        <v>171</v>
      </c>
      <c r="K8803" s="11" t="str">
        <f>IFERROR(INDEX('EDC Component Dictionary'!$C$5:$C$37,MATCH('Rates Database'!J8803,'EDC Component Dictionary'!$B$5:$B$37,0)), "Energy Supply")</f>
        <v>Energy Supply</v>
      </c>
      <c r="L8803" s="12">
        <v>0.11308</v>
      </c>
      <c r="M8803" s="12"/>
    </row>
    <row r="8804" spans="1:13" x14ac:dyDescent="0.3">
      <c r="A8804" s="18">
        <v>8802</v>
      </c>
      <c r="B8804" s="18">
        <f t="shared" si="274"/>
        <v>2020</v>
      </c>
      <c r="C8804" s="17">
        <v>44136</v>
      </c>
      <c r="D8804" s="18" t="s">
        <v>130</v>
      </c>
      <c r="E8804" s="18" t="s">
        <v>164</v>
      </c>
      <c r="F8804" s="18" t="str">
        <f t="shared" si="275"/>
        <v>National Grid-West Bridgewater Muni Agg Rate-44136</v>
      </c>
      <c r="G8804" s="11" t="s">
        <v>131</v>
      </c>
      <c r="H8804" s="11" t="s">
        <v>54</v>
      </c>
      <c r="I8804" s="11" t="s">
        <v>99</v>
      </c>
      <c r="J8804" s="11" t="s">
        <v>247</v>
      </c>
      <c r="K8804" s="11" t="str">
        <f>IFERROR(INDEX('EDC Component Dictionary'!$C$5:$C$37,MATCH('Rates Database'!J8804,'EDC Component Dictionary'!$B$5:$B$37,0)), "Energy Supply")</f>
        <v>Energy Supply</v>
      </c>
      <c r="L8804" s="12">
        <v>0.11326</v>
      </c>
      <c r="M8804" s="12"/>
    </row>
    <row r="8805" spans="1:13" x14ac:dyDescent="0.3">
      <c r="A8805" s="18">
        <v>8803</v>
      </c>
      <c r="B8805" s="18">
        <f t="shared" si="274"/>
        <v>2020</v>
      </c>
      <c r="C8805" s="17">
        <v>44136</v>
      </c>
      <c r="D8805" s="18" t="s">
        <v>130</v>
      </c>
      <c r="E8805" s="18" t="s">
        <v>163</v>
      </c>
      <c r="F8805" s="18" t="str">
        <f t="shared" si="275"/>
        <v>Eversource_EMA-Newton Muni Agg Rate-44136</v>
      </c>
      <c r="G8805" s="11" t="s">
        <v>131</v>
      </c>
      <c r="H8805" s="11" t="s">
        <v>54</v>
      </c>
      <c r="I8805" s="11" t="s">
        <v>99</v>
      </c>
      <c r="J8805" s="11" t="s">
        <v>268</v>
      </c>
      <c r="K8805" s="11" t="str">
        <f>IFERROR(INDEX('EDC Component Dictionary'!$C$5:$C$37,MATCH('Rates Database'!J8805,'EDC Component Dictionary'!$B$5:$B$37,0)), "Energy Supply")</f>
        <v>Energy Supply</v>
      </c>
      <c r="L8805" s="12">
        <v>0.11355999999999999</v>
      </c>
      <c r="M8805" s="12"/>
    </row>
    <row r="8806" spans="1:13" x14ac:dyDescent="0.3">
      <c r="A8806" s="18">
        <v>8804</v>
      </c>
      <c r="B8806" s="18">
        <f t="shared" si="274"/>
        <v>2020</v>
      </c>
      <c r="C8806" s="17">
        <v>44136</v>
      </c>
      <c r="D8806" s="18" t="s">
        <v>130</v>
      </c>
      <c r="E8806" s="18" t="s">
        <v>163</v>
      </c>
      <c r="F8806" s="18" t="str">
        <f t="shared" si="275"/>
        <v>Eversource_EMA-Holliston Muni Agg Rate-44136</v>
      </c>
      <c r="G8806" s="11" t="s">
        <v>131</v>
      </c>
      <c r="H8806" s="11" t="s">
        <v>54</v>
      </c>
      <c r="I8806" s="11" t="s">
        <v>99</v>
      </c>
      <c r="J8806" s="11" t="s">
        <v>246</v>
      </c>
      <c r="K8806" s="11" t="str">
        <f>IFERROR(INDEX('EDC Component Dictionary'!$C$5:$C$37,MATCH('Rates Database'!J8806,'EDC Component Dictionary'!$B$5:$B$37,0)), "Energy Supply")</f>
        <v>Energy Supply</v>
      </c>
      <c r="L8806" s="12">
        <v>0.11373</v>
      </c>
      <c r="M8806" s="12"/>
    </row>
    <row r="8807" spans="1:13" x14ac:dyDescent="0.3">
      <c r="A8807" s="18">
        <v>8805</v>
      </c>
      <c r="B8807" s="18">
        <f t="shared" si="274"/>
        <v>2020</v>
      </c>
      <c r="C8807" s="17">
        <v>44136</v>
      </c>
      <c r="D8807" s="18" t="s">
        <v>130</v>
      </c>
      <c r="E8807" s="18" t="s">
        <v>164</v>
      </c>
      <c r="F8807" s="18" t="str">
        <f t="shared" si="275"/>
        <v>National Grid-Hamilton Muni Agg Rate-44136</v>
      </c>
      <c r="G8807" s="11" t="s">
        <v>131</v>
      </c>
      <c r="H8807" s="11" t="s">
        <v>54</v>
      </c>
      <c r="I8807" s="11" t="s">
        <v>99</v>
      </c>
      <c r="J8807" s="11" t="s">
        <v>250</v>
      </c>
      <c r="K8807" s="11" t="str">
        <f>IFERROR(INDEX('EDC Component Dictionary'!$C$5:$C$37,MATCH('Rates Database'!J8807,'EDC Component Dictionary'!$B$5:$B$37,0)), "Energy Supply")</f>
        <v>Energy Supply</v>
      </c>
      <c r="L8807" s="12">
        <v>0.11412</v>
      </c>
      <c r="M8807" s="12"/>
    </row>
    <row r="8808" spans="1:13" x14ac:dyDescent="0.3">
      <c r="A8808" s="18">
        <v>8806</v>
      </c>
      <c r="B8808" s="18">
        <f t="shared" si="274"/>
        <v>2020</v>
      </c>
      <c r="C8808" s="17">
        <v>44136</v>
      </c>
      <c r="D8808" s="18" t="s">
        <v>130</v>
      </c>
      <c r="E8808" s="18" t="s">
        <v>164</v>
      </c>
      <c r="F8808" s="18" t="str">
        <f t="shared" si="275"/>
        <v>National Grid-Millville Muni Agg Rate-44136</v>
      </c>
      <c r="G8808" s="11" t="s">
        <v>131</v>
      </c>
      <c r="H8808" s="11" t="s">
        <v>54</v>
      </c>
      <c r="I8808" s="11" t="s">
        <v>99</v>
      </c>
      <c r="J8808" s="11" t="s">
        <v>251</v>
      </c>
      <c r="K8808" s="11" t="str">
        <f>IFERROR(INDEX('EDC Component Dictionary'!$C$5:$C$37,MATCH('Rates Database'!J8808,'EDC Component Dictionary'!$B$5:$B$37,0)), "Energy Supply")</f>
        <v>Energy Supply</v>
      </c>
      <c r="L8808" s="12">
        <v>0.11416999999999999</v>
      </c>
      <c r="M8808" s="12"/>
    </row>
    <row r="8809" spans="1:13" x14ac:dyDescent="0.3">
      <c r="A8809" s="18">
        <v>8807</v>
      </c>
      <c r="B8809" s="18">
        <f t="shared" si="274"/>
        <v>2020</v>
      </c>
      <c r="C8809" s="17">
        <v>44136</v>
      </c>
      <c r="D8809" s="18" t="s">
        <v>130</v>
      </c>
      <c r="E8809" s="18" t="s">
        <v>164</v>
      </c>
      <c r="F8809" s="18" t="str">
        <f t="shared" si="275"/>
        <v>National Grid-Worcester Muni Agg Rate-44136</v>
      </c>
      <c r="G8809" s="11" t="s">
        <v>131</v>
      </c>
      <c r="H8809" s="11" t="s">
        <v>54</v>
      </c>
      <c r="I8809" s="11" t="s">
        <v>99</v>
      </c>
      <c r="J8809" s="11" t="s">
        <v>281</v>
      </c>
      <c r="K8809" s="11" t="str">
        <f>IFERROR(INDEX('EDC Component Dictionary'!$C$5:$C$37,MATCH('Rates Database'!J8809,'EDC Component Dictionary'!$B$5:$B$37,0)), "Energy Supply")</f>
        <v>Energy Supply</v>
      </c>
      <c r="L8809" s="12">
        <v>0.11447</v>
      </c>
      <c r="M8809" s="12"/>
    </row>
    <row r="8810" spans="1:13" x14ac:dyDescent="0.3">
      <c r="A8810" s="18">
        <v>8808</v>
      </c>
      <c r="B8810" s="18">
        <f t="shared" si="274"/>
        <v>2020</v>
      </c>
      <c r="C8810" s="17">
        <v>44136</v>
      </c>
      <c r="D8810" s="18" t="s">
        <v>130</v>
      </c>
      <c r="E8810" s="18" t="s">
        <v>164</v>
      </c>
      <c r="F8810" s="18" t="str">
        <f t="shared" si="275"/>
        <v>National Grid-Swampscott Muni Agg Rate-44136</v>
      </c>
      <c r="G8810" s="11" t="s">
        <v>131</v>
      </c>
      <c r="H8810" s="11" t="s">
        <v>54</v>
      </c>
      <c r="I8810" s="11" t="s">
        <v>99</v>
      </c>
      <c r="J8810" s="11" t="s">
        <v>178</v>
      </c>
      <c r="K8810" s="11" t="str">
        <f>IFERROR(INDEX('EDC Component Dictionary'!$C$5:$C$37,MATCH('Rates Database'!J8810,'EDC Component Dictionary'!$B$5:$B$37,0)), "Energy Supply")</f>
        <v>Energy Supply</v>
      </c>
      <c r="L8810" s="12">
        <v>0.11445</v>
      </c>
      <c r="M8810" s="12"/>
    </row>
    <row r="8811" spans="1:13" x14ac:dyDescent="0.3">
      <c r="A8811" s="18">
        <v>8809</v>
      </c>
      <c r="B8811" s="18">
        <f t="shared" si="274"/>
        <v>2020</v>
      </c>
      <c r="C8811" s="17">
        <v>44136</v>
      </c>
      <c r="D8811" s="18" t="s">
        <v>130</v>
      </c>
      <c r="E8811" s="18" t="s">
        <v>163</v>
      </c>
      <c r="F8811" s="18" t="str">
        <f t="shared" si="275"/>
        <v>Eversource_EMA-Watertown Muni Agg Rate-44136</v>
      </c>
      <c r="G8811" s="11" t="s">
        <v>131</v>
      </c>
      <c r="H8811" s="11" t="s">
        <v>54</v>
      </c>
      <c r="I8811" s="11" t="s">
        <v>99</v>
      </c>
      <c r="J8811" s="11" t="s">
        <v>275</v>
      </c>
      <c r="K8811" s="11" t="str">
        <f>IFERROR(INDEX('EDC Component Dictionary'!$C$5:$C$37,MATCH('Rates Database'!J8811,'EDC Component Dictionary'!$B$5:$B$37,0)), "Energy Supply")</f>
        <v>Energy Supply</v>
      </c>
      <c r="L8811" s="12">
        <v>0.11505</v>
      </c>
      <c r="M8811" s="12"/>
    </row>
    <row r="8812" spans="1:13" x14ac:dyDescent="0.3">
      <c r="A8812" s="18">
        <v>8810</v>
      </c>
      <c r="B8812" s="18">
        <f t="shared" si="274"/>
        <v>2020</v>
      </c>
      <c r="C8812" s="17">
        <v>44136</v>
      </c>
      <c r="D8812" s="18" t="s">
        <v>130</v>
      </c>
      <c r="E8812" s="18" t="s">
        <v>164</v>
      </c>
      <c r="F8812" s="18" t="str">
        <f t="shared" si="275"/>
        <v>National Grid-Medford Muni Agg Rate-44136</v>
      </c>
      <c r="G8812" s="11" t="s">
        <v>131</v>
      </c>
      <c r="H8812" s="11" t="s">
        <v>54</v>
      </c>
      <c r="I8812" s="11" t="s">
        <v>99</v>
      </c>
      <c r="J8812" s="11" t="s">
        <v>279</v>
      </c>
      <c r="K8812" s="11" t="str">
        <f>IFERROR(INDEX('EDC Component Dictionary'!$C$5:$C$37,MATCH('Rates Database'!J8812,'EDC Component Dictionary'!$B$5:$B$37,0)), "Energy Supply")</f>
        <v>Energy Supply</v>
      </c>
      <c r="L8812" s="12">
        <v>0.1152</v>
      </c>
      <c r="M8812" s="12"/>
    </row>
    <row r="8813" spans="1:13" x14ac:dyDescent="0.3">
      <c r="A8813" s="18">
        <v>8811</v>
      </c>
      <c r="B8813" s="18">
        <f t="shared" si="274"/>
        <v>2020</v>
      </c>
      <c r="C8813" s="17">
        <v>44136</v>
      </c>
      <c r="D8813" s="18" t="s">
        <v>130</v>
      </c>
      <c r="E8813" s="18" t="s">
        <v>163</v>
      </c>
      <c r="F8813" s="18" t="str">
        <f t="shared" si="275"/>
        <v>Eversource_EMA-Walpole Muni Agg Rate-44136</v>
      </c>
      <c r="G8813" s="11" t="s">
        <v>131</v>
      </c>
      <c r="H8813" s="11" t="s">
        <v>54</v>
      </c>
      <c r="I8813" s="11" t="s">
        <v>99</v>
      </c>
      <c r="J8813" s="11" t="s">
        <v>174</v>
      </c>
      <c r="K8813" s="11" t="str">
        <f>IFERROR(INDEX('EDC Component Dictionary'!$C$5:$C$37,MATCH('Rates Database'!J8813,'EDC Component Dictionary'!$B$5:$B$37,0)), "Energy Supply")</f>
        <v>Energy Supply</v>
      </c>
      <c r="L8813" s="12">
        <v>0.11582000000000001</v>
      </c>
      <c r="M8813" s="12"/>
    </row>
    <row r="8814" spans="1:13" x14ac:dyDescent="0.3">
      <c r="A8814" s="18">
        <v>8812</v>
      </c>
      <c r="B8814" s="18">
        <f t="shared" si="274"/>
        <v>2020</v>
      </c>
      <c r="C8814" s="17">
        <v>44136</v>
      </c>
      <c r="D8814" s="18" t="s">
        <v>130</v>
      </c>
      <c r="E8814" s="18" t="s">
        <v>163</v>
      </c>
      <c r="F8814" s="18" t="str">
        <f t="shared" si="275"/>
        <v>Eversource_EMA-Brookline Muni Agg Rate-44136</v>
      </c>
      <c r="G8814" s="11" t="s">
        <v>131</v>
      </c>
      <c r="H8814" s="11" t="s">
        <v>54</v>
      </c>
      <c r="I8814" s="11" t="s">
        <v>99</v>
      </c>
      <c r="J8814" s="11" t="s">
        <v>243</v>
      </c>
      <c r="K8814" s="11" t="str">
        <f>IFERROR(INDEX('EDC Component Dictionary'!$C$5:$C$37,MATCH('Rates Database'!J8814,'EDC Component Dictionary'!$B$5:$B$37,0)), "Energy Supply")</f>
        <v>Energy Supply</v>
      </c>
      <c r="L8814" s="12">
        <v>0.11681999999999999</v>
      </c>
      <c r="M8814" s="12"/>
    </row>
    <row r="8815" spans="1:13" x14ac:dyDescent="0.3">
      <c r="A8815" s="18">
        <v>8813</v>
      </c>
      <c r="B8815" s="18">
        <f t="shared" si="274"/>
        <v>2020</v>
      </c>
      <c r="C8815" s="17">
        <v>44136</v>
      </c>
      <c r="D8815" s="18" t="s">
        <v>130</v>
      </c>
      <c r="E8815" s="18" t="s">
        <v>163</v>
      </c>
      <c r="F8815" s="18" t="str">
        <f t="shared" si="275"/>
        <v>Eversource_EMA-Lexington Muni Agg Rate-44136</v>
      </c>
      <c r="G8815" s="11" t="s">
        <v>131</v>
      </c>
      <c r="H8815" s="11" t="s">
        <v>54</v>
      </c>
      <c r="I8815" s="11" t="s">
        <v>99</v>
      </c>
      <c r="J8815" s="11" t="s">
        <v>254</v>
      </c>
      <c r="K8815" s="11" t="str">
        <f>IFERROR(INDEX('EDC Component Dictionary'!$C$5:$C$37,MATCH('Rates Database'!J8815,'EDC Component Dictionary'!$B$5:$B$37,0)), "Energy Supply")</f>
        <v>Energy Supply</v>
      </c>
      <c r="L8815" s="12">
        <v>0.11626</v>
      </c>
      <c r="M8815" s="12"/>
    </row>
    <row r="8816" spans="1:13" x14ac:dyDescent="0.3">
      <c r="A8816" s="18">
        <v>8814</v>
      </c>
      <c r="B8816" s="18">
        <f t="shared" si="274"/>
        <v>2020</v>
      </c>
      <c r="C8816" s="17">
        <v>44136</v>
      </c>
      <c r="D8816" s="18" t="s">
        <v>130</v>
      </c>
      <c r="E8816" s="18" t="s">
        <v>164</v>
      </c>
      <c r="F8816" s="18" t="str">
        <f t="shared" si="275"/>
        <v>National Grid-Lowell Muni Agg Rate-44136</v>
      </c>
      <c r="G8816" s="11" t="s">
        <v>131</v>
      </c>
      <c r="H8816" s="11" t="s">
        <v>54</v>
      </c>
      <c r="I8816" s="11" t="s">
        <v>99</v>
      </c>
      <c r="J8816" s="11" t="s">
        <v>262</v>
      </c>
      <c r="K8816" s="11" t="str">
        <f>IFERROR(INDEX('EDC Component Dictionary'!$C$5:$C$37,MATCH('Rates Database'!J8816,'EDC Component Dictionary'!$B$5:$B$37,0)), "Energy Supply")</f>
        <v>Energy Supply</v>
      </c>
      <c r="L8816" s="12">
        <v>0.11874</v>
      </c>
      <c r="M8816" s="12"/>
    </row>
    <row r="8817" spans="1:13" x14ac:dyDescent="0.3">
      <c r="A8817" s="18">
        <v>8815</v>
      </c>
      <c r="B8817" s="18">
        <f t="shared" si="274"/>
        <v>2020</v>
      </c>
      <c r="C8817" s="17">
        <v>44166</v>
      </c>
      <c r="D8817" s="18" t="s">
        <v>130</v>
      </c>
      <c r="E8817" s="18" t="s">
        <v>95</v>
      </c>
      <c r="F8817" s="18" t="str">
        <f t="shared" si="275"/>
        <v>Eversource_WMA-Buckland Muni Agg Rate-44166</v>
      </c>
      <c r="G8817" s="11" t="s">
        <v>131</v>
      </c>
      <c r="H8817" s="11" t="s">
        <v>54</v>
      </c>
      <c r="I8817" s="11" t="s">
        <v>99</v>
      </c>
      <c r="J8817" s="11" t="s">
        <v>282</v>
      </c>
      <c r="K8817" s="11" t="str">
        <f>IFERROR(INDEX('EDC Component Dictionary'!$C$5:$C$37,MATCH('Rates Database'!J8817,'EDC Component Dictionary'!$B$5:$B$37,0)), "Energy Supply")</f>
        <v>Energy Supply</v>
      </c>
      <c r="L8817" s="12">
        <v>8.7099999999999997E-2</v>
      </c>
      <c r="M8817" s="12"/>
    </row>
    <row r="8818" spans="1:13" x14ac:dyDescent="0.3">
      <c r="A8818" s="18">
        <v>8816</v>
      </c>
      <c r="B8818" s="18">
        <f t="shared" si="274"/>
        <v>2020</v>
      </c>
      <c r="C8818" s="17">
        <v>44166</v>
      </c>
      <c r="D8818" s="18" t="s">
        <v>130</v>
      </c>
      <c r="E8818" s="18" t="s">
        <v>164</v>
      </c>
      <c r="F8818" s="18" t="str">
        <f t="shared" si="275"/>
        <v>National Grid-Charlemont Muni Agg Rate-44166</v>
      </c>
      <c r="G8818" s="11" t="s">
        <v>131</v>
      </c>
      <c r="H8818" s="11" t="s">
        <v>54</v>
      </c>
      <c r="I8818" s="11" t="s">
        <v>99</v>
      </c>
      <c r="J8818" s="11" t="s">
        <v>283</v>
      </c>
      <c r="K8818" s="11" t="str">
        <f>IFERROR(INDEX('EDC Component Dictionary'!$C$5:$C$37,MATCH('Rates Database'!J8818,'EDC Component Dictionary'!$B$5:$B$37,0)), "Energy Supply")</f>
        <v>Energy Supply</v>
      </c>
      <c r="L8818" s="12">
        <v>8.7099999999999997E-2</v>
      </c>
      <c r="M8818" s="12"/>
    </row>
    <row r="8819" spans="1:13" x14ac:dyDescent="0.3">
      <c r="A8819" s="18">
        <v>8817</v>
      </c>
      <c r="B8819" s="18">
        <f t="shared" si="274"/>
        <v>2020</v>
      </c>
      <c r="C8819" s="17">
        <v>44166</v>
      </c>
      <c r="D8819" s="18" t="s">
        <v>130</v>
      </c>
      <c r="E8819" s="18" t="s">
        <v>95</v>
      </c>
      <c r="F8819" s="18" t="str">
        <f t="shared" si="275"/>
        <v>Eversource_WMA-Colrain Muni Agg Rate-44166</v>
      </c>
      <c r="G8819" s="11" t="s">
        <v>131</v>
      </c>
      <c r="H8819" s="11" t="s">
        <v>54</v>
      </c>
      <c r="I8819" s="11" t="s">
        <v>99</v>
      </c>
      <c r="J8819" s="11" t="s">
        <v>100</v>
      </c>
      <c r="K8819" s="11" t="str">
        <f>IFERROR(INDEX('EDC Component Dictionary'!$C$5:$C$37,MATCH('Rates Database'!J8819,'EDC Component Dictionary'!$B$5:$B$37,0)), "Energy Supply")</f>
        <v>Energy Supply</v>
      </c>
      <c r="L8819" s="12">
        <v>8.7110000000000007E-2</v>
      </c>
      <c r="M8819" s="12"/>
    </row>
    <row r="8820" spans="1:13" x14ac:dyDescent="0.3">
      <c r="A8820" s="18">
        <v>8818</v>
      </c>
      <c r="B8820" s="18">
        <f t="shared" si="274"/>
        <v>2020</v>
      </c>
      <c r="C8820" s="17">
        <v>44166</v>
      </c>
      <c r="D8820" s="18" t="s">
        <v>130</v>
      </c>
      <c r="E8820" s="18" t="s">
        <v>95</v>
      </c>
      <c r="F8820" s="18" t="str">
        <f t="shared" si="275"/>
        <v>Eversource_WMA-Shelburne Muni Agg Rate-44166</v>
      </c>
      <c r="G8820" s="11" t="s">
        <v>131</v>
      </c>
      <c r="H8820" s="11" t="s">
        <v>54</v>
      </c>
      <c r="I8820" s="11" t="s">
        <v>99</v>
      </c>
      <c r="J8820" s="11" t="s">
        <v>284</v>
      </c>
      <c r="K8820" s="11" t="str">
        <f>IFERROR(INDEX('EDC Component Dictionary'!$C$5:$C$37,MATCH('Rates Database'!J8820,'EDC Component Dictionary'!$B$5:$B$37,0)), "Energy Supply")</f>
        <v>Energy Supply</v>
      </c>
      <c r="L8820" s="12">
        <v>8.7110000000000007E-2</v>
      </c>
      <c r="M8820" s="12"/>
    </row>
    <row r="8821" spans="1:13" x14ac:dyDescent="0.3">
      <c r="A8821" s="18">
        <v>8819</v>
      </c>
      <c r="B8821" s="18">
        <f t="shared" si="274"/>
        <v>2020</v>
      </c>
      <c r="C8821" s="17">
        <v>44166</v>
      </c>
      <c r="D8821" s="18" t="s">
        <v>130</v>
      </c>
      <c r="E8821" s="18" t="s">
        <v>164</v>
      </c>
      <c r="F8821" s="18" t="str">
        <f t="shared" si="275"/>
        <v>National Grid-Wendell Muni Agg Rate-44166</v>
      </c>
      <c r="G8821" s="11" t="s">
        <v>131</v>
      </c>
      <c r="H8821" s="11" t="s">
        <v>54</v>
      </c>
      <c r="I8821" s="11" t="s">
        <v>99</v>
      </c>
      <c r="J8821" s="11" t="s">
        <v>213</v>
      </c>
      <c r="K8821" s="11" t="str">
        <f>IFERROR(INDEX('EDC Component Dictionary'!$C$5:$C$37,MATCH('Rates Database'!J8821,'EDC Component Dictionary'!$B$5:$B$37,0)), "Energy Supply")</f>
        <v>Energy Supply</v>
      </c>
      <c r="L8821" s="12">
        <v>8.7389999999999995E-2</v>
      </c>
      <c r="M8821" s="12"/>
    </row>
    <row r="8822" spans="1:13" x14ac:dyDescent="0.3">
      <c r="A8822" s="18">
        <v>8820</v>
      </c>
      <c r="B8822" s="18">
        <f t="shared" si="274"/>
        <v>2020</v>
      </c>
      <c r="C8822" s="17">
        <v>44166</v>
      </c>
      <c r="D8822" s="18" t="s">
        <v>130</v>
      </c>
      <c r="E8822" s="18" t="s">
        <v>164</v>
      </c>
      <c r="F8822" s="18" t="str">
        <f t="shared" si="275"/>
        <v>National Grid-New Salem Muni Agg Rate-44166</v>
      </c>
      <c r="G8822" s="11" t="s">
        <v>131</v>
      </c>
      <c r="H8822" s="11" t="s">
        <v>54</v>
      </c>
      <c r="I8822" s="11" t="s">
        <v>99</v>
      </c>
      <c r="J8822" s="11" t="s">
        <v>285</v>
      </c>
      <c r="K8822" s="11" t="str">
        <f>IFERROR(INDEX('EDC Component Dictionary'!$C$5:$C$37,MATCH('Rates Database'!J8822,'EDC Component Dictionary'!$B$5:$B$37,0)), "Energy Supply")</f>
        <v>Energy Supply</v>
      </c>
      <c r="L8822" s="12">
        <v>8.7980000000000003E-2</v>
      </c>
      <c r="M8822" s="12"/>
    </row>
    <row r="8823" spans="1:13" x14ac:dyDescent="0.3">
      <c r="A8823" s="18">
        <v>8821</v>
      </c>
      <c r="B8823" s="18">
        <f t="shared" si="274"/>
        <v>2020</v>
      </c>
      <c r="C8823" s="17">
        <v>44166</v>
      </c>
      <c r="D8823" s="18" t="s">
        <v>130</v>
      </c>
      <c r="E8823" s="18" t="s">
        <v>164</v>
      </c>
      <c r="F8823" s="18" t="str">
        <f t="shared" si="275"/>
        <v>National Grid-Warwick Muni Agg Rate-44166</v>
      </c>
      <c r="G8823" s="11" t="s">
        <v>131</v>
      </c>
      <c r="H8823" s="11" t="s">
        <v>54</v>
      </c>
      <c r="I8823" s="11" t="s">
        <v>99</v>
      </c>
      <c r="J8823" s="11" t="s">
        <v>286</v>
      </c>
      <c r="K8823" s="11" t="str">
        <f>IFERROR(INDEX('EDC Component Dictionary'!$C$5:$C$37,MATCH('Rates Database'!J8823,'EDC Component Dictionary'!$B$5:$B$37,0)), "Energy Supply")</f>
        <v>Energy Supply</v>
      </c>
      <c r="L8823" s="12">
        <v>8.8340000000000002E-2</v>
      </c>
      <c r="M8823" s="12"/>
    </row>
    <row r="8824" spans="1:13" x14ac:dyDescent="0.3">
      <c r="A8824" s="18">
        <v>8822</v>
      </c>
      <c r="B8824" s="18">
        <f t="shared" si="274"/>
        <v>2020</v>
      </c>
      <c r="C8824" s="17">
        <v>44166</v>
      </c>
      <c r="D8824" s="18" t="s">
        <v>130</v>
      </c>
      <c r="E8824" s="18" t="s">
        <v>95</v>
      </c>
      <c r="F8824" s="18" t="str">
        <f t="shared" si="275"/>
        <v>Eversource_WMA-Whately Muni Agg Rate-44166</v>
      </c>
      <c r="G8824" s="11" t="s">
        <v>131</v>
      </c>
      <c r="H8824" s="11" t="s">
        <v>54</v>
      </c>
      <c r="I8824" s="11" t="s">
        <v>99</v>
      </c>
      <c r="J8824" s="11" t="s">
        <v>287</v>
      </c>
      <c r="K8824" s="11" t="str">
        <f>IFERROR(INDEX('EDC Component Dictionary'!$C$5:$C$37,MATCH('Rates Database'!J8824,'EDC Component Dictionary'!$B$5:$B$37,0)), "Energy Supply")</f>
        <v>Energy Supply</v>
      </c>
      <c r="L8824" s="12">
        <v>8.8209999999999997E-2</v>
      </c>
      <c r="M8824" s="12"/>
    </row>
    <row r="8825" spans="1:13" x14ac:dyDescent="0.3">
      <c r="A8825" s="18">
        <v>8823</v>
      </c>
      <c r="B8825" s="18">
        <f t="shared" si="274"/>
        <v>2020</v>
      </c>
      <c r="C8825" s="17">
        <v>44166</v>
      </c>
      <c r="D8825" s="18" t="s">
        <v>130</v>
      </c>
      <c r="E8825" s="18" t="s">
        <v>95</v>
      </c>
      <c r="F8825" s="18" t="str">
        <f t="shared" si="275"/>
        <v>Eversource_WMA-Conway Muni Agg Rate-44166</v>
      </c>
      <c r="G8825" s="11" t="s">
        <v>131</v>
      </c>
      <c r="H8825" s="11" t="s">
        <v>54</v>
      </c>
      <c r="I8825" s="11" t="s">
        <v>99</v>
      </c>
      <c r="J8825" s="11" t="s">
        <v>288</v>
      </c>
      <c r="K8825" s="11" t="str">
        <f>IFERROR(INDEX('EDC Component Dictionary'!$C$5:$C$37,MATCH('Rates Database'!J8825,'EDC Component Dictionary'!$B$5:$B$37,0)), "Energy Supply")</f>
        <v>Energy Supply</v>
      </c>
      <c r="L8825" s="12">
        <v>8.9010000000000006E-2</v>
      </c>
      <c r="M8825" s="12"/>
    </row>
    <row r="8826" spans="1:13" x14ac:dyDescent="0.3">
      <c r="A8826" s="18">
        <v>8824</v>
      </c>
      <c r="B8826" s="18">
        <f t="shared" si="274"/>
        <v>2020</v>
      </c>
      <c r="C8826" s="17">
        <v>44166</v>
      </c>
      <c r="D8826" s="18" t="s">
        <v>130</v>
      </c>
      <c r="E8826" s="18" t="s">
        <v>95</v>
      </c>
      <c r="F8826" s="18" t="str">
        <f t="shared" si="275"/>
        <v>Eversource_WMA-Deerfield Muni Agg Rate-44166</v>
      </c>
      <c r="G8826" s="11" t="s">
        <v>131</v>
      </c>
      <c r="H8826" s="11" t="s">
        <v>54</v>
      </c>
      <c r="I8826" s="11" t="s">
        <v>99</v>
      </c>
      <c r="J8826" s="11" t="s">
        <v>289</v>
      </c>
      <c r="K8826" s="11" t="str">
        <f>IFERROR(INDEX('EDC Component Dictionary'!$C$5:$C$37,MATCH('Rates Database'!J8826,'EDC Component Dictionary'!$B$5:$B$37,0)), "Energy Supply")</f>
        <v>Energy Supply</v>
      </c>
      <c r="L8826" s="12">
        <v>8.9109999999999995E-2</v>
      </c>
      <c r="M8826" s="12"/>
    </row>
    <row r="8827" spans="1:13" x14ac:dyDescent="0.3">
      <c r="A8827" s="18">
        <v>8825</v>
      </c>
      <c r="B8827" s="18">
        <f t="shared" si="274"/>
        <v>2020</v>
      </c>
      <c r="C8827" s="17">
        <v>44166</v>
      </c>
      <c r="D8827" s="18" t="s">
        <v>130</v>
      </c>
      <c r="E8827" s="18" t="s">
        <v>95</v>
      </c>
      <c r="F8827" s="18" t="str">
        <f t="shared" si="275"/>
        <v>Eversource_WMA-Huntington Muni Agg Rate-44166</v>
      </c>
      <c r="G8827" s="11" t="s">
        <v>131</v>
      </c>
      <c r="H8827" s="11" t="s">
        <v>54</v>
      </c>
      <c r="I8827" s="11" t="s">
        <v>99</v>
      </c>
      <c r="J8827" s="11" t="s">
        <v>290</v>
      </c>
      <c r="K8827" s="11" t="str">
        <f>IFERROR(INDEX('EDC Component Dictionary'!$C$5:$C$37,MATCH('Rates Database'!J8827,'EDC Component Dictionary'!$B$5:$B$37,0)), "Energy Supply")</f>
        <v>Energy Supply</v>
      </c>
      <c r="L8827" s="12">
        <v>8.899E-2</v>
      </c>
      <c r="M8827" s="12"/>
    </row>
    <row r="8828" spans="1:13" x14ac:dyDescent="0.3">
      <c r="A8828" s="18">
        <v>8826</v>
      </c>
      <c r="B8828" s="18">
        <f t="shared" si="274"/>
        <v>2020</v>
      </c>
      <c r="C8828" s="17">
        <v>44166</v>
      </c>
      <c r="D8828" s="18" t="s">
        <v>130</v>
      </c>
      <c r="E8828" s="18" t="s">
        <v>95</v>
      </c>
      <c r="F8828" s="18" t="str">
        <f t="shared" si="275"/>
        <v>Eversource_WMA-Northfield Muni Agg Rate-44166</v>
      </c>
      <c r="G8828" s="11" t="s">
        <v>131</v>
      </c>
      <c r="H8828" s="11" t="s">
        <v>54</v>
      </c>
      <c r="I8828" s="11" t="s">
        <v>99</v>
      </c>
      <c r="J8828" s="11" t="s">
        <v>291</v>
      </c>
      <c r="K8828" s="11" t="str">
        <f>IFERROR(INDEX('EDC Component Dictionary'!$C$5:$C$37,MATCH('Rates Database'!J8828,'EDC Component Dictionary'!$B$5:$B$37,0)), "Energy Supply")</f>
        <v>Energy Supply</v>
      </c>
      <c r="L8828" s="12">
        <v>8.9039999999999994E-2</v>
      </c>
      <c r="M8828" s="12"/>
    </row>
    <row r="8829" spans="1:13" x14ac:dyDescent="0.3">
      <c r="A8829" s="18">
        <v>8827</v>
      </c>
      <c r="B8829" s="18">
        <f t="shared" si="274"/>
        <v>2020</v>
      </c>
      <c r="C8829" s="17">
        <v>44166</v>
      </c>
      <c r="D8829" s="18" t="s">
        <v>130</v>
      </c>
      <c r="E8829" s="18" t="s">
        <v>95</v>
      </c>
      <c r="F8829" s="18" t="str">
        <f t="shared" si="275"/>
        <v>Eversource_WMA-Sunderland Muni Agg Rate-44166</v>
      </c>
      <c r="G8829" s="11" t="s">
        <v>131</v>
      </c>
      <c r="H8829" s="11" t="s">
        <v>54</v>
      </c>
      <c r="I8829" s="11" t="s">
        <v>99</v>
      </c>
      <c r="J8829" s="11" t="s">
        <v>292</v>
      </c>
      <c r="K8829" s="11" t="str">
        <f>IFERROR(INDEX('EDC Component Dictionary'!$C$5:$C$37,MATCH('Rates Database'!J8829,'EDC Component Dictionary'!$B$5:$B$37,0)), "Energy Supply")</f>
        <v>Energy Supply</v>
      </c>
      <c r="L8829" s="12">
        <v>8.9010000000000006E-2</v>
      </c>
      <c r="M8829" s="12"/>
    </row>
    <row r="8830" spans="1:13" x14ac:dyDescent="0.3">
      <c r="A8830" s="18">
        <v>8828</v>
      </c>
      <c r="B8830" s="18">
        <f t="shared" si="274"/>
        <v>2020</v>
      </c>
      <c r="C8830" s="17">
        <v>44166</v>
      </c>
      <c r="D8830" s="18" t="s">
        <v>130</v>
      </c>
      <c r="E8830" s="18" t="s">
        <v>164</v>
      </c>
      <c r="F8830" s="18" t="str">
        <f t="shared" si="275"/>
        <v>National Grid-Marlborough Muni Agg Rate-44166</v>
      </c>
      <c r="G8830" s="11" t="s">
        <v>131</v>
      </c>
      <c r="H8830" s="11" t="s">
        <v>54</v>
      </c>
      <c r="I8830" s="11" t="s">
        <v>99</v>
      </c>
      <c r="J8830" s="11" t="s">
        <v>263</v>
      </c>
      <c r="K8830" s="11" t="str">
        <f>IFERROR(INDEX('EDC Component Dictionary'!$C$5:$C$37,MATCH('Rates Database'!J8830,'EDC Component Dictionary'!$B$5:$B$37,0)), "Energy Supply")</f>
        <v>Energy Supply</v>
      </c>
      <c r="L8830" s="12">
        <v>9.3899999999999997E-2</v>
      </c>
      <c r="M8830" s="12"/>
    </row>
    <row r="8831" spans="1:13" x14ac:dyDescent="0.3">
      <c r="A8831" s="18">
        <v>8829</v>
      </c>
      <c r="B8831" s="18">
        <f t="shared" si="274"/>
        <v>2020</v>
      </c>
      <c r="C8831" s="17">
        <v>44166</v>
      </c>
      <c r="D8831" s="18" t="s">
        <v>130</v>
      </c>
      <c r="E8831" s="18" t="s">
        <v>164</v>
      </c>
      <c r="F8831" s="18" t="str">
        <f t="shared" si="275"/>
        <v>National Grid-Webster Muni Agg Rate-44166</v>
      </c>
      <c r="G8831" s="11" t="s">
        <v>131</v>
      </c>
      <c r="H8831" s="11" t="s">
        <v>54</v>
      </c>
      <c r="I8831" s="11" t="s">
        <v>99</v>
      </c>
      <c r="J8831" s="11" t="s">
        <v>266</v>
      </c>
      <c r="K8831" s="11" t="str">
        <f>IFERROR(INDEX('EDC Component Dictionary'!$C$5:$C$37,MATCH('Rates Database'!J8831,'EDC Component Dictionary'!$B$5:$B$37,0)), "Energy Supply")</f>
        <v>Energy Supply</v>
      </c>
      <c r="L8831" s="12">
        <v>9.5130000000000006E-2</v>
      </c>
      <c r="M8831" s="12"/>
    </row>
    <row r="8832" spans="1:13" x14ac:dyDescent="0.3">
      <c r="A8832" s="18">
        <v>8830</v>
      </c>
      <c r="B8832" s="18">
        <f t="shared" si="274"/>
        <v>2020</v>
      </c>
      <c r="C8832" s="17">
        <v>44166</v>
      </c>
      <c r="D8832" s="18" t="s">
        <v>130</v>
      </c>
      <c r="E8832" s="18" t="s">
        <v>95</v>
      </c>
      <c r="F8832" s="18" t="str">
        <f t="shared" si="275"/>
        <v>Eversource_WMA-Gill Muni Agg Rate-44166</v>
      </c>
      <c r="G8832" s="11" t="s">
        <v>131</v>
      </c>
      <c r="H8832" s="11" t="s">
        <v>54</v>
      </c>
      <c r="I8832" s="11" t="s">
        <v>99</v>
      </c>
      <c r="J8832" s="11" t="s">
        <v>293</v>
      </c>
      <c r="K8832" s="11" t="str">
        <f>IFERROR(INDEX('EDC Component Dictionary'!$C$5:$C$37,MATCH('Rates Database'!J8832,'EDC Component Dictionary'!$B$5:$B$37,0)), "Energy Supply")</f>
        <v>Energy Supply</v>
      </c>
      <c r="L8832" s="12">
        <v>9.6579999999999999E-2</v>
      </c>
      <c r="M8832" s="12"/>
    </row>
    <row r="8833" spans="1:13" x14ac:dyDescent="0.3">
      <c r="A8833" s="18">
        <v>8831</v>
      </c>
      <c r="B8833" s="18">
        <f t="shared" si="274"/>
        <v>2020</v>
      </c>
      <c r="C8833" s="17">
        <v>44166</v>
      </c>
      <c r="D8833" s="18" t="s">
        <v>130</v>
      </c>
      <c r="E8833" s="18" t="s">
        <v>95</v>
      </c>
      <c r="F8833" s="18" t="str">
        <f t="shared" si="275"/>
        <v>Eversource_WMA-West Springfield Muni Agg Rate-44166</v>
      </c>
      <c r="G8833" s="11" t="s">
        <v>131</v>
      </c>
      <c r="H8833" s="11" t="s">
        <v>54</v>
      </c>
      <c r="I8833" s="11" t="s">
        <v>99</v>
      </c>
      <c r="J8833" s="11" t="s">
        <v>272</v>
      </c>
      <c r="K8833" s="11" t="str">
        <f>IFERROR(INDEX('EDC Component Dictionary'!$C$5:$C$37,MATCH('Rates Database'!J8833,'EDC Component Dictionary'!$B$5:$B$37,0)), "Energy Supply")</f>
        <v>Energy Supply</v>
      </c>
      <c r="L8833" s="12">
        <v>9.672E-2</v>
      </c>
      <c r="M8833" s="12"/>
    </row>
    <row r="8834" spans="1:13" x14ac:dyDescent="0.3">
      <c r="A8834" s="18">
        <v>8832</v>
      </c>
      <c r="B8834" s="18">
        <f t="shared" si="274"/>
        <v>2020</v>
      </c>
      <c r="C8834" s="17">
        <v>44166</v>
      </c>
      <c r="D8834" s="18" t="s">
        <v>130</v>
      </c>
      <c r="E8834" s="18" t="s">
        <v>95</v>
      </c>
      <c r="F8834" s="18" t="str">
        <f t="shared" si="275"/>
        <v>Eversource_WMA-Lanesborough Muni Agg Rate-44166</v>
      </c>
      <c r="G8834" s="11" t="s">
        <v>131</v>
      </c>
      <c r="H8834" s="11" t="s">
        <v>54</v>
      </c>
      <c r="I8834" s="11" t="s">
        <v>99</v>
      </c>
      <c r="J8834" s="11" t="s">
        <v>255</v>
      </c>
      <c r="K8834" s="11" t="str">
        <f>IFERROR(INDEX('EDC Component Dictionary'!$C$5:$C$37,MATCH('Rates Database'!J8834,'EDC Component Dictionary'!$B$5:$B$37,0)), "Energy Supply")</f>
        <v>Energy Supply</v>
      </c>
      <c r="L8834" s="12">
        <v>9.7030000000000005E-2</v>
      </c>
      <c r="M8834" s="12"/>
    </row>
    <row r="8835" spans="1:13" x14ac:dyDescent="0.3">
      <c r="A8835" s="18">
        <v>8833</v>
      </c>
      <c r="B8835" s="18">
        <f t="shared" ref="B8835:B8898" si="276">YEAR(C8835)</f>
        <v>2020</v>
      </c>
      <c r="C8835" s="17">
        <v>44166</v>
      </c>
      <c r="D8835" s="18" t="s">
        <v>130</v>
      </c>
      <c r="E8835" s="18" t="s">
        <v>164</v>
      </c>
      <c r="F8835" s="18" t="str">
        <f t="shared" si="275"/>
        <v>National Grid-Florida Muni Agg Rate-44166</v>
      </c>
      <c r="G8835" s="11" t="s">
        <v>131</v>
      </c>
      <c r="H8835" s="11" t="s">
        <v>54</v>
      </c>
      <c r="I8835" s="11" t="s">
        <v>99</v>
      </c>
      <c r="J8835" s="11" t="s">
        <v>218</v>
      </c>
      <c r="K8835" s="11" t="str">
        <f>IFERROR(INDEX('EDC Component Dictionary'!$C$5:$C$37,MATCH('Rates Database'!J8835,'EDC Component Dictionary'!$B$5:$B$37,0)), "Energy Supply")</f>
        <v>Energy Supply</v>
      </c>
      <c r="L8835" s="12">
        <v>9.7680000000000003E-2</v>
      </c>
      <c r="M8835" s="12"/>
    </row>
    <row r="8836" spans="1:13" x14ac:dyDescent="0.3">
      <c r="A8836" s="18">
        <v>8834</v>
      </c>
      <c r="B8836" s="18">
        <f t="shared" si="276"/>
        <v>2020</v>
      </c>
      <c r="C8836" s="17">
        <v>44166</v>
      </c>
      <c r="D8836" s="18" t="s">
        <v>130</v>
      </c>
      <c r="E8836" s="18" t="s">
        <v>163</v>
      </c>
      <c r="F8836" s="18" t="str">
        <f t="shared" ref="F8836:F8899" si="277">_xlfn.CONCAT(E8836,"-",J8836,"-",C8836)</f>
        <v>Eversource_EMA-Plymouth Muni Agg Rate-44166</v>
      </c>
      <c r="G8836" s="11" t="s">
        <v>131</v>
      </c>
      <c r="H8836" s="11" t="s">
        <v>54</v>
      </c>
      <c r="I8836" s="11" t="s">
        <v>99</v>
      </c>
      <c r="J8836" s="11" t="s">
        <v>180</v>
      </c>
      <c r="K8836" s="11" t="str">
        <f>IFERROR(INDEX('EDC Component Dictionary'!$C$5:$C$37,MATCH('Rates Database'!J8836,'EDC Component Dictionary'!$B$5:$B$37,0)), "Energy Supply")</f>
        <v>Energy Supply</v>
      </c>
      <c r="L8836" s="12">
        <v>9.8070000000000004E-2</v>
      </c>
      <c r="M8836" s="12"/>
    </row>
    <row r="8837" spans="1:13" x14ac:dyDescent="0.3">
      <c r="A8837" s="18">
        <v>8835</v>
      </c>
      <c r="B8837" s="18">
        <f t="shared" si="276"/>
        <v>2020</v>
      </c>
      <c r="C8837" s="17">
        <v>44166</v>
      </c>
      <c r="D8837" s="18" t="s">
        <v>130</v>
      </c>
      <c r="E8837" s="18" t="s">
        <v>95</v>
      </c>
      <c r="F8837" s="18" t="str">
        <f t="shared" si="277"/>
        <v>Eversource_WMA-Hatfield Muni Agg Rate-44166</v>
      </c>
      <c r="G8837" s="11" t="s">
        <v>131</v>
      </c>
      <c r="H8837" s="11" t="s">
        <v>54</v>
      </c>
      <c r="I8837" s="11" t="s">
        <v>99</v>
      </c>
      <c r="J8837" s="11" t="s">
        <v>280</v>
      </c>
      <c r="K8837" s="11" t="str">
        <f>IFERROR(INDEX('EDC Component Dictionary'!$C$5:$C$37,MATCH('Rates Database'!J8837,'EDC Component Dictionary'!$B$5:$B$37,0)), "Energy Supply")</f>
        <v>Energy Supply</v>
      </c>
      <c r="L8837" s="12">
        <v>9.8970000000000002E-2</v>
      </c>
      <c r="M8837" s="12"/>
    </row>
    <row r="8838" spans="1:13" x14ac:dyDescent="0.3">
      <c r="A8838" s="18">
        <v>8836</v>
      </c>
      <c r="B8838" s="18">
        <f t="shared" si="276"/>
        <v>2020</v>
      </c>
      <c r="C8838" s="17">
        <v>44166</v>
      </c>
      <c r="D8838" s="18" t="s">
        <v>130</v>
      </c>
      <c r="E8838" s="18" t="s">
        <v>164</v>
      </c>
      <c r="F8838" s="18" t="str">
        <f t="shared" si="277"/>
        <v>National Grid-Adams Muni Agg Rate-44166</v>
      </c>
      <c r="G8838" s="11" t="s">
        <v>131</v>
      </c>
      <c r="H8838" s="11" t="s">
        <v>54</v>
      </c>
      <c r="I8838" s="11" t="s">
        <v>99</v>
      </c>
      <c r="J8838" s="11" t="s">
        <v>183</v>
      </c>
      <c r="K8838" s="11" t="str">
        <f>IFERROR(INDEX('EDC Component Dictionary'!$C$5:$C$37,MATCH('Rates Database'!J8838,'EDC Component Dictionary'!$B$5:$B$37,0)), "Energy Supply")</f>
        <v>Energy Supply</v>
      </c>
      <c r="L8838" s="12">
        <v>9.9500000000000005E-2</v>
      </c>
      <c r="M8838" s="12"/>
    </row>
    <row r="8839" spans="1:13" x14ac:dyDescent="0.3">
      <c r="A8839" s="18">
        <v>8837</v>
      </c>
      <c r="B8839" s="18">
        <f t="shared" si="276"/>
        <v>2020</v>
      </c>
      <c r="C8839" s="17">
        <v>44166</v>
      </c>
      <c r="D8839" s="18" t="s">
        <v>130</v>
      </c>
      <c r="E8839" s="18" t="s">
        <v>95</v>
      </c>
      <c r="F8839" s="18" t="str">
        <f t="shared" si="277"/>
        <v>Eversource_WMA-Cheshire Muni Agg Rate-44166</v>
      </c>
      <c r="G8839" s="11" t="s">
        <v>131</v>
      </c>
      <c r="H8839" s="11" t="s">
        <v>54</v>
      </c>
      <c r="I8839" s="11" t="s">
        <v>99</v>
      </c>
      <c r="J8839" s="11" t="s">
        <v>184</v>
      </c>
      <c r="K8839" s="11" t="str">
        <f>IFERROR(INDEX('EDC Component Dictionary'!$C$5:$C$37,MATCH('Rates Database'!J8839,'EDC Component Dictionary'!$B$5:$B$37,0)), "Energy Supply")</f>
        <v>Energy Supply</v>
      </c>
      <c r="L8839" s="12">
        <v>9.9500000000000005E-2</v>
      </c>
      <c r="M8839" s="12"/>
    </row>
    <row r="8840" spans="1:13" x14ac:dyDescent="0.3">
      <c r="A8840" s="18">
        <v>8838</v>
      </c>
      <c r="B8840" s="18">
        <f t="shared" si="276"/>
        <v>2020</v>
      </c>
      <c r="C8840" s="17">
        <v>44166</v>
      </c>
      <c r="D8840" s="18" t="s">
        <v>130</v>
      </c>
      <c r="E8840" s="18" t="s">
        <v>164</v>
      </c>
      <c r="F8840" s="18" t="str">
        <f t="shared" si="277"/>
        <v>National Grid-Clarksburg Muni Agg Rate-44166</v>
      </c>
      <c r="G8840" s="11" t="s">
        <v>131</v>
      </c>
      <c r="H8840" s="11" t="s">
        <v>54</v>
      </c>
      <c r="I8840" s="11" t="s">
        <v>99</v>
      </c>
      <c r="J8840" s="11" t="s">
        <v>216</v>
      </c>
      <c r="K8840" s="11" t="str">
        <f>IFERROR(INDEX('EDC Component Dictionary'!$C$5:$C$37,MATCH('Rates Database'!J8840,'EDC Component Dictionary'!$B$5:$B$37,0)), "Energy Supply")</f>
        <v>Energy Supply</v>
      </c>
      <c r="L8840" s="12">
        <v>9.9500000000000005E-2</v>
      </c>
      <c r="M8840" s="12"/>
    </row>
    <row r="8841" spans="1:13" x14ac:dyDescent="0.3">
      <c r="A8841" s="18">
        <v>8839</v>
      </c>
      <c r="B8841" s="18">
        <f t="shared" si="276"/>
        <v>2020</v>
      </c>
      <c r="C8841" s="17">
        <v>44166</v>
      </c>
      <c r="D8841" s="18" t="s">
        <v>130</v>
      </c>
      <c r="E8841" s="18" t="s">
        <v>95</v>
      </c>
      <c r="F8841" s="18" t="str">
        <f t="shared" si="277"/>
        <v>Eversource_WMA-Lenox Muni Agg Rate-44166</v>
      </c>
      <c r="G8841" s="11" t="s">
        <v>131</v>
      </c>
      <c r="H8841" s="11" t="s">
        <v>54</v>
      </c>
      <c r="I8841" s="11" t="s">
        <v>99</v>
      </c>
      <c r="J8841" s="11" t="s">
        <v>219</v>
      </c>
      <c r="K8841" s="11" t="str">
        <f>IFERROR(INDEX('EDC Component Dictionary'!$C$5:$C$37,MATCH('Rates Database'!J8841,'EDC Component Dictionary'!$B$5:$B$37,0)), "Energy Supply")</f>
        <v>Energy Supply</v>
      </c>
      <c r="L8841" s="12">
        <v>9.9500000000000005E-2</v>
      </c>
      <c r="M8841" s="12"/>
    </row>
    <row r="8842" spans="1:13" x14ac:dyDescent="0.3">
      <c r="A8842" s="18">
        <v>8840</v>
      </c>
      <c r="B8842" s="18">
        <f t="shared" si="276"/>
        <v>2020</v>
      </c>
      <c r="C8842" s="17">
        <v>44166</v>
      </c>
      <c r="D8842" s="18" t="s">
        <v>130</v>
      </c>
      <c r="E8842" s="18" t="s">
        <v>164</v>
      </c>
      <c r="F8842" s="18" t="str">
        <f t="shared" si="277"/>
        <v>National Grid-Monterey Muni Agg Rate-44166</v>
      </c>
      <c r="G8842" s="11" t="s">
        <v>131</v>
      </c>
      <c r="H8842" s="11" t="s">
        <v>54</v>
      </c>
      <c r="I8842" s="11" t="s">
        <v>99</v>
      </c>
      <c r="J8842" s="11" t="s">
        <v>220</v>
      </c>
      <c r="K8842" s="11" t="str">
        <f>IFERROR(INDEX('EDC Component Dictionary'!$C$5:$C$37,MATCH('Rates Database'!J8842,'EDC Component Dictionary'!$B$5:$B$37,0)), "Energy Supply")</f>
        <v>Energy Supply</v>
      </c>
      <c r="L8842" s="12">
        <v>9.9500000000000005E-2</v>
      </c>
      <c r="M8842" s="12"/>
    </row>
    <row r="8843" spans="1:13" x14ac:dyDescent="0.3">
      <c r="A8843" s="18">
        <v>8841</v>
      </c>
      <c r="B8843" s="18">
        <f t="shared" si="276"/>
        <v>2020</v>
      </c>
      <c r="C8843" s="17">
        <v>44166</v>
      </c>
      <c r="D8843" s="18" t="s">
        <v>130</v>
      </c>
      <c r="E8843" s="18" t="s">
        <v>164</v>
      </c>
      <c r="F8843" s="18" t="str">
        <f t="shared" si="277"/>
        <v>National Grid-New Marlborough Muni Agg Rate-44166</v>
      </c>
      <c r="G8843" s="11" t="s">
        <v>131</v>
      </c>
      <c r="H8843" s="11" t="s">
        <v>54</v>
      </c>
      <c r="I8843" s="11" t="s">
        <v>99</v>
      </c>
      <c r="J8843" s="11" t="s">
        <v>221</v>
      </c>
      <c r="K8843" s="11" t="str">
        <f>IFERROR(INDEX('EDC Component Dictionary'!$C$5:$C$37,MATCH('Rates Database'!J8843,'EDC Component Dictionary'!$B$5:$B$37,0)), "Energy Supply")</f>
        <v>Energy Supply</v>
      </c>
      <c r="L8843" s="12">
        <v>9.9500000000000005E-2</v>
      </c>
      <c r="M8843" s="12"/>
    </row>
    <row r="8844" spans="1:13" x14ac:dyDescent="0.3">
      <c r="A8844" s="18">
        <v>8842</v>
      </c>
      <c r="B8844" s="18">
        <f t="shared" si="276"/>
        <v>2020</v>
      </c>
      <c r="C8844" s="17">
        <v>44166</v>
      </c>
      <c r="D8844" s="18" t="s">
        <v>130</v>
      </c>
      <c r="E8844" s="18" t="s">
        <v>164</v>
      </c>
      <c r="F8844" s="18" t="str">
        <f t="shared" si="277"/>
        <v>National Grid-North Adams Muni Agg Rate-44166</v>
      </c>
      <c r="G8844" s="11" t="s">
        <v>131</v>
      </c>
      <c r="H8844" s="11" t="s">
        <v>54</v>
      </c>
      <c r="I8844" s="11" t="s">
        <v>99</v>
      </c>
      <c r="J8844" s="11" t="s">
        <v>222</v>
      </c>
      <c r="K8844" s="11" t="str">
        <f>IFERROR(INDEX('EDC Component Dictionary'!$C$5:$C$37,MATCH('Rates Database'!J8844,'EDC Component Dictionary'!$B$5:$B$37,0)), "Energy Supply")</f>
        <v>Energy Supply</v>
      </c>
      <c r="L8844" s="12">
        <v>9.9500000000000005E-2</v>
      </c>
      <c r="M8844" s="12"/>
    </row>
    <row r="8845" spans="1:13" x14ac:dyDescent="0.3">
      <c r="A8845" s="18">
        <v>8843</v>
      </c>
      <c r="B8845" s="18">
        <f t="shared" si="276"/>
        <v>2020</v>
      </c>
      <c r="C8845" s="17">
        <v>44166</v>
      </c>
      <c r="D8845" s="18" t="s">
        <v>130</v>
      </c>
      <c r="E8845" s="18" t="s">
        <v>164</v>
      </c>
      <c r="F8845" s="18" t="str">
        <f t="shared" si="277"/>
        <v>National Grid-Sheffield Muni Agg Rate-44166</v>
      </c>
      <c r="G8845" s="11" t="s">
        <v>131</v>
      </c>
      <c r="H8845" s="11" t="s">
        <v>54</v>
      </c>
      <c r="I8845" s="11" t="s">
        <v>99</v>
      </c>
      <c r="J8845" s="11" t="s">
        <v>223</v>
      </c>
      <c r="K8845" s="11" t="str">
        <f>IFERROR(INDEX('EDC Component Dictionary'!$C$5:$C$37,MATCH('Rates Database'!J8845,'EDC Component Dictionary'!$B$5:$B$37,0)), "Energy Supply")</f>
        <v>Energy Supply</v>
      </c>
      <c r="L8845" s="12">
        <v>9.9500000000000005E-2</v>
      </c>
      <c r="M8845" s="12"/>
    </row>
    <row r="8846" spans="1:13" x14ac:dyDescent="0.3">
      <c r="A8846" s="18">
        <v>8844</v>
      </c>
      <c r="B8846" s="18">
        <f t="shared" si="276"/>
        <v>2020</v>
      </c>
      <c r="C8846" s="17">
        <v>44166</v>
      </c>
      <c r="D8846" s="18" t="s">
        <v>130</v>
      </c>
      <c r="E8846" s="18" t="s">
        <v>164</v>
      </c>
      <c r="F8846" s="18" t="str">
        <f t="shared" si="277"/>
        <v>National Grid-West Stockbridge Muni Agg Rate-44166</v>
      </c>
      <c r="G8846" s="11" t="s">
        <v>131</v>
      </c>
      <c r="H8846" s="11" t="s">
        <v>54</v>
      </c>
      <c r="I8846" s="11" t="s">
        <v>99</v>
      </c>
      <c r="J8846" s="11" t="s">
        <v>224</v>
      </c>
      <c r="K8846" s="11" t="str">
        <f>IFERROR(INDEX('EDC Component Dictionary'!$C$5:$C$37,MATCH('Rates Database'!J8846,'EDC Component Dictionary'!$B$5:$B$37,0)), "Energy Supply")</f>
        <v>Energy Supply</v>
      </c>
      <c r="L8846" s="12">
        <v>9.9500000000000005E-2</v>
      </c>
      <c r="M8846" s="12"/>
    </row>
    <row r="8847" spans="1:13" x14ac:dyDescent="0.3">
      <c r="A8847" s="18">
        <v>8845</v>
      </c>
      <c r="B8847" s="18">
        <f t="shared" si="276"/>
        <v>2020</v>
      </c>
      <c r="C8847" s="17">
        <v>44166</v>
      </c>
      <c r="D8847" s="18" t="s">
        <v>130</v>
      </c>
      <c r="E8847" s="18" t="s">
        <v>95</v>
      </c>
      <c r="F8847" s="18" t="str">
        <f t="shared" si="277"/>
        <v>Eversource_WMA-Pittsfield Muni Agg Rate-44166</v>
      </c>
      <c r="G8847" s="11" t="s">
        <v>131</v>
      </c>
      <c r="H8847" s="11" t="s">
        <v>54</v>
      </c>
      <c r="I8847" s="11" t="s">
        <v>99</v>
      </c>
      <c r="J8847" s="11" t="s">
        <v>176</v>
      </c>
      <c r="K8847" s="11" t="str">
        <f>IFERROR(INDEX('EDC Component Dictionary'!$C$5:$C$37,MATCH('Rates Database'!J8847,'EDC Component Dictionary'!$B$5:$B$37,0)), "Energy Supply")</f>
        <v>Energy Supply</v>
      </c>
      <c r="L8847" s="12">
        <v>9.9760000000000001E-2</v>
      </c>
      <c r="M8847" s="12"/>
    </row>
    <row r="8848" spans="1:13" x14ac:dyDescent="0.3">
      <c r="A8848" s="18">
        <v>8846</v>
      </c>
      <c r="B8848" s="18">
        <f t="shared" si="276"/>
        <v>2020</v>
      </c>
      <c r="C8848" s="17">
        <v>44166</v>
      </c>
      <c r="D8848" s="18" t="s">
        <v>130</v>
      </c>
      <c r="E8848" s="18" t="s">
        <v>164</v>
      </c>
      <c r="F8848" s="18" t="str">
        <f t="shared" si="277"/>
        <v>National Grid-Lancaster Muni Agg Rate-44166</v>
      </c>
      <c r="G8848" s="11" t="s">
        <v>131</v>
      </c>
      <c r="H8848" s="11" t="s">
        <v>54</v>
      </c>
      <c r="I8848" s="11" t="s">
        <v>99</v>
      </c>
      <c r="J8848" s="11" t="s">
        <v>260</v>
      </c>
      <c r="K8848" s="11" t="str">
        <f>IFERROR(INDEX('EDC Component Dictionary'!$C$5:$C$37,MATCH('Rates Database'!J8848,'EDC Component Dictionary'!$B$5:$B$37,0)), "Energy Supply")</f>
        <v>Energy Supply</v>
      </c>
      <c r="L8848" s="12">
        <v>9.9779999999999994E-2</v>
      </c>
      <c r="M8848" s="12"/>
    </row>
    <row r="8849" spans="1:13" x14ac:dyDescent="0.3">
      <c r="A8849" s="18">
        <v>8847</v>
      </c>
      <c r="B8849" s="18">
        <f t="shared" si="276"/>
        <v>2020</v>
      </c>
      <c r="C8849" s="17">
        <v>44166</v>
      </c>
      <c r="D8849" s="18" t="s">
        <v>130</v>
      </c>
      <c r="E8849" s="18" t="s">
        <v>163</v>
      </c>
      <c r="F8849" s="18" t="str">
        <f t="shared" si="277"/>
        <v>Eversource_EMA-Cape Light Compact JPE Muni Agg Rate-44166</v>
      </c>
      <c r="G8849" s="11" t="s">
        <v>131</v>
      </c>
      <c r="H8849" s="11" t="s">
        <v>54</v>
      </c>
      <c r="I8849" s="11" t="s">
        <v>99</v>
      </c>
      <c r="J8849" s="11" t="s">
        <v>264</v>
      </c>
      <c r="K8849" s="11" t="str">
        <f>IFERROR(INDEX('EDC Component Dictionary'!$C$5:$C$37,MATCH('Rates Database'!J8849,'EDC Component Dictionary'!$B$5:$B$37,0)), "Energy Supply")</f>
        <v>Energy Supply</v>
      </c>
      <c r="L8849" s="12">
        <v>9.9809999999999996E-2</v>
      </c>
      <c r="M8849" s="12"/>
    </row>
    <row r="8850" spans="1:13" x14ac:dyDescent="0.3">
      <c r="A8850" s="18">
        <v>8848</v>
      </c>
      <c r="B8850" s="18">
        <f t="shared" si="276"/>
        <v>2020</v>
      </c>
      <c r="C8850" s="17">
        <v>44166</v>
      </c>
      <c r="D8850" s="18" t="s">
        <v>130</v>
      </c>
      <c r="E8850" s="18" t="s">
        <v>164</v>
      </c>
      <c r="F8850" s="18" t="str">
        <f t="shared" si="277"/>
        <v>National Grid-Chelmsford Muni Agg Rate-44166</v>
      </c>
      <c r="G8850" s="11" t="s">
        <v>131</v>
      </c>
      <c r="H8850" s="11" t="s">
        <v>54</v>
      </c>
      <c r="I8850" s="11" t="s">
        <v>99</v>
      </c>
      <c r="J8850" s="11" t="s">
        <v>173</v>
      </c>
      <c r="K8850" s="11" t="str">
        <f>IFERROR(INDEX('EDC Component Dictionary'!$C$5:$C$37,MATCH('Rates Database'!J8850,'EDC Component Dictionary'!$B$5:$B$37,0)), "Energy Supply")</f>
        <v>Energy Supply</v>
      </c>
      <c r="L8850" s="12">
        <v>0.10056</v>
      </c>
      <c r="M8850" s="12"/>
    </row>
    <row r="8851" spans="1:13" x14ac:dyDescent="0.3">
      <c r="A8851" s="18">
        <v>8849</v>
      </c>
      <c r="B8851" s="18">
        <f t="shared" si="276"/>
        <v>2020</v>
      </c>
      <c r="C8851" s="17">
        <v>44166</v>
      </c>
      <c r="D8851" s="18" t="s">
        <v>130</v>
      </c>
      <c r="E8851" s="18" t="s">
        <v>95</v>
      </c>
      <c r="F8851" s="18" t="str">
        <f t="shared" si="277"/>
        <v>Eversource_WMA-Leverett Muni Agg Rate-44166</v>
      </c>
      <c r="G8851" s="11" t="s">
        <v>131</v>
      </c>
      <c r="H8851" s="11" t="s">
        <v>54</v>
      </c>
      <c r="I8851" s="11" t="s">
        <v>99</v>
      </c>
      <c r="J8851" s="11" t="s">
        <v>265</v>
      </c>
      <c r="K8851" s="11" t="str">
        <f>IFERROR(INDEX('EDC Component Dictionary'!$C$5:$C$37,MATCH('Rates Database'!J8851,'EDC Component Dictionary'!$B$5:$B$37,0)), "Energy Supply")</f>
        <v>Energy Supply</v>
      </c>
      <c r="L8851" s="12">
        <v>0.10153</v>
      </c>
      <c r="M8851" s="12"/>
    </row>
    <row r="8852" spans="1:13" x14ac:dyDescent="0.3">
      <c r="A8852" s="18">
        <v>8850</v>
      </c>
      <c r="B8852" s="18">
        <f t="shared" si="276"/>
        <v>2020</v>
      </c>
      <c r="C8852" s="17">
        <v>44166</v>
      </c>
      <c r="D8852" s="18" t="s">
        <v>130</v>
      </c>
      <c r="E8852" s="18" t="s">
        <v>95</v>
      </c>
      <c r="F8852" s="18" t="str">
        <f t="shared" si="277"/>
        <v>Eversource_WMA-Hadley Muni Agg Rate-44166</v>
      </c>
      <c r="G8852" s="11" t="s">
        <v>131</v>
      </c>
      <c r="H8852" s="11" t="s">
        <v>54</v>
      </c>
      <c r="I8852" s="11" t="s">
        <v>99</v>
      </c>
      <c r="J8852" s="11" t="s">
        <v>277</v>
      </c>
      <c r="K8852" s="11" t="str">
        <f>IFERROR(INDEX('EDC Component Dictionary'!$C$5:$C$37,MATCH('Rates Database'!J8852,'EDC Component Dictionary'!$B$5:$B$37,0)), "Energy Supply")</f>
        <v>Energy Supply</v>
      </c>
      <c r="L8852" s="12">
        <v>0.10108</v>
      </c>
      <c r="M8852" s="12"/>
    </row>
    <row r="8853" spans="1:13" x14ac:dyDescent="0.3">
      <c r="A8853" s="18">
        <v>8851</v>
      </c>
      <c r="B8853" s="18">
        <f t="shared" si="276"/>
        <v>2020</v>
      </c>
      <c r="C8853" s="17">
        <v>44166</v>
      </c>
      <c r="D8853" s="18" t="s">
        <v>130</v>
      </c>
      <c r="E8853" s="18" t="s">
        <v>95</v>
      </c>
      <c r="F8853" s="18" t="str">
        <f t="shared" si="277"/>
        <v>Eversource_WMA-Sandisfield Muni Agg Rate-44166</v>
      </c>
      <c r="G8853" s="11" t="s">
        <v>131</v>
      </c>
      <c r="H8853" s="11" t="s">
        <v>54</v>
      </c>
      <c r="I8853" s="11" t="s">
        <v>99</v>
      </c>
      <c r="J8853" s="11" t="s">
        <v>253</v>
      </c>
      <c r="K8853" s="11" t="str">
        <f>IFERROR(INDEX('EDC Component Dictionary'!$C$5:$C$37,MATCH('Rates Database'!J8853,'EDC Component Dictionary'!$B$5:$B$37,0)), "Energy Supply")</f>
        <v>Energy Supply</v>
      </c>
      <c r="L8853" s="12">
        <v>0.10119</v>
      </c>
      <c r="M8853" s="12"/>
    </row>
    <row r="8854" spans="1:13" x14ac:dyDescent="0.3">
      <c r="A8854" s="18">
        <v>8852</v>
      </c>
      <c r="B8854" s="18">
        <f t="shared" si="276"/>
        <v>2020</v>
      </c>
      <c r="C8854" s="17">
        <v>44166</v>
      </c>
      <c r="D8854" s="18" t="s">
        <v>130</v>
      </c>
      <c r="E8854" s="18" t="s">
        <v>164</v>
      </c>
      <c r="F8854" s="18" t="str">
        <f t="shared" si="277"/>
        <v>National Grid-Great Barrington Muni Agg Rate-44166</v>
      </c>
      <c r="G8854" s="11" t="s">
        <v>131</v>
      </c>
      <c r="H8854" s="11" t="s">
        <v>54</v>
      </c>
      <c r="I8854" s="11" t="s">
        <v>99</v>
      </c>
      <c r="J8854" s="11" t="s">
        <v>245</v>
      </c>
      <c r="K8854" s="11" t="str">
        <f>IFERROR(INDEX('EDC Component Dictionary'!$C$5:$C$37,MATCH('Rates Database'!J8854,'EDC Component Dictionary'!$B$5:$B$37,0)), "Energy Supply")</f>
        <v>Energy Supply</v>
      </c>
      <c r="L8854" s="12">
        <v>0.10126</v>
      </c>
      <c r="M8854" s="12"/>
    </row>
    <row r="8855" spans="1:13" x14ac:dyDescent="0.3">
      <c r="A8855" s="18">
        <v>8853</v>
      </c>
      <c r="B8855" s="18">
        <f t="shared" si="276"/>
        <v>2020</v>
      </c>
      <c r="C8855" s="17">
        <v>44166</v>
      </c>
      <c r="D8855" s="18" t="s">
        <v>130</v>
      </c>
      <c r="E8855" s="18" t="s">
        <v>164</v>
      </c>
      <c r="F8855" s="18" t="str">
        <f t="shared" si="277"/>
        <v>National Grid-Williamsburg Muni Agg Rate-44166</v>
      </c>
      <c r="G8855" s="11" t="s">
        <v>131</v>
      </c>
      <c r="H8855" s="11" t="s">
        <v>54</v>
      </c>
      <c r="I8855" s="11" t="s">
        <v>99</v>
      </c>
      <c r="J8855" s="11" t="s">
        <v>249</v>
      </c>
      <c r="K8855" s="11" t="str">
        <f>IFERROR(INDEX('EDC Component Dictionary'!$C$5:$C$37,MATCH('Rates Database'!J8855,'EDC Component Dictionary'!$B$5:$B$37,0)), "Energy Supply")</f>
        <v>Energy Supply</v>
      </c>
      <c r="L8855" s="12">
        <v>0.10249</v>
      </c>
      <c r="M8855" s="12"/>
    </row>
    <row r="8856" spans="1:13" x14ac:dyDescent="0.3">
      <c r="A8856" s="18">
        <v>8854</v>
      </c>
      <c r="B8856" s="18">
        <f t="shared" si="276"/>
        <v>2020</v>
      </c>
      <c r="C8856" s="17">
        <v>44166</v>
      </c>
      <c r="D8856" s="18" t="s">
        <v>130</v>
      </c>
      <c r="E8856" s="18" t="s">
        <v>164</v>
      </c>
      <c r="F8856" s="18" t="str">
        <f t="shared" si="277"/>
        <v>National Grid-Easton Muni Agg Rate-44166</v>
      </c>
      <c r="G8856" s="11" t="s">
        <v>131</v>
      </c>
      <c r="H8856" s="11" t="s">
        <v>54</v>
      </c>
      <c r="I8856" s="11" t="s">
        <v>99</v>
      </c>
      <c r="J8856" s="11" t="s">
        <v>294</v>
      </c>
      <c r="K8856" s="11" t="str">
        <f>IFERROR(INDEX('EDC Component Dictionary'!$C$5:$C$37,MATCH('Rates Database'!J8856,'EDC Component Dictionary'!$B$5:$B$37,0)), "Energy Supply")</f>
        <v>Energy Supply</v>
      </c>
      <c r="L8856" s="12">
        <v>0.10287</v>
      </c>
      <c r="M8856" s="12"/>
    </row>
    <row r="8857" spans="1:13" x14ac:dyDescent="0.3">
      <c r="A8857" s="18">
        <v>8855</v>
      </c>
      <c r="B8857" s="18">
        <f t="shared" si="276"/>
        <v>2020</v>
      </c>
      <c r="C8857" s="17">
        <v>44166</v>
      </c>
      <c r="D8857" s="18" t="s">
        <v>130</v>
      </c>
      <c r="E8857" s="18" t="s">
        <v>164</v>
      </c>
      <c r="F8857" s="18" t="str">
        <f t="shared" si="277"/>
        <v>National Grid-Winchendon Muni Agg Rate-44166</v>
      </c>
      <c r="G8857" s="11" t="s">
        <v>131</v>
      </c>
      <c r="H8857" s="11" t="s">
        <v>54</v>
      </c>
      <c r="I8857" s="11" t="s">
        <v>99</v>
      </c>
      <c r="J8857" s="11" t="s">
        <v>181</v>
      </c>
      <c r="K8857" s="11" t="str">
        <f>IFERROR(INDEX('EDC Component Dictionary'!$C$5:$C$37,MATCH('Rates Database'!J8857,'EDC Component Dictionary'!$B$5:$B$37,0)), "Energy Supply")</f>
        <v>Energy Supply</v>
      </c>
      <c r="L8857" s="12">
        <v>0.10304000000000001</v>
      </c>
      <c r="M8857" s="12"/>
    </row>
    <row r="8858" spans="1:13" x14ac:dyDescent="0.3">
      <c r="A8858" s="18">
        <v>8856</v>
      </c>
      <c r="B8858" s="18">
        <f t="shared" si="276"/>
        <v>2020</v>
      </c>
      <c r="C8858" s="17">
        <v>44166</v>
      </c>
      <c r="D8858" s="18" t="s">
        <v>130</v>
      </c>
      <c r="E8858" s="18" t="s">
        <v>164</v>
      </c>
      <c r="F8858" s="18" t="str">
        <f t="shared" si="277"/>
        <v>National Grid-Charlton Muni Agg Rate-44166</v>
      </c>
      <c r="G8858" s="11" t="s">
        <v>131</v>
      </c>
      <c r="H8858" s="11" t="s">
        <v>54</v>
      </c>
      <c r="I8858" s="11" t="s">
        <v>99</v>
      </c>
      <c r="J8858" s="11" t="s">
        <v>188</v>
      </c>
      <c r="K8858" s="11" t="str">
        <f>IFERROR(INDEX('EDC Component Dictionary'!$C$5:$C$37,MATCH('Rates Database'!J8858,'EDC Component Dictionary'!$B$5:$B$37,0)), "Energy Supply")</f>
        <v>Energy Supply</v>
      </c>
      <c r="L8858" s="12">
        <v>0.10317</v>
      </c>
      <c r="M8858" s="12"/>
    </row>
    <row r="8859" spans="1:13" x14ac:dyDescent="0.3">
      <c r="A8859" s="18">
        <v>8857</v>
      </c>
      <c r="B8859" s="18">
        <f t="shared" si="276"/>
        <v>2020</v>
      </c>
      <c r="C8859" s="17">
        <v>44166</v>
      </c>
      <c r="D8859" s="18" t="s">
        <v>130</v>
      </c>
      <c r="E8859" s="18" t="s">
        <v>164</v>
      </c>
      <c r="F8859" s="18" t="str">
        <f t="shared" si="277"/>
        <v>National Grid-Millbury Muni Agg Rate-44166</v>
      </c>
      <c r="G8859" s="11" t="s">
        <v>131</v>
      </c>
      <c r="H8859" s="11" t="s">
        <v>54</v>
      </c>
      <c r="I8859" s="11" t="s">
        <v>99</v>
      </c>
      <c r="J8859" s="11" t="s">
        <v>198</v>
      </c>
      <c r="K8859" s="11" t="str">
        <f>IFERROR(INDEX('EDC Component Dictionary'!$C$5:$C$37,MATCH('Rates Database'!J8859,'EDC Component Dictionary'!$B$5:$B$37,0)), "Energy Supply")</f>
        <v>Energy Supply</v>
      </c>
      <c r="L8859" s="12">
        <v>0.10317999999999999</v>
      </c>
      <c r="M8859" s="12"/>
    </row>
    <row r="8860" spans="1:13" x14ac:dyDescent="0.3">
      <c r="A8860" s="18">
        <v>8858</v>
      </c>
      <c r="B8860" s="18">
        <f t="shared" si="276"/>
        <v>2020</v>
      </c>
      <c r="C8860" s="17">
        <v>44166</v>
      </c>
      <c r="D8860" s="18" t="s">
        <v>130</v>
      </c>
      <c r="E8860" s="18" t="s">
        <v>164</v>
      </c>
      <c r="F8860" s="18" t="str">
        <f t="shared" si="277"/>
        <v>National Grid-Oxford Muni Agg Rate-44166</v>
      </c>
      <c r="G8860" s="11" t="s">
        <v>131</v>
      </c>
      <c r="H8860" s="11" t="s">
        <v>54</v>
      </c>
      <c r="I8860" s="11" t="s">
        <v>99</v>
      </c>
      <c r="J8860" s="11" t="s">
        <v>202</v>
      </c>
      <c r="K8860" s="11" t="str">
        <f>IFERROR(INDEX('EDC Component Dictionary'!$C$5:$C$37,MATCH('Rates Database'!J8860,'EDC Component Dictionary'!$B$5:$B$37,0)), "Energy Supply")</f>
        <v>Energy Supply</v>
      </c>
      <c r="L8860" s="12">
        <v>0.10321</v>
      </c>
      <c r="M8860" s="12"/>
    </row>
    <row r="8861" spans="1:13" x14ac:dyDescent="0.3">
      <c r="A8861" s="18">
        <v>8859</v>
      </c>
      <c r="B8861" s="18">
        <f t="shared" si="276"/>
        <v>2020</v>
      </c>
      <c r="C8861" s="17">
        <v>44166</v>
      </c>
      <c r="D8861" s="18" t="s">
        <v>130</v>
      </c>
      <c r="E8861" s="18" t="s">
        <v>163</v>
      </c>
      <c r="F8861" s="18" t="str">
        <f t="shared" si="277"/>
        <v>Eversource_EMA-Holliston Muni Agg Rate-44166</v>
      </c>
      <c r="G8861" s="11" t="s">
        <v>131</v>
      </c>
      <c r="H8861" s="11" t="s">
        <v>54</v>
      </c>
      <c r="I8861" s="11" t="s">
        <v>99</v>
      </c>
      <c r="J8861" s="11" t="s">
        <v>246</v>
      </c>
      <c r="K8861" s="11" t="str">
        <f>IFERROR(INDEX('EDC Component Dictionary'!$C$5:$C$37,MATCH('Rates Database'!J8861,'EDC Component Dictionary'!$B$5:$B$37,0)), "Energy Supply")</f>
        <v>Energy Supply</v>
      </c>
      <c r="L8861" s="12">
        <v>0.10331</v>
      </c>
      <c r="M8861" s="12"/>
    </row>
    <row r="8862" spans="1:13" x14ac:dyDescent="0.3">
      <c r="A8862" s="18">
        <v>8860</v>
      </c>
      <c r="B8862" s="18">
        <f t="shared" si="276"/>
        <v>2020</v>
      </c>
      <c r="C8862" s="17">
        <v>44166</v>
      </c>
      <c r="D8862" s="18" t="s">
        <v>130</v>
      </c>
      <c r="E8862" s="18" t="s">
        <v>164</v>
      </c>
      <c r="F8862" s="18" t="str">
        <f t="shared" si="277"/>
        <v>National Grid-Auburn Muni Agg Rate-44166</v>
      </c>
      <c r="G8862" s="11" t="s">
        <v>131</v>
      </c>
      <c r="H8862" s="11" t="s">
        <v>54</v>
      </c>
      <c r="I8862" s="11" t="s">
        <v>99</v>
      </c>
      <c r="J8862" s="11" t="s">
        <v>258</v>
      </c>
      <c r="K8862" s="11" t="str">
        <f>IFERROR(INDEX('EDC Component Dictionary'!$C$5:$C$37,MATCH('Rates Database'!J8862,'EDC Component Dictionary'!$B$5:$B$37,0)), "Energy Supply")</f>
        <v>Energy Supply</v>
      </c>
      <c r="L8862" s="12">
        <v>0.10353999999999999</v>
      </c>
      <c r="M8862" s="12"/>
    </row>
    <row r="8863" spans="1:13" x14ac:dyDescent="0.3">
      <c r="A8863" s="18">
        <v>8861</v>
      </c>
      <c r="B8863" s="18">
        <f t="shared" si="276"/>
        <v>2020</v>
      </c>
      <c r="C8863" s="17">
        <v>44166</v>
      </c>
      <c r="D8863" s="18" t="s">
        <v>130</v>
      </c>
      <c r="E8863" s="18" t="s">
        <v>163</v>
      </c>
      <c r="F8863" s="18" t="str">
        <f t="shared" si="277"/>
        <v>Eversource_EMA-Stoneham Muni Agg Rate-44166</v>
      </c>
      <c r="G8863" s="11" t="s">
        <v>131</v>
      </c>
      <c r="H8863" s="11" t="s">
        <v>54</v>
      </c>
      <c r="I8863" s="11" t="s">
        <v>99</v>
      </c>
      <c r="J8863" s="11" t="s">
        <v>267</v>
      </c>
      <c r="K8863" s="11" t="str">
        <f>IFERROR(INDEX('EDC Component Dictionary'!$C$5:$C$37,MATCH('Rates Database'!J8863,'EDC Component Dictionary'!$B$5:$B$37,0)), "Energy Supply")</f>
        <v>Energy Supply</v>
      </c>
      <c r="L8863" s="12">
        <v>0.10403999999999999</v>
      </c>
      <c r="M8863" s="12"/>
    </row>
    <row r="8864" spans="1:13" x14ac:dyDescent="0.3">
      <c r="A8864" s="18">
        <v>8862</v>
      </c>
      <c r="B8864" s="18">
        <f t="shared" si="276"/>
        <v>2020</v>
      </c>
      <c r="C8864" s="17">
        <v>44166</v>
      </c>
      <c r="D8864" s="18" t="s">
        <v>130</v>
      </c>
      <c r="E8864" s="18" t="s">
        <v>164</v>
      </c>
      <c r="F8864" s="18" t="str">
        <f t="shared" si="277"/>
        <v>National Grid-Foxborough Muni Agg Rate-44166</v>
      </c>
      <c r="G8864" s="11" t="s">
        <v>131</v>
      </c>
      <c r="H8864" s="11" t="s">
        <v>54</v>
      </c>
      <c r="I8864" s="11" t="s">
        <v>99</v>
      </c>
      <c r="J8864" s="11" t="s">
        <v>256</v>
      </c>
      <c r="K8864" s="11" t="str">
        <f>IFERROR(INDEX('EDC Component Dictionary'!$C$5:$C$37,MATCH('Rates Database'!J8864,'EDC Component Dictionary'!$B$5:$B$37,0)), "Energy Supply")</f>
        <v>Energy Supply</v>
      </c>
      <c r="L8864" s="12">
        <v>0.10373</v>
      </c>
      <c r="M8864" s="12"/>
    </row>
    <row r="8865" spans="1:13" x14ac:dyDescent="0.3">
      <c r="A8865" s="18">
        <v>8863</v>
      </c>
      <c r="B8865" s="18">
        <f t="shared" si="276"/>
        <v>2020</v>
      </c>
      <c r="C8865" s="17">
        <v>44166</v>
      </c>
      <c r="D8865" s="18" t="s">
        <v>130</v>
      </c>
      <c r="E8865" s="18" t="s">
        <v>164</v>
      </c>
      <c r="F8865" s="18" t="str">
        <f t="shared" si="277"/>
        <v>National Grid-Orange Muni Agg Rate-44166</v>
      </c>
      <c r="G8865" s="11" t="s">
        <v>131</v>
      </c>
      <c r="H8865" s="11" t="s">
        <v>54</v>
      </c>
      <c r="I8865" s="11" t="s">
        <v>99</v>
      </c>
      <c r="J8865" s="11" t="s">
        <v>182</v>
      </c>
      <c r="K8865" s="11" t="str">
        <f>IFERROR(INDEX('EDC Component Dictionary'!$C$5:$C$37,MATCH('Rates Database'!J8865,'EDC Component Dictionary'!$B$5:$B$37,0)), "Energy Supply")</f>
        <v>Energy Supply</v>
      </c>
      <c r="L8865" s="12">
        <v>0.10383000000000001</v>
      </c>
      <c r="M8865" s="12"/>
    </row>
    <row r="8866" spans="1:13" x14ac:dyDescent="0.3">
      <c r="A8866" s="18">
        <v>8864</v>
      </c>
      <c r="B8866" s="18">
        <f t="shared" si="276"/>
        <v>2020</v>
      </c>
      <c r="C8866" s="17">
        <v>44166</v>
      </c>
      <c r="D8866" s="18" t="s">
        <v>130</v>
      </c>
      <c r="E8866" s="18" t="s">
        <v>163</v>
      </c>
      <c r="F8866" s="18" t="str">
        <f t="shared" si="277"/>
        <v>Eversource_EMA-Ashland Muni Agg Rate-44166</v>
      </c>
      <c r="G8866" s="11" t="s">
        <v>131</v>
      </c>
      <c r="H8866" s="11" t="s">
        <v>54</v>
      </c>
      <c r="I8866" s="11" t="s">
        <v>99</v>
      </c>
      <c r="J8866" s="11" t="s">
        <v>234</v>
      </c>
      <c r="K8866" s="11" t="str">
        <f>IFERROR(INDEX('EDC Component Dictionary'!$C$5:$C$37,MATCH('Rates Database'!J8866,'EDC Component Dictionary'!$B$5:$B$37,0)), "Energy Supply")</f>
        <v>Energy Supply</v>
      </c>
      <c r="L8866" s="12">
        <v>0.10409</v>
      </c>
      <c r="M8866" s="12"/>
    </row>
    <row r="8867" spans="1:13" x14ac:dyDescent="0.3">
      <c r="A8867" s="18">
        <v>8865</v>
      </c>
      <c r="B8867" s="18">
        <f t="shared" si="276"/>
        <v>2020</v>
      </c>
      <c r="C8867" s="17">
        <v>44166</v>
      </c>
      <c r="D8867" s="18" t="s">
        <v>130</v>
      </c>
      <c r="E8867" s="18" t="s">
        <v>164</v>
      </c>
      <c r="F8867" s="18" t="str">
        <f t="shared" si="277"/>
        <v>National Grid-Westborough Muni Agg Rate-44166</v>
      </c>
      <c r="G8867" s="11" t="s">
        <v>131</v>
      </c>
      <c r="H8867" s="11" t="s">
        <v>54</v>
      </c>
      <c r="I8867" s="11" t="s">
        <v>99</v>
      </c>
      <c r="J8867" s="11" t="s">
        <v>172</v>
      </c>
      <c r="K8867" s="11" t="str">
        <f>IFERROR(INDEX('EDC Component Dictionary'!$C$5:$C$37,MATCH('Rates Database'!J8867,'EDC Component Dictionary'!$B$5:$B$37,0)), "Energy Supply")</f>
        <v>Energy Supply</v>
      </c>
      <c r="L8867" s="12">
        <v>0.10439</v>
      </c>
      <c r="M8867" s="12"/>
    </row>
    <row r="8868" spans="1:13" x14ac:dyDescent="0.3">
      <c r="A8868" s="18">
        <v>8866</v>
      </c>
      <c r="B8868" s="18">
        <f t="shared" si="276"/>
        <v>2020</v>
      </c>
      <c r="C8868" s="17">
        <v>44166</v>
      </c>
      <c r="D8868" s="18" t="s">
        <v>130</v>
      </c>
      <c r="E8868" s="18" t="s">
        <v>163</v>
      </c>
      <c r="F8868" s="18" t="str">
        <f t="shared" si="277"/>
        <v>Eversource_EMA-Acushnet Muni Agg Rate-44166</v>
      </c>
      <c r="G8868" s="11" t="s">
        <v>131</v>
      </c>
      <c r="H8868" s="11" t="s">
        <v>54</v>
      </c>
      <c r="I8868" s="11" t="s">
        <v>99</v>
      </c>
      <c r="J8868" s="11" t="s">
        <v>185</v>
      </c>
      <c r="K8868" s="11" t="str">
        <f>IFERROR(INDEX('EDC Component Dictionary'!$C$5:$C$37,MATCH('Rates Database'!J8868,'EDC Component Dictionary'!$B$5:$B$37,0)), "Energy Supply")</f>
        <v>Energy Supply</v>
      </c>
      <c r="L8868" s="12">
        <v>0.1043</v>
      </c>
      <c r="M8868" s="12"/>
    </row>
    <row r="8869" spans="1:13" x14ac:dyDescent="0.3">
      <c r="A8869" s="18">
        <v>8867</v>
      </c>
      <c r="B8869" s="18">
        <f t="shared" si="276"/>
        <v>2020</v>
      </c>
      <c r="C8869" s="17">
        <v>44166</v>
      </c>
      <c r="D8869" s="18" t="s">
        <v>130</v>
      </c>
      <c r="E8869" s="18" t="s">
        <v>164</v>
      </c>
      <c r="F8869" s="18" t="str">
        <f t="shared" si="277"/>
        <v>National Grid-Attleboro Muni Agg Rate-44166</v>
      </c>
      <c r="G8869" s="11" t="s">
        <v>131</v>
      </c>
      <c r="H8869" s="11" t="s">
        <v>54</v>
      </c>
      <c r="I8869" s="11" t="s">
        <v>99</v>
      </c>
      <c r="J8869" s="11" t="s">
        <v>186</v>
      </c>
      <c r="K8869" s="11" t="str">
        <f>IFERROR(INDEX('EDC Component Dictionary'!$C$5:$C$37,MATCH('Rates Database'!J8869,'EDC Component Dictionary'!$B$5:$B$37,0)), "Energy Supply")</f>
        <v>Energy Supply</v>
      </c>
      <c r="L8869" s="12">
        <v>0.1043</v>
      </c>
      <c r="M8869" s="12"/>
    </row>
    <row r="8870" spans="1:13" x14ac:dyDescent="0.3">
      <c r="A8870" s="18">
        <v>8868</v>
      </c>
      <c r="B8870" s="18">
        <f t="shared" si="276"/>
        <v>2020</v>
      </c>
      <c r="C8870" s="17">
        <v>44166</v>
      </c>
      <c r="D8870" s="18" t="s">
        <v>130</v>
      </c>
      <c r="E8870" s="18" t="s">
        <v>163</v>
      </c>
      <c r="F8870" s="18" t="str">
        <f t="shared" si="277"/>
        <v>Eversource_EMA-Carver Muni Agg Rate-44166</v>
      </c>
      <c r="G8870" s="11" t="s">
        <v>131</v>
      </c>
      <c r="H8870" s="11" t="s">
        <v>54</v>
      </c>
      <c r="I8870" s="11" t="s">
        <v>99</v>
      </c>
      <c r="J8870" s="11" t="s">
        <v>187</v>
      </c>
      <c r="K8870" s="11" t="str">
        <f>IFERROR(INDEX('EDC Component Dictionary'!$C$5:$C$37,MATCH('Rates Database'!J8870,'EDC Component Dictionary'!$B$5:$B$37,0)), "Energy Supply")</f>
        <v>Energy Supply</v>
      </c>
      <c r="L8870" s="12">
        <v>0.1043</v>
      </c>
      <c r="M8870" s="12"/>
    </row>
    <row r="8871" spans="1:13" x14ac:dyDescent="0.3">
      <c r="A8871" s="18">
        <v>8869</v>
      </c>
      <c r="B8871" s="18">
        <f t="shared" si="276"/>
        <v>2020</v>
      </c>
      <c r="C8871" s="17">
        <v>44166</v>
      </c>
      <c r="D8871" s="18" t="s">
        <v>130</v>
      </c>
      <c r="E8871" s="18" t="s">
        <v>163</v>
      </c>
      <c r="F8871" s="18" t="str">
        <f t="shared" si="277"/>
        <v>Eversource_EMA-Dartmouth Muni Agg Rate-44166</v>
      </c>
      <c r="G8871" s="11" t="s">
        <v>131</v>
      </c>
      <c r="H8871" s="11" t="s">
        <v>54</v>
      </c>
      <c r="I8871" s="11" t="s">
        <v>99</v>
      </c>
      <c r="J8871" s="11" t="s">
        <v>189</v>
      </c>
      <c r="K8871" s="11" t="str">
        <f>IFERROR(INDEX('EDC Component Dictionary'!$C$5:$C$37,MATCH('Rates Database'!J8871,'EDC Component Dictionary'!$B$5:$B$37,0)), "Energy Supply")</f>
        <v>Energy Supply</v>
      </c>
      <c r="L8871" s="12">
        <v>0.1043</v>
      </c>
      <c r="M8871" s="12"/>
    </row>
    <row r="8872" spans="1:13" x14ac:dyDescent="0.3">
      <c r="A8872" s="18">
        <v>8870</v>
      </c>
      <c r="B8872" s="18">
        <f t="shared" si="276"/>
        <v>2020</v>
      </c>
      <c r="C8872" s="17">
        <v>44166</v>
      </c>
      <c r="D8872" s="18" t="s">
        <v>130</v>
      </c>
      <c r="E8872" s="18" t="s">
        <v>164</v>
      </c>
      <c r="F8872" s="18" t="str">
        <f t="shared" si="277"/>
        <v>National Grid-Dighton Muni Agg Rate-44166</v>
      </c>
      <c r="G8872" s="11" t="s">
        <v>131</v>
      </c>
      <c r="H8872" s="11" t="s">
        <v>54</v>
      </c>
      <c r="I8872" s="11" t="s">
        <v>99</v>
      </c>
      <c r="J8872" s="11" t="s">
        <v>190</v>
      </c>
      <c r="K8872" s="11" t="str">
        <f>IFERROR(INDEX('EDC Component Dictionary'!$C$5:$C$37,MATCH('Rates Database'!J8872,'EDC Component Dictionary'!$B$5:$B$37,0)), "Energy Supply")</f>
        <v>Energy Supply</v>
      </c>
      <c r="L8872" s="12">
        <v>0.1043</v>
      </c>
      <c r="M8872" s="12"/>
    </row>
    <row r="8873" spans="1:13" x14ac:dyDescent="0.3">
      <c r="A8873" s="18">
        <v>8871</v>
      </c>
      <c r="B8873" s="18">
        <f t="shared" si="276"/>
        <v>2020</v>
      </c>
      <c r="C8873" s="17">
        <v>44166</v>
      </c>
      <c r="D8873" s="18" t="s">
        <v>130</v>
      </c>
      <c r="E8873" s="18" t="s">
        <v>164</v>
      </c>
      <c r="F8873" s="18" t="str">
        <f t="shared" si="277"/>
        <v>National Grid-Douglas Muni Agg Rate-44166</v>
      </c>
      <c r="G8873" s="11" t="s">
        <v>131</v>
      </c>
      <c r="H8873" s="11" t="s">
        <v>54</v>
      </c>
      <c r="I8873" s="11" t="s">
        <v>99</v>
      </c>
      <c r="J8873" s="11" t="s">
        <v>191</v>
      </c>
      <c r="K8873" s="11" t="str">
        <f>IFERROR(INDEX('EDC Component Dictionary'!$C$5:$C$37,MATCH('Rates Database'!J8873,'EDC Component Dictionary'!$B$5:$B$37,0)), "Energy Supply")</f>
        <v>Energy Supply</v>
      </c>
      <c r="L8873" s="12">
        <v>0.1043</v>
      </c>
      <c r="M8873" s="12"/>
    </row>
    <row r="8874" spans="1:13" x14ac:dyDescent="0.3">
      <c r="A8874" s="18">
        <v>8872</v>
      </c>
      <c r="B8874" s="18">
        <f t="shared" si="276"/>
        <v>2020</v>
      </c>
      <c r="C8874" s="17">
        <v>44166</v>
      </c>
      <c r="D8874" s="18" t="s">
        <v>130</v>
      </c>
      <c r="E8874" s="18" t="s">
        <v>164</v>
      </c>
      <c r="F8874" s="18" t="str">
        <f t="shared" si="277"/>
        <v>National Grid-Dracut Muni Agg Rate-44166</v>
      </c>
      <c r="G8874" s="11" t="s">
        <v>131</v>
      </c>
      <c r="H8874" s="11" t="s">
        <v>54</v>
      </c>
      <c r="I8874" s="11" t="s">
        <v>99</v>
      </c>
      <c r="J8874" s="11" t="s">
        <v>192</v>
      </c>
      <c r="K8874" s="11" t="str">
        <f>IFERROR(INDEX('EDC Component Dictionary'!$C$5:$C$37,MATCH('Rates Database'!J8874,'EDC Component Dictionary'!$B$5:$B$37,0)), "Energy Supply")</f>
        <v>Energy Supply</v>
      </c>
      <c r="L8874" s="12">
        <v>0.1043</v>
      </c>
      <c r="M8874" s="12"/>
    </row>
    <row r="8875" spans="1:13" x14ac:dyDescent="0.3">
      <c r="A8875" s="18">
        <v>8873</v>
      </c>
      <c r="B8875" s="18">
        <f t="shared" si="276"/>
        <v>2020</v>
      </c>
      <c r="C8875" s="17">
        <v>44166</v>
      </c>
      <c r="D8875" s="18" t="s">
        <v>130</v>
      </c>
      <c r="E8875" s="18" t="s">
        <v>163</v>
      </c>
      <c r="F8875" s="18" t="str">
        <f t="shared" si="277"/>
        <v>Eversource_EMA-Fairhaven Muni Agg Rate-44166</v>
      </c>
      <c r="G8875" s="11" t="s">
        <v>131</v>
      </c>
      <c r="H8875" s="11" t="s">
        <v>54</v>
      </c>
      <c r="I8875" s="11" t="s">
        <v>99</v>
      </c>
      <c r="J8875" s="11" t="s">
        <v>193</v>
      </c>
      <c r="K8875" s="11" t="str">
        <f>IFERROR(INDEX('EDC Component Dictionary'!$C$5:$C$37,MATCH('Rates Database'!J8875,'EDC Component Dictionary'!$B$5:$B$37,0)), "Energy Supply")</f>
        <v>Energy Supply</v>
      </c>
      <c r="L8875" s="12">
        <v>0.1043</v>
      </c>
      <c r="M8875" s="12"/>
    </row>
    <row r="8876" spans="1:13" x14ac:dyDescent="0.3">
      <c r="A8876" s="18">
        <v>8874</v>
      </c>
      <c r="B8876" s="18">
        <f t="shared" si="276"/>
        <v>2020</v>
      </c>
      <c r="C8876" s="17">
        <v>44166</v>
      </c>
      <c r="D8876" s="18" t="s">
        <v>130</v>
      </c>
      <c r="E8876" s="18" t="s">
        <v>164</v>
      </c>
      <c r="F8876" s="18" t="str">
        <f t="shared" si="277"/>
        <v>National Grid-Fall River Muni Agg Rate-44166</v>
      </c>
      <c r="G8876" s="11" t="s">
        <v>131</v>
      </c>
      <c r="H8876" s="11" t="s">
        <v>54</v>
      </c>
      <c r="I8876" s="11" t="s">
        <v>99</v>
      </c>
      <c r="J8876" s="11" t="s">
        <v>194</v>
      </c>
      <c r="K8876" s="11" t="str">
        <f>IFERROR(INDEX('EDC Component Dictionary'!$C$5:$C$37,MATCH('Rates Database'!J8876,'EDC Component Dictionary'!$B$5:$B$37,0)), "Energy Supply")</f>
        <v>Energy Supply</v>
      </c>
      <c r="L8876" s="12">
        <v>0.1043</v>
      </c>
      <c r="M8876" s="12"/>
    </row>
    <row r="8877" spans="1:13" x14ac:dyDescent="0.3">
      <c r="A8877" s="18">
        <v>8875</v>
      </c>
      <c r="B8877" s="18">
        <f t="shared" si="276"/>
        <v>2020</v>
      </c>
      <c r="C8877" s="17">
        <v>44166</v>
      </c>
      <c r="D8877" s="18" t="s">
        <v>130</v>
      </c>
      <c r="E8877" s="18" t="s">
        <v>163</v>
      </c>
      <c r="F8877" s="18" t="str">
        <f t="shared" si="277"/>
        <v>Eversource_EMA-Freetown Muni Agg Rate-44166</v>
      </c>
      <c r="G8877" s="11" t="s">
        <v>131</v>
      </c>
      <c r="H8877" s="11" t="s">
        <v>54</v>
      </c>
      <c r="I8877" s="11" t="s">
        <v>99</v>
      </c>
      <c r="J8877" s="11" t="s">
        <v>195</v>
      </c>
      <c r="K8877" s="11" t="str">
        <f>IFERROR(INDEX('EDC Component Dictionary'!$C$5:$C$37,MATCH('Rates Database'!J8877,'EDC Component Dictionary'!$B$5:$B$37,0)), "Energy Supply")</f>
        <v>Energy Supply</v>
      </c>
      <c r="L8877" s="12">
        <v>0.1043</v>
      </c>
      <c r="M8877" s="12"/>
    </row>
    <row r="8878" spans="1:13" x14ac:dyDescent="0.3">
      <c r="A8878" s="18">
        <v>8876</v>
      </c>
      <c r="B8878" s="18">
        <f t="shared" si="276"/>
        <v>2020</v>
      </c>
      <c r="C8878" s="17">
        <v>44166</v>
      </c>
      <c r="D8878" s="18" t="s">
        <v>130</v>
      </c>
      <c r="E8878" s="18" t="s">
        <v>163</v>
      </c>
      <c r="F8878" s="18" t="str">
        <f t="shared" si="277"/>
        <v>Eversource_EMA-Mattapoisett Muni Agg Rate-44166</v>
      </c>
      <c r="G8878" s="11" t="s">
        <v>131</v>
      </c>
      <c r="H8878" s="11" t="s">
        <v>54</v>
      </c>
      <c r="I8878" s="11" t="s">
        <v>99</v>
      </c>
      <c r="J8878" s="11" t="s">
        <v>197</v>
      </c>
      <c r="K8878" s="11" t="str">
        <f>IFERROR(INDEX('EDC Component Dictionary'!$C$5:$C$37,MATCH('Rates Database'!J8878,'EDC Component Dictionary'!$B$5:$B$37,0)), "Energy Supply")</f>
        <v>Energy Supply</v>
      </c>
      <c r="L8878" s="12">
        <v>0.1043</v>
      </c>
      <c r="M8878" s="12"/>
    </row>
    <row r="8879" spans="1:13" x14ac:dyDescent="0.3">
      <c r="A8879" s="18">
        <v>8877</v>
      </c>
      <c r="B8879" s="18">
        <f t="shared" si="276"/>
        <v>2020</v>
      </c>
      <c r="C8879" s="17">
        <v>44166</v>
      </c>
      <c r="D8879" s="18" t="s">
        <v>130</v>
      </c>
      <c r="E8879" s="18" t="s">
        <v>163</v>
      </c>
      <c r="F8879" s="18" t="str">
        <f t="shared" si="277"/>
        <v>Eversource_EMA-New Bedford Muni Agg Rate-44166</v>
      </c>
      <c r="G8879" s="11" t="s">
        <v>131</v>
      </c>
      <c r="H8879" s="11" t="s">
        <v>54</v>
      </c>
      <c r="I8879" s="11" t="s">
        <v>99</v>
      </c>
      <c r="J8879" s="11" t="s">
        <v>199</v>
      </c>
      <c r="K8879" s="11" t="str">
        <f>IFERROR(INDEX('EDC Component Dictionary'!$C$5:$C$37,MATCH('Rates Database'!J8879,'EDC Component Dictionary'!$B$5:$B$37,0)), "Energy Supply")</f>
        <v>Energy Supply</v>
      </c>
      <c r="L8879" s="12">
        <v>0.1043</v>
      </c>
      <c r="M8879" s="12"/>
    </row>
    <row r="8880" spans="1:13" x14ac:dyDescent="0.3">
      <c r="A8880" s="18">
        <v>8878</v>
      </c>
      <c r="B8880" s="18">
        <f t="shared" si="276"/>
        <v>2020</v>
      </c>
      <c r="C8880" s="17">
        <v>44166</v>
      </c>
      <c r="D8880" s="18" t="s">
        <v>130</v>
      </c>
      <c r="E8880" s="18" t="s">
        <v>164</v>
      </c>
      <c r="F8880" s="18" t="str">
        <f t="shared" si="277"/>
        <v>National Grid-Northbridge Muni Agg Rate-44166</v>
      </c>
      <c r="G8880" s="11" t="s">
        <v>131</v>
      </c>
      <c r="H8880" s="11" t="s">
        <v>54</v>
      </c>
      <c r="I8880" s="11" t="s">
        <v>99</v>
      </c>
      <c r="J8880" s="11" t="s">
        <v>200</v>
      </c>
      <c r="K8880" s="11" t="str">
        <f>IFERROR(INDEX('EDC Component Dictionary'!$C$5:$C$37,MATCH('Rates Database'!J8880,'EDC Component Dictionary'!$B$5:$B$37,0)), "Energy Supply")</f>
        <v>Energy Supply</v>
      </c>
      <c r="L8880" s="12">
        <v>0.1043</v>
      </c>
      <c r="M8880" s="12"/>
    </row>
    <row r="8881" spans="1:13" x14ac:dyDescent="0.3">
      <c r="A8881" s="18">
        <v>8879</v>
      </c>
      <c r="B8881" s="18">
        <f t="shared" si="276"/>
        <v>2020</v>
      </c>
      <c r="C8881" s="17">
        <v>44166</v>
      </c>
      <c r="D8881" s="18" t="s">
        <v>130</v>
      </c>
      <c r="E8881" s="18" t="s">
        <v>164</v>
      </c>
      <c r="F8881" s="18" t="str">
        <f t="shared" si="277"/>
        <v>National Grid-Norton Muni Agg Rate-44166</v>
      </c>
      <c r="G8881" s="11" t="s">
        <v>131</v>
      </c>
      <c r="H8881" s="11" t="s">
        <v>54</v>
      </c>
      <c r="I8881" s="11" t="s">
        <v>99</v>
      </c>
      <c r="J8881" s="11" t="s">
        <v>201</v>
      </c>
      <c r="K8881" s="11" t="str">
        <f>IFERROR(INDEX('EDC Component Dictionary'!$C$5:$C$37,MATCH('Rates Database'!J8881,'EDC Component Dictionary'!$B$5:$B$37,0)), "Energy Supply")</f>
        <v>Energy Supply</v>
      </c>
      <c r="L8881" s="12">
        <v>0.1043</v>
      </c>
      <c r="M8881" s="12"/>
    </row>
    <row r="8882" spans="1:13" x14ac:dyDescent="0.3">
      <c r="A8882" s="18">
        <v>8880</v>
      </c>
      <c r="B8882" s="18">
        <f t="shared" si="276"/>
        <v>2020</v>
      </c>
      <c r="C8882" s="17">
        <v>44166</v>
      </c>
      <c r="D8882" s="18" t="s">
        <v>130</v>
      </c>
      <c r="E8882" s="18" t="s">
        <v>164</v>
      </c>
      <c r="F8882" s="18" t="str">
        <f t="shared" si="277"/>
        <v>National Grid-Plainville Muni Agg Rate-44166</v>
      </c>
      <c r="G8882" s="11" t="s">
        <v>131</v>
      </c>
      <c r="H8882" s="11" t="s">
        <v>54</v>
      </c>
      <c r="I8882" s="11" t="s">
        <v>99</v>
      </c>
      <c r="J8882" s="11" t="s">
        <v>203</v>
      </c>
      <c r="K8882" s="11" t="str">
        <f>IFERROR(INDEX('EDC Component Dictionary'!$C$5:$C$37,MATCH('Rates Database'!J8882,'EDC Component Dictionary'!$B$5:$B$37,0)), "Energy Supply")</f>
        <v>Energy Supply</v>
      </c>
      <c r="L8882" s="12">
        <v>0.1043</v>
      </c>
      <c r="M8882" s="12"/>
    </row>
    <row r="8883" spans="1:13" x14ac:dyDescent="0.3">
      <c r="A8883" s="18">
        <v>8881</v>
      </c>
      <c r="B8883" s="18">
        <f t="shared" si="276"/>
        <v>2020</v>
      </c>
      <c r="C8883" s="17">
        <v>44166</v>
      </c>
      <c r="D8883" s="18" t="s">
        <v>130</v>
      </c>
      <c r="E8883" s="18" t="s">
        <v>164</v>
      </c>
      <c r="F8883" s="18" t="str">
        <f t="shared" si="277"/>
        <v>National Grid-Rehoboth Muni Agg Rate-44166</v>
      </c>
      <c r="G8883" s="11" t="s">
        <v>131</v>
      </c>
      <c r="H8883" s="11" t="s">
        <v>54</v>
      </c>
      <c r="I8883" s="11" t="s">
        <v>99</v>
      </c>
      <c r="J8883" s="11" t="s">
        <v>204</v>
      </c>
      <c r="K8883" s="11" t="str">
        <f>IFERROR(INDEX('EDC Component Dictionary'!$C$5:$C$37,MATCH('Rates Database'!J8883,'EDC Component Dictionary'!$B$5:$B$37,0)), "Energy Supply")</f>
        <v>Energy Supply</v>
      </c>
      <c r="L8883" s="12">
        <v>0.1043</v>
      </c>
      <c r="M8883" s="12"/>
    </row>
    <row r="8884" spans="1:13" x14ac:dyDescent="0.3">
      <c r="A8884" s="18">
        <v>8882</v>
      </c>
      <c r="B8884" s="18">
        <f t="shared" si="276"/>
        <v>2020</v>
      </c>
      <c r="C8884" s="17">
        <v>44166</v>
      </c>
      <c r="D8884" s="18" t="s">
        <v>130</v>
      </c>
      <c r="E8884" s="18" t="s">
        <v>164</v>
      </c>
      <c r="F8884" s="18" t="str">
        <f t="shared" si="277"/>
        <v>National Grid-Seekonk Muni Agg Rate-44166</v>
      </c>
      <c r="G8884" s="11" t="s">
        <v>131</v>
      </c>
      <c r="H8884" s="11" t="s">
        <v>54</v>
      </c>
      <c r="I8884" s="11" t="s">
        <v>99</v>
      </c>
      <c r="J8884" s="11" t="s">
        <v>205</v>
      </c>
      <c r="K8884" s="11" t="str">
        <f>IFERROR(INDEX('EDC Component Dictionary'!$C$5:$C$37,MATCH('Rates Database'!J8884,'EDC Component Dictionary'!$B$5:$B$37,0)), "Energy Supply")</f>
        <v>Energy Supply</v>
      </c>
      <c r="L8884" s="12">
        <v>0.1043</v>
      </c>
      <c r="M8884" s="12"/>
    </row>
    <row r="8885" spans="1:13" x14ac:dyDescent="0.3">
      <c r="A8885" s="18">
        <v>8883</v>
      </c>
      <c r="B8885" s="18">
        <f t="shared" si="276"/>
        <v>2020</v>
      </c>
      <c r="C8885" s="17">
        <v>44166</v>
      </c>
      <c r="D8885" s="18" t="s">
        <v>130</v>
      </c>
      <c r="E8885" s="18" t="s">
        <v>164</v>
      </c>
      <c r="F8885" s="18" t="str">
        <f t="shared" si="277"/>
        <v>National Grid-Somerset Muni Agg Rate-44166</v>
      </c>
      <c r="G8885" s="11" t="s">
        <v>131</v>
      </c>
      <c r="H8885" s="11" t="s">
        <v>54</v>
      </c>
      <c r="I8885" s="11" t="s">
        <v>99</v>
      </c>
      <c r="J8885" s="11" t="s">
        <v>206</v>
      </c>
      <c r="K8885" s="11" t="str">
        <f>IFERROR(INDEX('EDC Component Dictionary'!$C$5:$C$37,MATCH('Rates Database'!J8885,'EDC Component Dictionary'!$B$5:$B$37,0)), "Energy Supply")</f>
        <v>Energy Supply</v>
      </c>
      <c r="L8885" s="12">
        <v>0.1043</v>
      </c>
      <c r="M8885" s="12"/>
    </row>
    <row r="8886" spans="1:13" x14ac:dyDescent="0.3">
      <c r="A8886" s="18">
        <v>8884</v>
      </c>
      <c r="B8886" s="18">
        <f t="shared" si="276"/>
        <v>2020</v>
      </c>
      <c r="C8886" s="17">
        <v>44166</v>
      </c>
      <c r="D8886" s="18" t="s">
        <v>130</v>
      </c>
      <c r="E8886" s="18" t="s">
        <v>164</v>
      </c>
      <c r="F8886" s="18" t="str">
        <f t="shared" si="277"/>
        <v>National Grid-Swansea Muni Agg Rate-44166</v>
      </c>
      <c r="G8886" s="11" t="s">
        <v>131</v>
      </c>
      <c r="H8886" s="11" t="s">
        <v>54</v>
      </c>
      <c r="I8886" s="11" t="s">
        <v>99</v>
      </c>
      <c r="J8886" s="11" t="s">
        <v>207</v>
      </c>
      <c r="K8886" s="11" t="str">
        <f>IFERROR(INDEX('EDC Component Dictionary'!$C$5:$C$37,MATCH('Rates Database'!J8886,'EDC Component Dictionary'!$B$5:$B$37,0)), "Energy Supply")</f>
        <v>Energy Supply</v>
      </c>
      <c r="L8886" s="12">
        <v>0.1043</v>
      </c>
      <c r="M8886" s="12"/>
    </row>
    <row r="8887" spans="1:13" x14ac:dyDescent="0.3">
      <c r="A8887" s="18">
        <v>8885</v>
      </c>
      <c r="B8887" s="18">
        <f t="shared" si="276"/>
        <v>2020</v>
      </c>
      <c r="C8887" s="17">
        <v>44166</v>
      </c>
      <c r="D8887" s="18" t="s">
        <v>130</v>
      </c>
      <c r="E8887" s="18" t="s">
        <v>164</v>
      </c>
      <c r="F8887" s="18" t="str">
        <f t="shared" si="277"/>
        <v>National Grid-Westford Muni Agg Rate-44166</v>
      </c>
      <c r="G8887" s="11" t="s">
        <v>131</v>
      </c>
      <c r="H8887" s="11" t="s">
        <v>54</v>
      </c>
      <c r="I8887" s="11" t="s">
        <v>99</v>
      </c>
      <c r="J8887" s="11" t="s">
        <v>208</v>
      </c>
      <c r="K8887" s="11" t="str">
        <f>IFERROR(INDEX('EDC Component Dictionary'!$C$5:$C$37,MATCH('Rates Database'!J8887,'EDC Component Dictionary'!$B$5:$B$37,0)), "Energy Supply")</f>
        <v>Energy Supply</v>
      </c>
      <c r="L8887" s="12">
        <v>0.1043</v>
      </c>
      <c r="M8887" s="12"/>
    </row>
    <row r="8888" spans="1:13" x14ac:dyDescent="0.3">
      <c r="A8888" s="18">
        <v>8886</v>
      </c>
      <c r="B8888" s="18">
        <f t="shared" si="276"/>
        <v>2020</v>
      </c>
      <c r="C8888" s="17">
        <v>44166</v>
      </c>
      <c r="D8888" s="18" t="s">
        <v>130</v>
      </c>
      <c r="E8888" s="18" t="s">
        <v>163</v>
      </c>
      <c r="F8888" s="18" t="str">
        <f t="shared" si="277"/>
        <v>Eversource_EMA-Westport Muni Agg Rate-44166</v>
      </c>
      <c r="G8888" s="11" t="s">
        <v>131</v>
      </c>
      <c r="H8888" s="11" t="s">
        <v>54</v>
      </c>
      <c r="I8888" s="11" t="s">
        <v>99</v>
      </c>
      <c r="J8888" s="11" t="s">
        <v>209</v>
      </c>
      <c r="K8888" s="11" t="str">
        <f>IFERROR(INDEX('EDC Component Dictionary'!$C$5:$C$37,MATCH('Rates Database'!J8888,'EDC Component Dictionary'!$B$5:$B$37,0)), "Energy Supply")</f>
        <v>Energy Supply</v>
      </c>
      <c r="L8888" s="12">
        <v>0.1043</v>
      </c>
      <c r="M8888" s="12"/>
    </row>
    <row r="8889" spans="1:13" x14ac:dyDescent="0.3">
      <c r="A8889" s="18">
        <v>8887</v>
      </c>
      <c r="B8889" s="18">
        <f t="shared" si="276"/>
        <v>2020</v>
      </c>
      <c r="C8889" s="17">
        <v>44166</v>
      </c>
      <c r="D8889" s="18" t="s">
        <v>130</v>
      </c>
      <c r="E8889" s="18" t="s">
        <v>36</v>
      </c>
      <c r="F8889" s="18" t="str">
        <f t="shared" si="277"/>
        <v>Unitil-Ashby Muni Agg Rate-44166</v>
      </c>
      <c r="G8889" s="11" t="s">
        <v>131</v>
      </c>
      <c r="H8889" s="11" t="s">
        <v>54</v>
      </c>
      <c r="I8889" s="11" t="s">
        <v>99</v>
      </c>
      <c r="J8889" s="11" t="s">
        <v>235</v>
      </c>
      <c r="K8889" s="11" t="str">
        <f>IFERROR(INDEX('EDC Component Dictionary'!$C$5:$C$37,MATCH('Rates Database'!J8889,'EDC Component Dictionary'!$B$5:$B$37,0)), "Energy Supply")</f>
        <v>Energy Supply</v>
      </c>
      <c r="L8889" s="12">
        <v>0.10444000000000001</v>
      </c>
      <c r="M8889" s="12"/>
    </row>
    <row r="8890" spans="1:13" x14ac:dyDescent="0.3">
      <c r="A8890" s="18">
        <v>8888</v>
      </c>
      <c r="B8890" s="18">
        <f t="shared" si="276"/>
        <v>2020</v>
      </c>
      <c r="C8890" s="17">
        <v>44166</v>
      </c>
      <c r="D8890" s="18" t="s">
        <v>130</v>
      </c>
      <c r="E8890" s="18" t="s">
        <v>164</v>
      </c>
      <c r="F8890" s="18" t="str">
        <f t="shared" si="277"/>
        <v>National Grid-West Brookfield Muni Agg Rate-44166</v>
      </c>
      <c r="G8890" s="11" t="s">
        <v>131</v>
      </c>
      <c r="H8890" s="11" t="s">
        <v>54</v>
      </c>
      <c r="I8890" s="11" t="s">
        <v>99</v>
      </c>
      <c r="J8890" s="11" t="s">
        <v>177</v>
      </c>
      <c r="K8890" s="11" t="str">
        <f>IFERROR(INDEX('EDC Component Dictionary'!$C$5:$C$37,MATCH('Rates Database'!J8890,'EDC Component Dictionary'!$B$5:$B$37,0)), "Energy Supply")</f>
        <v>Energy Supply</v>
      </c>
      <c r="L8890" s="12">
        <v>0.10482</v>
      </c>
      <c r="M8890" s="12"/>
    </row>
    <row r="8891" spans="1:13" x14ac:dyDescent="0.3">
      <c r="A8891" s="18">
        <v>8889</v>
      </c>
      <c r="B8891" s="18">
        <f t="shared" si="276"/>
        <v>2020</v>
      </c>
      <c r="C8891" s="17">
        <v>44166</v>
      </c>
      <c r="D8891" s="18" t="s">
        <v>130</v>
      </c>
      <c r="E8891" s="18" t="s">
        <v>163</v>
      </c>
      <c r="F8891" s="18" t="str">
        <f t="shared" si="277"/>
        <v>Eversource_EMA-Somerville Muni Agg Rate-44166</v>
      </c>
      <c r="G8891" s="11" t="s">
        <v>131</v>
      </c>
      <c r="H8891" s="11" t="s">
        <v>54</v>
      </c>
      <c r="I8891" s="11" t="s">
        <v>99</v>
      </c>
      <c r="J8891" s="11" t="s">
        <v>212</v>
      </c>
      <c r="K8891" s="11" t="str">
        <f>IFERROR(INDEX('EDC Component Dictionary'!$C$5:$C$37,MATCH('Rates Database'!J8891,'EDC Component Dictionary'!$B$5:$B$37,0)), "Energy Supply")</f>
        <v>Energy Supply</v>
      </c>
      <c r="L8891" s="12">
        <v>0.10625</v>
      </c>
      <c r="M8891" s="12"/>
    </row>
    <row r="8892" spans="1:13" x14ac:dyDescent="0.3">
      <c r="A8892" s="18">
        <v>8890</v>
      </c>
      <c r="B8892" s="18">
        <f t="shared" si="276"/>
        <v>2020</v>
      </c>
      <c r="C8892" s="17">
        <v>44166</v>
      </c>
      <c r="D8892" s="18" t="s">
        <v>130</v>
      </c>
      <c r="E8892" s="18" t="s">
        <v>164</v>
      </c>
      <c r="F8892" s="18" t="str">
        <f t="shared" si="277"/>
        <v>National Grid-Gardner Muni Agg Rate-44166</v>
      </c>
      <c r="G8892" s="11" t="s">
        <v>131</v>
      </c>
      <c r="H8892" s="11" t="s">
        <v>54</v>
      </c>
      <c r="I8892" s="11" t="s">
        <v>99</v>
      </c>
      <c r="J8892" s="11" t="s">
        <v>179</v>
      </c>
      <c r="K8892" s="11" t="str">
        <f>IFERROR(INDEX('EDC Component Dictionary'!$C$5:$C$37,MATCH('Rates Database'!J8892,'EDC Component Dictionary'!$B$5:$B$37,0)), "Energy Supply")</f>
        <v>Energy Supply</v>
      </c>
      <c r="L8892" s="12">
        <v>0.10521</v>
      </c>
      <c r="M8892" s="12"/>
    </row>
    <row r="8893" spans="1:13" x14ac:dyDescent="0.3">
      <c r="A8893" s="18">
        <v>8891</v>
      </c>
      <c r="B8893" s="18">
        <f t="shared" si="276"/>
        <v>2020</v>
      </c>
      <c r="C8893" s="17">
        <v>44166</v>
      </c>
      <c r="D8893" s="18" t="s">
        <v>130</v>
      </c>
      <c r="E8893" s="18" t="s">
        <v>164</v>
      </c>
      <c r="F8893" s="18" t="str">
        <f t="shared" si="277"/>
        <v>National Grid-Melrose Muni Agg Rate-44166</v>
      </c>
      <c r="G8893" s="11" t="s">
        <v>131</v>
      </c>
      <c r="H8893" s="11" t="s">
        <v>54</v>
      </c>
      <c r="I8893" s="11" t="s">
        <v>99</v>
      </c>
      <c r="J8893" s="11" t="s">
        <v>269</v>
      </c>
      <c r="K8893" s="11" t="str">
        <f>IFERROR(INDEX('EDC Component Dictionary'!$C$5:$C$37,MATCH('Rates Database'!J8893,'EDC Component Dictionary'!$B$5:$B$37,0)), "Energy Supply")</f>
        <v>Energy Supply</v>
      </c>
      <c r="L8893" s="12">
        <v>0.10537000000000001</v>
      </c>
      <c r="M8893" s="12"/>
    </row>
    <row r="8894" spans="1:13" x14ac:dyDescent="0.3">
      <c r="A8894" s="18">
        <v>8892</v>
      </c>
      <c r="B8894" s="18">
        <f t="shared" si="276"/>
        <v>2020</v>
      </c>
      <c r="C8894" s="17">
        <v>44166</v>
      </c>
      <c r="D8894" s="18" t="s">
        <v>130</v>
      </c>
      <c r="E8894" s="18" t="s">
        <v>163</v>
      </c>
      <c r="F8894" s="18" t="str">
        <f t="shared" si="277"/>
        <v>Eversource_EMA-Kingston Muni Agg Rate-44166</v>
      </c>
      <c r="G8894" s="11" t="s">
        <v>131</v>
      </c>
      <c r="H8894" s="11" t="s">
        <v>54</v>
      </c>
      <c r="I8894" s="11" t="s">
        <v>99</v>
      </c>
      <c r="J8894" s="11" t="s">
        <v>211</v>
      </c>
      <c r="K8894" s="11" t="str">
        <f>IFERROR(INDEX('EDC Component Dictionary'!$C$5:$C$37,MATCH('Rates Database'!J8894,'EDC Component Dictionary'!$B$5:$B$37,0)), "Energy Supply")</f>
        <v>Energy Supply</v>
      </c>
      <c r="L8894" s="12">
        <v>0.10525</v>
      </c>
      <c r="M8894" s="12"/>
    </row>
    <row r="8895" spans="1:13" x14ac:dyDescent="0.3">
      <c r="A8895" s="18">
        <v>8893</v>
      </c>
      <c r="B8895" s="18">
        <f t="shared" si="276"/>
        <v>2020</v>
      </c>
      <c r="C8895" s="17">
        <v>44166</v>
      </c>
      <c r="D8895" s="18" t="s">
        <v>130</v>
      </c>
      <c r="E8895" s="18" t="s">
        <v>164</v>
      </c>
      <c r="F8895" s="18" t="str">
        <f t="shared" si="277"/>
        <v>National Grid-Pembroke Muni Agg Rate-44166</v>
      </c>
      <c r="G8895" s="11" t="s">
        <v>131</v>
      </c>
      <c r="H8895" s="11" t="s">
        <v>54</v>
      </c>
      <c r="I8895" s="11" t="s">
        <v>99</v>
      </c>
      <c r="J8895" s="11" t="s">
        <v>295</v>
      </c>
      <c r="K8895" s="11" t="str">
        <f>IFERROR(INDEX('EDC Component Dictionary'!$C$5:$C$37,MATCH('Rates Database'!J8895,'EDC Component Dictionary'!$B$5:$B$37,0)), "Energy Supply")</f>
        <v>Energy Supply</v>
      </c>
      <c r="L8895" s="12">
        <v>0.10528999999999999</v>
      </c>
      <c r="M8895" s="12"/>
    </row>
    <row r="8896" spans="1:13" x14ac:dyDescent="0.3">
      <c r="A8896" s="18">
        <v>8894</v>
      </c>
      <c r="B8896" s="18">
        <f t="shared" si="276"/>
        <v>2020</v>
      </c>
      <c r="C8896" s="17">
        <v>44166</v>
      </c>
      <c r="D8896" s="18" t="s">
        <v>130</v>
      </c>
      <c r="E8896" s="18" t="s">
        <v>95</v>
      </c>
      <c r="F8896" s="18" t="str">
        <f t="shared" si="277"/>
        <v>Eversource_WMA-Greenfield Muni Agg Rate-44166</v>
      </c>
      <c r="G8896" s="11" t="s">
        <v>131</v>
      </c>
      <c r="H8896" s="11" t="s">
        <v>54</v>
      </c>
      <c r="I8896" s="11" t="s">
        <v>99</v>
      </c>
      <c r="J8896" s="11" t="s">
        <v>214</v>
      </c>
      <c r="K8896" s="11" t="str">
        <f>IFERROR(INDEX('EDC Component Dictionary'!$C$5:$C$37,MATCH('Rates Database'!J8896,'EDC Component Dictionary'!$B$5:$B$37,0)), "Energy Supply")</f>
        <v>Energy Supply</v>
      </c>
      <c r="L8896" s="12">
        <v>0.10567</v>
      </c>
      <c r="M8896" s="12"/>
    </row>
    <row r="8897" spans="1:13" x14ac:dyDescent="0.3">
      <c r="A8897" s="18">
        <v>8895</v>
      </c>
      <c r="B8897" s="18">
        <f t="shared" si="276"/>
        <v>2020</v>
      </c>
      <c r="C8897" s="17">
        <v>44166</v>
      </c>
      <c r="D8897" s="18" t="s">
        <v>130</v>
      </c>
      <c r="E8897" s="18" t="s">
        <v>163</v>
      </c>
      <c r="F8897" s="18" t="str">
        <f t="shared" si="277"/>
        <v>Eversource_EMA-Dedham Muni Agg Rate-44166</v>
      </c>
      <c r="G8897" s="11" t="s">
        <v>131</v>
      </c>
      <c r="H8897" s="11" t="s">
        <v>54</v>
      </c>
      <c r="I8897" s="11" t="s">
        <v>99</v>
      </c>
      <c r="J8897" s="11" t="s">
        <v>278</v>
      </c>
      <c r="K8897" s="11" t="str">
        <f>IFERROR(INDEX('EDC Component Dictionary'!$C$5:$C$37,MATCH('Rates Database'!J8897,'EDC Component Dictionary'!$B$5:$B$37,0)), "Energy Supply")</f>
        <v>Energy Supply</v>
      </c>
      <c r="L8897" s="12">
        <v>0.10580000000000001</v>
      </c>
      <c r="M8897" s="12"/>
    </row>
    <row r="8898" spans="1:13" x14ac:dyDescent="0.3">
      <c r="A8898" s="18">
        <v>8896</v>
      </c>
      <c r="B8898" s="18">
        <f t="shared" si="276"/>
        <v>2020</v>
      </c>
      <c r="C8898" s="17">
        <v>44166</v>
      </c>
      <c r="D8898" s="18" t="s">
        <v>130</v>
      </c>
      <c r="E8898" s="18" t="s">
        <v>164</v>
      </c>
      <c r="F8898" s="18" t="str">
        <f t="shared" si="277"/>
        <v>National Grid-Avon Muni Agg Rate-44166</v>
      </c>
      <c r="G8898" s="11" t="s">
        <v>131</v>
      </c>
      <c r="H8898" s="11" t="s">
        <v>54</v>
      </c>
      <c r="I8898" s="11" t="s">
        <v>99</v>
      </c>
      <c r="J8898" s="11" t="s">
        <v>270</v>
      </c>
      <c r="K8898" s="11" t="str">
        <f>IFERROR(INDEX('EDC Component Dictionary'!$C$5:$C$37,MATCH('Rates Database'!J8898,'EDC Component Dictionary'!$B$5:$B$37,0)), "Energy Supply")</f>
        <v>Energy Supply</v>
      </c>
      <c r="L8898" s="12">
        <v>0.10634</v>
      </c>
      <c r="M8898" s="12"/>
    </row>
    <row r="8899" spans="1:13" x14ac:dyDescent="0.3">
      <c r="A8899" s="18">
        <v>8897</v>
      </c>
      <c r="B8899" s="18">
        <f t="shared" ref="B8899:B8962" si="278">YEAR(C8899)</f>
        <v>2020</v>
      </c>
      <c r="C8899" s="17">
        <v>44166</v>
      </c>
      <c r="D8899" s="18" t="s">
        <v>130</v>
      </c>
      <c r="E8899" s="18" t="s">
        <v>164</v>
      </c>
      <c r="F8899" s="18" t="str">
        <f t="shared" si="277"/>
        <v>National Grid-Billerica Muni Agg Rate-44166</v>
      </c>
      <c r="G8899" s="11" t="s">
        <v>131</v>
      </c>
      <c r="H8899" s="11" t="s">
        <v>54</v>
      </c>
      <c r="I8899" s="11" t="s">
        <v>99</v>
      </c>
      <c r="J8899" s="11" t="s">
        <v>215</v>
      </c>
      <c r="K8899" s="11" t="str">
        <f>IFERROR(INDEX('EDC Component Dictionary'!$C$5:$C$37,MATCH('Rates Database'!J8899,'EDC Component Dictionary'!$B$5:$B$37,0)), "Energy Supply")</f>
        <v>Energy Supply</v>
      </c>
      <c r="L8899" s="12">
        <v>0.10631</v>
      </c>
      <c r="M8899" s="12"/>
    </row>
    <row r="8900" spans="1:13" x14ac:dyDescent="0.3">
      <c r="A8900" s="18">
        <v>8898</v>
      </c>
      <c r="B8900" s="18">
        <f t="shared" si="278"/>
        <v>2020</v>
      </c>
      <c r="C8900" s="17">
        <v>44166</v>
      </c>
      <c r="D8900" s="18" t="s">
        <v>130</v>
      </c>
      <c r="E8900" s="18" t="s">
        <v>164</v>
      </c>
      <c r="F8900" s="18" t="str">
        <f t="shared" ref="F8900:F8963" si="279">_xlfn.CONCAT(E8900,"-",J8900,"-",C8900)</f>
        <v>National Grid-Harvard Muni Agg Rate-44166</v>
      </c>
      <c r="G8900" s="11" t="s">
        <v>131</v>
      </c>
      <c r="H8900" s="11" t="s">
        <v>54</v>
      </c>
      <c r="I8900" s="11" t="s">
        <v>99</v>
      </c>
      <c r="J8900" s="11" t="s">
        <v>276</v>
      </c>
      <c r="K8900" s="11" t="str">
        <f>IFERROR(INDEX('EDC Component Dictionary'!$C$5:$C$37,MATCH('Rates Database'!J8900,'EDC Component Dictionary'!$B$5:$B$37,0)), "Energy Supply")</f>
        <v>Energy Supply</v>
      </c>
      <c r="L8900" s="12">
        <v>0.10630000000000001</v>
      </c>
      <c r="M8900" s="12"/>
    </row>
    <row r="8901" spans="1:13" x14ac:dyDescent="0.3">
      <c r="A8901" s="18">
        <v>8899</v>
      </c>
      <c r="B8901" s="18">
        <f t="shared" si="278"/>
        <v>2020</v>
      </c>
      <c r="C8901" s="17">
        <v>44166</v>
      </c>
      <c r="D8901" s="18" t="s">
        <v>130</v>
      </c>
      <c r="E8901" s="18" t="s">
        <v>164</v>
      </c>
      <c r="F8901" s="18" t="str">
        <f t="shared" si="279"/>
        <v>National Grid-Williamstown Muni Agg Rate-44166</v>
      </c>
      <c r="G8901" s="11" t="s">
        <v>131</v>
      </c>
      <c r="H8901" s="11" t="s">
        <v>54</v>
      </c>
      <c r="I8901" s="11" t="s">
        <v>99</v>
      </c>
      <c r="J8901" s="11" t="s">
        <v>225</v>
      </c>
      <c r="K8901" s="11" t="str">
        <f>IFERROR(INDEX('EDC Component Dictionary'!$C$5:$C$37,MATCH('Rates Database'!J8901,'EDC Component Dictionary'!$B$5:$B$37,0)), "Energy Supply")</f>
        <v>Energy Supply</v>
      </c>
      <c r="L8901" s="12">
        <v>0.10671</v>
      </c>
      <c r="M8901" s="12"/>
    </row>
    <row r="8902" spans="1:13" x14ac:dyDescent="0.3">
      <c r="A8902" s="18">
        <v>8900</v>
      </c>
      <c r="B8902" s="18">
        <f t="shared" si="278"/>
        <v>2020</v>
      </c>
      <c r="C8902" s="17">
        <v>44166</v>
      </c>
      <c r="D8902" s="18" t="s">
        <v>130</v>
      </c>
      <c r="E8902" s="18" t="s">
        <v>164</v>
      </c>
      <c r="F8902" s="18" t="str">
        <f t="shared" si="279"/>
        <v>National Grid-Heath Muni Agg Rate-44166</v>
      </c>
      <c r="G8902" s="11" t="s">
        <v>131</v>
      </c>
      <c r="H8902" s="11" t="s">
        <v>54</v>
      </c>
      <c r="I8902" s="11" t="s">
        <v>99</v>
      </c>
      <c r="J8902" s="11" t="s">
        <v>257</v>
      </c>
      <c r="K8902" s="11" t="str">
        <f>IFERROR(INDEX('EDC Component Dictionary'!$C$5:$C$37,MATCH('Rates Database'!J8902,'EDC Component Dictionary'!$B$5:$B$37,0)), "Energy Supply")</f>
        <v>Energy Supply</v>
      </c>
      <c r="L8902" s="12">
        <v>0.10685</v>
      </c>
      <c r="M8902" s="12"/>
    </row>
    <row r="8903" spans="1:13" x14ac:dyDescent="0.3">
      <c r="A8903" s="18">
        <v>8901</v>
      </c>
      <c r="B8903" s="18">
        <f t="shared" si="278"/>
        <v>2020</v>
      </c>
      <c r="C8903" s="17">
        <v>44166</v>
      </c>
      <c r="D8903" s="18" t="s">
        <v>130</v>
      </c>
      <c r="E8903" s="18" t="s">
        <v>164</v>
      </c>
      <c r="F8903" s="18" t="str">
        <f t="shared" si="279"/>
        <v>National Grid-Tewksbury Muni Agg Rate-44166</v>
      </c>
      <c r="G8903" s="11" t="s">
        <v>131</v>
      </c>
      <c r="H8903" s="11" t="s">
        <v>54</v>
      </c>
      <c r="I8903" s="11" t="s">
        <v>99</v>
      </c>
      <c r="J8903" s="11" t="s">
        <v>238</v>
      </c>
      <c r="K8903" s="11" t="str">
        <f>IFERROR(INDEX('EDC Component Dictionary'!$C$5:$C$37,MATCH('Rates Database'!J8903,'EDC Component Dictionary'!$B$5:$B$37,0)), "Energy Supply")</f>
        <v>Energy Supply</v>
      </c>
      <c r="L8903" s="12">
        <v>0.1069</v>
      </c>
      <c r="M8903" s="12"/>
    </row>
    <row r="8904" spans="1:13" x14ac:dyDescent="0.3">
      <c r="A8904" s="18">
        <v>8902</v>
      </c>
      <c r="B8904" s="18">
        <f t="shared" si="278"/>
        <v>2020</v>
      </c>
      <c r="C8904" s="17">
        <v>44166</v>
      </c>
      <c r="D8904" s="18" t="s">
        <v>130</v>
      </c>
      <c r="E8904" s="18" t="s">
        <v>164</v>
      </c>
      <c r="F8904" s="18" t="str">
        <f t="shared" si="279"/>
        <v>National Grid-Tyngsborough Muni Agg Rate-44166</v>
      </c>
      <c r="G8904" s="11" t="s">
        <v>131</v>
      </c>
      <c r="H8904" s="11" t="s">
        <v>54</v>
      </c>
      <c r="I8904" s="11" t="s">
        <v>99</v>
      </c>
      <c r="J8904" s="11" t="s">
        <v>261</v>
      </c>
      <c r="K8904" s="11" t="str">
        <f>IFERROR(INDEX('EDC Component Dictionary'!$C$5:$C$37,MATCH('Rates Database'!J8904,'EDC Component Dictionary'!$B$5:$B$37,0)), "Energy Supply")</f>
        <v>Energy Supply</v>
      </c>
      <c r="L8904" s="12">
        <v>0.10692</v>
      </c>
      <c r="M8904" s="12"/>
    </row>
    <row r="8905" spans="1:13" x14ac:dyDescent="0.3">
      <c r="A8905" s="18">
        <v>8903</v>
      </c>
      <c r="B8905" s="18">
        <f t="shared" si="278"/>
        <v>2020</v>
      </c>
      <c r="C8905" s="17">
        <v>44166</v>
      </c>
      <c r="D8905" s="18" t="s">
        <v>130</v>
      </c>
      <c r="E8905" s="18" t="s">
        <v>95</v>
      </c>
      <c r="F8905" s="18" t="str">
        <f t="shared" si="279"/>
        <v>Eversource_WMA-Dalton Muni Agg Rate-44166</v>
      </c>
      <c r="G8905" s="11" t="s">
        <v>131</v>
      </c>
      <c r="H8905" s="11" t="s">
        <v>54</v>
      </c>
      <c r="I8905" s="11" t="s">
        <v>99</v>
      </c>
      <c r="J8905" s="11" t="s">
        <v>217</v>
      </c>
      <c r="K8905" s="11" t="str">
        <f>IFERROR(INDEX('EDC Component Dictionary'!$C$5:$C$37,MATCH('Rates Database'!J8905,'EDC Component Dictionary'!$B$5:$B$37,0)), "Energy Supply")</f>
        <v>Energy Supply</v>
      </c>
      <c r="L8905" s="12">
        <v>0.10707999999999999</v>
      </c>
      <c r="M8905" s="12"/>
    </row>
    <row r="8906" spans="1:13" x14ac:dyDescent="0.3">
      <c r="A8906" s="18">
        <v>8904</v>
      </c>
      <c r="B8906" s="18">
        <f t="shared" si="278"/>
        <v>2020</v>
      </c>
      <c r="C8906" s="17">
        <v>44166</v>
      </c>
      <c r="D8906" s="18" t="s">
        <v>130</v>
      </c>
      <c r="E8906" s="18" t="s">
        <v>163</v>
      </c>
      <c r="F8906" s="18" t="str">
        <f t="shared" si="279"/>
        <v>Eversource_EMA-Sudbury Muni Agg Rate-44166</v>
      </c>
      <c r="G8906" s="11" t="s">
        <v>131</v>
      </c>
      <c r="H8906" s="11" t="s">
        <v>54</v>
      </c>
      <c r="I8906" s="11" t="s">
        <v>99</v>
      </c>
      <c r="J8906" s="11" t="s">
        <v>227</v>
      </c>
      <c r="K8906" s="11" t="str">
        <f>IFERROR(INDEX('EDC Component Dictionary'!$C$5:$C$37,MATCH('Rates Database'!J8906,'EDC Component Dictionary'!$B$5:$B$37,0)), "Energy Supply")</f>
        <v>Energy Supply</v>
      </c>
      <c r="L8906" s="12">
        <v>0.10725999999999999</v>
      </c>
      <c r="M8906" s="12"/>
    </row>
    <row r="8907" spans="1:13" x14ac:dyDescent="0.3">
      <c r="A8907" s="18">
        <v>8905</v>
      </c>
      <c r="B8907" s="18">
        <f t="shared" si="278"/>
        <v>2020</v>
      </c>
      <c r="C8907" s="17">
        <v>44166</v>
      </c>
      <c r="D8907" s="18" t="s">
        <v>130</v>
      </c>
      <c r="E8907" s="18" t="s">
        <v>164</v>
      </c>
      <c r="F8907" s="18" t="str">
        <f t="shared" si="279"/>
        <v>National Grid-Halifax Muni Agg Rate-44166</v>
      </c>
      <c r="G8907" s="11" t="s">
        <v>131</v>
      </c>
      <c r="H8907" s="11" t="s">
        <v>54</v>
      </c>
      <c r="I8907" s="11" t="s">
        <v>99</v>
      </c>
      <c r="J8907" s="11" t="s">
        <v>230</v>
      </c>
      <c r="K8907" s="11" t="str">
        <f>IFERROR(INDEX('EDC Component Dictionary'!$C$5:$C$37,MATCH('Rates Database'!J8907,'EDC Component Dictionary'!$B$5:$B$37,0)), "Energy Supply")</f>
        <v>Energy Supply</v>
      </c>
      <c r="L8907" s="12">
        <v>0.10716000000000001</v>
      </c>
      <c r="M8907" s="12"/>
    </row>
    <row r="8908" spans="1:13" x14ac:dyDescent="0.3">
      <c r="A8908" s="18">
        <v>8906</v>
      </c>
      <c r="B8908" s="18">
        <f t="shared" si="278"/>
        <v>2020</v>
      </c>
      <c r="C8908" s="17">
        <v>44166</v>
      </c>
      <c r="D8908" s="18" t="s">
        <v>130</v>
      </c>
      <c r="E8908" s="18" t="s">
        <v>164</v>
      </c>
      <c r="F8908" s="18" t="str">
        <f t="shared" si="279"/>
        <v>National Grid-Franklin Muni Agg Rate-44166</v>
      </c>
      <c r="G8908" s="11" t="s">
        <v>131</v>
      </c>
      <c r="H8908" s="11" t="s">
        <v>54</v>
      </c>
      <c r="I8908" s="11" t="s">
        <v>99</v>
      </c>
      <c r="J8908" s="11" t="s">
        <v>296</v>
      </c>
      <c r="K8908" s="11" t="str">
        <f>IFERROR(INDEX('EDC Component Dictionary'!$C$5:$C$37,MATCH('Rates Database'!J8908,'EDC Component Dictionary'!$B$5:$B$37,0)), "Energy Supply")</f>
        <v>Energy Supply</v>
      </c>
      <c r="L8908" s="12">
        <v>0.10725</v>
      </c>
      <c r="M8908" s="12"/>
    </row>
    <row r="8909" spans="1:13" x14ac:dyDescent="0.3">
      <c r="A8909" s="18">
        <v>8907</v>
      </c>
      <c r="B8909" s="18">
        <f t="shared" si="278"/>
        <v>2020</v>
      </c>
      <c r="C8909" s="17">
        <v>44166</v>
      </c>
      <c r="D8909" s="18" t="s">
        <v>130</v>
      </c>
      <c r="E8909" s="18" t="s">
        <v>164</v>
      </c>
      <c r="F8909" s="18" t="str">
        <f t="shared" si="279"/>
        <v>National Grid-Rockland Muni Agg Rate-44166</v>
      </c>
      <c r="G8909" s="11" t="s">
        <v>131</v>
      </c>
      <c r="H8909" s="11" t="s">
        <v>54</v>
      </c>
      <c r="I8909" s="11" t="s">
        <v>99</v>
      </c>
      <c r="J8909" s="11" t="s">
        <v>271</v>
      </c>
      <c r="K8909" s="11" t="str">
        <f>IFERROR(INDEX('EDC Component Dictionary'!$C$5:$C$37,MATCH('Rates Database'!J8909,'EDC Component Dictionary'!$B$5:$B$37,0)), "Energy Supply")</f>
        <v>Energy Supply</v>
      </c>
      <c r="L8909" s="12">
        <v>0.10741000000000001</v>
      </c>
      <c r="M8909" s="12"/>
    </row>
    <row r="8910" spans="1:13" x14ac:dyDescent="0.3">
      <c r="A8910" s="18">
        <v>8908</v>
      </c>
      <c r="B8910" s="18">
        <f t="shared" si="278"/>
        <v>2020</v>
      </c>
      <c r="C8910" s="17">
        <v>44166</v>
      </c>
      <c r="D8910" s="18" t="s">
        <v>130</v>
      </c>
      <c r="E8910" s="18" t="s">
        <v>163</v>
      </c>
      <c r="F8910" s="18" t="str">
        <f t="shared" si="279"/>
        <v>Eversource_EMA-Wareham Muni Agg Rate-44166</v>
      </c>
      <c r="G8910" s="11" t="s">
        <v>131</v>
      </c>
      <c r="H8910" s="11" t="s">
        <v>54</v>
      </c>
      <c r="I8910" s="11" t="s">
        <v>99</v>
      </c>
      <c r="J8910" s="11" t="s">
        <v>273</v>
      </c>
      <c r="K8910" s="11" t="str">
        <f>IFERROR(INDEX('EDC Component Dictionary'!$C$5:$C$37,MATCH('Rates Database'!J8910,'EDC Component Dictionary'!$B$5:$B$37,0)), "Energy Supply")</f>
        <v>Energy Supply</v>
      </c>
      <c r="L8910" s="12">
        <v>0.10771</v>
      </c>
      <c r="M8910" s="12"/>
    </row>
    <row r="8911" spans="1:13" x14ac:dyDescent="0.3">
      <c r="A8911" s="18">
        <v>8909</v>
      </c>
      <c r="B8911" s="18">
        <f t="shared" si="278"/>
        <v>2020</v>
      </c>
      <c r="C8911" s="17">
        <v>44166</v>
      </c>
      <c r="D8911" s="18" t="s">
        <v>130</v>
      </c>
      <c r="E8911" s="18" t="s">
        <v>164</v>
      </c>
      <c r="F8911" s="18" t="str">
        <f t="shared" si="279"/>
        <v>National Grid-Egremont Muni Agg Rate-44166</v>
      </c>
      <c r="G8911" s="11" t="s">
        <v>131</v>
      </c>
      <c r="H8911" s="11" t="s">
        <v>54</v>
      </c>
      <c r="I8911" s="11" t="s">
        <v>99</v>
      </c>
      <c r="J8911" s="11" t="s">
        <v>248</v>
      </c>
      <c r="K8911" s="11" t="str">
        <f>IFERROR(INDEX('EDC Component Dictionary'!$C$5:$C$37,MATCH('Rates Database'!J8911,'EDC Component Dictionary'!$B$5:$B$37,0)), "Energy Supply")</f>
        <v>Energy Supply</v>
      </c>
      <c r="L8911" s="12">
        <v>0.10786999999999999</v>
      </c>
      <c r="M8911" s="12"/>
    </row>
    <row r="8912" spans="1:13" x14ac:dyDescent="0.3">
      <c r="A8912" s="18">
        <v>8910</v>
      </c>
      <c r="B8912" s="18">
        <f t="shared" si="278"/>
        <v>2020</v>
      </c>
      <c r="C8912" s="17">
        <v>44166</v>
      </c>
      <c r="D8912" s="18" t="s">
        <v>130</v>
      </c>
      <c r="E8912" s="18" t="s">
        <v>164</v>
      </c>
      <c r="F8912" s="18" t="str">
        <f t="shared" si="279"/>
        <v>National Grid-North Andover Muni Agg Rate-44166</v>
      </c>
      <c r="G8912" s="11" t="s">
        <v>131</v>
      </c>
      <c r="H8912" s="11" t="s">
        <v>54</v>
      </c>
      <c r="I8912" s="11" t="s">
        <v>99</v>
      </c>
      <c r="J8912" s="11" t="s">
        <v>259</v>
      </c>
      <c r="K8912" s="11" t="str">
        <f>IFERROR(INDEX('EDC Component Dictionary'!$C$5:$C$37,MATCH('Rates Database'!J8912,'EDC Component Dictionary'!$B$5:$B$37,0)), "Energy Supply")</f>
        <v>Energy Supply</v>
      </c>
      <c r="L8912" s="12">
        <v>0.1079</v>
      </c>
      <c r="M8912" s="12"/>
    </row>
    <row r="8913" spans="1:13" x14ac:dyDescent="0.3">
      <c r="A8913" s="18">
        <v>8911</v>
      </c>
      <c r="B8913" s="18">
        <f t="shared" si="278"/>
        <v>2020</v>
      </c>
      <c r="C8913" s="17">
        <v>44166</v>
      </c>
      <c r="D8913" s="18" t="s">
        <v>130</v>
      </c>
      <c r="E8913" s="18" t="s">
        <v>164</v>
      </c>
      <c r="F8913" s="18" t="str">
        <f t="shared" si="279"/>
        <v>National Grid-Haverhill Muni Agg Rate-44166</v>
      </c>
      <c r="G8913" s="11" t="s">
        <v>131</v>
      </c>
      <c r="H8913" s="11" t="s">
        <v>54</v>
      </c>
      <c r="I8913" s="11" t="s">
        <v>99</v>
      </c>
      <c r="J8913" s="11" t="s">
        <v>297</v>
      </c>
      <c r="K8913" s="11" t="str">
        <f>IFERROR(INDEX('EDC Component Dictionary'!$C$5:$C$37,MATCH('Rates Database'!J8913,'EDC Component Dictionary'!$B$5:$B$37,0)), "Energy Supply")</f>
        <v>Energy Supply</v>
      </c>
      <c r="L8913" s="12">
        <v>0.1086</v>
      </c>
      <c r="M8913" s="12"/>
    </row>
    <row r="8914" spans="1:13" x14ac:dyDescent="0.3">
      <c r="A8914" s="18">
        <v>8912</v>
      </c>
      <c r="B8914" s="18">
        <f t="shared" si="278"/>
        <v>2020</v>
      </c>
      <c r="C8914" s="17">
        <v>44166</v>
      </c>
      <c r="D8914" s="18" t="s">
        <v>130</v>
      </c>
      <c r="E8914" s="18" t="s">
        <v>164</v>
      </c>
      <c r="F8914" s="18" t="str">
        <f t="shared" si="279"/>
        <v>National Grid-Grafton Muni Agg Rate-44166</v>
      </c>
      <c r="G8914" s="11" t="s">
        <v>131</v>
      </c>
      <c r="H8914" s="11" t="s">
        <v>54</v>
      </c>
      <c r="I8914" s="11" t="s">
        <v>99</v>
      </c>
      <c r="J8914" s="11" t="s">
        <v>229</v>
      </c>
      <c r="K8914" s="11" t="str">
        <f>IFERROR(INDEX('EDC Component Dictionary'!$C$5:$C$37,MATCH('Rates Database'!J8914,'EDC Component Dictionary'!$B$5:$B$37,0)), "Energy Supply")</f>
        <v>Energy Supply</v>
      </c>
      <c r="L8914" s="12">
        <v>0.10911</v>
      </c>
      <c r="M8914" s="12"/>
    </row>
    <row r="8915" spans="1:13" x14ac:dyDescent="0.3">
      <c r="A8915" s="18">
        <v>8913</v>
      </c>
      <c r="B8915" s="18">
        <f t="shared" si="278"/>
        <v>2020</v>
      </c>
      <c r="C8915" s="17">
        <v>44166</v>
      </c>
      <c r="D8915" s="18" t="s">
        <v>130</v>
      </c>
      <c r="E8915" s="18" t="s">
        <v>164</v>
      </c>
      <c r="F8915" s="18" t="str">
        <f t="shared" si="279"/>
        <v>National Grid-Southborough Muni Agg Rate-44166</v>
      </c>
      <c r="G8915" s="11" t="s">
        <v>131</v>
      </c>
      <c r="H8915" s="11" t="s">
        <v>54</v>
      </c>
      <c r="I8915" s="11" t="s">
        <v>99</v>
      </c>
      <c r="J8915" s="11" t="s">
        <v>231</v>
      </c>
      <c r="K8915" s="11" t="str">
        <f>IFERROR(INDEX('EDC Component Dictionary'!$C$5:$C$37,MATCH('Rates Database'!J8915,'EDC Component Dictionary'!$B$5:$B$37,0)), "Energy Supply")</f>
        <v>Energy Supply</v>
      </c>
      <c r="L8915" s="12">
        <v>0.10935</v>
      </c>
      <c r="M8915" s="12"/>
    </row>
    <row r="8916" spans="1:13" x14ac:dyDescent="0.3">
      <c r="A8916" s="18">
        <v>8914</v>
      </c>
      <c r="B8916" s="18">
        <f t="shared" si="278"/>
        <v>2020</v>
      </c>
      <c r="C8916" s="17">
        <v>44166</v>
      </c>
      <c r="D8916" s="18" t="s">
        <v>130</v>
      </c>
      <c r="E8916" s="18" t="s">
        <v>164</v>
      </c>
      <c r="F8916" s="18" t="str">
        <f t="shared" si="279"/>
        <v>National Grid-Sutton Muni Agg Rate-44166</v>
      </c>
      <c r="G8916" s="11" t="s">
        <v>131</v>
      </c>
      <c r="H8916" s="11" t="s">
        <v>54</v>
      </c>
      <c r="I8916" s="11" t="s">
        <v>99</v>
      </c>
      <c r="J8916" s="11" t="s">
        <v>233</v>
      </c>
      <c r="K8916" s="11" t="str">
        <f>IFERROR(INDEX('EDC Component Dictionary'!$C$5:$C$37,MATCH('Rates Database'!J8916,'EDC Component Dictionary'!$B$5:$B$37,0)), "Energy Supply")</f>
        <v>Energy Supply</v>
      </c>
      <c r="L8916" s="12">
        <v>0.10929999999999999</v>
      </c>
      <c r="M8916" s="12"/>
    </row>
    <row r="8917" spans="1:13" x14ac:dyDescent="0.3">
      <c r="A8917" s="18">
        <v>8915</v>
      </c>
      <c r="B8917" s="18">
        <f t="shared" si="278"/>
        <v>2020</v>
      </c>
      <c r="C8917" s="17">
        <v>44166</v>
      </c>
      <c r="D8917" s="18" t="s">
        <v>130</v>
      </c>
      <c r="E8917" s="18" t="s">
        <v>163</v>
      </c>
      <c r="F8917" s="18" t="str">
        <f t="shared" si="279"/>
        <v>Eversource_EMA-Carlisle Muni Agg Rate-44166</v>
      </c>
      <c r="G8917" s="11" t="s">
        <v>131</v>
      </c>
      <c r="H8917" s="11" t="s">
        <v>54</v>
      </c>
      <c r="I8917" s="11" t="s">
        <v>99</v>
      </c>
      <c r="J8917" s="11" t="s">
        <v>236</v>
      </c>
      <c r="K8917" s="11" t="str">
        <f>IFERROR(INDEX('EDC Component Dictionary'!$C$5:$C$37,MATCH('Rates Database'!J8917,'EDC Component Dictionary'!$B$5:$B$37,0)), "Energy Supply")</f>
        <v>Energy Supply</v>
      </c>
      <c r="L8917" s="12">
        <v>0.10979</v>
      </c>
      <c r="M8917" s="12"/>
    </row>
    <row r="8918" spans="1:13" x14ac:dyDescent="0.3">
      <c r="A8918" s="18">
        <v>8916</v>
      </c>
      <c r="B8918" s="18">
        <f t="shared" si="278"/>
        <v>2020</v>
      </c>
      <c r="C8918" s="17">
        <v>44166</v>
      </c>
      <c r="D8918" s="18" t="s">
        <v>130</v>
      </c>
      <c r="E8918" s="18" t="s">
        <v>163</v>
      </c>
      <c r="F8918" s="18" t="str">
        <f t="shared" si="279"/>
        <v>Eversource_EMA-Acton Muni Agg Rate-44166</v>
      </c>
      <c r="G8918" s="11" t="s">
        <v>131</v>
      </c>
      <c r="H8918" s="11" t="s">
        <v>54</v>
      </c>
      <c r="I8918" s="11" t="s">
        <v>99</v>
      </c>
      <c r="J8918" s="11" t="s">
        <v>226</v>
      </c>
      <c r="K8918" s="11" t="str">
        <f>IFERROR(INDEX('EDC Component Dictionary'!$C$5:$C$37,MATCH('Rates Database'!J8918,'EDC Component Dictionary'!$B$5:$B$37,0)), "Energy Supply")</f>
        <v>Energy Supply</v>
      </c>
      <c r="L8918" s="12">
        <v>0.11046</v>
      </c>
      <c r="M8918" s="12"/>
    </row>
    <row r="8919" spans="1:13" x14ac:dyDescent="0.3">
      <c r="A8919" s="18">
        <v>8917</v>
      </c>
      <c r="B8919" s="18">
        <f t="shared" si="278"/>
        <v>2020</v>
      </c>
      <c r="C8919" s="17">
        <v>44166</v>
      </c>
      <c r="D8919" s="18" t="s">
        <v>130</v>
      </c>
      <c r="E8919" s="18" t="s">
        <v>36</v>
      </c>
      <c r="F8919" s="18" t="str">
        <f t="shared" si="279"/>
        <v>Unitil-Lunenburg Muni Agg Rate-44166</v>
      </c>
      <c r="G8919" s="11" t="s">
        <v>131</v>
      </c>
      <c r="H8919" s="11" t="s">
        <v>54</v>
      </c>
      <c r="I8919" s="11" t="s">
        <v>99</v>
      </c>
      <c r="J8919" s="11" t="s">
        <v>239</v>
      </c>
      <c r="K8919" s="11" t="str">
        <f>IFERROR(INDEX('EDC Component Dictionary'!$C$5:$C$37,MATCH('Rates Database'!J8919,'EDC Component Dictionary'!$B$5:$B$37,0)), "Energy Supply")</f>
        <v>Energy Supply</v>
      </c>
      <c r="L8919" s="12">
        <v>0.10997999999999999</v>
      </c>
      <c r="M8919" s="12"/>
    </row>
    <row r="8920" spans="1:13" x14ac:dyDescent="0.3">
      <c r="A8920" s="18">
        <v>8918</v>
      </c>
      <c r="B8920" s="18">
        <f t="shared" si="278"/>
        <v>2020</v>
      </c>
      <c r="C8920" s="17">
        <v>44166</v>
      </c>
      <c r="D8920" s="18" t="s">
        <v>130</v>
      </c>
      <c r="E8920" s="18" t="s">
        <v>163</v>
      </c>
      <c r="F8920" s="18" t="str">
        <f t="shared" si="279"/>
        <v>Eversource_EMA-Arlington Muni Agg Rate-44166</v>
      </c>
      <c r="G8920" s="11" t="s">
        <v>131</v>
      </c>
      <c r="H8920" s="11" t="s">
        <v>54</v>
      </c>
      <c r="I8920" s="11" t="s">
        <v>99</v>
      </c>
      <c r="J8920" s="11" t="s">
        <v>228</v>
      </c>
      <c r="K8920" s="11" t="str">
        <f>IFERROR(INDEX('EDC Component Dictionary'!$C$5:$C$37,MATCH('Rates Database'!J8920,'EDC Component Dictionary'!$B$5:$B$37,0)), "Energy Supply")</f>
        <v>Energy Supply</v>
      </c>
      <c r="L8920" s="12">
        <v>0.11168</v>
      </c>
      <c r="M8920" s="12"/>
    </row>
    <row r="8921" spans="1:13" x14ac:dyDescent="0.3">
      <c r="A8921" s="18">
        <v>8919</v>
      </c>
      <c r="B8921" s="18">
        <f t="shared" si="278"/>
        <v>2020</v>
      </c>
      <c r="C8921" s="17">
        <v>44166</v>
      </c>
      <c r="D8921" s="18" t="s">
        <v>130</v>
      </c>
      <c r="E8921" s="18" t="s">
        <v>163</v>
      </c>
      <c r="F8921" s="18" t="str">
        <f t="shared" si="279"/>
        <v>Eversource_EMA-Plympton Muni Agg Rate-44166</v>
      </c>
      <c r="G8921" s="11" t="s">
        <v>131</v>
      </c>
      <c r="H8921" s="11" t="s">
        <v>54</v>
      </c>
      <c r="I8921" s="11" t="s">
        <v>99</v>
      </c>
      <c r="J8921" s="11" t="s">
        <v>240</v>
      </c>
      <c r="K8921" s="11" t="str">
        <f>IFERROR(INDEX('EDC Component Dictionary'!$C$5:$C$37,MATCH('Rates Database'!J8921,'EDC Component Dictionary'!$B$5:$B$37,0)), "Energy Supply")</f>
        <v>Energy Supply</v>
      </c>
      <c r="L8921" s="12">
        <v>0.11056000000000001</v>
      </c>
      <c r="M8921" s="12"/>
    </row>
    <row r="8922" spans="1:13" x14ac:dyDescent="0.3">
      <c r="A8922" s="18">
        <v>8920</v>
      </c>
      <c r="B8922" s="18">
        <f t="shared" si="278"/>
        <v>2020</v>
      </c>
      <c r="C8922" s="17">
        <v>44166</v>
      </c>
      <c r="D8922" s="18" t="s">
        <v>130</v>
      </c>
      <c r="E8922" s="18" t="s">
        <v>164</v>
      </c>
      <c r="F8922" s="18" t="str">
        <f t="shared" si="279"/>
        <v>National Grid-Salisbury Muni Agg Rate-44166</v>
      </c>
      <c r="G8922" s="11" t="s">
        <v>131</v>
      </c>
      <c r="H8922" s="11" t="s">
        <v>54</v>
      </c>
      <c r="I8922" s="11" t="s">
        <v>99</v>
      </c>
      <c r="J8922" s="11" t="s">
        <v>241</v>
      </c>
      <c r="K8922" s="11" t="str">
        <f>IFERROR(INDEX('EDC Component Dictionary'!$C$5:$C$37,MATCH('Rates Database'!J8922,'EDC Component Dictionary'!$B$5:$B$37,0)), "Energy Supply")</f>
        <v>Energy Supply</v>
      </c>
      <c r="L8922" s="12">
        <v>0.11065</v>
      </c>
      <c r="M8922" s="12"/>
    </row>
    <row r="8923" spans="1:13" x14ac:dyDescent="0.3">
      <c r="A8923" s="18">
        <v>8921</v>
      </c>
      <c r="B8923" s="18">
        <f t="shared" si="278"/>
        <v>2020</v>
      </c>
      <c r="C8923" s="17">
        <v>44166</v>
      </c>
      <c r="D8923" s="18" t="s">
        <v>130</v>
      </c>
      <c r="E8923" s="18" t="s">
        <v>164</v>
      </c>
      <c r="F8923" s="18" t="str">
        <f t="shared" si="279"/>
        <v>National Grid-Gloucester Muni Agg Rate-44166</v>
      </c>
      <c r="G8923" s="11" t="s">
        <v>131</v>
      </c>
      <c r="H8923" s="11" t="s">
        <v>54</v>
      </c>
      <c r="I8923" s="11" t="s">
        <v>99</v>
      </c>
      <c r="J8923" s="11" t="s">
        <v>242</v>
      </c>
      <c r="K8923" s="11" t="str">
        <f>IFERROR(INDEX('EDC Component Dictionary'!$C$5:$C$37,MATCH('Rates Database'!J8923,'EDC Component Dictionary'!$B$5:$B$37,0)), "Energy Supply")</f>
        <v>Energy Supply</v>
      </c>
      <c r="L8923" s="12">
        <v>0.11099000000000001</v>
      </c>
      <c r="M8923" s="12"/>
    </row>
    <row r="8924" spans="1:13" x14ac:dyDescent="0.3">
      <c r="A8924" s="18">
        <v>8922</v>
      </c>
      <c r="B8924" s="18">
        <f t="shared" si="278"/>
        <v>2020</v>
      </c>
      <c r="C8924" s="17">
        <v>44166</v>
      </c>
      <c r="D8924" s="18" t="s">
        <v>130</v>
      </c>
      <c r="E8924" s="18" t="s">
        <v>163</v>
      </c>
      <c r="F8924" s="18" t="str">
        <f t="shared" si="279"/>
        <v>Eversource_EMA-Bedford Muni Agg Rate-44166</v>
      </c>
      <c r="G8924" s="11" t="s">
        <v>131</v>
      </c>
      <c r="H8924" s="11" t="s">
        <v>54</v>
      </c>
      <c r="I8924" s="11" t="s">
        <v>99</v>
      </c>
      <c r="J8924" s="11" t="s">
        <v>274</v>
      </c>
      <c r="K8924" s="11" t="str">
        <f>IFERROR(INDEX('EDC Component Dictionary'!$C$5:$C$37,MATCH('Rates Database'!J8924,'EDC Component Dictionary'!$B$5:$B$37,0)), "Energy Supply")</f>
        <v>Energy Supply</v>
      </c>
      <c r="L8924" s="12">
        <v>0.11143</v>
      </c>
      <c r="M8924" s="12"/>
    </row>
    <row r="8925" spans="1:13" x14ac:dyDescent="0.3">
      <c r="A8925" s="18">
        <v>8923</v>
      </c>
      <c r="B8925" s="18">
        <f t="shared" si="278"/>
        <v>2020</v>
      </c>
      <c r="C8925" s="17">
        <v>44166</v>
      </c>
      <c r="D8925" s="18" t="s">
        <v>130</v>
      </c>
      <c r="E8925" s="18" t="s">
        <v>164</v>
      </c>
      <c r="F8925" s="18" t="str">
        <f t="shared" si="279"/>
        <v>National Grid-Salem Muni Agg Rate-44166</v>
      </c>
      <c r="G8925" s="11" t="s">
        <v>131</v>
      </c>
      <c r="H8925" s="11" t="s">
        <v>54</v>
      </c>
      <c r="I8925" s="11" t="s">
        <v>99</v>
      </c>
      <c r="J8925" s="11" t="s">
        <v>175</v>
      </c>
      <c r="K8925" s="11" t="str">
        <f>IFERROR(INDEX('EDC Component Dictionary'!$C$5:$C$37,MATCH('Rates Database'!J8925,'EDC Component Dictionary'!$B$5:$B$37,0)), "Energy Supply")</f>
        <v>Energy Supply</v>
      </c>
      <c r="L8925" s="12">
        <v>0.11101999999999999</v>
      </c>
      <c r="M8925" s="12"/>
    </row>
    <row r="8926" spans="1:13" x14ac:dyDescent="0.3">
      <c r="A8926" s="18">
        <v>8924</v>
      </c>
      <c r="B8926" s="18">
        <f t="shared" si="278"/>
        <v>2020</v>
      </c>
      <c r="C8926" s="17">
        <v>44166</v>
      </c>
      <c r="D8926" s="18" t="s">
        <v>130</v>
      </c>
      <c r="E8926" s="18" t="s">
        <v>163</v>
      </c>
      <c r="F8926" s="18" t="str">
        <f t="shared" si="279"/>
        <v>Eversource_EMA-Cambridge Muni Agg Rate-44166</v>
      </c>
      <c r="G8926" s="11" t="s">
        <v>131</v>
      </c>
      <c r="H8926" s="11" t="s">
        <v>54</v>
      </c>
      <c r="I8926" s="11" t="s">
        <v>99</v>
      </c>
      <c r="J8926" s="11" t="s">
        <v>210</v>
      </c>
      <c r="K8926" s="11" t="str">
        <f>IFERROR(INDEX('EDC Component Dictionary'!$C$5:$C$37,MATCH('Rates Database'!J8926,'EDC Component Dictionary'!$B$5:$B$37,0)), "Energy Supply")</f>
        <v>Energy Supply</v>
      </c>
      <c r="L8926" s="12">
        <v>0.11158</v>
      </c>
      <c r="M8926" s="12"/>
    </row>
    <row r="8927" spans="1:13" x14ac:dyDescent="0.3">
      <c r="A8927" s="18">
        <v>8925</v>
      </c>
      <c r="B8927" s="18">
        <f t="shared" si="278"/>
        <v>2020</v>
      </c>
      <c r="C8927" s="17">
        <v>44166</v>
      </c>
      <c r="D8927" s="18" t="s">
        <v>130</v>
      </c>
      <c r="E8927" s="18" t="s">
        <v>163</v>
      </c>
      <c r="F8927" s="18" t="str">
        <f t="shared" si="279"/>
        <v>Eversource_EMA-Winchester Muni Agg Rate-44166</v>
      </c>
      <c r="G8927" s="11" t="s">
        <v>131</v>
      </c>
      <c r="H8927" s="11" t="s">
        <v>54</v>
      </c>
      <c r="I8927" s="11" t="s">
        <v>99</v>
      </c>
      <c r="J8927" s="11" t="s">
        <v>232</v>
      </c>
      <c r="K8927" s="11" t="str">
        <f>IFERROR(INDEX('EDC Component Dictionary'!$C$5:$C$37,MATCH('Rates Database'!J8927,'EDC Component Dictionary'!$B$5:$B$37,0)), "Energy Supply")</f>
        <v>Energy Supply</v>
      </c>
      <c r="L8927" s="12">
        <v>0.11253000000000001</v>
      </c>
      <c r="M8927" s="12"/>
    </row>
    <row r="8928" spans="1:13" x14ac:dyDescent="0.3">
      <c r="A8928" s="18">
        <v>8926</v>
      </c>
      <c r="B8928" s="18">
        <f t="shared" si="278"/>
        <v>2020</v>
      </c>
      <c r="C8928" s="17">
        <v>44166</v>
      </c>
      <c r="D8928" s="18" t="s">
        <v>130</v>
      </c>
      <c r="E8928" s="18" t="s">
        <v>164</v>
      </c>
      <c r="F8928" s="18" t="str">
        <f t="shared" si="279"/>
        <v>National Grid-Berlin Muni Agg Rate-44166</v>
      </c>
      <c r="G8928" s="11" t="s">
        <v>131</v>
      </c>
      <c r="H8928" s="11" t="s">
        <v>54</v>
      </c>
      <c r="I8928" s="11" t="s">
        <v>99</v>
      </c>
      <c r="J8928" s="11" t="s">
        <v>237</v>
      </c>
      <c r="K8928" s="11" t="str">
        <f>IFERROR(INDEX('EDC Component Dictionary'!$C$5:$C$37,MATCH('Rates Database'!J8928,'EDC Component Dictionary'!$B$5:$B$37,0)), "Energy Supply")</f>
        <v>Energy Supply</v>
      </c>
      <c r="L8928" s="12">
        <v>0.1119</v>
      </c>
      <c r="M8928" s="12"/>
    </row>
    <row r="8929" spans="1:13" x14ac:dyDescent="0.3">
      <c r="A8929" s="18">
        <v>8927</v>
      </c>
      <c r="B8929" s="18">
        <f t="shared" si="278"/>
        <v>2020</v>
      </c>
      <c r="C8929" s="17">
        <v>44166</v>
      </c>
      <c r="D8929" s="18" t="s">
        <v>130</v>
      </c>
      <c r="E8929" s="18" t="s">
        <v>164</v>
      </c>
      <c r="F8929" s="18" t="str">
        <f t="shared" si="279"/>
        <v>National Grid-Bellingham Muni Agg Rate-44166</v>
      </c>
      <c r="G8929" s="11" t="s">
        <v>131</v>
      </c>
      <c r="H8929" s="11" t="s">
        <v>54</v>
      </c>
      <c r="I8929" s="11" t="s">
        <v>99</v>
      </c>
      <c r="J8929" s="11" t="s">
        <v>244</v>
      </c>
      <c r="K8929" s="11" t="str">
        <f>IFERROR(INDEX('EDC Component Dictionary'!$C$5:$C$37,MATCH('Rates Database'!J8929,'EDC Component Dictionary'!$B$5:$B$37,0)), "Energy Supply")</f>
        <v>Energy Supply</v>
      </c>
      <c r="L8929" s="12">
        <v>0.11241</v>
      </c>
      <c r="M8929" s="12"/>
    </row>
    <row r="8930" spans="1:13" x14ac:dyDescent="0.3">
      <c r="A8930" s="18">
        <v>8928</v>
      </c>
      <c r="B8930" s="18">
        <f t="shared" si="278"/>
        <v>2020</v>
      </c>
      <c r="C8930" s="17">
        <v>44166</v>
      </c>
      <c r="D8930" s="18" t="s">
        <v>130</v>
      </c>
      <c r="E8930" s="18" t="s">
        <v>163</v>
      </c>
      <c r="F8930" s="18" t="str">
        <f t="shared" si="279"/>
        <v>Eversource_EMA-Natick Muni Agg Rate-44166</v>
      </c>
      <c r="G8930" s="11" t="s">
        <v>131</v>
      </c>
      <c r="H8930" s="11" t="s">
        <v>54</v>
      </c>
      <c r="I8930" s="11" t="s">
        <v>99</v>
      </c>
      <c r="J8930" s="11" t="s">
        <v>252</v>
      </c>
      <c r="K8930" s="11" t="str">
        <f>IFERROR(INDEX('EDC Component Dictionary'!$C$5:$C$37,MATCH('Rates Database'!J8930,'EDC Component Dictionary'!$B$5:$B$37,0)), "Energy Supply")</f>
        <v>Energy Supply</v>
      </c>
      <c r="L8930" s="12">
        <v>0.1128</v>
      </c>
      <c r="M8930" s="12"/>
    </row>
    <row r="8931" spans="1:13" x14ac:dyDescent="0.3">
      <c r="A8931" s="18">
        <v>8929</v>
      </c>
      <c r="B8931" s="18">
        <f t="shared" si="278"/>
        <v>2020</v>
      </c>
      <c r="C8931" s="17">
        <v>44166</v>
      </c>
      <c r="D8931" s="18" t="s">
        <v>130</v>
      </c>
      <c r="E8931" s="18" t="s">
        <v>164</v>
      </c>
      <c r="F8931" s="18" t="str">
        <f t="shared" si="279"/>
        <v>National Grid-Nantucket Muni Agg Rate-44166</v>
      </c>
      <c r="G8931" s="11" t="s">
        <v>131</v>
      </c>
      <c r="H8931" s="11" t="s">
        <v>54</v>
      </c>
      <c r="I8931" s="11" t="s">
        <v>99</v>
      </c>
      <c r="J8931" s="11" t="s">
        <v>171</v>
      </c>
      <c r="K8931" s="11" t="str">
        <f>IFERROR(INDEX('EDC Component Dictionary'!$C$5:$C$37,MATCH('Rates Database'!J8931,'EDC Component Dictionary'!$B$5:$B$37,0)), "Energy Supply")</f>
        <v>Energy Supply</v>
      </c>
      <c r="L8931" s="12">
        <v>0.11308</v>
      </c>
      <c r="M8931" s="12"/>
    </row>
    <row r="8932" spans="1:13" x14ac:dyDescent="0.3">
      <c r="A8932" s="18">
        <v>8930</v>
      </c>
      <c r="B8932" s="18">
        <f t="shared" si="278"/>
        <v>2020</v>
      </c>
      <c r="C8932" s="17">
        <v>44166</v>
      </c>
      <c r="D8932" s="18" t="s">
        <v>130</v>
      </c>
      <c r="E8932" s="18" t="s">
        <v>164</v>
      </c>
      <c r="F8932" s="18" t="str">
        <f t="shared" si="279"/>
        <v>National Grid-West Bridgewater Muni Agg Rate-44166</v>
      </c>
      <c r="G8932" s="11" t="s">
        <v>131</v>
      </c>
      <c r="H8932" s="11" t="s">
        <v>54</v>
      </c>
      <c r="I8932" s="11" t="s">
        <v>99</v>
      </c>
      <c r="J8932" s="11" t="s">
        <v>247</v>
      </c>
      <c r="K8932" s="11" t="str">
        <f>IFERROR(INDEX('EDC Component Dictionary'!$C$5:$C$37,MATCH('Rates Database'!J8932,'EDC Component Dictionary'!$B$5:$B$37,0)), "Energy Supply")</f>
        <v>Energy Supply</v>
      </c>
      <c r="L8932" s="12">
        <v>0.11326</v>
      </c>
      <c r="M8932" s="12"/>
    </row>
    <row r="8933" spans="1:13" x14ac:dyDescent="0.3">
      <c r="A8933" s="18">
        <v>8931</v>
      </c>
      <c r="B8933" s="18">
        <f t="shared" si="278"/>
        <v>2020</v>
      </c>
      <c r="C8933" s="17">
        <v>44166</v>
      </c>
      <c r="D8933" s="18" t="s">
        <v>130</v>
      </c>
      <c r="E8933" s="18" t="s">
        <v>163</v>
      </c>
      <c r="F8933" s="18" t="str">
        <f t="shared" si="279"/>
        <v>Eversource_EMA-Newton Muni Agg Rate-44166</v>
      </c>
      <c r="G8933" s="11" t="s">
        <v>131</v>
      </c>
      <c r="H8933" s="11" t="s">
        <v>54</v>
      </c>
      <c r="I8933" s="11" t="s">
        <v>99</v>
      </c>
      <c r="J8933" s="11" t="s">
        <v>268</v>
      </c>
      <c r="K8933" s="11" t="str">
        <f>IFERROR(INDEX('EDC Component Dictionary'!$C$5:$C$37,MATCH('Rates Database'!J8933,'EDC Component Dictionary'!$B$5:$B$37,0)), "Energy Supply")</f>
        <v>Energy Supply</v>
      </c>
      <c r="L8933" s="12">
        <v>0.11357</v>
      </c>
      <c r="M8933" s="12"/>
    </row>
    <row r="8934" spans="1:13" x14ac:dyDescent="0.3">
      <c r="A8934" s="18">
        <v>8932</v>
      </c>
      <c r="B8934" s="18">
        <f t="shared" si="278"/>
        <v>2020</v>
      </c>
      <c r="C8934" s="17">
        <v>44166</v>
      </c>
      <c r="D8934" s="18" t="s">
        <v>130</v>
      </c>
      <c r="E8934" s="18" t="s">
        <v>164</v>
      </c>
      <c r="F8934" s="18" t="str">
        <f t="shared" si="279"/>
        <v>National Grid-Hamilton Muni Agg Rate-44166</v>
      </c>
      <c r="G8934" s="11" t="s">
        <v>131</v>
      </c>
      <c r="H8934" s="11" t="s">
        <v>54</v>
      </c>
      <c r="I8934" s="11" t="s">
        <v>99</v>
      </c>
      <c r="J8934" s="11" t="s">
        <v>250</v>
      </c>
      <c r="K8934" s="11" t="str">
        <f>IFERROR(INDEX('EDC Component Dictionary'!$C$5:$C$37,MATCH('Rates Database'!J8934,'EDC Component Dictionary'!$B$5:$B$37,0)), "Energy Supply")</f>
        <v>Energy Supply</v>
      </c>
      <c r="L8934" s="12">
        <v>0.11412</v>
      </c>
      <c r="M8934" s="12"/>
    </row>
    <row r="8935" spans="1:13" x14ac:dyDescent="0.3">
      <c r="A8935" s="18">
        <v>8933</v>
      </c>
      <c r="B8935" s="18">
        <f t="shared" si="278"/>
        <v>2020</v>
      </c>
      <c r="C8935" s="17">
        <v>44166</v>
      </c>
      <c r="D8935" s="18" t="s">
        <v>130</v>
      </c>
      <c r="E8935" s="18" t="s">
        <v>164</v>
      </c>
      <c r="F8935" s="18" t="str">
        <f t="shared" si="279"/>
        <v>National Grid-Millville Muni Agg Rate-44166</v>
      </c>
      <c r="G8935" s="11" t="s">
        <v>131</v>
      </c>
      <c r="H8935" s="11" t="s">
        <v>54</v>
      </c>
      <c r="I8935" s="11" t="s">
        <v>99</v>
      </c>
      <c r="J8935" s="11" t="s">
        <v>251</v>
      </c>
      <c r="K8935" s="11" t="str">
        <f>IFERROR(INDEX('EDC Component Dictionary'!$C$5:$C$37,MATCH('Rates Database'!J8935,'EDC Component Dictionary'!$B$5:$B$37,0)), "Energy Supply")</f>
        <v>Energy Supply</v>
      </c>
      <c r="L8935" s="12">
        <v>0.11416999999999999</v>
      </c>
      <c r="M8935" s="12"/>
    </row>
    <row r="8936" spans="1:13" x14ac:dyDescent="0.3">
      <c r="A8936" s="18">
        <v>8934</v>
      </c>
      <c r="B8936" s="18">
        <f t="shared" si="278"/>
        <v>2020</v>
      </c>
      <c r="C8936" s="17">
        <v>44166</v>
      </c>
      <c r="D8936" s="18" t="s">
        <v>130</v>
      </c>
      <c r="E8936" s="18" t="s">
        <v>164</v>
      </c>
      <c r="F8936" s="18" t="str">
        <f t="shared" si="279"/>
        <v>National Grid-Worcester Muni Agg Rate-44166</v>
      </c>
      <c r="G8936" s="11" t="s">
        <v>131</v>
      </c>
      <c r="H8936" s="11" t="s">
        <v>54</v>
      </c>
      <c r="I8936" s="11" t="s">
        <v>99</v>
      </c>
      <c r="J8936" s="11" t="s">
        <v>281</v>
      </c>
      <c r="K8936" s="11" t="str">
        <f>IFERROR(INDEX('EDC Component Dictionary'!$C$5:$C$37,MATCH('Rates Database'!J8936,'EDC Component Dictionary'!$B$5:$B$37,0)), "Energy Supply")</f>
        <v>Energy Supply</v>
      </c>
      <c r="L8936" s="12">
        <v>0.11447</v>
      </c>
      <c r="M8936" s="12"/>
    </row>
    <row r="8937" spans="1:13" x14ac:dyDescent="0.3">
      <c r="A8937" s="18">
        <v>8935</v>
      </c>
      <c r="B8937" s="18">
        <f t="shared" si="278"/>
        <v>2020</v>
      </c>
      <c r="C8937" s="17">
        <v>44166</v>
      </c>
      <c r="D8937" s="18" t="s">
        <v>130</v>
      </c>
      <c r="E8937" s="18" t="s">
        <v>164</v>
      </c>
      <c r="F8937" s="18" t="str">
        <f t="shared" si="279"/>
        <v>National Grid-Swampscott Muni Agg Rate-44166</v>
      </c>
      <c r="G8937" s="11" t="s">
        <v>131</v>
      </c>
      <c r="H8937" s="11" t="s">
        <v>54</v>
      </c>
      <c r="I8937" s="11" t="s">
        <v>99</v>
      </c>
      <c r="J8937" s="11" t="s">
        <v>178</v>
      </c>
      <c r="K8937" s="11" t="str">
        <f>IFERROR(INDEX('EDC Component Dictionary'!$C$5:$C$37,MATCH('Rates Database'!J8937,'EDC Component Dictionary'!$B$5:$B$37,0)), "Energy Supply")</f>
        <v>Energy Supply</v>
      </c>
      <c r="L8937" s="12">
        <v>0.11445</v>
      </c>
      <c r="M8937" s="12"/>
    </row>
    <row r="8938" spans="1:13" x14ac:dyDescent="0.3">
      <c r="A8938" s="18">
        <v>8936</v>
      </c>
      <c r="B8938" s="18">
        <f t="shared" si="278"/>
        <v>2020</v>
      </c>
      <c r="C8938" s="17">
        <v>44166</v>
      </c>
      <c r="D8938" s="18" t="s">
        <v>130</v>
      </c>
      <c r="E8938" s="18" t="s">
        <v>163</v>
      </c>
      <c r="F8938" s="18" t="str">
        <f t="shared" si="279"/>
        <v>Eversource_EMA-Watertown Muni Agg Rate-44166</v>
      </c>
      <c r="G8938" s="11" t="s">
        <v>131</v>
      </c>
      <c r="H8938" s="11" t="s">
        <v>54</v>
      </c>
      <c r="I8938" s="11" t="s">
        <v>99</v>
      </c>
      <c r="J8938" s="11" t="s">
        <v>275</v>
      </c>
      <c r="K8938" s="11" t="str">
        <f>IFERROR(INDEX('EDC Component Dictionary'!$C$5:$C$37,MATCH('Rates Database'!J8938,'EDC Component Dictionary'!$B$5:$B$37,0)), "Energy Supply")</f>
        <v>Energy Supply</v>
      </c>
      <c r="L8938" s="12">
        <v>0.11506</v>
      </c>
      <c r="M8938" s="12"/>
    </row>
    <row r="8939" spans="1:13" x14ac:dyDescent="0.3">
      <c r="A8939" s="18">
        <v>8937</v>
      </c>
      <c r="B8939" s="18">
        <f t="shared" si="278"/>
        <v>2020</v>
      </c>
      <c r="C8939" s="17">
        <v>44166</v>
      </c>
      <c r="D8939" s="18" t="s">
        <v>130</v>
      </c>
      <c r="E8939" s="18" t="s">
        <v>164</v>
      </c>
      <c r="F8939" s="18" t="str">
        <f t="shared" si="279"/>
        <v>National Grid-Medford Muni Agg Rate-44166</v>
      </c>
      <c r="G8939" s="11" t="s">
        <v>131</v>
      </c>
      <c r="H8939" s="11" t="s">
        <v>54</v>
      </c>
      <c r="I8939" s="11" t="s">
        <v>99</v>
      </c>
      <c r="J8939" s="11" t="s">
        <v>279</v>
      </c>
      <c r="K8939" s="11" t="str">
        <f>IFERROR(INDEX('EDC Component Dictionary'!$C$5:$C$37,MATCH('Rates Database'!J8939,'EDC Component Dictionary'!$B$5:$B$37,0)), "Energy Supply")</f>
        <v>Energy Supply</v>
      </c>
      <c r="L8939" s="12">
        <v>0.11519</v>
      </c>
      <c r="M8939" s="12"/>
    </row>
    <row r="8940" spans="1:13" x14ac:dyDescent="0.3">
      <c r="A8940" s="18">
        <v>8938</v>
      </c>
      <c r="B8940" s="18">
        <f t="shared" si="278"/>
        <v>2020</v>
      </c>
      <c r="C8940" s="17">
        <v>44166</v>
      </c>
      <c r="D8940" s="18" t="s">
        <v>130</v>
      </c>
      <c r="E8940" s="18" t="s">
        <v>163</v>
      </c>
      <c r="F8940" s="18" t="str">
        <f t="shared" si="279"/>
        <v>Eversource_EMA-Walpole Muni Agg Rate-44166</v>
      </c>
      <c r="G8940" s="11" t="s">
        <v>131</v>
      </c>
      <c r="H8940" s="11" t="s">
        <v>54</v>
      </c>
      <c r="I8940" s="11" t="s">
        <v>99</v>
      </c>
      <c r="J8940" s="11" t="s">
        <v>174</v>
      </c>
      <c r="K8940" s="11" t="str">
        <f>IFERROR(INDEX('EDC Component Dictionary'!$C$5:$C$37,MATCH('Rates Database'!J8940,'EDC Component Dictionary'!$B$5:$B$37,0)), "Energy Supply")</f>
        <v>Energy Supply</v>
      </c>
      <c r="L8940" s="12">
        <v>0.11582000000000001</v>
      </c>
      <c r="M8940" s="12"/>
    </row>
    <row r="8941" spans="1:13" x14ac:dyDescent="0.3">
      <c r="A8941" s="18">
        <v>8939</v>
      </c>
      <c r="B8941" s="18">
        <f t="shared" si="278"/>
        <v>2020</v>
      </c>
      <c r="C8941" s="17">
        <v>44166</v>
      </c>
      <c r="D8941" s="18" t="s">
        <v>130</v>
      </c>
      <c r="E8941" s="18" t="s">
        <v>163</v>
      </c>
      <c r="F8941" s="18" t="str">
        <f t="shared" si="279"/>
        <v>Eversource_EMA-Brookline Muni Agg Rate-44166</v>
      </c>
      <c r="G8941" s="11" t="s">
        <v>131</v>
      </c>
      <c r="H8941" s="11" t="s">
        <v>54</v>
      </c>
      <c r="I8941" s="11" t="s">
        <v>99</v>
      </c>
      <c r="J8941" s="11" t="s">
        <v>243</v>
      </c>
      <c r="K8941" s="11" t="str">
        <f>IFERROR(INDEX('EDC Component Dictionary'!$C$5:$C$37,MATCH('Rates Database'!J8941,'EDC Component Dictionary'!$B$5:$B$37,0)), "Energy Supply")</f>
        <v>Energy Supply</v>
      </c>
      <c r="L8941" s="12">
        <v>0.11687</v>
      </c>
      <c r="M8941" s="12"/>
    </row>
    <row r="8942" spans="1:13" x14ac:dyDescent="0.3">
      <c r="A8942" s="18">
        <v>8940</v>
      </c>
      <c r="B8942" s="18">
        <f t="shared" si="278"/>
        <v>2020</v>
      </c>
      <c r="C8942" s="17">
        <v>44166</v>
      </c>
      <c r="D8942" s="18" t="s">
        <v>130</v>
      </c>
      <c r="E8942" s="18" t="s">
        <v>163</v>
      </c>
      <c r="F8942" s="18" t="str">
        <f t="shared" si="279"/>
        <v>Eversource_EMA-Lexington Muni Agg Rate-44166</v>
      </c>
      <c r="G8942" s="11" t="s">
        <v>131</v>
      </c>
      <c r="H8942" s="11" t="s">
        <v>54</v>
      </c>
      <c r="I8942" s="11" t="s">
        <v>99</v>
      </c>
      <c r="J8942" s="11" t="s">
        <v>254</v>
      </c>
      <c r="K8942" s="11" t="str">
        <f>IFERROR(INDEX('EDC Component Dictionary'!$C$5:$C$37,MATCH('Rates Database'!J8942,'EDC Component Dictionary'!$B$5:$B$37,0)), "Energy Supply")</f>
        <v>Energy Supply</v>
      </c>
      <c r="L8942" s="12">
        <v>0.11626</v>
      </c>
      <c r="M8942" s="12"/>
    </row>
    <row r="8943" spans="1:13" x14ac:dyDescent="0.3">
      <c r="A8943" s="18">
        <v>8941</v>
      </c>
      <c r="B8943" s="18">
        <f t="shared" si="278"/>
        <v>2020</v>
      </c>
      <c r="C8943" s="17">
        <v>44166</v>
      </c>
      <c r="D8943" s="18" t="s">
        <v>130</v>
      </c>
      <c r="E8943" s="18" t="s">
        <v>164</v>
      </c>
      <c r="F8943" s="18" t="str">
        <f t="shared" si="279"/>
        <v>National Grid-Lowell Muni Agg Rate-44166</v>
      </c>
      <c r="G8943" s="11" t="s">
        <v>131</v>
      </c>
      <c r="H8943" s="11" t="s">
        <v>54</v>
      </c>
      <c r="I8943" s="11" t="s">
        <v>99</v>
      </c>
      <c r="J8943" s="11" t="s">
        <v>262</v>
      </c>
      <c r="K8943" s="11" t="str">
        <f>IFERROR(INDEX('EDC Component Dictionary'!$C$5:$C$37,MATCH('Rates Database'!J8943,'EDC Component Dictionary'!$B$5:$B$37,0)), "Energy Supply")</f>
        <v>Energy Supply</v>
      </c>
      <c r="L8943" s="12">
        <v>0.11874</v>
      </c>
      <c r="M8943" s="12"/>
    </row>
    <row r="8944" spans="1:13" x14ac:dyDescent="0.3">
      <c r="A8944" s="18">
        <v>8942</v>
      </c>
      <c r="B8944" s="18">
        <f t="shared" si="278"/>
        <v>2021</v>
      </c>
      <c r="C8944" s="17">
        <v>44197</v>
      </c>
      <c r="D8944" s="18" t="s">
        <v>130</v>
      </c>
      <c r="E8944" s="18" t="s">
        <v>164</v>
      </c>
      <c r="F8944" s="18" t="str">
        <f t="shared" si="279"/>
        <v>National Grid-Wendell Muni Agg Rate-44197</v>
      </c>
      <c r="G8944" s="11" t="s">
        <v>131</v>
      </c>
      <c r="H8944" s="11" t="s">
        <v>54</v>
      </c>
      <c r="I8944" s="11" t="s">
        <v>99</v>
      </c>
      <c r="J8944" s="11" t="s">
        <v>213</v>
      </c>
      <c r="K8944" s="11" t="str">
        <f>IFERROR(INDEX('EDC Component Dictionary'!$C$5:$C$37,MATCH('Rates Database'!J8944,'EDC Component Dictionary'!$B$5:$B$37,0)), "Energy Supply")</f>
        <v>Energy Supply</v>
      </c>
      <c r="L8944" s="12">
        <v>8.7389999999999995E-2</v>
      </c>
      <c r="M8944" s="12"/>
    </row>
    <row r="8945" spans="1:13" x14ac:dyDescent="0.3">
      <c r="A8945" s="18">
        <v>8943</v>
      </c>
      <c r="B8945" s="18">
        <f t="shared" si="278"/>
        <v>2021</v>
      </c>
      <c r="C8945" s="17">
        <v>44197</v>
      </c>
      <c r="D8945" s="18" t="s">
        <v>130</v>
      </c>
      <c r="E8945" s="18" t="s">
        <v>164</v>
      </c>
      <c r="F8945" s="18" t="str">
        <f t="shared" si="279"/>
        <v>National Grid-Billerica Muni Agg Rate-44197</v>
      </c>
      <c r="G8945" s="11" t="s">
        <v>131</v>
      </c>
      <c r="H8945" s="11" t="s">
        <v>54</v>
      </c>
      <c r="I8945" s="11" t="s">
        <v>99</v>
      </c>
      <c r="J8945" s="11" t="s">
        <v>215</v>
      </c>
      <c r="K8945" s="11" t="str">
        <f>IFERROR(INDEX('EDC Component Dictionary'!$C$5:$C$37,MATCH('Rates Database'!J8945,'EDC Component Dictionary'!$B$5:$B$37,0)), "Energy Supply")</f>
        <v>Energy Supply</v>
      </c>
      <c r="L8945" s="12">
        <v>9.3030000000000002E-2</v>
      </c>
      <c r="M8945" s="12"/>
    </row>
    <row r="8946" spans="1:13" x14ac:dyDescent="0.3">
      <c r="A8946" s="18">
        <v>8944</v>
      </c>
      <c r="B8946" s="18">
        <f t="shared" si="278"/>
        <v>2021</v>
      </c>
      <c r="C8946" s="17">
        <v>44197</v>
      </c>
      <c r="D8946" s="18" t="s">
        <v>130</v>
      </c>
      <c r="E8946" s="18" t="s">
        <v>95</v>
      </c>
      <c r="F8946" s="18" t="str">
        <f t="shared" si="279"/>
        <v>Eversource_WMA-Buckland Muni Agg Rate-44197</v>
      </c>
      <c r="G8946" s="11" t="s">
        <v>131</v>
      </c>
      <c r="H8946" s="11" t="s">
        <v>54</v>
      </c>
      <c r="I8946" s="11" t="s">
        <v>99</v>
      </c>
      <c r="J8946" s="11" t="s">
        <v>282</v>
      </c>
      <c r="K8946" s="11" t="str">
        <f>IFERROR(INDEX('EDC Component Dictionary'!$C$5:$C$37,MATCH('Rates Database'!J8946,'EDC Component Dictionary'!$B$5:$B$37,0)), "Energy Supply")</f>
        <v>Energy Supply</v>
      </c>
      <c r="L8946" s="12">
        <v>9.3450000000000005E-2</v>
      </c>
      <c r="M8946" s="12"/>
    </row>
    <row r="8947" spans="1:13" x14ac:dyDescent="0.3">
      <c r="A8947" s="18">
        <v>8945</v>
      </c>
      <c r="B8947" s="18">
        <f t="shared" si="278"/>
        <v>2021</v>
      </c>
      <c r="C8947" s="17">
        <v>44197</v>
      </c>
      <c r="D8947" s="18" t="s">
        <v>130</v>
      </c>
      <c r="E8947" s="18" t="s">
        <v>164</v>
      </c>
      <c r="F8947" s="18" t="str">
        <f t="shared" si="279"/>
        <v>National Grid-Charlemont Muni Agg Rate-44197</v>
      </c>
      <c r="G8947" s="11" t="s">
        <v>131</v>
      </c>
      <c r="H8947" s="11" t="s">
        <v>54</v>
      </c>
      <c r="I8947" s="11" t="s">
        <v>99</v>
      </c>
      <c r="J8947" s="11" t="s">
        <v>283</v>
      </c>
      <c r="K8947" s="11" t="str">
        <f>IFERROR(INDEX('EDC Component Dictionary'!$C$5:$C$37,MATCH('Rates Database'!J8947,'EDC Component Dictionary'!$B$5:$B$37,0)), "Energy Supply")</f>
        <v>Energy Supply</v>
      </c>
      <c r="L8947" s="12">
        <v>9.3450000000000005E-2</v>
      </c>
      <c r="M8947" s="12"/>
    </row>
    <row r="8948" spans="1:13" x14ac:dyDescent="0.3">
      <c r="A8948" s="18">
        <v>8946</v>
      </c>
      <c r="B8948" s="18">
        <f t="shared" si="278"/>
        <v>2021</v>
      </c>
      <c r="C8948" s="17">
        <v>44197</v>
      </c>
      <c r="D8948" s="18" t="s">
        <v>130</v>
      </c>
      <c r="E8948" s="18" t="s">
        <v>95</v>
      </c>
      <c r="F8948" s="18" t="str">
        <f t="shared" si="279"/>
        <v>Eversource_WMA-Colrain Muni Agg Rate-44197</v>
      </c>
      <c r="G8948" s="11" t="s">
        <v>131</v>
      </c>
      <c r="H8948" s="11" t="s">
        <v>54</v>
      </c>
      <c r="I8948" s="11" t="s">
        <v>99</v>
      </c>
      <c r="J8948" s="11" t="s">
        <v>100</v>
      </c>
      <c r="K8948" s="11" t="str">
        <f>IFERROR(INDEX('EDC Component Dictionary'!$C$5:$C$37,MATCH('Rates Database'!J8948,'EDC Component Dictionary'!$B$5:$B$37,0)), "Energy Supply")</f>
        <v>Energy Supply</v>
      </c>
      <c r="L8948" s="12">
        <v>9.3460000000000001E-2</v>
      </c>
      <c r="M8948" s="12"/>
    </row>
    <row r="8949" spans="1:13" x14ac:dyDescent="0.3">
      <c r="A8949" s="18">
        <v>8947</v>
      </c>
      <c r="B8949" s="18">
        <f t="shared" si="278"/>
        <v>2021</v>
      </c>
      <c r="C8949" s="17">
        <v>44197</v>
      </c>
      <c r="D8949" s="18" t="s">
        <v>130</v>
      </c>
      <c r="E8949" s="18" t="s">
        <v>95</v>
      </c>
      <c r="F8949" s="18" t="str">
        <f t="shared" si="279"/>
        <v>Eversource_WMA-Shelburne Muni Agg Rate-44197</v>
      </c>
      <c r="G8949" s="11" t="s">
        <v>131</v>
      </c>
      <c r="H8949" s="11" t="s">
        <v>54</v>
      </c>
      <c r="I8949" s="11" t="s">
        <v>99</v>
      </c>
      <c r="J8949" s="11" t="s">
        <v>284</v>
      </c>
      <c r="K8949" s="11" t="str">
        <f>IFERROR(INDEX('EDC Component Dictionary'!$C$5:$C$37,MATCH('Rates Database'!J8949,'EDC Component Dictionary'!$B$5:$B$37,0)), "Energy Supply")</f>
        <v>Energy Supply</v>
      </c>
      <c r="L8949" s="12">
        <v>9.3460000000000001E-2</v>
      </c>
      <c r="M8949" s="12"/>
    </row>
    <row r="8950" spans="1:13" x14ac:dyDescent="0.3">
      <c r="A8950" s="18">
        <v>8948</v>
      </c>
      <c r="B8950" s="18">
        <f t="shared" si="278"/>
        <v>2021</v>
      </c>
      <c r="C8950" s="17">
        <v>44197</v>
      </c>
      <c r="D8950" s="18" t="s">
        <v>130</v>
      </c>
      <c r="E8950" s="18" t="s">
        <v>164</v>
      </c>
      <c r="F8950" s="18" t="str">
        <f t="shared" si="279"/>
        <v>National Grid-Marlborough Muni Agg Rate-44197</v>
      </c>
      <c r="G8950" s="11" t="s">
        <v>131</v>
      </c>
      <c r="H8950" s="11" t="s">
        <v>54</v>
      </c>
      <c r="I8950" s="11" t="s">
        <v>99</v>
      </c>
      <c r="J8950" s="11" t="s">
        <v>263</v>
      </c>
      <c r="K8950" s="11" t="str">
        <f>IFERROR(INDEX('EDC Component Dictionary'!$C$5:$C$37,MATCH('Rates Database'!J8950,'EDC Component Dictionary'!$B$5:$B$37,0)), "Energy Supply")</f>
        <v>Energy Supply</v>
      </c>
      <c r="L8950" s="12">
        <v>9.3899999999999997E-2</v>
      </c>
      <c r="M8950" s="12"/>
    </row>
    <row r="8951" spans="1:13" x14ac:dyDescent="0.3">
      <c r="A8951" s="18">
        <v>8949</v>
      </c>
      <c r="B8951" s="18">
        <f t="shared" si="278"/>
        <v>2021</v>
      </c>
      <c r="C8951" s="17">
        <v>44197</v>
      </c>
      <c r="D8951" s="18" t="s">
        <v>130</v>
      </c>
      <c r="E8951" s="18" t="s">
        <v>164</v>
      </c>
      <c r="F8951" s="18" t="str">
        <f t="shared" si="279"/>
        <v>National Grid-New Salem Muni Agg Rate-44197</v>
      </c>
      <c r="G8951" s="11" t="s">
        <v>131</v>
      </c>
      <c r="H8951" s="11" t="s">
        <v>54</v>
      </c>
      <c r="I8951" s="11" t="s">
        <v>99</v>
      </c>
      <c r="J8951" s="11" t="s">
        <v>285</v>
      </c>
      <c r="K8951" s="11" t="str">
        <f>IFERROR(INDEX('EDC Component Dictionary'!$C$5:$C$37,MATCH('Rates Database'!J8951,'EDC Component Dictionary'!$B$5:$B$37,0)), "Energy Supply")</f>
        <v>Energy Supply</v>
      </c>
      <c r="L8951" s="12">
        <v>9.4329999999999997E-2</v>
      </c>
      <c r="M8951" s="12"/>
    </row>
    <row r="8952" spans="1:13" x14ac:dyDescent="0.3">
      <c r="A8952" s="18">
        <v>8950</v>
      </c>
      <c r="B8952" s="18">
        <f t="shared" si="278"/>
        <v>2021</v>
      </c>
      <c r="C8952" s="17">
        <v>44197</v>
      </c>
      <c r="D8952" s="18" t="s">
        <v>130</v>
      </c>
      <c r="E8952" s="18" t="s">
        <v>164</v>
      </c>
      <c r="F8952" s="18" t="str">
        <f t="shared" si="279"/>
        <v>National Grid-Warwick Muni Agg Rate-44197</v>
      </c>
      <c r="G8952" s="11" t="s">
        <v>131</v>
      </c>
      <c r="H8952" s="11" t="s">
        <v>54</v>
      </c>
      <c r="I8952" s="11" t="s">
        <v>99</v>
      </c>
      <c r="J8952" s="11" t="s">
        <v>286</v>
      </c>
      <c r="K8952" s="11" t="str">
        <f>IFERROR(INDEX('EDC Component Dictionary'!$C$5:$C$37,MATCH('Rates Database'!J8952,'EDC Component Dictionary'!$B$5:$B$37,0)), "Energy Supply")</f>
        <v>Energy Supply</v>
      </c>
      <c r="L8952" s="12">
        <v>9.4689999999999996E-2</v>
      </c>
      <c r="M8952" s="12"/>
    </row>
    <row r="8953" spans="1:13" x14ac:dyDescent="0.3">
      <c r="A8953" s="18">
        <v>8951</v>
      </c>
      <c r="B8953" s="18">
        <f t="shared" si="278"/>
        <v>2021</v>
      </c>
      <c r="C8953" s="17">
        <v>44197</v>
      </c>
      <c r="D8953" s="18" t="s">
        <v>130</v>
      </c>
      <c r="E8953" s="18" t="s">
        <v>95</v>
      </c>
      <c r="F8953" s="18" t="str">
        <f t="shared" si="279"/>
        <v>Eversource_WMA-Whately Muni Agg Rate-44197</v>
      </c>
      <c r="G8953" s="11" t="s">
        <v>131</v>
      </c>
      <c r="H8953" s="11" t="s">
        <v>54</v>
      </c>
      <c r="I8953" s="11" t="s">
        <v>99</v>
      </c>
      <c r="J8953" s="11" t="s">
        <v>287</v>
      </c>
      <c r="K8953" s="11" t="str">
        <f>IFERROR(INDEX('EDC Component Dictionary'!$C$5:$C$37,MATCH('Rates Database'!J8953,'EDC Component Dictionary'!$B$5:$B$37,0)), "Energy Supply")</f>
        <v>Energy Supply</v>
      </c>
      <c r="L8953" s="12">
        <v>9.4570000000000001E-2</v>
      </c>
      <c r="M8953" s="12"/>
    </row>
    <row r="8954" spans="1:13" x14ac:dyDescent="0.3">
      <c r="A8954" s="18">
        <v>8952</v>
      </c>
      <c r="B8954" s="18">
        <f t="shared" si="278"/>
        <v>2021</v>
      </c>
      <c r="C8954" s="17">
        <v>44197</v>
      </c>
      <c r="D8954" s="18" t="s">
        <v>130</v>
      </c>
      <c r="E8954" s="18" t="s">
        <v>164</v>
      </c>
      <c r="F8954" s="18" t="str">
        <f t="shared" si="279"/>
        <v>National Grid-Webster Muni Agg Rate-44197</v>
      </c>
      <c r="G8954" s="11" t="s">
        <v>131</v>
      </c>
      <c r="H8954" s="11" t="s">
        <v>54</v>
      </c>
      <c r="I8954" s="11" t="s">
        <v>99</v>
      </c>
      <c r="J8954" s="11" t="s">
        <v>266</v>
      </c>
      <c r="K8954" s="11" t="str">
        <f>IFERROR(INDEX('EDC Component Dictionary'!$C$5:$C$37,MATCH('Rates Database'!J8954,'EDC Component Dictionary'!$B$5:$B$37,0)), "Energy Supply")</f>
        <v>Energy Supply</v>
      </c>
      <c r="L8954" s="12">
        <v>9.5130000000000006E-2</v>
      </c>
      <c r="M8954" s="12"/>
    </row>
    <row r="8955" spans="1:13" x14ac:dyDescent="0.3">
      <c r="A8955" s="18">
        <v>8953</v>
      </c>
      <c r="B8955" s="18">
        <f t="shared" si="278"/>
        <v>2021</v>
      </c>
      <c r="C8955" s="17">
        <v>44197</v>
      </c>
      <c r="D8955" s="18" t="s">
        <v>130</v>
      </c>
      <c r="E8955" s="18" t="s">
        <v>95</v>
      </c>
      <c r="F8955" s="18" t="str">
        <f t="shared" si="279"/>
        <v>Eversource_WMA-Deerfield Muni Agg Rate-44197</v>
      </c>
      <c r="G8955" s="11" t="s">
        <v>131</v>
      </c>
      <c r="H8955" s="11" t="s">
        <v>54</v>
      </c>
      <c r="I8955" s="11" t="s">
        <v>99</v>
      </c>
      <c r="J8955" s="11" t="s">
        <v>289</v>
      </c>
      <c r="K8955" s="11" t="str">
        <f>IFERROR(INDEX('EDC Component Dictionary'!$C$5:$C$37,MATCH('Rates Database'!J8955,'EDC Component Dictionary'!$B$5:$B$37,0)), "Energy Supply")</f>
        <v>Energy Supply</v>
      </c>
      <c r="L8955" s="12">
        <v>9.5490000000000005E-2</v>
      </c>
      <c r="M8955" s="12"/>
    </row>
    <row r="8956" spans="1:13" x14ac:dyDescent="0.3">
      <c r="A8956" s="18">
        <v>8954</v>
      </c>
      <c r="B8956" s="18">
        <f t="shared" si="278"/>
        <v>2021</v>
      </c>
      <c r="C8956" s="17">
        <v>44197</v>
      </c>
      <c r="D8956" s="18" t="s">
        <v>130</v>
      </c>
      <c r="E8956" s="18" t="s">
        <v>95</v>
      </c>
      <c r="F8956" s="18" t="str">
        <f t="shared" si="279"/>
        <v>Eversource_WMA-Huntington Muni Agg Rate-44197</v>
      </c>
      <c r="G8956" s="11" t="s">
        <v>131</v>
      </c>
      <c r="H8956" s="11" t="s">
        <v>54</v>
      </c>
      <c r="I8956" s="11" t="s">
        <v>99</v>
      </c>
      <c r="J8956" s="11" t="s">
        <v>290</v>
      </c>
      <c r="K8956" s="11" t="str">
        <f>IFERROR(INDEX('EDC Component Dictionary'!$C$5:$C$37,MATCH('Rates Database'!J8956,'EDC Component Dictionary'!$B$5:$B$37,0)), "Energy Supply")</f>
        <v>Energy Supply</v>
      </c>
      <c r="L8956" s="12">
        <v>9.5350000000000004E-2</v>
      </c>
      <c r="M8956" s="12"/>
    </row>
    <row r="8957" spans="1:13" x14ac:dyDescent="0.3">
      <c r="A8957" s="18">
        <v>8955</v>
      </c>
      <c r="B8957" s="18">
        <f t="shared" si="278"/>
        <v>2021</v>
      </c>
      <c r="C8957" s="17">
        <v>44197</v>
      </c>
      <c r="D8957" s="18" t="s">
        <v>130</v>
      </c>
      <c r="E8957" s="18" t="s">
        <v>95</v>
      </c>
      <c r="F8957" s="18" t="str">
        <f t="shared" si="279"/>
        <v>Eversource_WMA-Northfield Muni Agg Rate-44197</v>
      </c>
      <c r="G8957" s="11" t="s">
        <v>131</v>
      </c>
      <c r="H8957" s="11" t="s">
        <v>54</v>
      </c>
      <c r="I8957" s="11" t="s">
        <v>99</v>
      </c>
      <c r="J8957" s="11" t="s">
        <v>291</v>
      </c>
      <c r="K8957" s="11" t="str">
        <f>IFERROR(INDEX('EDC Component Dictionary'!$C$5:$C$37,MATCH('Rates Database'!J8957,'EDC Component Dictionary'!$B$5:$B$37,0)), "Energy Supply")</f>
        <v>Energy Supply</v>
      </c>
      <c r="L8957" s="12">
        <v>9.5409999999999995E-2</v>
      </c>
      <c r="M8957" s="12"/>
    </row>
    <row r="8958" spans="1:13" x14ac:dyDescent="0.3">
      <c r="A8958" s="18">
        <v>8956</v>
      </c>
      <c r="B8958" s="18">
        <f t="shared" si="278"/>
        <v>2021</v>
      </c>
      <c r="C8958" s="17">
        <v>44197</v>
      </c>
      <c r="D8958" s="18" t="s">
        <v>130</v>
      </c>
      <c r="E8958" s="18" t="s">
        <v>95</v>
      </c>
      <c r="F8958" s="18" t="str">
        <f t="shared" si="279"/>
        <v>Eversource_WMA-Becket Muni Agg Rate-44197</v>
      </c>
      <c r="G8958" s="11" t="s">
        <v>131</v>
      </c>
      <c r="H8958" s="11" t="s">
        <v>54</v>
      </c>
      <c r="I8958" s="11" t="s">
        <v>99</v>
      </c>
      <c r="J8958" s="11" t="s">
        <v>298</v>
      </c>
      <c r="K8958" s="11" t="str">
        <f>IFERROR(INDEX('EDC Component Dictionary'!$C$5:$C$37,MATCH('Rates Database'!J8958,'EDC Component Dictionary'!$B$5:$B$37,0)), "Energy Supply")</f>
        <v>Energy Supply</v>
      </c>
      <c r="L8958" s="12">
        <v>9.6129999999999993E-2</v>
      </c>
      <c r="M8958" s="12"/>
    </row>
    <row r="8959" spans="1:13" x14ac:dyDescent="0.3">
      <c r="A8959" s="18">
        <v>8957</v>
      </c>
      <c r="B8959" s="18">
        <f t="shared" si="278"/>
        <v>2021</v>
      </c>
      <c r="C8959" s="17">
        <v>44197</v>
      </c>
      <c r="D8959" s="18" t="s">
        <v>130</v>
      </c>
      <c r="E8959" s="18" t="s">
        <v>95</v>
      </c>
      <c r="F8959" s="18" t="str">
        <f t="shared" si="279"/>
        <v>Eversource_WMA-Dalton Muni Agg Rate-44197</v>
      </c>
      <c r="G8959" s="11" t="s">
        <v>131</v>
      </c>
      <c r="H8959" s="11" t="s">
        <v>54</v>
      </c>
      <c r="I8959" s="11" t="s">
        <v>99</v>
      </c>
      <c r="J8959" s="11" t="s">
        <v>217</v>
      </c>
      <c r="K8959" s="11" t="str">
        <f>IFERROR(INDEX('EDC Component Dictionary'!$C$5:$C$37,MATCH('Rates Database'!J8959,'EDC Component Dictionary'!$B$5:$B$37,0)), "Energy Supply")</f>
        <v>Energy Supply</v>
      </c>
      <c r="L8959" s="12">
        <v>9.6030000000000004E-2</v>
      </c>
      <c r="M8959" s="12"/>
    </row>
    <row r="8960" spans="1:13" x14ac:dyDescent="0.3">
      <c r="A8960" s="18">
        <v>8958</v>
      </c>
      <c r="B8960" s="18">
        <f t="shared" si="278"/>
        <v>2021</v>
      </c>
      <c r="C8960" s="17">
        <v>44197</v>
      </c>
      <c r="D8960" s="18" t="s">
        <v>130</v>
      </c>
      <c r="E8960" s="18" t="s">
        <v>95</v>
      </c>
      <c r="F8960" s="18" t="str">
        <f t="shared" si="279"/>
        <v>Eversource_WMA-Pittsfield Muni Agg Rate-44197</v>
      </c>
      <c r="G8960" s="11" t="s">
        <v>131</v>
      </c>
      <c r="H8960" s="11" t="s">
        <v>54</v>
      </c>
      <c r="I8960" s="11" t="s">
        <v>99</v>
      </c>
      <c r="J8960" s="11" t="s">
        <v>176</v>
      </c>
      <c r="K8960" s="11" t="str">
        <f>IFERROR(INDEX('EDC Component Dictionary'!$C$5:$C$37,MATCH('Rates Database'!J8960,'EDC Component Dictionary'!$B$5:$B$37,0)), "Energy Supply")</f>
        <v>Energy Supply</v>
      </c>
      <c r="L8960" s="12">
        <v>9.6030000000000004E-2</v>
      </c>
      <c r="M8960" s="12"/>
    </row>
    <row r="8961" spans="1:13" x14ac:dyDescent="0.3">
      <c r="A8961" s="18">
        <v>8959</v>
      </c>
      <c r="B8961" s="18">
        <f t="shared" si="278"/>
        <v>2021</v>
      </c>
      <c r="C8961" s="17">
        <v>44197</v>
      </c>
      <c r="D8961" s="18" t="s">
        <v>130</v>
      </c>
      <c r="E8961" s="18" t="s">
        <v>95</v>
      </c>
      <c r="F8961" s="18" t="str">
        <f t="shared" si="279"/>
        <v>Eversource_WMA-West Springfield Muni Agg Rate-44197</v>
      </c>
      <c r="G8961" s="11" t="s">
        <v>131</v>
      </c>
      <c r="H8961" s="11" t="s">
        <v>54</v>
      </c>
      <c r="I8961" s="11" t="s">
        <v>99</v>
      </c>
      <c r="J8961" s="11" t="s">
        <v>272</v>
      </c>
      <c r="K8961" s="11" t="str">
        <f>IFERROR(INDEX('EDC Component Dictionary'!$C$5:$C$37,MATCH('Rates Database'!J8961,'EDC Component Dictionary'!$B$5:$B$37,0)), "Energy Supply")</f>
        <v>Energy Supply</v>
      </c>
      <c r="L8961" s="12">
        <v>9.672E-2</v>
      </c>
      <c r="M8961" s="12"/>
    </row>
    <row r="8962" spans="1:13" x14ac:dyDescent="0.3">
      <c r="A8962" s="18">
        <v>8960</v>
      </c>
      <c r="B8962" s="18">
        <f t="shared" si="278"/>
        <v>2021</v>
      </c>
      <c r="C8962" s="17">
        <v>44197</v>
      </c>
      <c r="D8962" s="18" t="s">
        <v>130</v>
      </c>
      <c r="E8962" s="18" t="s">
        <v>95</v>
      </c>
      <c r="F8962" s="18" t="str">
        <f t="shared" si="279"/>
        <v>Eversource_WMA-Lanesborough Muni Agg Rate-44197</v>
      </c>
      <c r="G8962" s="11" t="s">
        <v>131</v>
      </c>
      <c r="H8962" s="11" t="s">
        <v>54</v>
      </c>
      <c r="I8962" s="11" t="s">
        <v>99</v>
      </c>
      <c r="J8962" s="11" t="s">
        <v>255</v>
      </c>
      <c r="K8962" s="11" t="str">
        <f>IFERROR(INDEX('EDC Component Dictionary'!$C$5:$C$37,MATCH('Rates Database'!J8962,'EDC Component Dictionary'!$B$5:$B$37,0)), "Energy Supply")</f>
        <v>Energy Supply</v>
      </c>
      <c r="L8962" s="12">
        <v>9.7030000000000005E-2</v>
      </c>
      <c r="M8962" s="12"/>
    </row>
    <row r="8963" spans="1:13" x14ac:dyDescent="0.3">
      <c r="A8963" s="18">
        <v>8961</v>
      </c>
      <c r="B8963" s="18">
        <f t="shared" ref="B8963:B9026" si="280">YEAR(C8963)</f>
        <v>2021</v>
      </c>
      <c r="C8963" s="17">
        <v>44197</v>
      </c>
      <c r="D8963" s="18" t="s">
        <v>130</v>
      </c>
      <c r="E8963" s="18" t="s">
        <v>164</v>
      </c>
      <c r="F8963" s="18" t="str">
        <f t="shared" si="279"/>
        <v>National Grid-Florida Muni Agg Rate-44197</v>
      </c>
      <c r="G8963" s="11" t="s">
        <v>131</v>
      </c>
      <c r="H8963" s="11" t="s">
        <v>54</v>
      </c>
      <c r="I8963" s="11" t="s">
        <v>99</v>
      </c>
      <c r="J8963" s="11" t="s">
        <v>218</v>
      </c>
      <c r="K8963" s="11" t="str">
        <f>IFERROR(INDEX('EDC Component Dictionary'!$C$5:$C$37,MATCH('Rates Database'!J8963,'EDC Component Dictionary'!$B$5:$B$37,0)), "Energy Supply")</f>
        <v>Energy Supply</v>
      </c>
      <c r="L8963" s="12">
        <v>9.7680000000000003E-2</v>
      </c>
      <c r="M8963" s="12"/>
    </row>
    <row r="8964" spans="1:13" x14ac:dyDescent="0.3">
      <c r="A8964" s="18">
        <v>8962</v>
      </c>
      <c r="B8964" s="18">
        <f t="shared" si="280"/>
        <v>2021</v>
      </c>
      <c r="C8964" s="17">
        <v>44197</v>
      </c>
      <c r="D8964" s="18" t="s">
        <v>130</v>
      </c>
      <c r="E8964" s="18" t="s">
        <v>163</v>
      </c>
      <c r="F8964" s="18" t="str">
        <f t="shared" ref="F8964:F9027" si="281">_xlfn.CONCAT(E8964,"-",J8964,"-",C8964)</f>
        <v>Eversource_EMA-Plymouth Muni Agg Rate-44197</v>
      </c>
      <c r="G8964" s="11" t="s">
        <v>131</v>
      </c>
      <c r="H8964" s="11" t="s">
        <v>54</v>
      </c>
      <c r="I8964" s="11" t="s">
        <v>99</v>
      </c>
      <c r="J8964" s="11" t="s">
        <v>180</v>
      </c>
      <c r="K8964" s="11" t="str">
        <f>IFERROR(INDEX('EDC Component Dictionary'!$C$5:$C$37,MATCH('Rates Database'!J8964,'EDC Component Dictionary'!$B$5:$B$37,0)), "Energy Supply")</f>
        <v>Energy Supply</v>
      </c>
      <c r="L8964" s="12">
        <v>9.8070000000000004E-2</v>
      </c>
      <c r="M8964" s="12"/>
    </row>
    <row r="8965" spans="1:13" x14ac:dyDescent="0.3">
      <c r="A8965" s="18">
        <v>8963</v>
      </c>
      <c r="B8965" s="18">
        <f t="shared" si="280"/>
        <v>2021</v>
      </c>
      <c r="C8965" s="17">
        <v>44197</v>
      </c>
      <c r="D8965" s="18" t="s">
        <v>130</v>
      </c>
      <c r="E8965" s="18" t="s">
        <v>95</v>
      </c>
      <c r="F8965" s="18" t="str">
        <f t="shared" si="281"/>
        <v>Eversource_WMA-Hatfield Muni Agg Rate-44197</v>
      </c>
      <c r="G8965" s="11" t="s">
        <v>131</v>
      </c>
      <c r="H8965" s="11" t="s">
        <v>54</v>
      </c>
      <c r="I8965" s="11" t="s">
        <v>99</v>
      </c>
      <c r="J8965" s="11" t="s">
        <v>280</v>
      </c>
      <c r="K8965" s="11" t="str">
        <f>IFERROR(INDEX('EDC Component Dictionary'!$C$5:$C$37,MATCH('Rates Database'!J8965,'EDC Component Dictionary'!$B$5:$B$37,0)), "Energy Supply")</f>
        <v>Energy Supply</v>
      </c>
      <c r="L8965" s="12">
        <v>9.8970000000000002E-2</v>
      </c>
      <c r="M8965" s="12"/>
    </row>
    <row r="8966" spans="1:13" x14ac:dyDescent="0.3">
      <c r="A8966" s="18">
        <v>8964</v>
      </c>
      <c r="B8966" s="18">
        <f t="shared" si="280"/>
        <v>2021</v>
      </c>
      <c r="C8966" s="17">
        <v>44197</v>
      </c>
      <c r="D8966" s="18" t="s">
        <v>130</v>
      </c>
      <c r="E8966" s="18" t="s">
        <v>163</v>
      </c>
      <c r="F8966" s="18" t="str">
        <f t="shared" si="281"/>
        <v>Eversource_EMA-Walpole Muni Agg Rate-44197</v>
      </c>
      <c r="G8966" s="11" t="s">
        <v>131</v>
      </c>
      <c r="H8966" s="11" t="s">
        <v>54</v>
      </c>
      <c r="I8966" s="11" t="s">
        <v>99</v>
      </c>
      <c r="J8966" s="11" t="s">
        <v>174</v>
      </c>
      <c r="K8966" s="11" t="str">
        <f>IFERROR(INDEX('EDC Component Dictionary'!$C$5:$C$37,MATCH('Rates Database'!J8966,'EDC Component Dictionary'!$B$5:$B$37,0)), "Energy Supply")</f>
        <v>Energy Supply</v>
      </c>
      <c r="L8966" s="12">
        <v>9.9500000000000005E-2</v>
      </c>
      <c r="M8966" s="12"/>
    </row>
    <row r="8967" spans="1:13" x14ac:dyDescent="0.3">
      <c r="A8967" s="18">
        <v>8965</v>
      </c>
      <c r="B8967" s="18">
        <f t="shared" si="280"/>
        <v>2021</v>
      </c>
      <c r="C8967" s="17">
        <v>44197</v>
      </c>
      <c r="D8967" s="18" t="s">
        <v>130</v>
      </c>
      <c r="E8967" s="18" t="s">
        <v>164</v>
      </c>
      <c r="F8967" s="18" t="str">
        <f t="shared" si="281"/>
        <v>National Grid-Adams Muni Agg Rate-44197</v>
      </c>
      <c r="G8967" s="11" t="s">
        <v>131</v>
      </c>
      <c r="H8967" s="11" t="s">
        <v>54</v>
      </c>
      <c r="I8967" s="11" t="s">
        <v>99</v>
      </c>
      <c r="J8967" s="11" t="s">
        <v>183</v>
      </c>
      <c r="K8967" s="11" t="str">
        <f>IFERROR(INDEX('EDC Component Dictionary'!$C$5:$C$37,MATCH('Rates Database'!J8967,'EDC Component Dictionary'!$B$5:$B$37,0)), "Energy Supply")</f>
        <v>Energy Supply</v>
      </c>
      <c r="L8967" s="12">
        <v>9.9500000000000005E-2</v>
      </c>
      <c r="M8967" s="12"/>
    </row>
    <row r="8968" spans="1:13" x14ac:dyDescent="0.3">
      <c r="A8968" s="18">
        <v>8966</v>
      </c>
      <c r="B8968" s="18">
        <f t="shared" si="280"/>
        <v>2021</v>
      </c>
      <c r="C8968" s="17">
        <v>44197</v>
      </c>
      <c r="D8968" s="18" t="s">
        <v>130</v>
      </c>
      <c r="E8968" s="18" t="s">
        <v>95</v>
      </c>
      <c r="F8968" s="18" t="str">
        <f t="shared" si="281"/>
        <v>Eversource_WMA-Cheshire Muni Agg Rate-44197</v>
      </c>
      <c r="G8968" s="11" t="s">
        <v>131</v>
      </c>
      <c r="H8968" s="11" t="s">
        <v>54</v>
      </c>
      <c r="I8968" s="11" t="s">
        <v>99</v>
      </c>
      <c r="J8968" s="11" t="s">
        <v>184</v>
      </c>
      <c r="K8968" s="11" t="str">
        <f>IFERROR(INDEX('EDC Component Dictionary'!$C$5:$C$37,MATCH('Rates Database'!J8968,'EDC Component Dictionary'!$B$5:$B$37,0)), "Energy Supply")</f>
        <v>Energy Supply</v>
      </c>
      <c r="L8968" s="12">
        <v>9.9500000000000005E-2</v>
      </c>
      <c r="M8968" s="12"/>
    </row>
    <row r="8969" spans="1:13" x14ac:dyDescent="0.3">
      <c r="A8969" s="18">
        <v>8967</v>
      </c>
      <c r="B8969" s="18">
        <f t="shared" si="280"/>
        <v>2021</v>
      </c>
      <c r="C8969" s="17">
        <v>44197</v>
      </c>
      <c r="D8969" s="18" t="s">
        <v>130</v>
      </c>
      <c r="E8969" s="18" t="s">
        <v>164</v>
      </c>
      <c r="F8969" s="18" t="str">
        <f t="shared" si="281"/>
        <v>National Grid-Clarksburg Muni Agg Rate-44197</v>
      </c>
      <c r="G8969" s="11" t="s">
        <v>131</v>
      </c>
      <c r="H8969" s="11" t="s">
        <v>54</v>
      </c>
      <c r="I8969" s="11" t="s">
        <v>99</v>
      </c>
      <c r="J8969" s="11" t="s">
        <v>216</v>
      </c>
      <c r="K8969" s="11" t="str">
        <f>IFERROR(INDEX('EDC Component Dictionary'!$C$5:$C$37,MATCH('Rates Database'!J8969,'EDC Component Dictionary'!$B$5:$B$37,0)), "Energy Supply")</f>
        <v>Energy Supply</v>
      </c>
      <c r="L8969" s="12">
        <v>9.9500000000000005E-2</v>
      </c>
      <c r="M8969" s="12"/>
    </row>
    <row r="8970" spans="1:13" x14ac:dyDescent="0.3">
      <c r="A8970" s="18">
        <v>8968</v>
      </c>
      <c r="B8970" s="18">
        <f t="shared" si="280"/>
        <v>2021</v>
      </c>
      <c r="C8970" s="17">
        <v>44197</v>
      </c>
      <c r="D8970" s="18" t="s">
        <v>130</v>
      </c>
      <c r="E8970" s="18" t="s">
        <v>95</v>
      </c>
      <c r="F8970" s="18" t="str">
        <f t="shared" si="281"/>
        <v>Eversource_WMA-Lenox Muni Agg Rate-44197</v>
      </c>
      <c r="G8970" s="11" t="s">
        <v>131</v>
      </c>
      <c r="H8970" s="11" t="s">
        <v>54</v>
      </c>
      <c r="I8970" s="11" t="s">
        <v>99</v>
      </c>
      <c r="J8970" s="11" t="s">
        <v>219</v>
      </c>
      <c r="K8970" s="11" t="str">
        <f>IFERROR(INDEX('EDC Component Dictionary'!$C$5:$C$37,MATCH('Rates Database'!J8970,'EDC Component Dictionary'!$B$5:$B$37,0)), "Energy Supply")</f>
        <v>Energy Supply</v>
      </c>
      <c r="L8970" s="12">
        <v>9.9500000000000005E-2</v>
      </c>
      <c r="M8970" s="12"/>
    </row>
    <row r="8971" spans="1:13" x14ac:dyDescent="0.3">
      <c r="A8971" s="18">
        <v>8969</v>
      </c>
      <c r="B8971" s="18">
        <f t="shared" si="280"/>
        <v>2021</v>
      </c>
      <c r="C8971" s="17">
        <v>44197</v>
      </c>
      <c r="D8971" s="18" t="s">
        <v>130</v>
      </c>
      <c r="E8971" s="18" t="s">
        <v>164</v>
      </c>
      <c r="F8971" s="18" t="str">
        <f t="shared" si="281"/>
        <v>National Grid-Monterey Muni Agg Rate-44197</v>
      </c>
      <c r="G8971" s="11" t="s">
        <v>131</v>
      </c>
      <c r="H8971" s="11" t="s">
        <v>54</v>
      </c>
      <c r="I8971" s="11" t="s">
        <v>99</v>
      </c>
      <c r="J8971" s="11" t="s">
        <v>220</v>
      </c>
      <c r="K8971" s="11" t="str">
        <f>IFERROR(INDEX('EDC Component Dictionary'!$C$5:$C$37,MATCH('Rates Database'!J8971,'EDC Component Dictionary'!$B$5:$B$37,0)), "Energy Supply")</f>
        <v>Energy Supply</v>
      </c>
      <c r="L8971" s="12">
        <v>9.9500000000000005E-2</v>
      </c>
      <c r="M8971" s="12"/>
    </row>
    <row r="8972" spans="1:13" x14ac:dyDescent="0.3">
      <c r="A8972" s="18">
        <v>8970</v>
      </c>
      <c r="B8972" s="18">
        <f t="shared" si="280"/>
        <v>2021</v>
      </c>
      <c r="C8972" s="17">
        <v>44197</v>
      </c>
      <c r="D8972" s="18" t="s">
        <v>130</v>
      </c>
      <c r="E8972" s="18" t="s">
        <v>164</v>
      </c>
      <c r="F8972" s="18" t="str">
        <f t="shared" si="281"/>
        <v>National Grid-New Marlborough Muni Agg Rate-44197</v>
      </c>
      <c r="G8972" s="11" t="s">
        <v>131</v>
      </c>
      <c r="H8972" s="11" t="s">
        <v>54</v>
      </c>
      <c r="I8972" s="11" t="s">
        <v>99</v>
      </c>
      <c r="J8972" s="11" t="s">
        <v>221</v>
      </c>
      <c r="K8972" s="11" t="str">
        <f>IFERROR(INDEX('EDC Component Dictionary'!$C$5:$C$37,MATCH('Rates Database'!J8972,'EDC Component Dictionary'!$B$5:$B$37,0)), "Energy Supply")</f>
        <v>Energy Supply</v>
      </c>
      <c r="L8972" s="12">
        <v>9.9500000000000005E-2</v>
      </c>
      <c r="M8972" s="12"/>
    </row>
    <row r="8973" spans="1:13" x14ac:dyDescent="0.3">
      <c r="A8973" s="18">
        <v>8971</v>
      </c>
      <c r="B8973" s="18">
        <f t="shared" si="280"/>
        <v>2021</v>
      </c>
      <c r="C8973" s="17">
        <v>44197</v>
      </c>
      <c r="D8973" s="18" t="s">
        <v>130</v>
      </c>
      <c r="E8973" s="18" t="s">
        <v>164</v>
      </c>
      <c r="F8973" s="18" t="str">
        <f t="shared" si="281"/>
        <v>National Grid-North Adams Muni Agg Rate-44197</v>
      </c>
      <c r="G8973" s="11" t="s">
        <v>131</v>
      </c>
      <c r="H8973" s="11" t="s">
        <v>54</v>
      </c>
      <c r="I8973" s="11" t="s">
        <v>99</v>
      </c>
      <c r="J8973" s="11" t="s">
        <v>222</v>
      </c>
      <c r="K8973" s="11" t="str">
        <f>IFERROR(INDEX('EDC Component Dictionary'!$C$5:$C$37,MATCH('Rates Database'!J8973,'EDC Component Dictionary'!$B$5:$B$37,0)), "Energy Supply")</f>
        <v>Energy Supply</v>
      </c>
      <c r="L8973" s="12">
        <v>9.9500000000000005E-2</v>
      </c>
      <c r="M8973" s="12"/>
    </row>
    <row r="8974" spans="1:13" x14ac:dyDescent="0.3">
      <c r="A8974" s="18">
        <v>8972</v>
      </c>
      <c r="B8974" s="18">
        <f t="shared" si="280"/>
        <v>2021</v>
      </c>
      <c r="C8974" s="17">
        <v>44197</v>
      </c>
      <c r="D8974" s="18" t="s">
        <v>130</v>
      </c>
      <c r="E8974" s="18" t="s">
        <v>164</v>
      </c>
      <c r="F8974" s="18" t="str">
        <f t="shared" si="281"/>
        <v>National Grid-Sheffield Muni Agg Rate-44197</v>
      </c>
      <c r="G8974" s="11" t="s">
        <v>131</v>
      </c>
      <c r="H8974" s="11" t="s">
        <v>54</v>
      </c>
      <c r="I8974" s="11" t="s">
        <v>99</v>
      </c>
      <c r="J8974" s="11" t="s">
        <v>223</v>
      </c>
      <c r="K8974" s="11" t="str">
        <f>IFERROR(INDEX('EDC Component Dictionary'!$C$5:$C$37,MATCH('Rates Database'!J8974,'EDC Component Dictionary'!$B$5:$B$37,0)), "Energy Supply")</f>
        <v>Energy Supply</v>
      </c>
      <c r="L8974" s="12">
        <v>9.9500000000000005E-2</v>
      </c>
      <c r="M8974" s="12"/>
    </row>
    <row r="8975" spans="1:13" x14ac:dyDescent="0.3">
      <c r="A8975" s="18">
        <v>8973</v>
      </c>
      <c r="B8975" s="18">
        <f t="shared" si="280"/>
        <v>2021</v>
      </c>
      <c r="C8975" s="17">
        <v>44197</v>
      </c>
      <c r="D8975" s="18" t="s">
        <v>130</v>
      </c>
      <c r="E8975" s="18" t="s">
        <v>164</v>
      </c>
      <c r="F8975" s="18" t="str">
        <f t="shared" si="281"/>
        <v>National Grid-West Stockbridge Muni Agg Rate-44197</v>
      </c>
      <c r="G8975" s="11" t="s">
        <v>131</v>
      </c>
      <c r="H8975" s="11" t="s">
        <v>54</v>
      </c>
      <c r="I8975" s="11" t="s">
        <v>99</v>
      </c>
      <c r="J8975" s="11" t="s">
        <v>224</v>
      </c>
      <c r="K8975" s="11" t="str">
        <f>IFERROR(INDEX('EDC Component Dictionary'!$C$5:$C$37,MATCH('Rates Database'!J8975,'EDC Component Dictionary'!$B$5:$B$37,0)), "Energy Supply")</f>
        <v>Energy Supply</v>
      </c>
      <c r="L8975" s="12">
        <v>9.9500000000000005E-2</v>
      </c>
      <c r="M8975" s="12"/>
    </row>
    <row r="8976" spans="1:13" x14ac:dyDescent="0.3">
      <c r="A8976" s="18">
        <v>8974</v>
      </c>
      <c r="B8976" s="18">
        <f t="shared" si="280"/>
        <v>2021</v>
      </c>
      <c r="C8976" s="17">
        <v>44197</v>
      </c>
      <c r="D8976" s="18" t="s">
        <v>130</v>
      </c>
      <c r="E8976" s="18" t="s">
        <v>164</v>
      </c>
      <c r="F8976" s="18" t="str">
        <f t="shared" si="281"/>
        <v>National Grid-Lancaster Muni Agg Rate-44197</v>
      </c>
      <c r="G8976" s="11" t="s">
        <v>131</v>
      </c>
      <c r="H8976" s="11" t="s">
        <v>54</v>
      </c>
      <c r="I8976" s="11" t="s">
        <v>99</v>
      </c>
      <c r="J8976" s="11" t="s">
        <v>260</v>
      </c>
      <c r="K8976" s="11" t="str">
        <f>IFERROR(INDEX('EDC Component Dictionary'!$C$5:$C$37,MATCH('Rates Database'!J8976,'EDC Component Dictionary'!$B$5:$B$37,0)), "Energy Supply")</f>
        <v>Energy Supply</v>
      </c>
      <c r="L8976" s="12">
        <v>9.9779999999999994E-2</v>
      </c>
      <c r="M8976" s="12"/>
    </row>
    <row r="8977" spans="1:13" x14ac:dyDescent="0.3">
      <c r="A8977" s="18">
        <v>8975</v>
      </c>
      <c r="B8977" s="18">
        <f t="shared" si="280"/>
        <v>2021</v>
      </c>
      <c r="C8977" s="17">
        <v>44197</v>
      </c>
      <c r="D8977" s="18" t="s">
        <v>130</v>
      </c>
      <c r="E8977" s="18" t="s">
        <v>164</v>
      </c>
      <c r="F8977" s="18" t="str">
        <f t="shared" si="281"/>
        <v>National Grid-Chelmsford Muni Agg Rate-44197</v>
      </c>
      <c r="G8977" s="11" t="s">
        <v>131</v>
      </c>
      <c r="H8977" s="11" t="s">
        <v>54</v>
      </c>
      <c r="I8977" s="11" t="s">
        <v>99</v>
      </c>
      <c r="J8977" s="11" t="s">
        <v>173</v>
      </c>
      <c r="K8977" s="11" t="str">
        <f>IFERROR(INDEX('EDC Component Dictionary'!$C$5:$C$37,MATCH('Rates Database'!J8977,'EDC Component Dictionary'!$B$5:$B$37,0)), "Energy Supply")</f>
        <v>Energy Supply</v>
      </c>
      <c r="L8977" s="12">
        <v>0.10059</v>
      </c>
      <c r="M8977" s="12"/>
    </row>
    <row r="8978" spans="1:13" x14ac:dyDescent="0.3">
      <c r="A8978" s="18">
        <v>8976</v>
      </c>
      <c r="B8978" s="18">
        <f t="shared" si="280"/>
        <v>2021</v>
      </c>
      <c r="C8978" s="17">
        <v>44197</v>
      </c>
      <c r="D8978" s="18" t="s">
        <v>130</v>
      </c>
      <c r="E8978" s="18" t="s">
        <v>95</v>
      </c>
      <c r="F8978" s="18" t="str">
        <f t="shared" si="281"/>
        <v>Eversource_WMA-Leverett Muni Agg Rate-44197</v>
      </c>
      <c r="G8978" s="11" t="s">
        <v>131</v>
      </c>
      <c r="H8978" s="11" t="s">
        <v>54</v>
      </c>
      <c r="I8978" s="11" t="s">
        <v>99</v>
      </c>
      <c r="J8978" s="11" t="s">
        <v>265</v>
      </c>
      <c r="K8978" s="11" t="str">
        <f>IFERROR(INDEX('EDC Component Dictionary'!$C$5:$C$37,MATCH('Rates Database'!J8978,'EDC Component Dictionary'!$B$5:$B$37,0)), "Energy Supply")</f>
        <v>Energy Supply</v>
      </c>
      <c r="L8978" s="12">
        <v>0.10151</v>
      </c>
      <c r="M8978" s="12"/>
    </row>
    <row r="8979" spans="1:13" x14ac:dyDescent="0.3">
      <c r="A8979" s="18">
        <v>8977</v>
      </c>
      <c r="B8979" s="18">
        <f t="shared" si="280"/>
        <v>2021</v>
      </c>
      <c r="C8979" s="17">
        <v>44197</v>
      </c>
      <c r="D8979" s="18" t="s">
        <v>130</v>
      </c>
      <c r="E8979" s="18" t="s">
        <v>95</v>
      </c>
      <c r="F8979" s="18" t="str">
        <f t="shared" si="281"/>
        <v>Eversource_WMA-Hadley Muni Agg Rate-44197</v>
      </c>
      <c r="G8979" s="11" t="s">
        <v>131</v>
      </c>
      <c r="H8979" s="11" t="s">
        <v>54</v>
      </c>
      <c r="I8979" s="11" t="s">
        <v>99</v>
      </c>
      <c r="J8979" s="11" t="s">
        <v>277</v>
      </c>
      <c r="K8979" s="11" t="str">
        <f>IFERROR(INDEX('EDC Component Dictionary'!$C$5:$C$37,MATCH('Rates Database'!J8979,'EDC Component Dictionary'!$B$5:$B$37,0)), "Energy Supply")</f>
        <v>Energy Supply</v>
      </c>
      <c r="L8979" s="12">
        <v>0.1008</v>
      </c>
      <c r="M8979" s="12"/>
    </row>
    <row r="8980" spans="1:13" x14ac:dyDescent="0.3">
      <c r="A8980" s="18">
        <v>8978</v>
      </c>
      <c r="B8980" s="18">
        <f t="shared" si="280"/>
        <v>2021</v>
      </c>
      <c r="C8980" s="17">
        <v>44197</v>
      </c>
      <c r="D8980" s="18" t="s">
        <v>130</v>
      </c>
      <c r="E8980" s="18" t="s">
        <v>95</v>
      </c>
      <c r="F8980" s="18" t="str">
        <f t="shared" si="281"/>
        <v>Eversource_WMA-Sandisfield Muni Agg Rate-44197</v>
      </c>
      <c r="G8980" s="11" t="s">
        <v>131</v>
      </c>
      <c r="H8980" s="11" t="s">
        <v>54</v>
      </c>
      <c r="I8980" s="11" t="s">
        <v>99</v>
      </c>
      <c r="J8980" s="11" t="s">
        <v>253</v>
      </c>
      <c r="K8980" s="11" t="str">
        <f>IFERROR(INDEX('EDC Component Dictionary'!$C$5:$C$37,MATCH('Rates Database'!J8980,'EDC Component Dictionary'!$B$5:$B$37,0)), "Energy Supply")</f>
        <v>Energy Supply</v>
      </c>
      <c r="L8980" s="12">
        <v>0.10119</v>
      </c>
      <c r="M8980" s="12"/>
    </row>
    <row r="8981" spans="1:13" x14ac:dyDescent="0.3">
      <c r="A8981" s="18">
        <v>8979</v>
      </c>
      <c r="B8981" s="18">
        <f t="shared" si="280"/>
        <v>2021</v>
      </c>
      <c r="C8981" s="17">
        <v>44197</v>
      </c>
      <c r="D8981" s="18" t="s">
        <v>130</v>
      </c>
      <c r="E8981" s="18" t="s">
        <v>164</v>
      </c>
      <c r="F8981" s="18" t="str">
        <f t="shared" si="281"/>
        <v>National Grid-Great Barrington Muni Agg Rate-44197</v>
      </c>
      <c r="G8981" s="11" t="s">
        <v>131</v>
      </c>
      <c r="H8981" s="11" t="s">
        <v>54</v>
      </c>
      <c r="I8981" s="11" t="s">
        <v>99</v>
      </c>
      <c r="J8981" s="11" t="s">
        <v>245</v>
      </c>
      <c r="K8981" s="11" t="str">
        <f>IFERROR(INDEX('EDC Component Dictionary'!$C$5:$C$37,MATCH('Rates Database'!J8981,'EDC Component Dictionary'!$B$5:$B$37,0)), "Energy Supply")</f>
        <v>Energy Supply</v>
      </c>
      <c r="L8981" s="12">
        <v>0.10126</v>
      </c>
      <c r="M8981" s="12"/>
    </row>
    <row r="8982" spans="1:13" x14ac:dyDescent="0.3">
      <c r="A8982" s="18">
        <v>8980</v>
      </c>
      <c r="B8982" s="18">
        <f t="shared" si="280"/>
        <v>2021</v>
      </c>
      <c r="C8982" s="17">
        <v>44197</v>
      </c>
      <c r="D8982" s="18" t="s">
        <v>130</v>
      </c>
      <c r="E8982" s="18" t="s">
        <v>163</v>
      </c>
      <c r="F8982" s="18" t="str">
        <f t="shared" si="281"/>
        <v>Eversource_EMA-Plympton Muni Agg Rate-44197</v>
      </c>
      <c r="G8982" s="11" t="s">
        <v>131</v>
      </c>
      <c r="H8982" s="11" t="s">
        <v>54</v>
      </c>
      <c r="I8982" s="11" t="s">
        <v>99</v>
      </c>
      <c r="J8982" s="11" t="s">
        <v>240</v>
      </c>
      <c r="K8982" s="11" t="str">
        <f>IFERROR(INDEX('EDC Component Dictionary'!$C$5:$C$37,MATCH('Rates Database'!J8982,'EDC Component Dictionary'!$B$5:$B$37,0)), "Energy Supply")</f>
        <v>Energy Supply</v>
      </c>
      <c r="L8982" s="12">
        <v>0.10138999999999999</v>
      </c>
      <c r="M8982" s="12"/>
    </row>
    <row r="8983" spans="1:13" x14ac:dyDescent="0.3">
      <c r="A8983" s="18">
        <v>8981</v>
      </c>
      <c r="B8983" s="18">
        <f t="shared" si="280"/>
        <v>2021</v>
      </c>
      <c r="C8983" s="17">
        <v>44197</v>
      </c>
      <c r="D8983" s="18" t="s">
        <v>130</v>
      </c>
      <c r="E8983" s="18" t="s">
        <v>164</v>
      </c>
      <c r="F8983" s="18" t="str">
        <f t="shared" si="281"/>
        <v>National Grid-Williamsburg Muni Agg Rate-44197</v>
      </c>
      <c r="G8983" s="11" t="s">
        <v>131</v>
      </c>
      <c r="H8983" s="11" t="s">
        <v>54</v>
      </c>
      <c r="I8983" s="11" t="s">
        <v>99</v>
      </c>
      <c r="J8983" s="11" t="s">
        <v>249</v>
      </c>
      <c r="K8983" s="11" t="str">
        <f>IFERROR(INDEX('EDC Component Dictionary'!$C$5:$C$37,MATCH('Rates Database'!J8983,'EDC Component Dictionary'!$B$5:$B$37,0)), "Energy Supply")</f>
        <v>Energy Supply</v>
      </c>
      <c r="L8983" s="12">
        <v>0.10249</v>
      </c>
      <c r="M8983" s="12"/>
    </row>
    <row r="8984" spans="1:13" x14ac:dyDescent="0.3">
      <c r="A8984" s="18">
        <v>8982</v>
      </c>
      <c r="B8984" s="18">
        <f t="shared" si="280"/>
        <v>2021</v>
      </c>
      <c r="C8984" s="17">
        <v>44197</v>
      </c>
      <c r="D8984" s="18" t="s">
        <v>130</v>
      </c>
      <c r="E8984" s="18" t="s">
        <v>164</v>
      </c>
      <c r="F8984" s="18" t="str">
        <f t="shared" si="281"/>
        <v>National Grid-Easton Muni Agg Rate-44197</v>
      </c>
      <c r="G8984" s="11" t="s">
        <v>131</v>
      </c>
      <c r="H8984" s="11" t="s">
        <v>54</v>
      </c>
      <c r="I8984" s="11" t="s">
        <v>99</v>
      </c>
      <c r="J8984" s="11" t="s">
        <v>294</v>
      </c>
      <c r="K8984" s="11" t="str">
        <f>IFERROR(INDEX('EDC Component Dictionary'!$C$5:$C$37,MATCH('Rates Database'!J8984,'EDC Component Dictionary'!$B$5:$B$37,0)), "Energy Supply")</f>
        <v>Energy Supply</v>
      </c>
      <c r="L8984" s="12">
        <v>0.10287</v>
      </c>
      <c r="M8984" s="12"/>
    </row>
    <row r="8985" spans="1:13" x14ac:dyDescent="0.3">
      <c r="A8985" s="18">
        <v>8983</v>
      </c>
      <c r="B8985" s="18">
        <f t="shared" si="280"/>
        <v>2021</v>
      </c>
      <c r="C8985" s="17">
        <v>44197</v>
      </c>
      <c r="D8985" s="18" t="s">
        <v>130</v>
      </c>
      <c r="E8985" s="18" t="s">
        <v>95</v>
      </c>
      <c r="F8985" s="18" t="str">
        <f t="shared" si="281"/>
        <v>Eversource_WMA-Conway Muni Agg Rate-44197</v>
      </c>
      <c r="G8985" s="11" t="s">
        <v>131</v>
      </c>
      <c r="H8985" s="11" t="s">
        <v>54</v>
      </c>
      <c r="I8985" s="11" t="s">
        <v>99</v>
      </c>
      <c r="J8985" s="11" t="s">
        <v>288</v>
      </c>
      <c r="K8985" s="11" t="str">
        <f>IFERROR(INDEX('EDC Component Dictionary'!$C$5:$C$37,MATCH('Rates Database'!J8985,'EDC Component Dictionary'!$B$5:$B$37,0)), "Energy Supply")</f>
        <v>Energy Supply</v>
      </c>
      <c r="L8985" s="12">
        <v>0.10292999999999999</v>
      </c>
      <c r="M8985" s="12"/>
    </row>
    <row r="8986" spans="1:13" x14ac:dyDescent="0.3">
      <c r="A8986" s="18">
        <v>8984</v>
      </c>
      <c r="B8986" s="18">
        <f t="shared" si="280"/>
        <v>2021</v>
      </c>
      <c r="C8986" s="17">
        <v>44197</v>
      </c>
      <c r="D8986" s="18" t="s">
        <v>130</v>
      </c>
      <c r="E8986" s="18" t="s">
        <v>95</v>
      </c>
      <c r="F8986" s="18" t="str">
        <f t="shared" si="281"/>
        <v>Eversource_WMA-Gill Muni Agg Rate-44197</v>
      </c>
      <c r="G8986" s="11" t="s">
        <v>131</v>
      </c>
      <c r="H8986" s="11" t="s">
        <v>54</v>
      </c>
      <c r="I8986" s="11" t="s">
        <v>99</v>
      </c>
      <c r="J8986" s="11" t="s">
        <v>293</v>
      </c>
      <c r="K8986" s="11" t="str">
        <f>IFERROR(INDEX('EDC Component Dictionary'!$C$5:$C$37,MATCH('Rates Database'!J8986,'EDC Component Dictionary'!$B$5:$B$37,0)), "Energy Supply")</f>
        <v>Energy Supply</v>
      </c>
      <c r="L8986" s="12">
        <v>0.10296</v>
      </c>
      <c r="M8986" s="12"/>
    </row>
    <row r="8987" spans="1:13" x14ac:dyDescent="0.3">
      <c r="A8987" s="18">
        <v>8985</v>
      </c>
      <c r="B8987" s="18">
        <f t="shared" si="280"/>
        <v>2021</v>
      </c>
      <c r="C8987" s="17">
        <v>44197</v>
      </c>
      <c r="D8987" s="18" t="s">
        <v>130</v>
      </c>
      <c r="E8987" s="18" t="s">
        <v>95</v>
      </c>
      <c r="F8987" s="18" t="str">
        <f t="shared" si="281"/>
        <v>Eversource_WMA-Sunderland Muni Agg Rate-44197</v>
      </c>
      <c r="G8987" s="11" t="s">
        <v>131</v>
      </c>
      <c r="H8987" s="11" t="s">
        <v>54</v>
      </c>
      <c r="I8987" s="11" t="s">
        <v>99</v>
      </c>
      <c r="J8987" s="11" t="s">
        <v>292</v>
      </c>
      <c r="K8987" s="11" t="str">
        <f>IFERROR(INDEX('EDC Component Dictionary'!$C$5:$C$37,MATCH('Rates Database'!J8987,'EDC Component Dictionary'!$B$5:$B$37,0)), "Energy Supply")</f>
        <v>Energy Supply</v>
      </c>
      <c r="L8987" s="12">
        <v>0.10287</v>
      </c>
      <c r="M8987" s="12"/>
    </row>
    <row r="8988" spans="1:13" x14ac:dyDescent="0.3">
      <c r="A8988" s="18">
        <v>8986</v>
      </c>
      <c r="B8988" s="18">
        <f t="shared" si="280"/>
        <v>2021</v>
      </c>
      <c r="C8988" s="17">
        <v>44197</v>
      </c>
      <c r="D8988" s="18" t="s">
        <v>130</v>
      </c>
      <c r="E8988" s="18" t="s">
        <v>164</v>
      </c>
      <c r="F8988" s="18" t="str">
        <f t="shared" si="281"/>
        <v>National Grid-Winchendon Muni Agg Rate-44197</v>
      </c>
      <c r="G8988" s="11" t="s">
        <v>131</v>
      </c>
      <c r="H8988" s="11" t="s">
        <v>54</v>
      </c>
      <c r="I8988" s="11" t="s">
        <v>99</v>
      </c>
      <c r="J8988" s="11" t="s">
        <v>181</v>
      </c>
      <c r="K8988" s="11" t="str">
        <f>IFERROR(INDEX('EDC Component Dictionary'!$C$5:$C$37,MATCH('Rates Database'!J8988,'EDC Component Dictionary'!$B$5:$B$37,0)), "Energy Supply")</f>
        <v>Energy Supply</v>
      </c>
      <c r="L8988" s="12">
        <v>0.10304000000000001</v>
      </c>
      <c r="M8988" s="12"/>
    </row>
    <row r="8989" spans="1:13" x14ac:dyDescent="0.3">
      <c r="A8989" s="18">
        <v>8987</v>
      </c>
      <c r="B8989" s="18">
        <f t="shared" si="280"/>
        <v>2021</v>
      </c>
      <c r="C8989" s="17">
        <v>44197</v>
      </c>
      <c r="D8989" s="18" t="s">
        <v>130</v>
      </c>
      <c r="E8989" s="18" t="s">
        <v>164</v>
      </c>
      <c r="F8989" s="18" t="str">
        <f t="shared" si="281"/>
        <v>National Grid-Charlton Muni Agg Rate-44197</v>
      </c>
      <c r="G8989" s="11" t="s">
        <v>131</v>
      </c>
      <c r="H8989" s="11" t="s">
        <v>54</v>
      </c>
      <c r="I8989" s="11" t="s">
        <v>99</v>
      </c>
      <c r="J8989" s="11" t="s">
        <v>188</v>
      </c>
      <c r="K8989" s="11" t="str">
        <f>IFERROR(INDEX('EDC Component Dictionary'!$C$5:$C$37,MATCH('Rates Database'!J8989,'EDC Component Dictionary'!$B$5:$B$37,0)), "Energy Supply")</f>
        <v>Energy Supply</v>
      </c>
      <c r="L8989" s="12">
        <v>0.10310999999999999</v>
      </c>
      <c r="M8989" s="12"/>
    </row>
    <row r="8990" spans="1:13" x14ac:dyDescent="0.3">
      <c r="A8990" s="18">
        <v>8988</v>
      </c>
      <c r="B8990" s="18">
        <f t="shared" si="280"/>
        <v>2021</v>
      </c>
      <c r="C8990" s="17">
        <v>44197</v>
      </c>
      <c r="D8990" s="18" t="s">
        <v>130</v>
      </c>
      <c r="E8990" s="18" t="s">
        <v>164</v>
      </c>
      <c r="F8990" s="18" t="str">
        <f t="shared" si="281"/>
        <v>National Grid-Millbury Muni Agg Rate-44197</v>
      </c>
      <c r="G8990" s="11" t="s">
        <v>131</v>
      </c>
      <c r="H8990" s="11" t="s">
        <v>54</v>
      </c>
      <c r="I8990" s="11" t="s">
        <v>99</v>
      </c>
      <c r="J8990" s="11" t="s">
        <v>198</v>
      </c>
      <c r="K8990" s="11" t="str">
        <f>IFERROR(INDEX('EDC Component Dictionary'!$C$5:$C$37,MATCH('Rates Database'!J8990,'EDC Component Dictionary'!$B$5:$B$37,0)), "Energy Supply")</f>
        <v>Energy Supply</v>
      </c>
      <c r="L8990" s="12">
        <v>0.10316</v>
      </c>
      <c r="M8990" s="12"/>
    </row>
    <row r="8991" spans="1:13" x14ac:dyDescent="0.3">
      <c r="A8991" s="18">
        <v>8989</v>
      </c>
      <c r="B8991" s="18">
        <f t="shared" si="280"/>
        <v>2021</v>
      </c>
      <c r="C8991" s="17">
        <v>44197</v>
      </c>
      <c r="D8991" s="18" t="s">
        <v>130</v>
      </c>
      <c r="E8991" s="18" t="s">
        <v>164</v>
      </c>
      <c r="F8991" s="18" t="str">
        <f t="shared" si="281"/>
        <v>National Grid-Oxford Muni Agg Rate-44197</v>
      </c>
      <c r="G8991" s="11" t="s">
        <v>131</v>
      </c>
      <c r="H8991" s="11" t="s">
        <v>54</v>
      </c>
      <c r="I8991" s="11" t="s">
        <v>99</v>
      </c>
      <c r="J8991" s="11" t="s">
        <v>202</v>
      </c>
      <c r="K8991" s="11" t="str">
        <f>IFERROR(INDEX('EDC Component Dictionary'!$C$5:$C$37,MATCH('Rates Database'!J8991,'EDC Component Dictionary'!$B$5:$B$37,0)), "Energy Supply")</f>
        <v>Energy Supply</v>
      </c>
      <c r="L8991" s="12">
        <v>0.1032</v>
      </c>
      <c r="M8991" s="12"/>
    </row>
    <row r="8992" spans="1:13" x14ac:dyDescent="0.3">
      <c r="A8992" s="18">
        <v>8990</v>
      </c>
      <c r="B8992" s="18">
        <f t="shared" si="280"/>
        <v>2021</v>
      </c>
      <c r="C8992" s="17">
        <v>44197</v>
      </c>
      <c r="D8992" s="18" t="s">
        <v>130</v>
      </c>
      <c r="E8992" s="18" t="s">
        <v>163</v>
      </c>
      <c r="F8992" s="18" t="str">
        <f t="shared" si="281"/>
        <v>Eversource_EMA-Holliston Muni Agg Rate-44197</v>
      </c>
      <c r="G8992" s="11" t="s">
        <v>131</v>
      </c>
      <c r="H8992" s="11" t="s">
        <v>54</v>
      </c>
      <c r="I8992" s="11" t="s">
        <v>99</v>
      </c>
      <c r="J8992" s="11" t="s">
        <v>246</v>
      </c>
      <c r="K8992" s="11" t="str">
        <f>IFERROR(INDEX('EDC Component Dictionary'!$C$5:$C$37,MATCH('Rates Database'!J8992,'EDC Component Dictionary'!$B$5:$B$37,0)), "Energy Supply")</f>
        <v>Energy Supply</v>
      </c>
      <c r="L8992" s="12">
        <v>0.10331</v>
      </c>
      <c r="M8992" s="12"/>
    </row>
    <row r="8993" spans="1:13" x14ac:dyDescent="0.3">
      <c r="A8993" s="18">
        <v>8991</v>
      </c>
      <c r="B8993" s="18">
        <f t="shared" si="280"/>
        <v>2021</v>
      </c>
      <c r="C8993" s="17">
        <v>44197</v>
      </c>
      <c r="D8993" s="18" t="s">
        <v>130</v>
      </c>
      <c r="E8993" s="18" t="s">
        <v>164</v>
      </c>
      <c r="F8993" s="18" t="str">
        <f t="shared" si="281"/>
        <v>National Grid-Auburn Muni Agg Rate-44197</v>
      </c>
      <c r="G8993" s="11" t="s">
        <v>131</v>
      </c>
      <c r="H8993" s="11" t="s">
        <v>54</v>
      </c>
      <c r="I8993" s="11" t="s">
        <v>99</v>
      </c>
      <c r="J8993" s="11" t="s">
        <v>258</v>
      </c>
      <c r="K8993" s="11" t="str">
        <f>IFERROR(INDEX('EDC Component Dictionary'!$C$5:$C$37,MATCH('Rates Database'!J8993,'EDC Component Dictionary'!$B$5:$B$37,0)), "Energy Supply")</f>
        <v>Energy Supply</v>
      </c>
      <c r="L8993" s="12">
        <v>0.10353999999999999</v>
      </c>
      <c r="M8993" s="12"/>
    </row>
    <row r="8994" spans="1:13" x14ac:dyDescent="0.3">
      <c r="A8994" s="18">
        <v>8992</v>
      </c>
      <c r="B8994" s="18">
        <f t="shared" si="280"/>
        <v>2021</v>
      </c>
      <c r="C8994" s="17">
        <v>44197</v>
      </c>
      <c r="D8994" s="18" t="s">
        <v>130</v>
      </c>
      <c r="E8994" s="18" t="s">
        <v>163</v>
      </c>
      <c r="F8994" s="18" t="str">
        <f t="shared" si="281"/>
        <v>Eversource_EMA-Stoneham Muni Agg Rate-44197</v>
      </c>
      <c r="G8994" s="11" t="s">
        <v>131</v>
      </c>
      <c r="H8994" s="11" t="s">
        <v>54</v>
      </c>
      <c r="I8994" s="11" t="s">
        <v>99</v>
      </c>
      <c r="J8994" s="11" t="s">
        <v>267</v>
      </c>
      <c r="K8994" s="11" t="str">
        <f>IFERROR(INDEX('EDC Component Dictionary'!$C$5:$C$37,MATCH('Rates Database'!J8994,'EDC Component Dictionary'!$B$5:$B$37,0)), "Energy Supply")</f>
        <v>Energy Supply</v>
      </c>
      <c r="L8994" s="12">
        <v>0.10366</v>
      </c>
      <c r="M8994" s="12"/>
    </row>
    <row r="8995" spans="1:13" x14ac:dyDescent="0.3">
      <c r="A8995" s="18">
        <v>8993</v>
      </c>
      <c r="B8995" s="18">
        <f t="shared" si="280"/>
        <v>2021</v>
      </c>
      <c r="C8995" s="17">
        <v>44197</v>
      </c>
      <c r="D8995" s="18" t="s">
        <v>130</v>
      </c>
      <c r="E8995" s="18" t="s">
        <v>164</v>
      </c>
      <c r="F8995" s="18" t="str">
        <f t="shared" si="281"/>
        <v>National Grid-Foxborough Muni Agg Rate-44197</v>
      </c>
      <c r="G8995" s="11" t="s">
        <v>131</v>
      </c>
      <c r="H8995" s="11" t="s">
        <v>54</v>
      </c>
      <c r="I8995" s="11" t="s">
        <v>99</v>
      </c>
      <c r="J8995" s="11" t="s">
        <v>256</v>
      </c>
      <c r="K8995" s="11" t="str">
        <f>IFERROR(INDEX('EDC Component Dictionary'!$C$5:$C$37,MATCH('Rates Database'!J8995,'EDC Component Dictionary'!$B$5:$B$37,0)), "Energy Supply")</f>
        <v>Energy Supply</v>
      </c>
      <c r="L8995" s="12">
        <v>0.10373</v>
      </c>
      <c r="M8995" s="12"/>
    </row>
    <row r="8996" spans="1:13" x14ac:dyDescent="0.3">
      <c r="A8996" s="18">
        <v>8994</v>
      </c>
      <c r="B8996" s="18">
        <f t="shared" si="280"/>
        <v>2021</v>
      </c>
      <c r="C8996" s="17">
        <v>44197</v>
      </c>
      <c r="D8996" s="18" t="s">
        <v>130</v>
      </c>
      <c r="E8996" s="18" t="s">
        <v>164</v>
      </c>
      <c r="F8996" s="18" t="str">
        <f t="shared" si="281"/>
        <v>National Grid-Orange Muni Agg Rate-44197</v>
      </c>
      <c r="G8996" s="11" t="s">
        <v>131</v>
      </c>
      <c r="H8996" s="11" t="s">
        <v>54</v>
      </c>
      <c r="I8996" s="11" t="s">
        <v>99</v>
      </c>
      <c r="J8996" s="11" t="s">
        <v>182</v>
      </c>
      <c r="K8996" s="11" t="str">
        <f>IFERROR(INDEX('EDC Component Dictionary'!$C$5:$C$37,MATCH('Rates Database'!J8996,'EDC Component Dictionary'!$B$5:$B$37,0)), "Energy Supply")</f>
        <v>Energy Supply</v>
      </c>
      <c r="L8996" s="12">
        <v>0.10383000000000001</v>
      </c>
      <c r="M8996" s="12"/>
    </row>
    <row r="8997" spans="1:13" x14ac:dyDescent="0.3">
      <c r="A8997" s="18">
        <v>8995</v>
      </c>
      <c r="B8997" s="18">
        <f t="shared" si="280"/>
        <v>2021</v>
      </c>
      <c r="C8997" s="17">
        <v>44197</v>
      </c>
      <c r="D8997" s="18" t="s">
        <v>130</v>
      </c>
      <c r="E8997" s="18" t="s">
        <v>163</v>
      </c>
      <c r="F8997" s="18" t="str">
        <f t="shared" si="281"/>
        <v>Eversource_EMA-Ashland Muni Agg Rate-44197</v>
      </c>
      <c r="G8997" s="11" t="s">
        <v>131</v>
      </c>
      <c r="H8997" s="11" t="s">
        <v>54</v>
      </c>
      <c r="I8997" s="11" t="s">
        <v>99</v>
      </c>
      <c r="J8997" s="11" t="s">
        <v>234</v>
      </c>
      <c r="K8997" s="11" t="str">
        <f>IFERROR(INDEX('EDC Component Dictionary'!$C$5:$C$37,MATCH('Rates Database'!J8997,'EDC Component Dictionary'!$B$5:$B$37,0)), "Energy Supply")</f>
        <v>Energy Supply</v>
      </c>
      <c r="L8997" s="12">
        <v>0.10409</v>
      </c>
      <c r="M8997" s="12"/>
    </row>
    <row r="8998" spans="1:13" x14ac:dyDescent="0.3">
      <c r="A8998" s="18">
        <v>8996</v>
      </c>
      <c r="B8998" s="18">
        <f t="shared" si="280"/>
        <v>2021</v>
      </c>
      <c r="C8998" s="17">
        <v>44197</v>
      </c>
      <c r="D8998" s="18" t="s">
        <v>130</v>
      </c>
      <c r="E8998" s="18" t="s">
        <v>164</v>
      </c>
      <c r="F8998" s="18" t="str">
        <f t="shared" si="281"/>
        <v>National Grid-Westborough Muni Agg Rate-44197</v>
      </c>
      <c r="G8998" s="11" t="s">
        <v>131</v>
      </c>
      <c r="H8998" s="11" t="s">
        <v>54</v>
      </c>
      <c r="I8998" s="11" t="s">
        <v>99</v>
      </c>
      <c r="J8998" s="11" t="s">
        <v>172</v>
      </c>
      <c r="K8998" s="11" t="str">
        <f>IFERROR(INDEX('EDC Component Dictionary'!$C$5:$C$37,MATCH('Rates Database'!J8998,'EDC Component Dictionary'!$B$5:$B$37,0)), "Energy Supply")</f>
        <v>Energy Supply</v>
      </c>
      <c r="L8998" s="12">
        <v>0.10445</v>
      </c>
      <c r="M8998" s="12"/>
    </row>
    <row r="8999" spans="1:13" x14ac:dyDescent="0.3">
      <c r="A8999" s="18">
        <v>8997</v>
      </c>
      <c r="B8999" s="18">
        <f t="shared" si="280"/>
        <v>2021</v>
      </c>
      <c r="C8999" s="17">
        <v>44197</v>
      </c>
      <c r="D8999" s="18" t="s">
        <v>130</v>
      </c>
      <c r="E8999" s="18" t="s">
        <v>36</v>
      </c>
      <c r="F8999" s="18" t="str">
        <f t="shared" si="281"/>
        <v>Unitil-Ashby Muni Agg Rate-44197</v>
      </c>
      <c r="G8999" s="11" t="s">
        <v>131</v>
      </c>
      <c r="H8999" s="11" t="s">
        <v>54</v>
      </c>
      <c r="I8999" s="11" t="s">
        <v>99</v>
      </c>
      <c r="J8999" s="11" t="s">
        <v>235</v>
      </c>
      <c r="K8999" s="11" t="str">
        <f>IFERROR(INDEX('EDC Component Dictionary'!$C$5:$C$37,MATCH('Rates Database'!J8999,'EDC Component Dictionary'!$B$5:$B$37,0)), "Energy Supply")</f>
        <v>Energy Supply</v>
      </c>
      <c r="L8999" s="12">
        <v>0.10444000000000001</v>
      </c>
      <c r="M8999" s="12"/>
    </row>
    <row r="9000" spans="1:13" x14ac:dyDescent="0.3">
      <c r="A9000" s="18">
        <v>8998</v>
      </c>
      <c r="B9000" s="18">
        <f t="shared" si="280"/>
        <v>2021</v>
      </c>
      <c r="C9000" s="17">
        <v>44197</v>
      </c>
      <c r="D9000" s="18" t="s">
        <v>130</v>
      </c>
      <c r="E9000" s="18" t="s">
        <v>163</v>
      </c>
      <c r="F9000" s="18" t="str">
        <f t="shared" si="281"/>
        <v>Eversource_EMA-Acushnet Muni Agg Rate-44197</v>
      </c>
      <c r="G9000" s="11" t="s">
        <v>131</v>
      </c>
      <c r="H9000" s="11" t="s">
        <v>54</v>
      </c>
      <c r="I9000" s="11" t="s">
        <v>99</v>
      </c>
      <c r="J9000" s="11" t="s">
        <v>185</v>
      </c>
      <c r="K9000" s="11" t="str">
        <f>IFERROR(INDEX('EDC Component Dictionary'!$C$5:$C$37,MATCH('Rates Database'!J9000,'EDC Component Dictionary'!$B$5:$B$37,0)), "Energy Supply")</f>
        <v>Energy Supply</v>
      </c>
      <c r="L9000" s="12">
        <v>0.1047</v>
      </c>
      <c r="M9000" s="12"/>
    </row>
    <row r="9001" spans="1:13" x14ac:dyDescent="0.3">
      <c r="A9001" s="18">
        <v>8999</v>
      </c>
      <c r="B9001" s="18">
        <f t="shared" si="280"/>
        <v>2021</v>
      </c>
      <c r="C9001" s="17">
        <v>44197</v>
      </c>
      <c r="D9001" s="18" t="s">
        <v>130</v>
      </c>
      <c r="E9001" s="18" t="s">
        <v>164</v>
      </c>
      <c r="F9001" s="18" t="str">
        <f t="shared" si="281"/>
        <v>National Grid-Attleboro Muni Agg Rate-44197</v>
      </c>
      <c r="G9001" s="11" t="s">
        <v>131</v>
      </c>
      <c r="H9001" s="11" t="s">
        <v>54</v>
      </c>
      <c r="I9001" s="11" t="s">
        <v>99</v>
      </c>
      <c r="J9001" s="11" t="s">
        <v>186</v>
      </c>
      <c r="K9001" s="11" t="str">
        <f>IFERROR(INDEX('EDC Component Dictionary'!$C$5:$C$37,MATCH('Rates Database'!J9001,'EDC Component Dictionary'!$B$5:$B$37,0)), "Energy Supply")</f>
        <v>Energy Supply</v>
      </c>
      <c r="L9001" s="12">
        <v>0.1047</v>
      </c>
      <c r="M9001" s="12"/>
    </row>
    <row r="9002" spans="1:13" x14ac:dyDescent="0.3">
      <c r="A9002" s="18">
        <v>9000</v>
      </c>
      <c r="B9002" s="18">
        <f t="shared" si="280"/>
        <v>2021</v>
      </c>
      <c r="C9002" s="17">
        <v>44197</v>
      </c>
      <c r="D9002" s="18" t="s">
        <v>130</v>
      </c>
      <c r="E9002" s="18" t="s">
        <v>163</v>
      </c>
      <c r="F9002" s="18" t="str">
        <f t="shared" si="281"/>
        <v>Eversource_EMA-Dartmouth Muni Agg Rate-44197</v>
      </c>
      <c r="G9002" s="11" t="s">
        <v>131</v>
      </c>
      <c r="H9002" s="11" t="s">
        <v>54</v>
      </c>
      <c r="I9002" s="11" t="s">
        <v>99</v>
      </c>
      <c r="J9002" s="11" t="s">
        <v>189</v>
      </c>
      <c r="K9002" s="11" t="str">
        <f>IFERROR(INDEX('EDC Component Dictionary'!$C$5:$C$37,MATCH('Rates Database'!J9002,'EDC Component Dictionary'!$B$5:$B$37,0)), "Energy Supply")</f>
        <v>Energy Supply</v>
      </c>
      <c r="L9002" s="12">
        <v>0.1047</v>
      </c>
      <c r="M9002" s="12"/>
    </row>
    <row r="9003" spans="1:13" x14ac:dyDescent="0.3">
      <c r="A9003" s="18">
        <v>9001</v>
      </c>
      <c r="B9003" s="18">
        <f t="shared" si="280"/>
        <v>2021</v>
      </c>
      <c r="C9003" s="17">
        <v>44197</v>
      </c>
      <c r="D9003" s="18" t="s">
        <v>130</v>
      </c>
      <c r="E9003" s="18" t="s">
        <v>164</v>
      </c>
      <c r="F9003" s="18" t="str">
        <f t="shared" si="281"/>
        <v>National Grid-Dighton Muni Agg Rate-44197</v>
      </c>
      <c r="G9003" s="11" t="s">
        <v>131</v>
      </c>
      <c r="H9003" s="11" t="s">
        <v>54</v>
      </c>
      <c r="I9003" s="11" t="s">
        <v>99</v>
      </c>
      <c r="J9003" s="11" t="s">
        <v>190</v>
      </c>
      <c r="K9003" s="11" t="str">
        <f>IFERROR(INDEX('EDC Component Dictionary'!$C$5:$C$37,MATCH('Rates Database'!J9003,'EDC Component Dictionary'!$B$5:$B$37,0)), "Energy Supply")</f>
        <v>Energy Supply</v>
      </c>
      <c r="L9003" s="12">
        <v>0.1047</v>
      </c>
      <c r="M9003" s="12"/>
    </row>
    <row r="9004" spans="1:13" x14ac:dyDescent="0.3">
      <c r="A9004" s="18">
        <v>9002</v>
      </c>
      <c r="B9004" s="18">
        <f t="shared" si="280"/>
        <v>2021</v>
      </c>
      <c r="C9004" s="17">
        <v>44197</v>
      </c>
      <c r="D9004" s="18" t="s">
        <v>130</v>
      </c>
      <c r="E9004" s="18" t="s">
        <v>164</v>
      </c>
      <c r="F9004" s="18" t="str">
        <f t="shared" si="281"/>
        <v>National Grid-Douglas Muni Agg Rate-44197</v>
      </c>
      <c r="G9004" s="11" t="s">
        <v>131</v>
      </c>
      <c r="H9004" s="11" t="s">
        <v>54</v>
      </c>
      <c r="I9004" s="11" t="s">
        <v>99</v>
      </c>
      <c r="J9004" s="11" t="s">
        <v>191</v>
      </c>
      <c r="K9004" s="11" t="str">
        <f>IFERROR(INDEX('EDC Component Dictionary'!$C$5:$C$37,MATCH('Rates Database'!J9004,'EDC Component Dictionary'!$B$5:$B$37,0)), "Energy Supply")</f>
        <v>Energy Supply</v>
      </c>
      <c r="L9004" s="12">
        <v>0.1047</v>
      </c>
      <c r="M9004" s="12"/>
    </row>
    <row r="9005" spans="1:13" x14ac:dyDescent="0.3">
      <c r="A9005" s="18">
        <v>9003</v>
      </c>
      <c r="B9005" s="18">
        <f t="shared" si="280"/>
        <v>2021</v>
      </c>
      <c r="C9005" s="17">
        <v>44197</v>
      </c>
      <c r="D9005" s="18" t="s">
        <v>130</v>
      </c>
      <c r="E9005" s="18" t="s">
        <v>163</v>
      </c>
      <c r="F9005" s="18" t="str">
        <f t="shared" si="281"/>
        <v>Eversource_EMA-Carver Muni Agg Rate-44197</v>
      </c>
      <c r="G9005" s="11" t="s">
        <v>131</v>
      </c>
      <c r="H9005" s="11" t="s">
        <v>54</v>
      </c>
      <c r="I9005" s="11" t="s">
        <v>99</v>
      </c>
      <c r="J9005" s="11" t="s">
        <v>187</v>
      </c>
      <c r="K9005" s="11" t="str">
        <f>IFERROR(INDEX('EDC Component Dictionary'!$C$5:$C$37,MATCH('Rates Database'!J9005,'EDC Component Dictionary'!$B$5:$B$37,0)), "Energy Supply")</f>
        <v>Energy Supply</v>
      </c>
      <c r="L9005" s="12">
        <v>0.1047</v>
      </c>
      <c r="M9005" s="12"/>
    </row>
    <row r="9006" spans="1:13" x14ac:dyDescent="0.3">
      <c r="A9006" s="18">
        <v>9004</v>
      </c>
      <c r="B9006" s="18">
        <f t="shared" si="280"/>
        <v>2021</v>
      </c>
      <c r="C9006" s="17">
        <v>44197</v>
      </c>
      <c r="D9006" s="18" t="s">
        <v>130</v>
      </c>
      <c r="E9006" s="18" t="s">
        <v>164</v>
      </c>
      <c r="F9006" s="18" t="str">
        <f t="shared" si="281"/>
        <v>National Grid-Dracut Muni Agg Rate-44197</v>
      </c>
      <c r="G9006" s="11" t="s">
        <v>131</v>
      </c>
      <c r="H9006" s="11" t="s">
        <v>54</v>
      </c>
      <c r="I9006" s="11" t="s">
        <v>99</v>
      </c>
      <c r="J9006" s="11" t="s">
        <v>192</v>
      </c>
      <c r="K9006" s="11" t="str">
        <f>IFERROR(INDEX('EDC Component Dictionary'!$C$5:$C$37,MATCH('Rates Database'!J9006,'EDC Component Dictionary'!$B$5:$B$37,0)), "Energy Supply")</f>
        <v>Energy Supply</v>
      </c>
      <c r="L9006" s="12">
        <v>0.1047</v>
      </c>
      <c r="M9006" s="12"/>
    </row>
    <row r="9007" spans="1:13" x14ac:dyDescent="0.3">
      <c r="A9007" s="18">
        <v>9005</v>
      </c>
      <c r="B9007" s="18">
        <f t="shared" si="280"/>
        <v>2021</v>
      </c>
      <c r="C9007" s="17">
        <v>44197</v>
      </c>
      <c r="D9007" s="18" t="s">
        <v>130</v>
      </c>
      <c r="E9007" s="18" t="s">
        <v>164</v>
      </c>
      <c r="F9007" s="18" t="str">
        <f t="shared" si="281"/>
        <v>National Grid-Fall River Muni Agg Rate-44197</v>
      </c>
      <c r="G9007" s="11" t="s">
        <v>131</v>
      </c>
      <c r="H9007" s="11" t="s">
        <v>54</v>
      </c>
      <c r="I9007" s="11" t="s">
        <v>99</v>
      </c>
      <c r="J9007" s="11" t="s">
        <v>194</v>
      </c>
      <c r="K9007" s="11" t="str">
        <f>IFERROR(INDEX('EDC Component Dictionary'!$C$5:$C$37,MATCH('Rates Database'!J9007,'EDC Component Dictionary'!$B$5:$B$37,0)), "Energy Supply")</f>
        <v>Energy Supply</v>
      </c>
      <c r="L9007" s="12">
        <v>0.1047</v>
      </c>
      <c r="M9007" s="12"/>
    </row>
    <row r="9008" spans="1:13" x14ac:dyDescent="0.3">
      <c r="A9008" s="18">
        <v>9006</v>
      </c>
      <c r="B9008" s="18">
        <f t="shared" si="280"/>
        <v>2021</v>
      </c>
      <c r="C9008" s="17">
        <v>44197</v>
      </c>
      <c r="D9008" s="18" t="s">
        <v>130</v>
      </c>
      <c r="E9008" s="18" t="s">
        <v>163</v>
      </c>
      <c r="F9008" s="18" t="str">
        <f t="shared" si="281"/>
        <v>Eversource_EMA-Freetown Muni Agg Rate-44197</v>
      </c>
      <c r="G9008" s="11" t="s">
        <v>131</v>
      </c>
      <c r="H9008" s="11" t="s">
        <v>54</v>
      </c>
      <c r="I9008" s="11" t="s">
        <v>99</v>
      </c>
      <c r="J9008" s="11" t="s">
        <v>195</v>
      </c>
      <c r="K9008" s="11" t="str">
        <f>IFERROR(INDEX('EDC Component Dictionary'!$C$5:$C$37,MATCH('Rates Database'!J9008,'EDC Component Dictionary'!$B$5:$B$37,0)), "Energy Supply")</f>
        <v>Energy Supply</v>
      </c>
      <c r="L9008" s="12">
        <v>0.1047</v>
      </c>
      <c r="M9008" s="12"/>
    </row>
    <row r="9009" spans="1:13" x14ac:dyDescent="0.3">
      <c r="A9009" s="18">
        <v>9007</v>
      </c>
      <c r="B9009" s="18">
        <f t="shared" si="280"/>
        <v>2021</v>
      </c>
      <c r="C9009" s="17">
        <v>44197</v>
      </c>
      <c r="D9009" s="18" t="s">
        <v>130</v>
      </c>
      <c r="E9009" s="18" t="s">
        <v>163</v>
      </c>
      <c r="F9009" s="18" t="str">
        <f t="shared" si="281"/>
        <v>Eversource_EMA-Marion Muni Agg Rate-44197</v>
      </c>
      <c r="G9009" s="11" t="s">
        <v>131</v>
      </c>
      <c r="H9009" s="11" t="s">
        <v>54</v>
      </c>
      <c r="I9009" s="11" t="s">
        <v>99</v>
      </c>
      <c r="J9009" s="11" t="s">
        <v>196</v>
      </c>
      <c r="K9009" s="11" t="str">
        <f>IFERROR(INDEX('EDC Component Dictionary'!$C$5:$C$37,MATCH('Rates Database'!J9009,'EDC Component Dictionary'!$B$5:$B$37,0)), "Energy Supply")</f>
        <v>Energy Supply</v>
      </c>
      <c r="L9009" s="12">
        <v>0.1047</v>
      </c>
      <c r="M9009" s="12"/>
    </row>
    <row r="9010" spans="1:13" x14ac:dyDescent="0.3">
      <c r="A9010" s="18">
        <v>9008</v>
      </c>
      <c r="B9010" s="18">
        <f t="shared" si="280"/>
        <v>2021</v>
      </c>
      <c r="C9010" s="17">
        <v>44197</v>
      </c>
      <c r="D9010" s="18" t="s">
        <v>130</v>
      </c>
      <c r="E9010" s="18" t="s">
        <v>163</v>
      </c>
      <c r="F9010" s="18" t="str">
        <f t="shared" si="281"/>
        <v>Eversource_EMA-Mattapoisett Muni Agg Rate-44197</v>
      </c>
      <c r="G9010" s="11" t="s">
        <v>131</v>
      </c>
      <c r="H9010" s="11" t="s">
        <v>54</v>
      </c>
      <c r="I9010" s="11" t="s">
        <v>99</v>
      </c>
      <c r="J9010" s="11" t="s">
        <v>197</v>
      </c>
      <c r="K9010" s="11" t="str">
        <f>IFERROR(INDEX('EDC Component Dictionary'!$C$5:$C$37,MATCH('Rates Database'!J9010,'EDC Component Dictionary'!$B$5:$B$37,0)), "Energy Supply")</f>
        <v>Energy Supply</v>
      </c>
      <c r="L9010" s="12">
        <v>0.1047</v>
      </c>
      <c r="M9010" s="12"/>
    </row>
    <row r="9011" spans="1:13" x14ac:dyDescent="0.3">
      <c r="A9011" s="18">
        <v>9009</v>
      </c>
      <c r="B9011" s="18">
        <f t="shared" si="280"/>
        <v>2021</v>
      </c>
      <c r="C9011" s="17">
        <v>44197</v>
      </c>
      <c r="D9011" s="18" t="s">
        <v>130</v>
      </c>
      <c r="E9011" s="18" t="s">
        <v>163</v>
      </c>
      <c r="F9011" s="18" t="str">
        <f t="shared" si="281"/>
        <v>Eversource_EMA-New Bedford Muni Agg Rate-44197</v>
      </c>
      <c r="G9011" s="11" t="s">
        <v>131</v>
      </c>
      <c r="H9011" s="11" t="s">
        <v>54</v>
      </c>
      <c r="I9011" s="11" t="s">
        <v>99</v>
      </c>
      <c r="J9011" s="11" t="s">
        <v>199</v>
      </c>
      <c r="K9011" s="11" t="str">
        <f>IFERROR(INDEX('EDC Component Dictionary'!$C$5:$C$37,MATCH('Rates Database'!J9011,'EDC Component Dictionary'!$B$5:$B$37,0)), "Energy Supply")</f>
        <v>Energy Supply</v>
      </c>
      <c r="L9011" s="12">
        <v>0.1047</v>
      </c>
      <c r="M9011" s="12"/>
    </row>
    <row r="9012" spans="1:13" x14ac:dyDescent="0.3">
      <c r="A9012" s="18">
        <v>9010</v>
      </c>
      <c r="B9012" s="18">
        <f t="shared" si="280"/>
        <v>2021</v>
      </c>
      <c r="C9012" s="17">
        <v>44197</v>
      </c>
      <c r="D9012" s="18" t="s">
        <v>130</v>
      </c>
      <c r="E9012" s="18" t="s">
        <v>164</v>
      </c>
      <c r="F9012" s="18" t="str">
        <f t="shared" si="281"/>
        <v>National Grid-Northbridge Muni Agg Rate-44197</v>
      </c>
      <c r="G9012" s="11" t="s">
        <v>131</v>
      </c>
      <c r="H9012" s="11" t="s">
        <v>54</v>
      </c>
      <c r="I9012" s="11" t="s">
        <v>99</v>
      </c>
      <c r="J9012" s="11" t="s">
        <v>200</v>
      </c>
      <c r="K9012" s="11" t="str">
        <f>IFERROR(INDEX('EDC Component Dictionary'!$C$5:$C$37,MATCH('Rates Database'!J9012,'EDC Component Dictionary'!$B$5:$B$37,0)), "Energy Supply")</f>
        <v>Energy Supply</v>
      </c>
      <c r="L9012" s="12">
        <v>0.1047</v>
      </c>
      <c r="M9012" s="12"/>
    </row>
    <row r="9013" spans="1:13" x14ac:dyDescent="0.3">
      <c r="A9013" s="18">
        <v>9011</v>
      </c>
      <c r="B9013" s="18">
        <f t="shared" si="280"/>
        <v>2021</v>
      </c>
      <c r="C9013" s="17">
        <v>44197</v>
      </c>
      <c r="D9013" s="18" t="s">
        <v>130</v>
      </c>
      <c r="E9013" s="18" t="s">
        <v>164</v>
      </c>
      <c r="F9013" s="18" t="str">
        <f t="shared" si="281"/>
        <v>National Grid-Norton Muni Agg Rate-44197</v>
      </c>
      <c r="G9013" s="11" t="s">
        <v>131</v>
      </c>
      <c r="H9013" s="11" t="s">
        <v>54</v>
      </c>
      <c r="I9013" s="11" t="s">
        <v>99</v>
      </c>
      <c r="J9013" s="11" t="s">
        <v>201</v>
      </c>
      <c r="K9013" s="11" t="str">
        <f>IFERROR(INDEX('EDC Component Dictionary'!$C$5:$C$37,MATCH('Rates Database'!J9013,'EDC Component Dictionary'!$B$5:$B$37,0)), "Energy Supply")</f>
        <v>Energy Supply</v>
      </c>
      <c r="L9013" s="12">
        <v>0.1047</v>
      </c>
      <c r="M9013" s="12"/>
    </row>
    <row r="9014" spans="1:13" x14ac:dyDescent="0.3">
      <c r="A9014" s="18">
        <v>9012</v>
      </c>
      <c r="B9014" s="18">
        <f t="shared" si="280"/>
        <v>2021</v>
      </c>
      <c r="C9014" s="17">
        <v>44197</v>
      </c>
      <c r="D9014" s="18" t="s">
        <v>130</v>
      </c>
      <c r="E9014" s="18" t="s">
        <v>164</v>
      </c>
      <c r="F9014" s="18" t="str">
        <f t="shared" si="281"/>
        <v>National Grid-Plainville Muni Agg Rate-44197</v>
      </c>
      <c r="G9014" s="11" t="s">
        <v>131</v>
      </c>
      <c r="H9014" s="11" t="s">
        <v>54</v>
      </c>
      <c r="I9014" s="11" t="s">
        <v>99</v>
      </c>
      <c r="J9014" s="11" t="s">
        <v>203</v>
      </c>
      <c r="K9014" s="11" t="str">
        <f>IFERROR(INDEX('EDC Component Dictionary'!$C$5:$C$37,MATCH('Rates Database'!J9014,'EDC Component Dictionary'!$B$5:$B$37,0)), "Energy Supply")</f>
        <v>Energy Supply</v>
      </c>
      <c r="L9014" s="12">
        <v>0.1047</v>
      </c>
      <c r="M9014" s="12"/>
    </row>
    <row r="9015" spans="1:13" x14ac:dyDescent="0.3">
      <c r="A9015" s="18">
        <v>9013</v>
      </c>
      <c r="B9015" s="18">
        <f t="shared" si="280"/>
        <v>2021</v>
      </c>
      <c r="C9015" s="17">
        <v>44197</v>
      </c>
      <c r="D9015" s="18" t="s">
        <v>130</v>
      </c>
      <c r="E9015" s="18" t="s">
        <v>164</v>
      </c>
      <c r="F9015" s="18" t="str">
        <f t="shared" si="281"/>
        <v>National Grid-Rehoboth Muni Agg Rate-44197</v>
      </c>
      <c r="G9015" s="11" t="s">
        <v>131</v>
      </c>
      <c r="H9015" s="11" t="s">
        <v>54</v>
      </c>
      <c r="I9015" s="11" t="s">
        <v>99</v>
      </c>
      <c r="J9015" s="11" t="s">
        <v>204</v>
      </c>
      <c r="K9015" s="11" t="str">
        <f>IFERROR(INDEX('EDC Component Dictionary'!$C$5:$C$37,MATCH('Rates Database'!J9015,'EDC Component Dictionary'!$B$5:$B$37,0)), "Energy Supply")</f>
        <v>Energy Supply</v>
      </c>
      <c r="L9015" s="12">
        <v>0.1047</v>
      </c>
      <c r="M9015" s="12"/>
    </row>
    <row r="9016" spans="1:13" x14ac:dyDescent="0.3">
      <c r="A9016" s="18">
        <v>9014</v>
      </c>
      <c r="B9016" s="18">
        <f t="shared" si="280"/>
        <v>2021</v>
      </c>
      <c r="C9016" s="17">
        <v>44197</v>
      </c>
      <c r="D9016" s="18" t="s">
        <v>130</v>
      </c>
      <c r="E9016" s="18" t="s">
        <v>164</v>
      </c>
      <c r="F9016" s="18" t="str">
        <f t="shared" si="281"/>
        <v>National Grid-Seekonk Muni Agg Rate-44197</v>
      </c>
      <c r="G9016" s="11" t="s">
        <v>131</v>
      </c>
      <c r="H9016" s="11" t="s">
        <v>54</v>
      </c>
      <c r="I9016" s="11" t="s">
        <v>99</v>
      </c>
      <c r="J9016" s="11" t="s">
        <v>205</v>
      </c>
      <c r="K9016" s="11" t="str">
        <f>IFERROR(INDEX('EDC Component Dictionary'!$C$5:$C$37,MATCH('Rates Database'!J9016,'EDC Component Dictionary'!$B$5:$B$37,0)), "Energy Supply")</f>
        <v>Energy Supply</v>
      </c>
      <c r="L9016" s="12">
        <v>0.1047</v>
      </c>
      <c r="M9016" s="12"/>
    </row>
    <row r="9017" spans="1:13" x14ac:dyDescent="0.3">
      <c r="A9017" s="18">
        <v>9015</v>
      </c>
      <c r="B9017" s="18">
        <f t="shared" si="280"/>
        <v>2021</v>
      </c>
      <c r="C9017" s="17">
        <v>44197</v>
      </c>
      <c r="D9017" s="18" t="s">
        <v>130</v>
      </c>
      <c r="E9017" s="18" t="s">
        <v>164</v>
      </c>
      <c r="F9017" s="18" t="str">
        <f t="shared" si="281"/>
        <v>National Grid-Somerset Muni Agg Rate-44197</v>
      </c>
      <c r="G9017" s="11" t="s">
        <v>131</v>
      </c>
      <c r="H9017" s="11" t="s">
        <v>54</v>
      </c>
      <c r="I9017" s="11" t="s">
        <v>99</v>
      </c>
      <c r="J9017" s="11" t="s">
        <v>206</v>
      </c>
      <c r="K9017" s="11" t="str">
        <f>IFERROR(INDEX('EDC Component Dictionary'!$C$5:$C$37,MATCH('Rates Database'!J9017,'EDC Component Dictionary'!$B$5:$B$37,0)), "Energy Supply")</f>
        <v>Energy Supply</v>
      </c>
      <c r="L9017" s="12">
        <v>0.1047</v>
      </c>
      <c r="M9017" s="12"/>
    </row>
    <row r="9018" spans="1:13" x14ac:dyDescent="0.3">
      <c r="A9018" s="18">
        <v>9016</v>
      </c>
      <c r="B9018" s="18">
        <f t="shared" si="280"/>
        <v>2021</v>
      </c>
      <c r="C9018" s="17">
        <v>44197</v>
      </c>
      <c r="D9018" s="18" t="s">
        <v>130</v>
      </c>
      <c r="E9018" s="18" t="s">
        <v>164</v>
      </c>
      <c r="F9018" s="18" t="str">
        <f t="shared" si="281"/>
        <v>National Grid-Swansea Muni Agg Rate-44197</v>
      </c>
      <c r="G9018" s="11" t="s">
        <v>131</v>
      </c>
      <c r="H9018" s="11" t="s">
        <v>54</v>
      </c>
      <c r="I9018" s="11" t="s">
        <v>99</v>
      </c>
      <c r="J9018" s="11" t="s">
        <v>207</v>
      </c>
      <c r="K9018" s="11" t="str">
        <f>IFERROR(INDEX('EDC Component Dictionary'!$C$5:$C$37,MATCH('Rates Database'!J9018,'EDC Component Dictionary'!$B$5:$B$37,0)), "Energy Supply")</f>
        <v>Energy Supply</v>
      </c>
      <c r="L9018" s="12">
        <v>0.1047</v>
      </c>
      <c r="M9018" s="12"/>
    </row>
    <row r="9019" spans="1:13" x14ac:dyDescent="0.3">
      <c r="A9019" s="18">
        <v>9017</v>
      </c>
      <c r="B9019" s="18">
        <f t="shared" si="280"/>
        <v>2021</v>
      </c>
      <c r="C9019" s="17">
        <v>44197</v>
      </c>
      <c r="D9019" s="18" t="s">
        <v>130</v>
      </c>
      <c r="E9019" s="18" t="s">
        <v>164</v>
      </c>
      <c r="F9019" s="18" t="str">
        <f t="shared" si="281"/>
        <v>National Grid-Westford Muni Agg Rate-44197</v>
      </c>
      <c r="G9019" s="11" t="s">
        <v>131</v>
      </c>
      <c r="H9019" s="11" t="s">
        <v>54</v>
      </c>
      <c r="I9019" s="11" t="s">
        <v>99</v>
      </c>
      <c r="J9019" s="11" t="s">
        <v>208</v>
      </c>
      <c r="K9019" s="11" t="str">
        <f>IFERROR(INDEX('EDC Component Dictionary'!$C$5:$C$37,MATCH('Rates Database'!J9019,'EDC Component Dictionary'!$B$5:$B$37,0)), "Energy Supply")</f>
        <v>Energy Supply</v>
      </c>
      <c r="L9019" s="12">
        <v>0.10162</v>
      </c>
      <c r="M9019" s="12"/>
    </row>
    <row r="9020" spans="1:13" x14ac:dyDescent="0.3">
      <c r="A9020" s="18">
        <v>9018</v>
      </c>
      <c r="B9020" s="18">
        <f t="shared" si="280"/>
        <v>2021</v>
      </c>
      <c r="C9020" s="17">
        <v>44197</v>
      </c>
      <c r="D9020" s="18" t="s">
        <v>130</v>
      </c>
      <c r="E9020" s="18" t="s">
        <v>163</v>
      </c>
      <c r="F9020" s="18" t="str">
        <f t="shared" si="281"/>
        <v>Eversource_EMA-Westport Muni Agg Rate-44197</v>
      </c>
      <c r="G9020" s="11" t="s">
        <v>131</v>
      </c>
      <c r="H9020" s="11" t="s">
        <v>54</v>
      </c>
      <c r="I9020" s="11" t="s">
        <v>99</v>
      </c>
      <c r="J9020" s="11" t="s">
        <v>209</v>
      </c>
      <c r="K9020" s="11" t="str">
        <f>IFERROR(INDEX('EDC Component Dictionary'!$C$5:$C$37,MATCH('Rates Database'!J9020,'EDC Component Dictionary'!$B$5:$B$37,0)), "Energy Supply")</f>
        <v>Energy Supply</v>
      </c>
      <c r="L9020" s="12">
        <v>0.1047</v>
      </c>
      <c r="M9020" s="12"/>
    </row>
    <row r="9021" spans="1:13" x14ac:dyDescent="0.3">
      <c r="A9021" s="18">
        <v>9019</v>
      </c>
      <c r="B9021" s="18">
        <f t="shared" si="280"/>
        <v>2021</v>
      </c>
      <c r="C9021" s="17">
        <v>44197</v>
      </c>
      <c r="D9021" s="18" t="s">
        <v>130</v>
      </c>
      <c r="E9021" s="18" t="s">
        <v>164</v>
      </c>
      <c r="F9021" s="18" t="str">
        <f t="shared" si="281"/>
        <v>National Grid-West Brookfield Muni Agg Rate-44197</v>
      </c>
      <c r="G9021" s="11" t="s">
        <v>131</v>
      </c>
      <c r="H9021" s="11" t="s">
        <v>54</v>
      </c>
      <c r="I9021" s="11" t="s">
        <v>99</v>
      </c>
      <c r="J9021" s="11" t="s">
        <v>177</v>
      </c>
      <c r="K9021" s="11" t="str">
        <f>IFERROR(INDEX('EDC Component Dictionary'!$C$5:$C$37,MATCH('Rates Database'!J9021,'EDC Component Dictionary'!$B$5:$B$37,0)), "Energy Supply")</f>
        <v>Energy Supply</v>
      </c>
      <c r="L9021" s="12">
        <v>0.10482</v>
      </c>
      <c r="M9021" s="12"/>
    </row>
    <row r="9022" spans="1:13" x14ac:dyDescent="0.3">
      <c r="A9022" s="18">
        <v>9020</v>
      </c>
      <c r="B9022" s="18">
        <f t="shared" si="280"/>
        <v>2021</v>
      </c>
      <c r="C9022" s="17">
        <v>44197</v>
      </c>
      <c r="D9022" s="18" t="s">
        <v>130</v>
      </c>
      <c r="E9022" s="18" t="s">
        <v>163</v>
      </c>
      <c r="F9022" s="18" t="str">
        <f t="shared" si="281"/>
        <v>Eversource_EMA-Somerville Muni Agg Rate-44197</v>
      </c>
      <c r="G9022" s="11" t="s">
        <v>131</v>
      </c>
      <c r="H9022" s="11" t="s">
        <v>54</v>
      </c>
      <c r="I9022" s="11" t="s">
        <v>99</v>
      </c>
      <c r="J9022" s="11" t="s">
        <v>212</v>
      </c>
      <c r="K9022" s="11" t="str">
        <f>IFERROR(INDEX('EDC Component Dictionary'!$C$5:$C$37,MATCH('Rates Database'!J9022,'EDC Component Dictionary'!$B$5:$B$37,0)), "Energy Supply")</f>
        <v>Energy Supply</v>
      </c>
      <c r="L9022" s="12">
        <v>0.10621999999999999</v>
      </c>
      <c r="M9022" s="12"/>
    </row>
    <row r="9023" spans="1:13" x14ac:dyDescent="0.3">
      <c r="A9023" s="18">
        <v>9021</v>
      </c>
      <c r="B9023" s="18">
        <f t="shared" si="280"/>
        <v>2021</v>
      </c>
      <c r="C9023" s="17">
        <v>44197</v>
      </c>
      <c r="D9023" s="18" t="s">
        <v>130</v>
      </c>
      <c r="E9023" s="18" t="s">
        <v>164</v>
      </c>
      <c r="F9023" s="18" t="str">
        <f t="shared" si="281"/>
        <v>National Grid-Gardner Muni Agg Rate-44197</v>
      </c>
      <c r="G9023" s="11" t="s">
        <v>131</v>
      </c>
      <c r="H9023" s="11" t="s">
        <v>54</v>
      </c>
      <c r="I9023" s="11" t="s">
        <v>99</v>
      </c>
      <c r="J9023" s="11" t="s">
        <v>179</v>
      </c>
      <c r="K9023" s="11" t="str">
        <f>IFERROR(INDEX('EDC Component Dictionary'!$C$5:$C$37,MATCH('Rates Database'!J9023,'EDC Component Dictionary'!$B$5:$B$37,0)), "Energy Supply")</f>
        <v>Energy Supply</v>
      </c>
      <c r="L9023" s="12">
        <v>0.10521</v>
      </c>
      <c r="M9023" s="12"/>
    </row>
    <row r="9024" spans="1:13" x14ac:dyDescent="0.3">
      <c r="A9024" s="18">
        <v>9022</v>
      </c>
      <c r="B9024" s="18">
        <f t="shared" si="280"/>
        <v>2021</v>
      </c>
      <c r="C9024" s="17">
        <v>44197</v>
      </c>
      <c r="D9024" s="18" t="s">
        <v>130</v>
      </c>
      <c r="E9024" s="18" t="s">
        <v>164</v>
      </c>
      <c r="F9024" s="18" t="str">
        <f t="shared" si="281"/>
        <v>National Grid-Melrose Muni Agg Rate-44197</v>
      </c>
      <c r="G9024" s="11" t="s">
        <v>131</v>
      </c>
      <c r="H9024" s="11" t="s">
        <v>54</v>
      </c>
      <c r="I9024" s="11" t="s">
        <v>99</v>
      </c>
      <c r="J9024" s="11" t="s">
        <v>269</v>
      </c>
      <c r="K9024" s="11" t="str">
        <f>IFERROR(INDEX('EDC Component Dictionary'!$C$5:$C$37,MATCH('Rates Database'!J9024,'EDC Component Dictionary'!$B$5:$B$37,0)), "Energy Supply")</f>
        <v>Energy Supply</v>
      </c>
      <c r="L9024" s="12">
        <v>0.10557999999999999</v>
      </c>
      <c r="M9024" s="12"/>
    </row>
    <row r="9025" spans="1:13" x14ac:dyDescent="0.3">
      <c r="A9025" s="18">
        <v>9023</v>
      </c>
      <c r="B9025" s="18">
        <f t="shared" si="280"/>
        <v>2021</v>
      </c>
      <c r="C9025" s="17">
        <v>44197</v>
      </c>
      <c r="D9025" s="18" t="s">
        <v>130</v>
      </c>
      <c r="E9025" s="18" t="s">
        <v>163</v>
      </c>
      <c r="F9025" s="18" t="str">
        <f t="shared" si="281"/>
        <v>Eversource_EMA-Kingston Muni Agg Rate-44197</v>
      </c>
      <c r="G9025" s="11" t="s">
        <v>131</v>
      </c>
      <c r="H9025" s="11" t="s">
        <v>54</v>
      </c>
      <c r="I9025" s="11" t="s">
        <v>99</v>
      </c>
      <c r="J9025" s="11" t="s">
        <v>211</v>
      </c>
      <c r="K9025" s="11" t="str">
        <f>IFERROR(INDEX('EDC Component Dictionary'!$C$5:$C$37,MATCH('Rates Database'!J9025,'EDC Component Dictionary'!$B$5:$B$37,0)), "Energy Supply")</f>
        <v>Energy Supply</v>
      </c>
      <c r="L9025" s="12">
        <v>0.10525</v>
      </c>
      <c r="M9025" s="12"/>
    </row>
    <row r="9026" spans="1:13" x14ac:dyDescent="0.3">
      <c r="A9026" s="18">
        <v>9024</v>
      </c>
      <c r="B9026" s="18">
        <f t="shared" si="280"/>
        <v>2021</v>
      </c>
      <c r="C9026" s="17">
        <v>44197</v>
      </c>
      <c r="D9026" s="18" t="s">
        <v>130</v>
      </c>
      <c r="E9026" s="18" t="s">
        <v>164</v>
      </c>
      <c r="F9026" s="18" t="str">
        <f t="shared" si="281"/>
        <v>National Grid-Pembroke Muni Agg Rate-44197</v>
      </c>
      <c r="G9026" s="11" t="s">
        <v>131</v>
      </c>
      <c r="H9026" s="11" t="s">
        <v>54</v>
      </c>
      <c r="I9026" s="11" t="s">
        <v>99</v>
      </c>
      <c r="J9026" s="11" t="s">
        <v>295</v>
      </c>
      <c r="K9026" s="11" t="str">
        <f>IFERROR(INDEX('EDC Component Dictionary'!$C$5:$C$37,MATCH('Rates Database'!J9026,'EDC Component Dictionary'!$B$5:$B$37,0)), "Energy Supply")</f>
        <v>Energy Supply</v>
      </c>
      <c r="L9026" s="12">
        <v>0.10528999999999999</v>
      </c>
      <c r="M9026" s="12"/>
    </row>
    <row r="9027" spans="1:13" x14ac:dyDescent="0.3">
      <c r="A9027" s="18">
        <v>9025</v>
      </c>
      <c r="B9027" s="18">
        <f t="shared" ref="B9027:B9090" si="282">YEAR(C9027)</f>
        <v>2021</v>
      </c>
      <c r="C9027" s="17">
        <v>44197</v>
      </c>
      <c r="D9027" s="18" t="s">
        <v>130</v>
      </c>
      <c r="E9027" s="18" t="s">
        <v>95</v>
      </c>
      <c r="F9027" s="18" t="str">
        <f t="shared" si="281"/>
        <v>Eversource_WMA-Greenfield Muni Agg Rate-44197</v>
      </c>
      <c r="G9027" s="11" t="s">
        <v>131</v>
      </c>
      <c r="H9027" s="11" t="s">
        <v>54</v>
      </c>
      <c r="I9027" s="11" t="s">
        <v>99</v>
      </c>
      <c r="J9027" s="11" t="s">
        <v>214</v>
      </c>
      <c r="K9027" s="11" t="str">
        <f>IFERROR(INDEX('EDC Component Dictionary'!$C$5:$C$37,MATCH('Rates Database'!J9027,'EDC Component Dictionary'!$B$5:$B$37,0)), "Energy Supply")</f>
        <v>Energy Supply</v>
      </c>
      <c r="L9027" s="12">
        <v>0.10568</v>
      </c>
      <c r="M9027" s="12"/>
    </row>
    <row r="9028" spans="1:13" x14ac:dyDescent="0.3">
      <c r="A9028" s="18">
        <v>9026</v>
      </c>
      <c r="B9028" s="18">
        <f t="shared" si="282"/>
        <v>2021</v>
      </c>
      <c r="C9028" s="17">
        <v>44197</v>
      </c>
      <c r="D9028" s="18" t="s">
        <v>130</v>
      </c>
      <c r="E9028" s="18" t="s">
        <v>164</v>
      </c>
      <c r="F9028" s="18" t="str">
        <f t="shared" ref="F9028:F9091" si="283">_xlfn.CONCAT(E9028,"-",J9028,"-",C9028)</f>
        <v>National Grid-Shirley Muni Agg Rate-44197</v>
      </c>
      <c r="G9028" s="11" t="s">
        <v>131</v>
      </c>
      <c r="H9028" s="11" t="s">
        <v>54</v>
      </c>
      <c r="I9028" s="11" t="s">
        <v>99</v>
      </c>
      <c r="J9028" s="11" t="s">
        <v>299</v>
      </c>
      <c r="K9028" s="11" t="str">
        <f>IFERROR(INDEX('EDC Component Dictionary'!$C$5:$C$37,MATCH('Rates Database'!J9028,'EDC Component Dictionary'!$B$5:$B$37,0)), "Energy Supply")</f>
        <v>Energy Supply</v>
      </c>
      <c r="L9028" s="12">
        <v>0.10577</v>
      </c>
      <c r="M9028" s="12"/>
    </row>
    <row r="9029" spans="1:13" x14ac:dyDescent="0.3">
      <c r="A9029" s="18">
        <v>9027</v>
      </c>
      <c r="B9029" s="18">
        <f t="shared" si="282"/>
        <v>2021</v>
      </c>
      <c r="C9029" s="17">
        <v>44197</v>
      </c>
      <c r="D9029" s="18" t="s">
        <v>130</v>
      </c>
      <c r="E9029" s="18" t="s">
        <v>164</v>
      </c>
      <c r="F9029" s="18" t="str">
        <f t="shared" si="283"/>
        <v>National Grid-Avon Muni Agg Rate-44197</v>
      </c>
      <c r="G9029" s="11" t="s">
        <v>131</v>
      </c>
      <c r="H9029" s="11" t="s">
        <v>54</v>
      </c>
      <c r="I9029" s="11" t="s">
        <v>99</v>
      </c>
      <c r="J9029" s="11" t="s">
        <v>270</v>
      </c>
      <c r="K9029" s="11" t="str">
        <f>IFERROR(INDEX('EDC Component Dictionary'!$C$5:$C$37,MATCH('Rates Database'!J9029,'EDC Component Dictionary'!$B$5:$B$37,0)), "Energy Supply")</f>
        <v>Energy Supply</v>
      </c>
      <c r="L9029" s="12">
        <v>0.10807</v>
      </c>
      <c r="M9029" s="12"/>
    </row>
    <row r="9030" spans="1:13" x14ac:dyDescent="0.3">
      <c r="A9030" s="18">
        <v>9028</v>
      </c>
      <c r="B9030" s="18">
        <f t="shared" si="282"/>
        <v>2021</v>
      </c>
      <c r="C9030" s="17">
        <v>44197</v>
      </c>
      <c r="D9030" s="18" t="s">
        <v>130</v>
      </c>
      <c r="E9030" s="18" t="s">
        <v>164</v>
      </c>
      <c r="F9030" s="18" t="str">
        <f t="shared" si="283"/>
        <v>National Grid-Harvard Muni Agg Rate-44197</v>
      </c>
      <c r="G9030" s="11" t="s">
        <v>131</v>
      </c>
      <c r="H9030" s="11" t="s">
        <v>54</v>
      </c>
      <c r="I9030" s="11" t="s">
        <v>99</v>
      </c>
      <c r="J9030" s="11" t="s">
        <v>276</v>
      </c>
      <c r="K9030" s="11" t="str">
        <f>IFERROR(INDEX('EDC Component Dictionary'!$C$5:$C$37,MATCH('Rates Database'!J9030,'EDC Component Dictionary'!$B$5:$B$37,0)), "Energy Supply")</f>
        <v>Energy Supply</v>
      </c>
      <c r="L9030" s="12">
        <v>0.10630000000000001</v>
      </c>
      <c r="M9030" s="12"/>
    </row>
    <row r="9031" spans="1:13" x14ac:dyDescent="0.3">
      <c r="A9031" s="18">
        <v>9029</v>
      </c>
      <c r="B9031" s="18">
        <f t="shared" si="282"/>
        <v>2021</v>
      </c>
      <c r="C9031" s="17">
        <v>44197</v>
      </c>
      <c r="D9031" s="18" t="s">
        <v>130</v>
      </c>
      <c r="E9031" s="18" t="s">
        <v>164</v>
      </c>
      <c r="F9031" s="18" t="str">
        <f t="shared" si="283"/>
        <v>National Grid-Williamstown Muni Agg Rate-44197</v>
      </c>
      <c r="G9031" s="11" t="s">
        <v>131</v>
      </c>
      <c r="H9031" s="11" t="s">
        <v>54</v>
      </c>
      <c r="I9031" s="11" t="s">
        <v>99</v>
      </c>
      <c r="J9031" s="11" t="s">
        <v>225</v>
      </c>
      <c r="K9031" s="11" t="str">
        <f>IFERROR(INDEX('EDC Component Dictionary'!$C$5:$C$37,MATCH('Rates Database'!J9031,'EDC Component Dictionary'!$B$5:$B$37,0)), "Energy Supply")</f>
        <v>Energy Supply</v>
      </c>
      <c r="L9031" s="12">
        <v>0.10671</v>
      </c>
      <c r="M9031" s="12"/>
    </row>
    <row r="9032" spans="1:13" x14ac:dyDescent="0.3">
      <c r="A9032" s="18">
        <v>9030</v>
      </c>
      <c r="B9032" s="18">
        <f t="shared" si="282"/>
        <v>2021</v>
      </c>
      <c r="C9032" s="17">
        <v>44197</v>
      </c>
      <c r="D9032" s="18" t="s">
        <v>130</v>
      </c>
      <c r="E9032" s="18" t="s">
        <v>164</v>
      </c>
      <c r="F9032" s="18" t="str">
        <f t="shared" si="283"/>
        <v>National Grid-Heath Muni Agg Rate-44197</v>
      </c>
      <c r="G9032" s="11" t="s">
        <v>131</v>
      </c>
      <c r="H9032" s="11" t="s">
        <v>54</v>
      </c>
      <c r="I9032" s="11" t="s">
        <v>99</v>
      </c>
      <c r="J9032" s="11" t="s">
        <v>257</v>
      </c>
      <c r="K9032" s="11" t="str">
        <f>IFERROR(INDEX('EDC Component Dictionary'!$C$5:$C$37,MATCH('Rates Database'!J9032,'EDC Component Dictionary'!$B$5:$B$37,0)), "Energy Supply")</f>
        <v>Energy Supply</v>
      </c>
      <c r="L9032" s="12">
        <v>0.10685</v>
      </c>
      <c r="M9032" s="12"/>
    </row>
    <row r="9033" spans="1:13" x14ac:dyDescent="0.3">
      <c r="A9033" s="18">
        <v>9031</v>
      </c>
      <c r="B9033" s="18">
        <f t="shared" si="282"/>
        <v>2021</v>
      </c>
      <c r="C9033" s="17">
        <v>44197</v>
      </c>
      <c r="D9033" s="18" t="s">
        <v>130</v>
      </c>
      <c r="E9033" s="18" t="s">
        <v>164</v>
      </c>
      <c r="F9033" s="18" t="str">
        <f t="shared" si="283"/>
        <v>National Grid-Tewksbury Muni Agg Rate-44197</v>
      </c>
      <c r="G9033" s="11" t="s">
        <v>131</v>
      </c>
      <c r="H9033" s="11" t="s">
        <v>54</v>
      </c>
      <c r="I9033" s="11" t="s">
        <v>99</v>
      </c>
      <c r="J9033" s="11" t="s">
        <v>238</v>
      </c>
      <c r="K9033" s="11" t="str">
        <f>IFERROR(INDEX('EDC Component Dictionary'!$C$5:$C$37,MATCH('Rates Database'!J9033,'EDC Component Dictionary'!$B$5:$B$37,0)), "Energy Supply")</f>
        <v>Energy Supply</v>
      </c>
      <c r="L9033" s="12">
        <v>0.1069</v>
      </c>
      <c r="M9033" s="12"/>
    </row>
    <row r="9034" spans="1:13" x14ac:dyDescent="0.3">
      <c r="A9034" s="18">
        <v>9032</v>
      </c>
      <c r="B9034" s="18">
        <f t="shared" si="282"/>
        <v>2021</v>
      </c>
      <c r="C9034" s="17">
        <v>44197</v>
      </c>
      <c r="D9034" s="18" t="s">
        <v>130</v>
      </c>
      <c r="E9034" s="18" t="s">
        <v>164</v>
      </c>
      <c r="F9034" s="18" t="str">
        <f t="shared" si="283"/>
        <v>National Grid-Tyngsborough Muni Agg Rate-44197</v>
      </c>
      <c r="G9034" s="11" t="s">
        <v>131</v>
      </c>
      <c r="H9034" s="11" t="s">
        <v>54</v>
      </c>
      <c r="I9034" s="11" t="s">
        <v>99</v>
      </c>
      <c r="J9034" s="11" t="s">
        <v>261</v>
      </c>
      <c r="K9034" s="11" t="str">
        <f>IFERROR(INDEX('EDC Component Dictionary'!$C$5:$C$37,MATCH('Rates Database'!J9034,'EDC Component Dictionary'!$B$5:$B$37,0)), "Energy Supply")</f>
        <v>Energy Supply</v>
      </c>
      <c r="L9034" s="12">
        <v>0.10692</v>
      </c>
      <c r="M9034" s="12"/>
    </row>
    <row r="9035" spans="1:13" x14ac:dyDescent="0.3">
      <c r="A9035" s="18">
        <v>9033</v>
      </c>
      <c r="B9035" s="18">
        <f t="shared" si="282"/>
        <v>2021</v>
      </c>
      <c r="C9035" s="17">
        <v>44197</v>
      </c>
      <c r="D9035" s="18" t="s">
        <v>130</v>
      </c>
      <c r="E9035" s="18" t="s">
        <v>163</v>
      </c>
      <c r="F9035" s="18" t="str">
        <f t="shared" si="283"/>
        <v>Eversource_EMA-Sudbury Muni Agg Rate-44197</v>
      </c>
      <c r="G9035" s="11" t="s">
        <v>131</v>
      </c>
      <c r="H9035" s="11" t="s">
        <v>54</v>
      </c>
      <c r="I9035" s="11" t="s">
        <v>99</v>
      </c>
      <c r="J9035" s="11" t="s">
        <v>227</v>
      </c>
      <c r="K9035" s="11" t="str">
        <f>IFERROR(INDEX('EDC Component Dictionary'!$C$5:$C$37,MATCH('Rates Database'!J9035,'EDC Component Dictionary'!$B$5:$B$37,0)), "Energy Supply")</f>
        <v>Energy Supply</v>
      </c>
      <c r="L9035" s="12">
        <v>0.10772</v>
      </c>
      <c r="M9035" s="12"/>
    </row>
    <row r="9036" spans="1:13" x14ac:dyDescent="0.3">
      <c r="A9036" s="18">
        <v>9034</v>
      </c>
      <c r="B9036" s="18">
        <f t="shared" si="282"/>
        <v>2021</v>
      </c>
      <c r="C9036" s="17">
        <v>44197</v>
      </c>
      <c r="D9036" s="18" t="s">
        <v>130</v>
      </c>
      <c r="E9036" s="18" t="s">
        <v>164</v>
      </c>
      <c r="F9036" s="18" t="str">
        <f t="shared" si="283"/>
        <v>National Grid-Halifax Muni Agg Rate-44197</v>
      </c>
      <c r="G9036" s="11" t="s">
        <v>131</v>
      </c>
      <c r="H9036" s="11" t="s">
        <v>54</v>
      </c>
      <c r="I9036" s="11" t="s">
        <v>99</v>
      </c>
      <c r="J9036" s="11" t="s">
        <v>230</v>
      </c>
      <c r="K9036" s="11" t="str">
        <f>IFERROR(INDEX('EDC Component Dictionary'!$C$5:$C$37,MATCH('Rates Database'!J9036,'EDC Component Dictionary'!$B$5:$B$37,0)), "Energy Supply")</f>
        <v>Energy Supply</v>
      </c>
      <c r="L9036" s="12">
        <v>0.10716000000000001</v>
      </c>
      <c r="M9036" s="12"/>
    </row>
    <row r="9037" spans="1:13" x14ac:dyDescent="0.3">
      <c r="A9037" s="18">
        <v>9035</v>
      </c>
      <c r="B9037" s="18">
        <f t="shared" si="282"/>
        <v>2021</v>
      </c>
      <c r="C9037" s="17">
        <v>44197</v>
      </c>
      <c r="D9037" s="18" t="s">
        <v>130</v>
      </c>
      <c r="E9037" s="18" t="s">
        <v>164</v>
      </c>
      <c r="F9037" s="18" t="str">
        <f t="shared" si="283"/>
        <v>National Grid-Franklin Muni Agg Rate-44197</v>
      </c>
      <c r="G9037" s="11" t="s">
        <v>131</v>
      </c>
      <c r="H9037" s="11" t="s">
        <v>54</v>
      </c>
      <c r="I9037" s="11" t="s">
        <v>99</v>
      </c>
      <c r="J9037" s="11" t="s">
        <v>296</v>
      </c>
      <c r="K9037" s="11" t="str">
        <f>IFERROR(INDEX('EDC Component Dictionary'!$C$5:$C$37,MATCH('Rates Database'!J9037,'EDC Component Dictionary'!$B$5:$B$37,0)), "Energy Supply")</f>
        <v>Energy Supply</v>
      </c>
      <c r="L9037" s="12">
        <v>0.10725</v>
      </c>
      <c r="M9037" s="12"/>
    </row>
    <row r="9038" spans="1:13" x14ac:dyDescent="0.3">
      <c r="A9038" s="18">
        <v>9036</v>
      </c>
      <c r="B9038" s="18">
        <f t="shared" si="282"/>
        <v>2021</v>
      </c>
      <c r="C9038" s="17">
        <v>44197</v>
      </c>
      <c r="D9038" s="18" t="s">
        <v>130</v>
      </c>
      <c r="E9038" s="18" t="s">
        <v>164</v>
      </c>
      <c r="F9038" s="18" t="str">
        <f t="shared" si="283"/>
        <v>National Grid-Rockland Muni Agg Rate-44197</v>
      </c>
      <c r="G9038" s="11" t="s">
        <v>131</v>
      </c>
      <c r="H9038" s="11" t="s">
        <v>54</v>
      </c>
      <c r="I9038" s="11" t="s">
        <v>99</v>
      </c>
      <c r="J9038" s="11" t="s">
        <v>271</v>
      </c>
      <c r="K9038" s="11" t="str">
        <f>IFERROR(INDEX('EDC Component Dictionary'!$C$5:$C$37,MATCH('Rates Database'!J9038,'EDC Component Dictionary'!$B$5:$B$37,0)), "Energy Supply")</f>
        <v>Energy Supply</v>
      </c>
      <c r="L9038" s="12">
        <v>0.10756</v>
      </c>
      <c r="M9038" s="12"/>
    </row>
    <row r="9039" spans="1:13" x14ac:dyDescent="0.3">
      <c r="A9039" s="18">
        <v>9037</v>
      </c>
      <c r="B9039" s="18">
        <f t="shared" si="282"/>
        <v>2021</v>
      </c>
      <c r="C9039" s="17">
        <v>44197</v>
      </c>
      <c r="D9039" s="18" t="s">
        <v>130</v>
      </c>
      <c r="E9039" s="18" t="s">
        <v>164</v>
      </c>
      <c r="F9039" s="18" t="str">
        <f t="shared" si="283"/>
        <v>National Grid-Bellingham Muni Agg Rate-44197</v>
      </c>
      <c r="G9039" s="11" t="s">
        <v>131</v>
      </c>
      <c r="H9039" s="11" t="s">
        <v>54</v>
      </c>
      <c r="I9039" s="11" t="s">
        <v>99</v>
      </c>
      <c r="J9039" s="11" t="s">
        <v>244</v>
      </c>
      <c r="K9039" s="11" t="str">
        <f>IFERROR(INDEX('EDC Component Dictionary'!$C$5:$C$37,MATCH('Rates Database'!J9039,'EDC Component Dictionary'!$B$5:$B$37,0)), "Energy Supply")</f>
        <v>Energy Supply</v>
      </c>
      <c r="L9039" s="12">
        <v>0.10768</v>
      </c>
      <c r="M9039" s="12"/>
    </row>
    <row r="9040" spans="1:13" x14ac:dyDescent="0.3">
      <c r="A9040" s="18">
        <v>9038</v>
      </c>
      <c r="B9040" s="18">
        <f t="shared" si="282"/>
        <v>2021</v>
      </c>
      <c r="C9040" s="17">
        <v>44197</v>
      </c>
      <c r="D9040" s="18" t="s">
        <v>130</v>
      </c>
      <c r="E9040" s="18" t="s">
        <v>164</v>
      </c>
      <c r="F9040" s="18" t="str">
        <f t="shared" si="283"/>
        <v>National Grid-Egremont Muni Agg Rate-44197</v>
      </c>
      <c r="G9040" s="11" t="s">
        <v>131</v>
      </c>
      <c r="H9040" s="11" t="s">
        <v>54</v>
      </c>
      <c r="I9040" s="11" t="s">
        <v>99</v>
      </c>
      <c r="J9040" s="11" t="s">
        <v>248</v>
      </c>
      <c r="K9040" s="11" t="str">
        <f>IFERROR(INDEX('EDC Component Dictionary'!$C$5:$C$37,MATCH('Rates Database'!J9040,'EDC Component Dictionary'!$B$5:$B$37,0)), "Energy Supply")</f>
        <v>Energy Supply</v>
      </c>
      <c r="L9040" s="12">
        <v>0.10786999999999999</v>
      </c>
      <c r="M9040" s="12"/>
    </row>
    <row r="9041" spans="1:13" x14ac:dyDescent="0.3">
      <c r="A9041" s="18">
        <v>9039</v>
      </c>
      <c r="B9041" s="18">
        <f t="shared" si="282"/>
        <v>2021</v>
      </c>
      <c r="C9041" s="17">
        <v>44197</v>
      </c>
      <c r="D9041" s="18" t="s">
        <v>130</v>
      </c>
      <c r="E9041" s="18" t="s">
        <v>164</v>
      </c>
      <c r="F9041" s="18" t="str">
        <f t="shared" si="283"/>
        <v>National Grid-North Andover Muni Agg Rate-44197</v>
      </c>
      <c r="G9041" s="11" t="s">
        <v>131</v>
      </c>
      <c r="H9041" s="11" t="s">
        <v>54</v>
      </c>
      <c r="I9041" s="11" t="s">
        <v>99</v>
      </c>
      <c r="J9041" s="11" t="s">
        <v>259</v>
      </c>
      <c r="K9041" s="11" t="str">
        <f>IFERROR(INDEX('EDC Component Dictionary'!$C$5:$C$37,MATCH('Rates Database'!J9041,'EDC Component Dictionary'!$B$5:$B$37,0)), "Energy Supply")</f>
        <v>Energy Supply</v>
      </c>
      <c r="L9041" s="12">
        <v>0.1079</v>
      </c>
      <c r="M9041" s="12"/>
    </row>
    <row r="9042" spans="1:13" x14ac:dyDescent="0.3">
      <c r="A9042" s="18">
        <v>9040</v>
      </c>
      <c r="B9042" s="18">
        <f t="shared" si="282"/>
        <v>2021</v>
      </c>
      <c r="C9042" s="17">
        <v>44197</v>
      </c>
      <c r="D9042" s="18" t="s">
        <v>130</v>
      </c>
      <c r="E9042" s="18" t="s">
        <v>163</v>
      </c>
      <c r="F9042" s="18" t="str">
        <f t="shared" si="283"/>
        <v>Eversource_EMA-Dedham Muni Agg Rate-44197</v>
      </c>
      <c r="G9042" s="11" t="s">
        <v>131</v>
      </c>
      <c r="H9042" s="11" t="s">
        <v>54</v>
      </c>
      <c r="I9042" s="11" t="s">
        <v>99</v>
      </c>
      <c r="J9042" s="11" t="s">
        <v>278</v>
      </c>
      <c r="K9042" s="11" t="str">
        <f>IFERROR(INDEX('EDC Component Dictionary'!$C$5:$C$37,MATCH('Rates Database'!J9042,'EDC Component Dictionary'!$B$5:$B$37,0)), "Energy Supply")</f>
        <v>Energy Supply</v>
      </c>
      <c r="L9042" s="12">
        <v>0.10793</v>
      </c>
      <c r="M9042" s="12"/>
    </row>
    <row r="9043" spans="1:13" x14ac:dyDescent="0.3">
      <c r="A9043" s="18">
        <v>9041</v>
      </c>
      <c r="B9043" s="18">
        <f t="shared" si="282"/>
        <v>2021</v>
      </c>
      <c r="C9043" s="17">
        <v>44197</v>
      </c>
      <c r="D9043" s="18" t="s">
        <v>130</v>
      </c>
      <c r="E9043" s="18" t="s">
        <v>163</v>
      </c>
      <c r="F9043" s="18" t="str">
        <f t="shared" si="283"/>
        <v>Eversource_EMA-Lexington Muni Agg Rate-44197</v>
      </c>
      <c r="G9043" s="11" t="s">
        <v>131</v>
      </c>
      <c r="H9043" s="11" t="s">
        <v>54</v>
      </c>
      <c r="I9043" s="11" t="s">
        <v>99</v>
      </c>
      <c r="J9043" s="11" t="s">
        <v>254</v>
      </c>
      <c r="K9043" s="11" t="str">
        <f>IFERROR(INDEX('EDC Component Dictionary'!$C$5:$C$37,MATCH('Rates Database'!J9043,'EDC Component Dictionary'!$B$5:$B$37,0)), "Energy Supply")</f>
        <v>Energy Supply</v>
      </c>
      <c r="L9043" s="12">
        <v>0.10800999999999999</v>
      </c>
      <c r="M9043" s="12"/>
    </row>
    <row r="9044" spans="1:13" x14ac:dyDescent="0.3">
      <c r="A9044" s="18">
        <v>9042</v>
      </c>
      <c r="B9044" s="18">
        <f t="shared" si="282"/>
        <v>2021</v>
      </c>
      <c r="C9044" s="17">
        <v>44197</v>
      </c>
      <c r="D9044" s="18" t="s">
        <v>130</v>
      </c>
      <c r="E9044" s="18" t="s">
        <v>164</v>
      </c>
      <c r="F9044" s="18" t="str">
        <f t="shared" si="283"/>
        <v>National Grid-Haverhill Muni Agg Rate-44197</v>
      </c>
      <c r="G9044" s="11" t="s">
        <v>131</v>
      </c>
      <c r="H9044" s="11" t="s">
        <v>54</v>
      </c>
      <c r="I9044" s="11" t="s">
        <v>99</v>
      </c>
      <c r="J9044" s="11" t="s">
        <v>297</v>
      </c>
      <c r="K9044" s="11" t="str">
        <f>IFERROR(INDEX('EDC Component Dictionary'!$C$5:$C$37,MATCH('Rates Database'!J9044,'EDC Component Dictionary'!$B$5:$B$37,0)), "Energy Supply")</f>
        <v>Energy Supply</v>
      </c>
      <c r="L9044" s="12">
        <v>0.1086</v>
      </c>
      <c r="M9044" s="12"/>
    </row>
    <row r="9045" spans="1:13" x14ac:dyDescent="0.3">
      <c r="A9045" s="18">
        <v>9043</v>
      </c>
      <c r="B9045" s="18">
        <f t="shared" si="282"/>
        <v>2021</v>
      </c>
      <c r="C9045" s="17">
        <v>44197</v>
      </c>
      <c r="D9045" s="18" t="s">
        <v>130</v>
      </c>
      <c r="E9045" s="18" t="s">
        <v>163</v>
      </c>
      <c r="F9045" s="18" t="str">
        <f t="shared" si="283"/>
        <v>Eversource_EMA-Fairhaven Muni Agg Rate-44197</v>
      </c>
      <c r="G9045" s="11" t="s">
        <v>131</v>
      </c>
      <c r="H9045" s="11" t="s">
        <v>54</v>
      </c>
      <c r="I9045" s="11" t="s">
        <v>99</v>
      </c>
      <c r="J9045" s="11" t="s">
        <v>193</v>
      </c>
      <c r="K9045" s="11" t="str">
        <f>IFERROR(INDEX('EDC Component Dictionary'!$C$5:$C$37,MATCH('Rates Database'!J9045,'EDC Component Dictionary'!$B$5:$B$37,0)), "Energy Supply")</f>
        <v>Energy Supply</v>
      </c>
      <c r="L9045" s="12">
        <v>0.10864</v>
      </c>
      <c r="M9045" s="12"/>
    </row>
    <row r="9046" spans="1:13" x14ac:dyDescent="0.3">
      <c r="A9046" s="18">
        <v>9044</v>
      </c>
      <c r="B9046" s="18">
        <f t="shared" si="282"/>
        <v>2021</v>
      </c>
      <c r="C9046" s="17">
        <v>44197</v>
      </c>
      <c r="D9046" s="18" t="s">
        <v>130</v>
      </c>
      <c r="E9046" s="18" t="s">
        <v>164</v>
      </c>
      <c r="F9046" s="18" t="str">
        <f t="shared" si="283"/>
        <v>National Grid-Grafton Muni Agg Rate-44197</v>
      </c>
      <c r="G9046" s="11" t="s">
        <v>131</v>
      </c>
      <c r="H9046" s="11" t="s">
        <v>54</v>
      </c>
      <c r="I9046" s="11" t="s">
        <v>99</v>
      </c>
      <c r="J9046" s="11" t="s">
        <v>229</v>
      </c>
      <c r="K9046" s="11" t="str">
        <f>IFERROR(INDEX('EDC Component Dictionary'!$C$5:$C$37,MATCH('Rates Database'!J9046,'EDC Component Dictionary'!$B$5:$B$37,0)), "Energy Supply")</f>
        <v>Energy Supply</v>
      </c>
      <c r="L9046" s="12">
        <v>0.10911999999999999</v>
      </c>
      <c r="M9046" s="12"/>
    </row>
    <row r="9047" spans="1:13" x14ac:dyDescent="0.3">
      <c r="A9047" s="18">
        <v>9045</v>
      </c>
      <c r="B9047" s="18">
        <f t="shared" si="282"/>
        <v>2021</v>
      </c>
      <c r="C9047" s="17">
        <v>44197</v>
      </c>
      <c r="D9047" s="18" t="s">
        <v>130</v>
      </c>
      <c r="E9047" s="18" t="s">
        <v>164</v>
      </c>
      <c r="F9047" s="18" t="str">
        <f t="shared" si="283"/>
        <v>National Grid-Southborough Muni Agg Rate-44197</v>
      </c>
      <c r="G9047" s="11" t="s">
        <v>131</v>
      </c>
      <c r="H9047" s="11" t="s">
        <v>54</v>
      </c>
      <c r="I9047" s="11" t="s">
        <v>99</v>
      </c>
      <c r="J9047" s="11" t="s">
        <v>231</v>
      </c>
      <c r="K9047" s="11" t="str">
        <f>IFERROR(INDEX('EDC Component Dictionary'!$C$5:$C$37,MATCH('Rates Database'!J9047,'EDC Component Dictionary'!$B$5:$B$37,0)), "Energy Supply")</f>
        <v>Energy Supply</v>
      </c>
      <c r="L9047" s="12">
        <v>0.10935</v>
      </c>
      <c r="M9047" s="12"/>
    </row>
    <row r="9048" spans="1:13" x14ac:dyDescent="0.3">
      <c r="A9048" s="18">
        <v>9046</v>
      </c>
      <c r="B9048" s="18">
        <f t="shared" si="282"/>
        <v>2021</v>
      </c>
      <c r="C9048" s="17">
        <v>44197</v>
      </c>
      <c r="D9048" s="18" t="s">
        <v>130</v>
      </c>
      <c r="E9048" s="18" t="s">
        <v>164</v>
      </c>
      <c r="F9048" s="18" t="str">
        <f t="shared" si="283"/>
        <v>National Grid-Sutton Muni Agg Rate-44197</v>
      </c>
      <c r="G9048" s="11" t="s">
        <v>131</v>
      </c>
      <c r="H9048" s="11" t="s">
        <v>54</v>
      </c>
      <c r="I9048" s="11" t="s">
        <v>99</v>
      </c>
      <c r="J9048" s="11" t="s">
        <v>233</v>
      </c>
      <c r="K9048" s="11" t="str">
        <f>IFERROR(INDEX('EDC Component Dictionary'!$C$5:$C$37,MATCH('Rates Database'!J9048,'EDC Component Dictionary'!$B$5:$B$37,0)), "Energy Supply")</f>
        <v>Energy Supply</v>
      </c>
      <c r="L9048" s="12">
        <v>0.10929999999999999</v>
      </c>
      <c r="M9048" s="12"/>
    </row>
    <row r="9049" spans="1:13" x14ac:dyDescent="0.3">
      <c r="A9049" s="18">
        <v>9047</v>
      </c>
      <c r="B9049" s="18">
        <f t="shared" si="282"/>
        <v>2021</v>
      </c>
      <c r="C9049" s="17">
        <v>44197</v>
      </c>
      <c r="D9049" s="18" t="s">
        <v>130</v>
      </c>
      <c r="E9049" s="18" t="s">
        <v>163</v>
      </c>
      <c r="F9049" s="18" t="str">
        <f t="shared" si="283"/>
        <v>Eversource_EMA-Acton Muni Agg Rate-44197</v>
      </c>
      <c r="G9049" s="11" t="s">
        <v>131</v>
      </c>
      <c r="H9049" s="11" t="s">
        <v>54</v>
      </c>
      <c r="I9049" s="11" t="s">
        <v>99</v>
      </c>
      <c r="J9049" s="11" t="s">
        <v>226</v>
      </c>
      <c r="K9049" s="11" t="str">
        <f>IFERROR(INDEX('EDC Component Dictionary'!$C$5:$C$37,MATCH('Rates Database'!J9049,'EDC Component Dictionary'!$B$5:$B$37,0)), "Energy Supply")</f>
        <v>Energy Supply</v>
      </c>
      <c r="L9049" s="12">
        <v>0.11044</v>
      </c>
      <c r="M9049" s="12"/>
    </row>
    <row r="9050" spans="1:13" x14ac:dyDescent="0.3">
      <c r="A9050" s="18">
        <v>9048</v>
      </c>
      <c r="B9050" s="18">
        <f t="shared" si="282"/>
        <v>2021</v>
      </c>
      <c r="C9050" s="17">
        <v>44197</v>
      </c>
      <c r="D9050" s="18" t="s">
        <v>130</v>
      </c>
      <c r="E9050" s="18" t="s">
        <v>36</v>
      </c>
      <c r="F9050" s="18" t="str">
        <f t="shared" si="283"/>
        <v>Unitil-Lunenburg Muni Agg Rate-44197</v>
      </c>
      <c r="G9050" s="11" t="s">
        <v>131</v>
      </c>
      <c r="H9050" s="11" t="s">
        <v>54</v>
      </c>
      <c r="I9050" s="11" t="s">
        <v>99</v>
      </c>
      <c r="J9050" s="11" t="s">
        <v>239</v>
      </c>
      <c r="K9050" s="11" t="str">
        <f>IFERROR(INDEX('EDC Component Dictionary'!$C$5:$C$37,MATCH('Rates Database'!J9050,'EDC Component Dictionary'!$B$5:$B$37,0)), "Energy Supply")</f>
        <v>Energy Supply</v>
      </c>
      <c r="L9050" s="12">
        <v>0.10997999999999999</v>
      </c>
      <c r="M9050" s="12"/>
    </row>
    <row r="9051" spans="1:13" x14ac:dyDescent="0.3">
      <c r="A9051" s="18">
        <v>9049</v>
      </c>
      <c r="B9051" s="18">
        <f t="shared" si="282"/>
        <v>2021</v>
      </c>
      <c r="C9051" s="17">
        <v>44197</v>
      </c>
      <c r="D9051" s="18" t="s">
        <v>130</v>
      </c>
      <c r="E9051" s="18" t="s">
        <v>163</v>
      </c>
      <c r="F9051" s="18" t="str">
        <f t="shared" si="283"/>
        <v>Eversource_EMA-Arlington Muni Agg Rate-44197</v>
      </c>
      <c r="G9051" s="11" t="s">
        <v>131</v>
      </c>
      <c r="H9051" s="11" t="s">
        <v>54</v>
      </c>
      <c r="I9051" s="11" t="s">
        <v>99</v>
      </c>
      <c r="J9051" s="11" t="s">
        <v>228</v>
      </c>
      <c r="K9051" s="11" t="str">
        <f>IFERROR(INDEX('EDC Component Dictionary'!$C$5:$C$37,MATCH('Rates Database'!J9051,'EDC Component Dictionary'!$B$5:$B$37,0)), "Energy Supply")</f>
        <v>Energy Supply</v>
      </c>
      <c r="L9051" s="12">
        <v>0.11176</v>
      </c>
      <c r="M9051" s="12"/>
    </row>
    <row r="9052" spans="1:13" x14ac:dyDescent="0.3">
      <c r="A9052" s="18">
        <v>9050</v>
      </c>
      <c r="B9052" s="18">
        <f t="shared" si="282"/>
        <v>2021</v>
      </c>
      <c r="C9052" s="17">
        <v>44197</v>
      </c>
      <c r="D9052" s="18" t="s">
        <v>130</v>
      </c>
      <c r="E9052" s="18" t="s">
        <v>164</v>
      </c>
      <c r="F9052" s="18" t="str">
        <f t="shared" si="283"/>
        <v>National Grid-Salisbury Muni Agg Rate-44197</v>
      </c>
      <c r="G9052" s="11" t="s">
        <v>131</v>
      </c>
      <c r="H9052" s="11" t="s">
        <v>54</v>
      </c>
      <c r="I9052" s="11" t="s">
        <v>99</v>
      </c>
      <c r="J9052" s="11" t="s">
        <v>241</v>
      </c>
      <c r="K9052" s="11" t="str">
        <f>IFERROR(INDEX('EDC Component Dictionary'!$C$5:$C$37,MATCH('Rates Database'!J9052,'EDC Component Dictionary'!$B$5:$B$37,0)), "Energy Supply")</f>
        <v>Energy Supply</v>
      </c>
      <c r="L9052" s="12">
        <v>0.11065</v>
      </c>
      <c r="M9052" s="12"/>
    </row>
    <row r="9053" spans="1:13" x14ac:dyDescent="0.3">
      <c r="A9053" s="18">
        <v>9051</v>
      </c>
      <c r="B9053" s="18">
        <f t="shared" si="282"/>
        <v>2021</v>
      </c>
      <c r="C9053" s="17">
        <v>44197</v>
      </c>
      <c r="D9053" s="18" t="s">
        <v>130</v>
      </c>
      <c r="E9053" s="18" t="s">
        <v>164</v>
      </c>
      <c r="F9053" s="18" t="str">
        <f t="shared" si="283"/>
        <v>National Grid-Gloucester Muni Agg Rate-44197</v>
      </c>
      <c r="G9053" s="11" t="s">
        <v>131</v>
      </c>
      <c r="H9053" s="11" t="s">
        <v>54</v>
      </c>
      <c r="I9053" s="11" t="s">
        <v>99</v>
      </c>
      <c r="J9053" s="11" t="s">
        <v>242</v>
      </c>
      <c r="K9053" s="11" t="str">
        <f>IFERROR(INDEX('EDC Component Dictionary'!$C$5:$C$37,MATCH('Rates Database'!J9053,'EDC Component Dictionary'!$B$5:$B$37,0)), "Energy Supply")</f>
        <v>Energy Supply</v>
      </c>
      <c r="L9053" s="12">
        <v>0.11133999999999999</v>
      </c>
      <c r="M9053" s="12"/>
    </row>
    <row r="9054" spans="1:13" x14ac:dyDescent="0.3">
      <c r="A9054" s="18">
        <v>9052</v>
      </c>
      <c r="B9054" s="18">
        <f t="shared" si="282"/>
        <v>2021</v>
      </c>
      <c r="C9054" s="17">
        <v>44197</v>
      </c>
      <c r="D9054" s="18" t="s">
        <v>130</v>
      </c>
      <c r="E9054" s="18" t="s">
        <v>163</v>
      </c>
      <c r="F9054" s="18" t="str">
        <f t="shared" si="283"/>
        <v>Eversource_EMA-Bedford Muni Agg Rate-44197</v>
      </c>
      <c r="G9054" s="11" t="s">
        <v>131</v>
      </c>
      <c r="H9054" s="11" t="s">
        <v>54</v>
      </c>
      <c r="I9054" s="11" t="s">
        <v>99</v>
      </c>
      <c r="J9054" s="11" t="s">
        <v>274</v>
      </c>
      <c r="K9054" s="11" t="str">
        <f>IFERROR(INDEX('EDC Component Dictionary'!$C$5:$C$37,MATCH('Rates Database'!J9054,'EDC Component Dictionary'!$B$5:$B$37,0)), "Energy Supply")</f>
        <v>Energy Supply</v>
      </c>
      <c r="L9054" s="12">
        <v>0.11144</v>
      </c>
      <c r="M9054" s="12"/>
    </row>
    <row r="9055" spans="1:13" x14ac:dyDescent="0.3">
      <c r="A9055" s="18">
        <v>9053</v>
      </c>
      <c r="B9055" s="18">
        <f t="shared" si="282"/>
        <v>2021</v>
      </c>
      <c r="C9055" s="17">
        <v>44197</v>
      </c>
      <c r="D9055" s="18" t="s">
        <v>130</v>
      </c>
      <c r="E9055" s="18" t="s">
        <v>164</v>
      </c>
      <c r="F9055" s="18" t="str">
        <f t="shared" si="283"/>
        <v>National Grid-Salem Muni Agg Rate-44197</v>
      </c>
      <c r="G9055" s="11" t="s">
        <v>131</v>
      </c>
      <c r="H9055" s="11" t="s">
        <v>54</v>
      </c>
      <c r="I9055" s="11" t="s">
        <v>99</v>
      </c>
      <c r="J9055" s="11" t="s">
        <v>175</v>
      </c>
      <c r="K9055" s="11" t="str">
        <f>IFERROR(INDEX('EDC Component Dictionary'!$C$5:$C$37,MATCH('Rates Database'!J9055,'EDC Component Dictionary'!$B$5:$B$37,0)), "Energy Supply")</f>
        <v>Energy Supply</v>
      </c>
      <c r="L9055" s="12">
        <v>0.11101999999999999</v>
      </c>
      <c r="M9055" s="12"/>
    </row>
    <row r="9056" spans="1:13" x14ac:dyDescent="0.3">
      <c r="A9056" s="18">
        <v>9054</v>
      </c>
      <c r="B9056" s="18">
        <f t="shared" si="282"/>
        <v>2021</v>
      </c>
      <c r="C9056" s="17">
        <v>44197</v>
      </c>
      <c r="D9056" s="18" t="s">
        <v>130</v>
      </c>
      <c r="E9056" s="18" t="s">
        <v>163</v>
      </c>
      <c r="F9056" s="18" t="str">
        <f t="shared" si="283"/>
        <v>Eversource_EMA-Cambridge Muni Agg Rate-44197</v>
      </c>
      <c r="G9056" s="11" t="s">
        <v>131</v>
      </c>
      <c r="H9056" s="11" t="s">
        <v>54</v>
      </c>
      <c r="I9056" s="11" t="s">
        <v>99</v>
      </c>
      <c r="J9056" s="11" t="s">
        <v>210</v>
      </c>
      <c r="K9056" s="11" t="str">
        <f>IFERROR(INDEX('EDC Component Dictionary'!$C$5:$C$37,MATCH('Rates Database'!J9056,'EDC Component Dictionary'!$B$5:$B$37,0)), "Energy Supply")</f>
        <v>Energy Supply</v>
      </c>
      <c r="L9056" s="12">
        <v>0.11162</v>
      </c>
      <c r="M9056" s="12"/>
    </row>
    <row r="9057" spans="1:13" x14ac:dyDescent="0.3">
      <c r="A9057" s="18">
        <v>9055</v>
      </c>
      <c r="B9057" s="18">
        <f t="shared" si="282"/>
        <v>2021</v>
      </c>
      <c r="C9057" s="17">
        <v>44197</v>
      </c>
      <c r="D9057" s="18" t="s">
        <v>130</v>
      </c>
      <c r="E9057" s="18" t="s">
        <v>163</v>
      </c>
      <c r="F9057" s="18" t="str">
        <f t="shared" si="283"/>
        <v>Eversource_EMA-Winchester Muni Agg Rate-44197</v>
      </c>
      <c r="G9057" s="11" t="s">
        <v>131</v>
      </c>
      <c r="H9057" s="11" t="s">
        <v>54</v>
      </c>
      <c r="I9057" s="11" t="s">
        <v>99</v>
      </c>
      <c r="J9057" s="11" t="s">
        <v>232</v>
      </c>
      <c r="K9057" s="11" t="str">
        <f>IFERROR(INDEX('EDC Component Dictionary'!$C$5:$C$37,MATCH('Rates Database'!J9057,'EDC Component Dictionary'!$B$5:$B$37,0)), "Energy Supply")</f>
        <v>Energy Supply</v>
      </c>
      <c r="L9057" s="12">
        <v>0.11232</v>
      </c>
      <c r="M9057" s="12"/>
    </row>
    <row r="9058" spans="1:13" x14ac:dyDescent="0.3">
      <c r="A9058" s="18">
        <v>9056</v>
      </c>
      <c r="B9058" s="18">
        <f t="shared" si="282"/>
        <v>2021</v>
      </c>
      <c r="C9058" s="17">
        <v>44197</v>
      </c>
      <c r="D9058" s="18" t="s">
        <v>130</v>
      </c>
      <c r="E9058" s="18" t="s">
        <v>164</v>
      </c>
      <c r="F9058" s="18" t="str">
        <f t="shared" si="283"/>
        <v>National Grid-Berlin Muni Agg Rate-44197</v>
      </c>
      <c r="G9058" s="11" t="s">
        <v>131</v>
      </c>
      <c r="H9058" s="11" t="s">
        <v>54</v>
      </c>
      <c r="I9058" s="11" t="s">
        <v>99</v>
      </c>
      <c r="J9058" s="11" t="s">
        <v>237</v>
      </c>
      <c r="K9058" s="11" t="str">
        <f>IFERROR(INDEX('EDC Component Dictionary'!$C$5:$C$37,MATCH('Rates Database'!J9058,'EDC Component Dictionary'!$B$5:$B$37,0)), "Energy Supply")</f>
        <v>Energy Supply</v>
      </c>
      <c r="L9058" s="12">
        <v>0.1119</v>
      </c>
      <c r="M9058" s="12"/>
    </row>
    <row r="9059" spans="1:13" x14ac:dyDescent="0.3">
      <c r="A9059" s="18">
        <v>9057</v>
      </c>
      <c r="B9059" s="18">
        <f t="shared" si="282"/>
        <v>2021</v>
      </c>
      <c r="C9059" s="17">
        <v>44197</v>
      </c>
      <c r="D9059" s="18" t="s">
        <v>130</v>
      </c>
      <c r="E9059" s="18" t="s">
        <v>164</v>
      </c>
      <c r="F9059" s="18" t="str">
        <f t="shared" si="283"/>
        <v>National Grid-Hamilton Muni Agg Rate-44197</v>
      </c>
      <c r="G9059" s="11" t="s">
        <v>131</v>
      </c>
      <c r="H9059" s="11" t="s">
        <v>54</v>
      </c>
      <c r="I9059" s="11" t="s">
        <v>99</v>
      </c>
      <c r="J9059" s="11" t="s">
        <v>250</v>
      </c>
      <c r="K9059" s="11" t="str">
        <f>IFERROR(INDEX('EDC Component Dictionary'!$C$5:$C$37,MATCH('Rates Database'!J9059,'EDC Component Dictionary'!$B$5:$B$37,0)), "Energy Supply")</f>
        <v>Energy Supply</v>
      </c>
      <c r="L9059" s="12">
        <v>0.11215</v>
      </c>
      <c r="M9059" s="12"/>
    </row>
    <row r="9060" spans="1:13" x14ac:dyDescent="0.3">
      <c r="A9060" s="18">
        <v>9058</v>
      </c>
      <c r="B9060" s="18">
        <f t="shared" si="282"/>
        <v>2021</v>
      </c>
      <c r="C9060" s="17">
        <v>44197</v>
      </c>
      <c r="D9060" s="18" t="s">
        <v>130</v>
      </c>
      <c r="E9060" s="18" t="s">
        <v>164</v>
      </c>
      <c r="F9060" s="18" t="str">
        <f t="shared" si="283"/>
        <v>National Grid-Nantucket Muni Agg Rate-44197</v>
      </c>
      <c r="G9060" s="11" t="s">
        <v>131</v>
      </c>
      <c r="H9060" s="11" t="s">
        <v>54</v>
      </c>
      <c r="I9060" s="11" t="s">
        <v>99</v>
      </c>
      <c r="J9060" s="11" t="s">
        <v>171</v>
      </c>
      <c r="K9060" s="11" t="str">
        <f>IFERROR(INDEX('EDC Component Dictionary'!$C$5:$C$37,MATCH('Rates Database'!J9060,'EDC Component Dictionary'!$B$5:$B$37,0)), "Energy Supply")</f>
        <v>Energy Supply</v>
      </c>
      <c r="L9060" s="12">
        <v>0.11307</v>
      </c>
      <c r="M9060" s="12"/>
    </row>
    <row r="9061" spans="1:13" x14ac:dyDescent="0.3">
      <c r="A9061" s="18">
        <v>9059</v>
      </c>
      <c r="B9061" s="18">
        <f t="shared" si="282"/>
        <v>2021</v>
      </c>
      <c r="C9061" s="17">
        <v>44197</v>
      </c>
      <c r="D9061" s="18" t="s">
        <v>130</v>
      </c>
      <c r="E9061" s="18" t="s">
        <v>164</v>
      </c>
      <c r="F9061" s="18" t="str">
        <f t="shared" si="283"/>
        <v>National Grid-West Bridgewater Muni Agg Rate-44197</v>
      </c>
      <c r="G9061" s="11" t="s">
        <v>131</v>
      </c>
      <c r="H9061" s="11" t="s">
        <v>54</v>
      </c>
      <c r="I9061" s="11" t="s">
        <v>99</v>
      </c>
      <c r="J9061" s="11" t="s">
        <v>247</v>
      </c>
      <c r="K9061" s="11" t="str">
        <f>IFERROR(INDEX('EDC Component Dictionary'!$C$5:$C$37,MATCH('Rates Database'!J9061,'EDC Component Dictionary'!$B$5:$B$37,0)), "Energy Supply")</f>
        <v>Energy Supply</v>
      </c>
      <c r="L9061" s="12">
        <v>0.11326</v>
      </c>
      <c r="M9061" s="12"/>
    </row>
    <row r="9062" spans="1:13" x14ac:dyDescent="0.3">
      <c r="A9062" s="18">
        <v>9060</v>
      </c>
      <c r="B9062" s="18">
        <f t="shared" si="282"/>
        <v>2021</v>
      </c>
      <c r="C9062" s="17">
        <v>44197</v>
      </c>
      <c r="D9062" s="18" t="s">
        <v>130</v>
      </c>
      <c r="E9062" s="18" t="s">
        <v>163</v>
      </c>
      <c r="F9062" s="18" t="str">
        <f t="shared" si="283"/>
        <v>Eversource_EMA-Newton Muni Agg Rate-44197</v>
      </c>
      <c r="G9062" s="11" t="s">
        <v>131</v>
      </c>
      <c r="H9062" s="11" t="s">
        <v>54</v>
      </c>
      <c r="I9062" s="11" t="s">
        <v>99</v>
      </c>
      <c r="J9062" s="11" t="s">
        <v>268</v>
      </c>
      <c r="K9062" s="11" t="str">
        <f>IFERROR(INDEX('EDC Component Dictionary'!$C$5:$C$37,MATCH('Rates Database'!J9062,'EDC Component Dictionary'!$B$5:$B$37,0)), "Energy Supply")</f>
        <v>Energy Supply</v>
      </c>
      <c r="L9062" s="12">
        <v>0.11358</v>
      </c>
      <c r="M9062" s="12"/>
    </row>
    <row r="9063" spans="1:13" x14ac:dyDescent="0.3">
      <c r="A9063" s="18">
        <v>9061</v>
      </c>
      <c r="B9063" s="18">
        <f t="shared" si="282"/>
        <v>2021</v>
      </c>
      <c r="C9063" s="17">
        <v>44197</v>
      </c>
      <c r="D9063" s="18" t="s">
        <v>130</v>
      </c>
      <c r="E9063" s="18" t="s">
        <v>164</v>
      </c>
      <c r="F9063" s="18" t="str">
        <f t="shared" si="283"/>
        <v>National Grid-Millville Muni Agg Rate-44197</v>
      </c>
      <c r="G9063" s="11" t="s">
        <v>131</v>
      </c>
      <c r="H9063" s="11" t="s">
        <v>54</v>
      </c>
      <c r="I9063" s="11" t="s">
        <v>99</v>
      </c>
      <c r="J9063" s="11" t="s">
        <v>251</v>
      </c>
      <c r="K9063" s="11" t="str">
        <f>IFERROR(INDEX('EDC Component Dictionary'!$C$5:$C$37,MATCH('Rates Database'!J9063,'EDC Component Dictionary'!$B$5:$B$37,0)), "Energy Supply")</f>
        <v>Energy Supply</v>
      </c>
      <c r="L9063" s="12">
        <v>0.11416999999999999</v>
      </c>
      <c r="M9063" s="12"/>
    </row>
    <row r="9064" spans="1:13" x14ac:dyDescent="0.3">
      <c r="A9064" s="18">
        <v>9062</v>
      </c>
      <c r="B9064" s="18">
        <f t="shared" si="282"/>
        <v>2021</v>
      </c>
      <c r="C9064" s="17">
        <v>44197</v>
      </c>
      <c r="D9064" s="18" t="s">
        <v>130</v>
      </c>
      <c r="E9064" s="18" t="s">
        <v>164</v>
      </c>
      <c r="F9064" s="18" t="str">
        <f t="shared" si="283"/>
        <v>National Grid-Worcester Muni Agg Rate-44197</v>
      </c>
      <c r="G9064" s="11" t="s">
        <v>131</v>
      </c>
      <c r="H9064" s="11" t="s">
        <v>54</v>
      </c>
      <c r="I9064" s="11" t="s">
        <v>99</v>
      </c>
      <c r="J9064" s="11" t="s">
        <v>281</v>
      </c>
      <c r="K9064" s="11" t="str">
        <f>IFERROR(INDEX('EDC Component Dictionary'!$C$5:$C$37,MATCH('Rates Database'!J9064,'EDC Component Dictionary'!$B$5:$B$37,0)), "Energy Supply")</f>
        <v>Energy Supply</v>
      </c>
      <c r="L9064" s="12">
        <v>0.11447</v>
      </c>
      <c r="M9064" s="12"/>
    </row>
    <row r="9065" spans="1:13" x14ac:dyDescent="0.3">
      <c r="A9065" s="18">
        <v>9063</v>
      </c>
      <c r="B9065" s="18">
        <f t="shared" si="282"/>
        <v>2021</v>
      </c>
      <c r="C9065" s="17">
        <v>44197</v>
      </c>
      <c r="D9065" s="18" t="s">
        <v>130</v>
      </c>
      <c r="E9065" s="18" t="s">
        <v>164</v>
      </c>
      <c r="F9065" s="18" t="str">
        <f t="shared" si="283"/>
        <v>National Grid-Swampscott Muni Agg Rate-44197</v>
      </c>
      <c r="G9065" s="11" t="s">
        <v>131</v>
      </c>
      <c r="H9065" s="11" t="s">
        <v>54</v>
      </c>
      <c r="I9065" s="11" t="s">
        <v>99</v>
      </c>
      <c r="J9065" s="11" t="s">
        <v>178</v>
      </c>
      <c r="K9065" s="11" t="str">
        <f>IFERROR(INDEX('EDC Component Dictionary'!$C$5:$C$37,MATCH('Rates Database'!J9065,'EDC Component Dictionary'!$B$5:$B$37,0)), "Energy Supply")</f>
        <v>Energy Supply</v>
      </c>
      <c r="L9065" s="12">
        <v>0.11445</v>
      </c>
      <c r="M9065" s="12"/>
    </row>
    <row r="9066" spans="1:13" x14ac:dyDescent="0.3">
      <c r="A9066" s="18">
        <v>9064</v>
      </c>
      <c r="B9066" s="18">
        <f t="shared" si="282"/>
        <v>2021</v>
      </c>
      <c r="C9066" s="17">
        <v>44197</v>
      </c>
      <c r="D9066" s="18" t="s">
        <v>130</v>
      </c>
      <c r="E9066" s="18" t="s">
        <v>163</v>
      </c>
      <c r="F9066" s="18" t="str">
        <f t="shared" si="283"/>
        <v>Eversource_EMA-Carlisle Muni Agg Rate-44197</v>
      </c>
      <c r="G9066" s="11" t="s">
        <v>131</v>
      </c>
      <c r="H9066" s="11" t="s">
        <v>54</v>
      </c>
      <c r="I9066" s="11" t="s">
        <v>99</v>
      </c>
      <c r="J9066" s="11" t="s">
        <v>236</v>
      </c>
      <c r="K9066" s="11" t="str">
        <f>IFERROR(INDEX('EDC Component Dictionary'!$C$5:$C$37,MATCH('Rates Database'!J9066,'EDC Component Dictionary'!$B$5:$B$37,0)), "Energy Supply")</f>
        <v>Energy Supply</v>
      </c>
      <c r="L9066" s="12">
        <v>0.11395</v>
      </c>
      <c r="M9066" s="12"/>
    </row>
    <row r="9067" spans="1:13" x14ac:dyDescent="0.3">
      <c r="A9067" s="18">
        <v>9065</v>
      </c>
      <c r="B9067" s="18">
        <f t="shared" si="282"/>
        <v>2021</v>
      </c>
      <c r="C9067" s="17">
        <v>44197</v>
      </c>
      <c r="D9067" s="18" t="s">
        <v>130</v>
      </c>
      <c r="E9067" s="18" t="s">
        <v>163</v>
      </c>
      <c r="F9067" s="18" t="str">
        <f t="shared" si="283"/>
        <v>Eversource_EMA-Watertown Muni Agg Rate-44197</v>
      </c>
      <c r="G9067" s="11" t="s">
        <v>131</v>
      </c>
      <c r="H9067" s="11" t="s">
        <v>54</v>
      </c>
      <c r="I9067" s="11" t="s">
        <v>99</v>
      </c>
      <c r="J9067" s="11" t="s">
        <v>275</v>
      </c>
      <c r="K9067" s="11" t="str">
        <f>IFERROR(INDEX('EDC Component Dictionary'!$C$5:$C$37,MATCH('Rates Database'!J9067,'EDC Component Dictionary'!$B$5:$B$37,0)), "Energy Supply")</f>
        <v>Energy Supply</v>
      </c>
      <c r="L9067" s="12">
        <v>0.11506</v>
      </c>
      <c r="M9067" s="12"/>
    </row>
    <row r="9068" spans="1:13" x14ac:dyDescent="0.3">
      <c r="A9068" s="18">
        <v>9066</v>
      </c>
      <c r="B9068" s="18">
        <f t="shared" si="282"/>
        <v>2021</v>
      </c>
      <c r="C9068" s="17">
        <v>44197</v>
      </c>
      <c r="D9068" s="18" t="s">
        <v>130</v>
      </c>
      <c r="E9068" s="18" t="s">
        <v>164</v>
      </c>
      <c r="F9068" s="18" t="str">
        <f t="shared" si="283"/>
        <v>National Grid-Medford Muni Agg Rate-44197</v>
      </c>
      <c r="G9068" s="11" t="s">
        <v>131</v>
      </c>
      <c r="H9068" s="11" t="s">
        <v>54</v>
      </c>
      <c r="I9068" s="11" t="s">
        <v>99</v>
      </c>
      <c r="J9068" s="11" t="s">
        <v>279</v>
      </c>
      <c r="K9068" s="11" t="str">
        <f>IFERROR(INDEX('EDC Component Dictionary'!$C$5:$C$37,MATCH('Rates Database'!J9068,'EDC Component Dictionary'!$B$5:$B$37,0)), "Energy Supply")</f>
        <v>Energy Supply</v>
      </c>
      <c r="L9068" s="12">
        <v>0.1153</v>
      </c>
      <c r="M9068" s="12"/>
    </row>
    <row r="9069" spans="1:13" x14ac:dyDescent="0.3">
      <c r="A9069" s="18">
        <v>9067</v>
      </c>
      <c r="B9069" s="18">
        <f t="shared" si="282"/>
        <v>2021</v>
      </c>
      <c r="C9069" s="17">
        <v>44197</v>
      </c>
      <c r="D9069" s="18" t="s">
        <v>130</v>
      </c>
      <c r="E9069" s="18" t="s">
        <v>163</v>
      </c>
      <c r="F9069" s="18" t="str">
        <f t="shared" si="283"/>
        <v>Eversource_EMA-Natick Muni Agg Rate-44197</v>
      </c>
      <c r="G9069" s="11" t="s">
        <v>131</v>
      </c>
      <c r="H9069" s="11" t="s">
        <v>54</v>
      </c>
      <c r="I9069" s="11" t="s">
        <v>99</v>
      </c>
      <c r="J9069" s="11" t="s">
        <v>252</v>
      </c>
      <c r="K9069" s="11" t="str">
        <f>IFERROR(INDEX('EDC Component Dictionary'!$C$5:$C$37,MATCH('Rates Database'!J9069,'EDC Component Dictionary'!$B$5:$B$37,0)), "Energy Supply")</f>
        <v>Energy Supply</v>
      </c>
      <c r="L9069" s="12">
        <v>0.11576</v>
      </c>
      <c r="M9069" s="12"/>
    </row>
    <row r="9070" spans="1:13" x14ac:dyDescent="0.3">
      <c r="A9070" s="18">
        <v>9068</v>
      </c>
      <c r="B9070" s="18">
        <f t="shared" si="282"/>
        <v>2021</v>
      </c>
      <c r="C9070" s="17">
        <v>44197</v>
      </c>
      <c r="D9070" s="18" t="s">
        <v>130</v>
      </c>
      <c r="E9070" s="18" t="s">
        <v>163</v>
      </c>
      <c r="F9070" s="18" t="str">
        <f t="shared" si="283"/>
        <v>Eversource_EMA-Brookline Muni Agg Rate-44197</v>
      </c>
      <c r="G9070" s="11" t="s">
        <v>131</v>
      </c>
      <c r="H9070" s="11" t="s">
        <v>54</v>
      </c>
      <c r="I9070" s="11" t="s">
        <v>99</v>
      </c>
      <c r="J9070" s="11" t="s">
        <v>243</v>
      </c>
      <c r="K9070" s="11" t="str">
        <f>IFERROR(INDEX('EDC Component Dictionary'!$C$5:$C$37,MATCH('Rates Database'!J9070,'EDC Component Dictionary'!$B$5:$B$37,0)), "Energy Supply")</f>
        <v>Energy Supply</v>
      </c>
      <c r="L9070" s="12">
        <v>0.11692</v>
      </c>
      <c r="M9070" s="12"/>
    </row>
    <row r="9071" spans="1:13" x14ac:dyDescent="0.3">
      <c r="A9071" s="18">
        <v>9069</v>
      </c>
      <c r="B9071" s="18">
        <f t="shared" si="282"/>
        <v>2021</v>
      </c>
      <c r="C9071" s="17">
        <v>44197</v>
      </c>
      <c r="D9071" s="18" t="s">
        <v>130</v>
      </c>
      <c r="E9071" s="18" t="s">
        <v>163</v>
      </c>
      <c r="F9071" s="18" t="str">
        <f t="shared" si="283"/>
        <v>Eversource_EMA-Cape Light Compact JPE Muni Agg Rate-44197</v>
      </c>
      <c r="G9071" s="11" t="s">
        <v>131</v>
      </c>
      <c r="H9071" s="11" t="s">
        <v>54</v>
      </c>
      <c r="I9071" s="11" t="s">
        <v>99</v>
      </c>
      <c r="J9071" s="11" t="s">
        <v>264</v>
      </c>
      <c r="K9071" s="11" t="str">
        <f>IFERROR(INDEX('EDC Component Dictionary'!$C$5:$C$37,MATCH('Rates Database'!J9071,'EDC Component Dictionary'!$B$5:$B$37,0)), "Energy Supply")</f>
        <v>Energy Supply</v>
      </c>
      <c r="L9071" s="12">
        <v>0.11851</v>
      </c>
      <c r="M9071" s="12"/>
    </row>
    <row r="9072" spans="1:13" x14ac:dyDescent="0.3">
      <c r="A9072" s="18">
        <v>9070</v>
      </c>
      <c r="B9072" s="18">
        <f t="shared" si="282"/>
        <v>2021</v>
      </c>
      <c r="C9072" s="17">
        <v>44197</v>
      </c>
      <c r="D9072" s="18" t="s">
        <v>130</v>
      </c>
      <c r="E9072" s="18" t="s">
        <v>164</v>
      </c>
      <c r="F9072" s="18" t="str">
        <f t="shared" si="283"/>
        <v>National Grid-Lowell Muni Agg Rate-44197</v>
      </c>
      <c r="G9072" s="11" t="s">
        <v>131</v>
      </c>
      <c r="H9072" s="11" t="s">
        <v>54</v>
      </c>
      <c r="I9072" s="11" t="s">
        <v>99</v>
      </c>
      <c r="J9072" s="11" t="s">
        <v>262</v>
      </c>
      <c r="K9072" s="11" t="str">
        <f>IFERROR(INDEX('EDC Component Dictionary'!$C$5:$C$37,MATCH('Rates Database'!J9072,'EDC Component Dictionary'!$B$5:$B$37,0)), "Energy Supply")</f>
        <v>Energy Supply</v>
      </c>
      <c r="L9072" s="12">
        <v>0.11874</v>
      </c>
      <c r="M9072" s="12"/>
    </row>
    <row r="9073" spans="1:13" x14ac:dyDescent="0.3">
      <c r="A9073" s="18">
        <v>9071</v>
      </c>
      <c r="B9073" s="18">
        <f t="shared" si="282"/>
        <v>2021</v>
      </c>
      <c r="C9073" s="17">
        <v>44228</v>
      </c>
      <c r="D9073" s="18" t="s">
        <v>130</v>
      </c>
      <c r="E9073" s="18" t="s">
        <v>164</v>
      </c>
      <c r="F9073" s="18" t="str">
        <f t="shared" si="283"/>
        <v>National Grid-Wendell Muni Agg Rate-44228</v>
      </c>
      <c r="G9073" s="11" t="s">
        <v>131</v>
      </c>
      <c r="H9073" s="11" t="s">
        <v>54</v>
      </c>
      <c r="I9073" s="11" t="s">
        <v>99</v>
      </c>
      <c r="J9073" s="11" t="s">
        <v>213</v>
      </c>
      <c r="K9073" s="11" t="str">
        <f>IFERROR(INDEX('EDC Component Dictionary'!$C$5:$C$37,MATCH('Rates Database'!J9073,'EDC Component Dictionary'!$B$5:$B$37,0)), "Energy Supply")</f>
        <v>Energy Supply</v>
      </c>
      <c r="L9073" s="12">
        <v>8.7389999999999995E-2</v>
      </c>
      <c r="M9073" s="12"/>
    </row>
    <row r="9074" spans="1:13" x14ac:dyDescent="0.3">
      <c r="A9074" s="18">
        <v>9072</v>
      </c>
      <c r="B9074" s="18">
        <f t="shared" si="282"/>
        <v>2021</v>
      </c>
      <c r="C9074" s="17">
        <v>44228</v>
      </c>
      <c r="D9074" s="18" t="s">
        <v>130</v>
      </c>
      <c r="E9074" s="18" t="s">
        <v>164</v>
      </c>
      <c r="F9074" s="18" t="str">
        <f t="shared" si="283"/>
        <v>National Grid-Billerica Muni Agg Rate-44228</v>
      </c>
      <c r="G9074" s="11" t="s">
        <v>131</v>
      </c>
      <c r="H9074" s="11" t="s">
        <v>54</v>
      </c>
      <c r="I9074" s="11" t="s">
        <v>99</v>
      </c>
      <c r="J9074" s="11" t="s">
        <v>215</v>
      </c>
      <c r="K9074" s="11" t="str">
        <f>IFERROR(INDEX('EDC Component Dictionary'!$C$5:$C$37,MATCH('Rates Database'!J9074,'EDC Component Dictionary'!$B$5:$B$37,0)), "Energy Supply")</f>
        <v>Energy Supply</v>
      </c>
      <c r="L9074" s="12">
        <v>9.3030000000000002E-2</v>
      </c>
      <c r="M9074" s="12"/>
    </row>
    <row r="9075" spans="1:13" x14ac:dyDescent="0.3">
      <c r="A9075" s="18">
        <v>9073</v>
      </c>
      <c r="B9075" s="18">
        <f t="shared" si="282"/>
        <v>2021</v>
      </c>
      <c r="C9075" s="17">
        <v>44228</v>
      </c>
      <c r="D9075" s="18" t="s">
        <v>130</v>
      </c>
      <c r="E9075" s="18" t="s">
        <v>95</v>
      </c>
      <c r="F9075" s="18" t="str">
        <f t="shared" si="283"/>
        <v>Eversource_WMA-Buckland Muni Agg Rate-44228</v>
      </c>
      <c r="G9075" s="11" t="s">
        <v>131</v>
      </c>
      <c r="H9075" s="11" t="s">
        <v>54</v>
      </c>
      <c r="I9075" s="11" t="s">
        <v>99</v>
      </c>
      <c r="J9075" s="11" t="s">
        <v>282</v>
      </c>
      <c r="K9075" s="11" t="str">
        <f>IFERROR(INDEX('EDC Component Dictionary'!$C$5:$C$37,MATCH('Rates Database'!J9075,'EDC Component Dictionary'!$B$5:$B$37,0)), "Energy Supply")</f>
        <v>Energy Supply</v>
      </c>
      <c r="L9075" s="12">
        <v>9.3450000000000005E-2</v>
      </c>
      <c r="M9075" s="12"/>
    </row>
    <row r="9076" spans="1:13" x14ac:dyDescent="0.3">
      <c r="A9076" s="18">
        <v>9074</v>
      </c>
      <c r="B9076" s="18">
        <f t="shared" si="282"/>
        <v>2021</v>
      </c>
      <c r="C9076" s="17">
        <v>44228</v>
      </c>
      <c r="D9076" s="18" t="s">
        <v>130</v>
      </c>
      <c r="E9076" s="18" t="s">
        <v>164</v>
      </c>
      <c r="F9076" s="18" t="str">
        <f t="shared" si="283"/>
        <v>National Grid-Charlemont Muni Agg Rate-44228</v>
      </c>
      <c r="G9076" s="11" t="s">
        <v>131</v>
      </c>
      <c r="H9076" s="11" t="s">
        <v>54</v>
      </c>
      <c r="I9076" s="11" t="s">
        <v>99</v>
      </c>
      <c r="J9076" s="11" t="s">
        <v>283</v>
      </c>
      <c r="K9076" s="11" t="str">
        <f>IFERROR(INDEX('EDC Component Dictionary'!$C$5:$C$37,MATCH('Rates Database'!J9076,'EDC Component Dictionary'!$B$5:$B$37,0)), "Energy Supply")</f>
        <v>Energy Supply</v>
      </c>
      <c r="L9076" s="12">
        <v>9.3450000000000005E-2</v>
      </c>
      <c r="M9076" s="12"/>
    </row>
    <row r="9077" spans="1:13" x14ac:dyDescent="0.3">
      <c r="A9077" s="18">
        <v>9075</v>
      </c>
      <c r="B9077" s="18">
        <f t="shared" si="282"/>
        <v>2021</v>
      </c>
      <c r="C9077" s="17">
        <v>44228</v>
      </c>
      <c r="D9077" s="18" t="s">
        <v>130</v>
      </c>
      <c r="E9077" s="18" t="s">
        <v>95</v>
      </c>
      <c r="F9077" s="18" t="str">
        <f t="shared" si="283"/>
        <v>Eversource_WMA-Colrain Muni Agg Rate-44228</v>
      </c>
      <c r="G9077" s="11" t="s">
        <v>131</v>
      </c>
      <c r="H9077" s="11" t="s">
        <v>54</v>
      </c>
      <c r="I9077" s="11" t="s">
        <v>99</v>
      </c>
      <c r="J9077" s="11" t="s">
        <v>100</v>
      </c>
      <c r="K9077" s="11" t="str">
        <f>IFERROR(INDEX('EDC Component Dictionary'!$C$5:$C$37,MATCH('Rates Database'!J9077,'EDC Component Dictionary'!$B$5:$B$37,0)), "Energy Supply")</f>
        <v>Energy Supply</v>
      </c>
      <c r="L9077" s="12">
        <v>9.3460000000000001E-2</v>
      </c>
      <c r="M9077" s="12"/>
    </row>
    <row r="9078" spans="1:13" x14ac:dyDescent="0.3">
      <c r="A9078" s="18">
        <v>9076</v>
      </c>
      <c r="B9078" s="18">
        <f t="shared" si="282"/>
        <v>2021</v>
      </c>
      <c r="C9078" s="17">
        <v>44228</v>
      </c>
      <c r="D9078" s="18" t="s">
        <v>130</v>
      </c>
      <c r="E9078" s="18" t="s">
        <v>95</v>
      </c>
      <c r="F9078" s="18" t="str">
        <f t="shared" si="283"/>
        <v>Eversource_WMA-Shelburne Muni Agg Rate-44228</v>
      </c>
      <c r="G9078" s="11" t="s">
        <v>131</v>
      </c>
      <c r="H9078" s="11" t="s">
        <v>54</v>
      </c>
      <c r="I9078" s="11" t="s">
        <v>99</v>
      </c>
      <c r="J9078" s="11" t="s">
        <v>284</v>
      </c>
      <c r="K9078" s="11" t="str">
        <f>IFERROR(INDEX('EDC Component Dictionary'!$C$5:$C$37,MATCH('Rates Database'!J9078,'EDC Component Dictionary'!$B$5:$B$37,0)), "Energy Supply")</f>
        <v>Energy Supply</v>
      </c>
      <c r="L9078" s="12">
        <v>9.3460000000000001E-2</v>
      </c>
      <c r="M9078" s="12"/>
    </row>
    <row r="9079" spans="1:13" x14ac:dyDescent="0.3">
      <c r="A9079" s="18">
        <v>9077</v>
      </c>
      <c r="B9079" s="18">
        <f t="shared" si="282"/>
        <v>2021</v>
      </c>
      <c r="C9079" s="17">
        <v>44228</v>
      </c>
      <c r="D9079" s="18" t="s">
        <v>130</v>
      </c>
      <c r="E9079" s="18" t="s">
        <v>164</v>
      </c>
      <c r="F9079" s="18" t="str">
        <f t="shared" si="283"/>
        <v>National Grid-Marlborough Muni Agg Rate-44228</v>
      </c>
      <c r="G9079" s="11" t="s">
        <v>131</v>
      </c>
      <c r="H9079" s="11" t="s">
        <v>54</v>
      </c>
      <c r="I9079" s="11" t="s">
        <v>99</v>
      </c>
      <c r="J9079" s="11" t="s">
        <v>263</v>
      </c>
      <c r="K9079" s="11" t="str">
        <f>IFERROR(INDEX('EDC Component Dictionary'!$C$5:$C$37,MATCH('Rates Database'!J9079,'EDC Component Dictionary'!$B$5:$B$37,0)), "Energy Supply")</f>
        <v>Energy Supply</v>
      </c>
      <c r="L9079" s="12">
        <v>9.3899999999999997E-2</v>
      </c>
      <c r="M9079" s="12"/>
    </row>
    <row r="9080" spans="1:13" x14ac:dyDescent="0.3">
      <c r="A9080" s="18">
        <v>9078</v>
      </c>
      <c r="B9080" s="18">
        <f t="shared" si="282"/>
        <v>2021</v>
      </c>
      <c r="C9080" s="17">
        <v>44228</v>
      </c>
      <c r="D9080" s="18" t="s">
        <v>130</v>
      </c>
      <c r="E9080" s="18" t="s">
        <v>164</v>
      </c>
      <c r="F9080" s="18" t="str">
        <f t="shared" si="283"/>
        <v>National Grid-New Salem Muni Agg Rate-44228</v>
      </c>
      <c r="G9080" s="11" t="s">
        <v>131</v>
      </c>
      <c r="H9080" s="11" t="s">
        <v>54</v>
      </c>
      <c r="I9080" s="11" t="s">
        <v>99</v>
      </c>
      <c r="J9080" s="11" t="s">
        <v>285</v>
      </c>
      <c r="K9080" s="11" t="str">
        <f>IFERROR(INDEX('EDC Component Dictionary'!$C$5:$C$37,MATCH('Rates Database'!J9080,'EDC Component Dictionary'!$B$5:$B$37,0)), "Energy Supply")</f>
        <v>Energy Supply</v>
      </c>
      <c r="L9080" s="12">
        <v>9.4329999999999997E-2</v>
      </c>
      <c r="M9080" s="12"/>
    </row>
    <row r="9081" spans="1:13" x14ac:dyDescent="0.3">
      <c r="A9081" s="18">
        <v>9079</v>
      </c>
      <c r="B9081" s="18">
        <f t="shared" si="282"/>
        <v>2021</v>
      </c>
      <c r="C9081" s="17">
        <v>44228</v>
      </c>
      <c r="D9081" s="18" t="s">
        <v>130</v>
      </c>
      <c r="E9081" s="18" t="s">
        <v>164</v>
      </c>
      <c r="F9081" s="18" t="str">
        <f t="shared" si="283"/>
        <v>National Grid-Warwick Muni Agg Rate-44228</v>
      </c>
      <c r="G9081" s="11" t="s">
        <v>131</v>
      </c>
      <c r="H9081" s="11" t="s">
        <v>54</v>
      </c>
      <c r="I9081" s="11" t="s">
        <v>99</v>
      </c>
      <c r="J9081" s="11" t="s">
        <v>286</v>
      </c>
      <c r="K9081" s="11" t="str">
        <f>IFERROR(INDEX('EDC Component Dictionary'!$C$5:$C$37,MATCH('Rates Database'!J9081,'EDC Component Dictionary'!$B$5:$B$37,0)), "Energy Supply")</f>
        <v>Energy Supply</v>
      </c>
      <c r="L9081" s="12">
        <v>9.4420000000000004E-2</v>
      </c>
      <c r="M9081" s="12"/>
    </row>
    <row r="9082" spans="1:13" x14ac:dyDescent="0.3">
      <c r="A9082" s="18">
        <v>9080</v>
      </c>
      <c r="B9082" s="18">
        <f t="shared" si="282"/>
        <v>2021</v>
      </c>
      <c r="C9082" s="17">
        <v>44228</v>
      </c>
      <c r="D9082" s="18" t="s">
        <v>130</v>
      </c>
      <c r="E9082" s="18" t="s">
        <v>95</v>
      </c>
      <c r="F9082" s="18" t="str">
        <f t="shared" si="283"/>
        <v>Eversource_WMA-Whately Muni Agg Rate-44228</v>
      </c>
      <c r="G9082" s="11" t="s">
        <v>131</v>
      </c>
      <c r="H9082" s="11" t="s">
        <v>54</v>
      </c>
      <c r="I9082" s="11" t="s">
        <v>99</v>
      </c>
      <c r="J9082" s="11" t="s">
        <v>287</v>
      </c>
      <c r="K9082" s="11" t="str">
        <f>IFERROR(INDEX('EDC Component Dictionary'!$C$5:$C$37,MATCH('Rates Database'!J9082,'EDC Component Dictionary'!$B$5:$B$37,0)), "Energy Supply")</f>
        <v>Energy Supply</v>
      </c>
      <c r="L9082" s="12">
        <v>9.4560000000000005E-2</v>
      </c>
      <c r="M9082" s="12"/>
    </row>
    <row r="9083" spans="1:13" x14ac:dyDescent="0.3">
      <c r="A9083" s="18">
        <v>9081</v>
      </c>
      <c r="B9083" s="18">
        <f t="shared" si="282"/>
        <v>2021</v>
      </c>
      <c r="C9083" s="17">
        <v>44228</v>
      </c>
      <c r="D9083" s="18" t="s">
        <v>130</v>
      </c>
      <c r="E9083" s="18" t="s">
        <v>164</v>
      </c>
      <c r="F9083" s="18" t="str">
        <f t="shared" si="283"/>
        <v>National Grid-Webster Muni Agg Rate-44228</v>
      </c>
      <c r="G9083" s="11" t="s">
        <v>131</v>
      </c>
      <c r="H9083" s="11" t="s">
        <v>54</v>
      </c>
      <c r="I9083" s="11" t="s">
        <v>99</v>
      </c>
      <c r="J9083" s="11" t="s">
        <v>266</v>
      </c>
      <c r="K9083" s="11" t="str">
        <f>IFERROR(INDEX('EDC Component Dictionary'!$C$5:$C$37,MATCH('Rates Database'!J9083,'EDC Component Dictionary'!$B$5:$B$37,0)), "Energy Supply")</f>
        <v>Energy Supply</v>
      </c>
      <c r="L9083" s="12">
        <v>9.5130000000000006E-2</v>
      </c>
      <c r="M9083" s="12"/>
    </row>
    <row r="9084" spans="1:13" x14ac:dyDescent="0.3">
      <c r="A9084" s="18">
        <v>9082</v>
      </c>
      <c r="B9084" s="18">
        <f t="shared" si="282"/>
        <v>2021</v>
      </c>
      <c r="C9084" s="17">
        <v>44228</v>
      </c>
      <c r="D9084" s="18" t="s">
        <v>130</v>
      </c>
      <c r="E9084" s="18" t="s">
        <v>95</v>
      </c>
      <c r="F9084" s="18" t="str">
        <f t="shared" si="283"/>
        <v>Eversource_WMA-Deerfield Muni Agg Rate-44228</v>
      </c>
      <c r="G9084" s="11" t="s">
        <v>131</v>
      </c>
      <c r="H9084" s="11" t="s">
        <v>54</v>
      </c>
      <c r="I9084" s="11" t="s">
        <v>99</v>
      </c>
      <c r="J9084" s="11" t="s">
        <v>289</v>
      </c>
      <c r="K9084" s="11" t="str">
        <f>IFERROR(INDEX('EDC Component Dictionary'!$C$5:$C$37,MATCH('Rates Database'!J9084,'EDC Component Dictionary'!$B$5:$B$37,0)), "Energy Supply")</f>
        <v>Energy Supply</v>
      </c>
      <c r="L9084" s="12">
        <v>9.5449999999999993E-2</v>
      </c>
      <c r="M9084" s="12"/>
    </row>
    <row r="9085" spans="1:13" x14ac:dyDescent="0.3">
      <c r="A9085" s="18">
        <v>9083</v>
      </c>
      <c r="B9085" s="18">
        <f t="shared" si="282"/>
        <v>2021</v>
      </c>
      <c r="C9085" s="17">
        <v>44228</v>
      </c>
      <c r="D9085" s="18" t="s">
        <v>130</v>
      </c>
      <c r="E9085" s="18" t="s">
        <v>95</v>
      </c>
      <c r="F9085" s="18" t="str">
        <f t="shared" si="283"/>
        <v>Eversource_WMA-Huntington Muni Agg Rate-44228</v>
      </c>
      <c r="G9085" s="11" t="s">
        <v>131</v>
      </c>
      <c r="H9085" s="11" t="s">
        <v>54</v>
      </c>
      <c r="I9085" s="11" t="s">
        <v>99</v>
      </c>
      <c r="J9085" s="11" t="s">
        <v>290</v>
      </c>
      <c r="K9085" s="11" t="str">
        <f>IFERROR(INDEX('EDC Component Dictionary'!$C$5:$C$37,MATCH('Rates Database'!J9085,'EDC Component Dictionary'!$B$5:$B$37,0)), "Energy Supply")</f>
        <v>Energy Supply</v>
      </c>
      <c r="L9085" s="12">
        <v>9.5350000000000004E-2</v>
      </c>
      <c r="M9085" s="12"/>
    </row>
    <row r="9086" spans="1:13" x14ac:dyDescent="0.3">
      <c r="A9086" s="18">
        <v>9084</v>
      </c>
      <c r="B9086" s="18">
        <f t="shared" si="282"/>
        <v>2021</v>
      </c>
      <c r="C9086" s="17">
        <v>44228</v>
      </c>
      <c r="D9086" s="18" t="s">
        <v>130</v>
      </c>
      <c r="E9086" s="18" t="s">
        <v>95</v>
      </c>
      <c r="F9086" s="18" t="str">
        <f t="shared" si="283"/>
        <v>Eversource_WMA-Northfield Muni Agg Rate-44228</v>
      </c>
      <c r="G9086" s="11" t="s">
        <v>131</v>
      </c>
      <c r="H9086" s="11" t="s">
        <v>54</v>
      </c>
      <c r="I9086" s="11" t="s">
        <v>99</v>
      </c>
      <c r="J9086" s="11" t="s">
        <v>291</v>
      </c>
      <c r="K9086" s="11" t="str">
        <f>IFERROR(INDEX('EDC Component Dictionary'!$C$5:$C$37,MATCH('Rates Database'!J9086,'EDC Component Dictionary'!$B$5:$B$37,0)), "Energy Supply")</f>
        <v>Energy Supply</v>
      </c>
      <c r="L9086" s="12">
        <v>9.5390000000000003E-2</v>
      </c>
      <c r="M9086" s="12"/>
    </row>
    <row r="9087" spans="1:13" x14ac:dyDescent="0.3">
      <c r="A9087" s="18">
        <v>9085</v>
      </c>
      <c r="B9087" s="18">
        <f t="shared" si="282"/>
        <v>2021</v>
      </c>
      <c r="C9087" s="17">
        <v>44228</v>
      </c>
      <c r="D9087" s="18" t="s">
        <v>130</v>
      </c>
      <c r="E9087" s="18" t="s">
        <v>95</v>
      </c>
      <c r="F9087" s="18" t="str">
        <f t="shared" si="283"/>
        <v>Eversource_WMA-Becket Muni Agg Rate-44228</v>
      </c>
      <c r="G9087" s="11" t="s">
        <v>131</v>
      </c>
      <c r="H9087" s="11" t="s">
        <v>54</v>
      </c>
      <c r="I9087" s="11" t="s">
        <v>99</v>
      </c>
      <c r="J9087" s="11" t="s">
        <v>298</v>
      </c>
      <c r="K9087" s="11" t="str">
        <f>IFERROR(INDEX('EDC Component Dictionary'!$C$5:$C$37,MATCH('Rates Database'!J9087,'EDC Component Dictionary'!$B$5:$B$37,0)), "Energy Supply")</f>
        <v>Energy Supply</v>
      </c>
      <c r="L9087" s="12">
        <v>9.6110000000000001E-2</v>
      </c>
      <c r="M9087" s="12"/>
    </row>
    <row r="9088" spans="1:13" x14ac:dyDescent="0.3">
      <c r="A9088" s="18">
        <v>9086</v>
      </c>
      <c r="B9088" s="18">
        <f t="shared" si="282"/>
        <v>2021</v>
      </c>
      <c r="C9088" s="17">
        <v>44228</v>
      </c>
      <c r="D9088" s="18" t="s">
        <v>130</v>
      </c>
      <c r="E9088" s="18" t="s">
        <v>95</v>
      </c>
      <c r="F9088" s="18" t="str">
        <f t="shared" si="283"/>
        <v>Eversource_WMA-Dalton Muni Agg Rate-44228</v>
      </c>
      <c r="G9088" s="11" t="s">
        <v>131</v>
      </c>
      <c r="H9088" s="11" t="s">
        <v>54</v>
      </c>
      <c r="I9088" s="11" t="s">
        <v>99</v>
      </c>
      <c r="J9088" s="11" t="s">
        <v>217</v>
      </c>
      <c r="K9088" s="11" t="str">
        <f>IFERROR(INDEX('EDC Component Dictionary'!$C$5:$C$37,MATCH('Rates Database'!J9088,'EDC Component Dictionary'!$B$5:$B$37,0)), "Energy Supply")</f>
        <v>Energy Supply</v>
      </c>
      <c r="L9088" s="12">
        <v>9.6030000000000004E-2</v>
      </c>
      <c r="M9088" s="12"/>
    </row>
    <row r="9089" spans="1:13" x14ac:dyDescent="0.3">
      <c r="A9089" s="18">
        <v>9087</v>
      </c>
      <c r="B9089" s="18">
        <f t="shared" si="282"/>
        <v>2021</v>
      </c>
      <c r="C9089" s="17">
        <v>44228</v>
      </c>
      <c r="D9089" s="18" t="s">
        <v>130</v>
      </c>
      <c r="E9089" s="18" t="s">
        <v>95</v>
      </c>
      <c r="F9089" s="18" t="str">
        <f t="shared" si="283"/>
        <v>Eversource_WMA-Pittsfield Muni Agg Rate-44228</v>
      </c>
      <c r="G9089" s="11" t="s">
        <v>131</v>
      </c>
      <c r="H9089" s="11" t="s">
        <v>54</v>
      </c>
      <c r="I9089" s="11" t="s">
        <v>99</v>
      </c>
      <c r="J9089" s="11" t="s">
        <v>176</v>
      </c>
      <c r="K9089" s="11" t="str">
        <f>IFERROR(INDEX('EDC Component Dictionary'!$C$5:$C$37,MATCH('Rates Database'!J9089,'EDC Component Dictionary'!$B$5:$B$37,0)), "Energy Supply")</f>
        <v>Energy Supply</v>
      </c>
      <c r="L9089" s="12">
        <v>9.604E-2</v>
      </c>
      <c r="M9089" s="12"/>
    </row>
    <row r="9090" spans="1:13" x14ac:dyDescent="0.3">
      <c r="A9090" s="18">
        <v>9088</v>
      </c>
      <c r="B9090" s="18">
        <f t="shared" si="282"/>
        <v>2021</v>
      </c>
      <c r="C9090" s="17">
        <v>44228</v>
      </c>
      <c r="D9090" s="18" t="s">
        <v>130</v>
      </c>
      <c r="E9090" s="18" t="s">
        <v>95</v>
      </c>
      <c r="F9090" s="18" t="str">
        <f t="shared" si="283"/>
        <v>Eversource_WMA-West Springfield Muni Agg Rate-44228</v>
      </c>
      <c r="G9090" s="11" t="s">
        <v>131</v>
      </c>
      <c r="H9090" s="11" t="s">
        <v>54</v>
      </c>
      <c r="I9090" s="11" t="s">
        <v>99</v>
      </c>
      <c r="J9090" s="11" t="s">
        <v>272</v>
      </c>
      <c r="K9090" s="11" t="str">
        <f>IFERROR(INDEX('EDC Component Dictionary'!$C$5:$C$37,MATCH('Rates Database'!J9090,'EDC Component Dictionary'!$B$5:$B$37,0)), "Energy Supply")</f>
        <v>Energy Supply</v>
      </c>
      <c r="L9090" s="12">
        <v>9.672E-2</v>
      </c>
      <c r="M9090" s="12"/>
    </row>
    <row r="9091" spans="1:13" x14ac:dyDescent="0.3">
      <c r="A9091" s="18">
        <v>9089</v>
      </c>
      <c r="B9091" s="18">
        <f t="shared" ref="B9091:B9154" si="284">YEAR(C9091)</f>
        <v>2021</v>
      </c>
      <c r="C9091" s="17">
        <v>44228</v>
      </c>
      <c r="D9091" s="18" t="s">
        <v>130</v>
      </c>
      <c r="E9091" s="18" t="s">
        <v>95</v>
      </c>
      <c r="F9091" s="18" t="str">
        <f t="shared" si="283"/>
        <v>Eversource_WMA-Lanesborough Muni Agg Rate-44228</v>
      </c>
      <c r="G9091" s="11" t="s">
        <v>131</v>
      </c>
      <c r="H9091" s="11" t="s">
        <v>54</v>
      </c>
      <c r="I9091" s="11" t="s">
        <v>99</v>
      </c>
      <c r="J9091" s="11" t="s">
        <v>255</v>
      </c>
      <c r="K9091" s="11" t="str">
        <f>IFERROR(INDEX('EDC Component Dictionary'!$C$5:$C$37,MATCH('Rates Database'!J9091,'EDC Component Dictionary'!$B$5:$B$37,0)), "Energy Supply")</f>
        <v>Energy Supply</v>
      </c>
      <c r="L9091" s="12">
        <v>9.7030000000000005E-2</v>
      </c>
      <c r="M9091" s="12"/>
    </row>
    <row r="9092" spans="1:13" x14ac:dyDescent="0.3">
      <c r="A9092" s="18">
        <v>9090</v>
      </c>
      <c r="B9092" s="18">
        <f t="shared" si="284"/>
        <v>2021</v>
      </c>
      <c r="C9092" s="17">
        <v>44228</v>
      </c>
      <c r="D9092" s="18" t="s">
        <v>130</v>
      </c>
      <c r="E9092" s="18" t="s">
        <v>164</v>
      </c>
      <c r="F9092" s="18" t="str">
        <f t="shared" ref="F9092:F9155" si="285">_xlfn.CONCAT(E9092,"-",J9092,"-",C9092)</f>
        <v>National Grid-Florida Muni Agg Rate-44228</v>
      </c>
      <c r="G9092" s="11" t="s">
        <v>131</v>
      </c>
      <c r="H9092" s="11" t="s">
        <v>54</v>
      </c>
      <c r="I9092" s="11" t="s">
        <v>99</v>
      </c>
      <c r="J9092" s="11" t="s">
        <v>218</v>
      </c>
      <c r="K9092" s="11" t="str">
        <f>IFERROR(INDEX('EDC Component Dictionary'!$C$5:$C$37,MATCH('Rates Database'!J9092,'EDC Component Dictionary'!$B$5:$B$37,0)), "Energy Supply")</f>
        <v>Energy Supply</v>
      </c>
      <c r="L9092" s="12">
        <v>9.7680000000000003E-2</v>
      </c>
      <c r="M9092" s="12"/>
    </row>
    <row r="9093" spans="1:13" x14ac:dyDescent="0.3">
      <c r="A9093" s="18">
        <v>9091</v>
      </c>
      <c r="B9093" s="18">
        <f t="shared" si="284"/>
        <v>2021</v>
      </c>
      <c r="C9093" s="17">
        <v>44228</v>
      </c>
      <c r="D9093" s="18" t="s">
        <v>130</v>
      </c>
      <c r="E9093" s="18" t="s">
        <v>163</v>
      </c>
      <c r="F9093" s="18" t="str">
        <f t="shared" si="285"/>
        <v>Eversource_EMA-Plymouth Muni Agg Rate-44228</v>
      </c>
      <c r="G9093" s="11" t="s">
        <v>131</v>
      </c>
      <c r="H9093" s="11" t="s">
        <v>54</v>
      </c>
      <c r="I9093" s="11" t="s">
        <v>99</v>
      </c>
      <c r="J9093" s="11" t="s">
        <v>180</v>
      </c>
      <c r="K9093" s="11" t="str">
        <f>IFERROR(INDEX('EDC Component Dictionary'!$C$5:$C$37,MATCH('Rates Database'!J9093,'EDC Component Dictionary'!$B$5:$B$37,0)), "Energy Supply")</f>
        <v>Energy Supply</v>
      </c>
      <c r="L9093" s="12">
        <v>9.8070000000000004E-2</v>
      </c>
      <c r="M9093" s="12"/>
    </row>
    <row r="9094" spans="1:13" x14ac:dyDescent="0.3">
      <c r="A9094" s="18">
        <v>9092</v>
      </c>
      <c r="B9094" s="18">
        <f t="shared" si="284"/>
        <v>2021</v>
      </c>
      <c r="C9094" s="17">
        <v>44228</v>
      </c>
      <c r="D9094" s="18" t="s">
        <v>130</v>
      </c>
      <c r="E9094" s="18" t="s">
        <v>95</v>
      </c>
      <c r="F9094" s="18" t="str">
        <f t="shared" si="285"/>
        <v>Eversource_WMA-Greenfield Muni Agg Rate-44228</v>
      </c>
      <c r="G9094" s="11" t="s">
        <v>131</v>
      </c>
      <c r="H9094" s="11" t="s">
        <v>54</v>
      </c>
      <c r="I9094" s="11" t="s">
        <v>99</v>
      </c>
      <c r="J9094" s="11" t="s">
        <v>214</v>
      </c>
      <c r="K9094" s="11" t="str">
        <f>IFERROR(INDEX('EDC Component Dictionary'!$C$5:$C$37,MATCH('Rates Database'!J9094,'EDC Component Dictionary'!$B$5:$B$37,0)), "Energy Supply")</f>
        <v>Energy Supply</v>
      </c>
      <c r="L9094" s="12">
        <v>9.8790000000000003E-2</v>
      </c>
      <c r="M9094" s="12"/>
    </row>
    <row r="9095" spans="1:13" x14ac:dyDescent="0.3">
      <c r="A9095" s="18">
        <v>9093</v>
      </c>
      <c r="B9095" s="18">
        <f t="shared" si="284"/>
        <v>2021</v>
      </c>
      <c r="C9095" s="17">
        <v>44228</v>
      </c>
      <c r="D9095" s="18" t="s">
        <v>130</v>
      </c>
      <c r="E9095" s="18" t="s">
        <v>95</v>
      </c>
      <c r="F9095" s="18" t="str">
        <f t="shared" si="285"/>
        <v>Eversource_WMA-Hatfield Muni Agg Rate-44228</v>
      </c>
      <c r="G9095" s="11" t="s">
        <v>131</v>
      </c>
      <c r="H9095" s="11" t="s">
        <v>54</v>
      </c>
      <c r="I9095" s="11" t="s">
        <v>99</v>
      </c>
      <c r="J9095" s="11" t="s">
        <v>280</v>
      </c>
      <c r="K9095" s="11" t="str">
        <f>IFERROR(INDEX('EDC Component Dictionary'!$C$5:$C$37,MATCH('Rates Database'!J9095,'EDC Component Dictionary'!$B$5:$B$37,0)), "Energy Supply")</f>
        <v>Energy Supply</v>
      </c>
      <c r="L9095" s="12">
        <v>9.8970000000000002E-2</v>
      </c>
      <c r="M9095" s="12"/>
    </row>
    <row r="9096" spans="1:13" x14ac:dyDescent="0.3">
      <c r="A9096" s="18">
        <v>9094</v>
      </c>
      <c r="B9096" s="18">
        <f t="shared" si="284"/>
        <v>2021</v>
      </c>
      <c r="C9096" s="17">
        <v>44228</v>
      </c>
      <c r="D9096" s="18" t="s">
        <v>130</v>
      </c>
      <c r="E9096" s="18" t="s">
        <v>163</v>
      </c>
      <c r="F9096" s="18" t="str">
        <f t="shared" si="285"/>
        <v>Eversource_EMA-Walpole Muni Agg Rate-44228</v>
      </c>
      <c r="G9096" s="11" t="s">
        <v>131</v>
      </c>
      <c r="H9096" s="11" t="s">
        <v>54</v>
      </c>
      <c r="I9096" s="11" t="s">
        <v>99</v>
      </c>
      <c r="J9096" s="11" t="s">
        <v>174</v>
      </c>
      <c r="K9096" s="11" t="str">
        <f>IFERROR(INDEX('EDC Component Dictionary'!$C$5:$C$37,MATCH('Rates Database'!J9096,'EDC Component Dictionary'!$B$5:$B$37,0)), "Energy Supply")</f>
        <v>Energy Supply</v>
      </c>
      <c r="L9096" s="12">
        <v>9.9500000000000005E-2</v>
      </c>
      <c r="M9096" s="12"/>
    </row>
    <row r="9097" spans="1:13" x14ac:dyDescent="0.3">
      <c r="A9097" s="18">
        <v>9095</v>
      </c>
      <c r="B9097" s="18">
        <f t="shared" si="284"/>
        <v>2021</v>
      </c>
      <c r="C9097" s="17">
        <v>44228</v>
      </c>
      <c r="D9097" s="18" t="s">
        <v>130</v>
      </c>
      <c r="E9097" s="18" t="s">
        <v>164</v>
      </c>
      <c r="F9097" s="18" t="str">
        <f t="shared" si="285"/>
        <v>National Grid-Adams Muni Agg Rate-44228</v>
      </c>
      <c r="G9097" s="11" t="s">
        <v>131</v>
      </c>
      <c r="H9097" s="11" t="s">
        <v>54</v>
      </c>
      <c r="I9097" s="11" t="s">
        <v>99</v>
      </c>
      <c r="J9097" s="11" t="s">
        <v>183</v>
      </c>
      <c r="K9097" s="11" t="str">
        <f>IFERROR(INDEX('EDC Component Dictionary'!$C$5:$C$37,MATCH('Rates Database'!J9097,'EDC Component Dictionary'!$B$5:$B$37,0)), "Energy Supply")</f>
        <v>Energy Supply</v>
      </c>
      <c r="L9097" s="12">
        <v>9.9500000000000005E-2</v>
      </c>
      <c r="M9097" s="12"/>
    </row>
    <row r="9098" spans="1:13" x14ac:dyDescent="0.3">
      <c r="A9098" s="18">
        <v>9096</v>
      </c>
      <c r="B9098" s="18">
        <f t="shared" si="284"/>
        <v>2021</v>
      </c>
      <c r="C9098" s="17">
        <v>44228</v>
      </c>
      <c r="D9098" s="18" t="s">
        <v>130</v>
      </c>
      <c r="E9098" s="18" t="s">
        <v>95</v>
      </c>
      <c r="F9098" s="18" t="str">
        <f t="shared" si="285"/>
        <v>Eversource_WMA-Cheshire Muni Agg Rate-44228</v>
      </c>
      <c r="G9098" s="11" t="s">
        <v>131</v>
      </c>
      <c r="H9098" s="11" t="s">
        <v>54</v>
      </c>
      <c r="I9098" s="11" t="s">
        <v>99</v>
      </c>
      <c r="J9098" s="11" t="s">
        <v>184</v>
      </c>
      <c r="K9098" s="11" t="str">
        <f>IFERROR(INDEX('EDC Component Dictionary'!$C$5:$C$37,MATCH('Rates Database'!J9098,'EDC Component Dictionary'!$B$5:$B$37,0)), "Energy Supply")</f>
        <v>Energy Supply</v>
      </c>
      <c r="L9098" s="12">
        <v>9.9500000000000005E-2</v>
      </c>
      <c r="M9098" s="12"/>
    </row>
    <row r="9099" spans="1:13" x14ac:dyDescent="0.3">
      <c r="A9099" s="18">
        <v>9097</v>
      </c>
      <c r="B9099" s="18">
        <f t="shared" si="284"/>
        <v>2021</v>
      </c>
      <c r="C9099" s="17">
        <v>44228</v>
      </c>
      <c r="D9099" s="18" t="s">
        <v>130</v>
      </c>
      <c r="E9099" s="18" t="s">
        <v>164</v>
      </c>
      <c r="F9099" s="18" t="str">
        <f t="shared" si="285"/>
        <v>National Grid-Clarksburg Muni Agg Rate-44228</v>
      </c>
      <c r="G9099" s="11" t="s">
        <v>131</v>
      </c>
      <c r="H9099" s="11" t="s">
        <v>54</v>
      </c>
      <c r="I9099" s="11" t="s">
        <v>99</v>
      </c>
      <c r="J9099" s="11" t="s">
        <v>216</v>
      </c>
      <c r="K9099" s="11" t="str">
        <f>IFERROR(INDEX('EDC Component Dictionary'!$C$5:$C$37,MATCH('Rates Database'!J9099,'EDC Component Dictionary'!$B$5:$B$37,0)), "Energy Supply")</f>
        <v>Energy Supply</v>
      </c>
      <c r="L9099" s="12">
        <v>9.9500000000000005E-2</v>
      </c>
      <c r="M9099" s="12"/>
    </row>
    <row r="9100" spans="1:13" x14ac:dyDescent="0.3">
      <c r="A9100" s="18">
        <v>9098</v>
      </c>
      <c r="B9100" s="18">
        <f t="shared" si="284"/>
        <v>2021</v>
      </c>
      <c r="C9100" s="17">
        <v>44228</v>
      </c>
      <c r="D9100" s="18" t="s">
        <v>130</v>
      </c>
      <c r="E9100" s="18" t="s">
        <v>95</v>
      </c>
      <c r="F9100" s="18" t="str">
        <f t="shared" si="285"/>
        <v>Eversource_WMA-Lenox Muni Agg Rate-44228</v>
      </c>
      <c r="G9100" s="11" t="s">
        <v>131</v>
      </c>
      <c r="H9100" s="11" t="s">
        <v>54</v>
      </c>
      <c r="I9100" s="11" t="s">
        <v>99</v>
      </c>
      <c r="J9100" s="11" t="s">
        <v>219</v>
      </c>
      <c r="K9100" s="11" t="str">
        <f>IFERROR(INDEX('EDC Component Dictionary'!$C$5:$C$37,MATCH('Rates Database'!J9100,'EDC Component Dictionary'!$B$5:$B$37,0)), "Energy Supply")</f>
        <v>Energy Supply</v>
      </c>
      <c r="L9100" s="12">
        <v>9.9500000000000005E-2</v>
      </c>
      <c r="M9100" s="12"/>
    </row>
    <row r="9101" spans="1:13" x14ac:dyDescent="0.3">
      <c r="A9101" s="18">
        <v>9099</v>
      </c>
      <c r="B9101" s="18">
        <f t="shared" si="284"/>
        <v>2021</v>
      </c>
      <c r="C9101" s="17">
        <v>44228</v>
      </c>
      <c r="D9101" s="18" t="s">
        <v>130</v>
      </c>
      <c r="E9101" s="18" t="s">
        <v>164</v>
      </c>
      <c r="F9101" s="18" t="str">
        <f t="shared" si="285"/>
        <v>National Grid-Monterey Muni Agg Rate-44228</v>
      </c>
      <c r="G9101" s="11" t="s">
        <v>131</v>
      </c>
      <c r="H9101" s="11" t="s">
        <v>54</v>
      </c>
      <c r="I9101" s="11" t="s">
        <v>99</v>
      </c>
      <c r="J9101" s="11" t="s">
        <v>220</v>
      </c>
      <c r="K9101" s="11" t="str">
        <f>IFERROR(INDEX('EDC Component Dictionary'!$C$5:$C$37,MATCH('Rates Database'!J9101,'EDC Component Dictionary'!$B$5:$B$37,0)), "Energy Supply")</f>
        <v>Energy Supply</v>
      </c>
      <c r="L9101" s="12">
        <v>9.9500000000000005E-2</v>
      </c>
      <c r="M9101" s="12"/>
    </row>
    <row r="9102" spans="1:13" x14ac:dyDescent="0.3">
      <c r="A9102" s="18">
        <v>9100</v>
      </c>
      <c r="B9102" s="18">
        <f t="shared" si="284"/>
        <v>2021</v>
      </c>
      <c r="C9102" s="17">
        <v>44228</v>
      </c>
      <c r="D9102" s="18" t="s">
        <v>130</v>
      </c>
      <c r="E9102" s="18" t="s">
        <v>164</v>
      </c>
      <c r="F9102" s="18" t="str">
        <f t="shared" si="285"/>
        <v>National Grid-New Marlborough Muni Agg Rate-44228</v>
      </c>
      <c r="G9102" s="11" t="s">
        <v>131</v>
      </c>
      <c r="H9102" s="11" t="s">
        <v>54</v>
      </c>
      <c r="I9102" s="11" t="s">
        <v>99</v>
      </c>
      <c r="J9102" s="11" t="s">
        <v>221</v>
      </c>
      <c r="K9102" s="11" t="str">
        <f>IFERROR(INDEX('EDC Component Dictionary'!$C$5:$C$37,MATCH('Rates Database'!J9102,'EDC Component Dictionary'!$B$5:$B$37,0)), "Energy Supply")</f>
        <v>Energy Supply</v>
      </c>
      <c r="L9102" s="12">
        <v>9.9500000000000005E-2</v>
      </c>
      <c r="M9102" s="12"/>
    </row>
    <row r="9103" spans="1:13" x14ac:dyDescent="0.3">
      <c r="A9103" s="18">
        <v>9101</v>
      </c>
      <c r="B9103" s="18">
        <f t="shared" si="284"/>
        <v>2021</v>
      </c>
      <c r="C9103" s="17">
        <v>44228</v>
      </c>
      <c r="D9103" s="18" t="s">
        <v>130</v>
      </c>
      <c r="E9103" s="18" t="s">
        <v>164</v>
      </c>
      <c r="F9103" s="18" t="str">
        <f t="shared" si="285"/>
        <v>National Grid-North Adams Muni Agg Rate-44228</v>
      </c>
      <c r="G9103" s="11" t="s">
        <v>131</v>
      </c>
      <c r="H9103" s="11" t="s">
        <v>54</v>
      </c>
      <c r="I9103" s="11" t="s">
        <v>99</v>
      </c>
      <c r="J9103" s="11" t="s">
        <v>222</v>
      </c>
      <c r="K9103" s="11" t="str">
        <f>IFERROR(INDEX('EDC Component Dictionary'!$C$5:$C$37,MATCH('Rates Database'!J9103,'EDC Component Dictionary'!$B$5:$B$37,0)), "Energy Supply")</f>
        <v>Energy Supply</v>
      </c>
      <c r="L9103" s="12">
        <v>9.9500000000000005E-2</v>
      </c>
      <c r="M9103" s="12"/>
    </row>
    <row r="9104" spans="1:13" x14ac:dyDescent="0.3">
      <c r="A9104" s="18">
        <v>9102</v>
      </c>
      <c r="B9104" s="18">
        <f t="shared" si="284"/>
        <v>2021</v>
      </c>
      <c r="C9104" s="17">
        <v>44228</v>
      </c>
      <c r="D9104" s="18" t="s">
        <v>130</v>
      </c>
      <c r="E9104" s="18" t="s">
        <v>164</v>
      </c>
      <c r="F9104" s="18" t="str">
        <f t="shared" si="285"/>
        <v>National Grid-Sheffield Muni Agg Rate-44228</v>
      </c>
      <c r="G9104" s="11" t="s">
        <v>131</v>
      </c>
      <c r="H9104" s="11" t="s">
        <v>54</v>
      </c>
      <c r="I9104" s="11" t="s">
        <v>99</v>
      </c>
      <c r="J9104" s="11" t="s">
        <v>223</v>
      </c>
      <c r="K9104" s="11" t="str">
        <f>IFERROR(INDEX('EDC Component Dictionary'!$C$5:$C$37,MATCH('Rates Database'!J9104,'EDC Component Dictionary'!$B$5:$B$37,0)), "Energy Supply")</f>
        <v>Energy Supply</v>
      </c>
      <c r="L9104" s="12">
        <v>9.9500000000000005E-2</v>
      </c>
      <c r="M9104" s="12"/>
    </row>
    <row r="9105" spans="1:13" x14ac:dyDescent="0.3">
      <c r="A9105" s="18">
        <v>9103</v>
      </c>
      <c r="B9105" s="18">
        <f t="shared" si="284"/>
        <v>2021</v>
      </c>
      <c r="C9105" s="17">
        <v>44228</v>
      </c>
      <c r="D9105" s="18" t="s">
        <v>130</v>
      </c>
      <c r="E9105" s="18" t="s">
        <v>164</v>
      </c>
      <c r="F9105" s="18" t="str">
        <f t="shared" si="285"/>
        <v>National Grid-West Stockbridge Muni Agg Rate-44228</v>
      </c>
      <c r="G9105" s="11" t="s">
        <v>131</v>
      </c>
      <c r="H9105" s="11" t="s">
        <v>54</v>
      </c>
      <c r="I9105" s="11" t="s">
        <v>99</v>
      </c>
      <c r="J9105" s="11" t="s">
        <v>224</v>
      </c>
      <c r="K9105" s="11" t="str">
        <f>IFERROR(INDEX('EDC Component Dictionary'!$C$5:$C$37,MATCH('Rates Database'!J9105,'EDC Component Dictionary'!$B$5:$B$37,0)), "Energy Supply")</f>
        <v>Energy Supply</v>
      </c>
      <c r="L9105" s="12">
        <v>9.9500000000000005E-2</v>
      </c>
      <c r="M9105" s="12"/>
    </row>
    <row r="9106" spans="1:13" x14ac:dyDescent="0.3">
      <c r="A9106" s="18">
        <v>9104</v>
      </c>
      <c r="B9106" s="18">
        <f t="shared" si="284"/>
        <v>2021</v>
      </c>
      <c r="C9106" s="17">
        <v>44228</v>
      </c>
      <c r="D9106" s="18" t="s">
        <v>130</v>
      </c>
      <c r="E9106" s="18" t="s">
        <v>164</v>
      </c>
      <c r="F9106" s="18" t="str">
        <f t="shared" si="285"/>
        <v>National Grid-Lancaster Muni Agg Rate-44228</v>
      </c>
      <c r="G9106" s="11" t="s">
        <v>131</v>
      </c>
      <c r="H9106" s="11" t="s">
        <v>54</v>
      </c>
      <c r="I9106" s="11" t="s">
        <v>99</v>
      </c>
      <c r="J9106" s="11" t="s">
        <v>260</v>
      </c>
      <c r="K9106" s="11" t="str">
        <f>IFERROR(INDEX('EDC Component Dictionary'!$C$5:$C$37,MATCH('Rates Database'!J9106,'EDC Component Dictionary'!$B$5:$B$37,0)), "Energy Supply")</f>
        <v>Energy Supply</v>
      </c>
      <c r="L9106" s="12">
        <v>9.9779999999999994E-2</v>
      </c>
      <c r="M9106" s="12"/>
    </row>
    <row r="9107" spans="1:13" x14ac:dyDescent="0.3">
      <c r="A9107" s="18">
        <v>9105</v>
      </c>
      <c r="B9107" s="18">
        <f t="shared" si="284"/>
        <v>2021</v>
      </c>
      <c r="C9107" s="17">
        <v>44228</v>
      </c>
      <c r="D9107" s="18" t="s">
        <v>130</v>
      </c>
      <c r="E9107" s="18" t="s">
        <v>164</v>
      </c>
      <c r="F9107" s="18" t="str">
        <f t="shared" si="285"/>
        <v>National Grid-Chelmsford Muni Agg Rate-44228</v>
      </c>
      <c r="G9107" s="11" t="s">
        <v>131</v>
      </c>
      <c r="H9107" s="11" t="s">
        <v>54</v>
      </c>
      <c r="I9107" s="11" t="s">
        <v>99</v>
      </c>
      <c r="J9107" s="11" t="s">
        <v>173</v>
      </c>
      <c r="K9107" s="11" t="str">
        <f>IFERROR(INDEX('EDC Component Dictionary'!$C$5:$C$37,MATCH('Rates Database'!J9107,'EDC Component Dictionary'!$B$5:$B$37,0)), "Energy Supply")</f>
        <v>Energy Supply</v>
      </c>
      <c r="L9107" s="12">
        <v>0.10063</v>
      </c>
      <c r="M9107" s="12"/>
    </row>
    <row r="9108" spans="1:13" x14ac:dyDescent="0.3">
      <c r="A9108" s="18">
        <v>9106</v>
      </c>
      <c r="B9108" s="18">
        <f t="shared" si="284"/>
        <v>2021</v>
      </c>
      <c r="C9108" s="17">
        <v>44228</v>
      </c>
      <c r="D9108" s="18" t="s">
        <v>130</v>
      </c>
      <c r="E9108" s="18" t="s">
        <v>95</v>
      </c>
      <c r="F9108" s="18" t="str">
        <f t="shared" si="285"/>
        <v>Eversource_WMA-Leverett Muni Agg Rate-44228</v>
      </c>
      <c r="G9108" s="11" t="s">
        <v>131</v>
      </c>
      <c r="H9108" s="11" t="s">
        <v>54</v>
      </c>
      <c r="I9108" s="11" t="s">
        <v>99</v>
      </c>
      <c r="J9108" s="11" t="s">
        <v>265</v>
      </c>
      <c r="K9108" s="11" t="str">
        <f>IFERROR(INDEX('EDC Component Dictionary'!$C$5:$C$37,MATCH('Rates Database'!J9108,'EDC Component Dictionary'!$B$5:$B$37,0)), "Energy Supply")</f>
        <v>Energy Supply</v>
      </c>
      <c r="L9108" s="12">
        <v>0.10143000000000001</v>
      </c>
      <c r="M9108" s="12"/>
    </row>
    <row r="9109" spans="1:13" x14ac:dyDescent="0.3">
      <c r="A9109" s="18">
        <v>9107</v>
      </c>
      <c r="B9109" s="18">
        <f t="shared" si="284"/>
        <v>2021</v>
      </c>
      <c r="C9109" s="17">
        <v>44228</v>
      </c>
      <c r="D9109" s="18" t="s">
        <v>130</v>
      </c>
      <c r="E9109" s="18" t="s">
        <v>95</v>
      </c>
      <c r="F9109" s="18" t="str">
        <f t="shared" si="285"/>
        <v>Eversource_WMA-Hadley Muni Agg Rate-44228</v>
      </c>
      <c r="G9109" s="11" t="s">
        <v>131</v>
      </c>
      <c r="H9109" s="11" t="s">
        <v>54</v>
      </c>
      <c r="I9109" s="11" t="s">
        <v>99</v>
      </c>
      <c r="J9109" s="11" t="s">
        <v>277</v>
      </c>
      <c r="K9109" s="11" t="str">
        <f>IFERROR(INDEX('EDC Component Dictionary'!$C$5:$C$37,MATCH('Rates Database'!J9109,'EDC Component Dictionary'!$B$5:$B$37,0)), "Energy Supply")</f>
        <v>Energy Supply</v>
      </c>
      <c r="L9109" s="12">
        <v>0.10076</v>
      </c>
      <c r="M9109" s="12"/>
    </row>
    <row r="9110" spans="1:13" x14ac:dyDescent="0.3">
      <c r="A9110" s="18">
        <v>9108</v>
      </c>
      <c r="B9110" s="18">
        <f t="shared" si="284"/>
        <v>2021</v>
      </c>
      <c r="C9110" s="17">
        <v>44228</v>
      </c>
      <c r="D9110" s="18" t="s">
        <v>130</v>
      </c>
      <c r="E9110" s="18" t="s">
        <v>95</v>
      </c>
      <c r="F9110" s="18" t="str">
        <f t="shared" si="285"/>
        <v>Eversource_WMA-Sandisfield Muni Agg Rate-44228</v>
      </c>
      <c r="G9110" s="11" t="s">
        <v>131</v>
      </c>
      <c r="H9110" s="11" t="s">
        <v>54</v>
      </c>
      <c r="I9110" s="11" t="s">
        <v>99</v>
      </c>
      <c r="J9110" s="11" t="s">
        <v>253</v>
      </c>
      <c r="K9110" s="11" t="str">
        <f>IFERROR(INDEX('EDC Component Dictionary'!$C$5:$C$37,MATCH('Rates Database'!J9110,'EDC Component Dictionary'!$B$5:$B$37,0)), "Energy Supply")</f>
        <v>Energy Supply</v>
      </c>
      <c r="L9110" s="12">
        <v>0.10119</v>
      </c>
      <c r="M9110" s="12"/>
    </row>
    <row r="9111" spans="1:13" x14ac:dyDescent="0.3">
      <c r="A9111" s="18">
        <v>9109</v>
      </c>
      <c r="B9111" s="18">
        <f t="shared" si="284"/>
        <v>2021</v>
      </c>
      <c r="C9111" s="17">
        <v>44228</v>
      </c>
      <c r="D9111" s="18" t="s">
        <v>130</v>
      </c>
      <c r="E9111" s="18" t="s">
        <v>164</v>
      </c>
      <c r="F9111" s="18" t="str">
        <f t="shared" si="285"/>
        <v>National Grid-Great Barrington Muni Agg Rate-44228</v>
      </c>
      <c r="G9111" s="11" t="s">
        <v>131</v>
      </c>
      <c r="H9111" s="11" t="s">
        <v>54</v>
      </c>
      <c r="I9111" s="11" t="s">
        <v>99</v>
      </c>
      <c r="J9111" s="11" t="s">
        <v>245</v>
      </c>
      <c r="K9111" s="11" t="str">
        <f>IFERROR(INDEX('EDC Component Dictionary'!$C$5:$C$37,MATCH('Rates Database'!J9111,'EDC Component Dictionary'!$B$5:$B$37,0)), "Energy Supply")</f>
        <v>Energy Supply</v>
      </c>
      <c r="L9111" s="12">
        <v>0.10126</v>
      </c>
      <c r="M9111" s="12"/>
    </row>
    <row r="9112" spans="1:13" x14ac:dyDescent="0.3">
      <c r="A9112" s="18">
        <v>9110</v>
      </c>
      <c r="B9112" s="18">
        <f t="shared" si="284"/>
        <v>2021</v>
      </c>
      <c r="C9112" s="17">
        <v>44228</v>
      </c>
      <c r="D9112" s="18" t="s">
        <v>130</v>
      </c>
      <c r="E9112" s="18" t="s">
        <v>163</v>
      </c>
      <c r="F9112" s="18" t="str">
        <f t="shared" si="285"/>
        <v>Eversource_EMA-Plympton Muni Agg Rate-44228</v>
      </c>
      <c r="G9112" s="11" t="s">
        <v>131</v>
      </c>
      <c r="H9112" s="11" t="s">
        <v>54</v>
      </c>
      <c r="I9112" s="11" t="s">
        <v>99</v>
      </c>
      <c r="J9112" s="11" t="s">
        <v>240</v>
      </c>
      <c r="K9112" s="11" t="str">
        <f>IFERROR(INDEX('EDC Component Dictionary'!$C$5:$C$37,MATCH('Rates Database'!J9112,'EDC Component Dictionary'!$B$5:$B$37,0)), "Energy Supply")</f>
        <v>Energy Supply</v>
      </c>
      <c r="L9112" s="12">
        <v>0.10138999999999999</v>
      </c>
      <c r="M9112" s="12"/>
    </row>
    <row r="9113" spans="1:13" x14ac:dyDescent="0.3">
      <c r="A9113" s="18">
        <v>9111</v>
      </c>
      <c r="B9113" s="18">
        <f t="shared" si="284"/>
        <v>2021</v>
      </c>
      <c r="C9113" s="17">
        <v>44228</v>
      </c>
      <c r="D9113" s="18" t="s">
        <v>130</v>
      </c>
      <c r="E9113" s="18" t="s">
        <v>163</v>
      </c>
      <c r="F9113" s="18" t="str">
        <f t="shared" si="285"/>
        <v>Eversource_EMA-Cambridge Muni Agg Rate-44228</v>
      </c>
      <c r="G9113" s="11" t="s">
        <v>131</v>
      </c>
      <c r="H9113" s="11" t="s">
        <v>54</v>
      </c>
      <c r="I9113" s="11" t="s">
        <v>99</v>
      </c>
      <c r="J9113" s="11" t="s">
        <v>210</v>
      </c>
      <c r="K9113" s="11" t="str">
        <f>IFERROR(INDEX('EDC Component Dictionary'!$C$5:$C$37,MATCH('Rates Database'!J9113,'EDC Component Dictionary'!$B$5:$B$37,0)), "Energy Supply")</f>
        <v>Energy Supply</v>
      </c>
      <c r="L9113" s="12">
        <v>0.10378</v>
      </c>
      <c r="M9113" s="12"/>
    </row>
    <row r="9114" spans="1:13" x14ac:dyDescent="0.3">
      <c r="A9114" s="18">
        <v>9112</v>
      </c>
      <c r="B9114" s="18">
        <f t="shared" si="284"/>
        <v>2021</v>
      </c>
      <c r="C9114" s="17">
        <v>44228</v>
      </c>
      <c r="D9114" s="18" t="s">
        <v>130</v>
      </c>
      <c r="E9114" s="18" t="s">
        <v>164</v>
      </c>
      <c r="F9114" s="18" t="str">
        <f t="shared" si="285"/>
        <v>National Grid-Williamsburg Muni Agg Rate-44228</v>
      </c>
      <c r="G9114" s="11" t="s">
        <v>131</v>
      </c>
      <c r="H9114" s="11" t="s">
        <v>54</v>
      </c>
      <c r="I9114" s="11" t="s">
        <v>99</v>
      </c>
      <c r="J9114" s="11" t="s">
        <v>249</v>
      </c>
      <c r="K9114" s="11" t="str">
        <f>IFERROR(INDEX('EDC Component Dictionary'!$C$5:$C$37,MATCH('Rates Database'!J9114,'EDC Component Dictionary'!$B$5:$B$37,0)), "Energy Supply")</f>
        <v>Energy Supply</v>
      </c>
      <c r="L9114" s="12">
        <v>0.10249</v>
      </c>
      <c r="M9114" s="12"/>
    </row>
    <row r="9115" spans="1:13" x14ac:dyDescent="0.3">
      <c r="A9115" s="18">
        <v>9113</v>
      </c>
      <c r="B9115" s="18">
        <f t="shared" si="284"/>
        <v>2021</v>
      </c>
      <c r="C9115" s="17">
        <v>44228</v>
      </c>
      <c r="D9115" s="18" t="s">
        <v>130</v>
      </c>
      <c r="E9115" s="18" t="s">
        <v>164</v>
      </c>
      <c r="F9115" s="18" t="str">
        <f t="shared" si="285"/>
        <v>National Grid-Easton Muni Agg Rate-44228</v>
      </c>
      <c r="G9115" s="11" t="s">
        <v>131</v>
      </c>
      <c r="H9115" s="11" t="s">
        <v>54</v>
      </c>
      <c r="I9115" s="11" t="s">
        <v>99</v>
      </c>
      <c r="J9115" s="11" t="s">
        <v>294</v>
      </c>
      <c r="K9115" s="11" t="str">
        <f>IFERROR(INDEX('EDC Component Dictionary'!$C$5:$C$37,MATCH('Rates Database'!J9115,'EDC Component Dictionary'!$B$5:$B$37,0)), "Energy Supply")</f>
        <v>Energy Supply</v>
      </c>
      <c r="L9115" s="12">
        <v>0.10287</v>
      </c>
      <c r="M9115" s="12"/>
    </row>
    <row r="9116" spans="1:13" x14ac:dyDescent="0.3">
      <c r="A9116" s="18">
        <v>9114</v>
      </c>
      <c r="B9116" s="18">
        <f t="shared" si="284"/>
        <v>2021</v>
      </c>
      <c r="C9116" s="17">
        <v>44228</v>
      </c>
      <c r="D9116" s="18" t="s">
        <v>130</v>
      </c>
      <c r="E9116" s="18" t="s">
        <v>95</v>
      </c>
      <c r="F9116" s="18" t="str">
        <f t="shared" si="285"/>
        <v>Eversource_WMA-Conway Muni Agg Rate-44228</v>
      </c>
      <c r="G9116" s="11" t="s">
        <v>131</v>
      </c>
      <c r="H9116" s="11" t="s">
        <v>54</v>
      </c>
      <c r="I9116" s="11" t="s">
        <v>99</v>
      </c>
      <c r="J9116" s="11" t="s">
        <v>288</v>
      </c>
      <c r="K9116" s="11" t="str">
        <f>IFERROR(INDEX('EDC Component Dictionary'!$C$5:$C$37,MATCH('Rates Database'!J9116,'EDC Component Dictionary'!$B$5:$B$37,0)), "Energy Supply")</f>
        <v>Energy Supply</v>
      </c>
      <c r="L9116" s="12">
        <v>0.10287</v>
      </c>
      <c r="M9116" s="12"/>
    </row>
    <row r="9117" spans="1:13" x14ac:dyDescent="0.3">
      <c r="A9117" s="18">
        <v>9115</v>
      </c>
      <c r="B9117" s="18">
        <f t="shared" si="284"/>
        <v>2021</v>
      </c>
      <c r="C9117" s="17">
        <v>44228</v>
      </c>
      <c r="D9117" s="18" t="s">
        <v>130</v>
      </c>
      <c r="E9117" s="18" t="s">
        <v>95</v>
      </c>
      <c r="F9117" s="18" t="str">
        <f t="shared" si="285"/>
        <v>Eversource_WMA-Gill Muni Agg Rate-44228</v>
      </c>
      <c r="G9117" s="11" t="s">
        <v>131</v>
      </c>
      <c r="H9117" s="11" t="s">
        <v>54</v>
      </c>
      <c r="I9117" s="11" t="s">
        <v>99</v>
      </c>
      <c r="J9117" s="11" t="s">
        <v>293</v>
      </c>
      <c r="K9117" s="11" t="str">
        <f>IFERROR(INDEX('EDC Component Dictionary'!$C$5:$C$37,MATCH('Rates Database'!J9117,'EDC Component Dictionary'!$B$5:$B$37,0)), "Energy Supply")</f>
        <v>Energy Supply</v>
      </c>
      <c r="L9117" s="12">
        <v>0.10283</v>
      </c>
      <c r="M9117" s="12"/>
    </row>
    <row r="9118" spans="1:13" x14ac:dyDescent="0.3">
      <c r="A9118" s="18">
        <v>9116</v>
      </c>
      <c r="B9118" s="18">
        <f t="shared" si="284"/>
        <v>2021</v>
      </c>
      <c r="C9118" s="17">
        <v>44228</v>
      </c>
      <c r="D9118" s="18" t="s">
        <v>130</v>
      </c>
      <c r="E9118" s="18" t="s">
        <v>95</v>
      </c>
      <c r="F9118" s="18" t="str">
        <f t="shared" si="285"/>
        <v>Eversource_WMA-Sunderland Muni Agg Rate-44228</v>
      </c>
      <c r="G9118" s="11" t="s">
        <v>131</v>
      </c>
      <c r="H9118" s="11" t="s">
        <v>54</v>
      </c>
      <c r="I9118" s="11" t="s">
        <v>99</v>
      </c>
      <c r="J9118" s="11" t="s">
        <v>292</v>
      </c>
      <c r="K9118" s="11" t="str">
        <f>IFERROR(INDEX('EDC Component Dictionary'!$C$5:$C$37,MATCH('Rates Database'!J9118,'EDC Component Dictionary'!$B$5:$B$37,0)), "Energy Supply")</f>
        <v>Energy Supply</v>
      </c>
      <c r="L9118" s="12">
        <v>0.10285999999999999</v>
      </c>
      <c r="M9118" s="12"/>
    </row>
    <row r="9119" spans="1:13" x14ac:dyDescent="0.3">
      <c r="A9119" s="18">
        <v>9117</v>
      </c>
      <c r="B9119" s="18">
        <f t="shared" si="284"/>
        <v>2021</v>
      </c>
      <c r="C9119" s="17">
        <v>44228</v>
      </c>
      <c r="D9119" s="18" t="s">
        <v>130</v>
      </c>
      <c r="E9119" s="18" t="s">
        <v>164</v>
      </c>
      <c r="F9119" s="18" t="str">
        <f t="shared" si="285"/>
        <v>National Grid-Winchendon Muni Agg Rate-44228</v>
      </c>
      <c r="G9119" s="11" t="s">
        <v>131</v>
      </c>
      <c r="H9119" s="11" t="s">
        <v>54</v>
      </c>
      <c r="I9119" s="11" t="s">
        <v>99</v>
      </c>
      <c r="J9119" s="11" t="s">
        <v>181</v>
      </c>
      <c r="K9119" s="11" t="str">
        <f>IFERROR(INDEX('EDC Component Dictionary'!$C$5:$C$37,MATCH('Rates Database'!J9119,'EDC Component Dictionary'!$B$5:$B$37,0)), "Energy Supply")</f>
        <v>Energy Supply</v>
      </c>
      <c r="L9119" s="12">
        <v>0.10304000000000001</v>
      </c>
      <c r="M9119" s="12"/>
    </row>
    <row r="9120" spans="1:13" x14ac:dyDescent="0.3">
      <c r="A9120" s="18">
        <v>9118</v>
      </c>
      <c r="B9120" s="18">
        <f t="shared" si="284"/>
        <v>2021</v>
      </c>
      <c r="C9120" s="17">
        <v>44228</v>
      </c>
      <c r="D9120" s="18" t="s">
        <v>130</v>
      </c>
      <c r="E9120" s="18" t="s">
        <v>164</v>
      </c>
      <c r="F9120" s="18" t="str">
        <f t="shared" si="285"/>
        <v>National Grid-Charlton Muni Agg Rate-44228</v>
      </c>
      <c r="G9120" s="11" t="s">
        <v>131</v>
      </c>
      <c r="H9120" s="11" t="s">
        <v>54</v>
      </c>
      <c r="I9120" s="11" t="s">
        <v>99</v>
      </c>
      <c r="J9120" s="11" t="s">
        <v>188</v>
      </c>
      <c r="K9120" s="11" t="str">
        <f>IFERROR(INDEX('EDC Component Dictionary'!$C$5:$C$37,MATCH('Rates Database'!J9120,'EDC Component Dictionary'!$B$5:$B$37,0)), "Energy Supply")</f>
        <v>Energy Supply</v>
      </c>
      <c r="L9120" s="12">
        <v>0.10312</v>
      </c>
      <c r="M9120" s="12"/>
    </row>
    <row r="9121" spans="1:13" x14ac:dyDescent="0.3">
      <c r="A9121" s="18">
        <v>9119</v>
      </c>
      <c r="B9121" s="18">
        <f t="shared" si="284"/>
        <v>2021</v>
      </c>
      <c r="C9121" s="17">
        <v>44228</v>
      </c>
      <c r="D9121" s="18" t="s">
        <v>130</v>
      </c>
      <c r="E9121" s="18" t="s">
        <v>164</v>
      </c>
      <c r="F9121" s="18" t="str">
        <f t="shared" si="285"/>
        <v>National Grid-Millbury Muni Agg Rate-44228</v>
      </c>
      <c r="G9121" s="11" t="s">
        <v>131</v>
      </c>
      <c r="H9121" s="11" t="s">
        <v>54</v>
      </c>
      <c r="I9121" s="11" t="s">
        <v>99</v>
      </c>
      <c r="J9121" s="11" t="s">
        <v>198</v>
      </c>
      <c r="K9121" s="11" t="str">
        <f>IFERROR(INDEX('EDC Component Dictionary'!$C$5:$C$37,MATCH('Rates Database'!J9121,'EDC Component Dictionary'!$B$5:$B$37,0)), "Energy Supply")</f>
        <v>Energy Supply</v>
      </c>
      <c r="L9121" s="12">
        <v>0.10316</v>
      </c>
      <c r="M9121" s="12"/>
    </row>
    <row r="9122" spans="1:13" x14ac:dyDescent="0.3">
      <c r="A9122" s="18">
        <v>9120</v>
      </c>
      <c r="B9122" s="18">
        <f t="shared" si="284"/>
        <v>2021</v>
      </c>
      <c r="C9122" s="17">
        <v>44228</v>
      </c>
      <c r="D9122" s="18" t="s">
        <v>130</v>
      </c>
      <c r="E9122" s="18" t="s">
        <v>164</v>
      </c>
      <c r="F9122" s="18" t="str">
        <f t="shared" si="285"/>
        <v>National Grid-Oxford Muni Agg Rate-44228</v>
      </c>
      <c r="G9122" s="11" t="s">
        <v>131</v>
      </c>
      <c r="H9122" s="11" t="s">
        <v>54</v>
      </c>
      <c r="I9122" s="11" t="s">
        <v>99</v>
      </c>
      <c r="J9122" s="11" t="s">
        <v>202</v>
      </c>
      <c r="K9122" s="11" t="str">
        <f>IFERROR(INDEX('EDC Component Dictionary'!$C$5:$C$37,MATCH('Rates Database'!J9122,'EDC Component Dictionary'!$B$5:$B$37,0)), "Energy Supply")</f>
        <v>Energy Supply</v>
      </c>
      <c r="L9122" s="12">
        <v>0.1032</v>
      </c>
      <c r="M9122" s="12"/>
    </row>
    <row r="9123" spans="1:13" x14ac:dyDescent="0.3">
      <c r="A9123" s="18">
        <v>9121</v>
      </c>
      <c r="B9123" s="18">
        <f t="shared" si="284"/>
        <v>2021</v>
      </c>
      <c r="C9123" s="17">
        <v>44228</v>
      </c>
      <c r="D9123" s="18" t="s">
        <v>130</v>
      </c>
      <c r="E9123" s="18" t="s">
        <v>163</v>
      </c>
      <c r="F9123" s="18" t="str">
        <f t="shared" si="285"/>
        <v>Eversource_EMA-Holliston Muni Agg Rate-44228</v>
      </c>
      <c r="G9123" s="11" t="s">
        <v>131</v>
      </c>
      <c r="H9123" s="11" t="s">
        <v>54</v>
      </c>
      <c r="I9123" s="11" t="s">
        <v>99</v>
      </c>
      <c r="J9123" s="11" t="s">
        <v>246</v>
      </c>
      <c r="K9123" s="11" t="str">
        <f>IFERROR(INDEX('EDC Component Dictionary'!$C$5:$C$37,MATCH('Rates Database'!J9123,'EDC Component Dictionary'!$B$5:$B$37,0)), "Energy Supply")</f>
        <v>Energy Supply</v>
      </c>
      <c r="L9123" s="12">
        <v>0.10331</v>
      </c>
      <c r="M9123" s="12"/>
    </row>
    <row r="9124" spans="1:13" x14ac:dyDescent="0.3">
      <c r="A9124" s="18">
        <v>9122</v>
      </c>
      <c r="B9124" s="18">
        <f t="shared" si="284"/>
        <v>2021</v>
      </c>
      <c r="C9124" s="17">
        <v>44228</v>
      </c>
      <c r="D9124" s="18" t="s">
        <v>130</v>
      </c>
      <c r="E9124" s="18" t="s">
        <v>164</v>
      </c>
      <c r="F9124" s="18" t="str">
        <f t="shared" si="285"/>
        <v>National Grid-Auburn Muni Agg Rate-44228</v>
      </c>
      <c r="G9124" s="11" t="s">
        <v>131</v>
      </c>
      <c r="H9124" s="11" t="s">
        <v>54</v>
      </c>
      <c r="I9124" s="11" t="s">
        <v>99</v>
      </c>
      <c r="J9124" s="11" t="s">
        <v>258</v>
      </c>
      <c r="K9124" s="11" t="str">
        <f>IFERROR(INDEX('EDC Component Dictionary'!$C$5:$C$37,MATCH('Rates Database'!J9124,'EDC Component Dictionary'!$B$5:$B$37,0)), "Energy Supply")</f>
        <v>Energy Supply</v>
      </c>
      <c r="L9124" s="12">
        <v>0.10353999999999999</v>
      </c>
      <c r="M9124" s="12"/>
    </row>
    <row r="9125" spans="1:13" x14ac:dyDescent="0.3">
      <c r="A9125" s="18">
        <v>9123</v>
      </c>
      <c r="B9125" s="18">
        <f t="shared" si="284"/>
        <v>2021</v>
      </c>
      <c r="C9125" s="17">
        <v>44228</v>
      </c>
      <c r="D9125" s="18" t="s">
        <v>130</v>
      </c>
      <c r="E9125" s="18" t="s">
        <v>163</v>
      </c>
      <c r="F9125" s="18" t="str">
        <f t="shared" si="285"/>
        <v>Eversource_EMA-Stoneham Muni Agg Rate-44228</v>
      </c>
      <c r="G9125" s="11" t="s">
        <v>131</v>
      </c>
      <c r="H9125" s="11" t="s">
        <v>54</v>
      </c>
      <c r="I9125" s="11" t="s">
        <v>99</v>
      </c>
      <c r="J9125" s="11" t="s">
        <v>267</v>
      </c>
      <c r="K9125" s="11" t="str">
        <f>IFERROR(INDEX('EDC Component Dictionary'!$C$5:$C$37,MATCH('Rates Database'!J9125,'EDC Component Dictionary'!$B$5:$B$37,0)), "Energy Supply")</f>
        <v>Energy Supply</v>
      </c>
      <c r="L9125" s="12">
        <v>0.10366</v>
      </c>
      <c r="M9125" s="12"/>
    </row>
    <row r="9126" spans="1:13" x14ac:dyDescent="0.3">
      <c r="A9126" s="18">
        <v>9124</v>
      </c>
      <c r="B9126" s="18">
        <f t="shared" si="284"/>
        <v>2021</v>
      </c>
      <c r="C9126" s="17">
        <v>44228</v>
      </c>
      <c r="D9126" s="18" t="s">
        <v>130</v>
      </c>
      <c r="E9126" s="18" t="s">
        <v>164</v>
      </c>
      <c r="F9126" s="18" t="str">
        <f t="shared" si="285"/>
        <v>National Grid-Foxborough Muni Agg Rate-44228</v>
      </c>
      <c r="G9126" s="11" t="s">
        <v>131</v>
      </c>
      <c r="H9126" s="11" t="s">
        <v>54</v>
      </c>
      <c r="I9126" s="11" t="s">
        <v>99</v>
      </c>
      <c r="J9126" s="11" t="s">
        <v>256</v>
      </c>
      <c r="K9126" s="11" t="str">
        <f>IFERROR(INDEX('EDC Component Dictionary'!$C$5:$C$37,MATCH('Rates Database'!J9126,'EDC Component Dictionary'!$B$5:$B$37,0)), "Energy Supply")</f>
        <v>Energy Supply</v>
      </c>
      <c r="L9126" s="12">
        <v>0.10373</v>
      </c>
      <c r="M9126" s="12"/>
    </row>
    <row r="9127" spans="1:13" x14ac:dyDescent="0.3">
      <c r="A9127" s="18">
        <v>9125</v>
      </c>
      <c r="B9127" s="18">
        <f t="shared" si="284"/>
        <v>2021</v>
      </c>
      <c r="C9127" s="17">
        <v>44228</v>
      </c>
      <c r="D9127" s="18" t="s">
        <v>130</v>
      </c>
      <c r="E9127" s="18" t="s">
        <v>164</v>
      </c>
      <c r="F9127" s="18" t="str">
        <f t="shared" si="285"/>
        <v>National Grid-Orange Muni Agg Rate-44228</v>
      </c>
      <c r="G9127" s="11" t="s">
        <v>131</v>
      </c>
      <c r="H9127" s="11" t="s">
        <v>54</v>
      </c>
      <c r="I9127" s="11" t="s">
        <v>99</v>
      </c>
      <c r="J9127" s="11" t="s">
        <v>182</v>
      </c>
      <c r="K9127" s="11" t="str">
        <f>IFERROR(INDEX('EDC Component Dictionary'!$C$5:$C$37,MATCH('Rates Database'!J9127,'EDC Component Dictionary'!$B$5:$B$37,0)), "Energy Supply")</f>
        <v>Energy Supply</v>
      </c>
      <c r="L9127" s="12">
        <v>0.10383000000000001</v>
      </c>
      <c r="M9127" s="12"/>
    </row>
    <row r="9128" spans="1:13" x14ac:dyDescent="0.3">
      <c r="A9128" s="18">
        <v>9126</v>
      </c>
      <c r="B9128" s="18">
        <f t="shared" si="284"/>
        <v>2021</v>
      </c>
      <c r="C9128" s="17">
        <v>44228</v>
      </c>
      <c r="D9128" s="18" t="s">
        <v>130</v>
      </c>
      <c r="E9128" s="18" t="s">
        <v>163</v>
      </c>
      <c r="F9128" s="18" t="str">
        <f t="shared" si="285"/>
        <v>Eversource_EMA-Ashland Muni Agg Rate-44228</v>
      </c>
      <c r="G9128" s="11" t="s">
        <v>131</v>
      </c>
      <c r="H9128" s="11" t="s">
        <v>54</v>
      </c>
      <c r="I9128" s="11" t="s">
        <v>99</v>
      </c>
      <c r="J9128" s="11" t="s">
        <v>234</v>
      </c>
      <c r="K9128" s="11" t="str">
        <f>IFERROR(INDEX('EDC Component Dictionary'!$C$5:$C$37,MATCH('Rates Database'!J9128,'EDC Component Dictionary'!$B$5:$B$37,0)), "Energy Supply")</f>
        <v>Energy Supply</v>
      </c>
      <c r="L9128" s="12">
        <v>0.10409</v>
      </c>
      <c r="M9128" s="12"/>
    </row>
    <row r="9129" spans="1:13" x14ac:dyDescent="0.3">
      <c r="A9129" s="18">
        <v>9127</v>
      </c>
      <c r="B9129" s="18">
        <f t="shared" si="284"/>
        <v>2021</v>
      </c>
      <c r="C9129" s="17">
        <v>44228</v>
      </c>
      <c r="D9129" s="18" t="s">
        <v>130</v>
      </c>
      <c r="E9129" s="18" t="s">
        <v>164</v>
      </c>
      <c r="F9129" s="18" t="str">
        <f t="shared" si="285"/>
        <v>National Grid-Westborough Muni Agg Rate-44228</v>
      </c>
      <c r="G9129" s="11" t="s">
        <v>131</v>
      </c>
      <c r="H9129" s="11" t="s">
        <v>54</v>
      </c>
      <c r="I9129" s="11" t="s">
        <v>99</v>
      </c>
      <c r="J9129" s="11" t="s">
        <v>172</v>
      </c>
      <c r="K9129" s="11" t="str">
        <f>IFERROR(INDEX('EDC Component Dictionary'!$C$5:$C$37,MATCH('Rates Database'!J9129,'EDC Component Dictionary'!$B$5:$B$37,0)), "Energy Supply")</f>
        <v>Energy Supply</v>
      </c>
      <c r="L9129" s="12">
        <v>0.10448</v>
      </c>
      <c r="M9129" s="12"/>
    </row>
    <row r="9130" spans="1:13" x14ac:dyDescent="0.3">
      <c r="A9130" s="18">
        <v>9128</v>
      </c>
      <c r="B9130" s="18">
        <f t="shared" si="284"/>
        <v>2021</v>
      </c>
      <c r="C9130" s="17">
        <v>44228</v>
      </c>
      <c r="D9130" s="18" t="s">
        <v>130</v>
      </c>
      <c r="E9130" s="18" t="s">
        <v>36</v>
      </c>
      <c r="F9130" s="18" t="str">
        <f t="shared" si="285"/>
        <v>Unitil-Ashby Muni Agg Rate-44228</v>
      </c>
      <c r="G9130" s="11" t="s">
        <v>131</v>
      </c>
      <c r="H9130" s="11" t="s">
        <v>54</v>
      </c>
      <c r="I9130" s="11" t="s">
        <v>99</v>
      </c>
      <c r="J9130" s="11" t="s">
        <v>235</v>
      </c>
      <c r="K9130" s="11" t="str">
        <f>IFERROR(INDEX('EDC Component Dictionary'!$C$5:$C$37,MATCH('Rates Database'!J9130,'EDC Component Dictionary'!$B$5:$B$37,0)), "Energy Supply")</f>
        <v>Energy Supply</v>
      </c>
      <c r="L9130" s="12">
        <v>0.10444000000000001</v>
      </c>
      <c r="M9130" s="12"/>
    </row>
    <row r="9131" spans="1:13" x14ac:dyDescent="0.3">
      <c r="A9131" s="18">
        <v>9129</v>
      </c>
      <c r="B9131" s="18">
        <f t="shared" si="284"/>
        <v>2021</v>
      </c>
      <c r="C9131" s="17">
        <v>44228</v>
      </c>
      <c r="D9131" s="18" t="s">
        <v>130</v>
      </c>
      <c r="E9131" s="18" t="s">
        <v>163</v>
      </c>
      <c r="F9131" s="18" t="str">
        <f t="shared" si="285"/>
        <v>Eversource_EMA-Acushnet Muni Agg Rate-44228</v>
      </c>
      <c r="G9131" s="11" t="s">
        <v>131</v>
      </c>
      <c r="H9131" s="11" t="s">
        <v>54</v>
      </c>
      <c r="I9131" s="11" t="s">
        <v>99</v>
      </c>
      <c r="J9131" s="11" t="s">
        <v>185</v>
      </c>
      <c r="K9131" s="11" t="str">
        <f>IFERROR(INDEX('EDC Component Dictionary'!$C$5:$C$37,MATCH('Rates Database'!J9131,'EDC Component Dictionary'!$B$5:$B$37,0)), "Energy Supply")</f>
        <v>Energy Supply</v>
      </c>
      <c r="L9131" s="12">
        <v>0.1047</v>
      </c>
      <c r="M9131" s="12"/>
    </row>
    <row r="9132" spans="1:13" x14ac:dyDescent="0.3">
      <c r="A9132" s="18">
        <v>9130</v>
      </c>
      <c r="B9132" s="18">
        <f t="shared" si="284"/>
        <v>2021</v>
      </c>
      <c r="C9132" s="17">
        <v>44228</v>
      </c>
      <c r="D9132" s="18" t="s">
        <v>130</v>
      </c>
      <c r="E9132" s="18" t="s">
        <v>164</v>
      </c>
      <c r="F9132" s="18" t="str">
        <f t="shared" si="285"/>
        <v>National Grid-Attleboro Muni Agg Rate-44228</v>
      </c>
      <c r="G9132" s="11" t="s">
        <v>131</v>
      </c>
      <c r="H9132" s="11" t="s">
        <v>54</v>
      </c>
      <c r="I9132" s="11" t="s">
        <v>99</v>
      </c>
      <c r="J9132" s="11" t="s">
        <v>186</v>
      </c>
      <c r="K9132" s="11" t="str">
        <f>IFERROR(INDEX('EDC Component Dictionary'!$C$5:$C$37,MATCH('Rates Database'!J9132,'EDC Component Dictionary'!$B$5:$B$37,0)), "Energy Supply")</f>
        <v>Energy Supply</v>
      </c>
      <c r="L9132" s="12">
        <v>0.10471</v>
      </c>
      <c r="M9132" s="12"/>
    </row>
    <row r="9133" spans="1:13" x14ac:dyDescent="0.3">
      <c r="A9133" s="18">
        <v>9131</v>
      </c>
      <c r="B9133" s="18">
        <f t="shared" si="284"/>
        <v>2021</v>
      </c>
      <c r="C9133" s="17">
        <v>44228</v>
      </c>
      <c r="D9133" s="18" t="s">
        <v>130</v>
      </c>
      <c r="E9133" s="18" t="s">
        <v>163</v>
      </c>
      <c r="F9133" s="18" t="str">
        <f t="shared" si="285"/>
        <v>Eversource_EMA-Dartmouth Muni Agg Rate-44228</v>
      </c>
      <c r="G9133" s="11" t="s">
        <v>131</v>
      </c>
      <c r="H9133" s="11" t="s">
        <v>54</v>
      </c>
      <c r="I9133" s="11" t="s">
        <v>99</v>
      </c>
      <c r="J9133" s="11" t="s">
        <v>189</v>
      </c>
      <c r="K9133" s="11" t="str">
        <f>IFERROR(INDEX('EDC Component Dictionary'!$C$5:$C$37,MATCH('Rates Database'!J9133,'EDC Component Dictionary'!$B$5:$B$37,0)), "Energy Supply")</f>
        <v>Energy Supply</v>
      </c>
      <c r="L9133" s="12">
        <v>0.1047</v>
      </c>
      <c r="M9133" s="12"/>
    </row>
    <row r="9134" spans="1:13" x14ac:dyDescent="0.3">
      <c r="A9134" s="18">
        <v>9132</v>
      </c>
      <c r="B9134" s="18">
        <f t="shared" si="284"/>
        <v>2021</v>
      </c>
      <c r="C9134" s="17">
        <v>44228</v>
      </c>
      <c r="D9134" s="18" t="s">
        <v>130</v>
      </c>
      <c r="E9134" s="18" t="s">
        <v>164</v>
      </c>
      <c r="F9134" s="18" t="str">
        <f t="shared" si="285"/>
        <v>National Grid-Dighton Muni Agg Rate-44228</v>
      </c>
      <c r="G9134" s="11" t="s">
        <v>131</v>
      </c>
      <c r="H9134" s="11" t="s">
        <v>54</v>
      </c>
      <c r="I9134" s="11" t="s">
        <v>99</v>
      </c>
      <c r="J9134" s="11" t="s">
        <v>190</v>
      </c>
      <c r="K9134" s="11" t="str">
        <f>IFERROR(INDEX('EDC Component Dictionary'!$C$5:$C$37,MATCH('Rates Database'!J9134,'EDC Component Dictionary'!$B$5:$B$37,0)), "Energy Supply")</f>
        <v>Energy Supply</v>
      </c>
      <c r="L9134" s="12">
        <v>0.1047</v>
      </c>
      <c r="M9134" s="12"/>
    </row>
    <row r="9135" spans="1:13" x14ac:dyDescent="0.3">
      <c r="A9135" s="18">
        <v>9133</v>
      </c>
      <c r="B9135" s="18">
        <f t="shared" si="284"/>
        <v>2021</v>
      </c>
      <c r="C9135" s="17">
        <v>44228</v>
      </c>
      <c r="D9135" s="18" t="s">
        <v>130</v>
      </c>
      <c r="E9135" s="18" t="s">
        <v>164</v>
      </c>
      <c r="F9135" s="18" t="str">
        <f t="shared" si="285"/>
        <v>National Grid-Douglas Muni Agg Rate-44228</v>
      </c>
      <c r="G9135" s="11" t="s">
        <v>131</v>
      </c>
      <c r="H9135" s="11" t="s">
        <v>54</v>
      </c>
      <c r="I9135" s="11" t="s">
        <v>99</v>
      </c>
      <c r="J9135" s="11" t="s">
        <v>191</v>
      </c>
      <c r="K9135" s="11" t="str">
        <f>IFERROR(INDEX('EDC Component Dictionary'!$C$5:$C$37,MATCH('Rates Database'!J9135,'EDC Component Dictionary'!$B$5:$B$37,0)), "Energy Supply")</f>
        <v>Energy Supply</v>
      </c>
      <c r="L9135" s="12">
        <v>0.1047</v>
      </c>
      <c r="M9135" s="12"/>
    </row>
    <row r="9136" spans="1:13" x14ac:dyDescent="0.3">
      <c r="A9136" s="18">
        <v>9134</v>
      </c>
      <c r="B9136" s="18">
        <f t="shared" si="284"/>
        <v>2021</v>
      </c>
      <c r="C9136" s="17">
        <v>44228</v>
      </c>
      <c r="D9136" s="18" t="s">
        <v>130</v>
      </c>
      <c r="E9136" s="18" t="s">
        <v>163</v>
      </c>
      <c r="F9136" s="18" t="str">
        <f t="shared" si="285"/>
        <v>Eversource_EMA-Carver Muni Agg Rate-44228</v>
      </c>
      <c r="G9136" s="11" t="s">
        <v>131</v>
      </c>
      <c r="H9136" s="11" t="s">
        <v>54</v>
      </c>
      <c r="I9136" s="11" t="s">
        <v>99</v>
      </c>
      <c r="J9136" s="11" t="s">
        <v>187</v>
      </c>
      <c r="K9136" s="11" t="str">
        <f>IFERROR(INDEX('EDC Component Dictionary'!$C$5:$C$37,MATCH('Rates Database'!J9136,'EDC Component Dictionary'!$B$5:$B$37,0)), "Energy Supply")</f>
        <v>Energy Supply</v>
      </c>
      <c r="L9136" s="12">
        <v>0.1047</v>
      </c>
      <c r="M9136" s="12"/>
    </row>
    <row r="9137" spans="1:13" x14ac:dyDescent="0.3">
      <c r="A9137" s="18">
        <v>9135</v>
      </c>
      <c r="B9137" s="18">
        <f t="shared" si="284"/>
        <v>2021</v>
      </c>
      <c r="C9137" s="17">
        <v>44228</v>
      </c>
      <c r="D9137" s="18" t="s">
        <v>130</v>
      </c>
      <c r="E9137" s="18" t="s">
        <v>164</v>
      </c>
      <c r="F9137" s="18" t="str">
        <f t="shared" si="285"/>
        <v>National Grid-Dracut Muni Agg Rate-44228</v>
      </c>
      <c r="G9137" s="11" t="s">
        <v>131</v>
      </c>
      <c r="H9137" s="11" t="s">
        <v>54</v>
      </c>
      <c r="I9137" s="11" t="s">
        <v>99</v>
      </c>
      <c r="J9137" s="11" t="s">
        <v>192</v>
      </c>
      <c r="K9137" s="11" t="str">
        <f>IFERROR(INDEX('EDC Component Dictionary'!$C$5:$C$37,MATCH('Rates Database'!J9137,'EDC Component Dictionary'!$B$5:$B$37,0)), "Energy Supply")</f>
        <v>Energy Supply</v>
      </c>
      <c r="L9137" s="12">
        <v>0.1047</v>
      </c>
      <c r="M9137" s="12"/>
    </row>
    <row r="9138" spans="1:13" x14ac:dyDescent="0.3">
      <c r="A9138" s="18">
        <v>9136</v>
      </c>
      <c r="B9138" s="18">
        <f t="shared" si="284"/>
        <v>2021</v>
      </c>
      <c r="C9138" s="17">
        <v>44228</v>
      </c>
      <c r="D9138" s="18" t="s">
        <v>130</v>
      </c>
      <c r="E9138" s="18" t="s">
        <v>164</v>
      </c>
      <c r="F9138" s="18" t="str">
        <f t="shared" si="285"/>
        <v>National Grid-Fall River Muni Agg Rate-44228</v>
      </c>
      <c r="G9138" s="11" t="s">
        <v>131</v>
      </c>
      <c r="H9138" s="11" t="s">
        <v>54</v>
      </c>
      <c r="I9138" s="11" t="s">
        <v>99</v>
      </c>
      <c r="J9138" s="11" t="s">
        <v>194</v>
      </c>
      <c r="K9138" s="11" t="str">
        <f>IFERROR(INDEX('EDC Component Dictionary'!$C$5:$C$37,MATCH('Rates Database'!J9138,'EDC Component Dictionary'!$B$5:$B$37,0)), "Energy Supply")</f>
        <v>Energy Supply</v>
      </c>
      <c r="L9138" s="12">
        <v>0.1047</v>
      </c>
      <c r="M9138" s="12"/>
    </row>
    <row r="9139" spans="1:13" x14ac:dyDescent="0.3">
      <c r="A9139" s="18">
        <v>9137</v>
      </c>
      <c r="B9139" s="18">
        <f t="shared" si="284"/>
        <v>2021</v>
      </c>
      <c r="C9139" s="17">
        <v>44228</v>
      </c>
      <c r="D9139" s="18" t="s">
        <v>130</v>
      </c>
      <c r="E9139" s="18" t="s">
        <v>163</v>
      </c>
      <c r="F9139" s="18" t="str">
        <f t="shared" si="285"/>
        <v>Eversource_EMA-Freetown Muni Agg Rate-44228</v>
      </c>
      <c r="G9139" s="11" t="s">
        <v>131</v>
      </c>
      <c r="H9139" s="11" t="s">
        <v>54</v>
      </c>
      <c r="I9139" s="11" t="s">
        <v>99</v>
      </c>
      <c r="J9139" s="11" t="s">
        <v>195</v>
      </c>
      <c r="K9139" s="11" t="str">
        <f>IFERROR(INDEX('EDC Component Dictionary'!$C$5:$C$37,MATCH('Rates Database'!J9139,'EDC Component Dictionary'!$B$5:$B$37,0)), "Energy Supply")</f>
        <v>Energy Supply</v>
      </c>
      <c r="L9139" s="12">
        <v>0.1047</v>
      </c>
      <c r="M9139" s="12"/>
    </row>
    <row r="9140" spans="1:13" x14ac:dyDescent="0.3">
      <c r="A9140" s="18">
        <v>9138</v>
      </c>
      <c r="B9140" s="18">
        <f t="shared" si="284"/>
        <v>2021</v>
      </c>
      <c r="C9140" s="17">
        <v>44228</v>
      </c>
      <c r="D9140" s="18" t="s">
        <v>130</v>
      </c>
      <c r="E9140" s="18" t="s">
        <v>163</v>
      </c>
      <c r="F9140" s="18" t="str">
        <f t="shared" si="285"/>
        <v>Eversource_EMA-Marion Muni Agg Rate-44228</v>
      </c>
      <c r="G9140" s="11" t="s">
        <v>131</v>
      </c>
      <c r="H9140" s="11" t="s">
        <v>54</v>
      </c>
      <c r="I9140" s="11" t="s">
        <v>99</v>
      </c>
      <c r="J9140" s="11" t="s">
        <v>196</v>
      </c>
      <c r="K9140" s="11" t="str">
        <f>IFERROR(INDEX('EDC Component Dictionary'!$C$5:$C$37,MATCH('Rates Database'!J9140,'EDC Component Dictionary'!$B$5:$B$37,0)), "Energy Supply")</f>
        <v>Energy Supply</v>
      </c>
      <c r="L9140" s="12">
        <v>0.1047</v>
      </c>
      <c r="M9140" s="12"/>
    </row>
    <row r="9141" spans="1:13" x14ac:dyDescent="0.3">
      <c r="A9141" s="18">
        <v>9139</v>
      </c>
      <c r="B9141" s="18">
        <f t="shared" si="284"/>
        <v>2021</v>
      </c>
      <c r="C9141" s="17">
        <v>44228</v>
      </c>
      <c r="D9141" s="18" t="s">
        <v>130</v>
      </c>
      <c r="E9141" s="18" t="s">
        <v>163</v>
      </c>
      <c r="F9141" s="18" t="str">
        <f t="shared" si="285"/>
        <v>Eversource_EMA-Mattapoisett Muni Agg Rate-44228</v>
      </c>
      <c r="G9141" s="11" t="s">
        <v>131</v>
      </c>
      <c r="H9141" s="11" t="s">
        <v>54</v>
      </c>
      <c r="I9141" s="11" t="s">
        <v>99</v>
      </c>
      <c r="J9141" s="11" t="s">
        <v>197</v>
      </c>
      <c r="K9141" s="11" t="str">
        <f>IFERROR(INDEX('EDC Component Dictionary'!$C$5:$C$37,MATCH('Rates Database'!J9141,'EDC Component Dictionary'!$B$5:$B$37,0)), "Energy Supply")</f>
        <v>Energy Supply</v>
      </c>
      <c r="L9141" s="12">
        <v>0.1047</v>
      </c>
      <c r="M9141" s="12"/>
    </row>
    <row r="9142" spans="1:13" x14ac:dyDescent="0.3">
      <c r="A9142" s="18">
        <v>9140</v>
      </c>
      <c r="B9142" s="18">
        <f t="shared" si="284"/>
        <v>2021</v>
      </c>
      <c r="C9142" s="17">
        <v>44228</v>
      </c>
      <c r="D9142" s="18" t="s">
        <v>130</v>
      </c>
      <c r="E9142" s="18" t="s">
        <v>163</v>
      </c>
      <c r="F9142" s="18" t="str">
        <f t="shared" si="285"/>
        <v>Eversource_EMA-New Bedford Muni Agg Rate-44228</v>
      </c>
      <c r="G9142" s="11" t="s">
        <v>131</v>
      </c>
      <c r="H9142" s="11" t="s">
        <v>54</v>
      </c>
      <c r="I9142" s="11" t="s">
        <v>99</v>
      </c>
      <c r="J9142" s="11" t="s">
        <v>199</v>
      </c>
      <c r="K9142" s="11" t="str">
        <f>IFERROR(INDEX('EDC Component Dictionary'!$C$5:$C$37,MATCH('Rates Database'!J9142,'EDC Component Dictionary'!$B$5:$B$37,0)), "Energy Supply")</f>
        <v>Energy Supply</v>
      </c>
      <c r="L9142" s="12">
        <v>0.1047</v>
      </c>
      <c r="M9142" s="12"/>
    </row>
    <row r="9143" spans="1:13" x14ac:dyDescent="0.3">
      <c r="A9143" s="18">
        <v>9141</v>
      </c>
      <c r="B9143" s="18">
        <f t="shared" si="284"/>
        <v>2021</v>
      </c>
      <c r="C9143" s="17">
        <v>44228</v>
      </c>
      <c r="D9143" s="18" t="s">
        <v>130</v>
      </c>
      <c r="E9143" s="18" t="s">
        <v>164</v>
      </c>
      <c r="F9143" s="18" t="str">
        <f t="shared" si="285"/>
        <v>National Grid-Northbridge Muni Agg Rate-44228</v>
      </c>
      <c r="G9143" s="11" t="s">
        <v>131</v>
      </c>
      <c r="H9143" s="11" t="s">
        <v>54</v>
      </c>
      <c r="I9143" s="11" t="s">
        <v>99</v>
      </c>
      <c r="J9143" s="11" t="s">
        <v>200</v>
      </c>
      <c r="K9143" s="11" t="str">
        <f>IFERROR(INDEX('EDC Component Dictionary'!$C$5:$C$37,MATCH('Rates Database'!J9143,'EDC Component Dictionary'!$B$5:$B$37,0)), "Energy Supply")</f>
        <v>Energy Supply</v>
      </c>
      <c r="L9143" s="12">
        <v>0.1047</v>
      </c>
      <c r="M9143" s="12"/>
    </row>
    <row r="9144" spans="1:13" x14ac:dyDescent="0.3">
      <c r="A9144" s="18">
        <v>9142</v>
      </c>
      <c r="B9144" s="18">
        <f t="shared" si="284"/>
        <v>2021</v>
      </c>
      <c r="C9144" s="17">
        <v>44228</v>
      </c>
      <c r="D9144" s="18" t="s">
        <v>130</v>
      </c>
      <c r="E9144" s="18" t="s">
        <v>164</v>
      </c>
      <c r="F9144" s="18" t="str">
        <f t="shared" si="285"/>
        <v>National Grid-Norton Muni Agg Rate-44228</v>
      </c>
      <c r="G9144" s="11" t="s">
        <v>131</v>
      </c>
      <c r="H9144" s="11" t="s">
        <v>54</v>
      </c>
      <c r="I9144" s="11" t="s">
        <v>99</v>
      </c>
      <c r="J9144" s="11" t="s">
        <v>201</v>
      </c>
      <c r="K9144" s="11" t="str">
        <f>IFERROR(INDEX('EDC Component Dictionary'!$C$5:$C$37,MATCH('Rates Database'!J9144,'EDC Component Dictionary'!$B$5:$B$37,0)), "Energy Supply")</f>
        <v>Energy Supply</v>
      </c>
      <c r="L9144" s="12">
        <v>0.1047</v>
      </c>
      <c r="M9144" s="12"/>
    </row>
    <row r="9145" spans="1:13" x14ac:dyDescent="0.3">
      <c r="A9145" s="18">
        <v>9143</v>
      </c>
      <c r="B9145" s="18">
        <f t="shared" si="284"/>
        <v>2021</v>
      </c>
      <c r="C9145" s="17">
        <v>44228</v>
      </c>
      <c r="D9145" s="18" t="s">
        <v>130</v>
      </c>
      <c r="E9145" s="18" t="s">
        <v>164</v>
      </c>
      <c r="F9145" s="18" t="str">
        <f t="shared" si="285"/>
        <v>National Grid-Plainville Muni Agg Rate-44228</v>
      </c>
      <c r="G9145" s="11" t="s">
        <v>131</v>
      </c>
      <c r="H9145" s="11" t="s">
        <v>54</v>
      </c>
      <c r="I9145" s="11" t="s">
        <v>99</v>
      </c>
      <c r="J9145" s="11" t="s">
        <v>203</v>
      </c>
      <c r="K9145" s="11" t="str">
        <f>IFERROR(INDEX('EDC Component Dictionary'!$C$5:$C$37,MATCH('Rates Database'!J9145,'EDC Component Dictionary'!$B$5:$B$37,0)), "Energy Supply")</f>
        <v>Energy Supply</v>
      </c>
      <c r="L9145" s="12">
        <v>0.1047</v>
      </c>
      <c r="M9145" s="12"/>
    </row>
    <row r="9146" spans="1:13" x14ac:dyDescent="0.3">
      <c r="A9146" s="18">
        <v>9144</v>
      </c>
      <c r="B9146" s="18">
        <f t="shared" si="284"/>
        <v>2021</v>
      </c>
      <c r="C9146" s="17">
        <v>44228</v>
      </c>
      <c r="D9146" s="18" t="s">
        <v>130</v>
      </c>
      <c r="E9146" s="18" t="s">
        <v>164</v>
      </c>
      <c r="F9146" s="18" t="str">
        <f t="shared" si="285"/>
        <v>National Grid-Rehoboth Muni Agg Rate-44228</v>
      </c>
      <c r="G9146" s="11" t="s">
        <v>131</v>
      </c>
      <c r="H9146" s="11" t="s">
        <v>54</v>
      </c>
      <c r="I9146" s="11" t="s">
        <v>99</v>
      </c>
      <c r="J9146" s="11" t="s">
        <v>204</v>
      </c>
      <c r="K9146" s="11" t="str">
        <f>IFERROR(INDEX('EDC Component Dictionary'!$C$5:$C$37,MATCH('Rates Database'!J9146,'EDC Component Dictionary'!$B$5:$B$37,0)), "Energy Supply")</f>
        <v>Energy Supply</v>
      </c>
      <c r="L9146" s="12">
        <v>0.1047</v>
      </c>
      <c r="M9146" s="12"/>
    </row>
    <row r="9147" spans="1:13" x14ac:dyDescent="0.3">
      <c r="A9147" s="18">
        <v>9145</v>
      </c>
      <c r="B9147" s="18">
        <f t="shared" si="284"/>
        <v>2021</v>
      </c>
      <c r="C9147" s="17">
        <v>44228</v>
      </c>
      <c r="D9147" s="18" t="s">
        <v>130</v>
      </c>
      <c r="E9147" s="18" t="s">
        <v>164</v>
      </c>
      <c r="F9147" s="18" t="str">
        <f t="shared" si="285"/>
        <v>National Grid-Seekonk Muni Agg Rate-44228</v>
      </c>
      <c r="G9147" s="11" t="s">
        <v>131</v>
      </c>
      <c r="H9147" s="11" t="s">
        <v>54</v>
      </c>
      <c r="I9147" s="11" t="s">
        <v>99</v>
      </c>
      <c r="J9147" s="11" t="s">
        <v>205</v>
      </c>
      <c r="K9147" s="11" t="str">
        <f>IFERROR(INDEX('EDC Component Dictionary'!$C$5:$C$37,MATCH('Rates Database'!J9147,'EDC Component Dictionary'!$B$5:$B$37,0)), "Energy Supply")</f>
        <v>Energy Supply</v>
      </c>
      <c r="L9147" s="12">
        <v>0.1047</v>
      </c>
      <c r="M9147" s="12"/>
    </row>
    <row r="9148" spans="1:13" x14ac:dyDescent="0.3">
      <c r="A9148" s="18">
        <v>9146</v>
      </c>
      <c r="B9148" s="18">
        <f t="shared" si="284"/>
        <v>2021</v>
      </c>
      <c r="C9148" s="17">
        <v>44228</v>
      </c>
      <c r="D9148" s="18" t="s">
        <v>130</v>
      </c>
      <c r="E9148" s="18" t="s">
        <v>164</v>
      </c>
      <c r="F9148" s="18" t="str">
        <f t="shared" si="285"/>
        <v>National Grid-Somerset Muni Agg Rate-44228</v>
      </c>
      <c r="G9148" s="11" t="s">
        <v>131</v>
      </c>
      <c r="H9148" s="11" t="s">
        <v>54</v>
      </c>
      <c r="I9148" s="11" t="s">
        <v>99</v>
      </c>
      <c r="J9148" s="11" t="s">
        <v>206</v>
      </c>
      <c r="K9148" s="11" t="str">
        <f>IFERROR(INDEX('EDC Component Dictionary'!$C$5:$C$37,MATCH('Rates Database'!J9148,'EDC Component Dictionary'!$B$5:$B$37,0)), "Energy Supply")</f>
        <v>Energy Supply</v>
      </c>
      <c r="L9148" s="12">
        <v>0.1047</v>
      </c>
      <c r="M9148" s="12"/>
    </row>
    <row r="9149" spans="1:13" x14ac:dyDescent="0.3">
      <c r="A9149" s="18">
        <v>9147</v>
      </c>
      <c r="B9149" s="18">
        <f t="shared" si="284"/>
        <v>2021</v>
      </c>
      <c r="C9149" s="17">
        <v>44228</v>
      </c>
      <c r="D9149" s="18" t="s">
        <v>130</v>
      </c>
      <c r="E9149" s="18" t="s">
        <v>164</v>
      </c>
      <c r="F9149" s="18" t="str">
        <f t="shared" si="285"/>
        <v>National Grid-Swansea Muni Agg Rate-44228</v>
      </c>
      <c r="G9149" s="11" t="s">
        <v>131</v>
      </c>
      <c r="H9149" s="11" t="s">
        <v>54</v>
      </c>
      <c r="I9149" s="11" t="s">
        <v>99</v>
      </c>
      <c r="J9149" s="11" t="s">
        <v>207</v>
      </c>
      <c r="K9149" s="11" t="str">
        <f>IFERROR(INDEX('EDC Component Dictionary'!$C$5:$C$37,MATCH('Rates Database'!J9149,'EDC Component Dictionary'!$B$5:$B$37,0)), "Energy Supply")</f>
        <v>Energy Supply</v>
      </c>
      <c r="L9149" s="12">
        <v>0.1047</v>
      </c>
      <c r="M9149" s="12"/>
    </row>
    <row r="9150" spans="1:13" x14ac:dyDescent="0.3">
      <c r="A9150" s="18">
        <v>9148</v>
      </c>
      <c r="B9150" s="18">
        <f t="shared" si="284"/>
        <v>2021</v>
      </c>
      <c r="C9150" s="17">
        <v>44228</v>
      </c>
      <c r="D9150" s="18" t="s">
        <v>130</v>
      </c>
      <c r="E9150" s="18" t="s">
        <v>163</v>
      </c>
      <c r="F9150" s="18" t="str">
        <f t="shared" si="285"/>
        <v>Eversource_EMA-Wareham Muni Agg Rate-44228</v>
      </c>
      <c r="G9150" s="11" t="s">
        <v>131</v>
      </c>
      <c r="H9150" s="11" t="s">
        <v>54</v>
      </c>
      <c r="I9150" s="11" t="s">
        <v>99</v>
      </c>
      <c r="J9150" s="11" t="s">
        <v>273</v>
      </c>
      <c r="K9150" s="11" t="str">
        <f>IFERROR(INDEX('EDC Component Dictionary'!$C$5:$C$37,MATCH('Rates Database'!J9150,'EDC Component Dictionary'!$B$5:$B$37,0)), "Energy Supply")</f>
        <v>Energy Supply</v>
      </c>
      <c r="L9150" s="12">
        <v>0.1047</v>
      </c>
      <c r="M9150" s="12"/>
    </row>
    <row r="9151" spans="1:13" x14ac:dyDescent="0.3">
      <c r="A9151" s="18">
        <v>9149</v>
      </c>
      <c r="B9151" s="18">
        <f t="shared" si="284"/>
        <v>2021</v>
      </c>
      <c r="C9151" s="17">
        <v>44228</v>
      </c>
      <c r="D9151" s="18" t="s">
        <v>130</v>
      </c>
      <c r="E9151" s="18" t="s">
        <v>164</v>
      </c>
      <c r="F9151" s="18" t="str">
        <f t="shared" si="285"/>
        <v>National Grid-Westford Muni Agg Rate-44228</v>
      </c>
      <c r="G9151" s="11" t="s">
        <v>131</v>
      </c>
      <c r="H9151" s="11" t="s">
        <v>54</v>
      </c>
      <c r="I9151" s="11" t="s">
        <v>99</v>
      </c>
      <c r="J9151" s="11" t="s">
        <v>208</v>
      </c>
      <c r="K9151" s="11" t="str">
        <f>IFERROR(INDEX('EDC Component Dictionary'!$C$5:$C$37,MATCH('Rates Database'!J9151,'EDC Component Dictionary'!$B$5:$B$37,0)), "Energy Supply")</f>
        <v>Energy Supply</v>
      </c>
      <c r="L9151" s="12">
        <v>0.10298</v>
      </c>
      <c r="M9151" s="12"/>
    </row>
    <row r="9152" spans="1:13" x14ac:dyDescent="0.3">
      <c r="A9152" s="18">
        <v>9150</v>
      </c>
      <c r="B9152" s="18">
        <f t="shared" si="284"/>
        <v>2021</v>
      </c>
      <c r="C9152" s="17">
        <v>44228</v>
      </c>
      <c r="D9152" s="18" t="s">
        <v>130</v>
      </c>
      <c r="E9152" s="18" t="s">
        <v>163</v>
      </c>
      <c r="F9152" s="18" t="str">
        <f t="shared" si="285"/>
        <v>Eversource_EMA-Westport Muni Agg Rate-44228</v>
      </c>
      <c r="G9152" s="11" t="s">
        <v>131</v>
      </c>
      <c r="H9152" s="11" t="s">
        <v>54</v>
      </c>
      <c r="I9152" s="11" t="s">
        <v>99</v>
      </c>
      <c r="J9152" s="11" t="s">
        <v>209</v>
      </c>
      <c r="K9152" s="11" t="str">
        <f>IFERROR(INDEX('EDC Component Dictionary'!$C$5:$C$37,MATCH('Rates Database'!J9152,'EDC Component Dictionary'!$B$5:$B$37,0)), "Energy Supply")</f>
        <v>Energy Supply</v>
      </c>
      <c r="L9152" s="12">
        <v>0.1047</v>
      </c>
      <c r="M9152" s="12"/>
    </row>
    <row r="9153" spans="1:13" x14ac:dyDescent="0.3">
      <c r="A9153" s="18">
        <v>9151</v>
      </c>
      <c r="B9153" s="18">
        <f t="shared" si="284"/>
        <v>2021</v>
      </c>
      <c r="C9153" s="17">
        <v>44228</v>
      </c>
      <c r="D9153" s="18" t="s">
        <v>130</v>
      </c>
      <c r="E9153" s="18" t="s">
        <v>164</v>
      </c>
      <c r="F9153" s="18" t="str">
        <f t="shared" si="285"/>
        <v>National Grid-West Brookfield Muni Agg Rate-44228</v>
      </c>
      <c r="G9153" s="11" t="s">
        <v>131</v>
      </c>
      <c r="H9153" s="11" t="s">
        <v>54</v>
      </c>
      <c r="I9153" s="11" t="s">
        <v>99</v>
      </c>
      <c r="J9153" s="11" t="s">
        <v>177</v>
      </c>
      <c r="K9153" s="11" t="str">
        <f>IFERROR(INDEX('EDC Component Dictionary'!$C$5:$C$37,MATCH('Rates Database'!J9153,'EDC Component Dictionary'!$B$5:$B$37,0)), "Energy Supply")</f>
        <v>Energy Supply</v>
      </c>
      <c r="L9153" s="12">
        <v>0.10482</v>
      </c>
      <c r="M9153" s="12"/>
    </row>
    <row r="9154" spans="1:13" x14ac:dyDescent="0.3">
      <c r="A9154" s="18">
        <v>9152</v>
      </c>
      <c r="B9154" s="18">
        <f t="shared" si="284"/>
        <v>2021</v>
      </c>
      <c r="C9154" s="17">
        <v>44228</v>
      </c>
      <c r="D9154" s="18" t="s">
        <v>130</v>
      </c>
      <c r="E9154" s="18" t="s">
        <v>163</v>
      </c>
      <c r="F9154" s="18" t="str">
        <f t="shared" si="285"/>
        <v>Eversource_EMA-Somerville Muni Agg Rate-44228</v>
      </c>
      <c r="G9154" s="11" t="s">
        <v>131</v>
      </c>
      <c r="H9154" s="11" t="s">
        <v>54</v>
      </c>
      <c r="I9154" s="11" t="s">
        <v>99</v>
      </c>
      <c r="J9154" s="11" t="s">
        <v>212</v>
      </c>
      <c r="K9154" s="11" t="str">
        <f>IFERROR(INDEX('EDC Component Dictionary'!$C$5:$C$37,MATCH('Rates Database'!J9154,'EDC Component Dictionary'!$B$5:$B$37,0)), "Energy Supply")</f>
        <v>Energy Supply</v>
      </c>
      <c r="L9154" s="12">
        <v>0.10625</v>
      </c>
      <c r="M9154" s="12"/>
    </row>
    <row r="9155" spans="1:13" x14ac:dyDescent="0.3">
      <c r="A9155" s="18">
        <v>9153</v>
      </c>
      <c r="B9155" s="18">
        <f t="shared" ref="B9155:B9218" si="286">YEAR(C9155)</f>
        <v>2021</v>
      </c>
      <c r="C9155" s="17">
        <v>44228</v>
      </c>
      <c r="D9155" s="18" t="s">
        <v>130</v>
      </c>
      <c r="E9155" s="18" t="s">
        <v>164</v>
      </c>
      <c r="F9155" s="18" t="str">
        <f t="shared" si="285"/>
        <v>National Grid-Gardner Muni Agg Rate-44228</v>
      </c>
      <c r="G9155" s="11" t="s">
        <v>131</v>
      </c>
      <c r="H9155" s="11" t="s">
        <v>54</v>
      </c>
      <c r="I9155" s="11" t="s">
        <v>99</v>
      </c>
      <c r="J9155" s="11" t="s">
        <v>179</v>
      </c>
      <c r="K9155" s="11" t="str">
        <f>IFERROR(INDEX('EDC Component Dictionary'!$C$5:$C$37,MATCH('Rates Database'!J9155,'EDC Component Dictionary'!$B$5:$B$37,0)), "Energy Supply")</f>
        <v>Energy Supply</v>
      </c>
      <c r="L9155" s="12">
        <v>0.10521</v>
      </c>
      <c r="M9155" s="12"/>
    </row>
    <row r="9156" spans="1:13" x14ac:dyDescent="0.3">
      <c r="A9156" s="18">
        <v>9154</v>
      </c>
      <c r="B9156" s="18">
        <f t="shared" si="286"/>
        <v>2021</v>
      </c>
      <c r="C9156" s="17">
        <v>44228</v>
      </c>
      <c r="D9156" s="18" t="s">
        <v>130</v>
      </c>
      <c r="E9156" s="18" t="s">
        <v>164</v>
      </c>
      <c r="F9156" s="18" t="str">
        <f t="shared" ref="F9156:F9219" si="287">_xlfn.CONCAT(E9156,"-",J9156,"-",C9156)</f>
        <v>National Grid-Melrose Muni Agg Rate-44228</v>
      </c>
      <c r="G9156" s="11" t="s">
        <v>131</v>
      </c>
      <c r="H9156" s="11" t="s">
        <v>54</v>
      </c>
      <c r="I9156" s="11" t="s">
        <v>99</v>
      </c>
      <c r="J9156" s="11" t="s">
        <v>269</v>
      </c>
      <c r="K9156" s="11" t="str">
        <f>IFERROR(INDEX('EDC Component Dictionary'!$C$5:$C$37,MATCH('Rates Database'!J9156,'EDC Component Dictionary'!$B$5:$B$37,0)), "Energy Supply")</f>
        <v>Energy Supply</v>
      </c>
      <c r="L9156" s="12">
        <v>0.10564</v>
      </c>
      <c r="M9156" s="12"/>
    </row>
    <row r="9157" spans="1:13" x14ac:dyDescent="0.3">
      <c r="A9157" s="18">
        <v>9155</v>
      </c>
      <c r="B9157" s="18">
        <f t="shared" si="286"/>
        <v>2021</v>
      </c>
      <c r="C9157" s="17">
        <v>44228</v>
      </c>
      <c r="D9157" s="18" t="s">
        <v>130</v>
      </c>
      <c r="E9157" s="18" t="s">
        <v>163</v>
      </c>
      <c r="F9157" s="18" t="str">
        <f t="shared" si="287"/>
        <v>Eversource_EMA-Kingston Muni Agg Rate-44228</v>
      </c>
      <c r="G9157" s="11" t="s">
        <v>131</v>
      </c>
      <c r="H9157" s="11" t="s">
        <v>54</v>
      </c>
      <c r="I9157" s="11" t="s">
        <v>99</v>
      </c>
      <c r="J9157" s="11" t="s">
        <v>211</v>
      </c>
      <c r="K9157" s="11" t="str">
        <f>IFERROR(INDEX('EDC Component Dictionary'!$C$5:$C$37,MATCH('Rates Database'!J9157,'EDC Component Dictionary'!$B$5:$B$37,0)), "Energy Supply")</f>
        <v>Energy Supply</v>
      </c>
      <c r="L9157" s="12">
        <v>0.10525</v>
      </c>
      <c r="M9157" s="12"/>
    </row>
    <row r="9158" spans="1:13" x14ac:dyDescent="0.3">
      <c r="A9158" s="18">
        <v>9156</v>
      </c>
      <c r="B9158" s="18">
        <f t="shared" si="286"/>
        <v>2021</v>
      </c>
      <c r="C9158" s="17">
        <v>44228</v>
      </c>
      <c r="D9158" s="18" t="s">
        <v>130</v>
      </c>
      <c r="E9158" s="18" t="s">
        <v>164</v>
      </c>
      <c r="F9158" s="18" t="str">
        <f t="shared" si="287"/>
        <v>National Grid-Pembroke Muni Agg Rate-44228</v>
      </c>
      <c r="G9158" s="11" t="s">
        <v>131</v>
      </c>
      <c r="H9158" s="11" t="s">
        <v>54</v>
      </c>
      <c r="I9158" s="11" t="s">
        <v>99</v>
      </c>
      <c r="J9158" s="11" t="s">
        <v>295</v>
      </c>
      <c r="K9158" s="11" t="str">
        <f>IFERROR(INDEX('EDC Component Dictionary'!$C$5:$C$37,MATCH('Rates Database'!J9158,'EDC Component Dictionary'!$B$5:$B$37,0)), "Energy Supply")</f>
        <v>Energy Supply</v>
      </c>
      <c r="L9158" s="12">
        <v>0.1053</v>
      </c>
      <c r="M9158" s="12"/>
    </row>
    <row r="9159" spans="1:13" x14ac:dyDescent="0.3">
      <c r="A9159" s="18">
        <v>9157</v>
      </c>
      <c r="B9159" s="18">
        <f t="shared" si="286"/>
        <v>2021</v>
      </c>
      <c r="C9159" s="17">
        <v>44228</v>
      </c>
      <c r="D9159" s="18" t="s">
        <v>130</v>
      </c>
      <c r="E9159" s="18" t="s">
        <v>164</v>
      </c>
      <c r="F9159" s="18" t="str">
        <f t="shared" si="287"/>
        <v>National Grid-Shirley Muni Agg Rate-44228</v>
      </c>
      <c r="G9159" s="11" t="s">
        <v>131</v>
      </c>
      <c r="H9159" s="11" t="s">
        <v>54</v>
      </c>
      <c r="I9159" s="11" t="s">
        <v>99</v>
      </c>
      <c r="J9159" s="11" t="s">
        <v>299</v>
      </c>
      <c r="K9159" s="11" t="str">
        <f>IFERROR(INDEX('EDC Component Dictionary'!$C$5:$C$37,MATCH('Rates Database'!J9159,'EDC Component Dictionary'!$B$5:$B$37,0)), "Energy Supply")</f>
        <v>Energy Supply</v>
      </c>
      <c r="L9159" s="12">
        <v>0.10577</v>
      </c>
      <c r="M9159" s="12"/>
    </row>
    <row r="9160" spans="1:13" x14ac:dyDescent="0.3">
      <c r="A9160" s="18">
        <v>9158</v>
      </c>
      <c r="B9160" s="18">
        <f t="shared" si="286"/>
        <v>2021</v>
      </c>
      <c r="C9160" s="17">
        <v>44228</v>
      </c>
      <c r="D9160" s="18" t="s">
        <v>130</v>
      </c>
      <c r="E9160" s="18" t="s">
        <v>164</v>
      </c>
      <c r="F9160" s="18" t="str">
        <f t="shared" si="287"/>
        <v>National Grid-Avon Muni Agg Rate-44228</v>
      </c>
      <c r="G9160" s="11" t="s">
        <v>131</v>
      </c>
      <c r="H9160" s="11" t="s">
        <v>54</v>
      </c>
      <c r="I9160" s="11" t="s">
        <v>99</v>
      </c>
      <c r="J9160" s="11" t="s">
        <v>270</v>
      </c>
      <c r="K9160" s="11" t="str">
        <f>IFERROR(INDEX('EDC Component Dictionary'!$C$5:$C$37,MATCH('Rates Database'!J9160,'EDC Component Dictionary'!$B$5:$B$37,0)), "Energy Supply")</f>
        <v>Energy Supply</v>
      </c>
      <c r="L9160" s="12">
        <v>0.108</v>
      </c>
      <c r="M9160" s="12"/>
    </row>
    <row r="9161" spans="1:13" x14ac:dyDescent="0.3">
      <c r="A9161" s="18">
        <v>9159</v>
      </c>
      <c r="B9161" s="18">
        <f t="shared" si="286"/>
        <v>2021</v>
      </c>
      <c r="C9161" s="17">
        <v>44228</v>
      </c>
      <c r="D9161" s="18" t="s">
        <v>130</v>
      </c>
      <c r="E9161" s="18" t="s">
        <v>164</v>
      </c>
      <c r="F9161" s="18" t="str">
        <f t="shared" si="287"/>
        <v>National Grid-Harvard Muni Agg Rate-44228</v>
      </c>
      <c r="G9161" s="11" t="s">
        <v>131</v>
      </c>
      <c r="H9161" s="11" t="s">
        <v>54</v>
      </c>
      <c r="I9161" s="11" t="s">
        <v>99</v>
      </c>
      <c r="J9161" s="11" t="s">
        <v>276</v>
      </c>
      <c r="K9161" s="11" t="str">
        <f>IFERROR(INDEX('EDC Component Dictionary'!$C$5:$C$37,MATCH('Rates Database'!J9161,'EDC Component Dictionary'!$B$5:$B$37,0)), "Energy Supply")</f>
        <v>Energy Supply</v>
      </c>
      <c r="L9161" s="12">
        <v>0.10630000000000001</v>
      </c>
      <c r="M9161" s="12"/>
    </row>
    <row r="9162" spans="1:13" x14ac:dyDescent="0.3">
      <c r="A9162" s="18">
        <v>9160</v>
      </c>
      <c r="B9162" s="18">
        <f t="shared" si="286"/>
        <v>2021</v>
      </c>
      <c r="C9162" s="17">
        <v>44228</v>
      </c>
      <c r="D9162" s="18" t="s">
        <v>130</v>
      </c>
      <c r="E9162" s="18" t="s">
        <v>163</v>
      </c>
      <c r="F9162" s="18" t="str">
        <f t="shared" si="287"/>
        <v>Eversource_EMA-Millis Muni Agg Rate-44228</v>
      </c>
      <c r="G9162" s="11" t="s">
        <v>131</v>
      </c>
      <c r="H9162" s="11" t="s">
        <v>54</v>
      </c>
      <c r="I9162" s="11" t="s">
        <v>99</v>
      </c>
      <c r="J9162" s="11" t="s">
        <v>300</v>
      </c>
      <c r="K9162" s="11" t="str">
        <f>IFERROR(INDEX('EDC Component Dictionary'!$C$5:$C$37,MATCH('Rates Database'!J9162,'EDC Component Dictionary'!$B$5:$B$37,0)), "Energy Supply")</f>
        <v>Energy Supply</v>
      </c>
      <c r="L9162" s="12">
        <v>0.10636</v>
      </c>
      <c r="M9162" s="12"/>
    </row>
    <row r="9163" spans="1:13" x14ac:dyDescent="0.3">
      <c r="A9163" s="18">
        <v>9161</v>
      </c>
      <c r="B9163" s="18">
        <f t="shared" si="286"/>
        <v>2021</v>
      </c>
      <c r="C9163" s="17">
        <v>44228</v>
      </c>
      <c r="D9163" s="18" t="s">
        <v>130</v>
      </c>
      <c r="E9163" s="18" t="s">
        <v>164</v>
      </c>
      <c r="F9163" s="18" t="str">
        <f t="shared" si="287"/>
        <v>National Grid-Sutton Muni Agg Rate-44228</v>
      </c>
      <c r="G9163" s="11" t="s">
        <v>131</v>
      </c>
      <c r="H9163" s="11" t="s">
        <v>54</v>
      </c>
      <c r="I9163" s="11" t="s">
        <v>99</v>
      </c>
      <c r="J9163" s="11" t="s">
        <v>233</v>
      </c>
      <c r="K9163" s="11" t="str">
        <f>IFERROR(INDEX('EDC Component Dictionary'!$C$5:$C$37,MATCH('Rates Database'!J9163,'EDC Component Dictionary'!$B$5:$B$37,0)), "Energy Supply")</f>
        <v>Energy Supply</v>
      </c>
      <c r="L9163" s="12">
        <v>0.10661</v>
      </c>
      <c r="M9163" s="12"/>
    </row>
    <row r="9164" spans="1:13" x14ac:dyDescent="0.3">
      <c r="A9164" s="18">
        <v>9162</v>
      </c>
      <c r="B9164" s="18">
        <f t="shared" si="286"/>
        <v>2021</v>
      </c>
      <c r="C9164" s="17">
        <v>44228</v>
      </c>
      <c r="D9164" s="18" t="s">
        <v>130</v>
      </c>
      <c r="E9164" s="18" t="s">
        <v>164</v>
      </c>
      <c r="F9164" s="18" t="str">
        <f t="shared" si="287"/>
        <v>National Grid-Williamstown Muni Agg Rate-44228</v>
      </c>
      <c r="G9164" s="11" t="s">
        <v>131</v>
      </c>
      <c r="H9164" s="11" t="s">
        <v>54</v>
      </c>
      <c r="I9164" s="11" t="s">
        <v>99</v>
      </c>
      <c r="J9164" s="11" t="s">
        <v>225</v>
      </c>
      <c r="K9164" s="11" t="str">
        <f>IFERROR(INDEX('EDC Component Dictionary'!$C$5:$C$37,MATCH('Rates Database'!J9164,'EDC Component Dictionary'!$B$5:$B$37,0)), "Energy Supply")</f>
        <v>Energy Supply</v>
      </c>
      <c r="L9164" s="12">
        <v>0.10671</v>
      </c>
      <c r="M9164" s="12"/>
    </row>
    <row r="9165" spans="1:13" x14ac:dyDescent="0.3">
      <c r="A9165" s="18">
        <v>9163</v>
      </c>
      <c r="B9165" s="18">
        <f t="shared" si="286"/>
        <v>2021</v>
      </c>
      <c r="C9165" s="17">
        <v>44228</v>
      </c>
      <c r="D9165" s="18" t="s">
        <v>130</v>
      </c>
      <c r="E9165" s="18" t="s">
        <v>164</v>
      </c>
      <c r="F9165" s="18" t="str">
        <f t="shared" si="287"/>
        <v>National Grid-Heath Muni Agg Rate-44228</v>
      </c>
      <c r="G9165" s="11" t="s">
        <v>131</v>
      </c>
      <c r="H9165" s="11" t="s">
        <v>54</v>
      </c>
      <c r="I9165" s="11" t="s">
        <v>99</v>
      </c>
      <c r="J9165" s="11" t="s">
        <v>257</v>
      </c>
      <c r="K9165" s="11" t="str">
        <f>IFERROR(INDEX('EDC Component Dictionary'!$C$5:$C$37,MATCH('Rates Database'!J9165,'EDC Component Dictionary'!$B$5:$B$37,0)), "Energy Supply")</f>
        <v>Energy Supply</v>
      </c>
      <c r="L9165" s="12">
        <v>0.10685</v>
      </c>
      <c r="M9165" s="12"/>
    </row>
    <row r="9166" spans="1:13" x14ac:dyDescent="0.3">
      <c r="A9166" s="18">
        <v>9164</v>
      </c>
      <c r="B9166" s="18">
        <f t="shared" si="286"/>
        <v>2021</v>
      </c>
      <c r="C9166" s="17">
        <v>44228</v>
      </c>
      <c r="D9166" s="18" t="s">
        <v>130</v>
      </c>
      <c r="E9166" s="18" t="s">
        <v>164</v>
      </c>
      <c r="F9166" s="18" t="str">
        <f t="shared" si="287"/>
        <v>National Grid-Tewksbury Muni Agg Rate-44228</v>
      </c>
      <c r="G9166" s="11" t="s">
        <v>131</v>
      </c>
      <c r="H9166" s="11" t="s">
        <v>54</v>
      </c>
      <c r="I9166" s="11" t="s">
        <v>99</v>
      </c>
      <c r="J9166" s="11" t="s">
        <v>238</v>
      </c>
      <c r="K9166" s="11" t="str">
        <f>IFERROR(INDEX('EDC Component Dictionary'!$C$5:$C$37,MATCH('Rates Database'!J9166,'EDC Component Dictionary'!$B$5:$B$37,0)), "Energy Supply")</f>
        <v>Energy Supply</v>
      </c>
      <c r="L9166" s="12">
        <v>0.1069</v>
      </c>
      <c r="M9166" s="12"/>
    </row>
    <row r="9167" spans="1:13" x14ac:dyDescent="0.3">
      <c r="A9167" s="18">
        <v>9165</v>
      </c>
      <c r="B9167" s="18">
        <f t="shared" si="286"/>
        <v>2021</v>
      </c>
      <c r="C9167" s="17">
        <v>44228</v>
      </c>
      <c r="D9167" s="18" t="s">
        <v>130</v>
      </c>
      <c r="E9167" s="18" t="s">
        <v>164</v>
      </c>
      <c r="F9167" s="18" t="str">
        <f t="shared" si="287"/>
        <v>National Grid-Tyngsborough Muni Agg Rate-44228</v>
      </c>
      <c r="G9167" s="11" t="s">
        <v>131</v>
      </c>
      <c r="H9167" s="11" t="s">
        <v>54</v>
      </c>
      <c r="I9167" s="11" t="s">
        <v>99</v>
      </c>
      <c r="J9167" s="11" t="s">
        <v>261</v>
      </c>
      <c r="K9167" s="11" t="str">
        <f>IFERROR(INDEX('EDC Component Dictionary'!$C$5:$C$37,MATCH('Rates Database'!J9167,'EDC Component Dictionary'!$B$5:$B$37,0)), "Energy Supply")</f>
        <v>Energy Supply</v>
      </c>
      <c r="L9167" s="12">
        <v>0.10692</v>
      </c>
      <c r="M9167" s="12"/>
    </row>
    <row r="9168" spans="1:13" x14ac:dyDescent="0.3">
      <c r="A9168" s="18">
        <v>9166</v>
      </c>
      <c r="B9168" s="18">
        <f t="shared" si="286"/>
        <v>2021</v>
      </c>
      <c r="C9168" s="17">
        <v>44228</v>
      </c>
      <c r="D9168" s="18" t="s">
        <v>130</v>
      </c>
      <c r="E9168" s="18" t="s">
        <v>163</v>
      </c>
      <c r="F9168" s="18" t="str">
        <f t="shared" si="287"/>
        <v>Eversource_EMA-Sudbury Muni Agg Rate-44228</v>
      </c>
      <c r="G9168" s="11" t="s">
        <v>131</v>
      </c>
      <c r="H9168" s="11" t="s">
        <v>54</v>
      </c>
      <c r="I9168" s="11" t="s">
        <v>99</v>
      </c>
      <c r="J9168" s="11" t="s">
        <v>227</v>
      </c>
      <c r="K9168" s="11" t="str">
        <f>IFERROR(INDEX('EDC Component Dictionary'!$C$5:$C$37,MATCH('Rates Database'!J9168,'EDC Component Dictionary'!$B$5:$B$37,0)), "Energy Supply")</f>
        <v>Energy Supply</v>
      </c>
      <c r="L9168" s="12">
        <v>0.10775</v>
      </c>
      <c r="M9168" s="12"/>
    </row>
    <row r="9169" spans="1:13" x14ac:dyDescent="0.3">
      <c r="A9169" s="18">
        <v>9167</v>
      </c>
      <c r="B9169" s="18">
        <f t="shared" si="286"/>
        <v>2021</v>
      </c>
      <c r="C9169" s="17">
        <v>44228</v>
      </c>
      <c r="D9169" s="18" t="s">
        <v>130</v>
      </c>
      <c r="E9169" s="18" t="s">
        <v>164</v>
      </c>
      <c r="F9169" s="18" t="str">
        <f t="shared" si="287"/>
        <v>National Grid-Halifax Muni Agg Rate-44228</v>
      </c>
      <c r="G9169" s="11" t="s">
        <v>131</v>
      </c>
      <c r="H9169" s="11" t="s">
        <v>54</v>
      </c>
      <c r="I9169" s="11" t="s">
        <v>99</v>
      </c>
      <c r="J9169" s="11" t="s">
        <v>230</v>
      </c>
      <c r="K9169" s="11" t="str">
        <f>IFERROR(INDEX('EDC Component Dictionary'!$C$5:$C$37,MATCH('Rates Database'!J9169,'EDC Component Dictionary'!$B$5:$B$37,0)), "Energy Supply")</f>
        <v>Energy Supply</v>
      </c>
      <c r="L9169" s="12">
        <v>0.10716000000000001</v>
      </c>
      <c r="M9169" s="12"/>
    </row>
    <row r="9170" spans="1:13" x14ac:dyDescent="0.3">
      <c r="A9170" s="18">
        <v>9168</v>
      </c>
      <c r="B9170" s="18">
        <f t="shared" si="286"/>
        <v>2021</v>
      </c>
      <c r="C9170" s="17">
        <v>44228</v>
      </c>
      <c r="D9170" s="18" t="s">
        <v>130</v>
      </c>
      <c r="E9170" s="18" t="s">
        <v>164</v>
      </c>
      <c r="F9170" s="18" t="str">
        <f t="shared" si="287"/>
        <v>National Grid-Franklin Muni Agg Rate-44228</v>
      </c>
      <c r="G9170" s="11" t="s">
        <v>131</v>
      </c>
      <c r="H9170" s="11" t="s">
        <v>54</v>
      </c>
      <c r="I9170" s="11" t="s">
        <v>99</v>
      </c>
      <c r="J9170" s="11" t="s">
        <v>296</v>
      </c>
      <c r="K9170" s="11" t="str">
        <f>IFERROR(INDEX('EDC Component Dictionary'!$C$5:$C$37,MATCH('Rates Database'!J9170,'EDC Component Dictionary'!$B$5:$B$37,0)), "Energy Supply")</f>
        <v>Energy Supply</v>
      </c>
      <c r="L9170" s="12">
        <v>0.10725</v>
      </c>
      <c r="M9170" s="12"/>
    </row>
    <row r="9171" spans="1:13" x14ac:dyDescent="0.3">
      <c r="A9171" s="18">
        <v>9169</v>
      </c>
      <c r="B9171" s="18">
        <f t="shared" si="286"/>
        <v>2021</v>
      </c>
      <c r="C9171" s="17">
        <v>44228</v>
      </c>
      <c r="D9171" s="18" t="s">
        <v>130</v>
      </c>
      <c r="E9171" s="18" t="s">
        <v>164</v>
      </c>
      <c r="F9171" s="18" t="str">
        <f t="shared" si="287"/>
        <v>National Grid-Rockland Muni Agg Rate-44228</v>
      </c>
      <c r="G9171" s="11" t="s">
        <v>131</v>
      </c>
      <c r="H9171" s="11" t="s">
        <v>54</v>
      </c>
      <c r="I9171" s="11" t="s">
        <v>99</v>
      </c>
      <c r="J9171" s="11" t="s">
        <v>271</v>
      </c>
      <c r="K9171" s="11" t="str">
        <f>IFERROR(INDEX('EDC Component Dictionary'!$C$5:$C$37,MATCH('Rates Database'!J9171,'EDC Component Dictionary'!$B$5:$B$37,0)), "Energy Supply")</f>
        <v>Energy Supply</v>
      </c>
      <c r="L9171" s="12">
        <v>0.10756</v>
      </c>
      <c r="M9171" s="12"/>
    </row>
    <row r="9172" spans="1:13" x14ac:dyDescent="0.3">
      <c r="A9172" s="18">
        <v>9170</v>
      </c>
      <c r="B9172" s="18">
        <f t="shared" si="286"/>
        <v>2021</v>
      </c>
      <c r="C9172" s="17">
        <v>44228</v>
      </c>
      <c r="D9172" s="18" t="s">
        <v>130</v>
      </c>
      <c r="E9172" s="18" t="s">
        <v>164</v>
      </c>
      <c r="F9172" s="18" t="str">
        <f t="shared" si="287"/>
        <v>National Grid-Bellingham Muni Agg Rate-44228</v>
      </c>
      <c r="G9172" s="11" t="s">
        <v>131</v>
      </c>
      <c r="H9172" s="11" t="s">
        <v>54</v>
      </c>
      <c r="I9172" s="11" t="s">
        <v>99</v>
      </c>
      <c r="J9172" s="11" t="s">
        <v>244</v>
      </c>
      <c r="K9172" s="11" t="str">
        <f>IFERROR(INDEX('EDC Component Dictionary'!$C$5:$C$37,MATCH('Rates Database'!J9172,'EDC Component Dictionary'!$B$5:$B$37,0)), "Energy Supply")</f>
        <v>Energy Supply</v>
      </c>
      <c r="L9172" s="12">
        <v>0.10766000000000001</v>
      </c>
      <c r="M9172" s="12"/>
    </row>
    <row r="9173" spans="1:13" x14ac:dyDescent="0.3">
      <c r="A9173" s="18">
        <v>9171</v>
      </c>
      <c r="B9173" s="18">
        <f t="shared" si="286"/>
        <v>2021</v>
      </c>
      <c r="C9173" s="17">
        <v>44228</v>
      </c>
      <c r="D9173" s="18" t="s">
        <v>130</v>
      </c>
      <c r="E9173" s="18" t="s">
        <v>164</v>
      </c>
      <c r="F9173" s="18" t="str">
        <f t="shared" si="287"/>
        <v>National Grid-Egremont Muni Agg Rate-44228</v>
      </c>
      <c r="G9173" s="11" t="s">
        <v>131</v>
      </c>
      <c r="H9173" s="11" t="s">
        <v>54</v>
      </c>
      <c r="I9173" s="11" t="s">
        <v>99</v>
      </c>
      <c r="J9173" s="11" t="s">
        <v>248</v>
      </c>
      <c r="K9173" s="11" t="str">
        <f>IFERROR(INDEX('EDC Component Dictionary'!$C$5:$C$37,MATCH('Rates Database'!J9173,'EDC Component Dictionary'!$B$5:$B$37,0)), "Energy Supply")</f>
        <v>Energy Supply</v>
      </c>
      <c r="L9173" s="12">
        <v>0.10786999999999999</v>
      </c>
      <c r="M9173" s="12"/>
    </row>
    <row r="9174" spans="1:13" x14ac:dyDescent="0.3">
      <c r="A9174" s="18">
        <v>9172</v>
      </c>
      <c r="B9174" s="18">
        <f t="shared" si="286"/>
        <v>2021</v>
      </c>
      <c r="C9174" s="17">
        <v>44228</v>
      </c>
      <c r="D9174" s="18" t="s">
        <v>130</v>
      </c>
      <c r="E9174" s="18" t="s">
        <v>164</v>
      </c>
      <c r="F9174" s="18" t="str">
        <f t="shared" si="287"/>
        <v>National Grid-North Andover Muni Agg Rate-44228</v>
      </c>
      <c r="G9174" s="11" t="s">
        <v>131</v>
      </c>
      <c r="H9174" s="11" t="s">
        <v>54</v>
      </c>
      <c r="I9174" s="11" t="s">
        <v>99</v>
      </c>
      <c r="J9174" s="11" t="s">
        <v>259</v>
      </c>
      <c r="K9174" s="11" t="str">
        <f>IFERROR(INDEX('EDC Component Dictionary'!$C$5:$C$37,MATCH('Rates Database'!J9174,'EDC Component Dictionary'!$B$5:$B$37,0)), "Energy Supply")</f>
        <v>Energy Supply</v>
      </c>
      <c r="L9174" s="12">
        <v>0.1079</v>
      </c>
      <c r="M9174" s="12"/>
    </row>
    <row r="9175" spans="1:13" x14ac:dyDescent="0.3">
      <c r="A9175" s="18">
        <v>9173</v>
      </c>
      <c r="B9175" s="18">
        <f t="shared" si="286"/>
        <v>2021</v>
      </c>
      <c r="C9175" s="17">
        <v>44228</v>
      </c>
      <c r="D9175" s="18" t="s">
        <v>130</v>
      </c>
      <c r="E9175" s="18" t="s">
        <v>163</v>
      </c>
      <c r="F9175" s="18" t="str">
        <f t="shared" si="287"/>
        <v>Eversource_EMA-Dedham Muni Agg Rate-44228</v>
      </c>
      <c r="G9175" s="11" t="s">
        <v>131</v>
      </c>
      <c r="H9175" s="11" t="s">
        <v>54</v>
      </c>
      <c r="I9175" s="11" t="s">
        <v>99</v>
      </c>
      <c r="J9175" s="11" t="s">
        <v>278</v>
      </c>
      <c r="K9175" s="11" t="str">
        <f>IFERROR(INDEX('EDC Component Dictionary'!$C$5:$C$37,MATCH('Rates Database'!J9175,'EDC Component Dictionary'!$B$5:$B$37,0)), "Energy Supply")</f>
        <v>Energy Supply</v>
      </c>
      <c r="L9175" s="12">
        <v>0.10793</v>
      </c>
      <c r="M9175" s="12"/>
    </row>
    <row r="9176" spans="1:13" x14ac:dyDescent="0.3">
      <c r="A9176" s="18">
        <v>9174</v>
      </c>
      <c r="B9176" s="18">
        <f t="shared" si="286"/>
        <v>2021</v>
      </c>
      <c r="C9176" s="17">
        <v>44228</v>
      </c>
      <c r="D9176" s="18" t="s">
        <v>130</v>
      </c>
      <c r="E9176" s="18" t="s">
        <v>163</v>
      </c>
      <c r="F9176" s="18" t="str">
        <f t="shared" si="287"/>
        <v>Eversource_EMA-Lexington Muni Agg Rate-44228</v>
      </c>
      <c r="G9176" s="11" t="s">
        <v>131</v>
      </c>
      <c r="H9176" s="11" t="s">
        <v>54</v>
      </c>
      <c r="I9176" s="11" t="s">
        <v>99</v>
      </c>
      <c r="J9176" s="11" t="s">
        <v>254</v>
      </c>
      <c r="K9176" s="11" t="str">
        <f>IFERROR(INDEX('EDC Component Dictionary'!$C$5:$C$37,MATCH('Rates Database'!J9176,'EDC Component Dictionary'!$B$5:$B$37,0)), "Energy Supply")</f>
        <v>Energy Supply</v>
      </c>
      <c r="L9176" s="12">
        <v>0.10799</v>
      </c>
      <c r="M9176" s="12"/>
    </row>
    <row r="9177" spans="1:13" x14ac:dyDescent="0.3">
      <c r="A9177" s="18">
        <v>9175</v>
      </c>
      <c r="B9177" s="18">
        <f t="shared" si="286"/>
        <v>2021</v>
      </c>
      <c r="C9177" s="17">
        <v>44228</v>
      </c>
      <c r="D9177" s="18" t="s">
        <v>130</v>
      </c>
      <c r="E9177" s="18" t="s">
        <v>164</v>
      </c>
      <c r="F9177" s="18" t="str">
        <f t="shared" si="287"/>
        <v>National Grid-Haverhill Muni Agg Rate-44228</v>
      </c>
      <c r="G9177" s="11" t="s">
        <v>131</v>
      </c>
      <c r="H9177" s="11" t="s">
        <v>54</v>
      </c>
      <c r="I9177" s="11" t="s">
        <v>99</v>
      </c>
      <c r="J9177" s="11" t="s">
        <v>297</v>
      </c>
      <c r="K9177" s="11" t="str">
        <f>IFERROR(INDEX('EDC Component Dictionary'!$C$5:$C$37,MATCH('Rates Database'!J9177,'EDC Component Dictionary'!$B$5:$B$37,0)), "Energy Supply")</f>
        <v>Energy Supply</v>
      </c>
      <c r="L9177" s="12">
        <v>0.1086</v>
      </c>
      <c r="M9177" s="12"/>
    </row>
    <row r="9178" spans="1:13" x14ac:dyDescent="0.3">
      <c r="A9178" s="18">
        <v>9176</v>
      </c>
      <c r="B9178" s="18">
        <f t="shared" si="286"/>
        <v>2021</v>
      </c>
      <c r="C9178" s="17">
        <v>44228</v>
      </c>
      <c r="D9178" s="18" t="s">
        <v>130</v>
      </c>
      <c r="E9178" s="18" t="s">
        <v>163</v>
      </c>
      <c r="F9178" s="18" t="str">
        <f t="shared" si="287"/>
        <v>Eversource_EMA-Fairhaven Muni Agg Rate-44228</v>
      </c>
      <c r="G9178" s="11" t="s">
        <v>131</v>
      </c>
      <c r="H9178" s="11" t="s">
        <v>54</v>
      </c>
      <c r="I9178" s="11" t="s">
        <v>99</v>
      </c>
      <c r="J9178" s="11" t="s">
        <v>193</v>
      </c>
      <c r="K9178" s="11" t="str">
        <f>IFERROR(INDEX('EDC Component Dictionary'!$C$5:$C$37,MATCH('Rates Database'!J9178,'EDC Component Dictionary'!$B$5:$B$37,0)), "Energy Supply")</f>
        <v>Energy Supply</v>
      </c>
      <c r="L9178" s="12">
        <v>0.10866000000000001</v>
      </c>
      <c r="M9178" s="12"/>
    </row>
    <row r="9179" spans="1:13" x14ac:dyDescent="0.3">
      <c r="A9179" s="18">
        <v>9177</v>
      </c>
      <c r="B9179" s="18">
        <f t="shared" si="286"/>
        <v>2021</v>
      </c>
      <c r="C9179" s="17">
        <v>44228</v>
      </c>
      <c r="D9179" s="18" t="s">
        <v>130</v>
      </c>
      <c r="E9179" s="18" t="s">
        <v>164</v>
      </c>
      <c r="F9179" s="18" t="str">
        <f t="shared" si="287"/>
        <v>National Grid-Grafton Muni Agg Rate-44228</v>
      </c>
      <c r="G9179" s="11" t="s">
        <v>131</v>
      </c>
      <c r="H9179" s="11" t="s">
        <v>54</v>
      </c>
      <c r="I9179" s="11" t="s">
        <v>99</v>
      </c>
      <c r="J9179" s="11" t="s">
        <v>229</v>
      </c>
      <c r="K9179" s="11" t="str">
        <f>IFERROR(INDEX('EDC Component Dictionary'!$C$5:$C$37,MATCH('Rates Database'!J9179,'EDC Component Dictionary'!$B$5:$B$37,0)), "Energy Supply")</f>
        <v>Energy Supply</v>
      </c>
      <c r="L9179" s="12">
        <v>0.10911999999999999</v>
      </c>
      <c r="M9179" s="12"/>
    </row>
    <row r="9180" spans="1:13" x14ac:dyDescent="0.3">
      <c r="A9180" s="18">
        <v>9178</v>
      </c>
      <c r="B9180" s="18">
        <f t="shared" si="286"/>
        <v>2021</v>
      </c>
      <c r="C9180" s="17">
        <v>44228</v>
      </c>
      <c r="D9180" s="18" t="s">
        <v>130</v>
      </c>
      <c r="E9180" s="18" t="s">
        <v>164</v>
      </c>
      <c r="F9180" s="18" t="str">
        <f t="shared" si="287"/>
        <v>National Grid-Southborough Muni Agg Rate-44228</v>
      </c>
      <c r="G9180" s="11" t="s">
        <v>131</v>
      </c>
      <c r="H9180" s="11" t="s">
        <v>54</v>
      </c>
      <c r="I9180" s="11" t="s">
        <v>99</v>
      </c>
      <c r="J9180" s="11" t="s">
        <v>231</v>
      </c>
      <c r="K9180" s="11" t="str">
        <f>IFERROR(INDEX('EDC Component Dictionary'!$C$5:$C$37,MATCH('Rates Database'!J9180,'EDC Component Dictionary'!$B$5:$B$37,0)), "Energy Supply")</f>
        <v>Energy Supply</v>
      </c>
      <c r="L9180" s="12">
        <v>0.10935</v>
      </c>
      <c r="M9180" s="12"/>
    </row>
    <row r="9181" spans="1:13" x14ac:dyDescent="0.3">
      <c r="A9181" s="18">
        <v>9179</v>
      </c>
      <c r="B9181" s="18">
        <f t="shared" si="286"/>
        <v>2021</v>
      </c>
      <c r="C9181" s="17">
        <v>44228</v>
      </c>
      <c r="D9181" s="18" t="s">
        <v>130</v>
      </c>
      <c r="E9181" s="18" t="s">
        <v>163</v>
      </c>
      <c r="F9181" s="18" t="str">
        <f t="shared" si="287"/>
        <v>Eversource_EMA-Acton Muni Agg Rate-44228</v>
      </c>
      <c r="G9181" s="11" t="s">
        <v>131</v>
      </c>
      <c r="H9181" s="11" t="s">
        <v>54</v>
      </c>
      <c r="I9181" s="11" t="s">
        <v>99</v>
      </c>
      <c r="J9181" s="11" t="s">
        <v>226</v>
      </c>
      <c r="K9181" s="11" t="str">
        <f>IFERROR(INDEX('EDC Component Dictionary'!$C$5:$C$37,MATCH('Rates Database'!J9181,'EDC Component Dictionary'!$B$5:$B$37,0)), "Energy Supply")</f>
        <v>Energy Supply</v>
      </c>
      <c r="L9181" s="12">
        <v>0.11044</v>
      </c>
      <c r="M9181" s="12"/>
    </row>
    <row r="9182" spans="1:13" x14ac:dyDescent="0.3">
      <c r="A9182" s="18">
        <v>9180</v>
      </c>
      <c r="B9182" s="18">
        <f t="shared" si="286"/>
        <v>2021</v>
      </c>
      <c r="C9182" s="17">
        <v>44228</v>
      </c>
      <c r="D9182" s="18" t="s">
        <v>130</v>
      </c>
      <c r="E9182" s="18" t="s">
        <v>36</v>
      </c>
      <c r="F9182" s="18" t="str">
        <f t="shared" si="287"/>
        <v>Unitil-Lunenburg Muni Agg Rate-44228</v>
      </c>
      <c r="G9182" s="11" t="s">
        <v>131</v>
      </c>
      <c r="H9182" s="11" t="s">
        <v>54</v>
      </c>
      <c r="I9182" s="11" t="s">
        <v>99</v>
      </c>
      <c r="J9182" s="11" t="s">
        <v>239</v>
      </c>
      <c r="K9182" s="11" t="str">
        <f>IFERROR(INDEX('EDC Component Dictionary'!$C$5:$C$37,MATCH('Rates Database'!J9182,'EDC Component Dictionary'!$B$5:$B$37,0)), "Energy Supply")</f>
        <v>Energy Supply</v>
      </c>
      <c r="L9182" s="12">
        <v>0.10997999999999999</v>
      </c>
      <c r="M9182" s="12"/>
    </row>
    <row r="9183" spans="1:13" x14ac:dyDescent="0.3">
      <c r="A9183" s="18">
        <v>9181</v>
      </c>
      <c r="B9183" s="18">
        <f t="shared" si="286"/>
        <v>2021</v>
      </c>
      <c r="C9183" s="17">
        <v>44228</v>
      </c>
      <c r="D9183" s="18" t="s">
        <v>130</v>
      </c>
      <c r="E9183" s="18" t="s">
        <v>163</v>
      </c>
      <c r="F9183" s="18" t="str">
        <f t="shared" si="287"/>
        <v>Eversource_EMA-Arlington Muni Agg Rate-44228</v>
      </c>
      <c r="G9183" s="11" t="s">
        <v>131</v>
      </c>
      <c r="H9183" s="11" t="s">
        <v>54</v>
      </c>
      <c r="I9183" s="11" t="s">
        <v>99</v>
      </c>
      <c r="J9183" s="11" t="s">
        <v>228</v>
      </c>
      <c r="K9183" s="11" t="str">
        <f>IFERROR(INDEX('EDC Component Dictionary'!$C$5:$C$37,MATCH('Rates Database'!J9183,'EDC Component Dictionary'!$B$5:$B$37,0)), "Energy Supply")</f>
        <v>Energy Supply</v>
      </c>
      <c r="L9183" s="12">
        <v>0.1119</v>
      </c>
      <c r="M9183" s="12"/>
    </row>
    <row r="9184" spans="1:13" x14ac:dyDescent="0.3">
      <c r="A9184" s="18">
        <v>9182</v>
      </c>
      <c r="B9184" s="18">
        <f t="shared" si="286"/>
        <v>2021</v>
      </c>
      <c r="C9184" s="17">
        <v>44228</v>
      </c>
      <c r="D9184" s="18" t="s">
        <v>130</v>
      </c>
      <c r="E9184" s="18" t="s">
        <v>164</v>
      </c>
      <c r="F9184" s="18" t="str">
        <f t="shared" si="287"/>
        <v>National Grid-Salisbury Muni Agg Rate-44228</v>
      </c>
      <c r="G9184" s="11" t="s">
        <v>131</v>
      </c>
      <c r="H9184" s="11" t="s">
        <v>54</v>
      </c>
      <c r="I9184" s="11" t="s">
        <v>99</v>
      </c>
      <c r="J9184" s="11" t="s">
        <v>241</v>
      </c>
      <c r="K9184" s="11" t="str">
        <f>IFERROR(INDEX('EDC Component Dictionary'!$C$5:$C$37,MATCH('Rates Database'!J9184,'EDC Component Dictionary'!$B$5:$B$37,0)), "Energy Supply")</f>
        <v>Energy Supply</v>
      </c>
      <c r="L9184" s="12">
        <v>0.11065</v>
      </c>
      <c r="M9184" s="12"/>
    </row>
    <row r="9185" spans="1:13" x14ac:dyDescent="0.3">
      <c r="A9185" s="18">
        <v>9183</v>
      </c>
      <c r="B9185" s="18">
        <f t="shared" si="286"/>
        <v>2021</v>
      </c>
      <c r="C9185" s="17">
        <v>44228</v>
      </c>
      <c r="D9185" s="18" t="s">
        <v>130</v>
      </c>
      <c r="E9185" s="18" t="s">
        <v>164</v>
      </c>
      <c r="F9185" s="18" t="str">
        <f t="shared" si="287"/>
        <v>National Grid-Gloucester Muni Agg Rate-44228</v>
      </c>
      <c r="G9185" s="11" t="s">
        <v>131</v>
      </c>
      <c r="H9185" s="11" t="s">
        <v>54</v>
      </c>
      <c r="I9185" s="11" t="s">
        <v>99</v>
      </c>
      <c r="J9185" s="11" t="s">
        <v>242</v>
      </c>
      <c r="K9185" s="11" t="str">
        <f>IFERROR(INDEX('EDC Component Dictionary'!$C$5:$C$37,MATCH('Rates Database'!J9185,'EDC Component Dictionary'!$B$5:$B$37,0)), "Energy Supply")</f>
        <v>Energy Supply</v>
      </c>
      <c r="L9185" s="12">
        <v>0.11137</v>
      </c>
      <c r="M9185" s="12"/>
    </row>
    <row r="9186" spans="1:13" x14ac:dyDescent="0.3">
      <c r="A9186" s="18">
        <v>9184</v>
      </c>
      <c r="B9186" s="18">
        <f t="shared" si="286"/>
        <v>2021</v>
      </c>
      <c r="C9186" s="17">
        <v>44228</v>
      </c>
      <c r="D9186" s="18" t="s">
        <v>130</v>
      </c>
      <c r="E9186" s="18" t="s">
        <v>163</v>
      </c>
      <c r="F9186" s="18" t="str">
        <f t="shared" si="287"/>
        <v>Eversource_EMA-Bedford Muni Agg Rate-44228</v>
      </c>
      <c r="G9186" s="11" t="s">
        <v>131</v>
      </c>
      <c r="H9186" s="11" t="s">
        <v>54</v>
      </c>
      <c r="I9186" s="11" t="s">
        <v>99</v>
      </c>
      <c r="J9186" s="11" t="s">
        <v>274</v>
      </c>
      <c r="K9186" s="11" t="str">
        <f>IFERROR(INDEX('EDC Component Dictionary'!$C$5:$C$37,MATCH('Rates Database'!J9186,'EDC Component Dictionary'!$B$5:$B$37,0)), "Energy Supply")</f>
        <v>Energy Supply</v>
      </c>
      <c r="L9186" s="12">
        <v>0.11141</v>
      </c>
      <c r="M9186" s="12"/>
    </row>
    <row r="9187" spans="1:13" x14ac:dyDescent="0.3">
      <c r="A9187" s="18">
        <v>9185</v>
      </c>
      <c r="B9187" s="18">
        <f t="shared" si="286"/>
        <v>2021</v>
      </c>
      <c r="C9187" s="17">
        <v>44228</v>
      </c>
      <c r="D9187" s="18" t="s">
        <v>130</v>
      </c>
      <c r="E9187" s="18" t="s">
        <v>164</v>
      </c>
      <c r="F9187" s="18" t="str">
        <f t="shared" si="287"/>
        <v>National Grid-Salem Muni Agg Rate-44228</v>
      </c>
      <c r="G9187" s="11" t="s">
        <v>131</v>
      </c>
      <c r="H9187" s="11" t="s">
        <v>54</v>
      </c>
      <c r="I9187" s="11" t="s">
        <v>99</v>
      </c>
      <c r="J9187" s="11" t="s">
        <v>175</v>
      </c>
      <c r="K9187" s="11" t="str">
        <f>IFERROR(INDEX('EDC Component Dictionary'!$C$5:$C$37,MATCH('Rates Database'!J9187,'EDC Component Dictionary'!$B$5:$B$37,0)), "Energy Supply")</f>
        <v>Energy Supply</v>
      </c>
      <c r="L9187" s="12">
        <v>0.11101</v>
      </c>
      <c r="M9187" s="12"/>
    </row>
    <row r="9188" spans="1:13" x14ac:dyDescent="0.3">
      <c r="A9188" s="18">
        <v>9186</v>
      </c>
      <c r="B9188" s="18">
        <f t="shared" si="286"/>
        <v>2021</v>
      </c>
      <c r="C9188" s="17">
        <v>44228</v>
      </c>
      <c r="D9188" s="18" t="s">
        <v>130</v>
      </c>
      <c r="E9188" s="18" t="s">
        <v>163</v>
      </c>
      <c r="F9188" s="18" t="str">
        <f t="shared" si="287"/>
        <v>Eversource_EMA-Winchester Muni Agg Rate-44228</v>
      </c>
      <c r="G9188" s="11" t="s">
        <v>131</v>
      </c>
      <c r="H9188" s="11" t="s">
        <v>54</v>
      </c>
      <c r="I9188" s="11" t="s">
        <v>99</v>
      </c>
      <c r="J9188" s="11" t="s">
        <v>232</v>
      </c>
      <c r="K9188" s="11" t="str">
        <f>IFERROR(INDEX('EDC Component Dictionary'!$C$5:$C$37,MATCH('Rates Database'!J9188,'EDC Component Dictionary'!$B$5:$B$37,0)), "Energy Supply")</f>
        <v>Energy Supply</v>
      </c>
      <c r="L9188" s="12">
        <v>0.11244</v>
      </c>
      <c r="M9188" s="12"/>
    </row>
    <row r="9189" spans="1:13" x14ac:dyDescent="0.3">
      <c r="A9189" s="18">
        <v>9187</v>
      </c>
      <c r="B9189" s="18">
        <f t="shared" si="286"/>
        <v>2021</v>
      </c>
      <c r="C9189" s="17">
        <v>44228</v>
      </c>
      <c r="D9189" s="18" t="s">
        <v>130</v>
      </c>
      <c r="E9189" s="18" t="s">
        <v>164</v>
      </c>
      <c r="F9189" s="18" t="str">
        <f t="shared" si="287"/>
        <v>National Grid-Berlin Muni Agg Rate-44228</v>
      </c>
      <c r="G9189" s="11" t="s">
        <v>131</v>
      </c>
      <c r="H9189" s="11" t="s">
        <v>54</v>
      </c>
      <c r="I9189" s="11" t="s">
        <v>99</v>
      </c>
      <c r="J9189" s="11" t="s">
        <v>237</v>
      </c>
      <c r="K9189" s="11" t="str">
        <f>IFERROR(INDEX('EDC Component Dictionary'!$C$5:$C$37,MATCH('Rates Database'!J9189,'EDC Component Dictionary'!$B$5:$B$37,0)), "Energy Supply")</f>
        <v>Energy Supply</v>
      </c>
      <c r="L9189" s="12">
        <v>0.1119</v>
      </c>
      <c r="M9189" s="12"/>
    </row>
    <row r="9190" spans="1:13" x14ac:dyDescent="0.3">
      <c r="A9190" s="18">
        <v>9188</v>
      </c>
      <c r="B9190" s="18">
        <f t="shared" si="286"/>
        <v>2021</v>
      </c>
      <c r="C9190" s="17">
        <v>44228</v>
      </c>
      <c r="D9190" s="18" t="s">
        <v>130</v>
      </c>
      <c r="E9190" s="18" t="s">
        <v>164</v>
      </c>
      <c r="F9190" s="18" t="str">
        <f t="shared" si="287"/>
        <v>National Grid-Hamilton Muni Agg Rate-44228</v>
      </c>
      <c r="G9190" s="11" t="s">
        <v>131</v>
      </c>
      <c r="H9190" s="11" t="s">
        <v>54</v>
      </c>
      <c r="I9190" s="11" t="s">
        <v>99</v>
      </c>
      <c r="J9190" s="11" t="s">
        <v>250</v>
      </c>
      <c r="K9190" s="11" t="str">
        <f>IFERROR(INDEX('EDC Component Dictionary'!$C$5:$C$37,MATCH('Rates Database'!J9190,'EDC Component Dictionary'!$B$5:$B$37,0)), "Energy Supply")</f>
        <v>Energy Supply</v>
      </c>
      <c r="L9190" s="12">
        <v>0.11219</v>
      </c>
      <c r="M9190" s="12"/>
    </row>
    <row r="9191" spans="1:13" x14ac:dyDescent="0.3">
      <c r="A9191" s="18">
        <v>9189</v>
      </c>
      <c r="B9191" s="18">
        <f t="shared" si="286"/>
        <v>2021</v>
      </c>
      <c r="C9191" s="17">
        <v>44228</v>
      </c>
      <c r="D9191" s="18" t="s">
        <v>130</v>
      </c>
      <c r="E9191" s="18" t="s">
        <v>164</v>
      </c>
      <c r="F9191" s="18" t="str">
        <f t="shared" si="287"/>
        <v>National Grid-Nantucket Muni Agg Rate-44228</v>
      </c>
      <c r="G9191" s="11" t="s">
        <v>131</v>
      </c>
      <c r="H9191" s="11" t="s">
        <v>54</v>
      </c>
      <c r="I9191" s="11" t="s">
        <v>99</v>
      </c>
      <c r="J9191" s="11" t="s">
        <v>171</v>
      </c>
      <c r="K9191" s="11" t="str">
        <f>IFERROR(INDEX('EDC Component Dictionary'!$C$5:$C$37,MATCH('Rates Database'!J9191,'EDC Component Dictionary'!$B$5:$B$37,0)), "Energy Supply")</f>
        <v>Energy Supply</v>
      </c>
      <c r="L9191" s="12">
        <v>0.11307</v>
      </c>
      <c r="M9191" s="12"/>
    </row>
    <row r="9192" spans="1:13" x14ac:dyDescent="0.3">
      <c r="A9192" s="18">
        <v>9190</v>
      </c>
      <c r="B9192" s="18">
        <f t="shared" si="286"/>
        <v>2021</v>
      </c>
      <c r="C9192" s="17">
        <v>44228</v>
      </c>
      <c r="D9192" s="18" t="s">
        <v>130</v>
      </c>
      <c r="E9192" s="18" t="s">
        <v>164</v>
      </c>
      <c r="F9192" s="18" t="str">
        <f t="shared" si="287"/>
        <v>National Grid-West Bridgewater Muni Agg Rate-44228</v>
      </c>
      <c r="G9192" s="11" t="s">
        <v>131</v>
      </c>
      <c r="H9192" s="11" t="s">
        <v>54</v>
      </c>
      <c r="I9192" s="11" t="s">
        <v>99</v>
      </c>
      <c r="J9192" s="11" t="s">
        <v>247</v>
      </c>
      <c r="K9192" s="11" t="str">
        <f>IFERROR(INDEX('EDC Component Dictionary'!$C$5:$C$37,MATCH('Rates Database'!J9192,'EDC Component Dictionary'!$B$5:$B$37,0)), "Energy Supply")</f>
        <v>Energy Supply</v>
      </c>
      <c r="L9192" s="12">
        <v>0.11326</v>
      </c>
      <c r="M9192" s="12"/>
    </row>
    <row r="9193" spans="1:13" x14ac:dyDescent="0.3">
      <c r="A9193" s="18">
        <v>9191</v>
      </c>
      <c r="B9193" s="18">
        <f t="shared" si="286"/>
        <v>2021</v>
      </c>
      <c r="C9193" s="17">
        <v>44228</v>
      </c>
      <c r="D9193" s="18" t="s">
        <v>130</v>
      </c>
      <c r="E9193" s="18" t="s">
        <v>163</v>
      </c>
      <c r="F9193" s="18" t="str">
        <f t="shared" si="287"/>
        <v>Eversource_EMA-Boston Muni Agg Rate-44228</v>
      </c>
      <c r="G9193" s="11" t="s">
        <v>131</v>
      </c>
      <c r="H9193" s="11" t="s">
        <v>54</v>
      </c>
      <c r="I9193" s="11" t="s">
        <v>99</v>
      </c>
      <c r="J9193" s="11" t="s">
        <v>301</v>
      </c>
      <c r="K9193" s="11" t="str">
        <f>IFERROR(INDEX('EDC Component Dictionary'!$C$5:$C$37,MATCH('Rates Database'!J9193,'EDC Component Dictionary'!$B$5:$B$37,0)), "Energy Supply")</f>
        <v>Energy Supply</v>
      </c>
      <c r="L9193" s="12">
        <v>0.1142</v>
      </c>
      <c r="M9193" s="12"/>
    </row>
    <row r="9194" spans="1:13" x14ac:dyDescent="0.3">
      <c r="A9194" s="18">
        <v>9192</v>
      </c>
      <c r="B9194" s="18">
        <f t="shared" si="286"/>
        <v>2021</v>
      </c>
      <c r="C9194" s="17">
        <v>44228</v>
      </c>
      <c r="D9194" s="18" t="s">
        <v>130</v>
      </c>
      <c r="E9194" s="18" t="s">
        <v>164</v>
      </c>
      <c r="F9194" s="18" t="str">
        <f t="shared" si="287"/>
        <v>National Grid-Millville Muni Agg Rate-44228</v>
      </c>
      <c r="G9194" s="11" t="s">
        <v>131</v>
      </c>
      <c r="H9194" s="11" t="s">
        <v>54</v>
      </c>
      <c r="I9194" s="11" t="s">
        <v>99</v>
      </c>
      <c r="J9194" s="11" t="s">
        <v>251</v>
      </c>
      <c r="K9194" s="11" t="str">
        <f>IFERROR(INDEX('EDC Component Dictionary'!$C$5:$C$37,MATCH('Rates Database'!J9194,'EDC Component Dictionary'!$B$5:$B$37,0)), "Energy Supply")</f>
        <v>Energy Supply</v>
      </c>
      <c r="L9194" s="12">
        <v>0.11416999999999999</v>
      </c>
      <c r="M9194" s="12"/>
    </row>
    <row r="9195" spans="1:13" x14ac:dyDescent="0.3">
      <c r="A9195" s="18">
        <v>9193</v>
      </c>
      <c r="B9195" s="18">
        <f t="shared" si="286"/>
        <v>2021</v>
      </c>
      <c r="C9195" s="17">
        <v>44228</v>
      </c>
      <c r="D9195" s="18" t="s">
        <v>130</v>
      </c>
      <c r="E9195" s="18" t="s">
        <v>164</v>
      </c>
      <c r="F9195" s="18" t="str">
        <f t="shared" si="287"/>
        <v>National Grid-Worcester Muni Agg Rate-44228</v>
      </c>
      <c r="G9195" s="11" t="s">
        <v>131</v>
      </c>
      <c r="H9195" s="11" t="s">
        <v>54</v>
      </c>
      <c r="I9195" s="11" t="s">
        <v>99</v>
      </c>
      <c r="J9195" s="11" t="s">
        <v>281</v>
      </c>
      <c r="K9195" s="11" t="str">
        <f>IFERROR(INDEX('EDC Component Dictionary'!$C$5:$C$37,MATCH('Rates Database'!J9195,'EDC Component Dictionary'!$B$5:$B$37,0)), "Energy Supply")</f>
        <v>Energy Supply</v>
      </c>
      <c r="L9195" s="12">
        <v>0.11447</v>
      </c>
      <c r="M9195" s="12"/>
    </row>
    <row r="9196" spans="1:13" x14ac:dyDescent="0.3">
      <c r="A9196" s="18">
        <v>9194</v>
      </c>
      <c r="B9196" s="18">
        <f t="shared" si="286"/>
        <v>2021</v>
      </c>
      <c r="C9196" s="17">
        <v>44228</v>
      </c>
      <c r="D9196" s="18" t="s">
        <v>130</v>
      </c>
      <c r="E9196" s="18" t="s">
        <v>164</v>
      </c>
      <c r="F9196" s="18" t="str">
        <f t="shared" si="287"/>
        <v>National Grid-Swampscott Muni Agg Rate-44228</v>
      </c>
      <c r="G9196" s="11" t="s">
        <v>131</v>
      </c>
      <c r="H9196" s="11" t="s">
        <v>54</v>
      </c>
      <c r="I9196" s="11" t="s">
        <v>99</v>
      </c>
      <c r="J9196" s="11" t="s">
        <v>178</v>
      </c>
      <c r="K9196" s="11" t="str">
        <f>IFERROR(INDEX('EDC Component Dictionary'!$C$5:$C$37,MATCH('Rates Database'!J9196,'EDC Component Dictionary'!$B$5:$B$37,0)), "Energy Supply")</f>
        <v>Energy Supply</v>
      </c>
      <c r="L9196" s="12">
        <v>0.11445</v>
      </c>
      <c r="M9196" s="12"/>
    </row>
    <row r="9197" spans="1:13" x14ac:dyDescent="0.3">
      <c r="A9197" s="18">
        <v>9195</v>
      </c>
      <c r="B9197" s="18">
        <f t="shared" si="286"/>
        <v>2021</v>
      </c>
      <c r="C9197" s="17">
        <v>44228</v>
      </c>
      <c r="D9197" s="18" t="s">
        <v>130</v>
      </c>
      <c r="E9197" s="18" t="s">
        <v>163</v>
      </c>
      <c r="F9197" s="18" t="str">
        <f t="shared" si="287"/>
        <v>Eversource_EMA-Carlisle Muni Agg Rate-44228</v>
      </c>
      <c r="G9197" s="11" t="s">
        <v>131</v>
      </c>
      <c r="H9197" s="11" t="s">
        <v>54</v>
      </c>
      <c r="I9197" s="11" t="s">
        <v>99</v>
      </c>
      <c r="J9197" s="11" t="s">
        <v>236</v>
      </c>
      <c r="K9197" s="11" t="str">
        <f>IFERROR(INDEX('EDC Component Dictionary'!$C$5:$C$37,MATCH('Rates Database'!J9197,'EDC Component Dictionary'!$B$5:$B$37,0)), "Energy Supply")</f>
        <v>Energy Supply</v>
      </c>
      <c r="L9197" s="12">
        <v>0.11395</v>
      </c>
      <c r="M9197" s="12"/>
    </row>
    <row r="9198" spans="1:13" x14ac:dyDescent="0.3">
      <c r="A9198" s="18">
        <v>9196</v>
      </c>
      <c r="B9198" s="18">
        <f t="shared" si="286"/>
        <v>2021</v>
      </c>
      <c r="C9198" s="17">
        <v>44228</v>
      </c>
      <c r="D9198" s="18" t="s">
        <v>130</v>
      </c>
      <c r="E9198" s="18" t="s">
        <v>163</v>
      </c>
      <c r="F9198" s="18" t="str">
        <f t="shared" si="287"/>
        <v>Eversource_EMA-Watertown Muni Agg Rate-44228</v>
      </c>
      <c r="G9198" s="11" t="s">
        <v>131</v>
      </c>
      <c r="H9198" s="11" t="s">
        <v>54</v>
      </c>
      <c r="I9198" s="11" t="s">
        <v>99</v>
      </c>
      <c r="J9198" s="11" t="s">
        <v>275</v>
      </c>
      <c r="K9198" s="11" t="str">
        <f>IFERROR(INDEX('EDC Component Dictionary'!$C$5:$C$37,MATCH('Rates Database'!J9198,'EDC Component Dictionary'!$B$5:$B$37,0)), "Energy Supply")</f>
        <v>Energy Supply</v>
      </c>
      <c r="L9198" s="12">
        <v>0.11507000000000001</v>
      </c>
      <c r="M9198" s="12"/>
    </row>
    <row r="9199" spans="1:13" x14ac:dyDescent="0.3">
      <c r="A9199" s="18">
        <v>9197</v>
      </c>
      <c r="B9199" s="18">
        <f t="shared" si="286"/>
        <v>2021</v>
      </c>
      <c r="C9199" s="17">
        <v>44228</v>
      </c>
      <c r="D9199" s="18" t="s">
        <v>130</v>
      </c>
      <c r="E9199" s="18" t="s">
        <v>164</v>
      </c>
      <c r="F9199" s="18" t="str">
        <f t="shared" si="287"/>
        <v>National Grid-Medford Muni Agg Rate-44228</v>
      </c>
      <c r="G9199" s="11" t="s">
        <v>131</v>
      </c>
      <c r="H9199" s="11" t="s">
        <v>54</v>
      </c>
      <c r="I9199" s="11" t="s">
        <v>99</v>
      </c>
      <c r="J9199" s="11" t="s">
        <v>279</v>
      </c>
      <c r="K9199" s="11" t="str">
        <f>IFERROR(INDEX('EDC Component Dictionary'!$C$5:$C$37,MATCH('Rates Database'!J9199,'EDC Component Dictionary'!$B$5:$B$37,0)), "Energy Supply")</f>
        <v>Energy Supply</v>
      </c>
      <c r="L9199" s="12">
        <v>0.1153</v>
      </c>
      <c r="M9199" s="12"/>
    </row>
    <row r="9200" spans="1:13" x14ac:dyDescent="0.3">
      <c r="A9200" s="18">
        <v>9198</v>
      </c>
      <c r="B9200" s="18">
        <f t="shared" si="286"/>
        <v>2021</v>
      </c>
      <c r="C9200" s="17">
        <v>44228</v>
      </c>
      <c r="D9200" s="18" t="s">
        <v>130</v>
      </c>
      <c r="E9200" s="18" t="s">
        <v>163</v>
      </c>
      <c r="F9200" s="18" t="str">
        <f t="shared" si="287"/>
        <v>Eversource_EMA-Natick Muni Agg Rate-44228</v>
      </c>
      <c r="G9200" s="11" t="s">
        <v>131</v>
      </c>
      <c r="H9200" s="11" t="s">
        <v>54</v>
      </c>
      <c r="I9200" s="11" t="s">
        <v>99</v>
      </c>
      <c r="J9200" s="11" t="s">
        <v>252</v>
      </c>
      <c r="K9200" s="11" t="str">
        <f>IFERROR(INDEX('EDC Component Dictionary'!$C$5:$C$37,MATCH('Rates Database'!J9200,'EDC Component Dictionary'!$B$5:$B$37,0)), "Energy Supply")</f>
        <v>Energy Supply</v>
      </c>
      <c r="L9200" s="12">
        <v>0.11577</v>
      </c>
      <c r="M9200" s="12"/>
    </row>
    <row r="9201" spans="1:13" x14ac:dyDescent="0.3">
      <c r="A9201" s="18">
        <v>9199</v>
      </c>
      <c r="B9201" s="18">
        <f t="shared" si="286"/>
        <v>2021</v>
      </c>
      <c r="C9201" s="17">
        <v>44228</v>
      </c>
      <c r="D9201" s="18" t="s">
        <v>130</v>
      </c>
      <c r="E9201" s="18" t="s">
        <v>163</v>
      </c>
      <c r="F9201" s="18" t="str">
        <f t="shared" si="287"/>
        <v>Eversource_EMA-Brookline Muni Agg Rate-44228</v>
      </c>
      <c r="G9201" s="11" t="s">
        <v>131</v>
      </c>
      <c r="H9201" s="11" t="s">
        <v>54</v>
      </c>
      <c r="I9201" s="11" t="s">
        <v>99</v>
      </c>
      <c r="J9201" s="11" t="s">
        <v>243</v>
      </c>
      <c r="K9201" s="11" t="str">
        <f>IFERROR(INDEX('EDC Component Dictionary'!$C$5:$C$37,MATCH('Rates Database'!J9201,'EDC Component Dictionary'!$B$5:$B$37,0)), "Energy Supply")</f>
        <v>Energy Supply</v>
      </c>
      <c r="L9201" s="12">
        <v>0.11688</v>
      </c>
      <c r="M9201" s="12"/>
    </row>
    <row r="9202" spans="1:13" x14ac:dyDescent="0.3">
      <c r="A9202" s="18">
        <v>9200</v>
      </c>
      <c r="B9202" s="18">
        <f t="shared" si="286"/>
        <v>2021</v>
      </c>
      <c r="C9202" s="17">
        <v>44228</v>
      </c>
      <c r="D9202" s="18" t="s">
        <v>130</v>
      </c>
      <c r="E9202" s="18" t="s">
        <v>163</v>
      </c>
      <c r="F9202" s="18" t="str">
        <f t="shared" si="287"/>
        <v>Eversource_EMA-Cape Light Compact JPE Muni Agg Rate-44228</v>
      </c>
      <c r="G9202" s="11" t="s">
        <v>131</v>
      </c>
      <c r="H9202" s="11" t="s">
        <v>54</v>
      </c>
      <c r="I9202" s="11" t="s">
        <v>99</v>
      </c>
      <c r="J9202" s="11" t="s">
        <v>264</v>
      </c>
      <c r="K9202" s="11" t="str">
        <f>IFERROR(INDEX('EDC Component Dictionary'!$C$5:$C$37,MATCH('Rates Database'!J9202,'EDC Component Dictionary'!$B$5:$B$37,0)), "Energy Supply")</f>
        <v>Energy Supply</v>
      </c>
      <c r="L9202" s="12">
        <v>0.11851</v>
      </c>
      <c r="M9202" s="12"/>
    </row>
    <row r="9203" spans="1:13" x14ac:dyDescent="0.3">
      <c r="A9203" s="18">
        <v>9201</v>
      </c>
      <c r="B9203" s="18">
        <f t="shared" si="286"/>
        <v>2021</v>
      </c>
      <c r="C9203" s="17">
        <v>44228</v>
      </c>
      <c r="D9203" s="18" t="s">
        <v>130</v>
      </c>
      <c r="E9203" s="18" t="s">
        <v>164</v>
      </c>
      <c r="F9203" s="18" t="str">
        <f t="shared" si="287"/>
        <v>National Grid-Lowell Muni Agg Rate-44228</v>
      </c>
      <c r="G9203" s="11" t="s">
        <v>131</v>
      </c>
      <c r="H9203" s="11" t="s">
        <v>54</v>
      </c>
      <c r="I9203" s="11" t="s">
        <v>99</v>
      </c>
      <c r="J9203" s="11" t="s">
        <v>262</v>
      </c>
      <c r="K9203" s="11" t="str">
        <f>IFERROR(INDEX('EDC Component Dictionary'!$C$5:$C$37,MATCH('Rates Database'!J9203,'EDC Component Dictionary'!$B$5:$B$37,0)), "Energy Supply")</f>
        <v>Energy Supply</v>
      </c>
      <c r="L9203" s="12">
        <v>0.11874</v>
      </c>
      <c r="M9203" s="12"/>
    </row>
    <row r="9204" spans="1:13" x14ac:dyDescent="0.3">
      <c r="A9204" s="18">
        <v>9202</v>
      </c>
      <c r="B9204" s="18">
        <f t="shared" si="286"/>
        <v>2021</v>
      </c>
      <c r="C9204" s="17">
        <v>44228</v>
      </c>
      <c r="D9204" s="18" t="s">
        <v>130</v>
      </c>
      <c r="E9204" s="18" t="s">
        <v>163</v>
      </c>
      <c r="F9204" s="18" t="str">
        <f t="shared" si="287"/>
        <v>Eversource_EMA-Newton Muni Agg Rate-44228</v>
      </c>
      <c r="G9204" s="11" t="s">
        <v>131</v>
      </c>
      <c r="H9204" s="11" t="s">
        <v>54</v>
      </c>
      <c r="I9204" s="11" t="s">
        <v>99</v>
      </c>
      <c r="J9204" s="11" t="s">
        <v>268</v>
      </c>
      <c r="K9204" s="11" t="str">
        <f>IFERROR(INDEX('EDC Component Dictionary'!$C$5:$C$37,MATCH('Rates Database'!J9204,'EDC Component Dictionary'!$B$5:$B$37,0)), "Energy Supply")</f>
        <v>Energy Supply</v>
      </c>
      <c r="L9204" s="12">
        <v>0.13408999999999999</v>
      </c>
      <c r="M9204" s="12"/>
    </row>
    <row r="9205" spans="1:13" x14ac:dyDescent="0.3">
      <c r="A9205" s="18">
        <v>9203</v>
      </c>
      <c r="B9205" s="18">
        <f t="shared" si="286"/>
        <v>2021</v>
      </c>
      <c r="C9205" s="17">
        <v>44256</v>
      </c>
      <c r="D9205" s="18" t="s">
        <v>130</v>
      </c>
      <c r="E9205" s="18" t="s">
        <v>164</v>
      </c>
      <c r="F9205" s="18" t="str">
        <f t="shared" si="287"/>
        <v>National Grid-Wendell Muni Agg Rate-44256</v>
      </c>
      <c r="G9205" s="11" t="s">
        <v>131</v>
      </c>
      <c r="H9205" s="11" t="s">
        <v>54</v>
      </c>
      <c r="I9205" s="11" t="s">
        <v>99</v>
      </c>
      <c r="J9205" s="11" t="s">
        <v>213</v>
      </c>
      <c r="K9205" s="11" t="str">
        <f>IFERROR(INDEX('EDC Component Dictionary'!$C$5:$C$37,MATCH('Rates Database'!J9205,'EDC Component Dictionary'!$B$5:$B$37,0)), "Energy Supply")</f>
        <v>Energy Supply</v>
      </c>
      <c r="L9205" s="12">
        <v>8.7389999999999995E-2</v>
      </c>
      <c r="M9205" s="12"/>
    </row>
    <row r="9206" spans="1:13" x14ac:dyDescent="0.3">
      <c r="A9206" s="18">
        <v>9204</v>
      </c>
      <c r="B9206" s="18">
        <f t="shared" si="286"/>
        <v>2021</v>
      </c>
      <c r="C9206" s="17">
        <v>44256</v>
      </c>
      <c r="D9206" s="18" t="s">
        <v>130</v>
      </c>
      <c r="E9206" s="18" t="s">
        <v>164</v>
      </c>
      <c r="F9206" s="18" t="str">
        <f t="shared" si="287"/>
        <v>National Grid-Billerica Muni Agg Rate-44256</v>
      </c>
      <c r="G9206" s="11" t="s">
        <v>131</v>
      </c>
      <c r="H9206" s="11" t="s">
        <v>54</v>
      </c>
      <c r="I9206" s="11" t="s">
        <v>99</v>
      </c>
      <c r="J9206" s="11" t="s">
        <v>215</v>
      </c>
      <c r="K9206" s="11" t="str">
        <f>IFERROR(INDEX('EDC Component Dictionary'!$C$5:$C$37,MATCH('Rates Database'!J9206,'EDC Component Dictionary'!$B$5:$B$37,0)), "Energy Supply")</f>
        <v>Energy Supply</v>
      </c>
      <c r="L9206" s="12">
        <v>9.3030000000000002E-2</v>
      </c>
      <c r="M9206" s="12"/>
    </row>
    <row r="9207" spans="1:13" x14ac:dyDescent="0.3">
      <c r="A9207" s="18">
        <v>9205</v>
      </c>
      <c r="B9207" s="18">
        <f t="shared" si="286"/>
        <v>2021</v>
      </c>
      <c r="C9207" s="17">
        <v>44256</v>
      </c>
      <c r="D9207" s="18" t="s">
        <v>130</v>
      </c>
      <c r="E9207" s="18" t="s">
        <v>95</v>
      </c>
      <c r="F9207" s="18" t="str">
        <f t="shared" si="287"/>
        <v>Eversource_WMA-Buckland Muni Agg Rate-44256</v>
      </c>
      <c r="G9207" s="11" t="s">
        <v>131</v>
      </c>
      <c r="H9207" s="11" t="s">
        <v>54</v>
      </c>
      <c r="I9207" s="11" t="s">
        <v>99</v>
      </c>
      <c r="J9207" s="11" t="s">
        <v>282</v>
      </c>
      <c r="K9207" s="11" t="str">
        <f>IFERROR(INDEX('EDC Component Dictionary'!$C$5:$C$37,MATCH('Rates Database'!J9207,'EDC Component Dictionary'!$B$5:$B$37,0)), "Energy Supply")</f>
        <v>Energy Supply</v>
      </c>
      <c r="L9207" s="12">
        <v>9.3450000000000005E-2</v>
      </c>
      <c r="M9207" s="12"/>
    </row>
    <row r="9208" spans="1:13" x14ac:dyDescent="0.3">
      <c r="A9208" s="18">
        <v>9206</v>
      </c>
      <c r="B9208" s="18">
        <f t="shared" si="286"/>
        <v>2021</v>
      </c>
      <c r="C9208" s="17">
        <v>44256</v>
      </c>
      <c r="D9208" s="18" t="s">
        <v>130</v>
      </c>
      <c r="E9208" s="18" t="s">
        <v>164</v>
      </c>
      <c r="F9208" s="18" t="str">
        <f t="shared" si="287"/>
        <v>National Grid-Charlemont Muni Agg Rate-44256</v>
      </c>
      <c r="G9208" s="11" t="s">
        <v>131</v>
      </c>
      <c r="H9208" s="11" t="s">
        <v>54</v>
      </c>
      <c r="I9208" s="11" t="s">
        <v>99</v>
      </c>
      <c r="J9208" s="11" t="s">
        <v>283</v>
      </c>
      <c r="K9208" s="11" t="str">
        <f>IFERROR(INDEX('EDC Component Dictionary'!$C$5:$C$37,MATCH('Rates Database'!J9208,'EDC Component Dictionary'!$B$5:$B$37,0)), "Energy Supply")</f>
        <v>Energy Supply</v>
      </c>
      <c r="L9208" s="12">
        <v>9.3460000000000001E-2</v>
      </c>
      <c r="M9208" s="12"/>
    </row>
    <row r="9209" spans="1:13" x14ac:dyDescent="0.3">
      <c r="A9209" s="18">
        <v>9207</v>
      </c>
      <c r="B9209" s="18">
        <f t="shared" si="286"/>
        <v>2021</v>
      </c>
      <c r="C9209" s="17">
        <v>44256</v>
      </c>
      <c r="D9209" s="18" t="s">
        <v>130</v>
      </c>
      <c r="E9209" s="18" t="s">
        <v>95</v>
      </c>
      <c r="F9209" s="18" t="str">
        <f t="shared" si="287"/>
        <v>Eversource_WMA-Colrain Muni Agg Rate-44256</v>
      </c>
      <c r="G9209" s="11" t="s">
        <v>131</v>
      </c>
      <c r="H9209" s="11" t="s">
        <v>54</v>
      </c>
      <c r="I9209" s="11" t="s">
        <v>99</v>
      </c>
      <c r="J9209" s="11" t="s">
        <v>100</v>
      </c>
      <c r="K9209" s="11" t="str">
        <f>IFERROR(INDEX('EDC Component Dictionary'!$C$5:$C$37,MATCH('Rates Database'!J9209,'EDC Component Dictionary'!$B$5:$B$37,0)), "Energy Supply")</f>
        <v>Energy Supply</v>
      </c>
      <c r="L9209" s="12">
        <v>9.3460000000000001E-2</v>
      </c>
      <c r="M9209" s="12"/>
    </row>
    <row r="9210" spans="1:13" x14ac:dyDescent="0.3">
      <c r="A9210" s="18">
        <v>9208</v>
      </c>
      <c r="B9210" s="18">
        <f t="shared" si="286"/>
        <v>2021</v>
      </c>
      <c r="C9210" s="17">
        <v>44256</v>
      </c>
      <c r="D9210" s="18" t="s">
        <v>130</v>
      </c>
      <c r="E9210" s="18" t="s">
        <v>95</v>
      </c>
      <c r="F9210" s="18" t="str">
        <f t="shared" si="287"/>
        <v>Eversource_WMA-Shelburne Muni Agg Rate-44256</v>
      </c>
      <c r="G9210" s="11" t="s">
        <v>131</v>
      </c>
      <c r="H9210" s="11" t="s">
        <v>54</v>
      </c>
      <c r="I9210" s="11" t="s">
        <v>99</v>
      </c>
      <c r="J9210" s="11" t="s">
        <v>284</v>
      </c>
      <c r="K9210" s="11" t="str">
        <f>IFERROR(INDEX('EDC Component Dictionary'!$C$5:$C$37,MATCH('Rates Database'!J9210,'EDC Component Dictionary'!$B$5:$B$37,0)), "Energy Supply")</f>
        <v>Energy Supply</v>
      </c>
      <c r="L9210" s="12">
        <v>9.3450000000000005E-2</v>
      </c>
      <c r="M9210" s="12"/>
    </row>
    <row r="9211" spans="1:13" x14ac:dyDescent="0.3">
      <c r="A9211" s="18">
        <v>9209</v>
      </c>
      <c r="B9211" s="18">
        <f t="shared" si="286"/>
        <v>2021</v>
      </c>
      <c r="C9211" s="17">
        <v>44256</v>
      </c>
      <c r="D9211" s="18" t="s">
        <v>130</v>
      </c>
      <c r="E9211" s="18" t="s">
        <v>164</v>
      </c>
      <c r="F9211" s="18" t="str">
        <f t="shared" si="287"/>
        <v>National Grid-Marlborough Muni Agg Rate-44256</v>
      </c>
      <c r="G9211" s="11" t="s">
        <v>131</v>
      </c>
      <c r="H9211" s="11" t="s">
        <v>54</v>
      </c>
      <c r="I9211" s="11" t="s">
        <v>99</v>
      </c>
      <c r="J9211" s="11" t="s">
        <v>263</v>
      </c>
      <c r="K9211" s="11" t="str">
        <f>IFERROR(INDEX('EDC Component Dictionary'!$C$5:$C$37,MATCH('Rates Database'!J9211,'EDC Component Dictionary'!$B$5:$B$37,0)), "Energy Supply")</f>
        <v>Energy Supply</v>
      </c>
      <c r="L9211" s="12">
        <v>9.3899999999999997E-2</v>
      </c>
      <c r="M9211" s="12"/>
    </row>
    <row r="9212" spans="1:13" x14ac:dyDescent="0.3">
      <c r="A9212" s="18">
        <v>9210</v>
      </c>
      <c r="B9212" s="18">
        <f t="shared" si="286"/>
        <v>2021</v>
      </c>
      <c r="C9212" s="17">
        <v>44256</v>
      </c>
      <c r="D9212" s="18" t="s">
        <v>130</v>
      </c>
      <c r="E9212" s="18" t="s">
        <v>164</v>
      </c>
      <c r="F9212" s="18" t="str">
        <f t="shared" si="287"/>
        <v>National Grid-New Salem Muni Agg Rate-44256</v>
      </c>
      <c r="G9212" s="11" t="s">
        <v>131</v>
      </c>
      <c r="H9212" s="11" t="s">
        <v>54</v>
      </c>
      <c r="I9212" s="11" t="s">
        <v>99</v>
      </c>
      <c r="J9212" s="11" t="s">
        <v>285</v>
      </c>
      <c r="K9212" s="11" t="str">
        <f>IFERROR(INDEX('EDC Component Dictionary'!$C$5:$C$37,MATCH('Rates Database'!J9212,'EDC Component Dictionary'!$B$5:$B$37,0)), "Energy Supply")</f>
        <v>Energy Supply</v>
      </c>
      <c r="L9212" s="12">
        <v>9.4329999999999997E-2</v>
      </c>
      <c r="M9212" s="12"/>
    </row>
    <row r="9213" spans="1:13" x14ac:dyDescent="0.3">
      <c r="A9213" s="18">
        <v>9211</v>
      </c>
      <c r="B9213" s="18">
        <f t="shared" si="286"/>
        <v>2021</v>
      </c>
      <c r="C9213" s="17">
        <v>44256</v>
      </c>
      <c r="D9213" s="18" t="s">
        <v>130</v>
      </c>
      <c r="E9213" s="18" t="s">
        <v>164</v>
      </c>
      <c r="F9213" s="18" t="str">
        <f t="shared" si="287"/>
        <v>National Grid-Warwick Muni Agg Rate-44256</v>
      </c>
      <c r="G9213" s="11" t="s">
        <v>131</v>
      </c>
      <c r="H9213" s="11" t="s">
        <v>54</v>
      </c>
      <c r="I9213" s="11" t="s">
        <v>99</v>
      </c>
      <c r="J9213" s="11" t="s">
        <v>286</v>
      </c>
      <c r="K9213" s="11" t="str">
        <f>IFERROR(INDEX('EDC Component Dictionary'!$C$5:$C$37,MATCH('Rates Database'!J9213,'EDC Component Dictionary'!$B$5:$B$37,0)), "Energy Supply")</f>
        <v>Energy Supply</v>
      </c>
      <c r="L9213" s="12">
        <v>9.4439999999999996E-2</v>
      </c>
      <c r="M9213" s="12"/>
    </row>
    <row r="9214" spans="1:13" x14ac:dyDescent="0.3">
      <c r="A9214" s="18">
        <v>9212</v>
      </c>
      <c r="B9214" s="18">
        <f t="shared" si="286"/>
        <v>2021</v>
      </c>
      <c r="C9214" s="17">
        <v>44256</v>
      </c>
      <c r="D9214" s="18" t="s">
        <v>130</v>
      </c>
      <c r="E9214" s="18" t="s">
        <v>95</v>
      </c>
      <c r="F9214" s="18" t="str">
        <f t="shared" si="287"/>
        <v>Eversource_WMA-Whately Muni Agg Rate-44256</v>
      </c>
      <c r="G9214" s="11" t="s">
        <v>131</v>
      </c>
      <c r="H9214" s="11" t="s">
        <v>54</v>
      </c>
      <c r="I9214" s="11" t="s">
        <v>99</v>
      </c>
      <c r="J9214" s="11" t="s">
        <v>287</v>
      </c>
      <c r="K9214" s="11" t="str">
        <f>IFERROR(INDEX('EDC Component Dictionary'!$C$5:$C$37,MATCH('Rates Database'!J9214,'EDC Component Dictionary'!$B$5:$B$37,0)), "Energy Supply")</f>
        <v>Energy Supply</v>
      </c>
      <c r="L9214" s="12">
        <v>9.4329999999999997E-2</v>
      </c>
      <c r="M9214" s="12"/>
    </row>
    <row r="9215" spans="1:13" x14ac:dyDescent="0.3">
      <c r="A9215" s="18">
        <v>9213</v>
      </c>
      <c r="B9215" s="18">
        <f t="shared" si="286"/>
        <v>2021</v>
      </c>
      <c r="C9215" s="17">
        <v>44256</v>
      </c>
      <c r="D9215" s="18" t="s">
        <v>130</v>
      </c>
      <c r="E9215" s="18" t="s">
        <v>164</v>
      </c>
      <c r="F9215" s="18" t="str">
        <f t="shared" si="287"/>
        <v>National Grid-Webster Muni Agg Rate-44256</v>
      </c>
      <c r="G9215" s="11" t="s">
        <v>131</v>
      </c>
      <c r="H9215" s="11" t="s">
        <v>54</v>
      </c>
      <c r="I9215" s="11" t="s">
        <v>99</v>
      </c>
      <c r="J9215" s="11" t="s">
        <v>266</v>
      </c>
      <c r="K9215" s="11" t="str">
        <f>IFERROR(INDEX('EDC Component Dictionary'!$C$5:$C$37,MATCH('Rates Database'!J9215,'EDC Component Dictionary'!$B$5:$B$37,0)), "Energy Supply")</f>
        <v>Energy Supply</v>
      </c>
      <c r="L9215" s="12">
        <v>9.5130000000000006E-2</v>
      </c>
      <c r="M9215" s="12"/>
    </row>
    <row r="9216" spans="1:13" x14ac:dyDescent="0.3">
      <c r="A9216" s="18">
        <v>9214</v>
      </c>
      <c r="B9216" s="18">
        <f t="shared" si="286"/>
        <v>2021</v>
      </c>
      <c r="C9216" s="17">
        <v>44256</v>
      </c>
      <c r="D9216" s="18" t="s">
        <v>130</v>
      </c>
      <c r="E9216" s="18" t="s">
        <v>95</v>
      </c>
      <c r="F9216" s="18" t="str">
        <f t="shared" si="287"/>
        <v>Eversource_WMA-Deerfield Muni Agg Rate-44256</v>
      </c>
      <c r="G9216" s="11" t="s">
        <v>131</v>
      </c>
      <c r="H9216" s="11" t="s">
        <v>54</v>
      </c>
      <c r="I9216" s="11" t="s">
        <v>99</v>
      </c>
      <c r="J9216" s="11" t="s">
        <v>289</v>
      </c>
      <c r="K9216" s="11" t="str">
        <f>IFERROR(INDEX('EDC Component Dictionary'!$C$5:$C$37,MATCH('Rates Database'!J9216,'EDC Component Dictionary'!$B$5:$B$37,0)), "Energy Supply")</f>
        <v>Energy Supply</v>
      </c>
      <c r="L9216" s="12">
        <v>9.5420000000000005E-2</v>
      </c>
      <c r="M9216" s="12"/>
    </row>
    <row r="9217" spans="1:13" x14ac:dyDescent="0.3">
      <c r="A9217" s="18">
        <v>9215</v>
      </c>
      <c r="B9217" s="18">
        <f t="shared" si="286"/>
        <v>2021</v>
      </c>
      <c r="C9217" s="17">
        <v>44256</v>
      </c>
      <c r="D9217" s="18" t="s">
        <v>130</v>
      </c>
      <c r="E9217" s="18" t="s">
        <v>95</v>
      </c>
      <c r="F9217" s="18" t="str">
        <f t="shared" si="287"/>
        <v>Eversource_WMA-Huntington Muni Agg Rate-44256</v>
      </c>
      <c r="G9217" s="11" t="s">
        <v>131</v>
      </c>
      <c r="H9217" s="11" t="s">
        <v>54</v>
      </c>
      <c r="I9217" s="11" t="s">
        <v>99</v>
      </c>
      <c r="J9217" s="11" t="s">
        <v>290</v>
      </c>
      <c r="K9217" s="11" t="str">
        <f>IFERROR(INDEX('EDC Component Dictionary'!$C$5:$C$37,MATCH('Rates Database'!J9217,'EDC Component Dictionary'!$B$5:$B$37,0)), "Energy Supply")</f>
        <v>Energy Supply</v>
      </c>
      <c r="L9217" s="12">
        <v>9.5350000000000004E-2</v>
      </c>
      <c r="M9217" s="12"/>
    </row>
    <row r="9218" spans="1:13" x14ac:dyDescent="0.3">
      <c r="A9218" s="18">
        <v>9216</v>
      </c>
      <c r="B9218" s="18">
        <f t="shared" si="286"/>
        <v>2021</v>
      </c>
      <c r="C9218" s="17">
        <v>44256</v>
      </c>
      <c r="D9218" s="18" t="s">
        <v>130</v>
      </c>
      <c r="E9218" s="18" t="s">
        <v>95</v>
      </c>
      <c r="F9218" s="18" t="str">
        <f t="shared" si="287"/>
        <v>Eversource_WMA-Northfield Muni Agg Rate-44256</v>
      </c>
      <c r="G9218" s="11" t="s">
        <v>131</v>
      </c>
      <c r="H9218" s="11" t="s">
        <v>54</v>
      </c>
      <c r="I9218" s="11" t="s">
        <v>99</v>
      </c>
      <c r="J9218" s="11" t="s">
        <v>291</v>
      </c>
      <c r="K9218" s="11" t="str">
        <f>IFERROR(INDEX('EDC Component Dictionary'!$C$5:$C$37,MATCH('Rates Database'!J9218,'EDC Component Dictionary'!$B$5:$B$37,0)), "Energy Supply")</f>
        <v>Energy Supply</v>
      </c>
      <c r="L9218" s="12">
        <v>9.5380000000000006E-2</v>
      </c>
      <c r="M9218" s="12"/>
    </row>
    <row r="9219" spans="1:13" x14ac:dyDescent="0.3">
      <c r="A9219" s="18">
        <v>9217</v>
      </c>
      <c r="B9219" s="18">
        <f t="shared" ref="B9219:B9282" si="288">YEAR(C9219)</f>
        <v>2021</v>
      </c>
      <c r="C9219" s="17">
        <v>44256</v>
      </c>
      <c r="D9219" s="18" t="s">
        <v>130</v>
      </c>
      <c r="E9219" s="18" t="s">
        <v>95</v>
      </c>
      <c r="F9219" s="18" t="str">
        <f t="shared" si="287"/>
        <v>Eversource_WMA-Becket Muni Agg Rate-44256</v>
      </c>
      <c r="G9219" s="11" t="s">
        <v>131</v>
      </c>
      <c r="H9219" s="11" t="s">
        <v>54</v>
      </c>
      <c r="I9219" s="11" t="s">
        <v>99</v>
      </c>
      <c r="J9219" s="11" t="s">
        <v>298</v>
      </c>
      <c r="K9219" s="11" t="str">
        <f>IFERROR(INDEX('EDC Component Dictionary'!$C$5:$C$37,MATCH('Rates Database'!J9219,'EDC Component Dictionary'!$B$5:$B$37,0)), "Energy Supply")</f>
        <v>Energy Supply</v>
      </c>
      <c r="L9219" s="12">
        <v>9.6100000000000005E-2</v>
      </c>
      <c r="M9219" s="12"/>
    </row>
    <row r="9220" spans="1:13" x14ac:dyDescent="0.3">
      <c r="A9220" s="18">
        <v>9218</v>
      </c>
      <c r="B9220" s="18">
        <f t="shared" si="288"/>
        <v>2021</v>
      </c>
      <c r="C9220" s="17">
        <v>44256</v>
      </c>
      <c r="D9220" s="18" t="s">
        <v>130</v>
      </c>
      <c r="E9220" s="18" t="s">
        <v>95</v>
      </c>
      <c r="F9220" s="18" t="str">
        <f t="shared" ref="F9220:F9283" si="289">_xlfn.CONCAT(E9220,"-",J9220,"-",C9220)</f>
        <v>Eversource_WMA-Dalton Muni Agg Rate-44256</v>
      </c>
      <c r="G9220" s="11" t="s">
        <v>131</v>
      </c>
      <c r="H9220" s="11" t="s">
        <v>54</v>
      </c>
      <c r="I9220" s="11" t="s">
        <v>99</v>
      </c>
      <c r="J9220" s="11" t="s">
        <v>217</v>
      </c>
      <c r="K9220" s="11" t="str">
        <f>IFERROR(INDEX('EDC Component Dictionary'!$C$5:$C$37,MATCH('Rates Database'!J9220,'EDC Component Dictionary'!$B$5:$B$37,0)), "Energy Supply")</f>
        <v>Energy Supply</v>
      </c>
      <c r="L9220" s="12">
        <v>9.6030000000000004E-2</v>
      </c>
      <c r="M9220" s="12"/>
    </row>
    <row r="9221" spans="1:13" x14ac:dyDescent="0.3">
      <c r="A9221" s="18">
        <v>9219</v>
      </c>
      <c r="B9221" s="18">
        <f t="shared" si="288"/>
        <v>2021</v>
      </c>
      <c r="C9221" s="17">
        <v>44256</v>
      </c>
      <c r="D9221" s="18" t="s">
        <v>130</v>
      </c>
      <c r="E9221" s="18" t="s">
        <v>95</v>
      </c>
      <c r="F9221" s="18" t="str">
        <f t="shared" si="289"/>
        <v>Eversource_WMA-Pittsfield Muni Agg Rate-44256</v>
      </c>
      <c r="G9221" s="11" t="s">
        <v>131</v>
      </c>
      <c r="H9221" s="11" t="s">
        <v>54</v>
      </c>
      <c r="I9221" s="11" t="s">
        <v>99</v>
      </c>
      <c r="J9221" s="11" t="s">
        <v>176</v>
      </c>
      <c r="K9221" s="11" t="str">
        <f>IFERROR(INDEX('EDC Component Dictionary'!$C$5:$C$37,MATCH('Rates Database'!J9221,'EDC Component Dictionary'!$B$5:$B$37,0)), "Energy Supply")</f>
        <v>Energy Supply</v>
      </c>
      <c r="L9221" s="12">
        <v>9.604E-2</v>
      </c>
      <c r="M9221" s="12"/>
    </row>
    <row r="9222" spans="1:13" x14ac:dyDescent="0.3">
      <c r="A9222" s="18">
        <v>9220</v>
      </c>
      <c r="B9222" s="18">
        <f t="shared" si="288"/>
        <v>2021</v>
      </c>
      <c r="C9222" s="17">
        <v>44256</v>
      </c>
      <c r="D9222" s="18" t="s">
        <v>130</v>
      </c>
      <c r="E9222" s="18" t="s">
        <v>95</v>
      </c>
      <c r="F9222" s="18" t="str">
        <f t="shared" si="289"/>
        <v>Eversource_WMA-West Springfield Muni Agg Rate-44256</v>
      </c>
      <c r="G9222" s="11" t="s">
        <v>131</v>
      </c>
      <c r="H9222" s="11" t="s">
        <v>54</v>
      </c>
      <c r="I9222" s="11" t="s">
        <v>99</v>
      </c>
      <c r="J9222" s="11" t="s">
        <v>272</v>
      </c>
      <c r="K9222" s="11" t="str">
        <f>IFERROR(INDEX('EDC Component Dictionary'!$C$5:$C$37,MATCH('Rates Database'!J9222,'EDC Component Dictionary'!$B$5:$B$37,0)), "Energy Supply")</f>
        <v>Energy Supply</v>
      </c>
      <c r="L9222" s="12">
        <v>9.672E-2</v>
      </c>
      <c r="M9222" s="12"/>
    </row>
    <row r="9223" spans="1:13" x14ac:dyDescent="0.3">
      <c r="A9223" s="18">
        <v>9221</v>
      </c>
      <c r="B9223" s="18">
        <f t="shared" si="288"/>
        <v>2021</v>
      </c>
      <c r="C9223" s="17">
        <v>44256</v>
      </c>
      <c r="D9223" s="18" t="s">
        <v>130</v>
      </c>
      <c r="E9223" s="18" t="s">
        <v>95</v>
      </c>
      <c r="F9223" s="18" t="str">
        <f t="shared" si="289"/>
        <v>Eversource_WMA-Lanesborough Muni Agg Rate-44256</v>
      </c>
      <c r="G9223" s="11" t="s">
        <v>131</v>
      </c>
      <c r="H9223" s="11" t="s">
        <v>54</v>
      </c>
      <c r="I9223" s="11" t="s">
        <v>99</v>
      </c>
      <c r="J9223" s="11" t="s">
        <v>255</v>
      </c>
      <c r="K9223" s="11" t="str">
        <f>IFERROR(INDEX('EDC Component Dictionary'!$C$5:$C$37,MATCH('Rates Database'!J9223,'EDC Component Dictionary'!$B$5:$B$37,0)), "Energy Supply")</f>
        <v>Energy Supply</v>
      </c>
      <c r="L9223" s="12">
        <v>9.7040000000000001E-2</v>
      </c>
      <c r="M9223" s="12"/>
    </row>
    <row r="9224" spans="1:13" x14ac:dyDescent="0.3">
      <c r="A9224" s="18">
        <v>9222</v>
      </c>
      <c r="B9224" s="18">
        <f t="shared" si="288"/>
        <v>2021</v>
      </c>
      <c r="C9224" s="17">
        <v>44256</v>
      </c>
      <c r="D9224" s="18" t="s">
        <v>130</v>
      </c>
      <c r="E9224" s="18" t="s">
        <v>164</v>
      </c>
      <c r="F9224" s="18" t="str">
        <f t="shared" si="289"/>
        <v>National Grid-Florida Muni Agg Rate-44256</v>
      </c>
      <c r="G9224" s="11" t="s">
        <v>131</v>
      </c>
      <c r="H9224" s="11" t="s">
        <v>54</v>
      </c>
      <c r="I9224" s="11" t="s">
        <v>99</v>
      </c>
      <c r="J9224" s="11" t="s">
        <v>218</v>
      </c>
      <c r="K9224" s="11" t="str">
        <f>IFERROR(INDEX('EDC Component Dictionary'!$C$5:$C$37,MATCH('Rates Database'!J9224,'EDC Component Dictionary'!$B$5:$B$37,0)), "Energy Supply")</f>
        <v>Energy Supply</v>
      </c>
      <c r="L9224" s="12">
        <v>9.7680000000000003E-2</v>
      </c>
      <c r="M9224" s="12"/>
    </row>
    <row r="9225" spans="1:13" x14ac:dyDescent="0.3">
      <c r="A9225" s="18">
        <v>9223</v>
      </c>
      <c r="B9225" s="18">
        <f t="shared" si="288"/>
        <v>2021</v>
      </c>
      <c r="C9225" s="17">
        <v>44256</v>
      </c>
      <c r="D9225" s="18" t="s">
        <v>130</v>
      </c>
      <c r="E9225" s="18" t="s">
        <v>163</v>
      </c>
      <c r="F9225" s="18" t="str">
        <f t="shared" si="289"/>
        <v>Eversource_EMA-Plymouth Muni Agg Rate-44256</v>
      </c>
      <c r="G9225" s="11" t="s">
        <v>131</v>
      </c>
      <c r="H9225" s="11" t="s">
        <v>54</v>
      </c>
      <c r="I9225" s="11" t="s">
        <v>99</v>
      </c>
      <c r="J9225" s="11" t="s">
        <v>180</v>
      </c>
      <c r="K9225" s="11" t="str">
        <f>IFERROR(INDEX('EDC Component Dictionary'!$C$5:$C$37,MATCH('Rates Database'!J9225,'EDC Component Dictionary'!$B$5:$B$37,0)), "Energy Supply")</f>
        <v>Energy Supply</v>
      </c>
      <c r="L9225" s="12">
        <v>9.8070000000000004E-2</v>
      </c>
      <c r="M9225" s="12"/>
    </row>
    <row r="9226" spans="1:13" x14ac:dyDescent="0.3">
      <c r="A9226" s="18">
        <v>9224</v>
      </c>
      <c r="B9226" s="18">
        <f t="shared" si="288"/>
        <v>2021</v>
      </c>
      <c r="C9226" s="17">
        <v>44256</v>
      </c>
      <c r="D9226" s="18" t="s">
        <v>130</v>
      </c>
      <c r="E9226" s="18" t="s">
        <v>95</v>
      </c>
      <c r="F9226" s="18" t="str">
        <f t="shared" si="289"/>
        <v>Eversource_WMA-Greenfield Muni Agg Rate-44256</v>
      </c>
      <c r="G9226" s="11" t="s">
        <v>131</v>
      </c>
      <c r="H9226" s="11" t="s">
        <v>54</v>
      </c>
      <c r="I9226" s="11" t="s">
        <v>99</v>
      </c>
      <c r="J9226" s="11" t="s">
        <v>214</v>
      </c>
      <c r="K9226" s="11" t="str">
        <f>IFERROR(INDEX('EDC Component Dictionary'!$C$5:$C$37,MATCH('Rates Database'!J9226,'EDC Component Dictionary'!$B$5:$B$37,0)), "Energy Supply")</f>
        <v>Energy Supply</v>
      </c>
      <c r="L9226" s="12">
        <v>9.8790000000000003E-2</v>
      </c>
      <c r="M9226" s="12"/>
    </row>
    <row r="9227" spans="1:13" x14ac:dyDescent="0.3">
      <c r="A9227" s="18">
        <v>9225</v>
      </c>
      <c r="B9227" s="18">
        <f t="shared" si="288"/>
        <v>2021</v>
      </c>
      <c r="C9227" s="17">
        <v>44256</v>
      </c>
      <c r="D9227" s="18" t="s">
        <v>130</v>
      </c>
      <c r="E9227" s="18" t="s">
        <v>95</v>
      </c>
      <c r="F9227" s="18" t="str">
        <f t="shared" si="289"/>
        <v>Eversource_WMA-Hatfield Muni Agg Rate-44256</v>
      </c>
      <c r="G9227" s="11" t="s">
        <v>131</v>
      </c>
      <c r="H9227" s="11" t="s">
        <v>54</v>
      </c>
      <c r="I9227" s="11" t="s">
        <v>99</v>
      </c>
      <c r="J9227" s="11" t="s">
        <v>280</v>
      </c>
      <c r="K9227" s="11" t="str">
        <f>IFERROR(INDEX('EDC Component Dictionary'!$C$5:$C$37,MATCH('Rates Database'!J9227,'EDC Component Dictionary'!$B$5:$B$37,0)), "Energy Supply")</f>
        <v>Energy Supply</v>
      </c>
      <c r="L9227" s="12">
        <v>9.8970000000000002E-2</v>
      </c>
      <c r="M9227" s="12"/>
    </row>
    <row r="9228" spans="1:13" x14ac:dyDescent="0.3">
      <c r="A9228" s="18">
        <v>9226</v>
      </c>
      <c r="B9228" s="18">
        <f t="shared" si="288"/>
        <v>2021</v>
      </c>
      <c r="C9228" s="17">
        <v>44256</v>
      </c>
      <c r="D9228" s="18" t="s">
        <v>130</v>
      </c>
      <c r="E9228" s="18" t="s">
        <v>163</v>
      </c>
      <c r="F9228" s="18" t="str">
        <f t="shared" si="289"/>
        <v>Eversource_EMA-Walpole Muni Agg Rate-44256</v>
      </c>
      <c r="G9228" s="11" t="s">
        <v>131</v>
      </c>
      <c r="H9228" s="11" t="s">
        <v>54</v>
      </c>
      <c r="I9228" s="11" t="s">
        <v>99</v>
      </c>
      <c r="J9228" s="11" t="s">
        <v>174</v>
      </c>
      <c r="K9228" s="11" t="str">
        <f>IFERROR(INDEX('EDC Component Dictionary'!$C$5:$C$37,MATCH('Rates Database'!J9228,'EDC Component Dictionary'!$B$5:$B$37,0)), "Energy Supply")</f>
        <v>Energy Supply</v>
      </c>
      <c r="L9228" s="12">
        <v>9.9500000000000005E-2</v>
      </c>
      <c r="M9228" s="12"/>
    </row>
    <row r="9229" spans="1:13" x14ac:dyDescent="0.3">
      <c r="A9229" s="18">
        <v>9227</v>
      </c>
      <c r="B9229" s="18">
        <f t="shared" si="288"/>
        <v>2021</v>
      </c>
      <c r="C9229" s="17">
        <v>44256</v>
      </c>
      <c r="D9229" s="18" t="s">
        <v>130</v>
      </c>
      <c r="E9229" s="18" t="s">
        <v>164</v>
      </c>
      <c r="F9229" s="18" t="str">
        <f t="shared" si="289"/>
        <v>National Grid-Adams Muni Agg Rate-44256</v>
      </c>
      <c r="G9229" s="11" t="s">
        <v>131</v>
      </c>
      <c r="H9229" s="11" t="s">
        <v>54</v>
      </c>
      <c r="I9229" s="11" t="s">
        <v>99</v>
      </c>
      <c r="J9229" s="11" t="s">
        <v>183</v>
      </c>
      <c r="K9229" s="11" t="str">
        <f>IFERROR(INDEX('EDC Component Dictionary'!$C$5:$C$37,MATCH('Rates Database'!J9229,'EDC Component Dictionary'!$B$5:$B$37,0)), "Energy Supply")</f>
        <v>Energy Supply</v>
      </c>
      <c r="L9229" s="12">
        <v>9.9500000000000005E-2</v>
      </c>
      <c r="M9229" s="12"/>
    </row>
    <row r="9230" spans="1:13" x14ac:dyDescent="0.3">
      <c r="A9230" s="18">
        <v>9228</v>
      </c>
      <c r="B9230" s="18">
        <f t="shared" si="288"/>
        <v>2021</v>
      </c>
      <c r="C9230" s="17">
        <v>44256</v>
      </c>
      <c r="D9230" s="18" t="s">
        <v>130</v>
      </c>
      <c r="E9230" s="18" t="s">
        <v>95</v>
      </c>
      <c r="F9230" s="18" t="str">
        <f t="shared" si="289"/>
        <v>Eversource_WMA-Cheshire Muni Agg Rate-44256</v>
      </c>
      <c r="G9230" s="11" t="s">
        <v>131</v>
      </c>
      <c r="H9230" s="11" t="s">
        <v>54</v>
      </c>
      <c r="I9230" s="11" t="s">
        <v>99</v>
      </c>
      <c r="J9230" s="11" t="s">
        <v>184</v>
      </c>
      <c r="K9230" s="11" t="str">
        <f>IFERROR(INDEX('EDC Component Dictionary'!$C$5:$C$37,MATCH('Rates Database'!J9230,'EDC Component Dictionary'!$B$5:$B$37,0)), "Energy Supply")</f>
        <v>Energy Supply</v>
      </c>
      <c r="L9230" s="12">
        <v>9.9500000000000005E-2</v>
      </c>
      <c r="M9230" s="12"/>
    </row>
    <row r="9231" spans="1:13" x14ac:dyDescent="0.3">
      <c r="A9231" s="18">
        <v>9229</v>
      </c>
      <c r="B9231" s="18">
        <f t="shared" si="288"/>
        <v>2021</v>
      </c>
      <c r="C9231" s="17">
        <v>44256</v>
      </c>
      <c r="D9231" s="18" t="s">
        <v>130</v>
      </c>
      <c r="E9231" s="18" t="s">
        <v>164</v>
      </c>
      <c r="F9231" s="18" t="str">
        <f t="shared" si="289"/>
        <v>National Grid-Clarksburg Muni Agg Rate-44256</v>
      </c>
      <c r="G9231" s="11" t="s">
        <v>131</v>
      </c>
      <c r="H9231" s="11" t="s">
        <v>54</v>
      </c>
      <c r="I9231" s="11" t="s">
        <v>99</v>
      </c>
      <c r="J9231" s="11" t="s">
        <v>216</v>
      </c>
      <c r="K9231" s="11" t="str">
        <f>IFERROR(INDEX('EDC Component Dictionary'!$C$5:$C$37,MATCH('Rates Database'!J9231,'EDC Component Dictionary'!$B$5:$B$37,0)), "Energy Supply")</f>
        <v>Energy Supply</v>
      </c>
      <c r="L9231" s="12">
        <v>9.9500000000000005E-2</v>
      </c>
      <c r="M9231" s="12"/>
    </row>
    <row r="9232" spans="1:13" x14ac:dyDescent="0.3">
      <c r="A9232" s="18">
        <v>9230</v>
      </c>
      <c r="B9232" s="18">
        <f t="shared" si="288"/>
        <v>2021</v>
      </c>
      <c r="C9232" s="17">
        <v>44256</v>
      </c>
      <c r="D9232" s="18" t="s">
        <v>130</v>
      </c>
      <c r="E9232" s="18" t="s">
        <v>95</v>
      </c>
      <c r="F9232" s="18" t="str">
        <f t="shared" si="289"/>
        <v>Eversource_WMA-Lenox Muni Agg Rate-44256</v>
      </c>
      <c r="G9232" s="11" t="s">
        <v>131</v>
      </c>
      <c r="H9232" s="11" t="s">
        <v>54</v>
      </c>
      <c r="I9232" s="11" t="s">
        <v>99</v>
      </c>
      <c r="J9232" s="11" t="s">
        <v>219</v>
      </c>
      <c r="K9232" s="11" t="str">
        <f>IFERROR(INDEX('EDC Component Dictionary'!$C$5:$C$37,MATCH('Rates Database'!J9232,'EDC Component Dictionary'!$B$5:$B$37,0)), "Energy Supply")</f>
        <v>Energy Supply</v>
      </c>
      <c r="L9232" s="12">
        <v>9.9500000000000005E-2</v>
      </c>
      <c r="M9232" s="12"/>
    </row>
    <row r="9233" spans="1:13" x14ac:dyDescent="0.3">
      <c r="A9233" s="18">
        <v>9231</v>
      </c>
      <c r="B9233" s="18">
        <f t="shared" si="288"/>
        <v>2021</v>
      </c>
      <c r="C9233" s="17">
        <v>44256</v>
      </c>
      <c r="D9233" s="18" t="s">
        <v>130</v>
      </c>
      <c r="E9233" s="18" t="s">
        <v>164</v>
      </c>
      <c r="F9233" s="18" t="str">
        <f t="shared" si="289"/>
        <v>National Grid-Monterey Muni Agg Rate-44256</v>
      </c>
      <c r="G9233" s="11" t="s">
        <v>131</v>
      </c>
      <c r="H9233" s="11" t="s">
        <v>54</v>
      </c>
      <c r="I9233" s="11" t="s">
        <v>99</v>
      </c>
      <c r="J9233" s="11" t="s">
        <v>220</v>
      </c>
      <c r="K9233" s="11" t="str">
        <f>IFERROR(INDEX('EDC Component Dictionary'!$C$5:$C$37,MATCH('Rates Database'!J9233,'EDC Component Dictionary'!$B$5:$B$37,0)), "Energy Supply")</f>
        <v>Energy Supply</v>
      </c>
      <c r="L9233" s="12">
        <v>9.9500000000000005E-2</v>
      </c>
      <c r="M9233" s="12"/>
    </row>
    <row r="9234" spans="1:13" x14ac:dyDescent="0.3">
      <c r="A9234" s="18">
        <v>9232</v>
      </c>
      <c r="B9234" s="18">
        <f t="shared" si="288"/>
        <v>2021</v>
      </c>
      <c r="C9234" s="17">
        <v>44256</v>
      </c>
      <c r="D9234" s="18" t="s">
        <v>130</v>
      </c>
      <c r="E9234" s="18" t="s">
        <v>164</v>
      </c>
      <c r="F9234" s="18" t="str">
        <f t="shared" si="289"/>
        <v>National Grid-New Marlborough Muni Agg Rate-44256</v>
      </c>
      <c r="G9234" s="11" t="s">
        <v>131</v>
      </c>
      <c r="H9234" s="11" t="s">
        <v>54</v>
      </c>
      <c r="I9234" s="11" t="s">
        <v>99</v>
      </c>
      <c r="J9234" s="11" t="s">
        <v>221</v>
      </c>
      <c r="K9234" s="11" t="str">
        <f>IFERROR(INDEX('EDC Component Dictionary'!$C$5:$C$37,MATCH('Rates Database'!J9234,'EDC Component Dictionary'!$B$5:$B$37,0)), "Energy Supply")</f>
        <v>Energy Supply</v>
      </c>
      <c r="L9234" s="12">
        <v>9.9500000000000005E-2</v>
      </c>
      <c r="M9234" s="12"/>
    </row>
    <row r="9235" spans="1:13" x14ac:dyDescent="0.3">
      <c r="A9235" s="18">
        <v>9233</v>
      </c>
      <c r="B9235" s="18">
        <f t="shared" si="288"/>
        <v>2021</v>
      </c>
      <c r="C9235" s="17">
        <v>44256</v>
      </c>
      <c r="D9235" s="18" t="s">
        <v>130</v>
      </c>
      <c r="E9235" s="18" t="s">
        <v>164</v>
      </c>
      <c r="F9235" s="18" t="str">
        <f t="shared" si="289"/>
        <v>National Grid-North Adams Muni Agg Rate-44256</v>
      </c>
      <c r="G9235" s="11" t="s">
        <v>131</v>
      </c>
      <c r="H9235" s="11" t="s">
        <v>54</v>
      </c>
      <c r="I9235" s="11" t="s">
        <v>99</v>
      </c>
      <c r="J9235" s="11" t="s">
        <v>222</v>
      </c>
      <c r="K9235" s="11" t="str">
        <f>IFERROR(INDEX('EDC Component Dictionary'!$C$5:$C$37,MATCH('Rates Database'!J9235,'EDC Component Dictionary'!$B$5:$B$37,0)), "Energy Supply")</f>
        <v>Energy Supply</v>
      </c>
      <c r="L9235" s="12">
        <v>9.9500000000000005E-2</v>
      </c>
      <c r="M9235" s="12"/>
    </row>
    <row r="9236" spans="1:13" x14ac:dyDescent="0.3">
      <c r="A9236" s="18">
        <v>9234</v>
      </c>
      <c r="B9236" s="18">
        <f t="shared" si="288"/>
        <v>2021</v>
      </c>
      <c r="C9236" s="17">
        <v>44256</v>
      </c>
      <c r="D9236" s="18" t="s">
        <v>130</v>
      </c>
      <c r="E9236" s="18" t="s">
        <v>164</v>
      </c>
      <c r="F9236" s="18" t="str">
        <f t="shared" si="289"/>
        <v>National Grid-Sheffield Muni Agg Rate-44256</v>
      </c>
      <c r="G9236" s="11" t="s">
        <v>131</v>
      </c>
      <c r="H9236" s="11" t="s">
        <v>54</v>
      </c>
      <c r="I9236" s="11" t="s">
        <v>99</v>
      </c>
      <c r="J9236" s="11" t="s">
        <v>223</v>
      </c>
      <c r="K9236" s="11" t="str">
        <f>IFERROR(INDEX('EDC Component Dictionary'!$C$5:$C$37,MATCH('Rates Database'!J9236,'EDC Component Dictionary'!$B$5:$B$37,0)), "Energy Supply")</f>
        <v>Energy Supply</v>
      </c>
      <c r="L9236" s="12">
        <v>9.9500000000000005E-2</v>
      </c>
      <c r="M9236" s="12"/>
    </row>
    <row r="9237" spans="1:13" x14ac:dyDescent="0.3">
      <c r="A9237" s="18">
        <v>9235</v>
      </c>
      <c r="B9237" s="18">
        <f t="shared" si="288"/>
        <v>2021</v>
      </c>
      <c r="C9237" s="17">
        <v>44256</v>
      </c>
      <c r="D9237" s="18" t="s">
        <v>130</v>
      </c>
      <c r="E9237" s="18" t="s">
        <v>164</v>
      </c>
      <c r="F9237" s="18" t="str">
        <f t="shared" si="289"/>
        <v>National Grid-West Stockbridge Muni Agg Rate-44256</v>
      </c>
      <c r="G9237" s="11" t="s">
        <v>131</v>
      </c>
      <c r="H9237" s="11" t="s">
        <v>54</v>
      </c>
      <c r="I9237" s="11" t="s">
        <v>99</v>
      </c>
      <c r="J9237" s="11" t="s">
        <v>224</v>
      </c>
      <c r="K9237" s="11" t="str">
        <f>IFERROR(INDEX('EDC Component Dictionary'!$C$5:$C$37,MATCH('Rates Database'!J9237,'EDC Component Dictionary'!$B$5:$B$37,0)), "Energy Supply")</f>
        <v>Energy Supply</v>
      </c>
      <c r="L9237" s="12">
        <v>9.9500000000000005E-2</v>
      </c>
      <c r="M9237" s="12"/>
    </row>
    <row r="9238" spans="1:13" x14ac:dyDescent="0.3">
      <c r="A9238" s="18">
        <v>9236</v>
      </c>
      <c r="B9238" s="18">
        <f t="shared" si="288"/>
        <v>2021</v>
      </c>
      <c r="C9238" s="17">
        <v>44256</v>
      </c>
      <c r="D9238" s="18" t="s">
        <v>130</v>
      </c>
      <c r="E9238" s="18" t="s">
        <v>164</v>
      </c>
      <c r="F9238" s="18" t="str">
        <f t="shared" si="289"/>
        <v>National Grid-Lancaster Muni Agg Rate-44256</v>
      </c>
      <c r="G9238" s="11" t="s">
        <v>131</v>
      </c>
      <c r="H9238" s="11" t="s">
        <v>54</v>
      </c>
      <c r="I9238" s="11" t="s">
        <v>99</v>
      </c>
      <c r="J9238" s="11" t="s">
        <v>260</v>
      </c>
      <c r="K9238" s="11" t="str">
        <f>IFERROR(INDEX('EDC Component Dictionary'!$C$5:$C$37,MATCH('Rates Database'!J9238,'EDC Component Dictionary'!$B$5:$B$37,0)), "Energy Supply")</f>
        <v>Energy Supply</v>
      </c>
      <c r="L9238" s="12">
        <v>9.9779999999999994E-2</v>
      </c>
      <c r="M9238" s="12"/>
    </row>
    <row r="9239" spans="1:13" x14ac:dyDescent="0.3">
      <c r="A9239" s="18">
        <v>9237</v>
      </c>
      <c r="B9239" s="18">
        <f t="shared" si="288"/>
        <v>2021</v>
      </c>
      <c r="C9239" s="17">
        <v>44256</v>
      </c>
      <c r="D9239" s="18" t="s">
        <v>130</v>
      </c>
      <c r="E9239" s="18" t="s">
        <v>164</v>
      </c>
      <c r="F9239" s="18" t="str">
        <f t="shared" si="289"/>
        <v>National Grid-Chelmsford Muni Agg Rate-44256</v>
      </c>
      <c r="G9239" s="11" t="s">
        <v>131</v>
      </c>
      <c r="H9239" s="11" t="s">
        <v>54</v>
      </c>
      <c r="I9239" s="11" t="s">
        <v>99</v>
      </c>
      <c r="J9239" s="11" t="s">
        <v>173</v>
      </c>
      <c r="K9239" s="11" t="str">
        <f>IFERROR(INDEX('EDC Component Dictionary'!$C$5:$C$37,MATCH('Rates Database'!J9239,'EDC Component Dictionary'!$B$5:$B$37,0)), "Energy Supply")</f>
        <v>Energy Supply</v>
      </c>
      <c r="L9239" s="12">
        <v>0.10063999999999999</v>
      </c>
      <c r="M9239" s="12"/>
    </row>
    <row r="9240" spans="1:13" x14ac:dyDescent="0.3">
      <c r="A9240" s="18">
        <v>9238</v>
      </c>
      <c r="B9240" s="18">
        <f t="shared" si="288"/>
        <v>2021</v>
      </c>
      <c r="C9240" s="17">
        <v>44256</v>
      </c>
      <c r="D9240" s="18" t="s">
        <v>130</v>
      </c>
      <c r="E9240" s="18" t="s">
        <v>95</v>
      </c>
      <c r="F9240" s="18" t="str">
        <f t="shared" si="289"/>
        <v>Eversource_WMA-Leverett Muni Agg Rate-44256</v>
      </c>
      <c r="G9240" s="11" t="s">
        <v>131</v>
      </c>
      <c r="H9240" s="11" t="s">
        <v>54</v>
      </c>
      <c r="I9240" s="11" t="s">
        <v>99</v>
      </c>
      <c r="J9240" s="11" t="s">
        <v>265</v>
      </c>
      <c r="K9240" s="11" t="str">
        <f>IFERROR(INDEX('EDC Component Dictionary'!$C$5:$C$37,MATCH('Rates Database'!J9240,'EDC Component Dictionary'!$B$5:$B$37,0)), "Energy Supply")</f>
        <v>Energy Supply</v>
      </c>
      <c r="L9240" s="12">
        <v>0.10125000000000001</v>
      </c>
      <c r="M9240" s="12"/>
    </row>
    <row r="9241" spans="1:13" x14ac:dyDescent="0.3">
      <c r="A9241" s="18">
        <v>9239</v>
      </c>
      <c r="B9241" s="18">
        <f t="shared" si="288"/>
        <v>2021</v>
      </c>
      <c r="C9241" s="17">
        <v>44256</v>
      </c>
      <c r="D9241" s="18" t="s">
        <v>130</v>
      </c>
      <c r="E9241" s="18" t="s">
        <v>95</v>
      </c>
      <c r="F9241" s="18" t="str">
        <f t="shared" si="289"/>
        <v>Eversource_WMA-Hadley Muni Agg Rate-44256</v>
      </c>
      <c r="G9241" s="11" t="s">
        <v>131</v>
      </c>
      <c r="H9241" s="11" t="s">
        <v>54</v>
      </c>
      <c r="I9241" s="11" t="s">
        <v>99</v>
      </c>
      <c r="J9241" s="11" t="s">
        <v>277</v>
      </c>
      <c r="K9241" s="11" t="str">
        <f>IFERROR(INDEX('EDC Component Dictionary'!$C$5:$C$37,MATCH('Rates Database'!J9241,'EDC Component Dictionary'!$B$5:$B$37,0)), "Energy Supply")</f>
        <v>Energy Supply</v>
      </c>
      <c r="L9241" s="12">
        <v>0.10077999999999999</v>
      </c>
      <c r="M9241" s="12"/>
    </row>
    <row r="9242" spans="1:13" x14ac:dyDescent="0.3">
      <c r="A9242" s="18">
        <v>9240</v>
      </c>
      <c r="B9242" s="18">
        <f t="shared" si="288"/>
        <v>2021</v>
      </c>
      <c r="C9242" s="17">
        <v>44256</v>
      </c>
      <c r="D9242" s="18" t="s">
        <v>130</v>
      </c>
      <c r="E9242" s="18" t="s">
        <v>95</v>
      </c>
      <c r="F9242" s="18" t="str">
        <f t="shared" si="289"/>
        <v>Eversource_WMA-Sandisfield Muni Agg Rate-44256</v>
      </c>
      <c r="G9242" s="11" t="s">
        <v>131</v>
      </c>
      <c r="H9242" s="11" t="s">
        <v>54</v>
      </c>
      <c r="I9242" s="11" t="s">
        <v>99</v>
      </c>
      <c r="J9242" s="11" t="s">
        <v>253</v>
      </c>
      <c r="K9242" s="11" t="str">
        <f>IFERROR(INDEX('EDC Component Dictionary'!$C$5:$C$37,MATCH('Rates Database'!J9242,'EDC Component Dictionary'!$B$5:$B$37,0)), "Energy Supply")</f>
        <v>Energy Supply</v>
      </c>
      <c r="L9242" s="12">
        <v>0.10119</v>
      </c>
      <c r="M9242" s="12"/>
    </row>
    <row r="9243" spans="1:13" x14ac:dyDescent="0.3">
      <c r="A9243" s="18">
        <v>9241</v>
      </c>
      <c r="B9243" s="18">
        <f t="shared" si="288"/>
        <v>2021</v>
      </c>
      <c r="C9243" s="17">
        <v>44256</v>
      </c>
      <c r="D9243" s="18" t="s">
        <v>130</v>
      </c>
      <c r="E9243" s="18" t="s">
        <v>164</v>
      </c>
      <c r="F9243" s="18" t="str">
        <f t="shared" si="289"/>
        <v>National Grid-Great Barrington Muni Agg Rate-44256</v>
      </c>
      <c r="G9243" s="11" t="s">
        <v>131</v>
      </c>
      <c r="H9243" s="11" t="s">
        <v>54</v>
      </c>
      <c r="I9243" s="11" t="s">
        <v>99</v>
      </c>
      <c r="J9243" s="11" t="s">
        <v>245</v>
      </c>
      <c r="K9243" s="11" t="str">
        <f>IFERROR(INDEX('EDC Component Dictionary'!$C$5:$C$37,MATCH('Rates Database'!J9243,'EDC Component Dictionary'!$B$5:$B$37,0)), "Energy Supply")</f>
        <v>Energy Supply</v>
      </c>
      <c r="L9243" s="12">
        <v>0.10126</v>
      </c>
      <c r="M9243" s="12"/>
    </row>
    <row r="9244" spans="1:13" x14ac:dyDescent="0.3">
      <c r="A9244" s="18">
        <v>9242</v>
      </c>
      <c r="B9244" s="18">
        <f t="shared" si="288"/>
        <v>2021</v>
      </c>
      <c r="C9244" s="17">
        <v>44256</v>
      </c>
      <c r="D9244" s="18" t="s">
        <v>130</v>
      </c>
      <c r="E9244" s="18" t="s">
        <v>163</v>
      </c>
      <c r="F9244" s="18" t="str">
        <f t="shared" si="289"/>
        <v>Eversource_EMA-Plympton Muni Agg Rate-44256</v>
      </c>
      <c r="G9244" s="11" t="s">
        <v>131</v>
      </c>
      <c r="H9244" s="11" t="s">
        <v>54</v>
      </c>
      <c r="I9244" s="11" t="s">
        <v>99</v>
      </c>
      <c r="J9244" s="11" t="s">
        <v>240</v>
      </c>
      <c r="K9244" s="11" t="str">
        <f>IFERROR(INDEX('EDC Component Dictionary'!$C$5:$C$37,MATCH('Rates Database'!J9244,'EDC Component Dictionary'!$B$5:$B$37,0)), "Energy Supply")</f>
        <v>Energy Supply</v>
      </c>
      <c r="L9244" s="12">
        <v>0.10138999999999999</v>
      </c>
      <c r="M9244" s="12"/>
    </row>
    <row r="9245" spans="1:13" x14ac:dyDescent="0.3">
      <c r="A9245" s="18">
        <v>9243</v>
      </c>
      <c r="B9245" s="18">
        <f t="shared" si="288"/>
        <v>2021</v>
      </c>
      <c r="C9245" s="17">
        <v>44256</v>
      </c>
      <c r="D9245" s="18" t="s">
        <v>130</v>
      </c>
      <c r="E9245" s="18" t="s">
        <v>163</v>
      </c>
      <c r="F9245" s="18" t="str">
        <f t="shared" si="289"/>
        <v>Eversource_EMA-Cambridge Muni Agg Rate-44256</v>
      </c>
      <c r="G9245" s="11" t="s">
        <v>131</v>
      </c>
      <c r="H9245" s="11" t="s">
        <v>54</v>
      </c>
      <c r="I9245" s="11" t="s">
        <v>99</v>
      </c>
      <c r="J9245" s="11" t="s">
        <v>210</v>
      </c>
      <c r="K9245" s="11" t="str">
        <f>IFERROR(INDEX('EDC Component Dictionary'!$C$5:$C$37,MATCH('Rates Database'!J9245,'EDC Component Dictionary'!$B$5:$B$37,0)), "Energy Supply")</f>
        <v>Energy Supply</v>
      </c>
      <c r="L9245" s="12">
        <v>0.10378</v>
      </c>
      <c r="M9245" s="12"/>
    </row>
    <row r="9246" spans="1:13" x14ac:dyDescent="0.3">
      <c r="A9246" s="18">
        <v>9244</v>
      </c>
      <c r="B9246" s="18">
        <f t="shared" si="288"/>
        <v>2021</v>
      </c>
      <c r="C9246" s="17">
        <v>44256</v>
      </c>
      <c r="D9246" s="18" t="s">
        <v>130</v>
      </c>
      <c r="E9246" s="18" t="s">
        <v>164</v>
      </c>
      <c r="F9246" s="18" t="str">
        <f t="shared" si="289"/>
        <v>National Grid-Williamsburg Muni Agg Rate-44256</v>
      </c>
      <c r="G9246" s="11" t="s">
        <v>131</v>
      </c>
      <c r="H9246" s="11" t="s">
        <v>54</v>
      </c>
      <c r="I9246" s="11" t="s">
        <v>99</v>
      </c>
      <c r="J9246" s="11" t="s">
        <v>249</v>
      </c>
      <c r="K9246" s="11" t="str">
        <f>IFERROR(INDEX('EDC Component Dictionary'!$C$5:$C$37,MATCH('Rates Database'!J9246,'EDC Component Dictionary'!$B$5:$B$37,0)), "Energy Supply")</f>
        <v>Energy Supply</v>
      </c>
      <c r="L9246" s="12">
        <v>0.10249</v>
      </c>
      <c r="M9246" s="12"/>
    </row>
    <row r="9247" spans="1:13" x14ac:dyDescent="0.3">
      <c r="A9247" s="18">
        <v>9245</v>
      </c>
      <c r="B9247" s="18">
        <f t="shared" si="288"/>
        <v>2021</v>
      </c>
      <c r="C9247" s="17">
        <v>44256</v>
      </c>
      <c r="D9247" s="18" t="s">
        <v>130</v>
      </c>
      <c r="E9247" s="18" t="s">
        <v>164</v>
      </c>
      <c r="F9247" s="18" t="str">
        <f t="shared" si="289"/>
        <v>National Grid-Easton Muni Agg Rate-44256</v>
      </c>
      <c r="G9247" s="11" t="s">
        <v>131</v>
      </c>
      <c r="H9247" s="11" t="s">
        <v>54</v>
      </c>
      <c r="I9247" s="11" t="s">
        <v>99</v>
      </c>
      <c r="J9247" s="11" t="s">
        <v>294</v>
      </c>
      <c r="K9247" s="11" t="str">
        <f>IFERROR(INDEX('EDC Component Dictionary'!$C$5:$C$37,MATCH('Rates Database'!J9247,'EDC Component Dictionary'!$B$5:$B$37,0)), "Energy Supply")</f>
        <v>Energy Supply</v>
      </c>
      <c r="L9247" s="12">
        <v>0.10287</v>
      </c>
      <c r="M9247" s="12"/>
    </row>
    <row r="9248" spans="1:13" x14ac:dyDescent="0.3">
      <c r="A9248" s="18">
        <v>9246</v>
      </c>
      <c r="B9248" s="18">
        <f t="shared" si="288"/>
        <v>2021</v>
      </c>
      <c r="C9248" s="17">
        <v>44256</v>
      </c>
      <c r="D9248" s="18" t="s">
        <v>130</v>
      </c>
      <c r="E9248" s="18" t="s">
        <v>95</v>
      </c>
      <c r="F9248" s="18" t="str">
        <f t="shared" si="289"/>
        <v>Eversource_WMA-Conway Muni Agg Rate-44256</v>
      </c>
      <c r="G9248" s="11" t="s">
        <v>131</v>
      </c>
      <c r="H9248" s="11" t="s">
        <v>54</v>
      </c>
      <c r="I9248" s="11" t="s">
        <v>99</v>
      </c>
      <c r="J9248" s="11" t="s">
        <v>288</v>
      </c>
      <c r="K9248" s="11" t="str">
        <f>IFERROR(INDEX('EDC Component Dictionary'!$C$5:$C$37,MATCH('Rates Database'!J9248,'EDC Component Dictionary'!$B$5:$B$37,0)), "Energy Supply")</f>
        <v>Energy Supply</v>
      </c>
      <c r="L9248" s="12">
        <v>0.10287</v>
      </c>
      <c r="M9248" s="12"/>
    </row>
    <row r="9249" spans="1:13" x14ac:dyDescent="0.3">
      <c r="A9249" s="18">
        <v>9247</v>
      </c>
      <c r="B9249" s="18">
        <f t="shared" si="288"/>
        <v>2021</v>
      </c>
      <c r="C9249" s="17">
        <v>44256</v>
      </c>
      <c r="D9249" s="18" t="s">
        <v>130</v>
      </c>
      <c r="E9249" s="18" t="s">
        <v>95</v>
      </c>
      <c r="F9249" s="18" t="str">
        <f t="shared" si="289"/>
        <v>Eversource_WMA-Gill Muni Agg Rate-44256</v>
      </c>
      <c r="G9249" s="11" t="s">
        <v>131</v>
      </c>
      <c r="H9249" s="11" t="s">
        <v>54</v>
      </c>
      <c r="I9249" s="11" t="s">
        <v>99</v>
      </c>
      <c r="J9249" s="11" t="s">
        <v>293</v>
      </c>
      <c r="K9249" s="11" t="str">
        <f>IFERROR(INDEX('EDC Component Dictionary'!$C$5:$C$37,MATCH('Rates Database'!J9249,'EDC Component Dictionary'!$B$5:$B$37,0)), "Energy Supply")</f>
        <v>Energy Supply</v>
      </c>
      <c r="L9249" s="12">
        <v>0.10272000000000001</v>
      </c>
      <c r="M9249" s="12"/>
    </row>
    <row r="9250" spans="1:13" x14ac:dyDescent="0.3">
      <c r="A9250" s="18">
        <v>9248</v>
      </c>
      <c r="B9250" s="18">
        <f t="shared" si="288"/>
        <v>2021</v>
      </c>
      <c r="C9250" s="17">
        <v>44256</v>
      </c>
      <c r="D9250" s="18" t="s">
        <v>130</v>
      </c>
      <c r="E9250" s="18" t="s">
        <v>95</v>
      </c>
      <c r="F9250" s="18" t="str">
        <f t="shared" si="289"/>
        <v>Eversource_WMA-Sunderland Muni Agg Rate-44256</v>
      </c>
      <c r="G9250" s="11" t="s">
        <v>131</v>
      </c>
      <c r="H9250" s="11" t="s">
        <v>54</v>
      </c>
      <c r="I9250" s="11" t="s">
        <v>99</v>
      </c>
      <c r="J9250" s="11" t="s">
        <v>292</v>
      </c>
      <c r="K9250" s="11" t="str">
        <f>IFERROR(INDEX('EDC Component Dictionary'!$C$5:$C$37,MATCH('Rates Database'!J9250,'EDC Component Dictionary'!$B$5:$B$37,0)), "Energy Supply")</f>
        <v>Energy Supply</v>
      </c>
      <c r="L9250" s="12">
        <v>0.10285999999999999</v>
      </c>
      <c r="M9250" s="12"/>
    </row>
    <row r="9251" spans="1:13" x14ac:dyDescent="0.3">
      <c r="A9251" s="18">
        <v>9249</v>
      </c>
      <c r="B9251" s="18">
        <f t="shared" si="288"/>
        <v>2021</v>
      </c>
      <c r="C9251" s="17">
        <v>44256</v>
      </c>
      <c r="D9251" s="18" t="s">
        <v>130</v>
      </c>
      <c r="E9251" s="18" t="s">
        <v>164</v>
      </c>
      <c r="F9251" s="18" t="str">
        <f t="shared" si="289"/>
        <v>National Grid-Winchendon Muni Agg Rate-44256</v>
      </c>
      <c r="G9251" s="11" t="s">
        <v>131</v>
      </c>
      <c r="H9251" s="11" t="s">
        <v>54</v>
      </c>
      <c r="I9251" s="11" t="s">
        <v>99</v>
      </c>
      <c r="J9251" s="11" t="s">
        <v>181</v>
      </c>
      <c r="K9251" s="11" t="str">
        <f>IFERROR(INDEX('EDC Component Dictionary'!$C$5:$C$37,MATCH('Rates Database'!J9251,'EDC Component Dictionary'!$B$5:$B$37,0)), "Energy Supply")</f>
        <v>Energy Supply</v>
      </c>
      <c r="L9251" s="12">
        <v>0.10304000000000001</v>
      </c>
      <c r="M9251" s="12"/>
    </row>
    <row r="9252" spans="1:13" x14ac:dyDescent="0.3">
      <c r="A9252" s="18">
        <v>9250</v>
      </c>
      <c r="B9252" s="18">
        <f t="shared" si="288"/>
        <v>2021</v>
      </c>
      <c r="C9252" s="17">
        <v>44256</v>
      </c>
      <c r="D9252" s="18" t="s">
        <v>130</v>
      </c>
      <c r="E9252" s="18" t="s">
        <v>164</v>
      </c>
      <c r="F9252" s="18" t="str">
        <f t="shared" si="289"/>
        <v>National Grid-Charlton Muni Agg Rate-44256</v>
      </c>
      <c r="G9252" s="11" t="s">
        <v>131</v>
      </c>
      <c r="H9252" s="11" t="s">
        <v>54</v>
      </c>
      <c r="I9252" s="11" t="s">
        <v>99</v>
      </c>
      <c r="J9252" s="11" t="s">
        <v>188</v>
      </c>
      <c r="K9252" s="11" t="str">
        <f>IFERROR(INDEX('EDC Component Dictionary'!$C$5:$C$37,MATCH('Rates Database'!J9252,'EDC Component Dictionary'!$B$5:$B$37,0)), "Energy Supply")</f>
        <v>Energy Supply</v>
      </c>
      <c r="L9252" s="12">
        <v>0.10313</v>
      </c>
      <c r="M9252" s="12"/>
    </row>
    <row r="9253" spans="1:13" x14ac:dyDescent="0.3">
      <c r="A9253" s="18">
        <v>9251</v>
      </c>
      <c r="B9253" s="18">
        <f t="shared" si="288"/>
        <v>2021</v>
      </c>
      <c r="C9253" s="17">
        <v>44256</v>
      </c>
      <c r="D9253" s="18" t="s">
        <v>130</v>
      </c>
      <c r="E9253" s="18" t="s">
        <v>164</v>
      </c>
      <c r="F9253" s="18" t="str">
        <f t="shared" si="289"/>
        <v>National Grid-Millbury Muni Agg Rate-44256</v>
      </c>
      <c r="G9253" s="11" t="s">
        <v>131</v>
      </c>
      <c r="H9253" s="11" t="s">
        <v>54</v>
      </c>
      <c r="I9253" s="11" t="s">
        <v>99</v>
      </c>
      <c r="J9253" s="11" t="s">
        <v>198</v>
      </c>
      <c r="K9253" s="11" t="str">
        <f>IFERROR(INDEX('EDC Component Dictionary'!$C$5:$C$37,MATCH('Rates Database'!J9253,'EDC Component Dictionary'!$B$5:$B$37,0)), "Energy Supply")</f>
        <v>Energy Supply</v>
      </c>
      <c r="L9253" s="12">
        <v>0.10316</v>
      </c>
      <c r="M9253" s="12"/>
    </row>
    <row r="9254" spans="1:13" x14ac:dyDescent="0.3">
      <c r="A9254" s="18">
        <v>9252</v>
      </c>
      <c r="B9254" s="18">
        <f t="shared" si="288"/>
        <v>2021</v>
      </c>
      <c r="C9254" s="17">
        <v>44256</v>
      </c>
      <c r="D9254" s="18" t="s">
        <v>130</v>
      </c>
      <c r="E9254" s="18" t="s">
        <v>164</v>
      </c>
      <c r="F9254" s="18" t="str">
        <f t="shared" si="289"/>
        <v>National Grid-Oxford Muni Agg Rate-44256</v>
      </c>
      <c r="G9254" s="11" t="s">
        <v>131</v>
      </c>
      <c r="H9254" s="11" t="s">
        <v>54</v>
      </c>
      <c r="I9254" s="11" t="s">
        <v>99</v>
      </c>
      <c r="J9254" s="11" t="s">
        <v>202</v>
      </c>
      <c r="K9254" s="11" t="str">
        <f>IFERROR(INDEX('EDC Component Dictionary'!$C$5:$C$37,MATCH('Rates Database'!J9254,'EDC Component Dictionary'!$B$5:$B$37,0)), "Energy Supply")</f>
        <v>Energy Supply</v>
      </c>
      <c r="L9254" s="12">
        <v>0.1032</v>
      </c>
      <c r="M9254" s="12"/>
    </row>
    <row r="9255" spans="1:13" x14ac:dyDescent="0.3">
      <c r="A9255" s="18">
        <v>9253</v>
      </c>
      <c r="B9255" s="18">
        <f t="shared" si="288"/>
        <v>2021</v>
      </c>
      <c r="C9255" s="17">
        <v>44256</v>
      </c>
      <c r="D9255" s="18" t="s">
        <v>130</v>
      </c>
      <c r="E9255" s="18" t="s">
        <v>163</v>
      </c>
      <c r="F9255" s="18" t="str">
        <f t="shared" si="289"/>
        <v>Eversource_EMA-Holliston Muni Agg Rate-44256</v>
      </c>
      <c r="G9255" s="11" t="s">
        <v>131</v>
      </c>
      <c r="H9255" s="11" t="s">
        <v>54</v>
      </c>
      <c r="I9255" s="11" t="s">
        <v>99</v>
      </c>
      <c r="J9255" s="11" t="s">
        <v>246</v>
      </c>
      <c r="K9255" s="11" t="str">
        <f>IFERROR(INDEX('EDC Component Dictionary'!$C$5:$C$37,MATCH('Rates Database'!J9255,'EDC Component Dictionary'!$B$5:$B$37,0)), "Energy Supply")</f>
        <v>Energy Supply</v>
      </c>
      <c r="L9255" s="12">
        <v>0.10331</v>
      </c>
      <c r="M9255" s="12"/>
    </row>
    <row r="9256" spans="1:13" x14ac:dyDescent="0.3">
      <c r="A9256" s="18">
        <v>9254</v>
      </c>
      <c r="B9256" s="18">
        <f t="shared" si="288"/>
        <v>2021</v>
      </c>
      <c r="C9256" s="17">
        <v>44256</v>
      </c>
      <c r="D9256" s="18" t="s">
        <v>130</v>
      </c>
      <c r="E9256" s="18" t="s">
        <v>164</v>
      </c>
      <c r="F9256" s="18" t="str">
        <f t="shared" si="289"/>
        <v>National Grid-Auburn Muni Agg Rate-44256</v>
      </c>
      <c r="G9256" s="11" t="s">
        <v>131</v>
      </c>
      <c r="H9256" s="11" t="s">
        <v>54</v>
      </c>
      <c r="I9256" s="11" t="s">
        <v>99</v>
      </c>
      <c r="J9256" s="11" t="s">
        <v>258</v>
      </c>
      <c r="K9256" s="11" t="str">
        <f>IFERROR(INDEX('EDC Component Dictionary'!$C$5:$C$37,MATCH('Rates Database'!J9256,'EDC Component Dictionary'!$B$5:$B$37,0)), "Energy Supply")</f>
        <v>Energy Supply</v>
      </c>
      <c r="L9256" s="12">
        <v>0.10353999999999999</v>
      </c>
      <c r="M9256" s="12"/>
    </row>
    <row r="9257" spans="1:13" x14ac:dyDescent="0.3">
      <c r="A9257" s="18">
        <v>9255</v>
      </c>
      <c r="B9257" s="18">
        <f t="shared" si="288"/>
        <v>2021</v>
      </c>
      <c r="C9257" s="17">
        <v>44256</v>
      </c>
      <c r="D9257" s="18" t="s">
        <v>130</v>
      </c>
      <c r="E9257" s="18" t="s">
        <v>163</v>
      </c>
      <c r="F9257" s="18" t="str">
        <f t="shared" si="289"/>
        <v>Eversource_EMA-Stoneham Muni Agg Rate-44256</v>
      </c>
      <c r="G9257" s="11" t="s">
        <v>131</v>
      </c>
      <c r="H9257" s="11" t="s">
        <v>54</v>
      </c>
      <c r="I9257" s="11" t="s">
        <v>99</v>
      </c>
      <c r="J9257" s="11" t="s">
        <v>267</v>
      </c>
      <c r="K9257" s="11" t="str">
        <f>IFERROR(INDEX('EDC Component Dictionary'!$C$5:$C$37,MATCH('Rates Database'!J9257,'EDC Component Dictionary'!$B$5:$B$37,0)), "Energy Supply")</f>
        <v>Energy Supply</v>
      </c>
      <c r="L9257" s="12">
        <v>0.10366</v>
      </c>
      <c r="M9257" s="12"/>
    </row>
    <row r="9258" spans="1:13" x14ac:dyDescent="0.3">
      <c r="A9258" s="18">
        <v>9256</v>
      </c>
      <c r="B9258" s="18">
        <f t="shared" si="288"/>
        <v>2021</v>
      </c>
      <c r="C9258" s="17">
        <v>44256</v>
      </c>
      <c r="D9258" s="18" t="s">
        <v>130</v>
      </c>
      <c r="E9258" s="18" t="s">
        <v>164</v>
      </c>
      <c r="F9258" s="18" t="str">
        <f t="shared" si="289"/>
        <v>National Grid-Foxborough Muni Agg Rate-44256</v>
      </c>
      <c r="G9258" s="11" t="s">
        <v>131</v>
      </c>
      <c r="H9258" s="11" t="s">
        <v>54</v>
      </c>
      <c r="I9258" s="11" t="s">
        <v>99</v>
      </c>
      <c r="J9258" s="11" t="s">
        <v>256</v>
      </c>
      <c r="K9258" s="11" t="str">
        <f>IFERROR(INDEX('EDC Component Dictionary'!$C$5:$C$37,MATCH('Rates Database'!J9258,'EDC Component Dictionary'!$B$5:$B$37,0)), "Energy Supply")</f>
        <v>Energy Supply</v>
      </c>
      <c r="L9258" s="12">
        <v>0.10373</v>
      </c>
      <c r="M9258" s="12"/>
    </row>
    <row r="9259" spans="1:13" x14ac:dyDescent="0.3">
      <c r="A9259" s="18">
        <v>9257</v>
      </c>
      <c r="B9259" s="18">
        <f t="shared" si="288"/>
        <v>2021</v>
      </c>
      <c r="C9259" s="17">
        <v>44256</v>
      </c>
      <c r="D9259" s="18" t="s">
        <v>130</v>
      </c>
      <c r="E9259" s="18" t="s">
        <v>164</v>
      </c>
      <c r="F9259" s="18" t="str">
        <f t="shared" si="289"/>
        <v>National Grid-Orange Muni Agg Rate-44256</v>
      </c>
      <c r="G9259" s="11" t="s">
        <v>131</v>
      </c>
      <c r="H9259" s="11" t="s">
        <v>54</v>
      </c>
      <c r="I9259" s="11" t="s">
        <v>99</v>
      </c>
      <c r="J9259" s="11" t="s">
        <v>182</v>
      </c>
      <c r="K9259" s="11" t="str">
        <f>IFERROR(INDEX('EDC Component Dictionary'!$C$5:$C$37,MATCH('Rates Database'!J9259,'EDC Component Dictionary'!$B$5:$B$37,0)), "Energy Supply")</f>
        <v>Energy Supply</v>
      </c>
      <c r="L9259" s="12">
        <v>0.10383000000000001</v>
      </c>
      <c r="M9259" s="12"/>
    </row>
    <row r="9260" spans="1:13" x14ac:dyDescent="0.3">
      <c r="A9260" s="18">
        <v>9258</v>
      </c>
      <c r="B9260" s="18">
        <f t="shared" si="288"/>
        <v>2021</v>
      </c>
      <c r="C9260" s="17">
        <v>44256</v>
      </c>
      <c r="D9260" s="18" t="s">
        <v>130</v>
      </c>
      <c r="E9260" s="18" t="s">
        <v>163</v>
      </c>
      <c r="F9260" s="18" t="str">
        <f t="shared" si="289"/>
        <v>Eversource_EMA-Ashland Muni Agg Rate-44256</v>
      </c>
      <c r="G9260" s="11" t="s">
        <v>131</v>
      </c>
      <c r="H9260" s="11" t="s">
        <v>54</v>
      </c>
      <c r="I9260" s="11" t="s">
        <v>99</v>
      </c>
      <c r="J9260" s="11" t="s">
        <v>234</v>
      </c>
      <c r="K9260" s="11" t="str">
        <f>IFERROR(INDEX('EDC Component Dictionary'!$C$5:$C$37,MATCH('Rates Database'!J9260,'EDC Component Dictionary'!$B$5:$B$37,0)), "Energy Supply")</f>
        <v>Energy Supply</v>
      </c>
      <c r="L9260" s="12">
        <v>0.10409</v>
      </c>
      <c r="M9260" s="12"/>
    </row>
    <row r="9261" spans="1:13" x14ac:dyDescent="0.3">
      <c r="A9261" s="18">
        <v>9259</v>
      </c>
      <c r="B9261" s="18">
        <f t="shared" si="288"/>
        <v>2021</v>
      </c>
      <c r="C9261" s="17">
        <v>44256</v>
      </c>
      <c r="D9261" s="18" t="s">
        <v>130</v>
      </c>
      <c r="E9261" s="18" t="s">
        <v>164</v>
      </c>
      <c r="F9261" s="18" t="str">
        <f t="shared" si="289"/>
        <v>National Grid-Westborough Muni Agg Rate-44256</v>
      </c>
      <c r="G9261" s="11" t="s">
        <v>131</v>
      </c>
      <c r="H9261" s="11" t="s">
        <v>54</v>
      </c>
      <c r="I9261" s="11" t="s">
        <v>99</v>
      </c>
      <c r="J9261" s="11" t="s">
        <v>172</v>
      </c>
      <c r="K9261" s="11" t="str">
        <f>IFERROR(INDEX('EDC Component Dictionary'!$C$5:$C$37,MATCH('Rates Database'!J9261,'EDC Component Dictionary'!$B$5:$B$37,0)), "Energy Supply")</f>
        <v>Energy Supply</v>
      </c>
      <c r="L9261" s="12">
        <v>0.10445</v>
      </c>
      <c r="M9261" s="12"/>
    </row>
    <row r="9262" spans="1:13" x14ac:dyDescent="0.3">
      <c r="A9262" s="18">
        <v>9260</v>
      </c>
      <c r="B9262" s="18">
        <f t="shared" si="288"/>
        <v>2021</v>
      </c>
      <c r="C9262" s="17">
        <v>44256</v>
      </c>
      <c r="D9262" s="18" t="s">
        <v>130</v>
      </c>
      <c r="E9262" s="18" t="s">
        <v>36</v>
      </c>
      <c r="F9262" s="18" t="str">
        <f t="shared" si="289"/>
        <v>Unitil-Ashby Muni Agg Rate-44256</v>
      </c>
      <c r="G9262" s="11" t="s">
        <v>131</v>
      </c>
      <c r="H9262" s="11" t="s">
        <v>54</v>
      </c>
      <c r="I9262" s="11" t="s">
        <v>99</v>
      </c>
      <c r="J9262" s="11" t="s">
        <v>235</v>
      </c>
      <c r="K9262" s="11" t="str">
        <f>IFERROR(INDEX('EDC Component Dictionary'!$C$5:$C$37,MATCH('Rates Database'!J9262,'EDC Component Dictionary'!$B$5:$B$37,0)), "Energy Supply")</f>
        <v>Energy Supply</v>
      </c>
      <c r="L9262" s="12">
        <v>0.10444000000000001</v>
      </c>
      <c r="M9262" s="12"/>
    </row>
    <row r="9263" spans="1:13" x14ac:dyDescent="0.3">
      <c r="A9263" s="18">
        <v>9261</v>
      </c>
      <c r="B9263" s="18">
        <f t="shared" si="288"/>
        <v>2021</v>
      </c>
      <c r="C9263" s="17">
        <v>44256</v>
      </c>
      <c r="D9263" s="18" t="s">
        <v>130</v>
      </c>
      <c r="E9263" s="18" t="s">
        <v>163</v>
      </c>
      <c r="F9263" s="18" t="str">
        <f t="shared" si="289"/>
        <v>Eversource_EMA-Acushnet Muni Agg Rate-44256</v>
      </c>
      <c r="G9263" s="11" t="s">
        <v>131</v>
      </c>
      <c r="H9263" s="11" t="s">
        <v>54</v>
      </c>
      <c r="I9263" s="11" t="s">
        <v>99</v>
      </c>
      <c r="J9263" s="11" t="s">
        <v>185</v>
      </c>
      <c r="K9263" s="11" t="str">
        <f>IFERROR(INDEX('EDC Component Dictionary'!$C$5:$C$37,MATCH('Rates Database'!J9263,'EDC Component Dictionary'!$B$5:$B$37,0)), "Energy Supply")</f>
        <v>Energy Supply</v>
      </c>
      <c r="L9263" s="12">
        <v>0.1047</v>
      </c>
      <c r="M9263" s="12"/>
    </row>
    <row r="9264" spans="1:13" x14ac:dyDescent="0.3">
      <c r="A9264" s="18">
        <v>9262</v>
      </c>
      <c r="B9264" s="18">
        <f t="shared" si="288"/>
        <v>2021</v>
      </c>
      <c r="C9264" s="17">
        <v>44256</v>
      </c>
      <c r="D9264" s="18" t="s">
        <v>130</v>
      </c>
      <c r="E9264" s="18" t="s">
        <v>164</v>
      </c>
      <c r="F9264" s="18" t="str">
        <f t="shared" si="289"/>
        <v>National Grid-Attleboro Muni Agg Rate-44256</v>
      </c>
      <c r="G9264" s="11" t="s">
        <v>131</v>
      </c>
      <c r="H9264" s="11" t="s">
        <v>54</v>
      </c>
      <c r="I9264" s="11" t="s">
        <v>99</v>
      </c>
      <c r="J9264" s="11" t="s">
        <v>186</v>
      </c>
      <c r="K9264" s="11" t="str">
        <f>IFERROR(INDEX('EDC Component Dictionary'!$C$5:$C$37,MATCH('Rates Database'!J9264,'EDC Component Dictionary'!$B$5:$B$37,0)), "Energy Supply")</f>
        <v>Energy Supply</v>
      </c>
      <c r="L9264" s="12">
        <v>0.10471</v>
      </c>
      <c r="M9264" s="12"/>
    </row>
    <row r="9265" spans="1:13" x14ac:dyDescent="0.3">
      <c r="A9265" s="18">
        <v>9263</v>
      </c>
      <c r="B9265" s="18">
        <f t="shared" si="288"/>
        <v>2021</v>
      </c>
      <c r="C9265" s="17">
        <v>44256</v>
      </c>
      <c r="D9265" s="18" t="s">
        <v>130</v>
      </c>
      <c r="E9265" s="18" t="s">
        <v>163</v>
      </c>
      <c r="F9265" s="18" t="str">
        <f t="shared" si="289"/>
        <v>Eversource_EMA-Dartmouth Muni Agg Rate-44256</v>
      </c>
      <c r="G9265" s="11" t="s">
        <v>131</v>
      </c>
      <c r="H9265" s="11" t="s">
        <v>54</v>
      </c>
      <c r="I9265" s="11" t="s">
        <v>99</v>
      </c>
      <c r="J9265" s="11" t="s">
        <v>189</v>
      </c>
      <c r="K9265" s="11" t="str">
        <f>IFERROR(INDEX('EDC Component Dictionary'!$C$5:$C$37,MATCH('Rates Database'!J9265,'EDC Component Dictionary'!$B$5:$B$37,0)), "Energy Supply")</f>
        <v>Energy Supply</v>
      </c>
      <c r="L9265" s="12">
        <v>0.1047</v>
      </c>
      <c r="M9265" s="12"/>
    </row>
    <row r="9266" spans="1:13" x14ac:dyDescent="0.3">
      <c r="A9266" s="18">
        <v>9264</v>
      </c>
      <c r="B9266" s="18">
        <f t="shared" si="288"/>
        <v>2021</v>
      </c>
      <c r="C9266" s="17">
        <v>44256</v>
      </c>
      <c r="D9266" s="18" t="s">
        <v>130</v>
      </c>
      <c r="E9266" s="18" t="s">
        <v>164</v>
      </c>
      <c r="F9266" s="18" t="str">
        <f t="shared" si="289"/>
        <v>National Grid-Dighton Muni Agg Rate-44256</v>
      </c>
      <c r="G9266" s="11" t="s">
        <v>131</v>
      </c>
      <c r="H9266" s="11" t="s">
        <v>54</v>
      </c>
      <c r="I9266" s="11" t="s">
        <v>99</v>
      </c>
      <c r="J9266" s="11" t="s">
        <v>190</v>
      </c>
      <c r="K9266" s="11" t="str">
        <f>IFERROR(INDEX('EDC Component Dictionary'!$C$5:$C$37,MATCH('Rates Database'!J9266,'EDC Component Dictionary'!$B$5:$B$37,0)), "Energy Supply")</f>
        <v>Energy Supply</v>
      </c>
      <c r="L9266" s="12">
        <v>0.1047</v>
      </c>
      <c r="M9266" s="12"/>
    </row>
    <row r="9267" spans="1:13" x14ac:dyDescent="0.3">
      <c r="A9267" s="18">
        <v>9265</v>
      </c>
      <c r="B9267" s="18">
        <f t="shared" si="288"/>
        <v>2021</v>
      </c>
      <c r="C9267" s="17">
        <v>44256</v>
      </c>
      <c r="D9267" s="18" t="s">
        <v>130</v>
      </c>
      <c r="E9267" s="18" t="s">
        <v>164</v>
      </c>
      <c r="F9267" s="18" t="str">
        <f t="shared" si="289"/>
        <v>National Grid-Douglas Muni Agg Rate-44256</v>
      </c>
      <c r="G9267" s="11" t="s">
        <v>131</v>
      </c>
      <c r="H9267" s="11" t="s">
        <v>54</v>
      </c>
      <c r="I9267" s="11" t="s">
        <v>99</v>
      </c>
      <c r="J9267" s="11" t="s">
        <v>191</v>
      </c>
      <c r="K9267" s="11" t="str">
        <f>IFERROR(INDEX('EDC Component Dictionary'!$C$5:$C$37,MATCH('Rates Database'!J9267,'EDC Component Dictionary'!$B$5:$B$37,0)), "Energy Supply")</f>
        <v>Energy Supply</v>
      </c>
      <c r="L9267" s="12">
        <v>0.1047</v>
      </c>
      <c r="M9267" s="12"/>
    </row>
    <row r="9268" spans="1:13" x14ac:dyDescent="0.3">
      <c r="A9268" s="18">
        <v>9266</v>
      </c>
      <c r="B9268" s="18">
        <f t="shared" si="288"/>
        <v>2021</v>
      </c>
      <c r="C9268" s="17">
        <v>44256</v>
      </c>
      <c r="D9268" s="18" t="s">
        <v>130</v>
      </c>
      <c r="E9268" s="18" t="s">
        <v>163</v>
      </c>
      <c r="F9268" s="18" t="str">
        <f t="shared" si="289"/>
        <v>Eversource_EMA-Carver Muni Agg Rate-44256</v>
      </c>
      <c r="G9268" s="11" t="s">
        <v>131</v>
      </c>
      <c r="H9268" s="11" t="s">
        <v>54</v>
      </c>
      <c r="I9268" s="11" t="s">
        <v>99</v>
      </c>
      <c r="J9268" s="11" t="s">
        <v>187</v>
      </c>
      <c r="K9268" s="11" t="str">
        <f>IFERROR(INDEX('EDC Component Dictionary'!$C$5:$C$37,MATCH('Rates Database'!J9268,'EDC Component Dictionary'!$B$5:$B$37,0)), "Energy Supply")</f>
        <v>Energy Supply</v>
      </c>
      <c r="L9268" s="12">
        <v>0.10471</v>
      </c>
      <c r="M9268" s="12"/>
    </row>
    <row r="9269" spans="1:13" x14ac:dyDescent="0.3">
      <c r="A9269" s="18">
        <v>9267</v>
      </c>
      <c r="B9269" s="18">
        <f t="shared" si="288"/>
        <v>2021</v>
      </c>
      <c r="C9269" s="17">
        <v>44256</v>
      </c>
      <c r="D9269" s="18" t="s">
        <v>130</v>
      </c>
      <c r="E9269" s="18" t="s">
        <v>164</v>
      </c>
      <c r="F9269" s="18" t="str">
        <f t="shared" si="289"/>
        <v>National Grid-Dracut Muni Agg Rate-44256</v>
      </c>
      <c r="G9269" s="11" t="s">
        <v>131</v>
      </c>
      <c r="H9269" s="11" t="s">
        <v>54</v>
      </c>
      <c r="I9269" s="11" t="s">
        <v>99</v>
      </c>
      <c r="J9269" s="11" t="s">
        <v>192</v>
      </c>
      <c r="K9269" s="11" t="str">
        <f>IFERROR(INDEX('EDC Component Dictionary'!$C$5:$C$37,MATCH('Rates Database'!J9269,'EDC Component Dictionary'!$B$5:$B$37,0)), "Energy Supply")</f>
        <v>Energy Supply</v>
      </c>
      <c r="L9269" s="12">
        <v>0.1047</v>
      </c>
      <c r="M9269" s="12"/>
    </row>
    <row r="9270" spans="1:13" x14ac:dyDescent="0.3">
      <c r="A9270" s="18">
        <v>9268</v>
      </c>
      <c r="B9270" s="18">
        <f t="shared" si="288"/>
        <v>2021</v>
      </c>
      <c r="C9270" s="17">
        <v>44256</v>
      </c>
      <c r="D9270" s="18" t="s">
        <v>130</v>
      </c>
      <c r="E9270" s="18" t="s">
        <v>164</v>
      </c>
      <c r="F9270" s="18" t="str">
        <f t="shared" si="289"/>
        <v>National Grid-Fall River Muni Agg Rate-44256</v>
      </c>
      <c r="G9270" s="11" t="s">
        <v>131</v>
      </c>
      <c r="H9270" s="11" t="s">
        <v>54</v>
      </c>
      <c r="I9270" s="11" t="s">
        <v>99</v>
      </c>
      <c r="J9270" s="11" t="s">
        <v>194</v>
      </c>
      <c r="K9270" s="11" t="str">
        <f>IFERROR(INDEX('EDC Component Dictionary'!$C$5:$C$37,MATCH('Rates Database'!J9270,'EDC Component Dictionary'!$B$5:$B$37,0)), "Energy Supply")</f>
        <v>Energy Supply</v>
      </c>
      <c r="L9270" s="12">
        <v>0.1047</v>
      </c>
      <c r="M9270" s="12"/>
    </row>
    <row r="9271" spans="1:13" x14ac:dyDescent="0.3">
      <c r="A9271" s="18">
        <v>9269</v>
      </c>
      <c r="B9271" s="18">
        <f t="shared" si="288"/>
        <v>2021</v>
      </c>
      <c r="C9271" s="17">
        <v>44256</v>
      </c>
      <c r="D9271" s="18" t="s">
        <v>130</v>
      </c>
      <c r="E9271" s="18" t="s">
        <v>163</v>
      </c>
      <c r="F9271" s="18" t="str">
        <f t="shared" si="289"/>
        <v>Eversource_EMA-Freetown Muni Agg Rate-44256</v>
      </c>
      <c r="G9271" s="11" t="s">
        <v>131</v>
      </c>
      <c r="H9271" s="11" t="s">
        <v>54</v>
      </c>
      <c r="I9271" s="11" t="s">
        <v>99</v>
      </c>
      <c r="J9271" s="11" t="s">
        <v>195</v>
      </c>
      <c r="K9271" s="11" t="str">
        <f>IFERROR(INDEX('EDC Component Dictionary'!$C$5:$C$37,MATCH('Rates Database'!J9271,'EDC Component Dictionary'!$B$5:$B$37,0)), "Energy Supply")</f>
        <v>Energy Supply</v>
      </c>
      <c r="L9271" s="12">
        <v>0.1047</v>
      </c>
      <c r="M9271" s="12"/>
    </row>
    <row r="9272" spans="1:13" x14ac:dyDescent="0.3">
      <c r="A9272" s="18">
        <v>9270</v>
      </c>
      <c r="B9272" s="18">
        <f t="shared" si="288"/>
        <v>2021</v>
      </c>
      <c r="C9272" s="17">
        <v>44256</v>
      </c>
      <c r="D9272" s="18" t="s">
        <v>130</v>
      </c>
      <c r="E9272" s="18" t="s">
        <v>163</v>
      </c>
      <c r="F9272" s="18" t="str">
        <f t="shared" si="289"/>
        <v>Eversource_EMA-Marion Muni Agg Rate-44256</v>
      </c>
      <c r="G9272" s="11" t="s">
        <v>131</v>
      </c>
      <c r="H9272" s="11" t="s">
        <v>54</v>
      </c>
      <c r="I9272" s="11" t="s">
        <v>99</v>
      </c>
      <c r="J9272" s="11" t="s">
        <v>196</v>
      </c>
      <c r="K9272" s="11" t="str">
        <f>IFERROR(INDEX('EDC Component Dictionary'!$C$5:$C$37,MATCH('Rates Database'!J9272,'EDC Component Dictionary'!$B$5:$B$37,0)), "Energy Supply")</f>
        <v>Energy Supply</v>
      </c>
      <c r="L9272" s="12">
        <v>0.1047</v>
      </c>
      <c r="M9272" s="12"/>
    </row>
    <row r="9273" spans="1:13" x14ac:dyDescent="0.3">
      <c r="A9273" s="18">
        <v>9271</v>
      </c>
      <c r="B9273" s="18">
        <f t="shared" si="288"/>
        <v>2021</v>
      </c>
      <c r="C9273" s="17">
        <v>44256</v>
      </c>
      <c r="D9273" s="18" t="s">
        <v>130</v>
      </c>
      <c r="E9273" s="18" t="s">
        <v>163</v>
      </c>
      <c r="F9273" s="18" t="str">
        <f t="shared" si="289"/>
        <v>Eversource_EMA-Mattapoisett Muni Agg Rate-44256</v>
      </c>
      <c r="G9273" s="11" t="s">
        <v>131</v>
      </c>
      <c r="H9273" s="11" t="s">
        <v>54</v>
      </c>
      <c r="I9273" s="11" t="s">
        <v>99</v>
      </c>
      <c r="J9273" s="11" t="s">
        <v>197</v>
      </c>
      <c r="K9273" s="11" t="str">
        <f>IFERROR(INDEX('EDC Component Dictionary'!$C$5:$C$37,MATCH('Rates Database'!J9273,'EDC Component Dictionary'!$B$5:$B$37,0)), "Energy Supply")</f>
        <v>Energy Supply</v>
      </c>
      <c r="L9273" s="12">
        <v>0.1047</v>
      </c>
      <c r="M9273" s="12"/>
    </row>
    <row r="9274" spans="1:13" x14ac:dyDescent="0.3">
      <c r="A9274" s="18">
        <v>9272</v>
      </c>
      <c r="B9274" s="18">
        <f t="shared" si="288"/>
        <v>2021</v>
      </c>
      <c r="C9274" s="17">
        <v>44256</v>
      </c>
      <c r="D9274" s="18" t="s">
        <v>130</v>
      </c>
      <c r="E9274" s="18" t="s">
        <v>163</v>
      </c>
      <c r="F9274" s="18" t="str">
        <f t="shared" si="289"/>
        <v>Eversource_EMA-New Bedford Muni Agg Rate-44256</v>
      </c>
      <c r="G9274" s="11" t="s">
        <v>131</v>
      </c>
      <c r="H9274" s="11" t="s">
        <v>54</v>
      </c>
      <c r="I9274" s="11" t="s">
        <v>99</v>
      </c>
      <c r="J9274" s="11" t="s">
        <v>199</v>
      </c>
      <c r="K9274" s="11" t="str">
        <f>IFERROR(INDEX('EDC Component Dictionary'!$C$5:$C$37,MATCH('Rates Database'!J9274,'EDC Component Dictionary'!$B$5:$B$37,0)), "Energy Supply")</f>
        <v>Energy Supply</v>
      </c>
      <c r="L9274" s="12">
        <v>0.1047</v>
      </c>
      <c r="M9274" s="12"/>
    </row>
    <row r="9275" spans="1:13" x14ac:dyDescent="0.3">
      <c r="A9275" s="18">
        <v>9273</v>
      </c>
      <c r="B9275" s="18">
        <f t="shared" si="288"/>
        <v>2021</v>
      </c>
      <c r="C9275" s="17">
        <v>44256</v>
      </c>
      <c r="D9275" s="18" t="s">
        <v>130</v>
      </c>
      <c r="E9275" s="18" t="s">
        <v>164</v>
      </c>
      <c r="F9275" s="18" t="str">
        <f t="shared" si="289"/>
        <v>National Grid-Northbridge Muni Agg Rate-44256</v>
      </c>
      <c r="G9275" s="11" t="s">
        <v>131</v>
      </c>
      <c r="H9275" s="11" t="s">
        <v>54</v>
      </c>
      <c r="I9275" s="11" t="s">
        <v>99</v>
      </c>
      <c r="J9275" s="11" t="s">
        <v>200</v>
      </c>
      <c r="K9275" s="11" t="str">
        <f>IFERROR(INDEX('EDC Component Dictionary'!$C$5:$C$37,MATCH('Rates Database'!J9275,'EDC Component Dictionary'!$B$5:$B$37,0)), "Energy Supply")</f>
        <v>Energy Supply</v>
      </c>
      <c r="L9275" s="12">
        <v>0.1047</v>
      </c>
      <c r="M9275" s="12"/>
    </row>
    <row r="9276" spans="1:13" x14ac:dyDescent="0.3">
      <c r="A9276" s="18">
        <v>9274</v>
      </c>
      <c r="B9276" s="18">
        <f t="shared" si="288"/>
        <v>2021</v>
      </c>
      <c r="C9276" s="17">
        <v>44256</v>
      </c>
      <c r="D9276" s="18" t="s">
        <v>130</v>
      </c>
      <c r="E9276" s="18" t="s">
        <v>164</v>
      </c>
      <c r="F9276" s="18" t="str">
        <f t="shared" si="289"/>
        <v>National Grid-Norton Muni Agg Rate-44256</v>
      </c>
      <c r="G9276" s="11" t="s">
        <v>131</v>
      </c>
      <c r="H9276" s="11" t="s">
        <v>54</v>
      </c>
      <c r="I9276" s="11" t="s">
        <v>99</v>
      </c>
      <c r="J9276" s="11" t="s">
        <v>201</v>
      </c>
      <c r="K9276" s="11" t="str">
        <f>IFERROR(INDEX('EDC Component Dictionary'!$C$5:$C$37,MATCH('Rates Database'!J9276,'EDC Component Dictionary'!$B$5:$B$37,0)), "Energy Supply")</f>
        <v>Energy Supply</v>
      </c>
      <c r="L9276" s="12">
        <v>0.1047</v>
      </c>
      <c r="M9276" s="12"/>
    </row>
    <row r="9277" spans="1:13" x14ac:dyDescent="0.3">
      <c r="A9277" s="18">
        <v>9275</v>
      </c>
      <c r="B9277" s="18">
        <f t="shared" si="288"/>
        <v>2021</v>
      </c>
      <c r="C9277" s="17">
        <v>44256</v>
      </c>
      <c r="D9277" s="18" t="s">
        <v>130</v>
      </c>
      <c r="E9277" s="18" t="s">
        <v>164</v>
      </c>
      <c r="F9277" s="18" t="str">
        <f t="shared" si="289"/>
        <v>National Grid-Plainville Muni Agg Rate-44256</v>
      </c>
      <c r="G9277" s="11" t="s">
        <v>131</v>
      </c>
      <c r="H9277" s="11" t="s">
        <v>54</v>
      </c>
      <c r="I9277" s="11" t="s">
        <v>99</v>
      </c>
      <c r="J9277" s="11" t="s">
        <v>203</v>
      </c>
      <c r="K9277" s="11" t="str">
        <f>IFERROR(INDEX('EDC Component Dictionary'!$C$5:$C$37,MATCH('Rates Database'!J9277,'EDC Component Dictionary'!$B$5:$B$37,0)), "Energy Supply")</f>
        <v>Energy Supply</v>
      </c>
      <c r="L9277" s="12">
        <v>0.1047</v>
      </c>
      <c r="M9277" s="12"/>
    </row>
    <row r="9278" spans="1:13" x14ac:dyDescent="0.3">
      <c r="A9278" s="18">
        <v>9276</v>
      </c>
      <c r="B9278" s="18">
        <f t="shared" si="288"/>
        <v>2021</v>
      </c>
      <c r="C9278" s="17">
        <v>44256</v>
      </c>
      <c r="D9278" s="18" t="s">
        <v>130</v>
      </c>
      <c r="E9278" s="18" t="s">
        <v>164</v>
      </c>
      <c r="F9278" s="18" t="str">
        <f t="shared" si="289"/>
        <v>National Grid-Rehoboth Muni Agg Rate-44256</v>
      </c>
      <c r="G9278" s="11" t="s">
        <v>131</v>
      </c>
      <c r="H9278" s="11" t="s">
        <v>54</v>
      </c>
      <c r="I9278" s="11" t="s">
        <v>99</v>
      </c>
      <c r="J9278" s="11" t="s">
        <v>204</v>
      </c>
      <c r="K9278" s="11" t="str">
        <f>IFERROR(INDEX('EDC Component Dictionary'!$C$5:$C$37,MATCH('Rates Database'!J9278,'EDC Component Dictionary'!$B$5:$B$37,0)), "Energy Supply")</f>
        <v>Energy Supply</v>
      </c>
      <c r="L9278" s="12">
        <v>0.1047</v>
      </c>
      <c r="M9278" s="12"/>
    </row>
    <row r="9279" spans="1:13" x14ac:dyDescent="0.3">
      <c r="A9279" s="18">
        <v>9277</v>
      </c>
      <c r="B9279" s="18">
        <f t="shared" si="288"/>
        <v>2021</v>
      </c>
      <c r="C9279" s="17">
        <v>44256</v>
      </c>
      <c r="D9279" s="18" t="s">
        <v>130</v>
      </c>
      <c r="E9279" s="18" t="s">
        <v>164</v>
      </c>
      <c r="F9279" s="18" t="str">
        <f t="shared" si="289"/>
        <v>National Grid-Seekonk Muni Agg Rate-44256</v>
      </c>
      <c r="G9279" s="11" t="s">
        <v>131</v>
      </c>
      <c r="H9279" s="11" t="s">
        <v>54</v>
      </c>
      <c r="I9279" s="11" t="s">
        <v>99</v>
      </c>
      <c r="J9279" s="11" t="s">
        <v>205</v>
      </c>
      <c r="K9279" s="11" t="str">
        <f>IFERROR(INDEX('EDC Component Dictionary'!$C$5:$C$37,MATCH('Rates Database'!J9279,'EDC Component Dictionary'!$B$5:$B$37,0)), "Energy Supply")</f>
        <v>Energy Supply</v>
      </c>
      <c r="L9279" s="12">
        <v>0.1047</v>
      </c>
      <c r="M9279" s="12"/>
    </row>
    <row r="9280" spans="1:13" x14ac:dyDescent="0.3">
      <c r="A9280" s="18">
        <v>9278</v>
      </c>
      <c r="B9280" s="18">
        <f t="shared" si="288"/>
        <v>2021</v>
      </c>
      <c r="C9280" s="17">
        <v>44256</v>
      </c>
      <c r="D9280" s="18" t="s">
        <v>130</v>
      </c>
      <c r="E9280" s="18" t="s">
        <v>164</v>
      </c>
      <c r="F9280" s="18" t="str">
        <f t="shared" si="289"/>
        <v>National Grid-Somerset Muni Agg Rate-44256</v>
      </c>
      <c r="G9280" s="11" t="s">
        <v>131</v>
      </c>
      <c r="H9280" s="11" t="s">
        <v>54</v>
      </c>
      <c r="I9280" s="11" t="s">
        <v>99</v>
      </c>
      <c r="J9280" s="11" t="s">
        <v>206</v>
      </c>
      <c r="K9280" s="11" t="str">
        <f>IFERROR(INDEX('EDC Component Dictionary'!$C$5:$C$37,MATCH('Rates Database'!J9280,'EDC Component Dictionary'!$B$5:$B$37,0)), "Energy Supply")</f>
        <v>Energy Supply</v>
      </c>
      <c r="L9280" s="12">
        <v>0.1047</v>
      </c>
      <c r="M9280" s="12"/>
    </row>
    <row r="9281" spans="1:13" x14ac:dyDescent="0.3">
      <c r="A9281" s="18">
        <v>9279</v>
      </c>
      <c r="B9281" s="18">
        <f t="shared" si="288"/>
        <v>2021</v>
      </c>
      <c r="C9281" s="17">
        <v>44256</v>
      </c>
      <c r="D9281" s="18" t="s">
        <v>130</v>
      </c>
      <c r="E9281" s="18" t="s">
        <v>164</v>
      </c>
      <c r="F9281" s="18" t="str">
        <f t="shared" si="289"/>
        <v>National Grid-Swansea Muni Agg Rate-44256</v>
      </c>
      <c r="G9281" s="11" t="s">
        <v>131</v>
      </c>
      <c r="H9281" s="11" t="s">
        <v>54</v>
      </c>
      <c r="I9281" s="11" t="s">
        <v>99</v>
      </c>
      <c r="J9281" s="11" t="s">
        <v>207</v>
      </c>
      <c r="K9281" s="11" t="str">
        <f>IFERROR(INDEX('EDC Component Dictionary'!$C$5:$C$37,MATCH('Rates Database'!J9281,'EDC Component Dictionary'!$B$5:$B$37,0)), "Energy Supply")</f>
        <v>Energy Supply</v>
      </c>
      <c r="L9281" s="12">
        <v>0.1047</v>
      </c>
      <c r="M9281" s="12"/>
    </row>
    <row r="9282" spans="1:13" x14ac:dyDescent="0.3">
      <c r="A9282" s="18">
        <v>9280</v>
      </c>
      <c r="B9282" s="18">
        <f t="shared" si="288"/>
        <v>2021</v>
      </c>
      <c r="C9282" s="17">
        <v>44256</v>
      </c>
      <c r="D9282" s="18" t="s">
        <v>130</v>
      </c>
      <c r="E9282" s="18" t="s">
        <v>163</v>
      </c>
      <c r="F9282" s="18" t="str">
        <f t="shared" si="289"/>
        <v>Eversource_EMA-Wareham Muni Agg Rate-44256</v>
      </c>
      <c r="G9282" s="11" t="s">
        <v>131</v>
      </c>
      <c r="H9282" s="11" t="s">
        <v>54</v>
      </c>
      <c r="I9282" s="11" t="s">
        <v>99</v>
      </c>
      <c r="J9282" s="11" t="s">
        <v>273</v>
      </c>
      <c r="K9282" s="11" t="str">
        <f>IFERROR(INDEX('EDC Component Dictionary'!$C$5:$C$37,MATCH('Rates Database'!J9282,'EDC Component Dictionary'!$B$5:$B$37,0)), "Energy Supply")</f>
        <v>Energy Supply</v>
      </c>
      <c r="L9282" s="12">
        <v>0.10471</v>
      </c>
      <c r="M9282" s="12"/>
    </row>
    <row r="9283" spans="1:13" x14ac:dyDescent="0.3">
      <c r="A9283" s="18">
        <v>9281</v>
      </c>
      <c r="B9283" s="18">
        <f t="shared" ref="B9283:B9346" si="290">YEAR(C9283)</f>
        <v>2021</v>
      </c>
      <c r="C9283" s="17">
        <v>44256</v>
      </c>
      <c r="D9283" s="18" t="s">
        <v>130</v>
      </c>
      <c r="E9283" s="18" t="s">
        <v>164</v>
      </c>
      <c r="F9283" s="18" t="str">
        <f t="shared" si="289"/>
        <v>National Grid-Westford Muni Agg Rate-44256</v>
      </c>
      <c r="G9283" s="11" t="s">
        <v>131</v>
      </c>
      <c r="H9283" s="11" t="s">
        <v>54</v>
      </c>
      <c r="I9283" s="11" t="s">
        <v>99</v>
      </c>
      <c r="J9283" s="11" t="s">
        <v>208</v>
      </c>
      <c r="K9283" s="11" t="str">
        <f>IFERROR(INDEX('EDC Component Dictionary'!$C$5:$C$37,MATCH('Rates Database'!J9283,'EDC Component Dictionary'!$B$5:$B$37,0)), "Energy Supply")</f>
        <v>Energy Supply</v>
      </c>
      <c r="L9283" s="12">
        <v>0.10256999999999999</v>
      </c>
      <c r="M9283" s="12"/>
    </row>
    <row r="9284" spans="1:13" x14ac:dyDescent="0.3">
      <c r="A9284" s="18">
        <v>9282</v>
      </c>
      <c r="B9284" s="18">
        <f t="shared" si="290"/>
        <v>2021</v>
      </c>
      <c r="C9284" s="17">
        <v>44256</v>
      </c>
      <c r="D9284" s="18" t="s">
        <v>130</v>
      </c>
      <c r="E9284" s="18" t="s">
        <v>163</v>
      </c>
      <c r="F9284" s="18" t="str">
        <f t="shared" ref="F9284:F9347" si="291">_xlfn.CONCAT(E9284,"-",J9284,"-",C9284)</f>
        <v>Eversource_EMA-Westport Muni Agg Rate-44256</v>
      </c>
      <c r="G9284" s="11" t="s">
        <v>131</v>
      </c>
      <c r="H9284" s="11" t="s">
        <v>54</v>
      </c>
      <c r="I9284" s="11" t="s">
        <v>99</v>
      </c>
      <c r="J9284" s="11" t="s">
        <v>209</v>
      </c>
      <c r="K9284" s="11" t="str">
        <f>IFERROR(INDEX('EDC Component Dictionary'!$C$5:$C$37,MATCH('Rates Database'!J9284,'EDC Component Dictionary'!$B$5:$B$37,0)), "Energy Supply")</f>
        <v>Energy Supply</v>
      </c>
      <c r="L9284" s="12">
        <v>0.1047</v>
      </c>
      <c r="M9284" s="12"/>
    </row>
    <row r="9285" spans="1:13" x14ac:dyDescent="0.3">
      <c r="A9285" s="18">
        <v>9283</v>
      </c>
      <c r="B9285" s="18">
        <f t="shared" si="290"/>
        <v>2021</v>
      </c>
      <c r="C9285" s="17">
        <v>44256</v>
      </c>
      <c r="D9285" s="18" t="s">
        <v>130</v>
      </c>
      <c r="E9285" s="18" t="s">
        <v>164</v>
      </c>
      <c r="F9285" s="18" t="str">
        <f t="shared" si="291"/>
        <v>National Grid-West Brookfield Muni Agg Rate-44256</v>
      </c>
      <c r="G9285" s="11" t="s">
        <v>131</v>
      </c>
      <c r="H9285" s="11" t="s">
        <v>54</v>
      </c>
      <c r="I9285" s="11" t="s">
        <v>99</v>
      </c>
      <c r="J9285" s="11" t="s">
        <v>177</v>
      </c>
      <c r="K9285" s="11" t="str">
        <f>IFERROR(INDEX('EDC Component Dictionary'!$C$5:$C$37,MATCH('Rates Database'!J9285,'EDC Component Dictionary'!$B$5:$B$37,0)), "Energy Supply")</f>
        <v>Energy Supply</v>
      </c>
      <c r="L9285" s="12">
        <v>0.10482</v>
      </c>
      <c r="M9285" s="12"/>
    </row>
    <row r="9286" spans="1:13" x14ac:dyDescent="0.3">
      <c r="A9286" s="18">
        <v>9284</v>
      </c>
      <c r="B9286" s="18">
        <f t="shared" si="290"/>
        <v>2021</v>
      </c>
      <c r="C9286" s="17">
        <v>44256</v>
      </c>
      <c r="D9286" s="18" t="s">
        <v>130</v>
      </c>
      <c r="E9286" s="18" t="s">
        <v>163</v>
      </c>
      <c r="F9286" s="18" t="str">
        <f t="shared" si="291"/>
        <v>Eversource_EMA-Somerville Muni Agg Rate-44256</v>
      </c>
      <c r="G9286" s="11" t="s">
        <v>131</v>
      </c>
      <c r="H9286" s="11" t="s">
        <v>54</v>
      </c>
      <c r="I9286" s="11" t="s">
        <v>99</v>
      </c>
      <c r="J9286" s="11" t="s">
        <v>212</v>
      </c>
      <c r="K9286" s="11" t="str">
        <f>IFERROR(INDEX('EDC Component Dictionary'!$C$5:$C$37,MATCH('Rates Database'!J9286,'EDC Component Dictionary'!$B$5:$B$37,0)), "Energy Supply")</f>
        <v>Energy Supply</v>
      </c>
      <c r="L9286" s="12">
        <v>0.10621999999999999</v>
      </c>
      <c r="M9286" s="12"/>
    </row>
    <row r="9287" spans="1:13" x14ac:dyDescent="0.3">
      <c r="A9287" s="18">
        <v>9285</v>
      </c>
      <c r="B9287" s="18">
        <f t="shared" si="290"/>
        <v>2021</v>
      </c>
      <c r="C9287" s="17">
        <v>44256</v>
      </c>
      <c r="D9287" s="18" t="s">
        <v>130</v>
      </c>
      <c r="E9287" s="18" t="s">
        <v>164</v>
      </c>
      <c r="F9287" s="18" t="str">
        <f t="shared" si="291"/>
        <v>National Grid-Gardner Muni Agg Rate-44256</v>
      </c>
      <c r="G9287" s="11" t="s">
        <v>131</v>
      </c>
      <c r="H9287" s="11" t="s">
        <v>54</v>
      </c>
      <c r="I9287" s="11" t="s">
        <v>99</v>
      </c>
      <c r="J9287" s="11" t="s">
        <v>179</v>
      </c>
      <c r="K9287" s="11" t="str">
        <f>IFERROR(INDEX('EDC Component Dictionary'!$C$5:$C$37,MATCH('Rates Database'!J9287,'EDC Component Dictionary'!$B$5:$B$37,0)), "Energy Supply")</f>
        <v>Energy Supply</v>
      </c>
      <c r="L9287" s="12">
        <v>0.10521</v>
      </c>
      <c r="M9287" s="12"/>
    </row>
    <row r="9288" spans="1:13" x14ac:dyDescent="0.3">
      <c r="A9288" s="18">
        <v>9286</v>
      </c>
      <c r="B9288" s="18">
        <f t="shared" si="290"/>
        <v>2021</v>
      </c>
      <c r="C9288" s="17">
        <v>44256</v>
      </c>
      <c r="D9288" s="18" t="s">
        <v>130</v>
      </c>
      <c r="E9288" s="18" t="s">
        <v>164</v>
      </c>
      <c r="F9288" s="18" t="str">
        <f t="shared" si="291"/>
        <v>National Grid-Melrose Muni Agg Rate-44256</v>
      </c>
      <c r="G9288" s="11" t="s">
        <v>131</v>
      </c>
      <c r="H9288" s="11" t="s">
        <v>54</v>
      </c>
      <c r="I9288" s="11" t="s">
        <v>99</v>
      </c>
      <c r="J9288" s="11" t="s">
        <v>269</v>
      </c>
      <c r="K9288" s="11" t="str">
        <f>IFERROR(INDEX('EDC Component Dictionary'!$C$5:$C$37,MATCH('Rates Database'!J9288,'EDC Component Dictionary'!$B$5:$B$37,0)), "Energy Supply")</f>
        <v>Energy Supply</v>
      </c>
      <c r="L9288" s="12">
        <v>0.10564999999999999</v>
      </c>
      <c r="M9288" s="12"/>
    </row>
    <row r="9289" spans="1:13" x14ac:dyDescent="0.3">
      <c r="A9289" s="18">
        <v>9287</v>
      </c>
      <c r="B9289" s="18">
        <f t="shared" si="290"/>
        <v>2021</v>
      </c>
      <c r="C9289" s="17">
        <v>44256</v>
      </c>
      <c r="D9289" s="18" t="s">
        <v>130</v>
      </c>
      <c r="E9289" s="18" t="s">
        <v>163</v>
      </c>
      <c r="F9289" s="18" t="str">
        <f t="shared" si="291"/>
        <v>Eversource_EMA-Kingston Muni Agg Rate-44256</v>
      </c>
      <c r="G9289" s="11" t="s">
        <v>131</v>
      </c>
      <c r="H9289" s="11" t="s">
        <v>54</v>
      </c>
      <c r="I9289" s="11" t="s">
        <v>99</v>
      </c>
      <c r="J9289" s="11" t="s">
        <v>211</v>
      </c>
      <c r="K9289" s="11" t="str">
        <f>IFERROR(INDEX('EDC Component Dictionary'!$C$5:$C$37,MATCH('Rates Database'!J9289,'EDC Component Dictionary'!$B$5:$B$37,0)), "Energy Supply")</f>
        <v>Energy Supply</v>
      </c>
      <c r="L9289" s="12">
        <v>0.10525</v>
      </c>
      <c r="M9289" s="12"/>
    </row>
    <row r="9290" spans="1:13" x14ac:dyDescent="0.3">
      <c r="A9290" s="18">
        <v>9288</v>
      </c>
      <c r="B9290" s="18">
        <f t="shared" si="290"/>
        <v>2021</v>
      </c>
      <c r="C9290" s="17">
        <v>44256</v>
      </c>
      <c r="D9290" s="18" t="s">
        <v>130</v>
      </c>
      <c r="E9290" s="18" t="s">
        <v>164</v>
      </c>
      <c r="F9290" s="18" t="str">
        <f t="shared" si="291"/>
        <v>National Grid-Pembroke Muni Agg Rate-44256</v>
      </c>
      <c r="G9290" s="11" t="s">
        <v>131</v>
      </c>
      <c r="H9290" s="11" t="s">
        <v>54</v>
      </c>
      <c r="I9290" s="11" t="s">
        <v>99</v>
      </c>
      <c r="J9290" s="11" t="s">
        <v>295</v>
      </c>
      <c r="K9290" s="11" t="str">
        <f>IFERROR(INDEX('EDC Component Dictionary'!$C$5:$C$37,MATCH('Rates Database'!J9290,'EDC Component Dictionary'!$B$5:$B$37,0)), "Energy Supply")</f>
        <v>Energy Supply</v>
      </c>
      <c r="L9290" s="12">
        <v>0.1053</v>
      </c>
      <c r="M9290" s="12"/>
    </row>
    <row r="9291" spans="1:13" x14ac:dyDescent="0.3">
      <c r="A9291" s="18">
        <v>9289</v>
      </c>
      <c r="B9291" s="18">
        <f t="shared" si="290"/>
        <v>2021</v>
      </c>
      <c r="C9291" s="17">
        <v>44256</v>
      </c>
      <c r="D9291" s="18" t="s">
        <v>130</v>
      </c>
      <c r="E9291" s="18" t="s">
        <v>164</v>
      </c>
      <c r="F9291" s="18" t="str">
        <f t="shared" si="291"/>
        <v>National Grid-Shirley Muni Agg Rate-44256</v>
      </c>
      <c r="G9291" s="11" t="s">
        <v>131</v>
      </c>
      <c r="H9291" s="11" t="s">
        <v>54</v>
      </c>
      <c r="I9291" s="11" t="s">
        <v>99</v>
      </c>
      <c r="J9291" s="11" t="s">
        <v>299</v>
      </c>
      <c r="K9291" s="11" t="str">
        <f>IFERROR(INDEX('EDC Component Dictionary'!$C$5:$C$37,MATCH('Rates Database'!J9291,'EDC Component Dictionary'!$B$5:$B$37,0)), "Energy Supply")</f>
        <v>Energy Supply</v>
      </c>
      <c r="L9291" s="12">
        <v>0.10577</v>
      </c>
      <c r="M9291" s="12"/>
    </row>
    <row r="9292" spans="1:13" x14ac:dyDescent="0.3">
      <c r="A9292" s="18">
        <v>9290</v>
      </c>
      <c r="B9292" s="18">
        <f t="shared" si="290"/>
        <v>2021</v>
      </c>
      <c r="C9292" s="17">
        <v>44256</v>
      </c>
      <c r="D9292" s="18" t="s">
        <v>130</v>
      </c>
      <c r="E9292" s="18" t="s">
        <v>164</v>
      </c>
      <c r="F9292" s="18" t="str">
        <f t="shared" si="291"/>
        <v>National Grid-Avon Muni Agg Rate-44256</v>
      </c>
      <c r="G9292" s="11" t="s">
        <v>131</v>
      </c>
      <c r="H9292" s="11" t="s">
        <v>54</v>
      </c>
      <c r="I9292" s="11" t="s">
        <v>99</v>
      </c>
      <c r="J9292" s="11" t="s">
        <v>270</v>
      </c>
      <c r="K9292" s="11" t="str">
        <f>IFERROR(INDEX('EDC Component Dictionary'!$C$5:$C$37,MATCH('Rates Database'!J9292,'EDC Component Dictionary'!$B$5:$B$37,0)), "Energy Supply")</f>
        <v>Energy Supply</v>
      </c>
      <c r="L9292" s="12">
        <v>0.10807</v>
      </c>
      <c r="M9292" s="12"/>
    </row>
    <row r="9293" spans="1:13" x14ac:dyDescent="0.3">
      <c r="A9293" s="18">
        <v>9291</v>
      </c>
      <c r="B9293" s="18">
        <f t="shared" si="290"/>
        <v>2021</v>
      </c>
      <c r="C9293" s="17">
        <v>44256</v>
      </c>
      <c r="D9293" s="18" t="s">
        <v>130</v>
      </c>
      <c r="E9293" s="18" t="s">
        <v>164</v>
      </c>
      <c r="F9293" s="18" t="str">
        <f t="shared" si="291"/>
        <v>National Grid-Harvard Muni Agg Rate-44256</v>
      </c>
      <c r="G9293" s="11" t="s">
        <v>131</v>
      </c>
      <c r="H9293" s="11" t="s">
        <v>54</v>
      </c>
      <c r="I9293" s="11" t="s">
        <v>99</v>
      </c>
      <c r="J9293" s="11" t="s">
        <v>276</v>
      </c>
      <c r="K9293" s="11" t="str">
        <f>IFERROR(INDEX('EDC Component Dictionary'!$C$5:$C$37,MATCH('Rates Database'!J9293,'EDC Component Dictionary'!$B$5:$B$37,0)), "Energy Supply")</f>
        <v>Energy Supply</v>
      </c>
      <c r="L9293" s="12">
        <v>0.10630000000000001</v>
      </c>
      <c r="M9293" s="12"/>
    </row>
    <row r="9294" spans="1:13" x14ac:dyDescent="0.3">
      <c r="A9294" s="18">
        <v>9292</v>
      </c>
      <c r="B9294" s="18">
        <f t="shared" si="290"/>
        <v>2021</v>
      </c>
      <c r="C9294" s="17">
        <v>44256</v>
      </c>
      <c r="D9294" s="18" t="s">
        <v>130</v>
      </c>
      <c r="E9294" s="18" t="s">
        <v>163</v>
      </c>
      <c r="F9294" s="18" t="str">
        <f t="shared" si="291"/>
        <v>Eversource_EMA-Millis Muni Agg Rate-44256</v>
      </c>
      <c r="G9294" s="11" t="s">
        <v>131</v>
      </c>
      <c r="H9294" s="11" t="s">
        <v>54</v>
      </c>
      <c r="I9294" s="11" t="s">
        <v>99</v>
      </c>
      <c r="J9294" s="11" t="s">
        <v>300</v>
      </c>
      <c r="K9294" s="11" t="str">
        <f>IFERROR(INDEX('EDC Component Dictionary'!$C$5:$C$37,MATCH('Rates Database'!J9294,'EDC Component Dictionary'!$B$5:$B$37,0)), "Energy Supply")</f>
        <v>Energy Supply</v>
      </c>
      <c r="L9294" s="12">
        <v>0.10643</v>
      </c>
      <c r="M9294" s="12"/>
    </row>
    <row r="9295" spans="1:13" x14ac:dyDescent="0.3">
      <c r="A9295" s="18">
        <v>9293</v>
      </c>
      <c r="B9295" s="18">
        <f t="shared" si="290"/>
        <v>2021</v>
      </c>
      <c r="C9295" s="17">
        <v>44256</v>
      </c>
      <c r="D9295" s="18" t="s">
        <v>130</v>
      </c>
      <c r="E9295" s="18" t="s">
        <v>164</v>
      </c>
      <c r="F9295" s="18" t="str">
        <f t="shared" si="291"/>
        <v>National Grid-Sutton Muni Agg Rate-44256</v>
      </c>
      <c r="G9295" s="11" t="s">
        <v>131</v>
      </c>
      <c r="H9295" s="11" t="s">
        <v>54</v>
      </c>
      <c r="I9295" s="11" t="s">
        <v>99</v>
      </c>
      <c r="J9295" s="11" t="s">
        <v>233</v>
      </c>
      <c r="K9295" s="11" t="str">
        <f>IFERROR(INDEX('EDC Component Dictionary'!$C$5:$C$37,MATCH('Rates Database'!J9295,'EDC Component Dictionary'!$B$5:$B$37,0)), "Energy Supply")</f>
        <v>Energy Supply</v>
      </c>
      <c r="L9295" s="12">
        <v>0.10661</v>
      </c>
      <c r="M9295" s="12"/>
    </row>
    <row r="9296" spans="1:13" x14ac:dyDescent="0.3">
      <c r="A9296" s="18">
        <v>9294</v>
      </c>
      <c r="B9296" s="18">
        <f t="shared" si="290"/>
        <v>2021</v>
      </c>
      <c r="C9296" s="17">
        <v>44256</v>
      </c>
      <c r="D9296" s="18" t="s">
        <v>130</v>
      </c>
      <c r="E9296" s="18" t="s">
        <v>164</v>
      </c>
      <c r="F9296" s="18" t="str">
        <f t="shared" si="291"/>
        <v>National Grid-Williamstown Muni Agg Rate-44256</v>
      </c>
      <c r="G9296" s="11" t="s">
        <v>131</v>
      </c>
      <c r="H9296" s="11" t="s">
        <v>54</v>
      </c>
      <c r="I9296" s="11" t="s">
        <v>99</v>
      </c>
      <c r="J9296" s="11" t="s">
        <v>225</v>
      </c>
      <c r="K9296" s="11" t="str">
        <f>IFERROR(INDEX('EDC Component Dictionary'!$C$5:$C$37,MATCH('Rates Database'!J9296,'EDC Component Dictionary'!$B$5:$B$37,0)), "Energy Supply")</f>
        <v>Energy Supply</v>
      </c>
      <c r="L9296" s="12">
        <v>0.10671</v>
      </c>
      <c r="M9296" s="12"/>
    </row>
    <row r="9297" spans="1:13" x14ac:dyDescent="0.3">
      <c r="A9297" s="18">
        <v>9295</v>
      </c>
      <c r="B9297" s="18">
        <f t="shared" si="290"/>
        <v>2021</v>
      </c>
      <c r="C9297" s="17">
        <v>44256</v>
      </c>
      <c r="D9297" s="18" t="s">
        <v>130</v>
      </c>
      <c r="E9297" s="18" t="s">
        <v>164</v>
      </c>
      <c r="F9297" s="18" t="str">
        <f t="shared" si="291"/>
        <v>National Grid-Heath Muni Agg Rate-44256</v>
      </c>
      <c r="G9297" s="11" t="s">
        <v>131</v>
      </c>
      <c r="H9297" s="11" t="s">
        <v>54</v>
      </c>
      <c r="I9297" s="11" t="s">
        <v>99</v>
      </c>
      <c r="J9297" s="11" t="s">
        <v>257</v>
      </c>
      <c r="K9297" s="11" t="str">
        <f>IFERROR(INDEX('EDC Component Dictionary'!$C$5:$C$37,MATCH('Rates Database'!J9297,'EDC Component Dictionary'!$B$5:$B$37,0)), "Energy Supply")</f>
        <v>Energy Supply</v>
      </c>
      <c r="L9297" s="12">
        <v>0.10685</v>
      </c>
      <c r="M9297" s="12"/>
    </row>
    <row r="9298" spans="1:13" x14ac:dyDescent="0.3">
      <c r="A9298" s="18">
        <v>9296</v>
      </c>
      <c r="B9298" s="18">
        <f t="shared" si="290"/>
        <v>2021</v>
      </c>
      <c r="C9298" s="17">
        <v>44256</v>
      </c>
      <c r="D9298" s="18" t="s">
        <v>130</v>
      </c>
      <c r="E9298" s="18" t="s">
        <v>164</v>
      </c>
      <c r="F9298" s="18" t="str">
        <f t="shared" si="291"/>
        <v>National Grid-Tewksbury Muni Agg Rate-44256</v>
      </c>
      <c r="G9298" s="11" t="s">
        <v>131</v>
      </c>
      <c r="H9298" s="11" t="s">
        <v>54</v>
      </c>
      <c r="I9298" s="11" t="s">
        <v>99</v>
      </c>
      <c r="J9298" s="11" t="s">
        <v>238</v>
      </c>
      <c r="K9298" s="11" t="str">
        <f>IFERROR(INDEX('EDC Component Dictionary'!$C$5:$C$37,MATCH('Rates Database'!J9298,'EDC Component Dictionary'!$B$5:$B$37,0)), "Energy Supply")</f>
        <v>Energy Supply</v>
      </c>
      <c r="L9298" s="12">
        <v>0.1069</v>
      </c>
      <c r="M9298" s="12"/>
    </row>
    <row r="9299" spans="1:13" x14ac:dyDescent="0.3">
      <c r="A9299" s="18">
        <v>9297</v>
      </c>
      <c r="B9299" s="18">
        <f t="shared" si="290"/>
        <v>2021</v>
      </c>
      <c r="C9299" s="17">
        <v>44256</v>
      </c>
      <c r="D9299" s="18" t="s">
        <v>130</v>
      </c>
      <c r="E9299" s="18" t="s">
        <v>164</v>
      </c>
      <c r="F9299" s="18" t="str">
        <f t="shared" si="291"/>
        <v>National Grid-Tyngsborough Muni Agg Rate-44256</v>
      </c>
      <c r="G9299" s="11" t="s">
        <v>131</v>
      </c>
      <c r="H9299" s="11" t="s">
        <v>54</v>
      </c>
      <c r="I9299" s="11" t="s">
        <v>99</v>
      </c>
      <c r="J9299" s="11" t="s">
        <v>261</v>
      </c>
      <c r="K9299" s="11" t="str">
        <f>IFERROR(INDEX('EDC Component Dictionary'!$C$5:$C$37,MATCH('Rates Database'!J9299,'EDC Component Dictionary'!$B$5:$B$37,0)), "Energy Supply")</f>
        <v>Energy Supply</v>
      </c>
      <c r="L9299" s="12">
        <v>0.10692</v>
      </c>
      <c r="M9299" s="12"/>
    </row>
    <row r="9300" spans="1:13" x14ac:dyDescent="0.3">
      <c r="A9300" s="18">
        <v>9298</v>
      </c>
      <c r="B9300" s="18">
        <f t="shared" si="290"/>
        <v>2021</v>
      </c>
      <c r="C9300" s="17">
        <v>44256</v>
      </c>
      <c r="D9300" s="18" t="s">
        <v>130</v>
      </c>
      <c r="E9300" s="18" t="s">
        <v>163</v>
      </c>
      <c r="F9300" s="18" t="str">
        <f t="shared" si="291"/>
        <v>Eversource_EMA-Sudbury Muni Agg Rate-44256</v>
      </c>
      <c r="G9300" s="11" t="s">
        <v>131</v>
      </c>
      <c r="H9300" s="11" t="s">
        <v>54</v>
      </c>
      <c r="I9300" s="11" t="s">
        <v>99</v>
      </c>
      <c r="J9300" s="11" t="s">
        <v>227</v>
      </c>
      <c r="K9300" s="11" t="str">
        <f>IFERROR(INDEX('EDC Component Dictionary'!$C$5:$C$37,MATCH('Rates Database'!J9300,'EDC Component Dictionary'!$B$5:$B$37,0)), "Energy Supply")</f>
        <v>Energy Supply</v>
      </c>
      <c r="L9300" s="12">
        <v>0.10775999999999999</v>
      </c>
      <c r="M9300" s="12"/>
    </row>
    <row r="9301" spans="1:13" x14ac:dyDescent="0.3">
      <c r="A9301" s="18">
        <v>9299</v>
      </c>
      <c r="B9301" s="18">
        <f t="shared" si="290"/>
        <v>2021</v>
      </c>
      <c r="C9301" s="17">
        <v>44256</v>
      </c>
      <c r="D9301" s="18" t="s">
        <v>130</v>
      </c>
      <c r="E9301" s="18" t="s">
        <v>164</v>
      </c>
      <c r="F9301" s="18" t="str">
        <f t="shared" si="291"/>
        <v>National Grid-Halifax Muni Agg Rate-44256</v>
      </c>
      <c r="G9301" s="11" t="s">
        <v>131</v>
      </c>
      <c r="H9301" s="11" t="s">
        <v>54</v>
      </c>
      <c r="I9301" s="11" t="s">
        <v>99</v>
      </c>
      <c r="J9301" s="11" t="s">
        <v>230</v>
      </c>
      <c r="K9301" s="11" t="str">
        <f>IFERROR(INDEX('EDC Component Dictionary'!$C$5:$C$37,MATCH('Rates Database'!J9301,'EDC Component Dictionary'!$B$5:$B$37,0)), "Energy Supply")</f>
        <v>Energy Supply</v>
      </c>
      <c r="L9301" s="12">
        <v>0.10716000000000001</v>
      </c>
      <c r="M9301" s="12"/>
    </row>
    <row r="9302" spans="1:13" x14ac:dyDescent="0.3">
      <c r="A9302" s="18">
        <v>9300</v>
      </c>
      <c r="B9302" s="18">
        <f t="shared" si="290"/>
        <v>2021</v>
      </c>
      <c r="C9302" s="17">
        <v>44256</v>
      </c>
      <c r="D9302" s="18" t="s">
        <v>130</v>
      </c>
      <c r="E9302" s="18" t="s">
        <v>164</v>
      </c>
      <c r="F9302" s="18" t="str">
        <f t="shared" si="291"/>
        <v>National Grid-Franklin Muni Agg Rate-44256</v>
      </c>
      <c r="G9302" s="11" t="s">
        <v>131</v>
      </c>
      <c r="H9302" s="11" t="s">
        <v>54</v>
      </c>
      <c r="I9302" s="11" t="s">
        <v>99</v>
      </c>
      <c r="J9302" s="11" t="s">
        <v>296</v>
      </c>
      <c r="K9302" s="11" t="str">
        <f>IFERROR(INDEX('EDC Component Dictionary'!$C$5:$C$37,MATCH('Rates Database'!J9302,'EDC Component Dictionary'!$B$5:$B$37,0)), "Energy Supply")</f>
        <v>Energy Supply</v>
      </c>
      <c r="L9302" s="12">
        <v>0.10725</v>
      </c>
      <c r="M9302" s="12"/>
    </row>
    <row r="9303" spans="1:13" x14ac:dyDescent="0.3">
      <c r="A9303" s="18">
        <v>9301</v>
      </c>
      <c r="B9303" s="18">
        <f t="shared" si="290"/>
        <v>2021</v>
      </c>
      <c r="C9303" s="17">
        <v>44256</v>
      </c>
      <c r="D9303" s="18" t="s">
        <v>130</v>
      </c>
      <c r="E9303" s="18" t="s">
        <v>164</v>
      </c>
      <c r="F9303" s="18" t="str">
        <f t="shared" si="291"/>
        <v>National Grid-Rockland Muni Agg Rate-44256</v>
      </c>
      <c r="G9303" s="11" t="s">
        <v>131</v>
      </c>
      <c r="H9303" s="11" t="s">
        <v>54</v>
      </c>
      <c r="I9303" s="11" t="s">
        <v>99</v>
      </c>
      <c r="J9303" s="11" t="s">
        <v>271</v>
      </c>
      <c r="K9303" s="11" t="str">
        <f>IFERROR(INDEX('EDC Component Dictionary'!$C$5:$C$37,MATCH('Rates Database'!J9303,'EDC Component Dictionary'!$B$5:$B$37,0)), "Energy Supply")</f>
        <v>Energy Supply</v>
      </c>
      <c r="L9303" s="12">
        <v>0.10756</v>
      </c>
      <c r="M9303" s="12"/>
    </row>
    <row r="9304" spans="1:13" x14ac:dyDescent="0.3">
      <c r="A9304" s="18">
        <v>9302</v>
      </c>
      <c r="B9304" s="18">
        <f t="shared" si="290"/>
        <v>2021</v>
      </c>
      <c r="C9304" s="17">
        <v>44256</v>
      </c>
      <c r="D9304" s="18" t="s">
        <v>130</v>
      </c>
      <c r="E9304" s="18" t="s">
        <v>164</v>
      </c>
      <c r="F9304" s="18" t="str">
        <f t="shared" si="291"/>
        <v>National Grid-Bellingham Muni Agg Rate-44256</v>
      </c>
      <c r="G9304" s="11" t="s">
        <v>131</v>
      </c>
      <c r="H9304" s="11" t="s">
        <v>54</v>
      </c>
      <c r="I9304" s="11" t="s">
        <v>99</v>
      </c>
      <c r="J9304" s="11" t="s">
        <v>244</v>
      </c>
      <c r="K9304" s="11" t="str">
        <f>IFERROR(INDEX('EDC Component Dictionary'!$C$5:$C$37,MATCH('Rates Database'!J9304,'EDC Component Dictionary'!$B$5:$B$37,0)), "Energy Supply")</f>
        <v>Energy Supply</v>
      </c>
      <c r="L9304" s="12">
        <v>0.10766000000000001</v>
      </c>
      <c r="M9304" s="12"/>
    </row>
    <row r="9305" spans="1:13" x14ac:dyDescent="0.3">
      <c r="A9305" s="18">
        <v>9303</v>
      </c>
      <c r="B9305" s="18">
        <f t="shared" si="290"/>
        <v>2021</v>
      </c>
      <c r="C9305" s="17">
        <v>44256</v>
      </c>
      <c r="D9305" s="18" t="s">
        <v>130</v>
      </c>
      <c r="E9305" s="18" t="s">
        <v>164</v>
      </c>
      <c r="F9305" s="18" t="str">
        <f t="shared" si="291"/>
        <v>National Grid-Egremont Muni Agg Rate-44256</v>
      </c>
      <c r="G9305" s="11" t="s">
        <v>131</v>
      </c>
      <c r="H9305" s="11" t="s">
        <v>54</v>
      </c>
      <c r="I9305" s="11" t="s">
        <v>99</v>
      </c>
      <c r="J9305" s="11" t="s">
        <v>248</v>
      </c>
      <c r="K9305" s="11" t="str">
        <f>IFERROR(INDEX('EDC Component Dictionary'!$C$5:$C$37,MATCH('Rates Database'!J9305,'EDC Component Dictionary'!$B$5:$B$37,0)), "Energy Supply")</f>
        <v>Energy Supply</v>
      </c>
      <c r="L9305" s="12">
        <v>0.10786999999999999</v>
      </c>
      <c r="M9305" s="12"/>
    </row>
    <row r="9306" spans="1:13" x14ac:dyDescent="0.3">
      <c r="A9306" s="18">
        <v>9304</v>
      </c>
      <c r="B9306" s="18">
        <f t="shared" si="290"/>
        <v>2021</v>
      </c>
      <c r="C9306" s="17">
        <v>44256</v>
      </c>
      <c r="D9306" s="18" t="s">
        <v>130</v>
      </c>
      <c r="E9306" s="18" t="s">
        <v>164</v>
      </c>
      <c r="F9306" s="18" t="str">
        <f t="shared" si="291"/>
        <v>National Grid-North Andover Muni Agg Rate-44256</v>
      </c>
      <c r="G9306" s="11" t="s">
        <v>131</v>
      </c>
      <c r="H9306" s="11" t="s">
        <v>54</v>
      </c>
      <c r="I9306" s="11" t="s">
        <v>99</v>
      </c>
      <c r="J9306" s="11" t="s">
        <v>259</v>
      </c>
      <c r="K9306" s="11" t="str">
        <f>IFERROR(INDEX('EDC Component Dictionary'!$C$5:$C$37,MATCH('Rates Database'!J9306,'EDC Component Dictionary'!$B$5:$B$37,0)), "Energy Supply")</f>
        <v>Energy Supply</v>
      </c>
      <c r="L9306" s="12">
        <v>0.1079</v>
      </c>
      <c r="M9306" s="12"/>
    </row>
    <row r="9307" spans="1:13" x14ac:dyDescent="0.3">
      <c r="A9307" s="18">
        <v>9305</v>
      </c>
      <c r="B9307" s="18">
        <f t="shared" si="290"/>
        <v>2021</v>
      </c>
      <c r="C9307" s="17">
        <v>44256</v>
      </c>
      <c r="D9307" s="18" t="s">
        <v>130</v>
      </c>
      <c r="E9307" s="18" t="s">
        <v>163</v>
      </c>
      <c r="F9307" s="18" t="str">
        <f t="shared" si="291"/>
        <v>Eversource_EMA-Dedham Muni Agg Rate-44256</v>
      </c>
      <c r="G9307" s="11" t="s">
        <v>131</v>
      </c>
      <c r="H9307" s="11" t="s">
        <v>54</v>
      </c>
      <c r="I9307" s="11" t="s">
        <v>99</v>
      </c>
      <c r="J9307" s="11" t="s">
        <v>278</v>
      </c>
      <c r="K9307" s="11" t="str">
        <f>IFERROR(INDEX('EDC Component Dictionary'!$C$5:$C$37,MATCH('Rates Database'!J9307,'EDC Component Dictionary'!$B$5:$B$37,0)), "Energy Supply")</f>
        <v>Energy Supply</v>
      </c>
      <c r="L9307" s="12">
        <v>0.10793999999999999</v>
      </c>
      <c r="M9307" s="12"/>
    </row>
    <row r="9308" spans="1:13" x14ac:dyDescent="0.3">
      <c r="A9308" s="18">
        <v>9306</v>
      </c>
      <c r="B9308" s="18">
        <f t="shared" si="290"/>
        <v>2021</v>
      </c>
      <c r="C9308" s="17">
        <v>44256</v>
      </c>
      <c r="D9308" s="18" t="s">
        <v>130</v>
      </c>
      <c r="E9308" s="18" t="s">
        <v>163</v>
      </c>
      <c r="F9308" s="18" t="str">
        <f t="shared" si="291"/>
        <v>Eversource_EMA-Lexington Muni Agg Rate-44256</v>
      </c>
      <c r="G9308" s="11" t="s">
        <v>131</v>
      </c>
      <c r="H9308" s="11" t="s">
        <v>54</v>
      </c>
      <c r="I9308" s="11" t="s">
        <v>99</v>
      </c>
      <c r="J9308" s="11" t="s">
        <v>254</v>
      </c>
      <c r="K9308" s="11" t="str">
        <f>IFERROR(INDEX('EDC Component Dictionary'!$C$5:$C$37,MATCH('Rates Database'!J9308,'EDC Component Dictionary'!$B$5:$B$37,0)), "Energy Supply")</f>
        <v>Energy Supply</v>
      </c>
      <c r="L9308" s="12">
        <v>0.10798000000000001</v>
      </c>
      <c r="M9308" s="12"/>
    </row>
    <row r="9309" spans="1:13" x14ac:dyDescent="0.3">
      <c r="A9309" s="18">
        <v>9307</v>
      </c>
      <c r="B9309" s="18">
        <f t="shared" si="290"/>
        <v>2021</v>
      </c>
      <c r="C9309" s="17">
        <v>44256</v>
      </c>
      <c r="D9309" s="18" t="s">
        <v>130</v>
      </c>
      <c r="E9309" s="18" t="s">
        <v>164</v>
      </c>
      <c r="F9309" s="18" t="str">
        <f t="shared" si="291"/>
        <v>National Grid-Haverhill Muni Agg Rate-44256</v>
      </c>
      <c r="G9309" s="11" t="s">
        <v>131</v>
      </c>
      <c r="H9309" s="11" t="s">
        <v>54</v>
      </c>
      <c r="I9309" s="11" t="s">
        <v>99</v>
      </c>
      <c r="J9309" s="11" t="s">
        <v>297</v>
      </c>
      <c r="K9309" s="11" t="str">
        <f>IFERROR(INDEX('EDC Component Dictionary'!$C$5:$C$37,MATCH('Rates Database'!J9309,'EDC Component Dictionary'!$B$5:$B$37,0)), "Energy Supply")</f>
        <v>Energy Supply</v>
      </c>
      <c r="L9309" s="12">
        <v>0.1086</v>
      </c>
      <c r="M9309" s="12"/>
    </row>
    <row r="9310" spans="1:13" x14ac:dyDescent="0.3">
      <c r="A9310" s="18">
        <v>9308</v>
      </c>
      <c r="B9310" s="18">
        <f t="shared" si="290"/>
        <v>2021</v>
      </c>
      <c r="C9310" s="17">
        <v>44256</v>
      </c>
      <c r="D9310" s="18" t="s">
        <v>130</v>
      </c>
      <c r="E9310" s="18" t="s">
        <v>163</v>
      </c>
      <c r="F9310" s="18" t="str">
        <f t="shared" si="291"/>
        <v>Eversource_EMA-Fairhaven Muni Agg Rate-44256</v>
      </c>
      <c r="G9310" s="11" t="s">
        <v>131</v>
      </c>
      <c r="H9310" s="11" t="s">
        <v>54</v>
      </c>
      <c r="I9310" s="11" t="s">
        <v>99</v>
      </c>
      <c r="J9310" s="11" t="s">
        <v>193</v>
      </c>
      <c r="K9310" s="11" t="str">
        <f>IFERROR(INDEX('EDC Component Dictionary'!$C$5:$C$37,MATCH('Rates Database'!J9310,'EDC Component Dictionary'!$B$5:$B$37,0)), "Energy Supply")</f>
        <v>Energy Supply</v>
      </c>
      <c r="L9310" s="12">
        <v>0.10864</v>
      </c>
      <c r="M9310" s="12"/>
    </row>
    <row r="9311" spans="1:13" x14ac:dyDescent="0.3">
      <c r="A9311" s="18">
        <v>9309</v>
      </c>
      <c r="B9311" s="18">
        <f t="shared" si="290"/>
        <v>2021</v>
      </c>
      <c r="C9311" s="17">
        <v>44256</v>
      </c>
      <c r="D9311" s="18" t="s">
        <v>130</v>
      </c>
      <c r="E9311" s="18" t="s">
        <v>164</v>
      </c>
      <c r="F9311" s="18" t="str">
        <f t="shared" si="291"/>
        <v>National Grid-Grafton Muni Agg Rate-44256</v>
      </c>
      <c r="G9311" s="11" t="s">
        <v>131</v>
      </c>
      <c r="H9311" s="11" t="s">
        <v>54</v>
      </c>
      <c r="I9311" s="11" t="s">
        <v>99</v>
      </c>
      <c r="J9311" s="11" t="s">
        <v>229</v>
      </c>
      <c r="K9311" s="11" t="str">
        <f>IFERROR(INDEX('EDC Component Dictionary'!$C$5:$C$37,MATCH('Rates Database'!J9311,'EDC Component Dictionary'!$B$5:$B$37,0)), "Energy Supply")</f>
        <v>Energy Supply</v>
      </c>
      <c r="L9311" s="12">
        <v>0.10911999999999999</v>
      </c>
      <c r="M9311" s="12"/>
    </row>
    <row r="9312" spans="1:13" x14ac:dyDescent="0.3">
      <c r="A9312" s="18">
        <v>9310</v>
      </c>
      <c r="B9312" s="18">
        <f t="shared" si="290"/>
        <v>2021</v>
      </c>
      <c r="C9312" s="17">
        <v>44256</v>
      </c>
      <c r="D9312" s="18" t="s">
        <v>130</v>
      </c>
      <c r="E9312" s="18" t="s">
        <v>164</v>
      </c>
      <c r="F9312" s="18" t="str">
        <f t="shared" si="291"/>
        <v>National Grid-Southborough Muni Agg Rate-44256</v>
      </c>
      <c r="G9312" s="11" t="s">
        <v>131</v>
      </c>
      <c r="H9312" s="11" t="s">
        <v>54</v>
      </c>
      <c r="I9312" s="11" t="s">
        <v>99</v>
      </c>
      <c r="J9312" s="11" t="s">
        <v>231</v>
      </c>
      <c r="K9312" s="11" t="str">
        <f>IFERROR(INDEX('EDC Component Dictionary'!$C$5:$C$37,MATCH('Rates Database'!J9312,'EDC Component Dictionary'!$B$5:$B$37,0)), "Energy Supply")</f>
        <v>Energy Supply</v>
      </c>
      <c r="L9312" s="12">
        <v>0.10934000000000001</v>
      </c>
      <c r="M9312" s="12"/>
    </row>
    <row r="9313" spans="1:13" x14ac:dyDescent="0.3">
      <c r="A9313" s="18">
        <v>9311</v>
      </c>
      <c r="B9313" s="18">
        <f t="shared" si="290"/>
        <v>2021</v>
      </c>
      <c r="C9313" s="17">
        <v>44256</v>
      </c>
      <c r="D9313" s="18" t="s">
        <v>130</v>
      </c>
      <c r="E9313" s="18" t="s">
        <v>163</v>
      </c>
      <c r="F9313" s="18" t="str">
        <f t="shared" si="291"/>
        <v>Eversource_EMA-Acton Muni Agg Rate-44256</v>
      </c>
      <c r="G9313" s="11" t="s">
        <v>131</v>
      </c>
      <c r="H9313" s="11" t="s">
        <v>54</v>
      </c>
      <c r="I9313" s="11" t="s">
        <v>99</v>
      </c>
      <c r="J9313" s="11" t="s">
        <v>226</v>
      </c>
      <c r="K9313" s="11" t="str">
        <f>IFERROR(INDEX('EDC Component Dictionary'!$C$5:$C$37,MATCH('Rates Database'!J9313,'EDC Component Dictionary'!$B$5:$B$37,0)), "Energy Supply")</f>
        <v>Energy Supply</v>
      </c>
      <c r="L9313" s="12">
        <v>0.1104</v>
      </c>
      <c r="M9313" s="12"/>
    </row>
    <row r="9314" spans="1:13" x14ac:dyDescent="0.3">
      <c r="A9314" s="18">
        <v>9312</v>
      </c>
      <c r="B9314" s="18">
        <f t="shared" si="290"/>
        <v>2021</v>
      </c>
      <c r="C9314" s="17">
        <v>44256</v>
      </c>
      <c r="D9314" s="18" t="s">
        <v>130</v>
      </c>
      <c r="E9314" s="18" t="s">
        <v>36</v>
      </c>
      <c r="F9314" s="18" t="str">
        <f t="shared" si="291"/>
        <v>Unitil-Lunenburg Muni Agg Rate-44256</v>
      </c>
      <c r="G9314" s="11" t="s">
        <v>131</v>
      </c>
      <c r="H9314" s="11" t="s">
        <v>54</v>
      </c>
      <c r="I9314" s="11" t="s">
        <v>99</v>
      </c>
      <c r="J9314" s="11" t="s">
        <v>239</v>
      </c>
      <c r="K9314" s="11" t="str">
        <f>IFERROR(INDEX('EDC Component Dictionary'!$C$5:$C$37,MATCH('Rates Database'!J9314,'EDC Component Dictionary'!$B$5:$B$37,0)), "Energy Supply")</f>
        <v>Energy Supply</v>
      </c>
      <c r="L9314" s="12">
        <v>0.10997999999999999</v>
      </c>
      <c r="M9314" s="12"/>
    </row>
    <row r="9315" spans="1:13" x14ac:dyDescent="0.3">
      <c r="A9315" s="18">
        <v>9313</v>
      </c>
      <c r="B9315" s="18">
        <f t="shared" si="290"/>
        <v>2021</v>
      </c>
      <c r="C9315" s="17">
        <v>44256</v>
      </c>
      <c r="D9315" s="18" t="s">
        <v>130</v>
      </c>
      <c r="E9315" s="18" t="s">
        <v>163</v>
      </c>
      <c r="F9315" s="18" t="str">
        <f t="shared" si="291"/>
        <v>Eversource_EMA-Arlington Muni Agg Rate-44256</v>
      </c>
      <c r="G9315" s="11" t="s">
        <v>131</v>
      </c>
      <c r="H9315" s="11" t="s">
        <v>54</v>
      </c>
      <c r="I9315" s="11" t="s">
        <v>99</v>
      </c>
      <c r="J9315" s="11" t="s">
        <v>228</v>
      </c>
      <c r="K9315" s="11" t="str">
        <f>IFERROR(INDEX('EDC Component Dictionary'!$C$5:$C$37,MATCH('Rates Database'!J9315,'EDC Component Dictionary'!$B$5:$B$37,0)), "Energy Supply")</f>
        <v>Energy Supply</v>
      </c>
      <c r="L9315" s="12">
        <v>0.11183999999999999</v>
      </c>
      <c r="M9315" s="12"/>
    </row>
    <row r="9316" spans="1:13" x14ac:dyDescent="0.3">
      <c r="A9316" s="18">
        <v>9314</v>
      </c>
      <c r="B9316" s="18">
        <f t="shared" si="290"/>
        <v>2021</v>
      </c>
      <c r="C9316" s="17">
        <v>44256</v>
      </c>
      <c r="D9316" s="18" t="s">
        <v>130</v>
      </c>
      <c r="E9316" s="18" t="s">
        <v>164</v>
      </c>
      <c r="F9316" s="18" t="str">
        <f t="shared" si="291"/>
        <v>National Grid-Salisbury Muni Agg Rate-44256</v>
      </c>
      <c r="G9316" s="11" t="s">
        <v>131</v>
      </c>
      <c r="H9316" s="11" t="s">
        <v>54</v>
      </c>
      <c r="I9316" s="11" t="s">
        <v>99</v>
      </c>
      <c r="J9316" s="11" t="s">
        <v>241</v>
      </c>
      <c r="K9316" s="11" t="str">
        <f>IFERROR(INDEX('EDC Component Dictionary'!$C$5:$C$37,MATCH('Rates Database'!J9316,'EDC Component Dictionary'!$B$5:$B$37,0)), "Energy Supply")</f>
        <v>Energy Supply</v>
      </c>
      <c r="L9316" s="12">
        <v>0.11065</v>
      </c>
      <c r="M9316" s="12"/>
    </row>
    <row r="9317" spans="1:13" x14ac:dyDescent="0.3">
      <c r="A9317" s="18">
        <v>9315</v>
      </c>
      <c r="B9317" s="18">
        <f t="shared" si="290"/>
        <v>2021</v>
      </c>
      <c r="C9317" s="17">
        <v>44256</v>
      </c>
      <c r="D9317" s="18" t="s">
        <v>130</v>
      </c>
      <c r="E9317" s="18" t="s">
        <v>164</v>
      </c>
      <c r="F9317" s="18" t="str">
        <f t="shared" si="291"/>
        <v>National Grid-Gloucester Muni Agg Rate-44256</v>
      </c>
      <c r="G9317" s="11" t="s">
        <v>131</v>
      </c>
      <c r="H9317" s="11" t="s">
        <v>54</v>
      </c>
      <c r="I9317" s="11" t="s">
        <v>99</v>
      </c>
      <c r="J9317" s="11" t="s">
        <v>242</v>
      </c>
      <c r="K9317" s="11" t="str">
        <f>IFERROR(INDEX('EDC Component Dictionary'!$C$5:$C$37,MATCH('Rates Database'!J9317,'EDC Component Dictionary'!$B$5:$B$37,0)), "Energy Supply")</f>
        <v>Energy Supply</v>
      </c>
      <c r="L9317" s="12">
        <v>0.11137</v>
      </c>
      <c r="M9317" s="12"/>
    </row>
    <row r="9318" spans="1:13" x14ac:dyDescent="0.3">
      <c r="A9318" s="18">
        <v>9316</v>
      </c>
      <c r="B9318" s="18">
        <f t="shared" si="290"/>
        <v>2021</v>
      </c>
      <c r="C9318" s="17">
        <v>44256</v>
      </c>
      <c r="D9318" s="18" t="s">
        <v>130</v>
      </c>
      <c r="E9318" s="18" t="s">
        <v>163</v>
      </c>
      <c r="F9318" s="18" t="str">
        <f t="shared" si="291"/>
        <v>Eversource_EMA-Bedford Muni Agg Rate-44256</v>
      </c>
      <c r="G9318" s="11" t="s">
        <v>131</v>
      </c>
      <c r="H9318" s="11" t="s">
        <v>54</v>
      </c>
      <c r="I9318" s="11" t="s">
        <v>99</v>
      </c>
      <c r="J9318" s="11" t="s">
        <v>274</v>
      </c>
      <c r="K9318" s="11" t="str">
        <f>IFERROR(INDEX('EDC Component Dictionary'!$C$5:$C$37,MATCH('Rates Database'!J9318,'EDC Component Dictionary'!$B$5:$B$37,0)), "Energy Supply")</f>
        <v>Energy Supply</v>
      </c>
      <c r="L9318" s="12">
        <v>0.11138000000000001</v>
      </c>
      <c r="M9318" s="12"/>
    </row>
    <row r="9319" spans="1:13" x14ac:dyDescent="0.3">
      <c r="A9319" s="18">
        <v>9317</v>
      </c>
      <c r="B9319" s="18">
        <f t="shared" si="290"/>
        <v>2021</v>
      </c>
      <c r="C9319" s="17">
        <v>44256</v>
      </c>
      <c r="D9319" s="18" t="s">
        <v>130</v>
      </c>
      <c r="E9319" s="18" t="s">
        <v>164</v>
      </c>
      <c r="F9319" s="18" t="str">
        <f t="shared" si="291"/>
        <v>National Grid-Salem Muni Agg Rate-44256</v>
      </c>
      <c r="G9319" s="11" t="s">
        <v>131</v>
      </c>
      <c r="H9319" s="11" t="s">
        <v>54</v>
      </c>
      <c r="I9319" s="11" t="s">
        <v>99</v>
      </c>
      <c r="J9319" s="11" t="s">
        <v>175</v>
      </c>
      <c r="K9319" s="11" t="str">
        <f>IFERROR(INDEX('EDC Component Dictionary'!$C$5:$C$37,MATCH('Rates Database'!J9319,'EDC Component Dictionary'!$B$5:$B$37,0)), "Energy Supply")</f>
        <v>Energy Supply</v>
      </c>
      <c r="L9319" s="12">
        <v>0.11103</v>
      </c>
      <c r="M9319" s="12"/>
    </row>
    <row r="9320" spans="1:13" x14ac:dyDescent="0.3">
      <c r="A9320" s="18">
        <v>9318</v>
      </c>
      <c r="B9320" s="18">
        <f t="shared" si="290"/>
        <v>2021</v>
      </c>
      <c r="C9320" s="17">
        <v>44256</v>
      </c>
      <c r="D9320" s="18" t="s">
        <v>130</v>
      </c>
      <c r="E9320" s="18" t="s">
        <v>163</v>
      </c>
      <c r="F9320" s="18" t="str">
        <f t="shared" si="291"/>
        <v>Eversource_EMA-Winchester Muni Agg Rate-44256</v>
      </c>
      <c r="G9320" s="11" t="s">
        <v>131</v>
      </c>
      <c r="H9320" s="11" t="s">
        <v>54</v>
      </c>
      <c r="I9320" s="11" t="s">
        <v>99</v>
      </c>
      <c r="J9320" s="11" t="s">
        <v>232</v>
      </c>
      <c r="K9320" s="11" t="str">
        <f>IFERROR(INDEX('EDC Component Dictionary'!$C$5:$C$37,MATCH('Rates Database'!J9320,'EDC Component Dictionary'!$B$5:$B$37,0)), "Energy Supply")</f>
        <v>Energy Supply</v>
      </c>
      <c r="L9320" s="12">
        <v>0.11233</v>
      </c>
      <c r="M9320" s="12"/>
    </row>
    <row r="9321" spans="1:13" x14ac:dyDescent="0.3">
      <c r="A9321" s="18">
        <v>9319</v>
      </c>
      <c r="B9321" s="18">
        <f t="shared" si="290"/>
        <v>2021</v>
      </c>
      <c r="C9321" s="17">
        <v>44256</v>
      </c>
      <c r="D9321" s="18" t="s">
        <v>130</v>
      </c>
      <c r="E9321" s="18" t="s">
        <v>164</v>
      </c>
      <c r="F9321" s="18" t="str">
        <f t="shared" si="291"/>
        <v>National Grid-Berlin Muni Agg Rate-44256</v>
      </c>
      <c r="G9321" s="11" t="s">
        <v>131</v>
      </c>
      <c r="H9321" s="11" t="s">
        <v>54</v>
      </c>
      <c r="I9321" s="11" t="s">
        <v>99</v>
      </c>
      <c r="J9321" s="11" t="s">
        <v>237</v>
      </c>
      <c r="K9321" s="11" t="str">
        <f>IFERROR(INDEX('EDC Component Dictionary'!$C$5:$C$37,MATCH('Rates Database'!J9321,'EDC Component Dictionary'!$B$5:$B$37,0)), "Energy Supply")</f>
        <v>Energy Supply</v>
      </c>
      <c r="L9321" s="12">
        <v>0.1119</v>
      </c>
      <c r="M9321" s="12"/>
    </row>
    <row r="9322" spans="1:13" x14ac:dyDescent="0.3">
      <c r="A9322" s="18">
        <v>9320</v>
      </c>
      <c r="B9322" s="18">
        <f t="shared" si="290"/>
        <v>2021</v>
      </c>
      <c r="C9322" s="17">
        <v>44256</v>
      </c>
      <c r="D9322" s="18" t="s">
        <v>130</v>
      </c>
      <c r="E9322" s="18" t="s">
        <v>164</v>
      </c>
      <c r="F9322" s="18" t="str">
        <f t="shared" si="291"/>
        <v>National Grid-Hamilton Muni Agg Rate-44256</v>
      </c>
      <c r="G9322" s="11" t="s">
        <v>131</v>
      </c>
      <c r="H9322" s="11" t="s">
        <v>54</v>
      </c>
      <c r="I9322" s="11" t="s">
        <v>99</v>
      </c>
      <c r="J9322" s="11" t="s">
        <v>250</v>
      </c>
      <c r="K9322" s="11" t="str">
        <f>IFERROR(INDEX('EDC Component Dictionary'!$C$5:$C$37,MATCH('Rates Database'!J9322,'EDC Component Dictionary'!$B$5:$B$37,0)), "Energy Supply")</f>
        <v>Energy Supply</v>
      </c>
      <c r="L9322" s="12">
        <v>0.11219</v>
      </c>
      <c r="M9322" s="12"/>
    </row>
    <row r="9323" spans="1:13" x14ac:dyDescent="0.3">
      <c r="A9323" s="18">
        <v>9321</v>
      </c>
      <c r="B9323" s="18">
        <f t="shared" si="290"/>
        <v>2021</v>
      </c>
      <c r="C9323" s="17">
        <v>44256</v>
      </c>
      <c r="D9323" s="18" t="s">
        <v>130</v>
      </c>
      <c r="E9323" s="18" t="s">
        <v>164</v>
      </c>
      <c r="F9323" s="18" t="str">
        <f t="shared" si="291"/>
        <v>National Grid-Nantucket Muni Agg Rate-44256</v>
      </c>
      <c r="G9323" s="11" t="s">
        <v>131</v>
      </c>
      <c r="H9323" s="11" t="s">
        <v>54</v>
      </c>
      <c r="I9323" s="11" t="s">
        <v>99</v>
      </c>
      <c r="J9323" s="11" t="s">
        <v>171</v>
      </c>
      <c r="K9323" s="11" t="str">
        <f>IFERROR(INDEX('EDC Component Dictionary'!$C$5:$C$37,MATCH('Rates Database'!J9323,'EDC Component Dictionary'!$B$5:$B$37,0)), "Energy Supply")</f>
        <v>Energy Supply</v>
      </c>
      <c r="L9323" s="12">
        <v>0.11307</v>
      </c>
      <c r="M9323" s="12"/>
    </row>
    <row r="9324" spans="1:13" x14ac:dyDescent="0.3">
      <c r="A9324" s="18">
        <v>9322</v>
      </c>
      <c r="B9324" s="18">
        <f t="shared" si="290"/>
        <v>2021</v>
      </c>
      <c r="C9324" s="17">
        <v>44256</v>
      </c>
      <c r="D9324" s="18" t="s">
        <v>130</v>
      </c>
      <c r="E9324" s="18" t="s">
        <v>164</v>
      </c>
      <c r="F9324" s="18" t="str">
        <f t="shared" si="291"/>
        <v>National Grid-West Bridgewater Muni Agg Rate-44256</v>
      </c>
      <c r="G9324" s="11" t="s">
        <v>131</v>
      </c>
      <c r="H9324" s="11" t="s">
        <v>54</v>
      </c>
      <c r="I9324" s="11" t="s">
        <v>99</v>
      </c>
      <c r="J9324" s="11" t="s">
        <v>247</v>
      </c>
      <c r="K9324" s="11" t="str">
        <f>IFERROR(INDEX('EDC Component Dictionary'!$C$5:$C$37,MATCH('Rates Database'!J9324,'EDC Component Dictionary'!$B$5:$B$37,0)), "Energy Supply")</f>
        <v>Energy Supply</v>
      </c>
      <c r="L9324" s="12">
        <v>0.11326</v>
      </c>
      <c r="M9324" s="12"/>
    </row>
    <row r="9325" spans="1:13" x14ac:dyDescent="0.3">
      <c r="A9325" s="18">
        <v>9323</v>
      </c>
      <c r="B9325" s="18">
        <f t="shared" si="290"/>
        <v>2021</v>
      </c>
      <c r="C9325" s="17">
        <v>44256</v>
      </c>
      <c r="D9325" s="18" t="s">
        <v>130</v>
      </c>
      <c r="E9325" s="18" t="s">
        <v>163</v>
      </c>
      <c r="F9325" s="18" t="str">
        <f t="shared" si="291"/>
        <v>Eversource_EMA-Boston Muni Agg Rate-44256</v>
      </c>
      <c r="G9325" s="11" t="s">
        <v>131</v>
      </c>
      <c r="H9325" s="11" t="s">
        <v>54</v>
      </c>
      <c r="I9325" s="11" t="s">
        <v>99</v>
      </c>
      <c r="J9325" s="11" t="s">
        <v>301</v>
      </c>
      <c r="K9325" s="11" t="str">
        <f>IFERROR(INDEX('EDC Component Dictionary'!$C$5:$C$37,MATCH('Rates Database'!J9325,'EDC Component Dictionary'!$B$5:$B$37,0)), "Energy Supply")</f>
        <v>Energy Supply</v>
      </c>
      <c r="L9325" s="12">
        <v>0.11421000000000001</v>
      </c>
      <c r="M9325" s="12"/>
    </row>
    <row r="9326" spans="1:13" x14ac:dyDescent="0.3">
      <c r="A9326" s="18">
        <v>9324</v>
      </c>
      <c r="B9326" s="18">
        <f t="shared" si="290"/>
        <v>2021</v>
      </c>
      <c r="C9326" s="17">
        <v>44256</v>
      </c>
      <c r="D9326" s="18" t="s">
        <v>130</v>
      </c>
      <c r="E9326" s="18" t="s">
        <v>164</v>
      </c>
      <c r="F9326" s="18" t="str">
        <f t="shared" si="291"/>
        <v>National Grid-Millville Muni Agg Rate-44256</v>
      </c>
      <c r="G9326" s="11" t="s">
        <v>131</v>
      </c>
      <c r="H9326" s="11" t="s">
        <v>54</v>
      </c>
      <c r="I9326" s="11" t="s">
        <v>99</v>
      </c>
      <c r="J9326" s="11" t="s">
        <v>251</v>
      </c>
      <c r="K9326" s="11" t="str">
        <f>IFERROR(INDEX('EDC Component Dictionary'!$C$5:$C$37,MATCH('Rates Database'!J9326,'EDC Component Dictionary'!$B$5:$B$37,0)), "Energy Supply")</f>
        <v>Energy Supply</v>
      </c>
      <c r="L9326" s="12">
        <v>0.11416999999999999</v>
      </c>
      <c r="M9326" s="12"/>
    </row>
    <row r="9327" spans="1:13" x14ac:dyDescent="0.3">
      <c r="A9327" s="18">
        <v>9325</v>
      </c>
      <c r="B9327" s="18">
        <f t="shared" si="290"/>
        <v>2021</v>
      </c>
      <c r="C9327" s="17">
        <v>44256</v>
      </c>
      <c r="D9327" s="18" t="s">
        <v>130</v>
      </c>
      <c r="E9327" s="18" t="s">
        <v>164</v>
      </c>
      <c r="F9327" s="18" t="str">
        <f t="shared" si="291"/>
        <v>National Grid-Worcester Muni Agg Rate-44256</v>
      </c>
      <c r="G9327" s="11" t="s">
        <v>131</v>
      </c>
      <c r="H9327" s="11" t="s">
        <v>54</v>
      </c>
      <c r="I9327" s="11" t="s">
        <v>99</v>
      </c>
      <c r="J9327" s="11" t="s">
        <v>281</v>
      </c>
      <c r="K9327" s="11" t="str">
        <f>IFERROR(INDEX('EDC Component Dictionary'!$C$5:$C$37,MATCH('Rates Database'!J9327,'EDC Component Dictionary'!$B$5:$B$37,0)), "Energy Supply")</f>
        <v>Energy Supply</v>
      </c>
      <c r="L9327" s="12">
        <v>0.11447</v>
      </c>
      <c r="M9327" s="12"/>
    </row>
    <row r="9328" spans="1:13" x14ac:dyDescent="0.3">
      <c r="A9328" s="18">
        <v>9326</v>
      </c>
      <c r="B9328" s="18">
        <f t="shared" si="290"/>
        <v>2021</v>
      </c>
      <c r="C9328" s="17">
        <v>44256</v>
      </c>
      <c r="D9328" s="18" t="s">
        <v>130</v>
      </c>
      <c r="E9328" s="18" t="s">
        <v>164</v>
      </c>
      <c r="F9328" s="18" t="str">
        <f t="shared" si="291"/>
        <v>National Grid-Swampscott Muni Agg Rate-44256</v>
      </c>
      <c r="G9328" s="11" t="s">
        <v>131</v>
      </c>
      <c r="H9328" s="11" t="s">
        <v>54</v>
      </c>
      <c r="I9328" s="11" t="s">
        <v>99</v>
      </c>
      <c r="J9328" s="11" t="s">
        <v>178</v>
      </c>
      <c r="K9328" s="11" t="str">
        <f>IFERROR(INDEX('EDC Component Dictionary'!$C$5:$C$37,MATCH('Rates Database'!J9328,'EDC Component Dictionary'!$B$5:$B$37,0)), "Energy Supply")</f>
        <v>Energy Supply</v>
      </c>
      <c r="L9328" s="12">
        <v>0.11445</v>
      </c>
      <c r="M9328" s="12"/>
    </row>
    <row r="9329" spans="1:13" x14ac:dyDescent="0.3">
      <c r="A9329" s="18">
        <v>9327</v>
      </c>
      <c r="B9329" s="18">
        <f t="shared" si="290"/>
        <v>2021</v>
      </c>
      <c r="C9329" s="17">
        <v>44256</v>
      </c>
      <c r="D9329" s="18" t="s">
        <v>130</v>
      </c>
      <c r="E9329" s="18" t="s">
        <v>163</v>
      </c>
      <c r="F9329" s="18" t="str">
        <f t="shared" si="291"/>
        <v>Eversource_EMA-Carlisle Muni Agg Rate-44256</v>
      </c>
      <c r="G9329" s="11" t="s">
        <v>131</v>
      </c>
      <c r="H9329" s="11" t="s">
        <v>54</v>
      </c>
      <c r="I9329" s="11" t="s">
        <v>99</v>
      </c>
      <c r="J9329" s="11" t="s">
        <v>236</v>
      </c>
      <c r="K9329" s="11" t="str">
        <f>IFERROR(INDEX('EDC Component Dictionary'!$C$5:$C$37,MATCH('Rates Database'!J9329,'EDC Component Dictionary'!$B$5:$B$37,0)), "Energy Supply")</f>
        <v>Energy Supply</v>
      </c>
      <c r="L9329" s="12">
        <v>0.11396000000000001</v>
      </c>
      <c r="M9329" s="12"/>
    </row>
    <row r="9330" spans="1:13" x14ac:dyDescent="0.3">
      <c r="A9330" s="18">
        <v>9328</v>
      </c>
      <c r="B9330" s="18">
        <f t="shared" si="290"/>
        <v>2021</v>
      </c>
      <c r="C9330" s="17">
        <v>44256</v>
      </c>
      <c r="D9330" s="18" t="s">
        <v>130</v>
      </c>
      <c r="E9330" s="18" t="s">
        <v>163</v>
      </c>
      <c r="F9330" s="18" t="str">
        <f t="shared" si="291"/>
        <v>Eversource_EMA-Watertown Muni Agg Rate-44256</v>
      </c>
      <c r="G9330" s="11" t="s">
        <v>131</v>
      </c>
      <c r="H9330" s="11" t="s">
        <v>54</v>
      </c>
      <c r="I9330" s="11" t="s">
        <v>99</v>
      </c>
      <c r="J9330" s="11" t="s">
        <v>275</v>
      </c>
      <c r="K9330" s="11" t="str">
        <f>IFERROR(INDEX('EDC Component Dictionary'!$C$5:$C$37,MATCH('Rates Database'!J9330,'EDC Component Dictionary'!$B$5:$B$37,0)), "Energy Supply")</f>
        <v>Energy Supply</v>
      </c>
      <c r="L9330" s="12">
        <v>0.11505</v>
      </c>
      <c r="M9330" s="12"/>
    </row>
    <row r="9331" spans="1:13" x14ac:dyDescent="0.3">
      <c r="A9331" s="18">
        <v>9329</v>
      </c>
      <c r="B9331" s="18">
        <f t="shared" si="290"/>
        <v>2021</v>
      </c>
      <c r="C9331" s="17">
        <v>44256</v>
      </c>
      <c r="D9331" s="18" t="s">
        <v>130</v>
      </c>
      <c r="E9331" s="18" t="s">
        <v>164</v>
      </c>
      <c r="F9331" s="18" t="str">
        <f t="shared" si="291"/>
        <v>National Grid-Medford Muni Agg Rate-44256</v>
      </c>
      <c r="G9331" s="11" t="s">
        <v>131</v>
      </c>
      <c r="H9331" s="11" t="s">
        <v>54</v>
      </c>
      <c r="I9331" s="11" t="s">
        <v>99</v>
      </c>
      <c r="J9331" s="11" t="s">
        <v>279</v>
      </c>
      <c r="K9331" s="11" t="str">
        <f>IFERROR(INDEX('EDC Component Dictionary'!$C$5:$C$37,MATCH('Rates Database'!J9331,'EDC Component Dictionary'!$B$5:$B$37,0)), "Energy Supply")</f>
        <v>Energy Supply</v>
      </c>
      <c r="L9331" s="12">
        <v>0.1153</v>
      </c>
      <c r="M9331" s="12"/>
    </row>
    <row r="9332" spans="1:13" x14ac:dyDescent="0.3">
      <c r="A9332" s="18">
        <v>9330</v>
      </c>
      <c r="B9332" s="18">
        <f t="shared" si="290"/>
        <v>2021</v>
      </c>
      <c r="C9332" s="17">
        <v>44256</v>
      </c>
      <c r="D9332" s="18" t="s">
        <v>130</v>
      </c>
      <c r="E9332" s="18" t="s">
        <v>163</v>
      </c>
      <c r="F9332" s="18" t="str">
        <f t="shared" si="291"/>
        <v>Eversource_EMA-Natick Muni Agg Rate-44256</v>
      </c>
      <c r="G9332" s="11" t="s">
        <v>131</v>
      </c>
      <c r="H9332" s="11" t="s">
        <v>54</v>
      </c>
      <c r="I9332" s="11" t="s">
        <v>99</v>
      </c>
      <c r="J9332" s="11" t="s">
        <v>252</v>
      </c>
      <c r="K9332" s="11" t="str">
        <f>IFERROR(INDEX('EDC Component Dictionary'!$C$5:$C$37,MATCH('Rates Database'!J9332,'EDC Component Dictionary'!$B$5:$B$37,0)), "Energy Supply")</f>
        <v>Energy Supply</v>
      </c>
      <c r="L9332" s="12">
        <v>0.11575000000000001</v>
      </c>
      <c r="M9332" s="12"/>
    </row>
    <row r="9333" spans="1:13" x14ac:dyDescent="0.3">
      <c r="A9333" s="18">
        <v>9331</v>
      </c>
      <c r="B9333" s="18">
        <f t="shared" si="290"/>
        <v>2021</v>
      </c>
      <c r="C9333" s="17">
        <v>44256</v>
      </c>
      <c r="D9333" s="18" t="s">
        <v>130</v>
      </c>
      <c r="E9333" s="18" t="s">
        <v>163</v>
      </c>
      <c r="F9333" s="18" t="str">
        <f t="shared" si="291"/>
        <v>Eversource_EMA-Brookline Muni Agg Rate-44256</v>
      </c>
      <c r="G9333" s="11" t="s">
        <v>131</v>
      </c>
      <c r="H9333" s="11" t="s">
        <v>54</v>
      </c>
      <c r="I9333" s="11" t="s">
        <v>99</v>
      </c>
      <c r="J9333" s="11" t="s">
        <v>243</v>
      </c>
      <c r="K9333" s="11" t="str">
        <f>IFERROR(INDEX('EDC Component Dictionary'!$C$5:$C$37,MATCH('Rates Database'!J9333,'EDC Component Dictionary'!$B$5:$B$37,0)), "Energy Supply")</f>
        <v>Energy Supply</v>
      </c>
      <c r="L9333" s="12">
        <v>0.11688</v>
      </c>
      <c r="M9333" s="12"/>
    </row>
    <row r="9334" spans="1:13" x14ac:dyDescent="0.3">
      <c r="A9334" s="18">
        <v>9332</v>
      </c>
      <c r="B9334" s="18">
        <f t="shared" si="290"/>
        <v>2021</v>
      </c>
      <c r="C9334" s="17">
        <v>44256</v>
      </c>
      <c r="D9334" s="18" t="s">
        <v>130</v>
      </c>
      <c r="E9334" s="18" t="s">
        <v>163</v>
      </c>
      <c r="F9334" s="18" t="str">
        <f t="shared" si="291"/>
        <v>Eversource_EMA-Cape Light Compact JPE Muni Agg Rate-44256</v>
      </c>
      <c r="G9334" s="11" t="s">
        <v>131</v>
      </c>
      <c r="H9334" s="11" t="s">
        <v>54</v>
      </c>
      <c r="I9334" s="11" t="s">
        <v>99</v>
      </c>
      <c r="J9334" s="11" t="s">
        <v>264</v>
      </c>
      <c r="K9334" s="11" t="str">
        <f>IFERROR(INDEX('EDC Component Dictionary'!$C$5:$C$37,MATCH('Rates Database'!J9334,'EDC Component Dictionary'!$B$5:$B$37,0)), "Energy Supply")</f>
        <v>Energy Supply</v>
      </c>
      <c r="L9334" s="12">
        <v>0.11851</v>
      </c>
      <c r="M9334" s="12"/>
    </row>
    <row r="9335" spans="1:13" x14ac:dyDescent="0.3">
      <c r="A9335" s="18">
        <v>9333</v>
      </c>
      <c r="B9335" s="18">
        <f t="shared" si="290"/>
        <v>2021</v>
      </c>
      <c r="C9335" s="17">
        <v>44256</v>
      </c>
      <c r="D9335" s="18" t="s">
        <v>130</v>
      </c>
      <c r="E9335" s="18" t="s">
        <v>164</v>
      </c>
      <c r="F9335" s="18" t="str">
        <f t="shared" si="291"/>
        <v>National Grid-Lowell Muni Agg Rate-44256</v>
      </c>
      <c r="G9335" s="11" t="s">
        <v>131</v>
      </c>
      <c r="H9335" s="11" t="s">
        <v>54</v>
      </c>
      <c r="I9335" s="11" t="s">
        <v>99</v>
      </c>
      <c r="J9335" s="11" t="s">
        <v>262</v>
      </c>
      <c r="K9335" s="11" t="str">
        <f>IFERROR(INDEX('EDC Component Dictionary'!$C$5:$C$37,MATCH('Rates Database'!J9335,'EDC Component Dictionary'!$B$5:$B$37,0)), "Energy Supply")</f>
        <v>Energy Supply</v>
      </c>
      <c r="L9335" s="12">
        <v>0.11874</v>
      </c>
      <c r="M9335" s="12"/>
    </row>
    <row r="9336" spans="1:13" x14ac:dyDescent="0.3">
      <c r="A9336" s="18">
        <v>9334</v>
      </c>
      <c r="B9336" s="18">
        <f t="shared" si="290"/>
        <v>2021</v>
      </c>
      <c r="C9336" s="17">
        <v>44256</v>
      </c>
      <c r="D9336" s="18" t="s">
        <v>130</v>
      </c>
      <c r="E9336" s="18" t="s">
        <v>163</v>
      </c>
      <c r="F9336" s="18" t="str">
        <f t="shared" si="291"/>
        <v>Eversource_EMA-Newton Muni Agg Rate-44256</v>
      </c>
      <c r="G9336" s="11" t="s">
        <v>131</v>
      </c>
      <c r="H9336" s="11" t="s">
        <v>54</v>
      </c>
      <c r="I9336" s="11" t="s">
        <v>99</v>
      </c>
      <c r="J9336" s="11" t="s">
        <v>268</v>
      </c>
      <c r="K9336" s="11" t="str">
        <f>IFERROR(INDEX('EDC Component Dictionary'!$C$5:$C$37,MATCH('Rates Database'!J9336,'EDC Component Dictionary'!$B$5:$B$37,0)), "Energy Supply")</f>
        <v>Energy Supply</v>
      </c>
      <c r="L9336" s="12">
        <v>0.13402</v>
      </c>
      <c r="M9336" s="12"/>
    </row>
    <row r="9337" spans="1:13" x14ac:dyDescent="0.3">
      <c r="A9337" s="18">
        <v>9335</v>
      </c>
      <c r="B9337" s="18">
        <f t="shared" si="290"/>
        <v>2021</v>
      </c>
      <c r="C9337" s="17">
        <v>44287</v>
      </c>
      <c r="D9337" s="18" t="s">
        <v>130</v>
      </c>
      <c r="E9337" s="18" t="s">
        <v>164</v>
      </c>
      <c r="F9337" s="18" t="str">
        <f t="shared" si="291"/>
        <v>National Grid-Wendell Muni Agg Rate-44287</v>
      </c>
      <c r="G9337" s="11" t="s">
        <v>131</v>
      </c>
      <c r="H9337" s="11" t="s">
        <v>54</v>
      </c>
      <c r="I9337" s="11" t="s">
        <v>99</v>
      </c>
      <c r="J9337" s="11" t="s">
        <v>213</v>
      </c>
      <c r="K9337" s="11" t="str">
        <f>IFERROR(INDEX('EDC Component Dictionary'!$C$5:$C$37,MATCH('Rates Database'!J9337,'EDC Component Dictionary'!$B$5:$B$37,0)), "Energy Supply")</f>
        <v>Energy Supply</v>
      </c>
      <c r="L9337" s="12">
        <v>8.7389999999999995E-2</v>
      </c>
      <c r="M9337" s="12"/>
    </row>
    <row r="9338" spans="1:13" x14ac:dyDescent="0.3">
      <c r="A9338" s="18">
        <v>9336</v>
      </c>
      <c r="B9338" s="18">
        <f t="shared" si="290"/>
        <v>2021</v>
      </c>
      <c r="C9338" s="17">
        <v>44287</v>
      </c>
      <c r="D9338" s="18" t="s">
        <v>130</v>
      </c>
      <c r="E9338" s="18" t="s">
        <v>164</v>
      </c>
      <c r="F9338" s="18" t="str">
        <f t="shared" si="291"/>
        <v>National Grid-Billerica Muni Agg Rate-44287</v>
      </c>
      <c r="G9338" s="11" t="s">
        <v>131</v>
      </c>
      <c r="H9338" s="11" t="s">
        <v>54</v>
      </c>
      <c r="I9338" s="11" t="s">
        <v>99</v>
      </c>
      <c r="J9338" s="11" t="s">
        <v>215</v>
      </c>
      <c r="K9338" s="11" t="str">
        <f>IFERROR(INDEX('EDC Component Dictionary'!$C$5:$C$37,MATCH('Rates Database'!J9338,'EDC Component Dictionary'!$B$5:$B$37,0)), "Energy Supply")</f>
        <v>Energy Supply</v>
      </c>
      <c r="L9338" s="12">
        <v>9.3030000000000002E-2</v>
      </c>
      <c r="M9338" s="12"/>
    </row>
    <row r="9339" spans="1:13" x14ac:dyDescent="0.3">
      <c r="A9339" s="18">
        <v>9337</v>
      </c>
      <c r="B9339" s="18">
        <f t="shared" si="290"/>
        <v>2021</v>
      </c>
      <c r="C9339" s="17">
        <v>44287</v>
      </c>
      <c r="D9339" s="18" t="s">
        <v>130</v>
      </c>
      <c r="E9339" s="18" t="s">
        <v>95</v>
      </c>
      <c r="F9339" s="18" t="str">
        <f t="shared" si="291"/>
        <v>Eversource_WMA-Buckland Muni Agg Rate-44287</v>
      </c>
      <c r="G9339" s="11" t="s">
        <v>131</v>
      </c>
      <c r="H9339" s="11" t="s">
        <v>54</v>
      </c>
      <c r="I9339" s="11" t="s">
        <v>99</v>
      </c>
      <c r="J9339" s="11" t="s">
        <v>282</v>
      </c>
      <c r="K9339" s="11" t="str">
        <f>IFERROR(INDEX('EDC Component Dictionary'!$C$5:$C$37,MATCH('Rates Database'!J9339,'EDC Component Dictionary'!$B$5:$B$37,0)), "Energy Supply")</f>
        <v>Energy Supply</v>
      </c>
      <c r="L9339" s="12">
        <v>9.3450000000000005E-2</v>
      </c>
      <c r="M9339" s="12"/>
    </row>
    <row r="9340" spans="1:13" x14ac:dyDescent="0.3">
      <c r="A9340" s="18">
        <v>9338</v>
      </c>
      <c r="B9340" s="18">
        <f t="shared" si="290"/>
        <v>2021</v>
      </c>
      <c r="C9340" s="17">
        <v>44287</v>
      </c>
      <c r="D9340" s="18" t="s">
        <v>130</v>
      </c>
      <c r="E9340" s="18" t="s">
        <v>164</v>
      </c>
      <c r="F9340" s="18" t="str">
        <f t="shared" si="291"/>
        <v>National Grid-Charlemont Muni Agg Rate-44287</v>
      </c>
      <c r="G9340" s="11" t="s">
        <v>131</v>
      </c>
      <c r="H9340" s="11" t="s">
        <v>54</v>
      </c>
      <c r="I9340" s="11" t="s">
        <v>99</v>
      </c>
      <c r="J9340" s="11" t="s">
        <v>283</v>
      </c>
      <c r="K9340" s="11" t="str">
        <f>IFERROR(INDEX('EDC Component Dictionary'!$C$5:$C$37,MATCH('Rates Database'!J9340,'EDC Component Dictionary'!$B$5:$B$37,0)), "Energy Supply")</f>
        <v>Energy Supply</v>
      </c>
      <c r="L9340" s="12">
        <v>9.3460000000000001E-2</v>
      </c>
      <c r="M9340" s="12"/>
    </row>
    <row r="9341" spans="1:13" x14ac:dyDescent="0.3">
      <c r="A9341" s="18">
        <v>9339</v>
      </c>
      <c r="B9341" s="18">
        <f t="shared" si="290"/>
        <v>2021</v>
      </c>
      <c r="C9341" s="17">
        <v>44287</v>
      </c>
      <c r="D9341" s="18" t="s">
        <v>130</v>
      </c>
      <c r="E9341" s="18" t="s">
        <v>95</v>
      </c>
      <c r="F9341" s="18" t="str">
        <f t="shared" si="291"/>
        <v>Eversource_WMA-Colrain Muni Agg Rate-44287</v>
      </c>
      <c r="G9341" s="11" t="s">
        <v>131</v>
      </c>
      <c r="H9341" s="11" t="s">
        <v>54</v>
      </c>
      <c r="I9341" s="11" t="s">
        <v>99</v>
      </c>
      <c r="J9341" s="11" t="s">
        <v>100</v>
      </c>
      <c r="K9341" s="11" t="str">
        <f>IFERROR(INDEX('EDC Component Dictionary'!$C$5:$C$37,MATCH('Rates Database'!J9341,'EDC Component Dictionary'!$B$5:$B$37,0)), "Energy Supply")</f>
        <v>Energy Supply</v>
      </c>
      <c r="L9341" s="12">
        <v>9.3460000000000001E-2</v>
      </c>
      <c r="M9341" s="12"/>
    </row>
    <row r="9342" spans="1:13" x14ac:dyDescent="0.3">
      <c r="A9342" s="18">
        <v>9340</v>
      </c>
      <c r="B9342" s="18">
        <f t="shared" si="290"/>
        <v>2021</v>
      </c>
      <c r="C9342" s="17">
        <v>44287</v>
      </c>
      <c r="D9342" s="18" t="s">
        <v>130</v>
      </c>
      <c r="E9342" s="18" t="s">
        <v>95</v>
      </c>
      <c r="F9342" s="18" t="str">
        <f t="shared" si="291"/>
        <v>Eversource_WMA-Shelburne Muni Agg Rate-44287</v>
      </c>
      <c r="G9342" s="11" t="s">
        <v>131</v>
      </c>
      <c r="H9342" s="11" t="s">
        <v>54</v>
      </c>
      <c r="I9342" s="11" t="s">
        <v>99</v>
      </c>
      <c r="J9342" s="11" t="s">
        <v>284</v>
      </c>
      <c r="K9342" s="11" t="str">
        <f>IFERROR(INDEX('EDC Component Dictionary'!$C$5:$C$37,MATCH('Rates Database'!J9342,'EDC Component Dictionary'!$B$5:$B$37,0)), "Energy Supply")</f>
        <v>Energy Supply</v>
      </c>
      <c r="L9342" s="12">
        <v>9.3460000000000001E-2</v>
      </c>
      <c r="M9342" s="12"/>
    </row>
    <row r="9343" spans="1:13" x14ac:dyDescent="0.3">
      <c r="A9343" s="18">
        <v>9341</v>
      </c>
      <c r="B9343" s="18">
        <f t="shared" si="290"/>
        <v>2021</v>
      </c>
      <c r="C9343" s="17">
        <v>44287</v>
      </c>
      <c r="D9343" s="18" t="s">
        <v>130</v>
      </c>
      <c r="E9343" s="18" t="s">
        <v>164</v>
      </c>
      <c r="F9343" s="18" t="str">
        <f t="shared" si="291"/>
        <v>National Grid-Marlborough Muni Agg Rate-44287</v>
      </c>
      <c r="G9343" s="11" t="s">
        <v>131</v>
      </c>
      <c r="H9343" s="11" t="s">
        <v>54</v>
      </c>
      <c r="I9343" s="11" t="s">
        <v>99</v>
      </c>
      <c r="J9343" s="11" t="s">
        <v>263</v>
      </c>
      <c r="K9343" s="11" t="str">
        <f>IFERROR(INDEX('EDC Component Dictionary'!$C$5:$C$37,MATCH('Rates Database'!J9343,'EDC Component Dictionary'!$B$5:$B$37,0)), "Energy Supply")</f>
        <v>Energy Supply</v>
      </c>
      <c r="L9343" s="12">
        <v>9.3899999999999997E-2</v>
      </c>
      <c r="M9343" s="12"/>
    </row>
    <row r="9344" spans="1:13" x14ac:dyDescent="0.3">
      <c r="A9344" s="18">
        <v>9342</v>
      </c>
      <c r="B9344" s="18">
        <f t="shared" si="290"/>
        <v>2021</v>
      </c>
      <c r="C9344" s="17">
        <v>44287</v>
      </c>
      <c r="D9344" s="18" t="s">
        <v>130</v>
      </c>
      <c r="E9344" s="18" t="s">
        <v>164</v>
      </c>
      <c r="F9344" s="18" t="str">
        <f t="shared" si="291"/>
        <v>National Grid-New Salem Muni Agg Rate-44287</v>
      </c>
      <c r="G9344" s="11" t="s">
        <v>131</v>
      </c>
      <c r="H9344" s="11" t="s">
        <v>54</v>
      </c>
      <c r="I9344" s="11" t="s">
        <v>99</v>
      </c>
      <c r="J9344" s="11" t="s">
        <v>285</v>
      </c>
      <c r="K9344" s="11" t="str">
        <f>IFERROR(INDEX('EDC Component Dictionary'!$C$5:$C$37,MATCH('Rates Database'!J9344,'EDC Component Dictionary'!$B$5:$B$37,0)), "Energy Supply")</f>
        <v>Energy Supply</v>
      </c>
      <c r="L9344" s="12">
        <v>9.4329999999999997E-2</v>
      </c>
      <c r="M9344" s="12"/>
    </row>
    <row r="9345" spans="1:13" x14ac:dyDescent="0.3">
      <c r="A9345" s="18">
        <v>9343</v>
      </c>
      <c r="B9345" s="18">
        <f t="shared" si="290"/>
        <v>2021</v>
      </c>
      <c r="C9345" s="17">
        <v>44287</v>
      </c>
      <c r="D9345" s="18" t="s">
        <v>130</v>
      </c>
      <c r="E9345" s="18" t="s">
        <v>164</v>
      </c>
      <c r="F9345" s="18" t="str">
        <f t="shared" si="291"/>
        <v>National Grid-Warwick Muni Agg Rate-44287</v>
      </c>
      <c r="G9345" s="11" t="s">
        <v>131</v>
      </c>
      <c r="H9345" s="11" t="s">
        <v>54</v>
      </c>
      <c r="I9345" s="11" t="s">
        <v>99</v>
      </c>
      <c r="J9345" s="11" t="s">
        <v>286</v>
      </c>
      <c r="K9345" s="11" t="str">
        <f>IFERROR(INDEX('EDC Component Dictionary'!$C$5:$C$37,MATCH('Rates Database'!J9345,'EDC Component Dictionary'!$B$5:$B$37,0)), "Energy Supply")</f>
        <v>Energy Supply</v>
      </c>
      <c r="L9345" s="12">
        <v>9.4479999999999995E-2</v>
      </c>
      <c r="M9345" s="12"/>
    </row>
    <row r="9346" spans="1:13" x14ac:dyDescent="0.3">
      <c r="A9346" s="18">
        <v>9344</v>
      </c>
      <c r="B9346" s="18">
        <f t="shared" si="290"/>
        <v>2021</v>
      </c>
      <c r="C9346" s="17">
        <v>44287</v>
      </c>
      <c r="D9346" s="18" t="s">
        <v>130</v>
      </c>
      <c r="E9346" s="18" t="s">
        <v>95</v>
      </c>
      <c r="F9346" s="18" t="str">
        <f t="shared" si="291"/>
        <v>Eversource_WMA-Whately Muni Agg Rate-44287</v>
      </c>
      <c r="G9346" s="11" t="s">
        <v>131</v>
      </c>
      <c r="H9346" s="11" t="s">
        <v>54</v>
      </c>
      <c r="I9346" s="11" t="s">
        <v>99</v>
      </c>
      <c r="J9346" s="11" t="s">
        <v>287</v>
      </c>
      <c r="K9346" s="11" t="str">
        <f>IFERROR(INDEX('EDC Component Dictionary'!$C$5:$C$37,MATCH('Rates Database'!J9346,'EDC Component Dictionary'!$B$5:$B$37,0)), "Energy Supply")</f>
        <v>Energy Supply</v>
      </c>
      <c r="L9346" s="12">
        <v>9.4380000000000006E-2</v>
      </c>
      <c r="M9346" s="12"/>
    </row>
    <row r="9347" spans="1:13" x14ac:dyDescent="0.3">
      <c r="A9347" s="18">
        <v>9345</v>
      </c>
      <c r="B9347" s="18">
        <f t="shared" ref="B9347:B9410" si="292">YEAR(C9347)</f>
        <v>2021</v>
      </c>
      <c r="C9347" s="17">
        <v>44287</v>
      </c>
      <c r="D9347" s="18" t="s">
        <v>130</v>
      </c>
      <c r="E9347" s="18" t="s">
        <v>164</v>
      </c>
      <c r="F9347" s="18" t="str">
        <f t="shared" si="291"/>
        <v>National Grid-Webster Muni Agg Rate-44287</v>
      </c>
      <c r="G9347" s="11" t="s">
        <v>131</v>
      </c>
      <c r="H9347" s="11" t="s">
        <v>54</v>
      </c>
      <c r="I9347" s="11" t="s">
        <v>99</v>
      </c>
      <c r="J9347" s="11" t="s">
        <v>266</v>
      </c>
      <c r="K9347" s="11" t="str">
        <f>IFERROR(INDEX('EDC Component Dictionary'!$C$5:$C$37,MATCH('Rates Database'!J9347,'EDC Component Dictionary'!$B$5:$B$37,0)), "Energy Supply")</f>
        <v>Energy Supply</v>
      </c>
      <c r="L9347" s="12">
        <v>9.5130000000000006E-2</v>
      </c>
      <c r="M9347" s="12"/>
    </row>
    <row r="9348" spans="1:13" x14ac:dyDescent="0.3">
      <c r="A9348" s="18">
        <v>9346</v>
      </c>
      <c r="B9348" s="18">
        <f t="shared" si="292"/>
        <v>2021</v>
      </c>
      <c r="C9348" s="17">
        <v>44287</v>
      </c>
      <c r="D9348" s="18" t="s">
        <v>130</v>
      </c>
      <c r="E9348" s="18" t="s">
        <v>95</v>
      </c>
      <c r="F9348" s="18" t="str">
        <f t="shared" ref="F9348:F9411" si="293">_xlfn.CONCAT(E9348,"-",J9348,"-",C9348)</f>
        <v>Eversource_WMA-Deerfield Muni Agg Rate-44287</v>
      </c>
      <c r="G9348" s="11" t="s">
        <v>131</v>
      </c>
      <c r="H9348" s="11" t="s">
        <v>54</v>
      </c>
      <c r="I9348" s="11" t="s">
        <v>99</v>
      </c>
      <c r="J9348" s="11" t="s">
        <v>289</v>
      </c>
      <c r="K9348" s="11" t="str">
        <f>IFERROR(INDEX('EDC Component Dictionary'!$C$5:$C$37,MATCH('Rates Database'!J9348,'EDC Component Dictionary'!$B$5:$B$37,0)), "Energy Supply")</f>
        <v>Energy Supply</v>
      </c>
      <c r="L9348" s="12">
        <v>9.5390000000000003E-2</v>
      </c>
      <c r="M9348" s="12"/>
    </row>
    <row r="9349" spans="1:13" x14ac:dyDescent="0.3">
      <c r="A9349" s="18">
        <v>9347</v>
      </c>
      <c r="B9349" s="18">
        <f t="shared" si="292"/>
        <v>2021</v>
      </c>
      <c r="C9349" s="17">
        <v>44287</v>
      </c>
      <c r="D9349" s="18" t="s">
        <v>130</v>
      </c>
      <c r="E9349" s="18" t="s">
        <v>95</v>
      </c>
      <c r="F9349" s="18" t="str">
        <f t="shared" si="293"/>
        <v>Eversource_WMA-Huntington Muni Agg Rate-44287</v>
      </c>
      <c r="G9349" s="11" t="s">
        <v>131</v>
      </c>
      <c r="H9349" s="11" t="s">
        <v>54</v>
      </c>
      <c r="I9349" s="11" t="s">
        <v>99</v>
      </c>
      <c r="J9349" s="11" t="s">
        <v>290</v>
      </c>
      <c r="K9349" s="11" t="str">
        <f>IFERROR(INDEX('EDC Component Dictionary'!$C$5:$C$37,MATCH('Rates Database'!J9349,'EDC Component Dictionary'!$B$5:$B$37,0)), "Energy Supply")</f>
        <v>Energy Supply</v>
      </c>
      <c r="L9349" s="12">
        <v>9.5869999999999997E-2</v>
      </c>
      <c r="M9349" s="12"/>
    </row>
    <row r="9350" spans="1:13" x14ac:dyDescent="0.3">
      <c r="A9350" s="18">
        <v>9348</v>
      </c>
      <c r="B9350" s="18">
        <f t="shared" si="292"/>
        <v>2021</v>
      </c>
      <c r="C9350" s="17">
        <v>44287</v>
      </c>
      <c r="D9350" s="18" t="s">
        <v>130</v>
      </c>
      <c r="E9350" s="18" t="s">
        <v>95</v>
      </c>
      <c r="F9350" s="18" t="str">
        <f t="shared" si="293"/>
        <v>Eversource_WMA-Northfield Muni Agg Rate-44287</v>
      </c>
      <c r="G9350" s="11" t="s">
        <v>131</v>
      </c>
      <c r="H9350" s="11" t="s">
        <v>54</v>
      </c>
      <c r="I9350" s="11" t="s">
        <v>99</v>
      </c>
      <c r="J9350" s="11" t="s">
        <v>291</v>
      </c>
      <c r="K9350" s="11" t="str">
        <f>IFERROR(INDEX('EDC Component Dictionary'!$C$5:$C$37,MATCH('Rates Database'!J9350,'EDC Component Dictionary'!$B$5:$B$37,0)), "Energy Supply")</f>
        <v>Energy Supply</v>
      </c>
      <c r="L9350" s="12">
        <v>9.5399999999999999E-2</v>
      </c>
      <c r="M9350" s="12"/>
    </row>
    <row r="9351" spans="1:13" x14ac:dyDescent="0.3">
      <c r="A9351" s="18">
        <v>9349</v>
      </c>
      <c r="B9351" s="18">
        <f t="shared" si="292"/>
        <v>2021</v>
      </c>
      <c r="C9351" s="17">
        <v>44287</v>
      </c>
      <c r="D9351" s="18" t="s">
        <v>130</v>
      </c>
      <c r="E9351" s="18" t="s">
        <v>95</v>
      </c>
      <c r="F9351" s="18" t="str">
        <f t="shared" si="293"/>
        <v>Eversource_WMA-Becket Muni Agg Rate-44287</v>
      </c>
      <c r="G9351" s="11" t="s">
        <v>131</v>
      </c>
      <c r="H9351" s="11" t="s">
        <v>54</v>
      </c>
      <c r="I9351" s="11" t="s">
        <v>99</v>
      </c>
      <c r="J9351" s="11" t="s">
        <v>298</v>
      </c>
      <c r="K9351" s="11" t="str">
        <f>IFERROR(INDEX('EDC Component Dictionary'!$C$5:$C$37,MATCH('Rates Database'!J9351,'EDC Component Dictionary'!$B$5:$B$37,0)), "Energy Supply")</f>
        <v>Energy Supply</v>
      </c>
      <c r="L9351" s="12">
        <v>9.6079999999999999E-2</v>
      </c>
      <c r="M9351" s="12"/>
    </row>
    <row r="9352" spans="1:13" x14ac:dyDescent="0.3">
      <c r="A9352" s="18">
        <v>9350</v>
      </c>
      <c r="B9352" s="18">
        <f t="shared" si="292"/>
        <v>2021</v>
      </c>
      <c r="C9352" s="17">
        <v>44287</v>
      </c>
      <c r="D9352" s="18" t="s">
        <v>130</v>
      </c>
      <c r="E9352" s="18" t="s">
        <v>95</v>
      </c>
      <c r="F9352" s="18" t="str">
        <f t="shared" si="293"/>
        <v>Eversource_WMA-Dalton Muni Agg Rate-44287</v>
      </c>
      <c r="G9352" s="11" t="s">
        <v>131</v>
      </c>
      <c r="H9352" s="11" t="s">
        <v>54</v>
      </c>
      <c r="I9352" s="11" t="s">
        <v>99</v>
      </c>
      <c r="J9352" s="11" t="s">
        <v>217</v>
      </c>
      <c r="K9352" s="11" t="str">
        <f>IFERROR(INDEX('EDC Component Dictionary'!$C$5:$C$37,MATCH('Rates Database'!J9352,'EDC Component Dictionary'!$B$5:$B$37,0)), "Energy Supply")</f>
        <v>Energy Supply</v>
      </c>
      <c r="L9352" s="12">
        <v>9.6030000000000004E-2</v>
      </c>
      <c r="M9352" s="12"/>
    </row>
    <row r="9353" spans="1:13" x14ac:dyDescent="0.3">
      <c r="A9353" s="18">
        <v>9351</v>
      </c>
      <c r="B9353" s="18">
        <f t="shared" si="292"/>
        <v>2021</v>
      </c>
      <c r="C9353" s="17">
        <v>44287</v>
      </c>
      <c r="D9353" s="18" t="s">
        <v>130</v>
      </c>
      <c r="E9353" s="18" t="s">
        <v>95</v>
      </c>
      <c r="F9353" s="18" t="str">
        <f t="shared" si="293"/>
        <v>Eversource_WMA-Pittsfield Muni Agg Rate-44287</v>
      </c>
      <c r="G9353" s="11" t="s">
        <v>131</v>
      </c>
      <c r="H9353" s="11" t="s">
        <v>54</v>
      </c>
      <c r="I9353" s="11" t="s">
        <v>99</v>
      </c>
      <c r="J9353" s="11" t="s">
        <v>176</v>
      </c>
      <c r="K9353" s="11" t="str">
        <f>IFERROR(INDEX('EDC Component Dictionary'!$C$5:$C$37,MATCH('Rates Database'!J9353,'EDC Component Dictionary'!$B$5:$B$37,0)), "Energy Supply")</f>
        <v>Energy Supply</v>
      </c>
      <c r="L9353" s="12">
        <v>9.604E-2</v>
      </c>
      <c r="M9353" s="12"/>
    </row>
    <row r="9354" spans="1:13" x14ac:dyDescent="0.3">
      <c r="A9354" s="18">
        <v>9352</v>
      </c>
      <c r="B9354" s="18">
        <f t="shared" si="292"/>
        <v>2021</v>
      </c>
      <c r="C9354" s="17">
        <v>44287</v>
      </c>
      <c r="D9354" s="18" t="s">
        <v>130</v>
      </c>
      <c r="E9354" s="18" t="s">
        <v>95</v>
      </c>
      <c r="F9354" s="18" t="str">
        <f t="shared" si="293"/>
        <v>Eversource_WMA-West Springfield Muni Agg Rate-44287</v>
      </c>
      <c r="G9354" s="11" t="s">
        <v>131</v>
      </c>
      <c r="H9354" s="11" t="s">
        <v>54</v>
      </c>
      <c r="I9354" s="11" t="s">
        <v>99</v>
      </c>
      <c r="J9354" s="11" t="s">
        <v>272</v>
      </c>
      <c r="K9354" s="11" t="str">
        <f>IFERROR(INDEX('EDC Component Dictionary'!$C$5:$C$37,MATCH('Rates Database'!J9354,'EDC Component Dictionary'!$B$5:$B$37,0)), "Energy Supply")</f>
        <v>Energy Supply</v>
      </c>
      <c r="L9354" s="12">
        <v>9.672E-2</v>
      </c>
      <c r="M9354" s="12"/>
    </row>
    <row r="9355" spans="1:13" x14ac:dyDescent="0.3">
      <c r="A9355" s="18">
        <v>9353</v>
      </c>
      <c r="B9355" s="18">
        <f t="shared" si="292"/>
        <v>2021</v>
      </c>
      <c r="C9355" s="17">
        <v>44287</v>
      </c>
      <c r="D9355" s="18" t="s">
        <v>130</v>
      </c>
      <c r="E9355" s="18" t="s">
        <v>95</v>
      </c>
      <c r="F9355" s="18" t="str">
        <f t="shared" si="293"/>
        <v>Eversource_WMA-Lanesborough Muni Agg Rate-44287</v>
      </c>
      <c r="G9355" s="11" t="s">
        <v>131</v>
      </c>
      <c r="H9355" s="11" t="s">
        <v>54</v>
      </c>
      <c r="I9355" s="11" t="s">
        <v>99</v>
      </c>
      <c r="J9355" s="11" t="s">
        <v>255</v>
      </c>
      <c r="K9355" s="11" t="str">
        <f>IFERROR(INDEX('EDC Component Dictionary'!$C$5:$C$37,MATCH('Rates Database'!J9355,'EDC Component Dictionary'!$B$5:$B$37,0)), "Energy Supply")</f>
        <v>Energy Supply</v>
      </c>
      <c r="L9355" s="12">
        <v>9.7040000000000001E-2</v>
      </c>
      <c r="M9355" s="12"/>
    </row>
    <row r="9356" spans="1:13" x14ac:dyDescent="0.3">
      <c r="A9356" s="18">
        <v>9354</v>
      </c>
      <c r="B9356" s="18">
        <f t="shared" si="292"/>
        <v>2021</v>
      </c>
      <c r="C9356" s="17">
        <v>44287</v>
      </c>
      <c r="D9356" s="18" t="s">
        <v>130</v>
      </c>
      <c r="E9356" s="18" t="s">
        <v>164</v>
      </c>
      <c r="F9356" s="18" t="str">
        <f t="shared" si="293"/>
        <v>National Grid-Florida Muni Agg Rate-44287</v>
      </c>
      <c r="G9356" s="11" t="s">
        <v>131</v>
      </c>
      <c r="H9356" s="11" t="s">
        <v>54</v>
      </c>
      <c r="I9356" s="11" t="s">
        <v>99</v>
      </c>
      <c r="J9356" s="11" t="s">
        <v>218</v>
      </c>
      <c r="K9356" s="11" t="str">
        <f>IFERROR(INDEX('EDC Component Dictionary'!$C$5:$C$37,MATCH('Rates Database'!J9356,'EDC Component Dictionary'!$B$5:$B$37,0)), "Energy Supply")</f>
        <v>Energy Supply</v>
      </c>
      <c r="L9356" s="12">
        <v>9.7680000000000003E-2</v>
      </c>
      <c r="M9356" s="12"/>
    </row>
    <row r="9357" spans="1:13" x14ac:dyDescent="0.3">
      <c r="A9357" s="18">
        <v>9355</v>
      </c>
      <c r="B9357" s="18">
        <f t="shared" si="292"/>
        <v>2021</v>
      </c>
      <c r="C9357" s="17">
        <v>44287</v>
      </c>
      <c r="D9357" s="18" t="s">
        <v>130</v>
      </c>
      <c r="E9357" s="18" t="s">
        <v>163</v>
      </c>
      <c r="F9357" s="18" t="str">
        <f t="shared" si="293"/>
        <v>Eversource_EMA-Plymouth Muni Agg Rate-44287</v>
      </c>
      <c r="G9357" s="11" t="s">
        <v>131</v>
      </c>
      <c r="H9357" s="11" t="s">
        <v>54</v>
      </c>
      <c r="I9357" s="11" t="s">
        <v>99</v>
      </c>
      <c r="J9357" s="11" t="s">
        <v>180</v>
      </c>
      <c r="K9357" s="11" t="str">
        <f>IFERROR(INDEX('EDC Component Dictionary'!$C$5:$C$37,MATCH('Rates Database'!J9357,'EDC Component Dictionary'!$B$5:$B$37,0)), "Energy Supply")</f>
        <v>Energy Supply</v>
      </c>
      <c r="L9357" s="12">
        <v>9.8070000000000004E-2</v>
      </c>
      <c r="M9357" s="12"/>
    </row>
    <row r="9358" spans="1:13" x14ac:dyDescent="0.3">
      <c r="A9358" s="18">
        <v>9356</v>
      </c>
      <c r="B9358" s="18">
        <f t="shared" si="292"/>
        <v>2021</v>
      </c>
      <c r="C9358" s="17">
        <v>44287</v>
      </c>
      <c r="D9358" s="18" t="s">
        <v>130</v>
      </c>
      <c r="E9358" s="18" t="s">
        <v>95</v>
      </c>
      <c r="F9358" s="18" t="str">
        <f t="shared" si="293"/>
        <v>Eversource_WMA-Greenfield Muni Agg Rate-44287</v>
      </c>
      <c r="G9358" s="11" t="s">
        <v>131</v>
      </c>
      <c r="H9358" s="11" t="s">
        <v>54</v>
      </c>
      <c r="I9358" s="11" t="s">
        <v>99</v>
      </c>
      <c r="J9358" s="11" t="s">
        <v>214</v>
      </c>
      <c r="K9358" s="11" t="str">
        <f>IFERROR(INDEX('EDC Component Dictionary'!$C$5:$C$37,MATCH('Rates Database'!J9358,'EDC Component Dictionary'!$B$5:$B$37,0)), "Energy Supply")</f>
        <v>Energy Supply</v>
      </c>
      <c r="L9358" s="12">
        <v>9.8790000000000003E-2</v>
      </c>
      <c r="M9358" s="12"/>
    </row>
    <row r="9359" spans="1:13" x14ac:dyDescent="0.3">
      <c r="A9359" s="18">
        <v>9357</v>
      </c>
      <c r="B9359" s="18">
        <f t="shared" si="292"/>
        <v>2021</v>
      </c>
      <c r="C9359" s="17">
        <v>44287</v>
      </c>
      <c r="D9359" s="18" t="s">
        <v>130</v>
      </c>
      <c r="E9359" s="18" t="s">
        <v>95</v>
      </c>
      <c r="F9359" s="18" t="str">
        <f t="shared" si="293"/>
        <v>Eversource_WMA-Hatfield Muni Agg Rate-44287</v>
      </c>
      <c r="G9359" s="11" t="s">
        <v>131</v>
      </c>
      <c r="H9359" s="11" t="s">
        <v>54</v>
      </c>
      <c r="I9359" s="11" t="s">
        <v>99</v>
      </c>
      <c r="J9359" s="11" t="s">
        <v>280</v>
      </c>
      <c r="K9359" s="11" t="str">
        <f>IFERROR(INDEX('EDC Component Dictionary'!$C$5:$C$37,MATCH('Rates Database'!J9359,'EDC Component Dictionary'!$B$5:$B$37,0)), "Energy Supply")</f>
        <v>Energy Supply</v>
      </c>
      <c r="L9359" s="12">
        <v>9.8970000000000002E-2</v>
      </c>
      <c r="M9359" s="12"/>
    </row>
    <row r="9360" spans="1:13" x14ac:dyDescent="0.3">
      <c r="A9360" s="18">
        <v>9358</v>
      </c>
      <c r="B9360" s="18">
        <f t="shared" si="292"/>
        <v>2021</v>
      </c>
      <c r="C9360" s="17">
        <v>44287</v>
      </c>
      <c r="D9360" s="18" t="s">
        <v>130</v>
      </c>
      <c r="E9360" s="18" t="s">
        <v>163</v>
      </c>
      <c r="F9360" s="18" t="str">
        <f t="shared" si="293"/>
        <v>Eversource_EMA-Walpole Muni Agg Rate-44287</v>
      </c>
      <c r="G9360" s="11" t="s">
        <v>131</v>
      </c>
      <c r="H9360" s="11" t="s">
        <v>54</v>
      </c>
      <c r="I9360" s="11" t="s">
        <v>99</v>
      </c>
      <c r="J9360" s="11" t="s">
        <v>174</v>
      </c>
      <c r="K9360" s="11" t="str">
        <f>IFERROR(INDEX('EDC Component Dictionary'!$C$5:$C$37,MATCH('Rates Database'!J9360,'EDC Component Dictionary'!$B$5:$B$37,0)), "Energy Supply")</f>
        <v>Energy Supply</v>
      </c>
      <c r="L9360" s="12">
        <v>9.9510000000000001E-2</v>
      </c>
      <c r="M9360" s="12"/>
    </row>
    <row r="9361" spans="1:13" x14ac:dyDescent="0.3">
      <c r="A9361" s="18">
        <v>9359</v>
      </c>
      <c r="B9361" s="18">
        <f t="shared" si="292"/>
        <v>2021</v>
      </c>
      <c r="C9361" s="17">
        <v>44287</v>
      </c>
      <c r="D9361" s="18" t="s">
        <v>130</v>
      </c>
      <c r="E9361" s="18" t="s">
        <v>164</v>
      </c>
      <c r="F9361" s="18" t="str">
        <f t="shared" si="293"/>
        <v>National Grid-Adams Muni Agg Rate-44287</v>
      </c>
      <c r="G9361" s="11" t="s">
        <v>131</v>
      </c>
      <c r="H9361" s="11" t="s">
        <v>54</v>
      </c>
      <c r="I9361" s="11" t="s">
        <v>99</v>
      </c>
      <c r="J9361" s="11" t="s">
        <v>183</v>
      </c>
      <c r="K9361" s="11" t="str">
        <f>IFERROR(INDEX('EDC Component Dictionary'!$C$5:$C$37,MATCH('Rates Database'!J9361,'EDC Component Dictionary'!$B$5:$B$37,0)), "Energy Supply")</f>
        <v>Energy Supply</v>
      </c>
      <c r="L9361" s="12">
        <v>9.9500000000000005E-2</v>
      </c>
      <c r="M9361" s="12"/>
    </row>
    <row r="9362" spans="1:13" x14ac:dyDescent="0.3">
      <c r="A9362" s="18">
        <v>9360</v>
      </c>
      <c r="B9362" s="18">
        <f t="shared" si="292"/>
        <v>2021</v>
      </c>
      <c r="C9362" s="17">
        <v>44287</v>
      </c>
      <c r="D9362" s="18" t="s">
        <v>130</v>
      </c>
      <c r="E9362" s="18" t="s">
        <v>95</v>
      </c>
      <c r="F9362" s="18" t="str">
        <f t="shared" si="293"/>
        <v>Eversource_WMA-Cheshire Muni Agg Rate-44287</v>
      </c>
      <c r="G9362" s="11" t="s">
        <v>131</v>
      </c>
      <c r="H9362" s="11" t="s">
        <v>54</v>
      </c>
      <c r="I9362" s="11" t="s">
        <v>99</v>
      </c>
      <c r="J9362" s="11" t="s">
        <v>184</v>
      </c>
      <c r="K9362" s="11" t="str">
        <f>IFERROR(INDEX('EDC Component Dictionary'!$C$5:$C$37,MATCH('Rates Database'!J9362,'EDC Component Dictionary'!$B$5:$B$37,0)), "Energy Supply")</f>
        <v>Energy Supply</v>
      </c>
      <c r="L9362" s="12">
        <v>9.9500000000000005E-2</v>
      </c>
      <c r="M9362" s="12"/>
    </row>
    <row r="9363" spans="1:13" x14ac:dyDescent="0.3">
      <c r="A9363" s="18">
        <v>9361</v>
      </c>
      <c r="B9363" s="18">
        <f t="shared" si="292"/>
        <v>2021</v>
      </c>
      <c r="C9363" s="17">
        <v>44287</v>
      </c>
      <c r="D9363" s="18" t="s">
        <v>130</v>
      </c>
      <c r="E9363" s="18" t="s">
        <v>164</v>
      </c>
      <c r="F9363" s="18" t="str">
        <f t="shared" si="293"/>
        <v>National Grid-Clarksburg Muni Agg Rate-44287</v>
      </c>
      <c r="G9363" s="11" t="s">
        <v>131</v>
      </c>
      <c r="H9363" s="11" t="s">
        <v>54</v>
      </c>
      <c r="I9363" s="11" t="s">
        <v>99</v>
      </c>
      <c r="J9363" s="11" t="s">
        <v>216</v>
      </c>
      <c r="K9363" s="11" t="str">
        <f>IFERROR(INDEX('EDC Component Dictionary'!$C$5:$C$37,MATCH('Rates Database'!J9363,'EDC Component Dictionary'!$B$5:$B$37,0)), "Energy Supply")</f>
        <v>Energy Supply</v>
      </c>
      <c r="L9363" s="12">
        <v>9.9500000000000005E-2</v>
      </c>
      <c r="M9363" s="12"/>
    </row>
    <row r="9364" spans="1:13" x14ac:dyDescent="0.3">
      <c r="A9364" s="18">
        <v>9362</v>
      </c>
      <c r="B9364" s="18">
        <f t="shared" si="292"/>
        <v>2021</v>
      </c>
      <c r="C9364" s="17">
        <v>44287</v>
      </c>
      <c r="D9364" s="18" t="s">
        <v>130</v>
      </c>
      <c r="E9364" s="18" t="s">
        <v>95</v>
      </c>
      <c r="F9364" s="18" t="str">
        <f t="shared" si="293"/>
        <v>Eversource_WMA-Lenox Muni Agg Rate-44287</v>
      </c>
      <c r="G9364" s="11" t="s">
        <v>131</v>
      </c>
      <c r="H9364" s="11" t="s">
        <v>54</v>
      </c>
      <c r="I9364" s="11" t="s">
        <v>99</v>
      </c>
      <c r="J9364" s="11" t="s">
        <v>219</v>
      </c>
      <c r="K9364" s="11" t="str">
        <f>IFERROR(INDEX('EDC Component Dictionary'!$C$5:$C$37,MATCH('Rates Database'!J9364,'EDC Component Dictionary'!$B$5:$B$37,0)), "Energy Supply")</f>
        <v>Energy Supply</v>
      </c>
      <c r="L9364" s="12">
        <v>9.9500000000000005E-2</v>
      </c>
      <c r="M9364" s="12"/>
    </row>
    <row r="9365" spans="1:13" x14ac:dyDescent="0.3">
      <c r="A9365" s="18">
        <v>9363</v>
      </c>
      <c r="B9365" s="18">
        <f t="shared" si="292"/>
        <v>2021</v>
      </c>
      <c r="C9365" s="17">
        <v>44287</v>
      </c>
      <c r="D9365" s="18" t="s">
        <v>130</v>
      </c>
      <c r="E9365" s="18" t="s">
        <v>164</v>
      </c>
      <c r="F9365" s="18" t="str">
        <f t="shared" si="293"/>
        <v>National Grid-Monterey Muni Agg Rate-44287</v>
      </c>
      <c r="G9365" s="11" t="s">
        <v>131</v>
      </c>
      <c r="H9365" s="11" t="s">
        <v>54</v>
      </c>
      <c r="I9365" s="11" t="s">
        <v>99</v>
      </c>
      <c r="J9365" s="11" t="s">
        <v>220</v>
      </c>
      <c r="K9365" s="11" t="str">
        <f>IFERROR(INDEX('EDC Component Dictionary'!$C$5:$C$37,MATCH('Rates Database'!J9365,'EDC Component Dictionary'!$B$5:$B$37,0)), "Energy Supply")</f>
        <v>Energy Supply</v>
      </c>
      <c r="L9365" s="12">
        <v>9.9500000000000005E-2</v>
      </c>
      <c r="M9365" s="12"/>
    </row>
    <row r="9366" spans="1:13" x14ac:dyDescent="0.3">
      <c r="A9366" s="18">
        <v>9364</v>
      </c>
      <c r="B9366" s="18">
        <f t="shared" si="292"/>
        <v>2021</v>
      </c>
      <c r="C9366" s="17">
        <v>44287</v>
      </c>
      <c r="D9366" s="18" t="s">
        <v>130</v>
      </c>
      <c r="E9366" s="18" t="s">
        <v>164</v>
      </c>
      <c r="F9366" s="18" t="str">
        <f t="shared" si="293"/>
        <v>National Grid-New Marlborough Muni Agg Rate-44287</v>
      </c>
      <c r="G9366" s="11" t="s">
        <v>131</v>
      </c>
      <c r="H9366" s="11" t="s">
        <v>54</v>
      </c>
      <c r="I9366" s="11" t="s">
        <v>99</v>
      </c>
      <c r="J9366" s="11" t="s">
        <v>221</v>
      </c>
      <c r="K9366" s="11" t="str">
        <f>IFERROR(INDEX('EDC Component Dictionary'!$C$5:$C$37,MATCH('Rates Database'!J9366,'EDC Component Dictionary'!$B$5:$B$37,0)), "Energy Supply")</f>
        <v>Energy Supply</v>
      </c>
      <c r="L9366" s="12">
        <v>9.9500000000000005E-2</v>
      </c>
      <c r="M9366" s="12"/>
    </row>
    <row r="9367" spans="1:13" x14ac:dyDescent="0.3">
      <c r="A9367" s="18">
        <v>9365</v>
      </c>
      <c r="B9367" s="18">
        <f t="shared" si="292"/>
        <v>2021</v>
      </c>
      <c r="C9367" s="17">
        <v>44287</v>
      </c>
      <c r="D9367" s="18" t="s">
        <v>130</v>
      </c>
      <c r="E9367" s="18" t="s">
        <v>164</v>
      </c>
      <c r="F9367" s="18" t="str">
        <f t="shared" si="293"/>
        <v>National Grid-North Adams Muni Agg Rate-44287</v>
      </c>
      <c r="G9367" s="11" t="s">
        <v>131</v>
      </c>
      <c r="H9367" s="11" t="s">
        <v>54</v>
      </c>
      <c r="I9367" s="11" t="s">
        <v>99</v>
      </c>
      <c r="J9367" s="11" t="s">
        <v>222</v>
      </c>
      <c r="K9367" s="11" t="str">
        <f>IFERROR(INDEX('EDC Component Dictionary'!$C$5:$C$37,MATCH('Rates Database'!J9367,'EDC Component Dictionary'!$B$5:$B$37,0)), "Energy Supply")</f>
        <v>Energy Supply</v>
      </c>
      <c r="L9367" s="12">
        <v>9.9500000000000005E-2</v>
      </c>
      <c r="M9367" s="12"/>
    </row>
    <row r="9368" spans="1:13" x14ac:dyDescent="0.3">
      <c r="A9368" s="18">
        <v>9366</v>
      </c>
      <c r="B9368" s="18">
        <f t="shared" si="292"/>
        <v>2021</v>
      </c>
      <c r="C9368" s="17">
        <v>44287</v>
      </c>
      <c r="D9368" s="18" t="s">
        <v>130</v>
      </c>
      <c r="E9368" s="18" t="s">
        <v>164</v>
      </c>
      <c r="F9368" s="18" t="str">
        <f t="shared" si="293"/>
        <v>National Grid-Sheffield Muni Agg Rate-44287</v>
      </c>
      <c r="G9368" s="11" t="s">
        <v>131</v>
      </c>
      <c r="H9368" s="11" t="s">
        <v>54</v>
      </c>
      <c r="I9368" s="11" t="s">
        <v>99</v>
      </c>
      <c r="J9368" s="11" t="s">
        <v>223</v>
      </c>
      <c r="K9368" s="11" t="str">
        <f>IFERROR(INDEX('EDC Component Dictionary'!$C$5:$C$37,MATCH('Rates Database'!J9368,'EDC Component Dictionary'!$B$5:$B$37,0)), "Energy Supply")</f>
        <v>Energy Supply</v>
      </c>
      <c r="L9368" s="12">
        <v>9.9500000000000005E-2</v>
      </c>
      <c r="M9368" s="12"/>
    </row>
    <row r="9369" spans="1:13" x14ac:dyDescent="0.3">
      <c r="A9369" s="18">
        <v>9367</v>
      </c>
      <c r="B9369" s="18">
        <f t="shared" si="292"/>
        <v>2021</v>
      </c>
      <c r="C9369" s="17">
        <v>44287</v>
      </c>
      <c r="D9369" s="18" t="s">
        <v>130</v>
      </c>
      <c r="E9369" s="18" t="s">
        <v>164</v>
      </c>
      <c r="F9369" s="18" t="str">
        <f t="shared" si="293"/>
        <v>National Grid-West Stockbridge Muni Agg Rate-44287</v>
      </c>
      <c r="G9369" s="11" t="s">
        <v>131</v>
      </c>
      <c r="H9369" s="11" t="s">
        <v>54</v>
      </c>
      <c r="I9369" s="11" t="s">
        <v>99</v>
      </c>
      <c r="J9369" s="11" t="s">
        <v>224</v>
      </c>
      <c r="K9369" s="11" t="str">
        <f>IFERROR(INDEX('EDC Component Dictionary'!$C$5:$C$37,MATCH('Rates Database'!J9369,'EDC Component Dictionary'!$B$5:$B$37,0)), "Energy Supply")</f>
        <v>Energy Supply</v>
      </c>
      <c r="L9369" s="12">
        <v>9.9500000000000005E-2</v>
      </c>
      <c r="M9369" s="12"/>
    </row>
    <row r="9370" spans="1:13" x14ac:dyDescent="0.3">
      <c r="A9370" s="18">
        <v>9368</v>
      </c>
      <c r="B9370" s="18">
        <f t="shared" si="292"/>
        <v>2021</v>
      </c>
      <c r="C9370" s="17">
        <v>44287</v>
      </c>
      <c r="D9370" s="18" t="s">
        <v>130</v>
      </c>
      <c r="E9370" s="18" t="s">
        <v>164</v>
      </c>
      <c r="F9370" s="18" t="str">
        <f t="shared" si="293"/>
        <v>National Grid-Lancaster Muni Agg Rate-44287</v>
      </c>
      <c r="G9370" s="11" t="s">
        <v>131</v>
      </c>
      <c r="H9370" s="11" t="s">
        <v>54</v>
      </c>
      <c r="I9370" s="11" t="s">
        <v>99</v>
      </c>
      <c r="J9370" s="11" t="s">
        <v>260</v>
      </c>
      <c r="K9370" s="11" t="str">
        <f>IFERROR(INDEX('EDC Component Dictionary'!$C$5:$C$37,MATCH('Rates Database'!J9370,'EDC Component Dictionary'!$B$5:$B$37,0)), "Energy Supply")</f>
        <v>Energy Supply</v>
      </c>
      <c r="L9370" s="12">
        <v>9.9779999999999994E-2</v>
      </c>
      <c r="M9370" s="12"/>
    </row>
    <row r="9371" spans="1:13" x14ac:dyDescent="0.3">
      <c r="A9371" s="18">
        <v>9369</v>
      </c>
      <c r="B9371" s="18">
        <f t="shared" si="292"/>
        <v>2021</v>
      </c>
      <c r="C9371" s="17">
        <v>44287</v>
      </c>
      <c r="D9371" s="18" t="s">
        <v>130</v>
      </c>
      <c r="E9371" s="18" t="s">
        <v>164</v>
      </c>
      <c r="F9371" s="18" t="str">
        <f t="shared" si="293"/>
        <v>National Grid-Chelmsford Muni Agg Rate-44287</v>
      </c>
      <c r="G9371" s="11" t="s">
        <v>131</v>
      </c>
      <c r="H9371" s="11" t="s">
        <v>54</v>
      </c>
      <c r="I9371" s="11" t="s">
        <v>99</v>
      </c>
      <c r="J9371" s="11" t="s">
        <v>173</v>
      </c>
      <c r="K9371" s="11" t="str">
        <f>IFERROR(INDEX('EDC Component Dictionary'!$C$5:$C$37,MATCH('Rates Database'!J9371,'EDC Component Dictionary'!$B$5:$B$37,0)), "Energy Supply")</f>
        <v>Energy Supply</v>
      </c>
      <c r="L9371" s="12">
        <v>0.10049</v>
      </c>
      <c r="M9371" s="12"/>
    </row>
    <row r="9372" spans="1:13" x14ac:dyDescent="0.3">
      <c r="A9372" s="18">
        <v>9370</v>
      </c>
      <c r="B9372" s="18">
        <f t="shared" si="292"/>
        <v>2021</v>
      </c>
      <c r="C9372" s="17">
        <v>44287</v>
      </c>
      <c r="D9372" s="18" t="s">
        <v>130</v>
      </c>
      <c r="E9372" s="18" t="s">
        <v>95</v>
      </c>
      <c r="F9372" s="18" t="str">
        <f t="shared" si="293"/>
        <v>Eversource_WMA-Leverett Muni Agg Rate-44287</v>
      </c>
      <c r="G9372" s="11" t="s">
        <v>131</v>
      </c>
      <c r="H9372" s="11" t="s">
        <v>54</v>
      </c>
      <c r="I9372" s="11" t="s">
        <v>99</v>
      </c>
      <c r="J9372" s="11" t="s">
        <v>265</v>
      </c>
      <c r="K9372" s="11" t="str">
        <f>IFERROR(INDEX('EDC Component Dictionary'!$C$5:$C$37,MATCH('Rates Database'!J9372,'EDC Component Dictionary'!$B$5:$B$37,0)), "Energy Supply")</f>
        <v>Energy Supply</v>
      </c>
      <c r="L9372" s="12">
        <v>0.10137</v>
      </c>
      <c r="M9372" s="12"/>
    </row>
    <row r="9373" spans="1:13" x14ac:dyDescent="0.3">
      <c r="A9373" s="18">
        <v>9371</v>
      </c>
      <c r="B9373" s="18">
        <f t="shared" si="292"/>
        <v>2021</v>
      </c>
      <c r="C9373" s="17">
        <v>44287</v>
      </c>
      <c r="D9373" s="18" t="s">
        <v>130</v>
      </c>
      <c r="E9373" s="18" t="s">
        <v>95</v>
      </c>
      <c r="F9373" s="18" t="str">
        <f t="shared" si="293"/>
        <v>Eversource_WMA-Hadley Muni Agg Rate-44287</v>
      </c>
      <c r="G9373" s="11" t="s">
        <v>131</v>
      </c>
      <c r="H9373" s="11" t="s">
        <v>54</v>
      </c>
      <c r="I9373" s="11" t="s">
        <v>99</v>
      </c>
      <c r="J9373" s="11" t="s">
        <v>277</v>
      </c>
      <c r="K9373" s="11" t="str">
        <f>IFERROR(INDEX('EDC Component Dictionary'!$C$5:$C$37,MATCH('Rates Database'!J9373,'EDC Component Dictionary'!$B$5:$B$37,0)), "Energy Supply")</f>
        <v>Energy Supply</v>
      </c>
      <c r="L9373" s="12">
        <v>0.10070999999999999</v>
      </c>
      <c r="M9373" s="12"/>
    </row>
    <row r="9374" spans="1:13" x14ac:dyDescent="0.3">
      <c r="A9374" s="18">
        <v>9372</v>
      </c>
      <c r="B9374" s="18">
        <f t="shared" si="292"/>
        <v>2021</v>
      </c>
      <c r="C9374" s="17">
        <v>44287</v>
      </c>
      <c r="D9374" s="18" t="s">
        <v>130</v>
      </c>
      <c r="E9374" s="18" t="s">
        <v>95</v>
      </c>
      <c r="F9374" s="18" t="str">
        <f t="shared" si="293"/>
        <v>Eversource_WMA-Sandisfield Muni Agg Rate-44287</v>
      </c>
      <c r="G9374" s="11" t="s">
        <v>131</v>
      </c>
      <c r="H9374" s="11" t="s">
        <v>54</v>
      </c>
      <c r="I9374" s="11" t="s">
        <v>99</v>
      </c>
      <c r="J9374" s="11" t="s">
        <v>253</v>
      </c>
      <c r="K9374" s="11" t="str">
        <f>IFERROR(INDEX('EDC Component Dictionary'!$C$5:$C$37,MATCH('Rates Database'!J9374,'EDC Component Dictionary'!$B$5:$B$37,0)), "Energy Supply")</f>
        <v>Energy Supply</v>
      </c>
      <c r="L9374" s="12">
        <v>0.10119</v>
      </c>
      <c r="M9374" s="12"/>
    </row>
    <row r="9375" spans="1:13" x14ac:dyDescent="0.3">
      <c r="A9375" s="18">
        <v>9373</v>
      </c>
      <c r="B9375" s="18">
        <f t="shared" si="292"/>
        <v>2021</v>
      </c>
      <c r="C9375" s="17">
        <v>44287</v>
      </c>
      <c r="D9375" s="18" t="s">
        <v>130</v>
      </c>
      <c r="E9375" s="18" t="s">
        <v>164</v>
      </c>
      <c r="F9375" s="18" t="str">
        <f t="shared" si="293"/>
        <v>National Grid-Great Barrington Muni Agg Rate-44287</v>
      </c>
      <c r="G9375" s="11" t="s">
        <v>131</v>
      </c>
      <c r="H9375" s="11" t="s">
        <v>54</v>
      </c>
      <c r="I9375" s="11" t="s">
        <v>99</v>
      </c>
      <c r="J9375" s="11" t="s">
        <v>245</v>
      </c>
      <c r="K9375" s="11" t="str">
        <f>IFERROR(INDEX('EDC Component Dictionary'!$C$5:$C$37,MATCH('Rates Database'!J9375,'EDC Component Dictionary'!$B$5:$B$37,0)), "Energy Supply")</f>
        <v>Energy Supply</v>
      </c>
      <c r="L9375" s="12">
        <v>0.10126</v>
      </c>
      <c r="M9375" s="12"/>
    </row>
    <row r="9376" spans="1:13" x14ac:dyDescent="0.3">
      <c r="A9376" s="18">
        <v>9374</v>
      </c>
      <c r="B9376" s="18">
        <f t="shared" si="292"/>
        <v>2021</v>
      </c>
      <c r="C9376" s="17">
        <v>44287</v>
      </c>
      <c r="D9376" s="18" t="s">
        <v>130</v>
      </c>
      <c r="E9376" s="18" t="s">
        <v>163</v>
      </c>
      <c r="F9376" s="18" t="str">
        <f t="shared" si="293"/>
        <v>Eversource_EMA-Plympton Muni Agg Rate-44287</v>
      </c>
      <c r="G9376" s="11" t="s">
        <v>131</v>
      </c>
      <c r="H9376" s="11" t="s">
        <v>54</v>
      </c>
      <c r="I9376" s="11" t="s">
        <v>99</v>
      </c>
      <c r="J9376" s="11" t="s">
        <v>240</v>
      </c>
      <c r="K9376" s="11" t="str">
        <f>IFERROR(INDEX('EDC Component Dictionary'!$C$5:$C$37,MATCH('Rates Database'!J9376,'EDC Component Dictionary'!$B$5:$B$37,0)), "Energy Supply")</f>
        <v>Energy Supply</v>
      </c>
      <c r="L9376" s="12">
        <v>0.10138999999999999</v>
      </c>
      <c r="M9376" s="12"/>
    </row>
    <row r="9377" spans="1:13" x14ac:dyDescent="0.3">
      <c r="A9377" s="18">
        <v>9375</v>
      </c>
      <c r="B9377" s="18">
        <f t="shared" si="292"/>
        <v>2021</v>
      </c>
      <c r="C9377" s="17">
        <v>44287</v>
      </c>
      <c r="D9377" s="18" t="s">
        <v>130</v>
      </c>
      <c r="E9377" s="18" t="s">
        <v>163</v>
      </c>
      <c r="F9377" s="18" t="str">
        <f t="shared" si="293"/>
        <v>Eversource_EMA-Cambridge Muni Agg Rate-44287</v>
      </c>
      <c r="G9377" s="11" t="s">
        <v>131</v>
      </c>
      <c r="H9377" s="11" t="s">
        <v>54</v>
      </c>
      <c r="I9377" s="11" t="s">
        <v>99</v>
      </c>
      <c r="J9377" s="11" t="s">
        <v>210</v>
      </c>
      <c r="K9377" s="11" t="str">
        <f>IFERROR(INDEX('EDC Component Dictionary'!$C$5:$C$37,MATCH('Rates Database'!J9377,'EDC Component Dictionary'!$B$5:$B$37,0)), "Energy Supply")</f>
        <v>Energy Supply</v>
      </c>
      <c r="L9377" s="12">
        <v>0.10374</v>
      </c>
      <c r="M9377" s="12"/>
    </row>
    <row r="9378" spans="1:13" x14ac:dyDescent="0.3">
      <c r="A9378" s="18">
        <v>9376</v>
      </c>
      <c r="B9378" s="18">
        <f t="shared" si="292"/>
        <v>2021</v>
      </c>
      <c r="C9378" s="17">
        <v>44287</v>
      </c>
      <c r="D9378" s="18" t="s">
        <v>130</v>
      </c>
      <c r="E9378" s="18" t="s">
        <v>164</v>
      </c>
      <c r="F9378" s="18" t="str">
        <f t="shared" si="293"/>
        <v>National Grid-Williamsburg Muni Agg Rate-44287</v>
      </c>
      <c r="G9378" s="11" t="s">
        <v>131</v>
      </c>
      <c r="H9378" s="11" t="s">
        <v>54</v>
      </c>
      <c r="I9378" s="11" t="s">
        <v>99</v>
      </c>
      <c r="J9378" s="11" t="s">
        <v>249</v>
      </c>
      <c r="K9378" s="11" t="str">
        <f>IFERROR(INDEX('EDC Component Dictionary'!$C$5:$C$37,MATCH('Rates Database'!J9378,'EDC Component Dictionary'!$B$5:$B$37,0)), "Energy Supply")</f>
        <v>Energy Supply</v>
      </c>
      <c r="L9378" s="12">
        <v>0.10249</v>
      </c>
      <c r="M9378" s="12"/>
    </row>
    <row r="9379" spans="1:13" x14ac:dyDescent="0.3">
      <c r="A9379" s="18">
        <v>9377</v>
      </c>
      <c r="B9379" s="18">
        <f t="shared" si="292"/>
        <v>2021</v>
      </c>
      <c r="C9379" s="17">
        <v>44287</v>
      </c>
      <c r="D9379" s="18" t="s">
        <v>130</v>
      </c>
      <c r="E9379" s="18" t="s">
        <v>164</v>
      </c>
      <c r="F9379" s="18" t="str">
        <f t="shared" si="293"/>
        <v>National Grid-Easton Muni Agg Rate-44287</v>
      </c>
      <c r="G9379" s="11" t="s">
        <v>131</v>
      </c>
      <c r="H9379" s="11" t="s">
        <v>54</v>
      </c>
      <c r="I9379" s="11" t="s">
        <v>99</v>
      </c>
      <c r="J9379" s="11" t="s">
        <v>294</v>
      </c>
      <c r="K9379" s="11" t="str">
        <f>IFERROR(INDEX('EDC Component Dictionary'!$C$5:$C$37,MATCH('Rates Database'!J9379,'EDC Component Dictionary'!$B$5:$B$37,0)), "Energy Supply")</f>
        <v>Energy Supply</v>
      </c>
      <c r="L9379" s="12">
        <v>0.10287</v>
      </c>
      <c r="M9379" s="12"/>
    </row>
    <row r="9380" spans="1:13" x14ac:dyDescent="0.3">
      <c r="A9380" s="18">
        <v>9378</v>
      </c>
      <c r="B9380" s="18">
        <f t="shared" si="292"/>
        <v>2021</v>
      </c>
      <c r="C9380" s="17">
        <v>44287</v>
      </c>
      <c r="D9380" s="18" t="s">
        <v>130</v>
      </c>
      <c r="E9380" s="18" t="s">
        <v>95</v>
      </c>
      <c r="F9380" s="18" t="str">
        <f t="shared" si="293"/>
        <v>Eversource_WMA-Conway Muni Agg Rate-44287</v>
      </c>
      <c r="G9380" s="11" t="s">
        <v>131</v>
      </c>
      <c r="H9380" s="11" t="s">
        <v>54</v>
      </c>
      <c r="I9380" s="11" t="s">
        <v>99</v>
      </c>
      <c r="J9380" s="11" t="s">
        <v>288</v>
      </c>
      <c r="K9380" s="11" t="str">
        <f>IFERROR(INDEX('EDC Component Dictionary'!$C$5:$C$37,MATCH('Rates Database'!J9380,'EDC Component Dictionary'!$B$5:$B$37,0)), "Energy Supply")</f>
        <v>Energy Supply</v>
      </c>
      <c r="L9380" s="12">
        <v>0.10283</v>
      </c>
      <c r="M9380" s="12"/>
    </row>
    <row r="9381" spans="1:13" x14ac:dyDescent="0.3">
      <c r="A9381" s="18">
        <v>9379</v>
      </c>
      <c r="B9381" s="18">
        <f t="shared" si="292"/>
        <v>2021</v>
      </c>
      <c r="C9381" s="17">
        <v>44287</v>
      </c>
      <c r="D9381" s="18" t="s">
        <v>130</v>
      </c>
      <c r="E9381" s="18" t="s">
        <v>95</v>
      </c>
      <c r="F9381" s="18" t="str">
        <f t="shared" si="293"/>
        <v>Eversource_WMA-Gill Muni Agg Rate-44287</v>
      </c>
      <c r="G9381" s="11" t="s">
        <v>131</v>
      </c>
      <c r="H9381" s="11" t="s">
        <v>54</v>
      </c>
      <c r="I9381" s="11" t="s">
        <v>99</v>
      </c>
      <c r="J9381" s="11" t="s">
        <v>293</v>
      </c>
      <c r="K9381" s="11" t="str">
        <f>IFERROR(INDEX('EDC Component Dictionary'!$C$5:$C$37,MATCH('Rates Database'!J9381,'EDC Component Dictionary'!$B$5:$B$37,0)), "Energy Supply")</f>
        <v>Energy Supply</v>
      </c>
      <c r="L9381" s="12">
        <v>0.10267999999999999</v>
      </c>
      <c r="M9381" s="12"/>
    </row>
    <row r="9382" spans="1:13" x14ac:dyDescent="0.3">
      <c r="A9382" s="18">
        <v>9380</v>
      </c>
      <c r="B9382" s="18">
        <f t="shared" si="292"/>
        <v>2021</v>
      </c>
      <c r="C9382" s="17">
        <v>44287</v>
      </c>
      <c r="D9382" s="18" t="s">
        <v>130</v>
      </c>
      <c r="E9382" s="18" t="s">
        <v>95</v>
      </c>
      <c r="F9382" s="18" t="str">
        <f t="shared" si="293"/>
        <v>Eversource_WMA-Sunderland Muni Agg Rate-44287</v>
      </c>
      <c r="G9382" s="11" t="s">
        <v>131</v>
      </c>
      <c r="H9382" s="11" t="s">
        <v>54</v>
      </c>
      <c r="I9382" s="11" t="s">
        <v>99</v>
      </c>
      <c r="J9382" s="11" t="s">
        <v>292</v>
      </c>
      <c r="K9382" s="11" t="str">
        <f>IFERROR(INDEX('EDC Component Dictionary'!$C$5:$C$37,MATCH('Rates Database'!J9382,'EDC Component Dictionary'!$B$5:$B$37,0)), "Energy Supply")</f>
        <v>Energy Supply</v>
      </c>
      <c r="L9382" s="12">
        <v>0.10288</v>
      </c>
      <c r="M9382" s="12"/>
    </row>
    <row r="9383" spans="1:13" x14ac:dyDescent="0.3">
      <c r="A9383" s="18">
        <v>9381</v>
      </c>
      <c r="B9383" s="18">
        <f t="shared" si="292"/>
        <v>2021</v>
      </c>
      <c r="C9383" s="17">
        <v>44287</v>
      </c>
      <c r="D9383" s="18" t="s">
        <v>130</v>
      </c>
      <c r="E9383" s="18" t="s">
        <v>164</v>
      </c>
      <c r="F9383" s="18" t="str">
        <f t="shared" si="293"/>
        <v>National Grid-Winchendon Muni Agg Rate-44287</v>
      </c>
      <c r="G9383" s="11" t="s">
        <v>131</v>
      </c>
      <c r="H9383" s="11" t="s">
        <v>54</v>
      </c>
      <c r="I9383" s="11" t="s">
        <v>99</v>
      </c>
      <c r="J9383" s="11" t="s">
        <v>181</v>
      </c>
      <c r="K9383" s="11" t="str">
        <f>IFERROR(INDEX('EDC Component Dictionary'!$C$5:$C$37,MATCH('Rates Database'!J9383,'EDC Component Dictionary'!$B$5:$B$37,0)), "Energy Supply")</f>
        <v>Energy Supply</v>
      </c>
      <c r="L9383" s="12">
        <v>0.10304000000000001</v>
      </c>
      <c r="M9383" s="12"/>
    </row>
    <row r="9384" spans="1:13" x14ac:dyDescent="0.3">
      <c r="A9384" s="18">
        <v>9382</v>
      </c>
      <c r="B9384" s="18">
        <f t="shared" si="292"/>
        <v>2021</v>
      </c>
      <c r="C9384" s="17">
        <v>44287</v>
      </c>
      <c r="D9384" s="18" t="s">
        <v>130</v>
      </c>
      <c r="E9384" s="18" t="s">
        <v>164</v>
      </c>
      <c r="F9384" s="18" t="str">
        <f t="shared" si="293"/>
        <v>National Grid-Charlton Muni Agg Rate-44287</v>
      </c>
      <c r="G9384" s="11" t="s">
        <v>131</v>
      </c>
      <c r="H9384" s="11" t="s">
        <v>54</v>
      </c>
      <c r="I9384" s="11" t="s">
        <v>99</v>
      </c>
      <c r="J9384" s="11" t="s">
        <v>188</v>
      </c>
      <c r="K9384" s="11" t="str">
        <f>IFERROR(INDEX('EDC Component Dictionary'!$C$5:$C$37,MATCH('Rates Database'!J9384,'EDC Component Dictionary'!$B$5:$B$37,0)), "Energy Supply")</f>
        <v>Energy Supply</v>
      </c>
      <c r="L9384" s="12">
        <v>0.10312</v>
      </c>
      <c r="M9384" s="12"/>
    </row>
    <row r="9385" spans="1:13" x14ac:dyDescent="0.3">
      <c r="A9385" s="18">
        <v>9383</v>
      </c>
      <c r="B9385" s="18">
        <f t="shared" si="292"/>
        <v>2021</v>
      </c>
      <c r="C9385" s="17">
        <v>44287</v>
      </c>
      <c r="D9385" s="18" t="s">
        <v>130</v>
      </c>
      <c r="E9385" s="18" t="s">
        <v>164</v>
      </c>
      <c r="F9385" s="18" t="str">
        <f t="shared" si="293"/>
        <v>National Grid-Millbury Muni Agg Rate-44287</v>
      </c>
      <c r="G9385" s="11" t="s">
        <v>131</v>
      </c>
      <c r="H9385" s="11" t="s">
        <v>54</v>
      </c>
      <c r="I9385" s="11" t="s">
        <v>99</v>
      </c>
      <c r="J9385" s="11" t="s">
        <v>198</v>
      </c>
      <c r="K9385" s="11" t="str">
        <f>IFERROR(INDEX('EDC Component Dictionary'!$C$5:$C$37,MATCH('Rates Database'!J9385,'EDC Component Dictionary'!$B$5:$B$37,0)), "Energy Supply")</f>
        <v>Energy Supply</v>
      </c>
      <c r="L9385" s="12">
        <v>0.10316</v>
      </c>
      <c r="M9385" s="12"/>
    </row>
    <row r="9386" spans="1:13" x14ac:dyDescent="0.3">
      <c r="A9386" s="18">
        <v>9384</v>
      </c>
      <c r="B9386" s="18">
        <f t="shared" si="292"/>
        <v>2021</v>
      </c>
      <c r="C9386" s="17">
        <v>44287</v>
      </c>
      <c r="D9386" s="18" t="s">
        <v>130</v>
      </c>
      <c r="E9386" s="18" t="s">
        <v>164</v>
      </c>
      <c r="F9386" s="18" t="str">
        <f t="shared" si="293"/>
        <v>National Grid-Oxford Muni Agg Rate-44287</v>
      </c>
      <c r="G9386" s="11" t="s">
        <v>131</v>
      </c>
      <c r="H9386" s="11" t="s">
        <v>54</v>
      </c>
      <c r="I9386" s="11" t="s">
        <v>99</v>
      </c>
      <c r="J9386" s="11" t="s">
        <v>202</v>
      </c>
      <c r="K9386" s="11" t="str">
        <f>IFERROR(INDEX('EDC Component Dictionary'!$C$5:$C$37,MATCH('Rates Database'!J9386,'EDC Component Dictionary'!$B$5:$B$37,0)), "Energy Supply")</f>
        <v>Energy Supply</v>
      </c>
      <c r="L9386" s="12">
        <v>0.10319</v>
      </c>
      <c r="M9386" s="12"/>
    </row>
    <row r="9387" spans="1:13" x14ac:dyDescent="0.3">
      <c r="A9387" s="18">
        <v>9385</v>
      </c>
      <c r="B9387" s="18">
        <f t="shared" si="292"/>
        <v>2021</v>
      </c>
      <c r="C9387" s="17">
        <v>44287</v>
      </c>
      <c r="D9387" s="18" t="s">
        <v>130</v>
      </c>
      <c r="E9387" s="18" t="s">
        <v>163</v>
      </c>
      <c r="F9387" s="18" t="str">
        <f t="shared" si="293"/>
        <v>Eversource_EMA-Holliston Muni Agg Rate-44287</v>
      </c>
      <c r="G9387" s="11" t="s">
        <v>131</v>
      </c>
      <c r="H9387" s="11" t="s">
        <v>54</v>
      </c>
      <c r="I9387" s="11" t="s">
        <v>99</v>
      </c>
      <c r="J9387" s="11" t="s">
        <v>246</v>
      </c>
      <c r="K9387" s="11" t="str">
        <f>IFERROR(INDEX('EDC Component Dictionary'!$C$5:$C$37,MATCH('Rates Database'!J9387,'EDC Component Dictionary'!$B$5:$B$37,0)), "Energy Supply")</f>
        <v>Energy Supply</v>
      </c>
      <c r="L9387" s="12">
        <v>0.10331</v>
      </c>
      <c r="M9387" s="12"/>
    </row>
    <row r="9388" spans="1:13" x14ac:dyDescent="0.3">
      <c r="A9388" s="18">
        <v>9386</v>
      </c>
      <c r="B9388" s="18">
        <f t="shared" si="292"/>
        <v>2021</v>
      </c>
      <c r="C9388" s="17">
        <v>44287</v>
      </c>
      <c r="D9388" s="18" t="s">
        <v>130</v>
      </c>
      <c r="E9388" s="18" t="s">
        <v>164</v>
      </c>
      <c r="F9388" s="18" t="str">
        <f t="shared" si="293"/>
        <v>National Grid-Auburn Muni Agg Rate-44287</v>
      </c>
      <c r="G9388" s="11" t="s">
        <v>131</v>
      </c>
      <c r="H9388" s="11" t="s">
        <v>54</v>
      </c>
      <c r="I9388" s="11" t="s">
        <v>99</v>
      </c>
      <c r="J9388" s="11" t="s">
        <v>258</v>
      </c>
      <c r="K9388" s="11" t="str">
        <f>IFERROR(INDEX('EDC Component Dictionary'!$C$5:$C$37,MATCH('Rates Database'!J9388,'EDC Component Dictionary'!$B$5:$B$37,0)), "Energy Supply")</f>
        <v>Energy Supply</v>
      </c>
      <c r="L9388" s="12">
        <v>0.10353999999999999</v>
      </c>
      <c r="M9388" s="12"/>
    </row>
    <row r="9389" spans="1:13" x14ac:dyDescent="0.3">
      <c r="A9389" s="18">
        <v>9387</v>
      </c>
      <c r="B9389" s="18">
        <f t="shared" si="292"/>
        <v>2021</v>
      </c>
      <c r="C9389" s="17">
        <v>44287</v>
      </c>
      <c r="D9389" s="18" t="s">
        <v>130</v>
      </c>
      <c r="E9389" s="18" t="s">
        <v>163</v>
      </c>
      <c r="F9389" s="18" t="str">
        <f t="shared" si="293"/>
        <v>Eversource_EMA-Stoneham Muni Agg Rate-44287</v>
      </c>
      <c r="G9389" s="11" t="s">
        <v>131</v>
      </c>
      <c r="H9389" s="11" t="s">
        <v>54</v>
      </c>
      <c r="I9389" s="11" t="s">
        <v>99</v>
      </c>
      <c r="J9389" s="11" t="s">
        <v>267</v>
      </c>
      <c r="K9389" s="11" t="str">
        <f>IFERROR(INDEX('EDC Component Dictionary'!$C$5:$C$37,MATCH('Rates Database'!J9389,'EDC Component Dictionary'!$B$5:$B$37,0)), "Energy Supply")</f>
        <v>Energy Supply</v>
      </c>
      <c r="L9389" s="12">
        <v>0.10367999999999999</v>
      </c>
      <c r="M9389" s="12"/>
    </row>
    <row r="9390" spans="1:13" x14ac:dyDescent="0.3">
      <c r="A9390" s="18">
        <v>9388</v>
      </c>
      <c r="B9390" s="18">
        <f t="shared" si="292"/>
        <v>2021</v>
      </c>
      <c r="C9390" s="17">
        <v>44287</v>
      </c>
      <c r="D9390" s="18" t="s">
        <v>130</v>
      </c>
      <c r="E9390" s="18" t="s">
        <v>164</v>
      </c>
      <c r="F9390" s="18" t="str">
        <f t="shared" si="293"/>
        <v>National Grid-Foxborough Muni Agg Rate-44287</v>
      </c>
      <c r="G9390" s="11" t="s">
        <v>131</v>
      </c>
      <c r="H9390" s="11" t="s">
        <v>54</v>
      </c>
      <c r="I9390" s="11" t="s">
        <v>99</v>
      </c>
      <c r="J9390" s="11" t="s">
        <v>256</v>
      </c>
      <c r="K9390" s="11" t="str">
        <f>IFERROR(INDEX('EDC Component Dictionary'!$C$5:$C$37,MATCH('Rates Database'!J9390,'EDC Component Dictionary'!$B$5:$B$37,0)), "Energy Supply")</f>
        <v>Energy Supply</v>
      </c>
      <c r="L9390" s="12">
        <v>0.10372000000000001</v>
      </c>
      <c r="M9390" s="12"/>
    </row>
    <row r="9391" spans="1:13" x14ac:dyDescent="0.3">
      <c r="A9391" s="18">
        <v>9389</v>
      </c>
      <c r="B9391" s="18">
        <f t="shared" si="292"/>
        <v>2021</v>
      </c>
      <c r="C9391" s="17">
        <v>44287</v>
      </c>
      <c r="D9391" s="18" t="s">
        <v>130</v>
      </c>
      <c r="E9391" s="18" t="s">
        <v>164</v>
      </c>
      <c r="F9391" s="18" t="str">
        <f t="shared" si="293"/>
        <v>National Grid-Orange Muni Agg Rate-44287</v>
      </c>
      <c r="G9391" s="11" t="s">
        <v>131</v>
      </c>
      <c r="H9391" s="11" t="s">
        <v>54</v>
      </c>
      <c r="I9391" s="11" t="s">
        <v>99</v>
      </c>
      <c r="J9391" s="11" t="s">
        <v>182</v>
      </c>
      <c r="K9391" s="11" t="str">
        <f>IFERROR(INDEX('EDC Component Dictionary'!$C$5:$C$37,MATCH('Rates Database'!J9391,'EDC Component Dictionary'!$B$5:$B$37,0)), "Energy Supply")</f>
        <v>Energy Supply</v>
      </c>
      <c r="L9391" s="12">
        <v>0.10383000000000001</v>
      </c>
      <c r="M9391" s="12"/>
    </row>
    <row r="9392" spans="1:13" x14ac:dyDescent="0.3">
      <c r="A9392" s="18">
        <v>9390</v>
      </c>
      <c r="B9392" s="18">
        <f t="shared" si="292"/>
        <v>2021</v>
      </c>
      <c r="C9392" s="17">
        <v>44287</v>
      </c>
      <c r="D9392" s="18" t="s">
        <v>130</v>
      </c>
      <c r="E9392" s="18" t="s">
        <v>163</v>
      </c>
      <c r="F9392" s="18" t="str">
        <f t="shared" si="293"/>
        <v>Eversource_EMA-Ashland Muni Agg Rate-44287</v>
      </c>
      <c r="G9392" s="11" t="s">
        <v>131</v>
      </c>
      <c r="H9392" s="11" t="s">
        <v>54</v>
      </c>
      <c r="I9392" s="11" t="s">
        <v>99</v>
      </c>
      <c r="J9392" s="11" t="s">
        <v>234</v>
      </c>
      <c r="K9392" s="11" t="str">
        <f>IFERROR(INDEX('EDC Component Dictionary'!$C$5:$C$37,MATCH('Rates Database'!J9392,'EDC Component Dictionary'!$B$5:$B$37,0)), "Energy Supply")</f>
        <v>Energy Supply</v>
      </c>
      <c r="L9392" s="12">
        <v>0.10409</v>
      </c>
      <c r="M9392" s="12"/>
    </row>
    <row r="9393" spans="1:13" x14ac:dyDescent="0.3">
      <c r="A9393" s="18">
        <v>9391</v>
      </c>
      <c r="B9393" s="18">
        <f t="shared" si="292"/>
        <v>2021</v>
      </c>
      <c r="C9393" s="17">
        <v>44287</v>
      </c>
      <c r="D9393" s="18" t="s">
        <v>130</v>
      </c>
      <c r="E9393" s="18" t="s">
        <v>164</v>
      </c>
      <c r="F9393" s="18" t="str">
        <f t="shared" si="293"/>
        <v>National Grid-Westborough Muni Agg Rate-44287</v>
      </c>
      <c r="G9393" s="11" t="s">
        <v>131</v>
      </c>
      <c r="H9393" s="11" t="s">
        <v>54</v>
      </c>
      <c r="I9393" s="11" t="s">
        <v>99</v>
      </c>
      <c r="J9393" s="11" t="s">
        <v>172</v>
      </c>
      <c r="K9393" s="11" t="str">
        <f>IFERROR(INDEX('EDC Component Dictionary'!$C$5:$C$37,MATCH('Rates Database'!J9393,'EDC Component Dictionary'!$B$5:$B$37,0)), "Energy Supply")</f>
        <v>Energy Supply</v>
      </c>
      <c r="L9393" s="12">
        <v>0.10443</v>
      </c>
      <c r="M9393" s="12"/>
    </row>
    <row r="9394" spans="1:13" x14ac:dyDescent="0.3">
      <c r="A9394" s="18">
        <v>9392</v>
      </c>
      <c r="B9394" s="18">
        <f t="shared" si="292"/>
        <v>2021</v>
      </c>
      <c r="C9394" s="17">
        <v>44287</v>
      </c>
      <c r="D9394" s="18" t="s">
        <v>130</v>
      </c>
      <c r="E9394" s="18" t="s">
        <v>36</v>
      </c>
      <c r="F9394" s="18" t="str">
        <f t="shared" si="293"/>
        <v>Unitil-Ashby Muni Agg Rate-44287</v>
      </c>
      <c r="G9394" s="11" t="s">
        <v>131</v>
      </c>
      <c r="H9394" s="11" t="s">
        <v>54</v>
      </c>
      <c r="I9394" s="11" t="s">
        <v>99</v>
      </c>
      <c r="J9394" s="11" t="s">
        <v>235</v>
      </c>
      <c r="K9394" s="11" t="str">
        <f>IFERROR(INDEX('EDC Component Dictionary'!$C$5:$C$37,MATCH('Rates Database'!J9394,'EDC Component Dictionary'!$B$5:$B$37,0)), "Energy Supply")</f>
        <v>Energy Supply</v>
      </c>
      <c r="L9394" s="12">
        <v>0.10444000000000001</v>
      </c>
      <c r="M9394" s="12"/>
    </row>
    <row r="9395" spans="1:13" x14ac:dyDescent="0.3">
      <c r="A9395" s="18">
        <v>9393</v>
      </c>
      <c r="B9395" s="18">
        <f t="shared" si="292"/>
        <v>2021</v>
      </c>
      <c r="C9395" s="17">
        <v>44287</v>
      </c>
      <c r="D9395" s="18" t="s">
        <v>130</v>
      </c>
      <c r="E9395" s="18" t="s">
        <v>163</v>
      </c>
      <c r="F9395" s="18" t="str">
        <f t="shared" si="293"/>
        <v>Eversource_EMA-Acushnet Muni Agg Rate-44287</v>
      </c>
      <c r="G9395" s="11" t="s">
        <v>131</v>
      </c>
      <c r="H9395" s="11" t="s">
        <v>54</v>
      </c>
      <c r="I9395" s="11" t="s">
        <v>99</v>
      </c>
      <c r="J9395" s="11" t="s">
        <v>185</v>
      </c>
      <c r="K9395" s="11" t="str">
        <f>IFERROR(INDEX('EDC Component Dictionary'!$C$5:$C$37,MATCH('Rates Database'!J9395,'EDC Component Dictionary'!$B$5:$B$37,0)), "Energy Supply")</f>
        <v>Energy Supply</v>
      </c>
      <c r="L9395" s="12">
        <v>0.1047</v>
      </c>
      <c r="M9395" s="12"/>
    </row>
    <row r="9396" spans="1:13" x14ac:dyDescent="0.3">
      <c r="A9396" s="18">
        <v>9394</v>
      </c>
      <c r="B9396" s="18">
        <f t="shared" si="292"/>
        <v>2021</v>
      </c>
      <c r="C9396" s="17">
        <v>44287</v>
      </c>
      <c r="D9396" s="18" t="s">
        <v>130</v>
      </c>
      <c r="E9396" s="18" t="s">
        <v>164</v>
      </c>
      <c r="F9396" s="18" t="str">
        <f t="shared" si="293"/>
        <v>National Grid-Attleboro Muni Agg Rate-44287</v>
      </c>
      <c r="G9396" s="11" t="s">
        <v>131</v>
      </c>
      <c r="H9396" s="11" t="s">
        <v>54</v>
      </c>
      <c r="I9396" s="11" t="s">
        <v>99</v>
      </c>
      <c r="J9396" s="11" t="s">
        <v>186</v>
      </c>
      <c r="K9396" s="11" t="str">
        <f>IFERROR(INDEX('EDC Component Dictionary'!$C$5:$C$37,MATCH('Rates Database'!J9396,'EDC Component Dictionary'!$B$5:$B$37,0)), "Energy Supply")</f>
        <v>Energy Supply</v>
      </c>
      <c r="L9396" s="12">
        <v>0.10471999999999999</v>
      </c>
      <c r="M9396" s="12"/>
    </row>
    <row r="9397" spans="1:13" x14ac:dyDescent="0.3">
      <c r="A9397" s="18">
        <v>9395</v>
      </c>
      <c r="B9397" s="18">
        <f t="shared" si="292"/>
        <v>2021</v>
      </c>
      <c r="C9397" s="17">
        <v>44287</v>
      </c>
      <c r="D9397" s="18" t="s">
        <v>130</v>
      </c>
      <c r="E9397" s="18" t="s">
        <v>163</v>
      </c>
      <c r="F9397" s="18" t="str">
        <f t="shared" si="293"/>
        <v>Eversource_EMA-Dartmouth Muni Agg Rate-44287</v>
      </c>
      <c r="G9397" s="11" t="s">
        <v>131</v>
      </c>
      <c r="H9397" s="11" t="s">
        <v>54</v>
      </c>
      <c r="I9397" s="11" t="s">
        <v>99</v>
      </c>
      <c r="J9397" s="11" t="s">
        <v>189</v>
      </c>
      <c r="K9397" s="11" t="str">
        <f>IFERROR(INDEX('EDC Component Dictionary'!$C$5:$C$37,MATCH('Rates Database'!J9397,'EDC Component Dictionary'!$B$5:$B$37,0)), "Energy Supply")</f>
        <v>Energy Supply</v>
      </c>
      <c r="L9397" s="12">
        <v>0.10471999999999999</v>
      </c>
      <c r="M9397" s="12"/>
    </row>
    <row r="9398" spans="1:13" x14ac:dyDescent="0.3">
      <c r="A9398" s="18">
        <v>9396</v>
      </c>
      <c r="B9398" s="18">
        <f t="shared" si="292"/>
        <v>2021</v>
      </c>
      <c r="C9398" s="17">
        <v>44287</v>
      </c>
      <c r="D9398" s="18" t="s">
        <v>130</v>
      </c>
      <c r="E9398" s="18" t="s">
        <v>164</v>
      </c>
      <c r="F9398" s="18" t="str">
        <f t="shared" si="293"/>
        <v>National Grid-Dighton Muni Agg Rate-44287</v>
      </c>
      <c r="G9398" s="11" t="s">
        <v>131</v>
      </c>
      <c r="H9398" s="11" t="s">
        <v>54</v>
      </c>
      <c r="I9398" s="11" t="s">
        <v>99</v>
      </c>
      <c r="J9398" s="11" t="s">
        <v>190</v>
      </c>
      <c r="K9398" s="11" t="str">
        <f>IFERROR(INDEX('EDC Component Dictionary'!$C$5:$C$37,MATCH('Rates Database'!J9398,'EDC Component Dictionary'!$B$5:$B$37,0)), "Energy Supply")</f>
        <v>Energy Supply</v>
      </c>
      <c r="L9398" s="12">
        <v>0.1047</v>
      </c>
      <c r="M9398" s="12"/>
    </row>
    <row r="9399" spans="1:13" x14ac:dyDescent="0.3">
      <c r="A9399" s="18">
        <v>9397</v>
      </c>
      <c r="B9399" s="18">
        <f t="shared" si="292"/>
        <v>2021</v>
      </c>
      <c r="C9399" s="17">
        <v>44287</v>
      </c>
      <c r="D9399" s="18" t="s">
        <v>130</v>
      </c>
      <c r="E9399" s="18" t="s">
        <v>164</v>
      </c>
      <c r="F9399" s="18" t="str">
        <f t="shared" si="293"/>
        <v>National Grid-Douglas Muni Agg Rate-44287</v>
      </c>
      <c r="G9399" s="11" t="s">
        <v>131</v>
      </c>
      <c r="H9399" s="11" t="s">
        <v>54</v>
      </c>
      <c r="I9399" s="11" t="s">
        <v>99</v>
      </c>
      <c r="J9399" s="11" t="s">
        <v>191</v>
      </c>
      <c r="K9399" s="11" t="str">
        <f>IFERROR(INDEX('EDC Component Dictionary'!$C$5:$C$37,MATCH('Rates Database'!J9399,'EDC Component Dictionary'!$B$5:$B$37,0)), "Energy Supply")</f>
        <v>Energy Supply</v>
      </c>
      <c r="L9399" s="12">
        <v>0.1047</v>
      </c>
      <c r="M9399" s="12"/>
    </row>
    <row r="9400" spans="1:13" x14ac:dyDescent="0.3">
      <c r="A9400" s="18">
        <v>9398</v>
      </c>
      <c r="B9400" s="18">
        <f t="shared" si="292"/>
        <v>2021</v>
      </c>
      <c r="C9400" s="17">
        <v>44287</v>
      </c>
      <c r="D9400" s="18" t="s">
        <v>130</v>
      </c>
      <c r="E9400" s="18" t="s">
        <v>163</v>
      </c>
      <c r="F9400" s="18" t="str">
        <f t="shared" si="293"/>
        <v>Eversource_EMA-Carver Muni Agg Rate-44287</v>
      </c>
      <c r="G9400" s="11" t="s">
        <v>131</v>
      </c>
      <c r="H9400" s="11" t="s">
        <v>54</v>
      </c>
      <c r="I9400" s="11" t="s">
        <v>99</v>
      </c>
      <c r="J9400" s="11" t="s">
        <v>187</v>
      </c>
      <c r="K9400" s="11" t="str">
        <f>IFERROR(INDEX('EDC Component Dictionary'!$C$5:$C$37,MATCH('Rates Database'!J9400,'EDC Component Dictionary'!$B$5:$B$37,0)), "Energy Supply")</f>
        <v>Energy Supply</v>
      </c>
      <c r="L9400" s="12">
        <v>0.10471999999999999</v>
      </c>
      <c r="M9400" s="12"/>
    </row>
    <row r="9401" spans="1:13" x14ac:dyDescent="0.3">
      <c r="A9401" s="18">
        <v>9399</v>
      </c>
      <c r="B9401" s="18">
        <f t="shared" si="292"/>
        <v>2021</v>
      </c>
      <c r="C9401" s="17">
        <v>44287</v>
      </c>
      <c r="D9401" s="18" t="s">
        <v>130</v>
      </c>
      <c r="E9401" s="18" t="s">
        <v>164</v>
      </c>
      <c r="F9401" s="18" t="str">
        <f t="shared" si="293"/>
        <v>National Grid-Dracut Muni Agg Rate-44287</v>
      </c>
      <c r="G9401" s="11" t="s">
        <v>131</v>
      </c>
      <c r="H9401" s="11" t="s">
        <v>54</v>
      </c>
      <c r="I9401" s="11" t="s">
        <v>99</v>
      </c>
      <c r="J9401" s="11" t="s">
        <v>192</v>
      </c>
      <c r="K9401" s="11" t="str">
        <f>IFERROR(INDEX('EDC Component Dictionary'!$C$5:$C$37,MATCH('Rates Database'!J9401,'EDC Component Dictionary'!$B$5:$B$37,0)), "Energy Supply")</f>
        <v>Energy Supply</v>
      </c>
      <c r="L9401" s="12">
        <v>0.1047</v>
      </c>
      <c r="M9401" s="12"/>
    </row>
    <row r="9402" spans="1:13" x14ac:dyDescent="0.3">
      <c r="A9402" s="18">
        <v>9400</v>
      </c>
      <c r="B9402" s="18">
        <f t="shared" si="292"/>
        <v>2021</v>
      </c>
      <c r="C9402" s="17">
        <v>44287</v>
      </c>
      <c r="D9402" s="18" t="s">
        <v>130</v>
      </c>
      <c r="E9402" s="18" t="s">
        <v>164</v>
      </c>
      <c r="F9402" s="18" t="str">
        <f t="shared" si="293"/>
        <v>National Grid-Fall River Muni Agg Rate-44287</v>
      </c>
      <c r="G9402" s="11" t="s">
        <v>131</v>
      </c>
      <c r="H9402" s="11" t="s">
        <v>54</v>
      </c>
      <c r="I9402" s="11" t="s">
        <v>99</v>
      </c>
      <c r="J9402" s="11" t="s">
        <v>194</v>
      </c>
      <c r="K9402" s="11" t="str">
        <f>IFERROR(INDEX('EDC Component Dictionary'!$C$5:$C$37,MATCH('Rates Database'!J9402,'EDC Component Dictionary'!$B$5:$B$37,0)), "Energy Supply")</f>
        <v>Energy Supply</v>
      </c>
      <c r="L9402" s="12">
        <v>0.1047</v>
      </c>
      <c r="M9402" s="12"/>
    </row>
    <row r="9403" spans="1:13" x14ac:dyDescent="0.3">
      <c r="A9403" s="18">
        <v>9401</v>
      </c>
      <c r="B9403" s="18">
        <f t="shared" si="292"/>
        <v>2021</v>
      </c>
      <c r="C9403" s="17">
        <v>44287</v>
      </c>
      <c r="D9403" s="18" t="s">
        <v>130</v>
      </c>
      <c r="E9403" s="18" t="s">
        <v>163</v>
      </c>
      <c r="F9403" s="18" t="str">
        <f t="shared" si="293"/>
        <v>Eversource_EMA-Freetown Muni Agg Rate-44287</v>
      </c>
      <c r="G9403" s="11" t="s">
        <v>131</v>
      </c>
      <c r="H9403" s="11" t="s">
        <v>54</v>
      </c>
      <c r="I9403" s="11" t="s">
        <v>99</v>
      </c>
      <c r="J9403" s="11" t="s">
        <v>195</v>
      </c>
      <c r="K9403" s="11" t="str">
        <f>IFERROR(INDEX('EDC Component Dictionary'!$C$5:$C$37,MATCH('Rates Database'!J9403,'EDC Component Dictionary'!$B$5:$B$37,0)), "Energy Supply")</f>
        <v>Energy Supply</v>
      </c>
      <c r="L9403" s="12">
        <v>0.1047</v>
      </c>
      <c r="M9403" s="12"/>
    </row>
    <row r="9404" spans="1:13" x14ac:dyDescent="0.3">
      <c r="A9404" s="18">
        <v>9402</v>
      </c>
      <c r="B9404" s="18">
        <f t="shared" si="292"/>
        <v>2021</v>
      </c>
      <c r="C9404" s="17">
        <v>44287</v>
      </c>
      <c r="D9404" s="18" t="s">
        <v>130</v>
      </c>
      <c r="E9404" s="18" t="s">
        <v>163</v>
      </c>
      <c r="F9404" s="18" t="str">
        <f t="shared" si="293"/>
        <v>Eversource_EMA-Marion Muni Agg Rate-44287</v>
      </c>
      <c r="G9404" s="11" t="s">
        <v>131</v>
      </c>
      <c r="H9404" s="11" t="s">
        <v>54</v>
      </c>
      <c r="I9404" s="11" t="s">
        <v>99</v>
      </c>
      <c r="J9404" s="11" t="s">
        <v>196</v>
      </c>
      <c r="K9404" s="11" t="str">
        <f>IFERROR(INDEX('EDC Component Dictionary'!$C$5:$C$37,MATCH('Rates Database'!J9404,'EDC Component Dictionary'!$B$5:$B$37,0)), "Energy Supply")</f>
        <v>Energy Supply</v>
      </c>
      <c r="L9404" s="12">
        <v>0.10473</v>
      </c>
      <c r="M9404" s="12"/>
    </row>
    <row r="9405" spans="1:13" x14ac:dyDescent="0.3">
      <c r="A9405" s="18">
        <v>9403</v>
      </c>
      <c r="B9405" s="18">
        <f t="shared" si="292"/>
        <v>2021</v>
      </c>
      <c r="C9405" s="17">
        <v>44287</v>
      </c>
      <c r="D9405" s="18" t="s">
        <v>130</v>
      </c>
      <c r="E9405" s="18" t="s">
        <v>163</v>
      </c>
      <c r="F9405" s="18" t="str">
        <f t="shared" si="293"/>
        <v>Eversource_EMA-Mattapoisett Muni Agg Rate-44287</v>
      </c>
      <c r="G9405" s="11" t="s">
        <v>131</v>
      </c>
      <c r="H9405" s="11" t="s">
        <v>54</v>
      </c>
      <c r="I9405" s="11" t="s">
        <v>99</v>
      </c>
      <c r="J9405" s="11" t="s">
        <v>197</v>
      </c>
      <c r="K9405" s="11" t="str">
        <f>IFERROR(INDEX('EDC Component Dictionary'!$C$5:$C$37,MATCH('Rates Database'!J9405,'EDC Component Dictionary'!$B$5:$B$37,0)), "Energy Supply")</f>
        <v>Energy Supply</v>
      </c>
      <c r="L9405" s="12">
        <v>0.1047</v>
      </c>
      <c r="M9405" s="12"/>
    </row>
    <row r="9406" spans="1:13" x14ac:dyDescent="0.3">
      <c r="A9406" s="18">
        <v>9404</v>
      </c>
      <c r="B9406" s="18">
        <f t="shared" si="292"/>
        <v>2021</v>
      </c>
      <c r="C9406" s="17">
        <v>44287</v>
      </c>
      <c r="D9406" s="18" t="s">
        <v>130</v>
      </c>
      <c r="E9406" s="18" t="s">
        <v>163</v>
      </c>
      <c r="F9406" s="18" t="str">
        <f t="shared" si="293"/>
        <v>Eversource_EMA-New Bedford Muni Agg Rate-44287</v>
      </c>
      <c r="G9406" s="11" t="s">
        <v>131</v>
      </c>
      <c r="H9406" s="11" t="s">
        <v>54</v>
      </c>
      <c r="I9406" s="11" t="s">
        <v>99</v>
      </c>
      <c r="J9406" s="11" t="s">
        <v>199</v>
      </c>
      <c r="K9406" s="11" t="str">
        <f>IFERROR(INDEX('EDC Component Dictionary'!$C$5:$C$37,MATCH('Rates Database'!J9406,'EDC Component Dictionary'!$B$5:$B$37,0)), "Energy Supply")</f>
        <v>Energy Supply</v>
      </c>
      <c r="L9406" s="12">
        <v>0.1047</v>
      </c>
      <c r="M9406" s="12"/>
    </row>
    <row r="9407" spans="1:13" x14ac:dyDescent="0.3">
      <c r="A9407" s="18">
        <v>9405</v>
      </c>
      <c r="B9407" s="18">
        <f t="shared" si="292"/>
        <v>2021</v>
      </c>
      <c r="C9407" s="17">
        <v>44287</v>
      </c>
      <c r="D9407" s="18" t="s">
        <v>130</v>
      </c>
      <c r="E9407" s="18" t="s">
        <v>164</v>
      </c>
      <c r="F9407" s="18" t="str">
        <f t="shared" si="293"/>
        <v>National Grid-Northbridge Muni Agg Rate-44287</v>
      </c>
      <c r="G9407" s="11" t="s">
        <v>131</v>
      </c>
      <c r="H9407" s="11" t="s">
        <v>54</v>
      </c>
      <c r="I9407" s="11" t="s">
        <v>99</v>
      </c>
      <c r="J9407" s="11" t="s">
        <v>200</v>
      </c>
      <c r="K9407" s="11" t="str">
        <f>IFERROR(INDEX('EDC Component Dictionary'!$C$5:$C$37,MATCH('Rates Database'!J9407,'EDC Component Dictionary'!$B$5:$B$37,0)), "Energy Supply")</f>
        <v>Energy Supply</v>
      </c>
      <c r="L9407" s="12">
        <v>0.1047</v>
      </c>
      <c r="M9407" s="12"/>
    </row>
    <row r="9408" spans="1:13" x14ac:dyDescent="0.3">
      <c r="A9408" s="18">
        <v>9406</v>
      </c>
      <c r="B9408" s="18">
        <f t="shared" si="292"/>
        <v>2021</v>
      </c>
      <c r="C9408" s="17">
        <v>44287</v>
      </c>
      <c r="D9408" s="18" t="s">
        <v>130</v>
      </c>
      <c r="E9408" s="18" t="s">
        <v>164</v>
      </c>
      <c r="F9408" s="18" t="str">
        <f t="shared" si="293"/>
        <v>National Grid-Norton Muni Agg Rate-44287</v>
      </c>
      <c r="G9408" s="11" t="s">
        <v>131</v>
      </c>
      <c r="H9408" s="11" t="s">
        <v>54</v>
      </c>
      <c r="I9408" s="11" t="s">
        <v>99</v>
      </c>
      <c r="J9408" s="11" t="s">
        <v>201</v>
      </c>
      <c r="K9408" s="11" t="str">
        <f>IFERROR(INDEX('EDC Component Dictionary'!$C$5:$C$37,MATCH('Rates Database'!J9408,'EDC Component Dictionary'!$B$5:$B$37,0)), "Energy Supply")</f>
        <v>Energy Supply</v>
      </c>
      <c r="L9408" s="12">
        <v>0.1047</v>
      </c>
      <c r="M9408" s="12"/>
    </row>
    <row r="9409" spans="1:13" x14ac:dyDescent="0.3">
      <c r="A9409" s="18">
        <v>9407</v>
      </c>
      <c r="B9409" s="18">
        <f t="shared" si="292"/>
        <v>2021</v>
      </c>
      <c r="C9409" s="17">
        <v>44287</v>
      </c>
      <c r="D9409" s="18" t="s">
        <v>130</v>
      </c>
      <c r="E9409" s="18" t="s">
        <v>164</v>
      </c>
      <c r="F9409" s="18" t="str">
        <f t="shared" si="293"/>
        <v>National Grid-Plainville Muni Agg Rate-44287</v>
      </c>
      <c r="G9409" s="11" t="s">
        <v>131</v>
      </c>
      <c r="H9409" s="11" t="s">
        <v>54</v>
      </c>
      <c r="I9409" s="11" t="s">
        <v>99</v>
      </c>
      <c r="J9409" s="11" t="s">
        <v>203</v>
      </c>
      <c r="K9409" s="11" t="str">
        <f>IFERROR(INDEX('EDC Component Dictionary'!$C$5:$C$37,MATCH('Rates Database'!J9409,'EDC Component Dictionary'!$B$5:$B$37,0)), "Energy Supply")</f>
        <v>Energy Supply</v>
      </c>
      <c r="L9409" s="12">
        <v>0.1047</v>
      </c>
      <c r="M9409" s="12"/>
    </row>
    <row r="9410" spans="1:13" x14ac:dyDescent="0.3">
      <c r="A9410" s="18">
        <v>9408</v>
      </c>
      <c r="B9410" s="18">
        <f t="shared" si="292"/>
        <v>2021</v>
      </c>
      <c r="C9410" s="17">
        <v>44287</v>
      </c>
      <c r="D9410" s="18" t="s">
        <v>130</v>
      </c>
      <c r="E9410" s="18" t="s">
        <v>164</v>
      </c>
      <c r="F9410" s="18" t="str">
        <f t="shared" si="293"/>
        <v>National Grid-Rehoboth Muni Agg Rate-44287</v>
      </c>
      <c r="G9410" s="11" t="s">
        <v>131</v>
      </c>
      <c r="H9410" s="11" t="s">
        <v>54</v>
      </c>
      <c r="I9410" s="11" t="s">
        <v>99</v>
      </c>
      <c r="J9410" s="11" t="s">
        <v>204</v>
      </c>
      <c r="K9410" s="11" t="str">
        <f>IFERROR(INDEX('EDC Component Dictionary'!$C$5:$C$37,MATCH('Rates Database'!J9410,'EDC Component Dictionary'!$B$5:$B$37,0)), "Energy Supply")</f>
        <v>Energy Supply</v>
      </c>
      <c r="L9410" s="12">
        <v>0.1047</v>
      </c>
      <c r="M9410" s="12"/>
    </row>
    <row r="9411" spans="1:13" x14ac:dyDescent="0.3">
      <c r="A9411" s="18">
        <v>9409</v>
      </c>
      <c r="B9411" s="18">
        <f t="shared" ref="B9411:B9474" si="294">YEAR(C9411)</f>
        <v>2021</v>
      </c>
      <c r="C9411" s="17">
        <v>44287</v>
      </c>
      <c r="D9411" s="18" t="s">
        <v>130</v>
      </c>
      <c r="E9411" s="18" t="s">
        <v>164</v>
      </c>
      <c r="F9411" s="18" t="str">
        <f t="shared" si="293"/>
        <v>National Grid-Seekonk Muni Agg Rate-44287</v>
      </c>
      <c r="G9411" s="11" t="s">
        <v>131</v>
      </c>
      <c r="H9411" s="11" t="s">
        <v>54</v>
      </c>
      <c r="I9411" s="11" t="s">
        <v>99</v>
      </c>
      <c r="J9411" s="11" t="s">
        <v>205</v>
      </c>
      <c r="K9411" s="11" t="str">
        <f>IFERROR(INDEX('EDC Component Dictionary'!$C$5:$C$37,MATCH('Rates Database'!J9411,'EDC Component Dictionary'!$B$5:$B$37,0)), "Energy Supply")</f>
        <v>Energy Supply</v>
      </c>
      <c r="L9411" s="12">
        <v>0.1047</v>
      </c>
      <c r="M9411" s="12"/>
    </row>
    <row r="9412" spans="1:13" x14ac:dyDescent="0.3">
      <c r="A9412" s="18">
        <v>9410</v>
      </c>
      <c r="B9412" s="18">
        <f t="shared" si="294"/>
        <v>2021</v>
      </c>
      <c r="C9412" s="17">
        <v>44287</v>
      </c>
      <c r="D9412" s="18" t="s">
        <v>130</v>
      </c>
      <c r="E9412" s="18" t="s">
        <v>164</v>
      </c>
      <c r="F9412" s="18" t="str">
        <f t="shared" ref="F9412:F9475" si="295">_xlfn.CONCAT(E9412,"-",J9412,"-",C9412)</f>
        <v>National Grid-Somerset Muni Agg Rate-44287</v>
      </c>
      <c r="G9412" s="11" t="s">
        <v>131</v>
      </c>
      <c r="H9412" s="11" t="s">
        <v>54</v>
      </c>
      <c r="I9412" s="11" t="s">
        <v>99</v>
      </c>
      <c r="J9412" s="11" t="s">
        <v>206</v>
      </c>
      <c r="K9412" s="11" t="str">
        <f>IFERROR(INDEX('EDC Component Dictionary'!$C$5:$C$37,MATCH('Rates Database'!J9412,'EDC Component Dictionary'!$B$5:$B$37,0)), "Energy Supply")</f>
        <v>Energy Supply</v>
      </c>
      <c r="L9412" s="12">
        <v>0.1047</v>
      </c>
      <c r="M9412" s="12"/>
    </row>
    <row r="9413" spans="1:13" x14ac:dyDescent="0.3">
      <c r="A9413" s="18">
        <v>9411</v>
      </c>
      <c r="B9413" s="18">
        <f t="shared" si="294"/>
        <v>2021</v>
      </c>
      <c r="C9413" s="17">
        <v>44287</v>
      </c>
      <c r="D9413" s="18" t="s">
        <v>130</v>
      </c>
      <c r="E9413" s="18" t="s">
        <v>164</v>
      </c>
      <c r="F9413" s="18" t="str">
        <f t="shared" si="295"/>
        <v>National Grid-Swansea Muni Agg Rate-44287</v>
      </c>
      <c r="G9413" s="11" t="s">
        <v>131</v>
      </c>
      <c r="H9413" s="11" t="s">
        <v>54</v>
      </c>
      <c r="I9413" s="11" t="s">
        <v>99</v>
      </c>
      <c r="J9413" s="11" t="s">
        <v>207</v>
      </c>
      <c r="K9413" s="11" t="str">
        <f>IFERROR(INDEX('EDC Component Dictionary'!$C$5:$C$37,MATCH('Rates Database'!J9413,'EDC Component Dictionary'!$B$5:$B$37,0)), "Energy Supply")</f>
        <v>Energy Supply</v>
      </c>
      <c r="L9413" s="12">
        <v>0.1047</v>
      </c>
      <c r="M9413" s="12"/>
    </row>
    <row r="9414" spans="1:13" x14ac:dyDescent="0.3">
      <c r="A9414" s="18">
        <v>9412</v>
      </c>
      <c r="B9414" s="18">
        <f t="shared" si="294"/>
        <v>2021</v>
      </c>
      <c r="C9414" s="17">
        <v>44287</v>
      </c>
      <c r="D9414" s="18" t="s">
        <v>130</v>
      </c>
      <c r="E9414" s="18" t="s">
        <v>163</v>
      </c>
      <c r="F9414" s="18" t="str">
        <f t="shared" si="295"/>
        <v>Eversource_EMA-Wareham Muni Agg Rate-44287</v>
      </c>
      <c r="G9414" s="11" t="s">
        <v>131</v>
      </c>
      <c r="H9414" s="11" t="s">
        <v>54</v>
      </c>
      <c r="I9414" s="11" t="s">
        <v>99</v>
      </c>
      <c r="J9414" s="11" t="s">
        <v>273</v>
      </c>
      <c r="K9414" s="11" t="str">
        <f>IFERROR(INDEX('EDC Component Dictionary'!$C$5:$C$37,MATCH('Rates Database'!J9414,'EDC Component Dictionary'!$B$5:$B$37,0)), "Energy Supply")</f>
        <v>Energy Supply</v>
      </c>
      <c r="L9414" s="12">
        <v>0.10471999999999999</v>
      </c>
      <c r="M9414" s="12"/>
    </row>
    <row r="9415" spans="1:13" x14ac:dyDescent="0.3">
      <c r="A9415" s="18">
        <v>9413</v>
      </c>
      <c r="B9415" s="18">
        <f t="shared" si="294"/>
        <v>2021</v>
      </c>
      <c r="C9415" s="17">
        <v>44287</v>
      </c>
      <c r="D9415" s="18" t="s">
        <v>130</v>
      </c>
      <c r="E9415" s="18" t="s">
        <v>164</v>
      </c>
      <c r="F9415" s="18" t="str">
        <f t="shared" si="295"/>
        <v>National Grid-Westford Muni Agg Rate-44287</v>
      </c>
      <c r="G9415" s="11" t="s">
        <v>131</v>
      </c>
      <c r="H9415" s="11" t="s">
        <v>54</v>
      </c>
      <c r="I9415" s="11" t="s">
        <v>99</v>
      </c>
      <c r="J9415" s="11" t="s">
        <v>208</v>
      </c>
      <c r="K9415" s="11" t="str">
        <f>IFERROR(INDEX('EDC Component Dictionary'!$C$5:$C$37,MATCH('Rates Database'!J9415,'EDC Component Dictionary'!$B$5:$B$37,0)), "Energy Supply")</f>
        <v>Energy Supply</v>
      </c>
      <c r="L9415" s="12">
        <v>0.10199</v>
      </c>
      <c r="M9415" s="12"/>
    </row>
    <row r="9416" spans="1:13" x14ac:dyDescent="0.3">
      <c r="A9416" s="18">
        <v>9414</v>
      </c>
      <c r="B9416" s="18">
        <f t="shared" si="294"/>
        <v>2021</v>
      </c>
      <c r="C9416" s="17">
        <v>44287</v>
      </c>
      <c r="D9416" s="18" t="s">
        <v>130</v>
      </c>
      <c r="E9416" s="18" t="s">
        <v>163</v>
      </c>
      <c r="F9416" s="18" t="str">
        <f t="shared" si="295"/>
        <v>Eversource_EMA-Westport Muni Agg Rate-44287</v>
      </c>
      <c r="G9416" s="11" t="s">
        <v>131</v>
      </c>
      <c r="H9416" s="11" t="s">
        <v>54</v>
      </c>
      <c r="I9416" s="11" t="s">
        <v>99</v>
      </c>
      <c r="J9416" s="11" t="s">
        <v>209</v>
      </c>
      <c r="K9416" s="11" t="str">
        <f>IFERROR(INDEX('EDC Component Dictionary'!$C$5:$C$37,MATCH('Rates Database'!J9416,'EDC Component Dictionary'!$B$5:$B$37,0)), "Energy Supply")</f>
        <v>Energy Supply</v>
      </c>
      <c r="L9416" s="12">
        <v>0.10471999999999999</v>
      </c>
      <c r="M9416" s="12"/>
    </row>
    <row r="9417" spans="1:13" x14ac:dyDescent="0.3">
      <c r="A9417" s="18">
        <v>9415</v>
      </c>
      <c r="B9417" s="18">
        <f t="shared" si="294"/>
        <v>2021</v>
      </c>
      <c r="C9417" s="17">
        <v>44287</v>
      </c>
      <c r="D9417" s="18" t="s">
        <v>130</v>
      </c>
      <c r="E9417" s="18" t="s">
        <v>164</v>
      </c>
      <c r="F9417" s="18" t="str">
        <f t="shared" si="295"/>
        <v>National Grid-West Brookfield Muni Agg Rate-44287</v>
      </c>
      <c r="G9417" s="11" t="s">
        <v>131</v>
      </c>
      <c r="H9417" s="11" t="s">
        <v>54</v>
      </c>
      <c r="I9417" s="11" t="s">
        <v>99</v>
      </c>
      <c r="J9417" s="11" t="s">
        <v>177</v>
      </c>
      <c r="K9417" s="11" t="str">
        <f>IFERROR(INDEX('EDC Component Dictionary'!$C$5:$C$37,MATCH('Rates Database'!J9417,'EDC Component Dictionary'!$B$5:$B$37,0)), "Energy Supply")</f>
        <v>Energy Supply</v>
      </c>
      <c r="L9417" s="12">
        <v>0.10482</v>
      </c>
      <c r="M9417" s="12"/>
    </row>
    <row r="9418" spans="1:13" x14ac:dyDescent="0.3">
      <c r="A9418" s="18">
        <v>9416</v>
      </c>
      <c r="B9418" s="18">
        <f t="shared" si="294"/>
        <v>2021</v>
      </c>
      <c r="C9418" s="17">
        <v>44287</v>
      </c>
      <c r="D9418" s="18" t="s">
        <v>130</v>
      </c>
      <c r="E9418" s="18" t="s">
        <v>163</v>
      </c>
      <c r="F9418" s="18" t="str">
        <f t="shared" si="295"/>
        <v>Eversource_EMA-Somerville Muni Agg Rate-44287</v>
      </c>
      <c r="G9418" s="11" t="s">
        <v>131</v>
      </c>
      <c r="H9418" s="11" t="s">
        <v>54</v>
      </c>
      <c r="I9418" s="11" t="s">
        <v>99</v>
      </c>
      <c r="J9418" s="11" t="s">
        <v>212</v>
      </c>
      <c r="K9418" s="11" t="str">
        <f>IFERROR(INDEX('EDC Component Dictionary'!$C$5:$C$37,MATCH('Rates Database'!J9418,'EDC Component Dictionary'!$B$5:$B$37,0)), "Energy Supply")</f>
        <v>Energy Supply</v>
      </c>
      <c r="L9418" s="12">
        <v>0.1061</v>
      </c>
      <c r="M9418" s="12"/>
    </row>
    <row r="9419" spans="1:13" x14ac:dyDescent="0.3">
      <c r="A9419" s="18">
        <v>9417</v>
      </c>
      <c r="B9419" s="18">
        <f t="shared" si="294"/>
        <v>2021</v>
      </c>
      <c r="C9419" s="17">
        <v>44287</v>
      </c>
      <c r="D9419" s="18" t="s">
        <v>130</v>
      </c>
      <c r="E9419" s="18" t="s">
        <v>164</v>
      </c>
      <c r="F9419" s="18" t="str">
        <f t="shared" si="295"/>
        <v>National Grid-Gardner Muni Agg Rate-44287</v>
      </c>
      <c r="G9419" s="11" t="s">
        <v>131</v>
      </c>
      <c r="H9419" s="11" t="s">
        <v>54</v>
      </c>
      <c r="I9419" s="11" t="s">
        <v>99</v>
      </c>
      <c r="J9419" s="11" t="s">
        <v>179</v>
      </c>
      <c r="K9419" s="11" t="str">
        <f>IFERROR(INDEX('EDC Component Dictionary'!$C$5:$C$37,MATCH('Rates Database'!J9419,'EDC Component Dictionary'!$B$5:$B$37,0)), "Energy Supply")</f>
        <v>Energy Supply</v>
      </c>
      <c r="L9419" s="12">
        <v>0.10521</v>
      </c>
      <c r="M9419" s="12"/>
    </row>
    <row r="9420" spans="1:13" x14ac:dyDescent="0.3">
      <c r="A9420" s="18">
        <v>9418</v>
      </c>
      <c r="B9420" s="18">
        <f t="shared" si="294"/>
        <v>2021</v>
      </c>
      <c r="C9420" s="17">
        <v>44287</v>
      </c>
      <c r="D9420" s="18" t="s">
        <v>130</v>
      </c>
      <c r="E9420" s="18" t="s">
        <v>164</v>
      </c>
      <c r="F9420" s="18" t="str">
        <f t="shared" si="295"/>
        <v>National Grid-Melrose Muni Agg Rate-44287</v>
      </c>
      <c r="G9420" s="11" t="s">
        <v>131</v>
      </c>
      <c r="H9420" s="11" t="s">
        <v>54</v>
      </c>
      <c r="I9420" s="11" t="s">
        <v>99</v>
      </c>
      <c r="J9420" s="11" t="s">
        <v>269</v>
      </c>
      <c r="K9420" s="11" t="str">
        <f>IFERROR(INDEX('EDC Component Dictionary'!$C$5:$C$37,MATCH('Rates Database'!J9420,'EDC Component Dictionary'!$B$5:$B$37,0)), "Energy Supply")</f>
        <v>Energy Supply</v>
      </c>
      <c r="L9420" s="12">
        <v>0.10566</v>
      </c>
      <c r="M9420" s="12"/>
    </row>
    <row r="9421" spans="1:13" x14ac:dyDescent="0.3">
      <c r="A9421" s="18">
        <v>9419</v>
      </c>
      <c r="B9421" s="18">
        <f t="shared" si="294"/>
        <v>2021</v>
      </c>
      <c r="C9421" s="17">
        <v>44287</v>
      </c>
      <c r="D9421" s="18" t="s">
        <v>130</v>
      </c>
      <c r="E9421" s="18" t="s">
        <v>163</v>
      </c>
      <c r="F9421" s="18" t="str">
        <f t="shared" si="295"/>
        <v>Eversource_EMA-Kingston Muni Agg Rate-44287</v>
      </c>
      <c r="G9421" s="11" t="s">
        <v>131</v>
      </c>
      <c r="H9421" s="11" t="s">
        <v>54</v>
      </c>
      <c r="I9421" s="11" t="s">
        <v>99</v>
      </c>
      <c r="J9421" s="11" t="s">
        <v>211</v>
      </c>
      <c r="K9421" s="11" t="str">
        <f>IFERROR(INDEX('EDC Component Dictionary'!$C$5:$C$37,MATCH('Rates Database'!J9421,'EDC Component Dictionary'!$B$5:$B$37,0)), "Energy Supply")</f>
        <v>Energy Supply</v>
      </c>
      <c r="L9421" s="12">
        <v>0.10525</v>
      </c>
      <c r="M9421" s="12"/>
    </row>
    <row r="9422" spans="1:13" x14ac:dyDescent="0.3">
      <c r="A9422" s="18">
        <v>9420</v>
      </c>
      <c r="B9422" s="18">
        <f t="shared" si="294"/>
        <v>2021</v>
      </c>
      <c r="C9422" s="17">
        <v>44287</v>
      </c>
      <c r="D9422" s="18" t="s">
        <v>130</v>
      </c>
      <c r="E9422" s="18" t="s">
        <v>164</v>
      </c>
      <c r="F9422" s="18" t="str">
        <f t="shared" si="295"/>
        <v>National Grid-Pembroke Muni Agg Rate-44287</v>
      </c>
      <c r="G9422" s="11" t="s">
        <v>131</v>
      </c>
      <c r="H9422" s="11" t="s">
        <v>54</v>
      </c>
      <c r="I9422" s="11" t="s">
        <v>99</v>
      </c>
      <c r="J9422" s="11" t="s">
        <v>295</v>
      </c>
      <c r="K9422" s="11" t="str">
        <f>IFERROR(INDEX('EDC Component Dictionary'!$C$5:$C$37,MATCH('Rates Database'!J9422,'EDC Component Dictionary'!$B$5:$B$37,0)), "Energy Supply")</f>
        <v>Energy Supply</v>
      </c>
      <c r="L9422" s="12">
        <v>0.1053</v>
      </c>
      <c r="M9422" s="12"/>
    </row>
    <row r="9423" spans="1:13" x14ac:dyDescent="0.3">
      <c r="A9423" s="18">
        <v>9421</v>
      </c>
      <c r="B9423" s="18">
        <f t="shared" si="294"/>
        <v>2021</v>
      </c>
      <c r="C9423" s="17">
        <v>44287</v>
      </c>
      <c r="D9423" s="18" t="s">
        <v>130</v>
      </c>
      <c r="E9423" s="18" t="s">
        <v>164</v>
      </c>
      <c r="F9423" s="18" t="str">
        <f t="shared" si="295"/>
        <v>National Grid-Shirley Muni Agg Rate-44287</v>
      </c>
      <c r="G9423" s="11" t="s">
        <v>131</v>
      </c>
      <c r="H9423" s="11" t="s">
        <v>54</v>
      </c>
      <c r="I9423" s="11" t="s">
        <v>99</v>
      </c>
      <c r="J9423" s="11" t="s">
        <v>299</v>
      </c>
      <c r="K9423" s="11" t="str">
        <f>IFERROR(INDEX('EDC Component Dictionary'!$C$5:$C$37,MATCH('Rates Database'!J9423,'EDC Component Dictionary'!$B$5:$B$37,0)), "Energy Supply")</f>
        <v>Energy Supply</v>
      </c>
      <c r="L9423" s="12">
        <v>0.10577</v>
      </c>
      <c r="M9423" s="12"/>
    </row>
    <row r="9424" spans="1:13" x14ac:dyDescent="0.3">
      <c r="A9424" s="18">
        <v>9422</v>
      </c>
      <c r="B9424" s="18">
        <f t="shared" si="294"/>
        <v>2021</v>
      </c>
      <c r="C9424" s="17">
        <v>44287</v>
      </c>
      <c r="D9424" s="18" t="s">
        <v>130</v>
      </c>
      <c r="E9424" s="18" t="s">
        <v>164</v>
      </c>
      <c r="F9424" s="18" t="str">
        <f t="shared" si="295"/>
        <v>National Grid-Avon Muni Agg Rate-44287</v>
      </c>
      <c r="G9424" s="11" t="s">
        <v>131</v>
      </c>
      <c r="H9424" s="11" t="s">
        <v>54</v>
      </c>
      <c r="I9424" s="11" t="s">
        <v>99</v>
      </c>
      <c r="J9424" s="11" t="s">
        <v>270</v>
      </c>
      <c r="K9424" s="11" t="str">
        <f>IFERROR(INDEX('EDC Component Dictionary'!$C$5:$C$37,MATCH('Rates Database'!J9424,'EDC Component Dictionary'!$B$5:$B$37,0)), "Energy Supply")</f>
        <v>Energy Supply</v>
      </c>
      <c r="L9424" s="12">
        <v>0.1081</v>
      </c>
      <c r="M9424" s="12"/>
    </row>
    <row r="9425" spans="1:13" x14ac:dyDescent="0.3">
      <c r="A9425" s="18">
        <v>9423</v>
      </c>
      <c r="B9425" s="18">
        <f t="shared" si="294"/>
        <v>2021</v>
      </c>
      <c r="C9425" s="17">
        <v>44287</v>
      </c>
      <c r="D9425" s="18" t="s">
        <v>130</v>
      </c>
      <c r="E9425" s="18" t="s">
        <v>164</v>
      </c>
      <c r="F9425" s="18" t="str">
        <f t="shared" si="295"/>
        <v>National Grid-Harvard Muni Agg Rate-44287</v>
      </c>
      <c r="G9425" s="11" t="s">
        <v>131</v>
      </c>
      <c r="H9425" s="11" t="s">
        <v>54</v>
      </c>
      <c r="I9425" s="11" t="s">
        <v>99</v>
      </c>
      <c r="J9425" s="11" t="s">
        <v>276</v>
      </c>
      <c r="K9425" s="11" t="str">
        <f>IFERROR(INDEX('EDC Component Dictionary'!$C$5:$C$37,MATCH('Rates Database'!J9425,'EDC Component Dictionary'!$B$5:$B$37,0)), "Energy Supply")</f>
        <v>Energy Supply</v>
      </c>
      <c r="L9425" s="12">
        <v>0.10630000000000001</v>
      </c>
      <c r="M9425" s="12"/>
    </row>
    <row r="9426" spans="1:13" x14ac:dyDescent="0.3">
      <c r="A9426" s="18">
        <v>9424</v>
      </c>
      <c r="B9426" s="18">
        <f t="shared" si="294"/>
        <v>2021</v>
      </c>
      <c r="C9426" s="17">
        <v>44287</v>
      </c>
      <c r="D9426" s="18" t="s">
        <v>130</v>
      </c>
      <c r="E9426" s="18" t="s">
        <v>163</v>
      </c>
      <c r="F9426" s="18" t="str">
        <f t="shared" si="295"/>
        <v>Eversource_EMA-Millis Muni Agg Rate-44287</v>
      </c>
      <c r="G9426" s="11" t="s">
        <v>131</v>
      </c>
      <c r="H9426" s="11" t="s">
        <v>54</v>
      </c>
      <c r="I9426" s="11" t="s">
        <v>99</v>
      </c>
      <c r="J9426" s="11" t="s">
        <v>300</v>
      </c>
      <c r="K9426" s="11" t="str">
        <f>IFERROR(INDEX('EDC Component Dictionary'!$C$5:$C$37,MATCH('Rates Database'!J9426,'EDC Component Dictionary'!$B$5:$B$37,0)), "Energy Supply")</f>
        <v>Energy Supply</v>
      </c>
      <c r="L9426" s="12">
        <v>0.10646</v>
      </c>
      <c r="M9426" s="12"/>
    </row>
    <row r="9427" spans="1:13" x14ac:dyDescent="0.3">
      <c r="A9427" s="18">
        <v>9425</v>
      </c>
      <c r="B9427" s="18">
        <f t="shared" si="294"/>
        <v>2021</v>
      </c>
      <c r="C9427" s="17">
        <v>44287</v>
      </c>
      <c r="D9427" s="18" t="s">
        <v>130</v>
      </c>
      <c r="E9427" s="18" t="s">
        <v>164</v>
      </c>
      <c r="F9427" s="18" t="str">
        <f t="shared" si="295"/>
        <v>National Grid-Sutton Muni Agg Rate-44287</v>
      </c>
      <c r="G9427" s="11" t="s">
        <v>131</v>
      </c>
      <c r="H9427" s="11" t="s">
        <v>54</v>
      </c>
      <c r="I9427" s="11" t="s">
        <v>99</v>
      </c>
      <c r="J9427" s="11" t="s">
        <v>233</v>
      </c>
      <c r="K9427" s="11" t="str">
        <f>IFERROR(INDEX('EDC Component Dictionary'!$C$5:$C$37,MATCH('Rates Database'!J9427,'EDC Component Dictionary'!$B$5:$B$37,0)), "Energy Supply")</f>
        <v>Energy Supply</v>
      </c>
      <c r="L9427" s="12">
        <v>0.10661</v>
      </c>
      <c r="M9427" s="12"/>
    </row>
    <row r="9428" spans="1:13" x14ac:dyDescent="0.3">
      <c r="A9428" s="18">
        <v>9426</v>
      </c>
      <c r="B9428" s="18">
        <f t="shared" si="294"/>
        <v>2021</v>
      </c>
      <c r="C9428" s="17">
        <v>44287</v>
      </c>
      <c r="D9428" s="18" t="s">
        <v>130</v>
      </c>
      <c r="E9428" s="18" t="s">
        <v>164</v>
      </c>
      <c r="F9428" s="18" t="str">
        <f t="shared" si="295"/>
        <v>National Grid-Williamstown Muni Agg Rate-44287</v>
      </c>
      <c r="G9428" s="11" t="s">
        <v>131</v>
      </c>
      <c r="H9428" s="11" t="s">
        <v>54</v>
      </c>
      <c r="I9428" s="11" t="s">
        <v>99</v>
      </c>
      <c r="J9428" s="11" t="s">
        <v>225</v>
      </c>
      <c r="K9428" s="11" t="str">
        <f>IFERROR(INDEX('EDC Component Dictionary'!$C$5:$C$37,MATCH('Rates Database'!J9428,'EDC Component Dictionary'!$B$5:$B$37,0)), "Energy Supply")</f>
        <v>Energy Supply</v>
      </c>
      <c r="L9428" s="12">
        <v>0.10671</v>
      </c>
      <c r="M9428" s="12"/>
    </row>
    <row r="9429" spans="1:13" x14ac:dyDescent="0.3">
      <c r="A9429" s="18">
        <v>9427</v>
      </c>
      <c r="B9429" s="18">
        <f t="shared" si="294"/>
        <v>2021</v>
      </c>
      <c r="C9429" s="17">
        <v>44287</v>
      </c>
      <c r="D9429" s="18" t="s">
        <v>130</v>
      </c>
      <c r="E9429" s="18" t="s">
        <v>164</v>
      </c>
      <c r="F9429" s="18" t="str">
        <f t="shared" si="295"/>
        <v>National Grid-Heath Muni Agg Rate-44287</v>
      </c>
      <c r="G9429" s="11" t="s">
        <v>131</v>
      </c>
      <c r="H9429" s="11" t="s">
        <v>54</v>
      </c>
      <c r="I9429" s="11" t="s">
        <v>99</v>
      </c>
      <c r="J9429" s="11" t="s">
        <v>257</v>
      </c>
      <c r="K9429" s="11" t="str">
        <f>IFERROR(INDEX('EDC Component Dictionary'!$C$5:$C$37,MATCH('Rates Database'!J9429,'EDC Component Dictionary'!$B$5:$B$37,0)), "Energy Supply")</f>
        <v>Energy Supply</v>
      </c>
      <c r="L9429" s="12">
        <v>0.10685</v>
      </c>
      <c r="M9429" s="12"/>
    </row>
    <row r="9430" spans="1:13" x14ac:dyDescent="0.3">
      <c r="A9430" s="18">
        <v>9428</v>
      </c>
      <c r="B9430" s="18">
        <f t="shared" si="294"/>
        <v>2021</v>
      </c>
      <c r="C9430" s="17">
        <v>44287</v>
      </c>
      <c r="D9430" s="18" t="s">
        <v>130</v>
      </c>
      <c r="E9430" s="18" t="s">
        <v>164</v>
      </c>
      <c r="F9430" s="18" t="str">
        <f t="shared" si="295"/>
        <v>National Grid-Tewksbury Muni Agg Rate-44287</v>
      </c>
      <c r="G9430" s="11" t="s">
        <v>131</v>
      </c>
      <c r="H9430" s="11" t="s">
        <v>54</v>
      </c>
      <c r="I9430" s="11" t="s">
        <v>99</v>
      </c>
      <c r="J9430" s="11" t="s">
        <v>238</v>
      </c>
      <c r="K9430" s="11" t="str">
        <f>IFERROR(INDEX('EDC Component Dictionary'!$C$5:$C$37,MATCH('Rates Database'!J9430,'EDC Component Dictionary'!$B$5:$B$37,0)), "Energy Supply")</f>
        <v>Energy Supply</v>
      </c>
      <c r="L9430" s="12">
        <v>0.1069</v>
      </c>
      <c r="M9430" s="12"/>
    </row>
    <row r="9431" spans="1:13" x14ac:dyDescent="0.3">
      <c r="A9431" s="18">
        <v>9429</v>
      </c>
      <c r="B9431" s="18">
        <f t="shared" si="294"/>
        <v>2021</v>
      </c>
      <c r="C9431" s="17">
        <v>44287</v>
      </c>
      <c r="D9431" s="18" t="s">
        <v>130</v>
      </c>
      <c r="E9431" s="18" t="s">
        <v>164</v>
      </c>
      <c r="F9431" s="18" t="str">
        <f t="shared" si="295"/>
        <v>National Grid-Tyngsborough Muni Agg Rate-44287</v>
      </c>
      <c r="G9431" s="11" t="s">
        <v>131</v>
      </c>
      <c r="H9431" s="11" t="s">
        <v>54</v>
      </c>
      <c r="I9431" s="11" t="s">
        <v>99</v>
      </c>
      <c r="J9431" s="11" t="s">
        <v>261</v>
      </c>
      <c r="K9431" s="11" t="str">
        <f>IFERROR(INDEX('EDC Component Dictionary'!$C$5:$C$37,MATCH('Rates Database'!J9431,'EDC Component Dictionary'!$B$5:$B$37,0)), "Energy Supply")</f>
        <v>Energy Supply</v>
      </c>
      <c r="L9431" s="12">
        <v>0.10692</v>
      </c>
      <c r="M9431" s="12"/>
    </row>
    <row r="9432" spans="1:13" x14ac:dyDescent="0.3">
      <c r="A9432" s="18">
        <v>9430</v>
      </c>
      <c r="B9432" s="18">
        <f t="shared" si="294"/>
        <v>2021</v>
      </c>
      <c r="C9432" s="17">
        <v>44287</v>
      </c>
      <c r="D9432" s="18" t="s">
        <v>130</v>
      </c>
      <c r="E9432" s="18" t="s">
        <v>163</v>
      </c>
      <c r="F9432" s="18" t="str">
        <f t="shared" si="295"/>
        <v>Eversource_EMA-Sudbury Muni Agg Rate-44287</v>
      </c>
      <c r="G9432" s="11" t="s">
        <v>131</v>
      </c>
      <c r="H9432" s="11" t="s">
        <v>54</v>
      </c>
      <c r="I9432" s="11" t="s">
        <v>99</v>
      </c>
      <c r="J9432" s="11" t="s">
        <v>227</v>
      </c>
      <c r="K9432" s="11" t="str">
        <f>IFERROR(INDEX('EDC Component Dictionary'!$C$5:$C$37,MATCH('Rates Database'!J9432,'EDC Component Dictionary'!$B$5:$B$37,0)), "Energy Supply")</f>
        <v>Energy Supply</v>
      </c>
      <c r="L9432" s="12">
        <v>0.10778</v>
      </c>
      <c r="M9432" s="12"/>
    </row>
    <row r="9433" spans="1:13" x14ac:dyDescent="0.3">
      <c r="A9433" s="18">
        <v>9431</v>
      </c>
      <c r="B9433" s="18">
        <f t="shared" si="294"/>
        <v>2021</v>
      </c>
      <c r="C9433" s="17">
        <v>44287</v>
      </c>
      <c r="D9433" s="18" t="s">
        <v>130</v>
      </c>
      <c r="E9433" s="18" t="s">
        <v>164</v>
      </c>
      <c r="F9433" s="18" t="str">
        <f t="shared" si="295"/>
        <v>National Grid-Halifax Muni Agg Rate-44287</v>
      </c>
      <c r="G9433" s="11" t="s">
        <v>131</v>
      </c>
      <c r="H9433" s="11" t="s">
        <v>54</v>
      </c>
      <c r="I9433" s="11" t="s">
        <v>99</v>
      </c>
      <c r="J9433" s="11" t="s">
        <v>230</v>
      </c>
      <c r="K9433" s="11" t="str">
        <f>IFERROR(INDEX('EDC Component Dictionary'!$C$5:$C$37,MATCH('Rates Database'!J9433,'EDC Component Dictionary'!$B$5:$B$37,0)), "Energy Supply")</f>
        <v>Energy Supply</v>
      </c>
      <c r="L9433" s="12">
        <v>0.10716000000000001</v>
      </c>
      <c r="M9433" s="12"/>
    </row>
    <row r="9434" spans="1:13" x14ac:dyDescent="0.3">
      <c r="A9434" s="18">
        <v>9432</v>
      </c>
      <c r="B9434" s="18">
        <f t="shared" si="294"/>
        <v>2021</v>
      </c>
      <c r="C9434" s="17">
        <v>44287</v>
      </c>
      <c r="D9434" s="18" t="s">
        <v>130</v>
      </c>
      <c r="E9434" s="18" t="s">
        <v>164</v>
      </c>
      <c r="F9434" s="18" t="str">
        <f t="shared" si="295"/>
        <v>National Grid-Franklin Muni Agg Rate-44287</v>
      </c>
      <c r="G9434" s="11" t="s">
        <v>131</v>
      </c>
      <c r="H9434" s="11" t="s">
        <v>54</v>
      </c>
      <c r="I9434" s="11" t="s">
        <v>99</v>
      </c>
      <c r="J9434" s="11" t="s">
        <v>296</v>
      </c>
      <c r="K9434" s="11" t="str">
        <f>IFERROR(INDEX('EDC Component Dictionary'!$C$5:$C$37,MATCH('Rates Database'!J9434,'EDC Component Dictionary'!$B$5:$B$37,0)), "Energy Supply")</f>
        <v>Energy Supply</v>
      </c>
      <c r="L9434" s="12">
        <v>0.10725</v>
      </c>
      <c r="M9434" s="12"/>
    </row>
    <row r="9435" spans="1:13" x14ac:dyDescent="0.3">
      <c r="A9435" s="18">
        <v>9433</v>
      </c>
      <c r="B9435" s="18">
        <f t="shared" si="294"/>
        <v>2021</v>
      </c>
      <c r="C9435" s="17">
        <v>44287</v>
      </c>
      <c r="D9435" s="18" t="s">
        <v>130</v>
      </c>
      <c r="E9435" s="18" t="s">
        <v>164</v>
      </c>
      <c r="F9435" s="18" t="str">
        <f t="shared" si="295"/>
        <v>National Grid-Rockland Muni Agg Rate-44287</v>
      </c>
      <c r="G9435" s="11" t="s">
        <v>131</v>
      </c>
      <c r="H9435" s="11" t="s">
        <v>54</v>
      </c>
      <c r="I9435" s="11" t="s">
        <v>99</v>
      </c>
      <c r="J9435" s="11" t="s">
        <v>271</v>
      </c>
      <c r="K9435" s="11" t="str">
        <f>IFERROR(INDEX('EDC Component Dictionary'!$C$5:$C$37,MATCH('Rates Database'!J9435,'EDC Component Dictionary'!$B$5:$B$37,0)), "Energy Supply")</f>
        <v>Energy Supply</v>
      </c>
      <c r="L9435" s="12">
        <v>0.10757</v>
      </c>
      <c r="M9435" s="12"/>
    </row>
    <row r="9436" spans="1:13" x14ac:dyDescent="0.3">
      <c r="A9436" s="18">
        <v>9434</v>
      </c>
      <c r="B9436" s="18">
        <f t="shared" si="294"/>
        <v>2021</v>
      </c>
      <c r="C9436" s="17">
        <v>44287</v>
      </c>
      <c r="D9436" s="18" t="s">
        <v>130</v>
      </c>
      <c r="E9436" s="18" t="s">
        <v>164</v>
      </c>
      <c r="F9436" s="18" t="str">
        <f t="shared" si="295"/>
        <v>National Grid-Bellingham Muni Agg Rate-44287</v>
      </c>
      <c r="G9436" s="11" t="s">
        <v>131</v>
      </c>
      <c r="H9436" s="11" t="s">
        <v>54</v>
      </c>
      <c r="I9436" s="11" t="s">
        <v>99</v>
      </c>
      <c r="J9436" s="11" t="s">
        <v>244</v>
      </c>
      <c r="K9436" s="11" t="str">
        <f>IFERROR(INDEX('EDC Component Dictionary'!$C$5:$C$37,MATCH('Rates Database'!J9436,'EDC Component Dictionary'!$B$5:$B$37,0)), "Energy Supply")</f>
        <v>Energy Supply</v>
      </c>
      <c r="L9436" s="12">
        <v>0.10765</v>
      </c>
      <c r="M9436" s="12"/>
    </row>
    <row r="9437" spans="1:13" x14ac:dyDescent="0.3">
      <c r="A9437" s="18">
        <v>9435</v>
      </c>
      <c r="B9437" s="18">
        <f t="shared" si="294"/>
        <v>2021</v>
      </c>
      <c r="C9437" s="17">
        <v>44287</v>
      </c>
      <c r="D9437" s="18" t="s">
        <v>130</v>
      </c>
      <c r="E9437" s="18" t="s">
        <v>164</v>
      </c>
      <c r="F9437" s="18" t="str">
        <f t="shared" si="295"/>
        <v>National Grid-Egremont Muni Agg Rate-44287</v>
      </c>
      <c r="G9437" s="11" t="s">
        <v>131</v>
      </c>
      <c r="H9437" s="11" t="s">
        <v>54</v>
      </c>
      <c r="I9437" s="11" t="s">
        <v>99</v>
      </c>
      <c r="J9437" s="11" t="s">
        <v>248</v>
      </c>
      <c r="K9437" s="11" t="str">
        <f>IFERROR(INDEX('EDC Component Dictionary'!$C$5:$C$37,MATCH('Rates Database'!J9437,'EDC Component Dictionary'!$B$5:$B$37,0)), "Energy Supply")</f>
        <v>Energy Supply</v>
      </c>
      <c r="L9437" s="12">
        <v>0.10786999999999999</v>
      </c>
      <c r="M9437" s="12"/>
    </row>
    <row r="9438" spans="1:13" x14ac:dyDescent="0.3">
      <c r="A9438" s="18">
        <v>9436</v>
      </c>
      <c r="B9438" s="18">
        <f t="shared" si="294"/>
        <v>2021</v>
      </c>
      <c r="C9438" s="17">
        <v>44287</v>
      </c>
      <c r="D9438" s="18" t="s">
        <v>130</v>
      </c>
      <c r="E9438" s="18" t="s">
        <v>164</v>
      </c>
      <c r="F9438" s="18" t="str">
        <f t="shared" si="295"/>
        <v>National Grid-North Andover Muni Agg Rate-44287</v>
      </c>
      <c r="G9438" s="11" t="s">
        <v>131</v>
      </c>
      <c r="H9438" s="11" t="s">
        <v>54</v>
      </c>
      <c r="I9438" s="11" t="s">
        <v>99</v>
      </c>
      <c r="J9438" s="11" t="s">
        <v>259</v>
      </c>
      <c r="K9438" s="11" t="str">
        <f>IFERROR(INDEX('EDC Component Dictionary'!$C$5:$C$37,MATCH('Rates Database'!J9438,'EDC Component Dictionary'!$B$5:$B$37,0)), "Energy Supply")</f>
        <v>Energy Supply</v>
      </c>
      <c r="L9438" s="12">
        <v>0.1079</v>
      </c>
      <c r="M9438" s="12"/>
    </row>
    <row r="9439" spans="1:13" x14ac:dyDescent="0.3">
      <c r="A9439" s="18">
        <v>9437</v>
      </c>
      <c r="B9439" s="18">
        <f t="shared" si="294"/>
        <v>2021</v>
      </c>
      <c r="C9439" s="17">
        <v>44287</v>
      </c>
      <c r="D9439" s="18" t="s">
        <v>130</v>
      </c>
      <c r="E9439" s="18" t="s">
        <v>163</v>
      </c>
      <c r="F9439" s="18" t="str">
        <f t="shared" si="295"/>
        <v>Eversource_EMA-Dedham Muni Agg Rate-44287</v>
      </c>
      <c r="G9439" s="11" t="s">
        <v>131</v>
      </c>
      <c r="H9439" s="11" t="s">
        <v>54</v>
      </c>
      <c r="I9439" s="11" t="s">
        <v>99</v>
      </c>
      <c r="J9439" s="11" t="s">
        <v>278</v>
      </c>
      <c r="K9439" s="11" t="str">
        <f>IFERROR(INDEX('EDC Component Dictionary'!$C$5:$C$37,MATCH('Rates Database'!J9439,'EDC Component Dictionary'!$B$5:$B$37,0)), "Energy Supply")</f>
        <v>Energy Supply</v>
      </c>
      <c r="L9439" s="12">
        <v>0.10797</v>
      </c>
      <c r="M9439" s="12"/>
    </row>
    <row r="9440" spans="1:13" x14ac:dyDescent="0.3">
      <c r="A9440" s="18">
        <v>9438</v>
      </c>
      <c r="B9440" s="18">
        <f t="shared" si="294"/>
        <v>2021</v>
      </c>
      <c r="C9440" s="17">
        <v>44287</v>
      </c>
      <c r="D9440" s="18" t="s">
        <v>130</v>
      </c>
      <c r="E9440" s="18" t="s">
        <v>163</v>
      </c>
      <c r="F9440" s="18" t="str">
        <f t="shared" si="295"/>
        <v>Eversource_EMA-Lexington Muni Agg Rate-44287</v>
      </c>
      <c r="G9440" s="11" t="s">
        <v>131</v>
      </c>
      <c r="H9440" s="11" t="s">
        <v>54</v>
      </c>
      <c r="I9440" s="11" t="s">
        <v>99</v>
      </c>
      <c r="J9440" s="11" t="s">
        <v>254</v>
      </c>
      <c r="K9440" s="11" t="str">
        <f>IFERROR(INDEX('EDC Component Dictionary'!$C$5:$C$37,MATCH('Rates Database'!J9440,'EDC Component Dictionary'!$B$5:$B$37,0)), "Energy Supply")</f>
        <v>Energy Supply</v>
      </c>
      <c r="L9440" s="12">
        <v>0.10796</v>
      </c>
      <c r="M9440" s="12"/>
    </row>
    <row r="9441" spans="1:13" x14ac:dyDescent="0.3">
      <c r="A9441" s="18">
        <v>9439</v>
      </c>
      <c r="B9441" s="18">
        <f t="shared" si="294"/>
        <v>2021</v>
      </c>
      <c r="C9441" s="17">
        <v>44287</v>
      </c>
      <c r="D9441" s="18" t="s">
        <v>130</v>
      </c>
      <c r="E9441" s="18" t="s">
        <v>164</v>
      </c>
      <c r="F9441" s="18" t="str">
        <f t="shared" si="295"/>
        <v>National Grid-Haverhill Muni Agg Rate-44287</v>
      </c>
      <c r="G9441" s="11" t="s">
        <v>131</v>
      </c>
      <c r="H9441" s="11" t="s">
        <v>54</v>
      </c>
      <c r="I9441" s="11" t="s">
        <v>99</v>
      </c>
      <c r="J9441" s="11" t="s">
        <v>297</v>
      </c>
      <c r="K9441" s="11" t="str">
        <f>IFERROR(INDEX('EDC Component Dictionary'!$C$5:$C$37,MATCH('Rates Database'!J9441,'EDC Component Dictionary'!$B$5:$B$37,0)), "Energy Supply")</f>
        <v>Energy Supply</v>
      </c>
      <c r="L9441" s="12">
        <v>0.1086</v>
      </c>
      <c r="M9441" s="12"/>
    </row>
    <row r="9442" spans="1:13" x14ac:dyDescent="0.3">
      <c r="A9442" s="18">
        <v>9440</v>
      </c>
      <c r="B9442" s="18">
        <f t="shared" si="294"/>
        <v>2021</v>
      </c>
      <c r="C9442" s="17">
        <v>44287</v>
      </c>
      <c r="D9442" s="18" t="s">
        <v>130</v>
      </c>
      <c r="E9442" s="18" t="s">
        <v>163</v>
      </c>
      <c r="F9442" s="18" t="str">
        <f t="shared" si="295"/>
        <v>Eversource_EMA-Fairhaven Muni Agg Rate-44287</v>
      </c>
      <c r="G9442" s="11" t="s">
        <v>131</v>
      </c>
      <c r="H9442" s="11" t="s">
        <v>54</v>
      </c>
      <c r="I9442" s="11" t="s">
        <v>99</v>
      </c>
      <c r="J9442" s="11" t="s">
        <v>193</v>
      </c>
      <c r="K9442" s="11" t="str">
        <f>IFERROR(INDEX('EDC Component Dictionary'!$C$5:$C$37,MATCH('Rates Database'!J9442,'EDC Component Dictionary'!$B$5:$B$37,0)), "Energy Supply")</f>
        <v>Energy Supply</v>
      </c>
      <c r="L9442" s="12">
        <v>0.10856</v>
      </c>
      <c r="M9442" s="12"/>
    </row>
    <row r="9443" spans="1:13" x14ac:dyDescent="0.3">
      <c r="A9443" s="18">
        <v>9441</v>
      </c>
      <c r="B9443" s="18">
        <f t="shared" si="294"/>
        <v>2021</v>
      </c>
      <c r="C9443" s="17">
        <v>44287</v>
      </c>
      <c r="D9443" s="18" t="s">
        <v>130</v>
      </c>
      <c r="E9443" s="18" t="s">
        <v>164</v>
      </c>
      <c r="F9443" s="18" t="str">
        <f t="shared" si="295"/>
        <v>National Grid-Grafton Muni Agg Rate-44287</v>
      </c>
      <c r="G9443" s="11" t="s">
        <v>131</v>
      </c>
      <c r="H9443" s="11" t="s">
        <v>54</v>
      </c>
      <c r="I9443" s="11" t="s">
        <v>99</v>
      </c>
      <c r="J9443" s="11" t="s">
        <v>229</v>
      </c>
      <c r="K9443" s="11" t="str">
        <f>IFERROR(INDEX('EDC Component Dictionary'!$C$5:$C$37,MATCH('Rates Database'!J9443,'EDC Component Dictionary'!$B$5:$B$37,0)), "Energy Supply")</f>
        <v>Energy Supply</v>
      </c>
      <c r="L9443" s="12">
        <v>0.10911999999999999</v>
      </c>
      <c r="M9443" s="12"/>
    </row>
    <row r="9444" spans="1:13" x14ac:dyDescent="0.3">
      <c r="A9444" s="18">
        <v>9442</v>
      </c>
      <c r="B9444" s="18">
        <f t="shared" si="294"/>
        <v>2021</v>
      </c>
      <c r="C9444" s="17">
        <v>44287</v>
      </c>
      <c r="D9444" s="18" t="s">
        <v>130</v>
      </c>
      <c r="E9444" s="18" t="s">
        <v>164</v>
      </c>
      <c r="F9444" s="18" t="str">
        <f t="shared" si="295"/>
        <v>National Grid-Southborough Muni Agg Rate-44287</v>
      </c>
      <c r="G9444" s="11" t="s">
        <v>131</v>
      </c>
      <c r="H9444" s="11" t="s">
        <v>54</v>
      </c>
      <c r="I9444" s="11" t="s">
        <v>99</v>
      </c>
      <c r="J9444" s="11" t="s">
        <v>231</v>
      </c>
      <c r="K9444" s="11" t="str">
        <f>IFERROR(INDEX('EDC Component Dictionary'!$C$5:$C$37,MATCH('Rates Database'!J9444,'EDC Component Dictionary'!$B$5:$B$37,0)), "Energy Supply")</f>
        <v>Energy Supply</v>
      </c>
      <c r="L9444" s="12">
        <v>0.10935</v>
      </c>
      <c r="M9444" s="12"/>
    </row>
    <row r="9445" spans="1:13" x14ac:dyDescent="0.3">
      <c r="A9445" s="18">
        <v>9443</v>
      </c>
      <c r="B9445" s="18">
        <f t="shared" si="294"/>
        <v>2021</v>
      </c>
      <c r="C9445" s="17">
        <v>44287</v>
      </c>
      <c r="D9445" s="18" t="s">
        <v>130</v>
      </c>
      <c r="E9445" s="18" t="s">
        <v>163</v>
      </c>
      <c r="F9445" s="18" t="str">
        <f t="shared" si="295"/>
        <v>Eversource_EMA-Acton Muni Agg Rate-44287</v>
      </c>
      <c r="G9445" s="11" t="s">
        <v>131</v>
      </c>
      <c r="H9445" s="11" t="s">
        <v>54</v>
      </c>
      <c r="I9445" s="11" t="s">
        <v>99</v>
      </c>
      <c r="J9445" s="11" t="s">
        <v>226</v>
      </c>
      <c r="K9445" s="11" t="str">
        <f>IFERROR(INDEX('EDC Component Dictionary'!$C$5:$C$37,MATCH('Rates Database'!J9445,'EDC Component Dictionary'!$B$5:$B$37,0)), "Energy Supply")</f>
        <v>Energy Supply</v>
      </c>
      <c r="L9445" s="12">
        <v>0.11038000000000001</v>
      </c>
      <c r="M9445" s="12"/>
    </row>
    <row r="9446" spans="1:13" x14ac:dyDescent="0.3">
      <c r="A9446" s="18">
        <v>9444</v>
      </c>
      <c r="B9446" s="18">
        <f t="shared" si="294"/>
        <v>2021</v>
      </c>
      <c r="C9446" s="17">
        <v>44287</v>
      </c>
      <c r="D9446" s="18" t="s">
        <v>130</v>
      </c>
      <c r="E9446" s="18" t="s">
        <v>36</v>
      </c>
      <c r="F9446" s="18" t="str">
        <f t="shared" si="295"/>
        <v>Unitil-Lunenburg Muni Agg Rate-44287</v>
      </c>
      <c r="G9446" s="11" t="s">
        <v>131</v>
      </c>
      <c r="H9446" s="11" t="s">
        <v>54</v>
      </c>
      <c r="I9446" s="11" t="s">
        <v>99</v>
      </c>
      <c r="J9446" s="11" t="s">
        <v>239</v>
      </c>
      <c r="K9446" s="11" t="str">
        <f>IFERROR(INDEX('EDC Component Dictionary'!$C$5:$C$37,MATCH('Rates Database'!J9446,'EDC Component Dictionary'!$B$5:$B$37,0)), "Energy Supply")</f>
        <v>Energy Supply</v>
      </c>
      <c r="L9446" s="12">
        <v>0.10997999999999999</v>
      </c>
      <c r="M9446" s="12"/>
    </row>
    <row r="9447" spans="1:13" x14ac:dyDescent="0.3">
      <c r="A9447" s="18">
        <v>9445</v>
      </c>
      <c r="B9447" s="18">
        <f t="shared" si="294"/>
        <v>2021</v>
      </c>
      <c r="C9447" s="17">
        <v>44287</v>
      </c>
      <c r="D9447" s="18" t="s">
        <v>130</v>
      </c>
      <c r="E9447" s="18" t="s">
        <v>163</v>
      </c>
      <c r="F9447" s="18" t="str">
        <f t="shared" si="295"/>
        <v>Eversource_EMA-Arlington Muni Agg Rate-44287</v>
      </c>
      <c r="G9447" s="11" t="s">
        <v>131</v>
      </c>
      <c r="H9447" s="11" t="s">
        <v>54</v>
      </c>
      <c r="I9447" s="11" t="s">
        <v>99</v>
      </c>
      <c r="J9447" s="11" t="s">
        <v>228</v>
      </c>
      <c r="K9447" s="11" t="str">
        <f>IFERROR(INDEX('EDC Component Dictionary'!$C$5:$C$37,MATCH('Rates Database'!J9447,'EDC Component Dictionary'!$B$5:$B$37,0)), "Energy Supply")</f>
        <v>Energy Supply</v>
      </c>
      <c r="L9447" s="12">
        <v>0.11183</v>
      </c>
      <c r="M9447" s="12"/>
    </row>
    <row r="9448" spans="1:13" x14ac:dyDescent="0.3">
      <c r="A9448" s="18">
        <v>9446</v>
      </c>
      <c r="B9448" s="18">
        <f t="shared" si="294"/>
        <v>2021</v>
      </c>
      <c r="C9448" s="17">
        <v>44287</v>
      </c>
      <c r="D9448" s="18" t="s">
        <v>130</v>
      </c>
      <c r="E9448" s="18" t="s">
        <v>164</v>
      </c>
      <c r="F9448" s="18" t="str">
        <f t="shared" si="295"/>
        <v>National Grid-Salisbury Muni Agg Rate-44287</v>
      </c>
      <c r="G9448" s="11" t="s">
        <v>131</v>
      </c>
      <c r="H9448" s="11" t="s">
        <v>54</v>
      </c>
      <c r="I9448" s="11" t="s">
        <v>99</v>
      </c>
      <c r="J9448" s="11" t="s">
        <v>241</v>
      </c>
      <c r="K9448" s="11" t="str">
        <f>IFERROR(INDEX('EDC Component Dictionary'!$C$5:$C$37,MATCH('Rates Database'!J9448,'EDC Component Dictionary'!$B$5:$B$37,0)), "Energy Supply")</f>
        <v>Energy Supply</v>
      </c>
      <c r="L9448" s="12">
        <v>0.11065</v>
      </c>
      <c r="M9448" s="12"/>
    </row>
    <row r="9449" spans="1:13" x14ac:dyDescent="0.3">
      <c r="A9449" s="18">
        <v>9447</v>
      </c>
      <c r="B9449" s="18">
        <f t="shared" si="294"/>
        <v>2021</v>
      </c>
      <c r="C9449" s="17">
        <v>44287</v>
      </c>
      <c r="D9449" s="18" t="s">
        <v>130</v>
      </c>
      <c r="E9449" s="18" t="s">
        <v>164</v>
      </c>
      <c r="F9449" s="18" t="str">
        <f t="shared" si="295"/>
        <v>National Grid-Gloucester Muni Agg Rate-44287</v>
      </c>
      <c r="G9449" s="11" t="s">
        <v>131</v>
      </c>
      <c r="H9449" s="11" t="s">
        <v>54</v>
      </c>
      <c r="I9449" s="11" t="s">
        <v>99</v>
      </c>
      <c r="J9449" s="11" t="s">
        <v>242</v>
      </c>
      <c r="K9449" s="11" t="str">
        <f>IFERROR(INDEX('EDC Component Dictionary'!$C$5:$C$37,MATCH('Rates Database'!J9449,'EDC Component Dictionary'!$B$5:$B$37,0)), "Energy Supply")</f>
        <v>Energy Supply</v>
      </c>
      <c r="L9449" s="12">
        <v>0.11135</v>
      </c>
      <c r="M9449" s="12"/>
    </row>
    <row r="9450" spans="1:13" x14ac:dyDescent="0.3">
      <c r="A9450" s="18">
        <v>9448</v>
      </c>
      <c r="B9450" s="18">
        <f t="shared" si="294"/>
        <v>2021</v>
      </c>
      <c r="C9450" s="17">
        <v>44287</v>
      </c>
      <c r="D9450" s="18" t="s">
        <v>130</v>
      </c>
      <c r="E9450" s="18" t="s">
        <v>163</v>
      </c>
      <c r="F9450" s="18" t="str">
        <f t="shared" si="295"/>
        <v>Eversource_EMA-Bedford Muni Agg Rate-44287</v>
      </c>
      <c r="G9450" s="11" t="s">
        <v>131</v>
      </c>
      <c r="H9450" s="11" t="s">
        <v>54</v>
      </c>
      <c r="I9450" s="11" t="s">
        <v>99</v>
      </c>
      <c r="J9450" s="11" t="s">
        <v>274</v>
      </c>
      <c r="K9450" s="11" t="str">
        <f>IFERROR(INDEX('EDC Component Dictionary'!$C$5:$C$37,MATCH('Rates Database'!J9450,'EDC Component Dictionary'!$B$5:$B$37,0)), "Energy Supply")</f>
        <v>Energy Supply</v>
      </c>
      <c r="L9450" s="12">
        <v>0.11132</v>
      </c>
      <c r="M9450" s="12"/>
    </row>
    <row r="9451" spans="1:13" x14ac:dyDescent="0.3">
      <c r="A9451" s="18">
        <v>9449</v>
      </c>
      <c r="B9451" s="18">
        <f t="shared" si="294"/>
        <v>2021</v>
      </c>
      <c r="C9451" s="17">
        <v>44287</v>
      </c>
      <c r="D9451" s="18" t="s">
        <v>130</v>
      </c>
      <c r="E9451" s="18" t="s">
        <v>164</v>
      </c>
      <c r="F9451" s="18" t="str">
        <f t="shared" si="295"/>
        <v>National Grid-Salem Muni Agg Rate-44287</v>
      </c>
      <c r="G9451" s="11" t="s">
        <v>131</v>
      </c>
      <c r="H9451" s="11" t="s">
        <v>54</v>
      </c>
      <c r="I9451" s="11" t="s">
        <v>99</v>
      </c>
      <c r="J9451" s="11" t="s">
        <v>175</v>
      </c>
      <c r="K9451" s="11" t="str">
        <f>IFERROR(INDEX('EDC Component Dictionary'!$C$5:$C$37,MATCH('Rates Database'!J9451,'EDC Component Dictionary'!$B$5:$B$37,0)), "Energy Supply")</f>
        <v>Energy Supply</v>
      </c>
      <c r="L9451" s="12">
        <v>0.11103</v>
      </c>
      <c r="M9451" s="12"/>
    </row>
    <row r="9452" spans="1:13" x14ac:dyDescent="0.3">
      <c r="A9452" s="18">
        <v>9450</v>
      </c>
      <c r="B9452" s="18">
        <f t="shared" si="294"/>
        <v>2021</v>
      </c>
      <c r="C9452" s="17">
        <v>44287</v>
      </c>
      <c r="D9452" s="18" t="s">
        <v>130</v>
      </c>
      <c r="E9452" s="18" t="s">
        <v>163</v>
      </c>
      <c r="F9452" s="18" t="str">
        <f t="shared" si="295"/>
        <v>Eversource_EMA-Winchester Muni Agg Rate-44287</v>
      </c>
      <c r="G9452" s="11" t="s">
        <v>131</v>
      </c>
      <c r="H9452" s="11" t="s">
        <v>54</v>
      </c>
      <c r="I9452" s="11" t="s">
        <v>99</v>
      </c>
      <c r="J9452" s="11" t="s">
        <v>232</v>
      </c>
      <c r="K9452" s="11" t="str">
        <f>IFERROR(INDEX('EDC Component Dictionary'!$C$5:$C$37,MATCH('Rates Database'!J9452,'EDC Component Dictionary'!$B$5:$B$37,0)), "Energy Supply")</f>
        <v>Energy Supply</v>
      </c>
      <c r="L9452" s="12">
        <v>0.11233</v>
      </c>
      <c r="M9452" s="12"/>
    </row>
    <row r="9453" spans="1:13" x14ac:dyDescent="0.3">
      <c r="A9453" s="18">
        <v>9451</v>
      </c>
      <c r="B9453" s="18">
        <f t="shared" si="294"/>
        <v>2021</v>
      </c>
      <c r="C9453" s="17">
        <v>44287</v>
      </c>
      <c r="D9453" s="18" t="s">
        <v>130</v>
      </c>
      <c r="E9453" s="18" t="s">
        <v>164</v>
      </c>
      <c r="F9453" s="18" t="str">
        <f t="shared" si="295"/>
        <v>National Grid-Berlin Muni Agg Rate-44287</v>
      </c>
      <c r="G9453" s="11" t="s">
        <v>131</v>
      </c>
      <c r="H9453" s="11" t="s">
        <v>54</v>
      </c>
      <c r="I9453" s="11" t="s">
        <v>99</v>
      </c>
      <c r="J9453" s="11" t="s">
        <v>237</v>
      </c>
      <c r="K9453" s="11" t="str">
        <f>IFERROR(INDEX('EDC Component Dictionary'!$C$5:$C$37,MATCH('Rates Database'!J9453,'EDC Component Dictionary'!$B$5:$B$37,0)), "Energy Supply")</f>
        <v>Energy Supply</v>
      </c>
      <c r="L9453" s="12">
        <v>0.1119</v>
      </c>
      <c r="M9453" s="12"/>
    </row>
    <row r="9454" spans="1:13" x14ac:dyDescent="0.3">
      <c r="A9454" s="18">
        <v>9452</v>
      </c>
      <c r="B9454" s="18">
        <f t="shared" si="294"/>
        <v>2021</v>
      </c>
      <c r="C9454" s="17">
        <v>44287</v>
      </c>
      <c r="D9454" s="18" t="s">
        <v>130</v>
      </c>
      <c r="E9454" s="18" t="s">
        <v>164</v>
      </c>
      <c r="F9454" s="18" t="str">
        <f t="shared" si="295"/>
        <v>National Grid-Hamilton Muni Agg Rate-44287</v>
      </c>
      <c r="G9454" s="11" t="s">
        <v>131</v>
      </c>
      <c r="H9454" s="11" t="s">
        <v>54</v>
      </c>
      <c r="I9454" s="11" t="s">
        <v>99</v>
      </c>
      <c r="J9454" s="11" t="s">
        <v>250</v>
      </c>
      <c r="K9454" s="11" t="str">
        <f>IFERROR(INDEX('EDC Component Dictionary'!$C$5:$C$37,MATCH('Rates Database'!J9454,'EDC Component Dictionary'!$B$5:$B$37,0)), "Energy Supply")</f>
        <v>Energy Supply</v>
      </c>
      <c r="L9454" s="12">
        <v>0.11219</v>
      </c>
      <c r="M9454" s="12"/>
    </row>
    <row r="9455" spans="1:13" x14ac:dyDescent="0.3">
      <c r="A9455" s="18">
        <v>9453</v>
      </c>
      <c r="B9455" s="18">
        <f t="shared" si="294"/>
        <v>2021</v>
      </c>
      <c r="C9455" s="17">
        <v>44287</v>
      </c>
      <c r="D9455" s="18" t="s">
        <v>130</v>
      </c>
      <c r="E9455" s="18" t="s">
        <v>164</v>
      </c>
      <c r="F9455" s="18" t="str">
        <f t="shared" si="295"/>
        <v>National Grid-Nantucket Muni Agg Rate-44287</v>
      </c>
      <c r="G9455" s="11" t="s">
        <v>131</v>
      </c>
      <c r="H9455" s="11" t="s">
        <v>54</v>
      </c>
      <c r="I9455" s="11" t="s">
        <v>99</v>
      </c>
      <c r="J9455" s="11" t="s">
        <v>171</v>
      </c>
      <c r="K9455" s="11" t="str">
        <f>IFERROR(INDEX('EDC Component Dictionary'!$C$5:$C$37,MATCH('Rates Database'!J9455,'EDC Component Dictionary'!$B$5:$B$37,0)), "Energy Supply")</f>
        <v>Energy Supply</v>
      </c>
      <c r="L9455" s="12">
        <v>0.11307</v>
      </c>
      <c r="M9455" s="12"/>
    </row>
    <row r="9456" spans="1:13" x14ac:dyDescent="0.3">
      <c r="A9456" s="18">
        <v>9454</v>
      </c>
      <c r="B9456" s="18">
        <f t="shared" si="294"/>
        <v>2021</v>
      </c>
      <c r="C9456" s="17">
        <v>44287</v>
      </c>
      <c r="D9456" s="18" t="s">
        <v>130</v>
      </c>
      <c r="E9456" s="18" t="s">
        <v>164</v>
      </c>
      <c r="F9456" s="18" t="str">
        <f t="shared" si="295"/>
        <v>National Grid-West Bridgewater Muni Agg Rate-44287</v>
      </c>
      <c r="G9456" s="11" t="s">
        <v>131</v>
      </c>
      <c r="H9456" s="11" t="s">
        <v>54</v>
      </c>
      <c r="I9456" s="11" t="s">
        <v>99</v>
      </c>
      <c r="J9456" s="11" t="s">
        <v>247</v>
      </c>
      <c r="K9456" s="11" t="str">
        <f>IFERROR(INDEX('EDC Component Dictionary'!$C$5:$C$37,MATCH('Rates Database'!J9456,'EDC Component Dictionary'!$B$5:$B$37,0)), "Energy Supply")</f>
        <v>Energy Supply</v>
      </c>
      <c r="L9456" s="12">
        <v>0.11326</v>
      </c>
      <c r="M9456" s="12"/>
    </row>
    <row r="9457" spans="1:13" x14ac:dyDescent="0.3">
      <c r="A9457" s="18">
        <v>9455</v>
      </c>
      <c r="B9457" s="18">
        <f t="shared" si="294"/>
        <v>2021</v>
      </c>
      <c r="C9457" s="17">
        <v>44287</v>
      </c>
      <c r="D9457" s="18" t="s">
        <v>130</v>
      </c>
      <c r="E9457" s="18" t="s">
        <v>163</v>
      </c>
      <c r="F9457" s="18" t="str">
        <f t="shared" si="295"/>
        <v>Eversource_EMA-Boston Muni Agg Rate-44287</v>
      </c>
      <c r="G9457" s="11" t="s">
        <v>131</v>
      </c>
      <c r="H9457" s="11" t="s">
        <v>54</v>
      </c>
      <c r="I9457" s="11" t="s">
        <v>99</v>
      </c>
      <c r="J9457" s="11" t="s">
        <v>301</v>
      </c>
      <c r="K9457" s="11" t="str">
        <f>IFERROR(INDEX('EDC Component Dictionary'!$C$5:$C$37,MATCH('Rates Database'!J9457,'EDC Component Dictionary'!$B$5:$B$37,0)), "Energy Supply")</f>
        <v>Energy Supply</v>
      </c>
      <c r="L9457" s="12">
        <v>0.11421000000000001</v>
      </c>
      <c r="M9457" s="12"/>
    </row>
    <row r="9458" spans="1:13" x14ac:dyDescent="0.3">
      <c r="A9458" s="18">
        <v>9456</v>
      </c>
      <c r="B9458" s="18">
        <f t="shared" si="294"/>
        <v>2021</v>
      </c>
      <c r="C9458" s="17">
        <v>44287</v>
      </c>
      <c r="D9458" s="18" t="s">
        <v>130</v>
      </c>
      <c r="E9458" s="18" t="s">
        <v>164</v>
      </c>
      <c r="F9458" s="18" t="str">
        <f t="shared" si="295"/>
        <v>National Grid-Millville Muni Agg Rate-44287</v>
      </c>
      <c r="G9458" s="11" t="s">
        <v>131</v>
      </c>
      <c r="H9458" s="11" t="s">
        <v>54</v>
      </c>
      <c r="I9458" s="11" t="s">
        <v>99</v>
      </c>
      <c r="J9458" s="11" t="s">
        <v>251</v>
      </c>
      <c r="K9458" s="11" t="str">
        <f>IFERROR(INDEX('EDC Component Dictionary'!$C$5:$C$37,MATCH('Rates Database'!J9458,'EDC Component Dictionary'!$B$5:$B$37,0)), "Energy Supply")</f>
        <v>Energy Supply</v>
      </c>
      <c r="L9458" s="12">
        <v>0.11416999999999999</v>
      </c>
      <c r="M9458" s="12"/>
    </row>
    <row r="9459" spans="1:13" x14ac:dyDescent="0.3">
      <c r="A9459" s="18">
        <v>9457</v>
      </c>
      <c r="B9459" s="18">
        <f t="shared" si="294"/>
        <v>2021</v>
      </c>
      <c r="C9459" s="17">
        <v>44287</v>
      </c>
      <c r="D9459" s="18" t="s">
        <v>130</v>
      </c>
      <c r="E9459" s="18" t="s">
        <v>164</v>
      </c>
      <c r="F9459" s="18" t="str">
        <f t="shared" si="295"/>
        <v>National Grid-Worcester Muni Agg Rate-44287</v>
      </c>
      <c r="G9459" s="11" t="s">
        <v>131</v>
      </c>
      <c r="H9459" s="11" t="s">
        <v>54</v>
      </c>
      <c r="I9459" s="11" t="s">
        <v>99</v>
      </c>
      <c r="J9459" s="11" t="s">
        <v>281</v>
      </c>
      <c r="K9459" s="11" t="str">
        <f>IFERROR(INDEX('EDC Component Dictionary'!$C$5:$C$37,MATCH('Rates Database'!J9459,'EDC Component Dictionary'!$B$5:$B$37,0)), "Energy Supply")</f>
        <v>Energy Supply</v>
      </c>
      <c r="L9459" s="12">
        <v>0.11447</v>
      </c>
      <c r="M9459" s="12"/>
    </row>
    <row r="9460" spans="1:13" x14ac:dyDescent="0.3">
      <c r="A9460" s="18">
        <v>9458</v>
      </c>
      <c r="B9460" s="18">
        <f t="shared" si="294"/>
        <v>2021</v>
      </c>
      <c r="C9460" s="17">
        <v>44287</v>
      </c>
      <c r="D9460" s="18" t="s">
        <v>130</v>
      </c>
      <c r="E9460" s="18" t="s">
        <v>164</v>
      </c>
      <c r="F9460" s="18" t="str">
        <f t="shared" si="295"/>
        <v>National Grid-Swampscott Muni Agg Rate-44287</v>
      </c>
      <c r="G9460" s="11" t="s">
        <v>131</v>
      </c>
      <c r="H9460" s="11" t="s">
        <v>54</v>
      </c>
      <c r="I9460" s="11" t="s">
        <v>99</v>
      </c>
      <c r="J9460" s="11" t="s">
        <v>178</v>
      </c>
      <c r="K9460" s="11" t="str">
        <f>IFERROR(INDEX('EDC Component Dictionary'!$C$5:$C$37,MATCH('Rates Database'!J9460,'EDC Component Dictionary'!$B$5:$B$37,0)), "Energy Supply")</f>
        <v>Energy Supply</v>
      </c>
      <c r="L9460" s="12">
        <v>0.11446000000000001</v>
      </c>
      <c r="M9460" s="12"/>
    </row>
    <row r="9461" spans="1:13" x14ac:dyDescent="0.3">
      <c r="A9461" s="18">
        <v>9459</v>
      </c>
      <c r="B9461" s="18">
        <f t="shared" si="294"/>
        <v>2021</v>
      </c>
      <c r="C9461" s="17">
        <v>44287</v>
      </c>
      <c r="D9461" s="18" t="s">
        <v>130</v>
      </c>
      <c r="E9461" s="18" t="s">
        <v>163</v>
      </c>
      <c r="F9461" s="18" t="str">
        <f t="shared" si="295"/>
        <v>Eversource_EMA-Carlisle Muni Agg Rate-44287</v>
      </c>
      <c r="G9461" s="11" t="s">
        <v>131</v>
      </c>
      <c r="H9461" s="11" t="s">
        <v>54</v>
      </c>
      <c r="I9461" s="11" t="s">
        <v>99</v>
      </c>
      <c r="J9461" s="11" t="s">
        <v>236</v>
      </c>
      <c r="K9461" s="11" t="str">
        <f>IFERROR(INDEX('EDC Component Dictionary'!$C$5:$C$37,MATCH('Rates Database'!J9461,'EDC Component Dictionary'!$B$5:$B$37,0)), "Energy Supply")</f>
        <v>Energy Supply</v>
      </c>
      <c r="L9461" s="12">
        <v>0.11398</v>
      </c>
      <c r="M9461" s="12"/>
    </row>
    <row r="9462" spans="1:13" x14ac:dyDescent="0.3">
      <c r="A9462" s="18">
        <v>9460</v>
      </c>
      <c r="B9462" s="18">
        <f t="shared" si="294"/>
        <v>2021</v>
      </c>
      <c r="C9462" s="17">
        <v>44287</v>
      </c>
      <c r="D9462" s="18" t="s">
        <v>130</v>
      </c>
      <c r="E9462" s="18" t="s">
        <v>163</v>
      </c>
      <c r="F9462" s="18" t="str">
        <f t="shared" si="295"/>
        <v>Eversource_EMA-Watertown Muni Agg Rate-44287</v>
      </c>
      <c r="G9462" s="11" t="s">
        <v>131</v>
      </c>
      <c r="H9462" s="11" t="s">
        <v>54</v>
      </c>
      <c r="I9462" s="11" t="s">
        <v>99</v>
      </c>
      <c r="J9462" s="11" t="s">
        <v>275</v>
      </c>
      <c r="K9462" s="11" t="str">
        <f>IFERROR(INDEX('EDC Component Dictionary'!$C$5:$C$37,MATCH('Rates Database'!J9462,'EDC Component Dictionary'!$B$5:$B$37,0)), "Energy Supply")</f>
        <v>Energy Supply</v>
      </c>
      <c r="L9462" s="12">
        <v>0.11504</v>
      </c>
      <c r="M9462" s="12"/>
    </row>
    <row r="9463" spans="1:13" x14ac:dyDescent="0.3">
      <c r="A9463" s="18">
        <v>9461</v>
      </c>
      <c r="B9463" s="18">
        <f t="shared" si="294"/>
        <v>2021</v>
      </c>
      <c r="C9463" s="17">
        <v>44287</v>
      </c>
      <c r="D9463" s="18" t="s">
        <v>130</v>
      </c>
      <c r="E9463" s="18" t="s">
        <v>164</v>
      </c>
      <c r="F9463" s="18" t="str">
        <f t="shared" si="295"/>
        <v>National Grid-Medford Muni Agg Rate-44287</v>
      </c>
      <c r="G9463" s="11" t="s">
        <v>131</v>
      </c>
      <c r="H9463" s="11" t="s">
        <v>54</v>
      </c>
      <c r="I9463" s="11" t="s">
        <v>99</v>
      </c>
      <c r="J9463" s="11" t="s">
        <v>279</v>
      </c>
      <c r="K9463" s="11" t="str">
        <f>IFERROR(INDEX('EDC Component Dictionary'!$C$5:$C$37,MATCH('Rates Database'!J9463,'EDC Component Dictionary'!$B$5:$B$37,0)), "Energy Supply")</f>
        <v>Energy Supply</v>
      </c>
      <c r="L9463" s="12">
        <v>0.1153</v>
      </c>
      <c r="M9463" s="12"/>
    </row>
    <row r="9464" spans="1:13" x14ac:dyDescent="0.3">
      <c r="A9464" s="18">
        <v>9462</v>
      </c>
      <c r="B9464" s="18">
        <f t="shared" si="294"/>
        <v>2021</v>
      </c>
      <c r="C9464" s="17">
        <v>44287</v>
      </c>
      <c r="D9464" s="18" t="s">
        <v>130</v>
      </c>
      <c r="E9464" s="18" t="s">
        <v>163</v>
      </c>
      <c r="F9464" s="18" t="str">
        <f t="shared" si="295"/>
        <v>Eversource_EMA-Natick Muni Agg Rate-44287</v>
      </c>
      <c r="G9464" s="11" t="s">
        <v>131</v>
      </c>
      <c r="H9464" s="11" t="s">
        <v>54</v>
      </c>
      <c r="I9464" s="11" t="s">
        <v>99</v>
      </c>
      <c r="J9464" s="11" t="s">
        <v>252</v>
      </c>
      <c r="K9464" s="11" t="str">
        <f>IFERROR(INDEX('EDC Component Dictionary'!$C$5:$C$37,MATCH('Rates Database'!J9464,'EDC Component Dictionary'!$B$5:$B$37,0)), "Energy Supply")</f>
        <v>Energy Supply</v>
      </c>
      <c r="L9464" s="12">
        <v>0.1157</v>
      </c>
      <c r="M9464" s="12"/>
    </row>
    <row r="9465" spans="1:13" x14ac:dyDescent="0.3">
      <c r="A9465" s="18">
        <v>9463</v>
      </c>
      <c r="B9465" s="18">
        <f t="shared" si="294"/>
        <v>2021</v>
      </c>
      <c r="C9465" s="17">
        <v>44287</v>
      </c>
      <c r="D9465" s="18" t="s">
        <v>130</v>
      </c>
      <c r="E9465" s="18" t="s">
        <v>163</v>
      </c>
      <c r="F9465" s="18" t="str">
        <f t="shared" si="295"/>
        <v>Eversource_EMA-Sharon Muni Agg Rate-44287</v>
      </c>
      <c r="G9465" s="11" t="s">
        <v>131</v>
      </c>
      <c r="H9465" s="11" t="s">
        <v>54</v>
      </c>
      <c r="I9465" s="11" t="s">
        <v>99</v>
      </c>
      <c r="J9465" s="11" t="s">
        <v>302</v>
      </c>
      <c r="K9465" s="11" t="str">
        <f>IFERROR(INDEX('EDC Component Dictionary'!$C$5:$C$37,MATCH('Rates Database'!J9465,'EDC Component Dictionary'!$B$5:$B$37,0)), "Energy Supply")</f>
        <v>Energy Supply</v>
      </c>
      <c r="L9465" s="12">
        <v>0.11541999999999999</v>
      </c>
      <c r="M9465" s="12"/>
    </row>
    <row r="9466" spans="1:13" x14ac:dyDescent="0.3">
      <c r="A9466" s="18">
        <v>9464</v>
      </c>
      <c r="B9466" s="18">
        <f t="shared" si="294"/>
        <v>2021</v>
      </c>
      <c r="C9466" s="17">
        <v>44287</v>
      </c>
      <c r="D9466" s="18" t="s">
        <v>130</v>
      </c>
      <c r="E9466" s="18" t="s">
        <v>163</v>
      </c>
      <c r="F9466" s="18" t="str">
        <f t="shared" si="295"/>
        <v>Eversource_EMA-Brookline Muni Agg Rate-44287</v>
      </c>
      <c r="G9466" s="11" t="s">
        <v>131</v>
      </c>
      <c r="H9466" s="11" t="s">
        <v>54</v>
      </c>
      <c r="I9466" s="11" t="s">
        <v>99</v>
      </c>
      <c r="J9466" s="11" t="s">
        <v>243</v>
      </c>
      <c r="K9466" s="11" t="str">
        <f>IFERROR(INDEX('EDC Component Dictionary'!$C$5:$C$37,MATCH('Rates Database'!J9466,'EDC Component Dictionary'!$B$5:$B$37,0)), "Energy Supply")</f>
        <v>Energy Supply</v>
      </c>
      <c r="L9466" s="12">
        <v>0.11687</v>
      </c>
      <c r="M9466" s="12"/>
    </row>
    <row r="9467" spans="1:13" x14ac:dyDescent="0.3">
      <c r="A9467" s="18">
        <v>9465</v>
      </c>
      <c r="B9467" s="18">
        <f t="shared" si="294"/>
        <v>2021</v>
      </c>
      <c r="C9467" s="17">
        <v>44287</v>
      </c>
      <c r="D9467" s="18" t="s">
        <v>130</v>
      </c>
      <c r="E9467" s="18" t="s">
        <v>163</v>
      </c>
      <c r="F9467" s="18" t="str">
        <f t="shared" si="295"/>
        <v>Eversource_EMA-Lincoln Muni Agg Rate-44287</v>
      </c>
      <c r="G9467" s="11" t="s">
        <v>131</v>
      </c>
      <c r="H9467" s="11" t="s">
        <v>54</v>
      </c>
      <c r="I9467" s="11" t="s">
        <v>99</v>
      </c>
      <c r="J9467" s="11" t="s">
        <v>303</v>
      </c>
      <c r="K9467" s="11" t="str">
        <f>IFERROR(INDEX('EDC Component Dictionary'!$C$5:$C$37,MATCH('Rates Database'!J9467,'EDC Component Dictionary'!$B$5:$B$37,0)), "Energy Supply")</f>
        <v>Energy Supply</v>
      </c>
      <c r="L9467" s="12">
        <v>0.11824</v>
      </c>
      <c r="M9467" s="12"/>
    </row>
    <row r="9468" spans="1:13" x14ac:dyDescent="0.3">
      <c r="A9468" s="18">
        <v>9466</v>
      </c>
      <c r="B9468" s="18">
        <f t="shared" si="294"/>
        <v>2021</v>
      </c>
      <c r="C9468" s="17">
        <v>44287</v>
      </c>
      <c r="D9468" s="18" t="s">
        <v>130</v>
      </c>
      <c r="E9468" s="18" t="s">
        <v>163</v>
      </c>
      <c r="F9468" s="18" t="str">
        <f t="shared" si="295"/>
        <v>Eversource_EMA-Cape Light Compact JPE Muni Agg Rate-44287</v>
      </c>
      <c r="G9468" s="11" t="s">
        <v>131</v>
      </c>
      <c r="H9468" s="11" t="s">
        <v>54</v>
      </c>
      <c r="I9468" s="11" t="s">
        <v>99</v>
      </c>
      <c r="J9468" s="11" t="s">
        <v>264</v>
      </c>
      <c r="K9468" s="11" t="str">
        <f>IFERROR(INDEX('EDC Component Dictionary'!$C$5:$C$37,MATCH('Rates Database'!J9468,'EDC Component Dictionary'!$B$5:$B$37,0)), "Energy Supply")</f>
        <v>Energy Supply</v>
      </c>
      <c r="L9468" s="12">
        <v>0.11851</v>
      </c>
      <c r="M9468" s="12"/>
    </row>
    <row r="9469" spans="1:13" x14ac:dyDescent="0.3">
      <c r="A9469" s="18">
        <v>9467</v>
      </c>
      <c r="B9469" s="18">
        <f t="shared" si="294"/>
        <v>2021</v>
      </c>
      <c r="C9469" s="17">
        <v>44287</v>
      </c>
      <c r="D9469" s="18" t="s">
        <v>130</v>
      </c>
      <c r="E9469" s="18" t="s">
        <v>164</v>
      </c>
      <c r="F9469" s="18" t="str">
        <f t="shared" si="295"/>
        <v>National Grid-Lowell Muni Agg Rate-44287</v>
      </c>
      <c r="G9469" s="11" t="s">
        <v>131</v>
      </c>
      <c r="H9469" s="11" t="s">
        <v>54</v>
      </c>
      <c r="I9469" s="11" t="s">
        <v>99</v>
      </c>
      <c r="J9469" s="11" t="s">
        <v>262</v>
      </c>
      <c r="K9469" s="11" t="str">
        <f>IFERROR(INDEX('EDC Component Dictionary'!$C$5:$C$37,MATCH('Rates Database'!J9469,'EDC Component Dictionary'!$B$5:$B$37,0)), "Energy Supply")</f>
        <v>Energy Supply</v>
      </c>
      <c r="L9469" s="12">
        <v>0.11874</v>
      </c>
      <c r="M9469" s="12"/>
    </row>
    <row r="9470" spans="1:13" x14ac:dyDescent="0.3">
      <c r="A9470" s="18">
        <v>9468</v>
      </c>
      <c r="B9470" s="18">
        <f t="shared" si="294"/>
        <v>2021</v>
      </c>
      <c r="C9470" s="17">
        <v>44287</v>
      </c>
      <c r="D9470" s="18" t="s">
        <v>130</v>
      </c>
      <c r="E9470" s="18" t="s">
        <v>163</v>
      </c>
      <c r="F9470" s="18" t="str">
        <f t="shared" si="295"/>
        <v>Eversource_EMA-Newton Muni Agg Rate-44287</v>
      </c>
      <c r="G9470" s="11" t="s">
        <v>131</v>
      </c>
      <c r="H9470" s="11" t="s">
        <v>54</v>
      </c>
      <c r="I9470" s="11" t="s">
        <v>99</v>
      </c>
      <c r="J9470" s="11" t="s">
        <v>268</v>
      </c>
      <c r="K9470" s="11" t="str">
        <f>IFERROR(INDEX('EDC Component Dictionary'!$C$5:$C$37,MATCH('Rates Database'!J9470,'EDC Component Dictionary'!$B$5:$B$37,0)), "Energy Supply")</f>
        <v>Energy Supply</v>
      </c>
      <c r="L9470" s="12">
        <v>0.13402</v>
      </c>
      <c r="M9470" s="12"/>
    </row>
    <row r="9471" spans="1:13" x14ac:dyDescent="0.3">
      <c r="A9471" s="18">
        <v>9469</v>
      </c>
      <c r="B9471" s="18">
        <f t="shared" si="294"/>
        <v>2021</v>
      </c>
      <c r="C9471" s="17">
        <v>44317</v>
      </c>
      <c r="D9471" s="18" t="s">
        <v>130</v>
      </c>
      <c r="E9471" s="18" t="s">
        <v>164</v>
      </c>
      <c r="F9471" s="18" t="str">
        <f t="shared" si="295"/>
        <v>National Grid-Wendell Muni Agg Rate-44317</v>
      </c>
      <c r="G9471" s="11" t="s">
        <v>131</v>
      </c>
      <c r="H9471" s="11" t="s">
        <v>54</v>
      </c>
      <c r="I9471" s="11" t="s">
        <v>99</v>
      </c>
      <c r="J9471" s="11" t="s">
        <v>213</v>
      </c>
      <c r="K9471" s="11" t="str">
        <f>IFERROR(INDEX('EDC Component Dictionary'!$C$5:$C$37,MATCH('Rates Database'!J9471,'EDC Component Dictionary'!$B$5:$B$37,0)), "Energy Supply")</f>
        <v>Energy Supply</v>
      </c>
      <c r="L9471" s="12">
        <v>8.7389999999999995E-2</v>
      </c>
      <c r="M9471" s="12"/>
    </row>
    <row r="9472" spans="1:13" x14ac:dyDescent="0.3">
      <c r="A9472" s="18">
        <v>9470</v>
      </c>
      <c r="B9472" s="18">
        <f t="shared" si="294"/>
        <v>2021</v>
      </c>
      <c r="C9472" s="17">
        <v>44317</v>
      </c>
      <c r="D9472" s="18" t="s">
        <v>130</v>
      </c>
      <c r="E9472" s="18" t="s">
        <v>164</v>
      </c>
      <c r="F9472" s="18" t="str">
        <f t="shared" si="295"/>
        <v>National Grid-Billerica Muni Agg Rate-44317</v>
      </c>
      <c r="G9472" s="11" t="s">
        <v>131</v>
      </c>
      <c r="H9472" s="11" t="s">
        <v>54</v>
      </c>
      <c r="I9472" s="11" t="s">
        <v>99</v>
      </c>
      <c r="J9472" s="11" t="s">
        <v>215</v>
      </c>
      <c r="K9472" s="11" t="str">
        <f>IFERROR(INDEX('EDC Component Dictionary'!$C$5:$C$37,MATCH('Rates Database'!J9472,'EDC Component Dictionary'!$B$5:$B$37,0)), "Energy Supply")</f>
        <v>Energy Supply</v>
      </c>
      <c r="L9472" s="12">
        <v>9.3030000000000002E-2</v>
      </c>
      <c r="M9472" s="12"/>
    </row>
    <row r="9473" spans="1:13" x14ac:dyDescent="0.3">
      <c r="A9473" s="18">
        <v>9471</v>
      </c>
      <c r="B9473" s="18">
        <f t="shared" si="294"/>
        <v>2021</v>
      </c>
      <c r="C9473" s="17">
        <v>44317</v>
      </c>
      <c r="D9473" s="18" t="s">
        <v>130</v>
      </c>
      <c r="E9473" s="18" t="s">
        <v>95</v>
      </c>
      <c r="F9473" s="18" t="str">
        <f t="shared" si="295"/>
        <v>Eversource_WMA-Buckland Muni Agg Rate-44317</v>
      </c>
      <c r="G9473" s="11" t="s">
        <v>131</v>
      </c>
      <c r="H9473" s="11" t="s">
        <v>54</v>
      </c>
      <c r="I9473" s="11" t="s">
        <v>99</v>
      </c>
      <c r="J9473" s="11" t="s">
        <v>282</v>
      </c>
      <c r="K9473" s="11" t="str">
        <f>IFERROR(INDEX('EDC Component Dictionary'!$C$5:$C$37,MATCH('Rates Database'!J9473,'EDC Component Dictionary'!$B$5:$B$37,0)), "Energy Supply")</f>
        <v>Energy Supply</v>
      </c>
      <c r="L9473" s="12">
        <v>9.3450000000000005E-2</v>
      </c>
      <c r="M9473" s="12"/>
    </row>
    <row r="9474" spans="1:13" x14ac:dyDescent="0.3">
      <c r="A9474" s="18">
        <v>9472</v>
      </c>
      <c r="B9474" s="18">
        <f t="shared" si="294"/>
        <v>2021</v>
      </c>
      <c r="C9474" s="17">
        <v>44317</v>
      </c>
      <c r="D9474" s="18" t="s">
        <v>130</v>
      </c>
      <c r="E9474" s="18" t="s">
        <v>164</v>
      </c>
      <c r="F9474" s="18" t="str">
        <f t="shared" si="295"/>
        <v>National Grid-Charlemont Muni Agg Rate-44317</v>
      </c>
      <c r="G9474" s="11" t="s">
        <v>131</v>
      </c>
      <c r="H9474" s="11" t="s">
        <v>54</v>
      </c>
      <c r="I9474" s="11" t="s">
        <v>99</v>
      </c>
      <c r="J9474" s="11" t="s">
        <v>283</v>
      </c>
      <c r="K9474" s="11" t="str">
        <f>IFERROR(INDEX('EDC Component Dictionary'!$C$5:$C$37,MATCH('Rates Database'!J9474,'EDC Component Dictionary'!$B$5:$B$37,0)), "Energy Supply")</f>
        <v>Energy Supply</v>
      </c>
      <c r="L9474" s="12">
        <v>9.3460000000000001E-2</v>
      </c>
      <c r="M9474" s="12"/>
    </row>
    <row r="9475" spans="1:13" x14ac:dyDescent="0.3">
      <c r="A9475" s="18">
        <v>9473</v>
      </c>
      <c r="B9475" s="18">
        <f t="shared" ref="B9475:B9538" si="296">YEAR(C9475)</f>
        <v>2021</v>
      </c>
      <c r="C9475" s="17">
        <v>44317</v>
      </c>
      <c r="D9475" s="18" t="s">
        <v>130</v>
      </c>
      <c r="E9475" s="18" t="s">
        <v>95</v>
      </c>
      <c r="F9475" s="18" t="str">
        <f t="shared" si="295"/>
        <v>Eversource_WMA-Colrain Muni Agg Rate-44317</v>
      </c>
      <c r="G9475" s="11" t="s">
        <v>131</v>
      </c>
      <c r="H9475" s="11" t="s">
        <v>54</v>
      </c>
      <c r="I9475" s="11" t="s">
        <v>99</v>
      </c>
      <c r="J9475" s="11" t="s">
        <v>100</v>
      </c>
      <c r="K9475" s="11" t="str">
        <f>IFERROR(INDEX('EDC Component Dictionary'!$C$5:$C$37,MATCH('Rates Database'!J9475,'EDC Component Dictionary'!$B$5:$B$37,0)), "Energy Supply")</f>
        <v>Energy Supply</v>
      </c>
      <c r="L9475" s="12">
        <v>9.3460000000000001E-2</v>
      </c>
      <c r="M9475" s="12"/>
    </row>
    <row r="9476" spans="1:13" x14ac:dyDescent="0.3">
      <c r="A9476" s="18">
        <v>9474</v>
      </c>
      <c r="B9476" s="18">
        <f t="shared" si="296"/>
        <v>2021</v>
      </c>
      <c r="C9476" s="17">
        <v>44317</v>
      </c>
      <c r="D9476" s="18" t="s">
        <v>130</v>
      </c>
      <c r="E9476" s="18" t="s">
        <v>95</v>
      </c>
      <c r="F9476" s="18" t="str">
        <f t="shared" ref="F9476:F9539" si="297">_xlfn.CONCAT(E9476,"-",J9476,"-",C9476)</f>
        <v>Eversource_WMA-Shelburne Muni Agg Rate-44317</v>
      </c>
      <c r="G9476" s="11" t="s">
        <v>131</v>
      </c>
      <c r="H9476" s="11" t="s">
        <v>54</v>
      </c>
      <c r="I9476" s="11" t="s">
        <v>99</v>
      </c>
      <c r="J9476" s="11" t="s">
        <v>284</v>
      </c>
      <c r="K9476" s="11" t="str">
        <f>IFERROR(INDEX('EDC Component Dictionary'!$C$5:$C$37,MATCH('Rates Database'!J9476,'EDC Component Dictionary'!$B$5:$B$37,0)), "Energy Supply")</f>
        <v>Energy Supply</v>
      </c>
      <c r="L9476" s="12">
        <v>9.3450000000000005E-2</v>
      </c>
      <c r="M9476" s="12"/>
    </row>
    <row r="9477" spans="1:13" x14ac:dyDescent="0.3">
      <c r="A9477" s="18">
        <v>9475</v>
      </c>
      <c r="B9477" s="18">
        <f t="shared" si="296"/>
        <v>2021</v>
      </c>
      <c r="C9477" s="17">
        <v>44317</v>
      </c>
      <c r="D9477" s="18" t="s">
        <v>130</v>
      </c>
      <c r="E9477" s="18" t="s">
        <v>164</v>
      </c>
      <c r="F9477" s="18" t="str">
        <f t="shared" si="297"/>
        <v>National Grid-Marlborough Muni Agg Rate-44317</v>
      </c>
      <c r="G9477" s="11" t="s">
        <v>131</v>
      </c>
      <c r="H9477" s="11" t="s">
        <v>54</v>
      </c>
      <c r="I9477" s="11" t="s">
        <v>99</v>
      </c>
      <c r="J9477" s="11" t="s">
        <v>263</v>
      </c>
      <c r="K9477" s="11" t="str">
        <f>IFERROR(INDEX('EDC Component Dictionary'!$C$5:$C$37,MATCH('Rates Database'!J9477,'EDC Component Dictionary'!$B$5:$B$37,0)), "Energy Supply")</f>
        <v>Energy Supply</v>
      </c>
      <c r="L9477" s="12">
        <v>9.3899999999999997E-2</v>
      </c>
      <c r="M9477" s="12"/>
    </row>
    <row r="9478" spans="1:13" x14ac:dyDescent="0.3">
      <c r="A9478" s="18">
        <v>9476</v>
      </c>
      <c r="B9478" s="18">
        <f t="shared" si="296"/>
        <v>2021</v>
      </c>
      <c r="C9478" s="17">
        <v>44317</v>
      </c>
      <c r="D9478" s="18" t="s">
        <v>130</v>
      </c>
      <c r="E9478" s="18" t="s">
        <v>164</v>
      </c>
      <c r="F9478" s="18" t="str">
        <f t="shared" si="297"/>
        <v>National Grid-New Salem Muni Agg Rate-44317</v>
      </c>
      <c r="G9478" s="11" t="s">
        <v>131</v>
      </c>
      <c r="H9478" s="11" t="s">
        <v>54</v>
      </c>
      <c r="I9478" s="11" t="s">
        <v>99</v>
      </c>
      <c r="J9478" s="11" t="s">
        <v>285</v>
      </c>
      <c r="K9478" s="11" t="str">
        <f>IFERROR(INDEX('EDC Component Dictionary'!$C$5:$C$37,MATCH('Rates Database'!J9478,'EDC Component Dictionary'!$B$5:$B$37,0)), "Energy Supply")</f>
        <v>Energy Supply</v>
      </c>
      <c r="L9478" s="12">
        <v>9.4329999999999997E-2</v>
      </c>
      <c r="M9478" s="12"/>
    </row>
    <row r="9479" spans="1:13" x14ac:dyDescent="0.3">
      <c r="A9479" s="18">
        <v>9477</v>
      </c>
      <c r="B9479" s="18">
        <f t="shared" si="296"/>
        <v>2021</v>
      </c>
      <c r="C9479" s="17">
        <v>44317</v>
      </c>
      <c r="D9479" s="18" t="s">
        <v>130</v>
      </c>
      <c r="E9479" s="18" t="s">
        <v>164</v>
      </c>
      <c r="F9479" s="18" t="str">
        <f t="shared" si="297"/>
        <v>National Grid-Warwick Muni Agg Rate-44317</v>
      </c>
      <c r="G9479" s="11" t="s">
        <v>131</v>
      </c>
      <c r="H9479" s="11" t="s">
        <v>54</v>
      </c>
      <c r="I9479" s="11" t="s">
        <v>99</v>
      </c>
      <c r="J9479" s="11" t="s">
        <v>286</v>
      </c>
      <c r="K9479" s="11" t="str">
        <f>IFERROR(INDEX('EDC Component Dictionary'!$C$5:$C$37,MATCH('Rates Database'!J9479,'EDC Component Dictionary'!$B$5:$B$37,0)), "Energy Supply")</f>
        <v>Energy Supply</v>
      </c>
      <c r="L9479" s="12">
        <v>9.4420000000000004E-2</v>
      </c>
      <c r="M9479" s="12"/>
    </row>
    <row r="9480" spans="1:13" x14ac:dyDescent="0.3">
      <c r="A9480" s="18">
        <v>9478</v>
      </c>
      <c r="B9480" s="18">
        <f t="shared" si="296"/>
        <v>2021</v>
      </c>
      <c r="C9480" s="17">
        <v>44317</v>
      </c>
      <c r="D9480" s="18" t="s">
        <v>130</v>
      </c>
      <c r="E9480" s="18" t="s">
        <v>95</v>
      </c>
      <c r="F9480" s="18" t="str">
        <f t="shared" si="297"/>
        <v>Eversource_WMA-Whately Muni Agg Rate-44317</v>
      </c>
      <c r="G9480" s="11" t="s">
        <v>131</v>
      </c>
      <c r="H9480" s="11" t="s">
        <v>54</v>
      </c>
      <c r="I9480" s="11" t="s">
        <v>99</v>
      </c>
      <c r="J9480" s="11" t="s">
        <v>287</v>
      </c>
      <c r="K9480" s="11" t="str">
        <f>IFERROR(INDEX('EDC Component Dictionary'!$C$5:$C$37,MATCH('Rates Database'!J9480,'EDC Component Dictionary'!$B$5:$B$37,0)), "Energy Supply")</f>
        <v>Energy Supply</v>
      </c>
      <c r="L9480" s="12">
        <v>9.4390000000000002E-2</v>
      </c>
      <c r="M9480" s="12"/>
    </row>
    <row r="9481" spans="1:13" x14ac:dyDescent="0.3">
      <c r="A9481" s="18">
        <v>9479</v>
      </c>
      <c r="B9481" s="18">
        <f t="shared" si="296"/>
        <v>2021</v>
      </c>
      <c r="C9481" s="17">
        <v>44317</v>
      </c>
      <c r="D9481" s="18" t="s">
        <v>130</v>
      </c>
      <c r="E9481" s="18" t="s">
        <v>164</v>
      </c>
      <c r="F9481" s="18" t="str">
        <f t="shared" si="297"/>
        <v>National Grid-Webster Muni Agg Rate-44317</v>
      </c>
      <c r="G9481" s="11" t="s">
        <v>131</v>
      </c>
      <c r="H9481" s="11" t="s">
        <v>54</v>
      </c>
      <c r="I9481" s="11" t="s">
        <v>99</v>
      </c>
      <c r="J9481" s="11" t="s">
        <v>266</v>
      </c>
      <c r="K9481" s="11" t="str">
        <f>IFERROR(INDEX('EDC Component Dictionary'!$C$5:$C$37,MATCH('Rates Database'!J9481,'EDC Component Dictionary'!$B$5:$B$37,0)), "Energy Supply")</f>
        <v>Energy Supply</v>
      </c>
      <c r="L9481" s="12">
        <v>9.5130000000000006E-2</v>
      </c>
      <c r="M9481" s="12"/>
    </row>
    <row r="9482" spans="1:13" x14ac:dyDescent="0.3">
      <c r="A9482" s="18">
        <v>9480</v>
      </c>
      <c r="B9482" s="18">
        <f t="shared" si="296"/>
        <v>2021</v>
      </c>
      <c r="C9482" s="17">
        <v>44317</v>
      </c>
      <c r="D9482" s="18" t="s">
        <v>130</v>
      </c>
      <c r="E9482" s="18" t="s">
        <v>95</v>
      </c>
      <c r="F9482" s="18" t="str">
        <f t="shared" si="297"/>
        <v>Eversource_WMA-Deerfield Muni Agg Rate-44317</v>
      </c>
      <c r="G9482" s="11" t="s">
        <v>131</v>
      </c>
      <c r="H9482" s="11" t="s">
        <v>54</v>
      </c>
      <c r="I9482" s="11" t="s">
        <v>99</v>
      </c>
      <c r="J9482" s="11" t="s">
        <v>289</v>
      </c>
      <c r="K9482" s="11" t="str">
        <f>IFERROR(INDEX('EDC Component Dictionary'!$C$5:$C$37,MATCH('Rates Database'!J9482,'EDC Component Dictionary'!$B$5:$B$37,0)), "Energy Supply")</f>
        <v>Energy Supply</v>
      </c>
      <c r="L9482" s="12">
        <v>9.5399999999999999E-2</v>
      </c>
      <c r="M9482" s="12"/>
    </row>
    <row r="9483" spans="1:13" x14ac:dyDescent="0.3">
      <c r="A9483" s="18">
        <v>9481</v>
      </c>
      <c r="B9483" s="18">
        <f t="shared" si="296"/>
        <v>2021</v>
      </c>
      <c r="C9483" s="17">
        <v>44317</v>
      </c>
      <c r="D9483" s="18" t="s">
        <v>130</v>
      </c>
      <c r="E9483" s="18" t="s">
        <v>95</v>
      </c>
      <c r="F9483" s="18" t="str">
        <f t="shared" si="297"/>
        <v>Eversource_WMA-Huntington Muni Agg Rate-44317</v>
      </c>
      <c r="G9483" s="11" t="s">
        <v>131</v>
      </c>
      <c r="H9483" s="11" t="s">
        <v>54</v>
      </c>
      <c r="I9483" s="11" t="s">
        <v>99</v>
      </c>
      <c r="J9483" s="11" t="s">
        <v>290</v>
      </c>
      <c r="K9483" s="11" t="str">
        <f>IFERROR(INDEX('EDC Component Dictionary'!$C$5:$C$37,MATCH('Rates Database'!J9483,'EDC Component Dictionary'!$B$5:$B$37,0)), "Energy Supply")</f>
        <v>Energy Supply</v>
      </c>
      <c r="L9483" s="12">
        <v>9.5769999999999994E-2</v>
      </c>
      <c r="M9483" s="12"/>
    </row>
    <row r="9484" spans="1:13" x14ac:dyDescent="0.3">
      <c r="A9484" s="18">
        <v>9482</v>
      </c>
      <c r="B9484" s="18">
        <f t="shared" si="296"/>
        <v>2021</v>
      </c>
      <c r="C9484" s="17">
        <v>44317</v>
      </c>
      <c r="D9484" s="18" t="s">
        <v>130</v>
      </c>
      <c r="E9484" s="18" t="s">
        <v>95</v>
      </c>
      <c r="F9484" s="18" t="str">
        <f t="shared" si="297"/>
        <v>Eversource_WMA-Northfield Muni Agg Rate-44317</v>
      </c>
      <c r="G9484" s="11" t="s">
        <v>131</v>
      </c>
      <c r="H9484" s="11" t="s">
        <v>54</v>
      </c>
      <c r="I9484" s="11" t="s">
        <v>99</v>
      </c>
      <c r="J9484" s="11" t="s">
        <v>291</v>
      </c>
      <c r="K9484" s="11" t="str">
        <f>IFERROR(INDEX('EDC Component Dictionary'!$C$5:$C$37,MATCH('Rates Database'!J9484,'EDC Component Dictionary'!$B$5:$B$37,0)), "Energy Supply")</f>
        <v>Energy Supply</v>
      </c>
      <c r="L9484" s="12">
        <v>9.5390000000000003E-2</v>
      </c>
      <c r="M9484" s="12"/>
    </row>
    <row r="9485" spans="1:13" x14ac:dyDescent="0.3">
      <c r="A9485" s="18">
        <v>9483</v>
      </c>
      <c r="B9485" s="18">
        <f t="shared" si="296"/>
        <v>2021</v>
      </c>
      <c r="C9485" s="17">
        <v>44317</v>
      </c>
      <c r="D9485" s="18" t="s">
        <v>130</v>
      </c>
      <c r="E9485" s="18" t="s">
        <v>95</v>
      </c>
      <c r="F9485" s="18" t="str">
        <f t="shared" si="297"/>
        <v>Eversource_WMA-Becket Muni Agg Rate-44317</v>
      </c>
      <c r="G9485" s="11" t="s">
        <v>131</v>
      </c>
      <c r="H9485" s="11" t="s">
        <v>54</v>
      </c>
      <c r="I9485" s="11" t="s">
        <v>99</v>
      </c>
      <c r="J9485" s="11" t="s">
        <v>298</v>
      </c>
      <c r="K9485" s="11" t="str">
        <f>IFERROR(INDEX('EDC Component Dictionary'!$C$5:$C$37,MATCH('Rates Database'!J9485,'EDC Component Dictionary'!$B$5:$B$37,0)), "Energy Supply")</f>
        <v>Energy Supply</v>
      </c>
      <c r="L9485" s="12">
        <v>9.6100000000000005E-2</v>
      </c>
      <c r="M9485" s="12"/>
    </row>
    <row r="9486" spans="1:13" x14ac:dyDescent="0.3">
      <c r="A9486" s="18">
        <v>9484</v>
      </c>
      <c r="B9486" s="18">
        <f t="shared" si="296"/>
        <v>2021</v>
      </c>
      <c r="C9486" s="17">
        <v>44317</v>
      </c>
      <c r="D9486" s="18" t="s">
        <v>130</v>
      </c>
      <c r="E9486" s="18" t="s">
        <v>95</v>
      </c>
      <c r="F9486" s="18" t="str">
        <f t="shared" si="297"/>
        <v>Eversource_WMA-Dalton Muni Agg Rate-44317</v>
      </c>
      <c r="G9486" s="11" t="s">
        <v>131</v>
      </c>
      <c r="H9486" s="11" t="s">
        <v>54</v>
      </c>
      <c r="I9486" s="11" t="s">
        <v>99</v>
      </c>
      <c r="J9486" s="11" t="s">
        <v>217</v>
      </c>
      <c r="K9486" s="11" t="str">
        <f>IFERROR(INDEX('EDC Component Dictionary'!$C$5:$C$37,MATCH('Rates Database'!J9486,'EDC Component Dictionary'!$B$5:$B$37,0)), "Energy Supply")</f>
        <v>Energy Supply</v>
      </c>
      <c r="L9486" s="12">
        <v>9.6030000000000004E-2</v>
      </c>
      <c r="M9486" s="12"/>
    </row>
    <row r="9487" spans="1:13" x14ac:dyDescent="0.3">
      <c r="A9487" s="18">
        <v>9485</v>
      </c>
      <c r="B9487" s="18">
        <f t="shared" si="296"/>
        <v>2021</v>
      </c>
      <c r="C9487" s="17">
        <v>44317</v>
      </c>
      <c r="D9487" s="18" t="s">
        <v>130</v>
      </c>
      <c r="E9487" s="18" t="s">
        <v>95</v>
      </c>
      <c r="F9487" s="18" t="str">
        <f t="shared" si="297"/>
        <v>Eversource_WMA-Pittsfield Muni Agg Rate-44317</v>
      </c>
      <c r="G9487" s="11" t="s">
        <v>131</v>
      </c>
      <c r="H9487" s="11" t="s">
        <v>54</v>
      </c>
      <c r="I9487" s="11" t="s">
        <v>99</v>
      </c>
      <c r="J9487" s="11" t="s">
        <v>176</v>
      </c>
      <c r="K9487" s="11" t="str">
        <f>IFERROR(INDEX('EDC Component Dictionary'!$C$5:$C$37,MATCH('Rates Database'!J9487,'EDC Component Dictionary'!$B$5:$B$37,0)), "Energy Supply")</f>
        <v>Energy Supply</v>
      </c>
      <c r="L9487" s="12">
        <v>9.604E-2</v>
      </c>
      <c r="M9487" s="12"/>
    </row>
    <row r="9488" spans="1:13" x14ac:dyDescent="0.3">
      <c r="A9488" s="18">
        <v>9486</v>
      </c>
      <c r="B9488" s="18">
        <f t="shared" si="296"/>
        <v>2021</v>
      </c>
      <c r="C9488" s="17">
        <v>44317</v>
      </c>
      <c r="D9488" s="18" t="s">
        <v>130</v>
      </c>
      <c r="E9488" s="18" t="s">
        <v>95</v>
      </c>
      <c r="F9488" s="18" t="str">
        <f t="shared" si="297"/>
        <v>Eversource_WMA-West Springfield Muni Agg Rate-44317</v>
      </c>
      <c r="G9488" s="11" t="s">
        <v>131</v>
      </c>
      <c r="H9488" s="11" t="s">
        <v>54</v>
      </c>
      <c r="I9488" s="11" t="s">
        <v>99</v>
      </c>
      <c r="J9488" s="11" t="s">
        <v>272</v>
      </c>
      <c r="K9488" s="11" t="str">
        <f>IFERROR(INDEX('EDC Component Dictionary'!$C$5:$C$37,MATCH('Rates Database'!J9488,'EDC Component Dictionary'!$B$5:$B$37,0)), "Energy Supply")</f>
        <v>Energy Supply</v>
      </c>
      <c r="L9488" s="12">
        <v>9.672E-2</v>
      </c>
      <c r="M9488" s="12"/>
    </row>
    <row r="9489" spans="1:13" x14ac:dyDescent="0.3">
      <c r="A9489" s="18">
        <v>9487</v>
      </c>
      <c r="B9489" s="18">
        <f t="shared" si="296"/>
        <v>2021</v>
      </c>
      <c r="C9489" s="17">
        <v>44317</v>
      </c>
      <c r="D9489" s="18" t="s">
        <v>130</v>
      </c>
      <c r="E9489" s="18" t="s">
        <v>95</v>
      </c>
      <c r="F9489" s="18" t="str">
        <f t="shared" si="297"/>
        <v>Eversource_WMA-Lanesborough Muni Agg Rate-44317</v>
      </c>
      <c r="G9489" s="11" t="s">
        <v>131</v>
      </c>
      <c r="H9489" s="11" t="s">
        <v>54</v>
      </c>
      <c r="I9489" s="11" t="s">
        <v>99</v>
      </c>
      <c r="J9489" s="11" t="s">
        <v>255</v>
      </c>
      <c r="K9489" s="11" t="str">
        <f>IFERROR(INDEX('EDC Component Dictionary'!$C$5:$C$37,MATCH('Rates Database'!J9489,'EDC Component Dictionary'!$B$5:$B$37,0)), "Energy Supply")</f>
        <v>Energy Supply</v>
      </c>
      <c r="L9489" s="12">
        <v>9.7040000000000001E-2</v>
      </c>
      <c r="M9489" s="12"/>
    </row>
    <row r="9490" spans="1:13" x14ac:dyDescent="0.3">
      <c r="A9490" s="18">
        <v>9488</v>
      </c>
      <c r="B9490" s="18">
        <f t="shared" si="296"/>
        <v>2021</v>
      </c>
      <c r="C9490" s="17">
        <v>44317</v>
      </c>
      <c r="D9490" s="18" t="s">
        <v>130</v>
      </c>
      <c r="E9490" s="18" t="s">
        <v>164</v>
      </c>
      <c r="F9490" s="18" t="str">
        <f t="shared" si="297"/>
        <v>National Grid-Florida Muni Agg Rate-44317</v>
      </c>
      <c r="G9490" s="11" t="s">
        <v>131</v>
      </c>
      <c r="H9490" s="11" t="s">
        <v>54</v>
      </c>
      <c r="I9490" s="11" t="s">
        <v>99</v>
      </c>
      <c r="J9490" s="11" t="s">
        <v>218</v>
      </c>
      <c r="K9490" s="11" t="str">
        <f>IFERROR(INDEX('EDC Component Dictionary'!$C$5:$C$37,MATCH('Rates Database'!J9490,'EDC Component Dictionary'!$B$5:$B$37,0)), "Energy Supply")</f>
        <v>Energy Supply</v>
      </c>
      <c r="L9490" s="12">
        <v>9.7680000000000003E-2</v>
      </c>
      <c r="M9490" s="12"/>
    </row>
    <row r="9491" spans="1:13" x14ac:dyDescent="0.3">
      <c r="A9491" s="18">
        <v>9489</v>
      </c>
      <c r="B9491" s="18">
        <f t="shared" si="296"/>
        <v>2021</v>
      </c>
      <c r="C9491" s="17">
        <v>44317</v>
      </c>
      <c r="D9491" s="18" t="s">
        <v>130</v>
      </c>
      <c r="E9491" s="18" t="s">
        <v>163</v>
      </c>
      <c r="F9491" s="18" t="str">
        <f t="shared" si="297"/>
        <v>Eversource_EMA-Plymouth Muni Agg Rate-44317</v>
      </c>
      <c r="G9491" s="11" t="s">
        <v>131</v>
      </c>
      <c r="H9491" s="11" t="s">
        <v>54</v>
      </c>
      <c r="I9491" s="11" t="s">
        <v>99</v>
      </c>
      <c r="J9491" s="11" t="s">
        <v>180</v>
      </c>
      <c r="K9491" s="11" t="str">
        <f>IFERROR(INDEX('EDC Component Dictionary'!$C$5:$C$37,MATCH('Rates Database'!J9491,'EDC Component Dictionary'!$B$5:$B$37,0)), "Energy Supply")</f>
        <v>Energy Supply</v>
      </c>
      <c r="L9491" s="12">
        <v>9.8070000000000004E-2</v>
      </c>
      <c r="M9491" s="12"/>
    </row>
    <row r="9492" spans="1:13" x14ac:dyDescent="0.3">
      <c r="A9492" s="18">
        <v>9490</v>
      </c>
      <c r="B9492" s="18">
        <f t="shared" si="296"/>
        <v>2021</v>
      </c>
      <c r="C9492" s="17">
        <v>44317</v>
      </c>
      <c r="D9492" s="18" t="s">
        <v>130</v>
      </c>
      <c r="E9492" s="18" t="s">
        <v>95</v>
      </c>
      <c r="F9492" s="18" t="str">
        <f t="shared" si="297"/>
        <v>Eversource_WMA-Greenfield Muni Agg Rate-44317</v>
      </c>
      <c r="G9492" s="11" t="s">
        <v>131</v>
      </c>
      <c r="H9492" s="11" t="s">
        <v>54</v>
      </c>
      <c r="I9492" s="11" t="s">
        <v>99</v>
      </c>
      <c r="J9492" s="11" t="s">
        <v>214</v>
      </c>
      <c r="K9492" s="11" t="str">
        <f>IFERROR(INDEX('EDC Component Dictionary'!$C$5:$C$37,MATCH('Rates Database'!J9492,'EDC Component Dictionary'!$B$5:$B$37,0)), "Energy Supply")</f>
        <v>Energy Supply</v>
      </c>
      <c r="L9492" s="12">
        <v>9.8780000000000007E-2</v>
      </c>
      <c r="M9492" s="12"/>
    </row>
    <row r="9493" spans="1:13" x14ac:dyDescent="0.3">
      <c r="A9493" s="18">
        <v>9491</v>
      </c>
      <c r="B9493" s="18">
        <f t="shared" si="296"/>
        <v>2021</v>
      </c>
      <c r="C9493" s="17">
        <v>44317</v>
      </c>
      <c r="D9493" s="18" t="s">
        <v>130</v>
      </c>
      <c r="E9493" s="18" t="s">
        <v>95</v>
      </c>
      <c r="F9493" s="18" t="str">
        <f t="shared" si="297"/>
        <v>Eversource_WMA-Hatfield Muni Agg Rate-44317</v>
      </c>
      <c r="G9493" s="11" t="s">
        <v>131</v>
      </c>
      <c r="H9493" s="11" t="s">
        <v>54</v>
      </c>
      <c r="I9493" s="11" t="s">
        <v>99</v>
      </c>
      <c r="J9493" s="11" t="s">
        <v>280</v>
      </c>
      <c r="K9493" s="11" t="str">
        <f>IFERROR(INDEX('EDC Component Dictionary'!$C$5:$C$37,MATCH('Rates Database'!J9493,'EDC Component Dictionary'!$B$5:$B$37,0)), "Energy Supply")</f>
        <v>Energy Supply</v>
      </c>
      <c r="L9493" s="12">
        <v>9.8970000000000002E-2</v>
      </c>
      <c r="M9493" s="12"/>
    </row>
    <row r="9494" spans="1:13" x14ac:dyDescent="0.3">
      <c r="A9494" s="18">
        <v>9492</v>
      </c>
      <c r="B9494" s="18">
        <f t="shared" si="296"/>
        <v>2021</v>
      </c>
      <c r="C9494" s="17">
        <v>44317</v>
      </c>
      <c r="D9494" s="18" t="s">
        <v>130</v>
      </c>
      <c r="E9494" s="18" t="s">
        <v>163</v>
      </c>
      <c r="F9494" s="18" t="str">
        <f t="shared" si="297"/>
        <v>Eversource_EMA-Walpole Muni Agg Rate-44317</v>
      </c>
      <c r="G9494" s="11" t="s">
        <v>131</v>
      </c>
      <c r="H9494" s="11" t="s">
        <v>54</v>
      </c>
      <c r="I9494" s="11" t="s">
        <v>99</v>
      </c>
      <c r="J9494" s="11" t="s">
        <v>174</v>
      </c>
      <c r="K9494" s="11" t="str">
        <f>IFERROR(INDEX('EDC Component Dictionary'!$C$5:$C$37,MATCH('Rates Database'!J9494,'EDC Component Dictionary'!$B$5:$B$37,0)), "Energy Supply")</f>
        <v>Energy Supply</v>
      </c>
      <c r="L9494" s="12">
        <v>9.9500000000000005E-2</v>
      </c>
      <c r="M9494" s="12"/>
    </row>
    <row r="9495" spans="1:13" x14ac:dyDescent="0.3">
      <c r="A9495" s="18">
        <v>9493</v>
      </c>
      <c r="B9495" s="18">
        <f t="shared" si="296"/>
        <v>2021</v>
      </c>
      <c r="C9495" s="17">
        <v>44317</v>
      </c>
      <c r="D9495" s="18" t="s">
        <v>130</v>
      </c>
      <c r="E9495" s="18" t="s">
        <v>164</v>
      </c>
      <c r="F9495" s="18" t="str">
        <f t="shared" si="297"/>
        <v>National Grid-Adams Muni Agg Rate-44317</v>
      </c>
      <c r="G9495" s="11" t="s">
        <v>131</v>
      </c>
      <c r="H9495" s="11" t="s">
        <v>54</v>
      </c>
      <c r="I9495" s="11" t="s">
        <v>99</v>
      </c>
      <c r="J9495" s="11" t="s">
        <v>183</v>
      </c>
      <c r="K9495" s="11" t="str">
        <f>IFERROR(INDEX('EDC Component Dictionary'!$C$5:$C$37,MATCH('Rates Database'!J9495,'EDC Component Dictionary'!$B$5:$B$37,0)), "Energy Supply")</f>
        <v>Energy Supply</v>
      </c>
      <c r="L9495" s="12">
        <v>9.9500000000000005E-2</v>
      </c>
      <c r="M9495" s="12"/>
    </row>
    <row r="9496" spans="1:13" x14ac:dyDescent="0.3">
      <c r="A9496" s="18">
        <v>9494</v>
      </c>
      <c r="B9496" s="18">
        <f t="shared" si="296"/>
        <v>2021</v>
      </c>
      <c r="C9496" s="17">
        <v>44317</v>
      </c>
      <c r="D9496" s="18" t="s">
        <v>130</v>
      </c>
      <c r="E9496" s="18" t="s">
        <v>95</v>
      </c>
      <c r="F9496" s="18" t="str">
        <f t="shared" si="297"/>
        <v>Eversource_WMA-Cheshire Muni Agg Rate-44317</v>
      </c>
      <c r="G9496" s="11" t="s">
        <v>131</v>
      </c>
      <c r="H9496" s="11" t="s">
        <v>54</v>
      </c>
      <c r="I9496" s="11" t="s">
        <v>99</v>
      </c>
      <c r="J9496" s="11" t="s">
        <v>184</v>
      </c>
      <c r="K9496" s="11" t="str">
        <f>IFERROR(INDEX('EDC Component Dictionary'!$C$5:$C$37,MATCH('Rates Database'!J9496,'EDC Component Dictionary'!$B$5:$B$37,0)), "Energy Supply")</f>
        <v>Energy Supply</v>
      </c>
      <c r="L9496" s="12">
        <v>9.9500000000000005E-2</v>
      </c>
      <c r="M9496" s="12"/>
    </row>
    <row r="9497" spans="1:13" x14ac:dyDescent="0.3">
      <c r="A9497" s="18">
        <v>9495</v>
      </c>
      <c r="B9497" s="18">
        <f t="shared" si="296"/>
        <v>2021</v>
      </c>
      <c r="C9497" s="17">
        <v>44317</v>
      </c>
      <c r="D9497" s="18" t="s">
        <v>130</v>
      </c>
      <c r="E9497" s="18" t="s">
        <v>164</v>
      </c>
      <c r="F9497" s="18" t="str">
        <f t="shared" si="297"/>
        <v>National Grid-Clarksburg Muni Agg Rate-44317</v>
      </c>
      <c r="G9497" s="11" t="s">
        <v>131</v>
      </c>
      <c r="H9497" s="11" t="s">
        <v>54</v>
      </c>
      <c r="I9497" s="11" t="s">
        <v>99</v>
      </c>
      <c r="J9497" s="11" t="s">
        <v>216</v>
      </c>
      <c r="K9497" s="11" t="str">
        <f>IFERROR(INDEX('EDC Component Dictionary'!$C$5:$C$37,MATCH('Rates Database'!J9497,'EDC Component Dictionary'!$B$5:$B$37,0)), "Energy Supply")</f>
        <v>Energy Supply</v>
      </c>
      <c r="L9497" s="12">
        <v>9.9500000000000005E-2</v>
      </c>
      <c r="M9497" s="12"/>
    </row>
    <row r="9498" spans="1:13" x14ac:dyDescent="0.3">
      <c r="A9498" s="18">
        <v>9496</v>
      </c>
      <c r="B9498" s="18">
        <f t="shared" si="296"/>
        <v>2021</v>
      </c>
      <c r="C9498" s="17">
        <v>44317</v>
      </c>
      <c r="D9498" s="18" t="s">
        <v>130</v>
      </c>
      <c r="E9498" s="18" t="s">
        <v>95</v>
      </c>
      <c r="F9498" s="18" t="str">
        <f t="shared" si="297"/>
        <v>Eversource_WMA-Lenox Muni Agg Rate-44317</v>
      </c>
      <c r="G9498" s="11" t="s">
        <v>131</v>
      </c>
      <c r="H9498" s="11" t="s">
        <v>54</v>
      </c>
      <c r="I9498" s="11" t="s">
        <v>99</v>
      </c>
      <c r="J9498" s="11" t="s">
        <v>219</v>
      </c>
      <c r="K9498" s="11" t="str">
        <f>IFERROR(INDEX('EDC Component Dictionary'!$C$5:$C$37,MATCH('Rates Database'!J9498,'EDC Component Dictionary'!$B$5:$B$37,0)), "Energy Supply")</f>
        <v>Energy Supply</v>
      </c>
      <c r="L9498" s="12">
        <v>9.9500000000000005E-2</v>
      </c>
      <c r="M9498" s="12"/>
    </row>
    <row r="9499" spans="1:13" x14ac:dyDescent="0.3">
      <c r="A9499" s="18">
        <v>9497</v>
      </c>
      <c r="B9499" s="18">
        <f t="shared" si="296"/>
        <v>2021</v>
      </c>
      <c r="C9499" s="17">
        <v>44317</v>
      </c>
      <c r="D9499" s="18" t="s">
        <v>130</v>
      </c>
      <c r="E9499" s="18" t="s">
        <v>164</v>
      </c>
      <c r="F9499" s="18" t="str">
        <f t="shared" si="297"/>
        <v>National Grid-Monterey Muni Agg Rate-44317</v>
      </c>
      <c r="G9499" s="11" t="s">
        <v>131</v>
      </c>
      <c r="H9499" s="11" t="s">
        <v>54</v>
      </c>
      <c r="I9499" s="11" t="s">
        <v>99</v>
      </c>
      <c r="J9499" s="11" t="s">
        <v>220</v>
      </c>
      <c r="K9499" s="11" t="str">
        <f>IFERROR(INDEX('EDC Component Dictionary'!$C$5:$C$37,MATCH('Rates Database'!J9499,'EDC Component Dictionary'!$B$5:$B$37,0)), "Energy Supply")</f>
        <v>Energy Supply</v>
      </c>
      <c r="L9499" s="12">
        <v>9.9500000000000005E-2</v>
      </c>
      <c r="M9499" s="12"/>
    </row>
    <row r="9500" spans="1:13" x14ac:dyDescent="0.3">
      <c r="A9500" s="18">
        <v>9498</v>
      </c>
      <c r="B9500" s="18">
        <f t="shared" si="296"/>
        <v>2021</v>
      </c>
      <c r="C9500" s="17">
        <v>44317</v>
      </c>
      <c r="D9500" s="18" t="s">
        <v>130</v>
      </c>
      <c r="E9500" s="18" t="s">
        <v>164</v>
      </c>
      <c r="F9500" s="18" t="str">
        <f t="shared" si="297"/>
        <v>National Grid-New Marlborough Muni Agg Rate-44317</v>
      </c>
      <c r="G9500" s="11" t="s">
        <v>131</v>
      </c>
      <c r="H9500" s="11" t="s">
        <v>54</v>
      </c>
      <c r="I9500" s="11" t="s">
        <v>99</v>
      </c>
      <c r="J9500" s="11" t="s">
        <v>221</v>
      </c>
      <c r="K9500" s="11" t="str">
        <f>IFERROR(INDEX('EDC Component Dictionary'!$C$5:$C$37,MATCH('Rates Database'!J9500,'EDC Component Dictionary'!$B$5:$B$37,0)), "Energy Supply")</f>
        <v>Energy Supply</v>
      </c>
      <c r="L9500" s="12">
        <v>9.9500000000000005E-2</v>
      </c>
      <c r="M9500" s="12"/>
    </row>
    <row r="9501" spans="1:13" x14ac:dyDescent="0.3">
      <c r="A9501" s="18">
        <v>9499</v>
      </c>
      <c r="B9501" s="18">
        <f t="shared" si="296"/>
        <v>2021</v>
      </c>
      <c r="C9501" s="17">
        <v>44317</v>
      </c>
      <c r="D9501" s="18" t="s">
        <v>130</v>
      </c>
      <c r="E9501" s="18" t="s">
        <v>164</v>
      </c>
      <c r="F9501" s="18" t="str">
        <f t="shared" si="297"/>
        <v>National Grid-North Adams Muni Agg Rate-44317</v>
      </c>
      <c r="G9501" s="11" t="s">
        <v>131</v>
      </c>
      <c r="H9501" s="11" t="s">
        <v>54</v>
      </c>
      <c r="I9501" s="11" t="s">
        <v>99</v>
      </c>
      <c r="J9501" s="11" t="s">
        <v>222</v>
      </c>
      <c r="K9501" s="11" t="str">
        <f>IFERROR(INDEX('EDC Component Dictionary'!$C$5:$C$37,MATCH('Rates Database'!J9501,'EDC Component Dictionary'!$B$5:$B$37,0)), "Energy Supply")</f>
        <v>Energy Supply</v>
      </c>
      <c r="L9501" s="12">
        <v>9.9500000000000005E-2</v>
      </c>
      <c r="M9501" s="12"/>
    </row>
    <row r="9502" spans="1:13" x14ac:dyDescent="0.3">
      <c r="A9502" s="18">
        <v>9500</v>
      </c>
      <c r="B9502" s="18">
        <f t="shared" si="296"/>
        <v>2021</v>
      </c>
      <c r="C9502" s="17">
        <v>44317</v>
      </c>
      <c r="D9502" s="18" t="s">
        <v>130</v>
      </c>
      <c r="E9502" s="18" t="s">
        <v>164</v>
      </c>
      <c r="F9502" s="18" t="str">
        <f t="shared" si="297"/>
        <v>National Grid-Sheffield Muni Agg Rate-44317</v>
      </c>
      <c r="G9502" s="11" t="s">
        <v>131</v>
      </c>
      <c r="H9502" s="11" t="s">
        <v>54</v>
      </c>
      <c r="I9502" s="11" t="s">
        <v>99</v>
      </c>
      <c r="J9502" s="11" t="s">
        <v>223</v>
      </c>
      <c r="K9502" s="11" t="str">
        <f>IFERROR(INDEX('EDC Component Dictionary'!$C$5:$C$37,MATCH('Rates Database'!J9502,'EDC Component Dictionary'!$B$5:$B$37,0)), "Energy Supply")</f>
        <v>Energy Supply</v>
      </c>
      <c r="L9502" s="12">
        <v>9.9500000000000005E-2</v>
      </c>
      <c r="M9502" s="12"/>
    </row>
    <row r="9503" spans="1:13" x14ac:dyDescent="0.3">
      <c r="A9503" s="18">
        <v>9501</v>
      </c>
      <c r="B9503" s="18">
        <f t="shared" si="296"/>
        <v>2021</v>
      </c>
      <c r="C9503" s="17">
        <v>44317</v>
      </c>
      <c r="D9503" s="18" t="s">
        <v>130</v>
      </c>
      <c r="E9503" s="18" t="s">
        <v>164</v>
      </c>
      <c r="F9503" s="18" t="str">
        <f t="shared" si="297"/>
        <v>National Grid-West Stockbridge Muni Agg Rate-44317</v>
      </c>
      <c r="G9503" s="11" t="s">
        <v>131</v>
      </c>
      <c r="H9503" s="11" t="s">
        <v>54</v>
      </c>
      <c r="I9503" s="11" t="s">
        <v>99</v>
      </c>
      <c r="J9503" s="11" t="s">
        <v>224</v>
      </c>
      <c r="K9503" s="11" t="str">
        <f>IFERROR(INDEX('EDC Component Dictionary'!$C$5:$C$37,MATCH('Rates Database'!J9503,'EDC Component Dictionary'!$B$5:$B$37,0)), "Energy Supply")</f>
        <v>Energy Supply</v>
      </c>
      <c r="L9503" s="12">
        <v>9.9500000000000005E-2</v>
      </c>
      <c r="M9503" s="12"/>
    </row>
    <row r="9504" spans="1:13" x14ac:dyDescent="0.3">
      <c r="A9504" s="18">
        <v>9502</v>
      </c>
      <c r="B9504" s="18">
        <f t="shared" si="296"/>
        <v>2021</v>
      </c>
      <c r="C9504" s="17">
        <v>44317</v>
      </c>
      <c r="D9504" s="18" t="s">
        <v>130</v>
      </c>
      <c r="E9504" s="18" t="s">
        <v>164</v>
      </c>
      <c r="F9504" s="18" t="str">
        <f t="shared" si="297"/>
        <v>National Grid-Lancaster Muni Agg Rate-44317</v>
      </c>
      <c r="G9504" s="11" t="s">
        <v>131</v>
      </c>
      <c r="H9504" s="11" t="s">
        <v>54</v>
      </c>
      <c r="I9504" s="11" t="s">
        <v>99</v>
      </c>
      <c r="J9504" s="11" t="s">
        <v>260</v>
      </c>
      <c r="K9504" s="11" t="str">
        <f>IFERROR(INDEX('EDC Component Dictionary'!$C$5:$C$37,MATCH('Rates Database'!J9504,'EDC Component Dictionary'!$B$5:$B$37,0)), "Energy Supply")</f>
        <v>Energy Supply</v>
      </c>
      <c r="L9504" s="12">
        <v>9.9779999999999994E-2</v>
      </c>
      <c r="M9504" s="12"/>
    </row>
    <row r="9505" spans="1:13" x14ac:dyDescent="0.3">
      <c r="A9505" s="18">
        <v>9503</v>
      </c>
      <c r="B9505" s="18">
        <f t="shared" si="296"/>
        <v>2021</v>
      </c>
      <c r="C9505" s="17">
        <v>44317</v>
      </c>
      <c r="D9505" s="18" t="s">
        <v>130</v>
      </c>
      <c r="E9505" s="18" t="s">
        <v>164</v>
      </c>
      <c r="F9505" s="18" t="str">
        <f t="shared" si="297"/>
        <v>National Grid-Chelmsford Muni Agg Rate-44317</v>
      </c>
      <c r="G9505" s="11" t="s">
        <v>131</v>
      </c>
      <c r="H9505" s="11" t="s">
        <v>54</v>
      </c>
      <c r="I9505" s="11" t="s">
        <v>99</v>
      </c>
      <c r="J9505" s="11" t="s">
        <v>173</v>
      </c>
      <c r="K9505" s="11" t="str">
        <f>IFERROR(INDEX('EDC Component Dictionary'!$C$5:$C$37,MATCH('Rates Database'!J9505,'EDC Component Dictionary'!$B$5:$B$37,0)), "Energy Supply")</f>
        <v>Energy Supply</v>
      </c>
      <c r="L9505" s="12">
        <v>0.10063999999999999</v>
      </c>
      <c r="M9505" s="12"/>
    </row>
    <row r="9506" spans="1:13" x14ac:dyDescent="0.3">
      <c r="A9506" s="18">
        <v>9504</v>
      </c>
      <c r="B9506" s="18">
        <f t="shared" si="296"/>
        <v>2021</v>
      </c>
      <c r="C9506" s="17">
        <v>44317</v>
      </c>
      <c r="D9506" s="18" t="s">
        <v>130</v>
      </c>
      <c r="E9506" s="18" t="s">
        <v>95</v>
      </c>
      <c r="F9506" s="18" t="str">
        <f t="shared" si="297"/>
        <v>Eversource_WMA-Leverett Muni Agg Rate-44317</v>
      </c>
      <c r="G9506" s="11" t="s">
        <v>131</v>
      </c>
      <c r="H9506" s="11" t="s">
        <v>54</v>
      </c>
      <c r="I9506" s="11" t="s">
        <v>99</v>
      </c>
      <c r="J9506" s="11" t="s">
        <v>265</v>
      </c>
      <c r="K9506" s="11" t="str">
        <f>IFERROR(INDEX('EDC Component Dictionary'!$C$5:$C$37,MATCH('Rates Database'!J9506,'EDC Component Dictionary'!$B$5:$B$37,0)), "Energy Supply")</f>
        <v>Energy Supply</v>
      </c>
      <c r="L9506" s="12">
        <v>0.10123</v>
      </c>
      <c r="M9506" s="12"/>
    </row>
    <row r="9507" spans="1:13" x14ac:dyDescent="0.3">
      <c r="A9507" s="18">
        <v>9505</v>
      </c>
      <c r="B9507" s="18">
        <f t="shared" si="296"/>
        <v>2021</v>
      </c>
      <c r="C9507" s="17">
        <v>44317</v>
      </c>
      <c r="D9507" s="18" t="s">
        <v>130</v>
      </c>
      <c r="E9507" s="18" t="s">
        <v>95</v>
      </c>
      <c r="F9507" s="18" t="str">
        <f t="shared" si="297"/>
        <v>Eversource_WMA-Hadley Muni Agg Rate-44317</v>
      </c>
      <c r="G9507" s="11" t="s">
        <v>131</v>
      </c>
      <c r="H9507" s="11" t="s">
        <v>54</v>
      </c>
      <c r="I9507" s="11" t="s">
        <v>99</v>
      </c>
      <c r="J9507" s="11" t="s">
        <v>277</v>
      </c>
      <c r="K9507" s="11" t="str">
        <f>IFERROR(INDEX('EDC Component Dictionary'!$C$5:$C$37,MATCH('Rates Database'!J9507,'EDC Component Dictionary'!$B$5:$B$37,0)), "Energy Supply")</f>
        <v>Energy Supply</v>
      </c>
      <c r="L9507" s="12">
        <v>0.10074</v>
      </c>
      <c r="M9507" s="12"/>
    </row>
    <row r="9508" spans="1:13" x14ac:dyDescent="0.3">
      <c r="A9508" s="18">
        <v>9506</v>
      </c>
      <c r="B9508" s="18">
        <f t="shared" si="296"/>
        <v>2021</v>
      </c>
      <c r="C9508" s="17">
        <v>44317</v>
      </c>
      <c r="D9508" s="18" t="s">
        <v>130</v>
      </c>
      <c r="E9508" s="18" t="s">
        <v>95</v>
      </c>
      <c r="F9508" s="18" t="str">
        <f t="shared" si="297"/>
        <v>Eversource_WMA-Sandisfield Muni Agg Rate-44317</v>
      </c>
      <c r="G9508" s="11" t="s">
        <v>131</v>
      </c>
      <c r="H9508" s="11" t="s">
        <v>54</v>
      </c>
      <c r="I9508" s="11" t="s">
        <v>99</v>
      </c>
      <c r="J9508" s="11" t="s">
        <v>253</v>
      </c>
      <c r="K9508" s="11" t="str">
        <f>IFERROR(INDEX('EDC Component Dictionary'!$C$5:$C$37,MATCH('Rates Database'!J9508,'EDC Component Dictionary'!$B$5:$B$37,0)), "Energy Supply")</f>
        <v>Energy Supply</v>
      </c>
      <c r="L9508" s="12">
        <v>0.10119</v>
      </c>
      <c r="M9508" s="12"/>
    </row>
    <row r="9509" spans="1:13" x14ac:dyDescent="0.3">
      <c r="A9509" s="18">
        <v>9507</v>
      </c>
      <c r="B9509" s="18">
        <f t="shared" si="296"/>
        <v>2021</v>
      </c>
      <c r="C9509" s="17">
        <v>44317</v>
      </c>
      <c r="D9509" s="18" t="s">
        <v>130</v>
      </c>
      <c r="E9509" s="18" t="s">
        <v>164</v>
      </c>
      <c r="F9509" s="18" t="str">
        <f t="shared" si="297"/>
        <v>National Grid-Great Barrington Muni Agg Rate-44317</v>
      </c>
      <c r="G9509" s="11" t="s">
        <v>131</v>
      </c>
      <c r="H9509" s="11" t="s">
        <v>54</v>
      </c>
      <c r="I9509" s="11" t="s">
        <v>99</v>
      </c>
      <c r="J9509" s="11" t="s">
        <v>245</v>
      </c>
      <c r="K9509" s="11" t="str">
        <f>IFERROR(INDEX('EDC Component Dictionary'!$C$5:$C$37,MATCH('Rates Database'!J9509,'EDC Component Dictionary'!$B$5:$B$37,0)), "Energy Supply")</f>
        <v>Energy Supply</v>
      </c>
      <c r="L9509" s="12">
        <v>0.10126</v>
      </c>
      <c r="M9509" s="12"/>
    </row>
    <row r="9510" spans="1:13" x14ac:dyDescent="0.3">
      <c r="A9510" s="18">
        <v>9508</v>
      </c>
      <c r="B9510" s="18">
        <f t="shared" si="296"/>
        <v>2021</v>
      </c>
      <c r="C9510" s="17">
        <v>44317</v>
      </c>
      <c r="D9510" s="18" t="s">
        <v>130</v>
      </c>
      <c r="E9510" s="18" t="s">
        <v>163</v>
      </c>
      <c r="F9510" s="18" t="str">
        <f t="shared" si="297"/>
        <v>Eversource_EMA-Plympton Muni Agg Rate-44317</v>
      </c>
      <c r="G9510" s="11" t="s">
        <v>131</v>
      </c>
      <c r="H9510" s="11" t="s">
        <v>54</v>
      </c>
      <c r="I9510" s="11" t="s">
        <v>99</v>
      </c>
      <c r="J9510" s="11" t="s">
        <v>240</v>
      </c>
      <c r="K9510" s="11" t="str">
        <f>IFERROR(INDEX('EDC Component Dictionary'!$C$5:$C$37,MATCH('Rates Database'!J9510,'EDC Component Dictionary'!$B$5:$B$37,0)), "Energy Supply")</f>
        <v>Energy Supply</v>
      </c>
      <c r="L9510" s="12">
        <v>0.10138999999999999</v>
      </c>
      <c r="M9510" s="12"/>
    </row>
    <row r="9511" spans="1:13" x14ac:dyDescent="0.3">
      <c r="A9511" s="18">
        <v>9509</v>
      </c>
      <c r="B9511" s="18">
        <f t="shared" si="296"/>
        <v>2021</v>
      </c>
      <c r="C9511" s="17">
        <v>44317</v>
      </c>
      <c r="D9511" s="18" t="s">
        <v>130</v>
      </c>
      <c r="E9511" s="18" t="s">
        <v>163</v>
      </c>
      <c r="F9511" s="18" t="str">
        <f t="shared" si="297"/>
        <v>Eversource_EMA-Cambridge Muni Agg Rate-44317</v>
      </c>
      <c r="G9511" s="11" t="s">
        <v>131</v>
      </c>
      <c r="H9511" s="11" t="s">
        <v>54</v>
      </c>
      <c r="I9511" s="11" t="s">
        <v>99</v>
      </c>
      <c r="J9511" s="11" t="s">
        <v>210</v>
      </c>
      <c r="K9511" s="11" t="str">
        <f>IFERROR(INDEX('EDC Component Dictionary'!$C$5:$C$37,MATCH('Rates Database'!J9511,'EDC Component Dictionary'!$B$5:$B$37,0)), "Energy Supply")</f>
        <v>Energy Supply</v>
      </c>
      <c r="L9511" s="12">
        <v>0.10377</v>
      </c>
      <c r="M9511" s="12"/>
    </row>
    <row r="9512" spans="1:13" x14ac:dyDescent="0.3">
      <c r="A9512" s="18">
        <v>9510</v>
      </c>
      <c r="B9512" s="18">
        <f t="shared" si="296"/>
        <v>2021</v>
      </c>
      <c r="C9512" s="17">
        <v>44317</v>
      </c>
      <c r="D9512" s="18" t="s">
        <v>130</v>
      </c>
      <c r="E9512" s="18" t="s">
        <v>164</v>
      </c>
      <c r="F9512" s="18" t="str">
        <f t="shared" si="297"/>
        <v>National Grid-Williamsburg Muni Agg Rate-44317</v>
      </c>
      <c r="G9512" s="11" t="s">
        <v>131</v>
      </c>
      <c r="H9512" s="11" t="s">
        <v>54</v>
      </c>
      <c r="I9512" s="11" t="s">
        <v>99</v>
      </c>
      <c r="J9512" s="11" t="s">
        <v>249</v>
      </c>
      <c r="K9512" s="11" t="str">
        <f>IFERROR(INDEX('EDC Component Dictionary'!$C$5:$C$37,MATCH('Rates Database'!J9512,'EDC Component Dictionary'!$B$5:$B$37,0)), "Energy Supply")</f>
        <v>Energy Supply</v>
      </c>
      <c r="L9512" s="12">
        <v>0.10249</v>
      </c>
      <c r="M9512" s="12"/>
    </row>
    <row r="9513" spans="1:13" x14ac:dyDescent="0.3">
      <c r="A9513" s="18">
        <v>9511</v>
      </c>
      <c r="B9513" s="18">
        <f t="shared" si="296"/>
        <v>2021</v>
      </c>
      <c r="C9513" s="17">
        <v>44317</v>
      </c>
      <c r="D9513" s="18" t="s">
        <v>130</v>
      </c>
      <c r="E9513" s="18" t="s">
        <v>164</v>
      </c>
      <c r="F9513" s="18" t="str">
        <f t="shared" si="297"/>
        <v>National Grid-Easton Muni Agg Rate-44317</v>
      </c>
      <c r="G9513" s="11" t="s">
        <v>131</v>
      </c>
      <c r="H9513" s="11" t="s">
        <v>54</v>
      </c>
      <c r="I9513" s="11" t="s">
        <v>99</v>
      </c>
      <c r="J9513" s="11" t="s">
        <v>294</v>
      </c>
      <c r="K9513" s="11" t="str">
        <f>IFERROR(INDEX('EDC Component Dictionary'!$C$5:$C$37,MATCH('Rates Database'!J9513,'EDC Component Dictionary'!$B$5:$B$37,0)), "Energy Supply")</f>
        <v>Energy Supply</v>
      </c>
      <c r="L9513" s="12">
        <v>0.10287</v>
      </c>
      <c r="M9513" s="12"/>
    </row>
    <row r="9514" spans="1:13" x14ac:dyDescent="0.3">
      <c r="A9514" s="18">
        <v>9512</v>
      </c>
      <c r="B9514" s="18">
        <f t="shared" si="296"/>
        <v>2021</v>
      </c>
      <c r="C9514" s="17">
        <v>44317</v>
      </c>
      <c r="D9514" s="18" t="s">
        <v>130</v>
      </c>
      <c r="E9514" s="18" t="s">
        <v>95</v>
      </c>
      <c r="F9514" s="18" t="str">
        <f t="shared" si="297"/>
        <v>Eversource_WMA-Conway Muni Agg Rate-44317</v>
      </c>
      <c r="G9514" s="11" t="s">
        <v>131</v>
      </c>
      <c r="H9514" s="11" t="s">
        <v>54</v>
      </c>
      <c r="I9514" s="11" t="s">
        <v>99</v>
      </c>
      <c r="J9514" s="11" t="s">
        <v>288</v>
      </c>
      <c r="K9514" s="11" t="str">
        <f>IFERROR(INDEX('EDC Component Dictionary'!$C$5:$C$37,MATCH('Rates Database'!J9514,'EDC Component Dictionary'!$B$5:$B$37,0)), "Energy Supply")</f>
        <v>Energy Supply</v>
      </c>
      <c r="L9514" s="12">
        <v>0.10281</v>
      </c>
      <c r="M9514" s="12"/>
    </row>
    <row r="9515" spans="1:13" x14ac:dyDescent="0.3">
      <c r="A9515" s="18">
        <v>9513</v>
      </c>
      <c r="B9515" s="18">
        <f t="shared" si="296"/>
        <v>2021</v>
      </c>
      <c r="C9515" s="17">
        <v>44317</v>
      </c>
      <c r="D9515" s="18" t="s">
        <v>130</v>
      </c>
      <c r="E9515" s="18" t="s">
        <v>95</v>
      </c>
      <c r="F9515" s="18" t="str">
        <f t="shared" si="297"/>
        <v>Eversource_WMA-Gill Muni Agg Rate-44317</v>
      </c>
      <c r="G9515" s="11" t="s">
        <v>131</v>
      </c>
      <c r="H9515" s="11" t="s">
        <v>54</v>
      </c>
      <c r="I9515" s="11" t="s">
        <v>99</v>
      </c>
      <c r="J9515" s="11" t="s">
        <v>293</v>
      </c>
      <c r="K9515" s="11" t="str">
        <f>IFERROR(INDEX('EDC Component Dictionary'!$C$5:$C$37,MATCH('Rates Database'!J9515,'EDC Component Dictionary'!$B$5:$B$37,0)), "Energy Supply")</f>
        <v>Energy Supply</v>
      </c>
      <c r="L9515" s="12">
        <v>0.10267</v>
      </c>
      <c r="M9515" s="12"/>
    </row>
    <row r="9516" spans="1:13" x14ac:dyDescent="0.3">
      <c r="A9516" s="18">
        <v>9514</v>
      </c>
      <c r="B9516" s="18">
        <f t="shared" si="296"/>
        <v>2021</v>
      </c>
      <c r="C9516" s="17">
        <v>44317</v>
      </c>
      <c r="D9516" s="18" t="s">
        <v>130</v>
      </c>
      <c r="E9516" s="18" t="s">
        <v>95</v>
      </c>
      <c r="F9516" s="18" t="str">
        <f t="shared" si="297"/>
        <v>Eversource_WMA-Sunderland Muni Agg Rate-44317</v>
      </c>
      <c r="G9516" s="11" t="s">
        <v>131</v>
      </c>
      <c r="H9516" s="11" t="s">
        <v>54</v>
      </c>
      <c r="I9516" s="11" t="s">
        <v>99</v>
      </c>
      <c r="J9516" s="11" t="s">
        <v>292</v>
      </c>
      <c r="K9516" s="11" t="str">
        <f>IFERROR(INDEX('EDC Component Dictionary'!$C$5:$C$37,MATCH('Rates Database'!J9516,'EDC Component Dictionary'!$B$5:$B$37,0)), "Energy Supply")</f>
        <v>Energy Supply</v>
      </c>
      <c r="L9516" s="12">
        <v>0.10288</v>
      </c>
      <c r="M9516" s="12"/>
    </row>
    <row r="9517" spans="1:13" x14ac:dyDescent="0.3">
      <c r="A9517" s="18">
        <v>9515</v>
      </c>
      <c r="B9517" s="18">
        <f t="shared" si="296"/>
        <v>2021</v>
      </c>
      <c r="C9517" s="17">
        <v>44317</v>
      </c>
      <c r="D9517" s="18" t="s">
        <v>130</v>
      </c>
      <c r="E9517" s="18" t="s">
        <v>164</v>
      </c>
      <c r="F9517" s="18" t="str">
        <f t="shared" si="297"/>
        <v>National Grid-Winchendon Muni Agg Rate-44317</v>
      </c>
      <c r="G9517" s="11" t="s">
        <v>131</v>
      </c>
      <c r="H9517" s="11" t="s">
        <v>54</v>
      </c>
      <c r="I9517" s="11" t="s">
        <v>99</v>
      </c>
      <c r="J9517" s="11" t="s">
        <v>181</v>
      </c>
      <c r="K9517" s="11" t="str">
        <f>IFERROR(INDEX('EDC Component Dictionary'!$C$5:$C$37,MATCH('Rates Database'!J9517,'EDC Component Dictionary'!$B$5:$B$37,0)), "Energy Supply")</f>
        <v>Energy Supply</v>
      </c>
      <c r="L9517" s="12">
        <v>0.10304000000000001</v>
      </c>
      <c r="M9517" s="12"/>
    </row>
    <row r="9518" spans="1:13" x14ac:dyDescent="0.3">
      <c r="A9518" s="18">
        <v>9516</v>
      </c>
      <c r="B9518" s="18">
        <f t="shared" si="296"/>
        <v>2021</v>
      </c>
      <c r="C9518" s="17">
        <v>44317</v>
      </c>
      <c r="D9518" s="18" t="s">
        <v>130</v>
      </c>
      <c r="E9518" s="18" t="s">
        <v>164</v>
      </c>
      <c r="F9518" s="18" t="str">
        <f t="shared" si="297"/>
        <v>National Grid-Charlton Muni Agg Rate-44317</v>
      </c>
      <c r="G9518" s="11" t="s">
        <v>131</v>
      </c>
      <c r="H9518" s="11" t="s">
        <v>54</v>
      </c>
      <c r="I9518" s="11" t="s">
        <v>99</v>
      </c>
      <c r="J9518" s="11" t="s">
        <v>188</v>
      </c>
      <c r="K9518" s="11" t="str">
        <f>IFERROR(INDEX('EDC Component Dictionary'!$C$5:$C$37,MATCH('Rates Database'!J9518,'EDC Component Dictionary'!$B$5:$B$37,0)), "Energy Supply")</f>
        <v>Energy Supply</v>
      </c>
      <c r="L9518" s="12">
        <v>0.10312</v>
      </c>
      <c r="M9518" s="12"/>
    </row>
    <row r="9519" spans="1:13" x14ac:dyDescent="0.3">
      <c r="A9519" s="18">
        <v>9517</v>
      </c>
      <c r="B9519" s="18">
        <f t="shared" si="296"/>
        <v>2021</v>
      </c>
      <c r="C9519" s="17">
        <v>44317</v>
      </c>
      <c r="D9519" s="18" t="s">
        <v>130</v>
      </c>
      <c r="E9519" s="18" t="s">
        <v>164</v>
      </c>
      <c r="F9519" s="18" t="str">
        <f t="shared" si="297"/>
        <v>National Grid-Millbury Muni Agg Rate-44317</v>
      </c>
      <c r="G9519" s="11" t="s">
        <v>131</v>
      </c>
      <c r="H9519" s="11" t="s">
        <v>54</v>
      </c>
      <c r="I9519" s="11" t="s">
        <v>99</v>
      </c>
      <c r="J9519" s="11" t="s">
        <v>198</v>
      </c>
      <c r="K9519" s="11" t="str">
        <f>IFERROR(INDEX('EDC Component Dictionary'!$C$5:$C$37,MATCH('Rates Database'!J9519,'EDC Component Dictionary'!$B$5:$B$37,0)), "Energy Supply")</f>
        <v>Energy Supply</v>
      </c>
      <c r="L9519" s="12">
        <v>0.10316</v>
      </c>
      <c r="M9519" s="12"/>
    </row>
    <row r="9520" spans="1:13" x14ac:dyDescent="0.3">
      <c r="A9520" s="18">
        <v>9518</v>
      </c>
      <c r="B9520" s="18">
        <f t="shared" si="296"/>
        <v>2021</v>
      </c>
      <c r="C9520" s="17">
        <v>44317</v>
      </c>
      <c r="D9520" s="18" t="s">
        <v>130</v>
      </c>
      <c r="E9520" s="18" t="s">
        <v>164</v>
      </c>
      <c r="F9520" s="18" t="str">
        <f t="shared" si="297"/>
        <v>National Grid-Oxford Muni Agg Rate-44317</v>
      </c>
      <c r="G9520" s="11" t="s">
        <v>131</v>
      </c>
      <c r="H9520" s="11" t="s">
        <v>54</v>
      </c>
      <c r="I9520" s="11" t="s">
        <v>99</v>
      </c>
      <c r="J9520" s="11" t="s">
        <v>202</v>
      </c>
      <c r="K9520" s="11" t="str">
        <f>IFERROR(INDEX('EDC Component Dictionary'!$C$5:$C$37,MATCH('Rates Database'!J9520,'EDC Component Dictionary'!$B$5:$B$37,0)), "Energy Supply")</f>
        <v>Energy Supply</v>
      </c>
      <c r="L9520" s="12">
        <v>0.10319</v>
      </c>
      <c r="M9520" s="12"/>
    </row>
    <row r="9521" spans="1:13" x14ac:dyDescent="0.3">
      <c r="A9521" s="18">
        <v>9519</v>
      </c>
      <c r="B9521" s="18">
        <f t="shared" si="296"/>
        <v>2021</v>
      </c>
      <c r="C9521" s="17">
        <v>44317</v>
      </c>
      <c r="D9521" s="18" t="s">
        <v>130</v>
      </c>
      <c r="E9521" s="18" t="s">
        <v>163</v>
      </c>
      <c r="F9521" s="18" t="str">
        <f t="shared" si="297"/>
        <v>Eversource_EMA-Holliston Muni Agg Rate-44317</v>
      </c>
      <c r="G9521" s="11" t="s">
        <v>131</v>
      </c>
      <c r="H9521" s="11" t="s">
        <v>54</v>
      </c>
      <c r="I9521" s="11" t="s">
        <v>99</v>
      </c>
      <c r="J9521" s="11" t="s">
        <v>246</v>
      </c>
      <c r="K9521" s="11" t="str">
        <f>IFERROR(INDEX('EDC Component Dictionary'!$C$5:$C$37,MATCH('Rates Database'!J9521,'EDC Component Dictionary'!$B$5:$B$37,0)), "Energy Supply")</f>
        <v>Energy Supply</v>
      </c>
      <c r="L9521" s="12">
        <v>0.10331</v>
      </c>
      <c r="M9521" s="12"/>
    </row>
    <row r="9522" spans="1:13" x14ac:dyDescent="0.3">
      <c r="A9522" s="18">
        <v>9520</v>
      </c>
      <c r="B9522" s="18">
        <f t="shared" si="296"/>
        <v>2021</v>
      </c>
      <c r="C9522" s="17">
        <v>44317</v>
      </c>
      <c r="D9522" s="18" t="s">
        <v>130</v>
      </c>
      <c r="E9522" s="18" t="s">
        <v>164</v>
      </c>
      <c r="F9522" s="18" t="str">
        <f t="shared" si="297"/>
        <v>National Grid-Auburn Muni Agg Rate-44317</v>
      </c>
      <c r="G9522" s="11" t="s">
        <v>131</v>
      </c>
      <c r="H9522" s="11" t="s">
        <v>54</v>
      </c>
      <c r="I9522" s="11" t="s">
        <v>99</v>
      </c>
      <c r="J9522" s="11" t="s">
        <v>258</v>
      </c>
      <c r="K9522" s="11" t="str">
        <f>IFERROR(INDEX('EDC Component Dictionary'!$C$5:$C$37,MATCH('Rates Database'!J9522,'EDC Component Dictionary'!$B$5:$B$37,0)), "Energy Supply")</f>
        <v>Energy Supply</v>
      </c>
      <c r="L9522" s="12">
        <v>0.10353999999999999</v>
      </c>
      <c r="M9522" s="12"/>
    </row>
    <row r="9523" spans="1:13" x14ac:dyDescent="0.3">
      <c r="A9523" s="18">
        <v>9521</v>
      </c>
      <c r="B9523" s="18">
        <f t="shared" si="296"/>
        <v>2021</v>
      </c>
      <c r="C9523" s="17">
        <v>44317</v>
      </c>
      <c r="D9523" s="18" t="s">
        <v>130</v>
      </c>
      <c r="E9523" s="18" t="s">
        <v>163</v>
      </c>
      <c r="F9523" s="18" t="str">
        <f t="shared" si="297"/>
        <v>Eversource_EMA-Stoneham Muni Agg Rate-44317</v>
      </c>
      <c r="G9523" s="11" t="s">
        <v>131</v>
      </c>
      <c r="H9523" s="11" t="s">
        <v>54</v>
      </c>
      <c r="I9523" s="11" t="s">
        <v>99</v>
      </c>
      <c r="J9523" s="11" t="s">
        <v>267</v>
      </c>
      <c r="K9523" s="11" t="str">
        <f>IFERROR(INDEX('EDC Component Dictionary'!$C$5:$C$37,MATCH('Rates Database'!J9523,'EDC Component Dictionary'!$B$5:$B$37,0)), "Energy Supply")</f>
        <v>Energy Supply</v>
      </c>
      <c r="L9523" s="12">
        <v>0.10371</v>
      </c>
      <c r="M9523" s="12"/>
    </row>
    <row r="9524" spans="1:13" x14ac:dyDescent="0.3">
      <c r="A9524" s="18">
        <v>9522</v>
      </c>
      <c r="B9524" s="18">
        <f t="shared" si="296"/>
        <v>2021</v>
      </c>
      <c r="C9524" s="17">
        <v>44317</v>
      </c>
      <c r="D9524" s="18" t="s">
        <v>130</v>
      </c>
      <c r="E9524" s="18" t="s">
        <v>164</v>
      </c>
      <c r="F9524" s="18" t="str">
        <f t="shared" si="297"/>
        <v>National Grid-Foxborough Muni Agg Rate-44317</v>
      </c>
      <c r="G9524" s="11" t="s">
        <v>131</v>
      </c>
      <c r="H9524" s="11" t="s">
        <v>54</v>
      </c>
      <c r="I9524" s="11" t="s">
        <v>99</v>
      </c>
      <c r="J9524" s="11" t="s">
        <v>256</v>
      </c>
      <c r="K9524" s="11" t="str">
        <f>IFERROR(INDEX('EDC Component Dictionary'!$C$5:$C$37,MATCH('Rates Database'!J9524,'EDC Component Dictionary'!$B$5:$B$37,0)), "Energy Supply")</f>
        <v>Energy Supply</v>
      </c>
      <c r="L9524" s="12">
        <v>0.10374</v>
      </c>
      <c r="M9524" s="12"/>
    </row>
    <row r="9525" spans="1:13" x14ac:dyDescent="0.3">
      <c r="A9525" s="18">
        <v>9523</v>
      </c>
      <c r="B9525" s="18">
        <f t="shared" si="296"/>
        <v>2021</v>
      </c>
      <c r="C9525" s="17">
        <v>44317</v>
      </c>
      <c r="D9525" s="18" t="s">
        <v>130</v>
      </c>
      <c r="E9525" s="18" t="s">
        <v>164</v>
      </c>
      <c r="F9525" s="18" t="str">
        <f t="shared" si="297"/>
        <v>National Grid-Orange Muni Agg Rate-44317</v>
      </c>
      <c r="G9525" s="11" t="s">
        <v>131</v>
      </c>
      <c r="H9525" s="11" t="s">
        <v>54</v>
      </c>
      <c r="I9525" s="11" t="s">
        <v>99</v>
      </c>
      <c r="J9525" s="11" t="s">
        <v>182</v>
      </c>
      <c r="K9525" s="11" t="str">
        <f>IFERROR(INDEX('EDC Component Dictionary'!$C$5:$C$37,MATCH('Rates Database'!J9525,'EDC Component Dictionary'!$B$5:$B$37,0)), "Energy Supply")</f>
        <v>Energy Supply</v>
      </c>
      <c r="L9525" s="12">
        <v>0.10383000000000001</v>
      </c>
      <c r="M9525" s="12"/>
    </row>
    <row r="9526" spans="1:13" x14ac:dyDescent="0.3">
      <c r="A9526" s="18">
        <v>9524</v>
      </c>
      <c r="B9526" s="18">
        <f t="shared" si="296"/>
        <v>2021</v>
      </c>
      <c r="C9526" s="17">
        <v>44317</v>
      </c>
      <c r="D9526" s="18" t="s">
        <v>130</v>
      </c>
      <c r="E9526" s="18" t="s">
        <v>163</v>
      </c>
      <c r="F9526" s="18" t="str">
        <f t="shared" si="297"/>
        <v>Eversource_EMA-Ashland Muni Agg Rate-44317</v>
      </c>
      <c r="G9526" s="11" t="s">
        <v>131</v>
      </c>
      <c r="H9526" s="11" t="s">
        <v>54</v>
      </c>
      <c r="I9526" s="11" t="s">
        <v>99</v>
      </c>
      <c r="J9526" s="11" t="s">
        <v>234</v>
      </c>
      <c r="K9526" s="11" t="str">
        <f>IFERROR(INDEX('EDC Component Dictionary'!$C$5:$C$37,MATCH('Rates Database'!J9526,'EDC Component Dictionary'!$B$5:$B$37,0)), "Energy Supply")</f>
        <v>Energy Supply</v>
      </c>
      <c r="L9526" s="12">
        <v>0.10409</v>
      </c>
      <c r="M9526" s="12"/>
    </row>
    <row r="9527" spans="1:13" x14ac:dyDescent="0.3">
      <c r="A9527" s="18">
        <v>9525</v>
      </c>
      <c r="B9527" s="18">
        <f t="shared" si="296"/>
        <v>2021</v>
      </c>
      <c r="C9527" s="17">
        <v>44317</v>
      </c>
      <c r="D9527" s="18" t="s">
        <v>130</v>
      </c>
      <c r="E9527" s="18" t="s">
        <v>164</v>
      </c>
      <c r="F9527" s="18" t="str">
        <f t="shared" si="297"/>
        <v>National Grid-Westborough Muni Agg Rate-44317</v>
      </c>
      <c r="G9527" s="11" t="s">
        <v>131</v>
      </c>
      <c r="H9527" s="11" t="s">
        <v>54</v>
      </c>
      <c r="I9527" s="11" t="s">
        <v>99</v>
      </c>
      <c r="J9527" s="11" t="s">
        <v>172</v>
      </c>
      <c r="K9527" s="11" t="str">
        <f>IFERROR(INDEX('EDC Component Dictionary'!$C$5:$C$37,MATCH('Rates Database'!J9527,'EDC Component Dictionary'!$B$5:$B$37,0)), "Energy Supply")</f>
        <v>Energy Supply</v>
      </c>
      <c r="L9527" s="12">
        <v>0.10443</v>
      </c>
      <c r="M9527" s="12"/>
    </row>
    <row r="9528" spans="1:13" x14ac:dyDescent="0.3">
      <c r="A9528" s="18">
        <v>9526</v>
      </c>
      <c r="B9528" s="18">
        <f t="shared" si="296"/>
        <v>2021</v>
      </c>
      <c r="C9528" s="17">
        <v>44317</v>
      </c>
      <c r="D9528" s="18" t="s">
        <v>130</v>
      </c>
      <c r="E9528" s="18" t="s">
        <v>36</v>
      </c>
      <c r="F9528" s="18" t="str">
        <f t="shared" si="297"/>
        <v>Unitil-Ashby Muni Agg Rate-44317</v>
      </c>
      <c r="G9528" s="11" t="s">
        <v>131</v>
      </c>
      <c r="H9528" s="11" t="s">
        <v>54</v>
      </c>
      <c r="I9528" s="11" t="s">
        <v>99</v>
      </c>
      <c r="J9528" s="11" t="s">
        <v>235</v>
      </c>
      <c r="K9528" s="11" t="str">
        <f>IFERROR(INDEX('EDC Component Dictionary'!$C$5:$C$37,MATCH('Rates Database'!J9528,'EDC Component Dictionary'!$B$5:$B$37,0)), "Energy Supply")</f>
        <v>Energy Supply</v>
      </c>
      <c r="L9528" s="12">
        <v>0.10444000000000001</v>
      </c>
      <c r="M9528" s="12"/>
    </row>
    <row r="9529" spans="1:13" x14ac:dyDescent="0.3">
      <c r="A9529" s="18">
        <v>9527</v>
      </c>
      <c r="B9529" s="18">
        <f t="shared" si="296"/>
        <v>2021</v>
      </c>
      <c r="C9529" s="17">
        <v>44317</v>
      </c>
      <c r="D9529" s="18" t="s">
        <v>130</v>
      </c>
      <c r="E9529" s="18" t="s">
        <v>163</v>
      </c>
      <c r="F9529" s="18" t="str">
        <f t="shared" si="297"/>
        <v>Eversource_EMA-Acushnet Muni Agg Rate-44317</v>
      </c>
      <c r="G9529" s="11" t="s">
        <v>131</v>
      </c>
      <c r="H9529" s="11" t="s">
        <v>54</v>
      </c>
      <c r="I9529" s="11" t="s">
        <v>99</v>
      </c>
      <c r="J9529" s="11" t="s">
        <v>185</v>
      </c>
      <c r="K9529" s="11" t="str">
        <f>IFERROR(INDEX('EDC Component Dictionary'!$C$5:$C$37,MATCH('Rates Database'!J9529,'EDC Component Dictionary'!$B$5:$B$37,0)), "Energy Supply")</f>
        <v>Energy Supply</v>
      </c>
      <c r="L9529" s="12">
        <v>0.1047</v>
      </c>
      <c r="M9529" s="12"/>
    </row>
    <row r="9530" spans="1:13" x14ac:dyDescent="0.3">
      <c r="A9530" s="18">
        <v>9528</v>
      </c>
      <c r="B9530" s="18">
        <f t="shared" si="296"/>
        <v>2021</v>
      </c>
      <c r="C9530" s="17">
        <v>44317</v>
      </c>
      <c r="D9530" s="18" t="s">
        <v>130</v>
      </c>
      <c r="E9530" s="18" t="s">
        <v>164</v>
      </c>
      <c r="F9530" s="18" t="str">
        <f t="shared" si="297"/>
        <v>National Grid-Attleboro Muni Agg Rate-44317</v>
      </c>
      <c r="G9530" s="11" t="s">
        <v>131</v>
      </c>
      <c r="H9530" s="11" t="s">
        <v>54</v>
      </c>
      <c r="I9530" s="11" t="s">
        <v>99</v>
      </c>
      <c r="J9530" s="11" t="s">
        <v>186</v>
      </c>
      <c r="K9530" s="11" t="str">
        <f>IFERROR(INDEX('EDC Component Dictionary'!$C$5:$C$37,MATCH('Rates Database'!J9530,'EDC Component Dictionary'!$B$5:$B$37,0)), "Energy Supply")</f>
        <v>Energy Supply</v>
      </c>
      <c r="L9530" s="12">
        <v>0.10471999999999999</v>
      </c>
      <c r="M9530" s="12"/>
    </row>
    <row r="9531" spans="1:13" x14ac:dyDescent="0.3">
      <c r="A9531" s="18">
        <v>9529</v>
      </c>
      <c r="B9531" s="18">
        <f t="shared" si="296"/>
        <v>2021</v>
      </c>
      <c r="C9531" s="17">
        <v>44317</v>
      </c>
      <c r="D9531" s="18" t="s">
        <v>130</v>
      </c>
      <c r="E9531" s="18" t="s">
        <v>163</v>
      </c>
      <c r="F9531" s="18" t="str">
        <f t="shared" si="297"/>
        <v>Eversource_EMA-Dartmouth Muni Agg Rate-44317</v>
      </c>
      <c r="G9531" s="11" t="s">
        <v>131</v>
      </c>
      <c r="H9531" s="11" t="s">
        <v>54</v>
      </c>
      <c r="I9531" s="11" t="s">
        <v>99</v>
      </c>
      <c r="J9531" s="11" t="s">
        <v>189</v>
      </c>
      <c r="K9531" s="11" t="str">
        <f>IFERROR(INDEX('EDC Component Dictionary'!$C$5:$C$37,MATCH('Rates Database'!J9531,'EDC Component Dictionary'!$B$5:$B$37,0)), "Energy Supply")</f>
        <v>Energy Supply</v>
      </c>
      <c r="L9531" s="12">
        <v>0.10474</v>
      </c>
      <c r="M9531" s="12"/>
    </row>
    <row r="9532" spans="1:13" x14ac:dyDescent="0.3">
      <c r="A9532" s="18">
        <v>9530</v>
      </c>
      <c r="B9532" s="18">
        <f t="shared" si="296"/>
        <v>2021</v>
      </c>
      <c r="C9532" s="17">
        <v>44317</v>
      </c>
      <c r="D9532" s="18" t="s">
        <v>130</v>
      </c>
      <c r="E9532" s="18" t="s">
        <v>164</v>
      </c>
      <c r="F9532" s="18" t="str">
        <f t="shared" si="297"/>
        <v>National Grid-Dighton Muni Agg Rate-44317</v>
      </c>
      <c r="G9532" s="11" t="s">
        <v>131</v>
      </c>
      <c r="H9532" s="11" t="s">
        <v>54</v>
      </c>
      <c r="I9532" s="11" t="s">
        <v>99</v>
      </c>
      <c r="J9532" s="11" t="s">
        <v>190</v>
      </c>
      <c r="K9532" s="11" t="str">
        <f>IFERROR(INDEX('EDC Component Dictionary'!$C$5:$C$37,MATCH('Rates Database'!J9532,'EDC Component Dictionary'!$B$5:$B$37,0)), "Energy Supply")</f>
        <v>Energy Supply</v>
      </c>
      <c r="L9532" s="12">
        <v>0.1047</v>
      </c>
      <c r="M9532" s="12"/>
    </row>
    <row r="9533" spans="1:13" x14ac:dyDescent="0.3">
      <c r="A9533" s="18">
        <v>9531</v>
      </c>
      <c r="B9533" s="18">
        <f t="shared" si="296"/>
        <v>2021</v>
      </c>
      <c r="C9533" s="17">
        <v>44317</v>
      </c>
      <c r="D9533" s="18" t="s">
        <v>130</v>
      </c>
      <c r="E9533" s="18" t="s">
        <v>164</v>
      </c>
      <c r="F9533" s="18" t="str">
        <f t="shared" si="297"/>
        <v>National Grid-Douglas Muni Agg Rate-44317</v>
      </c>
      <c r="G9533" s="11" t="s">
        <v>131</v>
      </c>
      <c r="H9533" s="11" t="s">
        <v>54</v>
      </c>
      <c r="I9533" s="11" t="s">
        <v>99</v>
      </c>
      <c r="J9533" s="11" t="s">
        <v>191</v>
      </c>
      <c r="K9533" s="11" t="str">
        <f>IFERROR(INDEX('EDC Component Dictionary'!$C$5:$C$37,MATCH('Rates Database'!J9533,'EDC Component Dictionary'!$B$5:$B$37,0)), "Energy Supply")</f>
        <v>Energy Supply</v>
      </c>
      <c r="L9533" s="12">
        <v>0.1047</v>
      </c>
      <c r="M9533" s="12"/>
    </row>
    <row r="9534" spans="1:13" x14ac:dyDescent="0.3">
      <c r="A9534" s="18">
        <v>9532</v>
      </c>
      <c r="B9534" s="18">
        <f t="shared" si="296"/>
        <v>2021</v>
      </c>
      <c r="C9534" s="17">
        <v>44317</v>
      </c>
      <c r="D9534" s="18" t="s">
        <v>130</v>
      </c>
      <c r="E9534" s="18" t="s">
        <v>163</v>
      </c>
      <c r="F9534" s="18" t="str">
        <f t="shared" si="297"/>
        <v>Eversource_EMA-Carver Muni Agg Rate-44317</v>
      </c>
      <c r="G9534" s="11" t="s">
        <v>131</v>
      </c>
      <c r="H9534" s="11" t="s">
        <v>54</v>
      </c>
      <c r="I9534" s="11" t="s">
        <v>99</v>
      </c>
      <c r="J9534" s="11" t="s">
        <v>187</v>
      </c>
      <c r="K9534" s="11" t="str">
        <f>IFERROR(INDEX('EDC Component Dictionary'!$C$5:$C$37,MATCH('Rates Database'!J9534,'EDC Component Dictionary'!$B$5:$B$37,0)), "Energy Supply")</f>
        <v>Energy Supply</v>
      </c>
      <c r="L9534" s="12">
        <v>0.10471999999999999</v>
      </c>
      <c r="M9534" s="12"/>
    </row>
    <row r="9535" spans="1:13" x14ac:dyDescent="0.3">
      <c r="A9535" s="18">
        <v>9533</v>
      </c>
      <c r="B9535" s="18">
        <f t="shared" si="296"/>
        <v>2021</v>
      </c>
      <c r="C9535" s="17">
        <v>44317</v>
      </c>
      <c r="D9535" s="18" t="s">
        <v>130</v>
      </c>
      <c r="E9535" s="18" t="s">
        <v>164</v>
      </c>
      <c r="F9535" s="18" t="str">
        <f t="shared" si="297"/>
        <v>National Grid-Dracut Muni Agg Rate-44317</v>
      </c>
      <c r="G9535" s="11" t="s">
        <v>131</v>
      </c>
      <c r="H9535" s="11" t="s">
        <v>54</v>
      </c>
      <c r="I9535" s="11" t="s">
        <v>99</v>
      </c>
      <c r="J9535" s="11" t="s">
        <v>192</v>
      </c>
      <c r="K9535" s="11" t="str">
        <f>IFERROR(INDEX('EDC Component Dictionary'!$C$5:$C$37,MATCH('Rates Database'!J9535,'EDC Component Dictionary'!$B$5:$B$37,0)), "Energy Supply")</f>
        <v>Energy Supply</v>
      </c>
      <c r="L9535" s="12">
        <v>0.1047</v>
      </c>
      <c r="M9535" s="12"/>
    </row>
    <row r="9536" spans="1:13" x14ac:dyDescent="0.3">
      <c r="A9536" s="18">
        <v>9534</v>
      </c>
      <c r="B9536" s="18">
        <f t="shared" si="296"/>
        <v>2021</v>
      </c>
      <c r="C9536" s="17">
        <v>44317</v>
      </c>
      <c r="D9536" s="18" t="s">
        <v>130</v>
      </c>
      <c r="E9536" s="18" t="s">
        <v>164</v>
      </c>
      <c r="F9536" s="18" t="str">
        <f t="shared" si="297"/>
        <v>National Grid-Fall River Muni Agg Rate-44317</v>
      </c>
      <c r="G9536" s="11" t="s">
        <v>131</v>
      </c>
      <c r="H9536" s="11" t="s">
        <v>54</v>
      </c>
      <c r="I9536" s="11" t="s">
        <v>99</v>
      </c>
      <c r="J9536" s="11" t="s">
        <v>194</v>
      </c>
      <c r="K9536" s="11" t="str">
        <f>IFERROR(INDEX('EDC Component Dictionary'!$C$5:$C$37,MATCH('Rates Database'!J9536,'EDC Component Dictionary'!$B$5:$B$37,0)), "Energy Supply")</f>
        <v>Energy Supply</v>
      </c>
      <c r="L9536" s="12">
        <v>0.1047</v>
      </c>
      <c r="M9536" s="12"/>
    </row>
    <row r="9537" spans="1:13" x14ac:dyDescent="0.3">
      <c r="A9537" s="18">
        <v>9535</v>
      </c>
      <c r="B9537" s="18">
        <f t="shared" si="296"/>
        <v>2021</v>
      </c>
      <c r="C9537" s="17">
        <v>44317</v>
      </c>
      <c r="D9537" s="18" t="s">
        <v>130</v>
      </c>
      <c r="E9537" s="18" t="s">
        <v>163</v>
      </c>
      <c r="F9537" s="18" t="str">
        <f t="shared" si="297"/>
        <v>Eversource_EMA-Freetown Muni Agg Rate-44317</v>
      </c>
      <c r="G9537" s="11" t="s">
        <v>131</v>
      </c>
      <c r="H9537" s="11" t="s">
        <v>54</v>
      </c>
      <c r="I9537" s="11" t="s">
        <v>99</v>
      </c>
      <c r="J9537" s="11" t="s">
        <v>195</v>
      </c>
      <c r="K9537" s="11" t="str">
        <f>IFERROR(INDEX('EDC Component Dictionary'!$C$5:$C$37,MATCH('Rates Database'!J9537,'EDC Component Dictionary'!$B$5:$B$37,0)), "Energy Supply")</f>
        <v>Energy Supply</v>
      </c>
      <c r="L9537" s="12">
        <v>0.1047</v>
      </c>
      <c r="M9537" s="12"/>
    </row>
    <row r="9538" spans="1:13" x14ac:dyDescent="0.3">
      <c r="A9538" s="18">
        <v>9536</v>
      </c>
      <c r="B9538" s="18">
        <f t="shared" si="296"/>
        <v>2021</v>
      </c>
      <c r="C9538" s="17">
        <v>44317</v>
      </c>
      <c r="D9538" s="18" t="s">
        <v>130</v>
      </c>
      <c r="E9538" s="18" t="s">
        <v>163</v>
      </c>
      <c r="F9538" s="18" t="str">
        <f t="shared" si="297"/>
        <v>Eversource_EMA-Marion Muni Agg Rate-44317</v>
      </c>
      <c r="G9538" s="11" t="s">
        <v>131</v>
      </c>
      <c r="H9538" s="11" t="s">
        <v>54</v>
      </c>
      <c r="I9538" s="11" t="s">
        <v>99</v>
      </c>
      <c r="J9538" s="11" t="s">
        <v>196</v>
      </c>
      <c r="K9538" s="11" t="str">
        <f>IFERROR(INDEX('EDC Component Dictionary'!$C$5:$C$37,MATCH('Rates Database'!J9538,'EDC Component Dictionary'!$B$5:$B$37,0)), "Energy Supply")</f>
        <v>Energy Supply</v>
      </c>
      <c r="L9538" s="12">
        <v>0.10471999999999999</v>
      </c>
      <c r="M9538" s="12"/>
    </row>
    <row r="9539" spans="1:13" x14ac:dyDescent="0.3">
      <c r="A9539" s="18">
        <v>9537</v>
      </c>
      <c r="B9539" s="18">
        <f t="shared" ref="B9539:B9602" si="298">YEAR(C9539)</f>
        <v>2021</v>
      </c>
      <c r="C9539" s="17">
        <v>44317</v>
      </c>
      <c r="D9539" s="18" t="s">
        <v>130</v>
      </c>
      <c r="E9539" s="18" t="s">
        <v>163</v>
      </c>
      <c r="F9539" s="18" t="str">
        <f t="shared" si="297"/>
        <v>Eversource_EMA-Mattapoisett Muni Agg Rate-44317</v>
      </c>
      <c r="G9539" s="11" t="s">
        <v>131</v>
      </c>
      <c r="H9539" s="11" t="s">
        <v>54</v>
      </c>
      <c r="I9539" s="11" t="s">
        <v>99</v>
      </c>
      <c r="J9539" s="11" t="s">
        <v>197</v>
      </c>
      <c r="K9539" s="11" t="str">
        <f>IFERROR(INDEX('EDC Component Dictionary'!$C$5:$C$37,MATCH('Rates Database'!J9539,'EDC Component Dictionary'!$B$5:$B$37,0)), "Energy Supply")</f>
        <v>Energy Supply</v>
      </c>
      <c r="L9539" s="12">
        <v>0.1047</v>
      </c>
      <c r="M9539" s="12"/>
    </row>
    <row r="9540" spans="1:13" x14ac:dyDescent="0.3">
      <c r="A9540" s="18">
        <v>9538</v>
      </c>
      <c r="B9540" s="18">
        <f t="shared" si="298"/>
        <v>2021</v>
      </c>
      <c r="C9540" s="17">
        <v>44317</v>
      </c>
      <c r="D9540" s="18" t="s">
        <v>130</v>
      </c>
      <c r="E9540" s="18" t="s">
        <v>163</v>
      </c>
      <c r="F9540" s="18" t="str">
        <f t="shared" ref="F9540:F9603" si="299">_xlfn.CONCAT(E9540,"-",J9540,"-",C9540)</f>
        <v>Eversource_EMA-New Bedford Muni Agg Rate-44317</v>
      </c>
      <c r="G9540" s="11" t="s">
        <v>131</v>
      </c>
      <c r="H9540" s="11" t="s">
        <v>54</v>
      </c>
      <c r="I9540" s="11" t="s">
        <v>99</v>
      </c>
      <c r="J9540" s="11" t="s">
        <v>199</v>
      </c>
      <c r="K9540" s="11" t="str">
        <f>IFERROR(INDEX('EDC Component Dictionary'!$C$5:$C$37,MATCH('Rates Database'!J9540,'EDC Component Dictionary'!$B$5:$B$37,0)), "Energy Supply")</f>
        <v>Energy Supply</v>
      </c>
      <c r="L9540" s="12">
        <v>0.10471</v>
      </c>
      <c r="M9540" s="12"/>
    </row>
    <row r="9541" spans="1:13" x14ac:dyDescent="0.3">
      <c r="A9541" s="18">
        <v>9539</v>
      </c>
      <c r="B9541" s="18">
        <f t="shared" si="298"/>
        <v>2021</v>
      </c>
      <c r="C9541" s="17">
        <v>44317</v>
      </c>
      <c r="D9541" s="18" t="s">
        <v>130</v>
      </c>
      <c r="E9541" s="18" t="s">
        <v>164</v>
      </c>
      <c r="F9541" s="18" t="str">
        <f t="shared" si="299"/>
        <v>National Grid-Northbridge Muni Agg Rate-44317</v>
      </c>
      <c r="G9541" s="11" t="s">
        <v>131</v>
      </c>
      <c r="H9541" s="11" t="s">
        <v>54</v>
      </c>
      <c r="I9541" s="11" t="s">
        <v>99</v>
      </c>
      <c r="J9541" s="11" t="s">
        <v>200</v>
      </c>
      <c r="K9541" s="11" t="str">
        <f>IFERROR(INDEX('EDC Component Dictionary'!$C$5:$C$37,MATCH('Rates Database'!J9541,'EDC Component Dictionary'!$B$5:$B$37,0)), "Energy Supply")</f>
        <v>Energy Supply</v>
      </c>
      <c r="L9541" s="12">
        <v>0.1047</v>
      </c>
      <c r="M9541" s="12"/>
    </row>
    <row r="9542" spans="1:13" x14ac:dyDescent="0.3">
      <c r="A9542" s="18">
        <v>9540</v>
      </c>
      <c r="B9542" s="18">
        <f t="shared" si="298"/>
        <v>2021</v>
      </c>
      <c r="C9542" s="17">
        <v>44317</v>
      </c>
      <c r="D9542" s="18" t="s">
        <v>130</v>
      </c>
      <c r="E9542" s="18" t="s">
        <v>164</v>
      </c>
      <c r="F9542" s="18" t="str">
        <f t="shared" si="299"/>
        <v>National Grid-Norton Muni Agg Rate-44317</v>
      </c>
      <c r="G9542" s="11" t="s">
        <v>131</v>
      </c>
      <c r="H9542" s="11" t="s">
        <v>54</v>
      </c>
      <c r="I9542" s="11" t="s">
        <v>99</v>
      </c>
      <c r="J9542" s="11" t="s">
        <v>201</v>
      </c>
      <c r="K9542" s="11" t="str">
        <f>IFERROR(INDEX('EDC Component Dictionary'!$C$5:$C$37,MATCH('Rates Database'!J9542,'EDC Component Dictionary'!$B$5:$B$37,0)), "Energy Supply")</f>
        <v>Energy Supply</v>
      </c>
      <c r="L9542" s="12">
        <v>0.1047</v>
      </c>
      <c r="M9542" s="12"/>
    </row>
    <row r="9543" spans="1:13" x14ac:dyDescent="0.3">
      <c r="A9543" s="18">
        <v>9541</v>
      </c>
      <c r="B9543" s="18">
        <f t="shared" si="298"/>
        <v>2021</v>
      </c>
      <c r="C9543" s="17">
        <v>44317</v>
      </c>
      <c r="D9543" s="18" t="s">
        <v>130</v>
      </c>
      <c r="E9543" s="18" t="s">
        <v>164</v>
      </c>
      <c r="F9543" s="18" t="str">
        <f t="shared" si="299"/>
        <v>National Grid-Plainville Muni Agg Rate-44317</v>
      </c>
      <c r="G9543" s="11" t="s">
        <v>131</v>
      </c>
      <c r="H9543" s="11" t="s">
        <v>54</v>
      </c>
      <c r="I9543" s="11" t="s">
        <v>99</v>
      </c>
      <c r="J9543" s="11" t="s">
        <v>203</v>
      </c>
      <c r="K9543" s="11" t="str">
        <f>IFERROR(INDEX('EDC Component Dictionary'!$C$5:$C$37,MATCH('Rates Database'!J9543,'EDC Component Dictionary'!$B$5:$B$37,0)), "Energy Supply")</f>
        <v>Energy Supply</v>
      </c>
      <c r="L9543" s="12">
        <v>0.1047</v>
      </c>
      <c r="M9543" s="12"/>
    </row>
    <row r="9544" spans="1:13" x14ac:dyDescent="0.3">
      <c r="A9544" s="18">
        <v>9542</v>
      </c>
      <c r="B9544" s="18">
        <f t="shared" si="298"/>
        <v>2021</v>
      </c>
      <c r="C9544" s="17">
        <v>44317</v>
      </c>
      <c r="D9544" s="18" t="s">
        <v>130</v>
      </c>
      <c r="E9544" s="18" t="s">
        <v>164</v>
      </c>
      <c r="F9544" s="18" t="str">
        <f t="shared" si="299"/>
        <v>National Grid-Rehoboth Muni Agg Rate-44317</v>
      </c>
      <c r="G9544" s="11" t="s">
        <v>131</v>
      </c>
      <c r="H9544" s="11" t="s">
        <v>54</v>
      </c>
      <c r="I9544" s="11" t="s">
        <v>99</v>
      </c>
      <c r="J9544" s="11" t="s">
        <v>204</v>
      </c>
      <c r="K9544" s="11" t="str">
        <f>IFERROR(INDEX('EDC Component Dictionary'!$C$5:$C$37,MATCH('Rates Database'!J9544,'EDC Component Dictionary'!$B$5:$B$37,0)), "Energy Supply")</f>
        <v>Energy Supply</v>
      </c>
      <c r="L9544" s="12">
        <v>0.1047</v>
      </c>
      <c r="M9544" s="12"/>
    </row>
    <row r="9545" spans="1:13" x14ac:dyDescent="0.3">
      <c r="A9545" s="18">
        <v>9543</v>
      </c>
      <c r="B9545" s="18">
        <f t="shared" si="298"/>
        <v>2021</v>
      </c>
      <c r="C9545" s="17">
        <v>44317</v>
      </c>
      <c r="D9545" s="18" t="s">
        <v>130</v>
      </c>
      <c r="E9545" s="18" t="s">
        <v>164</v>
      </c>
      <c r="F9545" s="18" t="str">
        <f t="shared" si="299"/>
        <v>National Grid-Seekonk Muni Agg Rate-44317</v>
      </c>
      <c r="G9545" s="11" t="s">
        <v>131</v>
      </c>
      <c r="H9545" s="11" t="s">
        <v>54</v>
      </c>
      <c r="I9545" s="11" t="s">
        <v>99</v>
      </c>
      <c r="J9545" s="11" t="s">
        <v>205</v>
      </c>
      <c r="K9545" s="11" t="str">
        <f>IFERROR(INDEX('EDC Component Dictionary'!$C$5:$C$37,MATCH('Rates Database'!J9545,'EDC Component Dictionary'!$B$5:$B$37,0)), "Energy Supply")</f>
        <v>Energy Supply</v>
      </c>
      <c r="L9545" s="12">
        <v>0.1047</v>
      </c>
      <c r="M9545" s="12"/>
    </row>
    <row r="9546" spans="1:13" x14ac:dyDescent="0.3">
      <c r="A9546" s="18">
        <v>9544</v>
      </c>
      <c r="B9546" s="18">
        <f t="shared" si="298"/>
        <v>2021</v>
      </c>
      <c r="C9546" s="17">
        <v>44317</v>
      </c>
      <c r="D9546" s="18" t="s">
        <v>130</v>
      </c>
      <c r="E9546" s="18" t="s">
        <v>164</v>
      </c>
      <c r="F9546" s="18" t="str">
        <f t="shared" si="299"/>
        <v>National Grid-Somerset Muni Agg Rate-44317</v>
      </c>
      <c r="G9546" s="11" t="s">
        <v>131</v>
      </c>
      <c r="H9546" s="11" t="s">
        <v>54</v>
      </c>
      <c r="I9546" s="11" t="s">
        <v>99</v>
      </c>
      <c r="J9546" s="11" t="s">
        <v>206</v>
      </c>
      <c r="K9546" s="11" t="str">
        <f>IFERROR(INDEX('EDC Component Dictionary'!$C$5:$C$37,MATCH('Rates Database'!J9546,'EDC Component Dictionary'!$B$5:$B$37,0)), "Energy Supply")</f>
        <v>Energy Supply</v>
      </c>
      <c r="L9546" s="12">
        <v>0.1047</v>
      </c>
      <c r="M9546" s="12"/>
    </row>
    <row r="9547" spans="1:13" x14ac:dyDescent="0.3">
      <c r="A9547" s="18">
        <v>9545</v>
      </c>
      <c r="B9547" s="18">
        <f t="shared" si="298"/>
        <v>2021</v>
      </c>
      <c r="C9547" s="17">
        <v>44317</v>
      </c>
      <c r="D9547" s="18" t="s">
        <v>130</v>
      </c>
      <c r="E9547" s="18" t="s">
        <v>164</v>
      </c>
      <c r="F9547" s="18" t="str">
        <f t="shared" si="299"/>
        <v>National Grid-Swansea Muni Agg Rate-44317</v>
      </c>
      <c r="G9547" s="11" t="s">
        <v>131</v>
      </c>
      <c r="H9547" s="11" t="s">
        <v>54</v>
      </c>
      <c r="I9547" s="11" t="s">
        <v>99</v>
      </c>
      <c r="J9547" s="11" t="s">
        <v>207</v>
      </c>
      <c r="K9547" s="11" t="str">
        <f>IFERROR(INDEX('EDC Component Dictionary'!$C$5:$C$37,MATCH('Rates Database'!J9547,'EDC Component Dictionary'!$B$5:$B$37,0)), "Energy Supply")</f>
        <v>Energy Supply</v>
      </c>
      <c r="L9547" s="12">
        <v>0.1047</v>
      </c>
      <c r="M9547" s="12"/>
    </row>
    <row r="9548" spans="1:13" x14ac:dyDescent="0.3">
      <c r="A9548" s="18">
        <v>9546</v>
      </c>
      <c r="B9548" s="18">
        <f t="shared" si="298"/>
        <v>2021</v>
      </c>
      <c r="C9548" s="17">
        <v>44317</v>
      </c>
      <c r="D9548" s="18" t="s">
        <v>130</v>
      </c>
      <c r="E9548" s="18" t="s">
        <v>163</v>
      </c>
      <c r="F9548" s="18" t="str">
        <f t="shared" si="299"/>
        <v>Eversource_EMA-Wareham Muni Agg Rate-44317</v>
      </c>
      <c r="G9548" s="11" t="s">
        <v>131</v>
      </c>
      <c r="H9548" s="11" t="s">
        <v>54</v>
      </c>
      <c r="I9548" s="11" t="s">
        <v>99</v>
      </c>
      <c r="J9548" s="11" t="s">
        <v>273</v>
      </c>
      <c r="K9548" s="11" t="str">
        <f>IFERROR(INDEX('EDC Component Dictionary'!$C$5:$C$37,MATCH('Rates Database'!J9548,'EDC Component Dictionary'!$B$5:$B$37,0)), "Energy Supply")</f>
        <v>Energy Supply</v>
      </c>
      <c r="L9548" s="12">
        <v>0.10471999999999999</v>
      </c>
      <c r="M9548" s="12"/>
    </row>
    <row r="9549" spans="1:13" x14ac:dyDescent="0.3">
      <c r="A9549" s="18">
        <v>9547</v>
      </c>
      <c r="B9549" s="18">
        <f t="shared" si="298"/>
        <v>2021</v>
      </c>
      <c r="C9549" s="17">
        <v>44317</v>
      </c>
      <c r="D9549" s="18" t="s">
        <v>130</v>
      </c>
      <c r="E9549" s="18" t="s">
        <v>164</v>
      </c>
      <c r="F9549" s="18" t="str">
        <f t="shared" si="299"/>
        <v>National Grid-Westford Muni Agg Rate-44317</v>
      </c>
      <c r="G9549" s="11" t="s">
        <v>131</v>
      </c>
      <c r="H9549" s="11" t="s">
        <v>54</v>
      </c>
      <c r="I9549" s="11" t="s">
        <v>99</v>
      </c>
      <c r="J9549" s="11" t="s">
        <v>208</v>
      </c>
      <c r="K9549" s="11" t="str">
        <f>IFERROR(INDEX('EDC Component Dictionary'!$C$5:$C$37,MATCH('Rates Database'!J9549,'EDC Component Dictionary'!$B$5:$B$37,0)), "Energy Supply")</f>
        <v>Energy Supply</v>
      </c>
      <c r="L9549" s="12">
        <v>0.10193000000000001</v>
      </c>
      <c r="M9549" s="12"/>
    </row>
    <row r="9550" spans="1:13" x14ac:dyDescent="0.3">
      <c r="A9550" s="18">
        <v>9548</v>
      </c>
      <c r="B9550" s="18">
        <f t="shared" si="298"/>
        <v>2021</v>
      </c>
      <c r="C9550" s="17">
        <v>44317</v>
      </c>
      <c r="D9550" s="18" t="s">
        <v>130</v>
      </c>
      <c r="E9550" s="18" t="s">
        <v>163</v>
      </c>
      <c r="F9550" s="18" t="str">
        <f t="shared" si="299"/>
        <v>Eversource_EMA-Westport Muni Agg Rate-44317</v>
      </c>
      <c r="G9550" s="11" t="s">
        <v>131</v>
      </c>
      <c r="H9550" s="11" t="s">
        <v>54</v>
      </c>
      <c r="I9550" s="11" t="s">
        <v>99</v>
      </c>
      <c r="J9550" s="11" t="s">
        <v>209</v>
      </c>
      <c r="K9550" s="11" t="str">
        <f>IFERROR(INDEX('EDC Component Dictionary'!$C$5:$C$37,MATCH('Rates Database'!J9550,'EDC Component Dictionary'!$B$5:$B$37,0)), "Energy Supply")</f>
        <v>Energy Supply</v>
      </c>
      <c r="L9550" s="12">
        <v>0.10474</v>
      </c>
      <c r="M9550" s="12"/>
    </row>
    <row r="9551" spans="1:13" x14ac:dyDescent="0.3">
      <c r="A9551" s="18">
        <v>9549</v>
      </c>
      <c r="B9551" s="18">
        <f t="shared" si="298"/>
        <v>2021</v>
      </c>
      <c r="C9551" s="17">
        <v>44317</v>
      </c>
      <c r="D9551" s="18" t="s">
        <v>130</v>
      </c>
      <c r="E9551" s="18" t="s">
        <v>164</v>
      </c>
      <c r="F9551" s="18" t="str">
        <f t="shared" si="299"/>
        <v>National Grid-West Brookfield Muni Agg Rate-44317</v>
      </c>
      <c r="G9551" s="11" t="s">
        <v>131</v>
      </c>
      <c r="H9551" s="11" t="s">
        <v>54</v>
      </c>
      <c r="I9551" s="11" t="s">
        <v>99</v>
      </c>
      <c r="J9551" s="11" t="s">
        <v>177</v>
      </c>
      <c r="K9551" s="11" t="str">
        <f>IFERROR(INDEX('EDC Component Dictionary'!$C$5:$C$37,MATCH('Rates Database'!J9551,'EDC Component Dictionary'!$B$5:$B$37,0)), "Energy Supply")</f>
        <v>Energy Supply</v>
      </c>
      <c r="L9551" s="12">
        <v>0.10482</v>
      </c>
      <c r="M9551" s="12"/>
    </row>
    <row r="9552" spans="1:13" x14ac:dyDescent="0.3">
      <c r="A9552" s="18">
        <v>9550</v>
      </c>
      <c r="B9552" s="18">
        <f t="shared" si="298"/>
        <v>2021</v>
      </c>
      <c r="C9552" s="17">
        <v>44317</v>
      </c>
      <c r="D9552" s="18" t="s">
        <v>130</v>
      </c>
      <c r="E9552" s="18" t="s">
        <v>163</v>
      </c>
      <c r="F9552" s="18" t="str">
        <f t="shared" si="299"/>
        <v>Eversource_EMA-Somerville Muni Agg Rate-44317</v>
      </c>
      <c r="G9552" s="11" t="s">
        <v>131</v>
      </c>
      <c r="H9552" s="11" t="s">
        <v>54</v>
      </c>
      <c r="I9552" s="11" t="s">
        <v>99</v>
      </c>
      <c r="J9552" s="11" t="s">
        <v>212</v>
      </c>
      <c r="K9552" s="11" t="str">
        <f>IFERROR(INDEX('EDC Component Dictionary'!$C$5:$C$37,MATCH('Rates Database'!J9552,'EDC Component Dictionary'!$B$5:$B$37,0)), "Energy Supply")</f>
        <v>Energy Supply</v>
      </c>
      <c r="L9552" s="12">
        <v>0.1061</v>
      </c>
      <c r="M9552" s="12"/>
    </row>
    <row r="9553" spans="1:13" x14ac:dyDescent="0.3">
      <c r="A9553" s="18">
        <v>9551</v>
      </c>
      <c r="B9553" s="18">
        <f t="shared" si="298"/>
        <v>2021</v>
      </c>
      <c r="C9553" s="17">
        <v>44317</v>
      </c>
      <c r="D9553" s="18" t="s">
        <v>130</v>
      </c>
      <c r="E9553" s="18" t="s">
        <v>164</v>
      </c>
      <c r="F9553" s="18" t="str">
        <f t="shared" si="299"/>
        <v>National Grid-Gardner Muni Agg Rate-44317</v>
      </c>
      <c r="G9553" s="11" t="s">
        <v>131</v>
      </c>
      <c r="H9553" s="11" t="s">
        <v>54</v>
      </c>
      <c r="I9553" s="11" t="s">
        <v>99</v>
      </c>
      <c r="J9553" s="11" t="s">
        <v>179</v>
      </c>
      <c r="K9553" s="11" t="str">
        <f>IFERROR(INDEX('EDC Component Dictionary'!$C$5:$C$37,MATCH('Rates Database'!J9553,'EDC Component Dictionary'!$B$5:$B$37,0)), "Energy Supply")</f>
        <v>Energy Supply</v>
      </c>
      <c r="L9553" s="12">
        <v>0.10521</v>
      </c>
      <c r="M9553" s="12"/>
    </row>
    <row r="9554" spans="1:13" x14ac:dyDescent="0.3">
      <c r="A9554" s="18">
        <v>9552</v>
      </c>
      <c r="B9554" s="18">
        <f t="shared" si="298"/>
        <v>2021</v>
      </c>
      <c r="C9554" s="17">
        <v>44317</v>
      </c>
      <c r="D9554" s="18" t="s">
        <v>130</v>
      </c>
      <c r="E9554" s="18" t="s">
        <v>164</v>
      </c>
      <c r="F9554" s="18" t="str">
        <f t="shared" si="299"/>
        <v>National Grid-Melrose Muni Agg Rate-44317</v>
      </c>
      <c r="G9554" s="11" t="s">
        <v>131</v>
      </c>
      <c r="H9554" s="11" t="s">
        <v>54</v>
      </c>
      <c r="I9554" s="11" t="s">
        <v>99</v>
      </c>
      <c r="J9554" s="11" t="s">
        <v>269</v>
      </c>
      <c r="K9554" s="11" t="str">
        <f>IFERROR(INDEX('EDC Component Dictionary'!$C$5:$C$37,MATCH('Rates Database'!J9554,'EDC Component Dictionary'!$B$5:$B$37,0)), "Energy Supply")</f>
        <v>Energy Supply</v>
      </c>
      <c r="L9554" s="12">
        <v>0.10571999999999999</v>
      </c>
      <c r="M9554" s="12"/>
    </row>
    <row r="9555" spans="1:13" x14ac:dyDescent="0.3">
      <c r="A9555" s="18">
        <v>9553</v>
      </c>
      <c r="B9555" s="18">
        <f t="shared" si="298"/>
        <v>2021</v>
      </c>
      <c r="C9555" s="17">
        <v>44317</v>
      </c>
      <c r="D9555" s="18" t="s">
        <v>130</v>
      </c>
      <c r="E9555" s="18" t="s">
        <v>163</v>
      </c>
      <c r="F9555" s="18" t="str">
        <f t="shared" si="299"/>
        <v>Eversource_EMA-Kingston Muni Agg Rate-44317</v>
      </c>
      <c r="G9555" s="11" t="s">
        <v>131</v>
      </c>
      <c r="H9555" s="11" t="s">
        <v>54</v>
      </c>
      <c r="I9555" s="11" t="s">
        <v>99</v>
      </c>
      <c r="J9555" s="11" t="s">
        <v>211</v>
      </c>
      <c r="K9555" s="11" t="str">
        <f>IFERROR(INDEX('EDC Component Dictionary'!$C$5:$C$37,MATCH('Rates Database'!J9555,'EDC Component Dictionary'!$B$5:$B$37,0)), "Energy Supply")</f>
        <v>Energy Supply</v>
      </c>
      <c r="L9555" s="12">
        <v>0.10525</v>
      </c>
      <c r="M9555" s="12"/>
    </row>
    <row r="9556" spans="1:13" x14ac:dyDescent="0.3">
      <c r="A9556" s="18">
        <v>9554</v>
      </c>
      <c r="B9556" s="18">
        <f t="shared" si="298"/>
        <v>2021</v>
      </c>
      <c r="C9556" s="17">
        <v>44317</v>
      </c>
      <c r="D9556" s="18" t="s">
        <v>130</v>
      </c>
      <c r="E9556" s="18" t="s">
        <v>164</v>
      </c>
      <c r="F9556" s="18" t="str">
        <f t="shared" si="299"/>
        <v>National Grid-Pembroke Muni Agg Rate-44317</v>
      </c>
      <c r="G9556" s="11" t="s">
        <v>131</v>
      </c>
      <c r="H9556" s="11" t="s">
        <v>54</v>
      </c>
      <c r="I9556" s="11" t="s">
        <v>99</v>
      </c>
      <c r="J9556" s="11" t="s">
        <v>295</v>
      </c>
      <c r="K9556" s="11" t="str">
        <f>IFERROR(INDEX('EDC Component Dictionary'!$C$5:$C$37,MATCH('Rates Database'!J9556,'EDC Component Dictionary'!$B$5:$B$37,0)), "Energy Supply")</f>
        <v>Energy Supply</v>
      </c>
      <c r="L9556" s="12">
        <v>0.1053</v>
      </c>
      <c r="M9556" s="12"/>
    </row>
    <row r="9557" spans="1:13" x14ac:dyDescent="0.3">
      <c r="A9557" s="18">
        <v>9555</v>
      </c>
      <c r="B9557" s="18">
        <f t="shared" si="298"/>
        <v>2021</v>
      </c>
      <c r="C9557" s="17">
        <v>44317</v>
      </c>
      <c r="D9557" s="18" t="s">
        <v>130</v>
      </c>
      <c r="E9557" s="18" t="s">
        <v>164</v>
      </c>
      <c r="F9557" s="18" t="str">
        <f t="shared" si="299"/>
        <v>National Grid-Shirley Muni Agg Rate-44317</v>
      </c>
      <c r="G9557" s="11" t="s">
        <v>131</v>
      </c>
      <c r="H9557" s="11" t="s">
        <v>54</v>
      </c>
      <c r="I9557" s="11" t="s">
        <v>99</v>
      </c>
      <c r="J9557" s="11" t="s">
        <v>299</v>
      </c>
      <c r="K9557" s="11" t="str">
        <f>IFERROR(INDEX('EDC Component Dictionary'!$C$5:$C$37,MATCH('Rates Database'!J9557,'EDC Component Dictionary'!$B$5:$B$37,0)), "Energy Supply")</f>
        <v>Energy Supply</v>
      </c>
      <c r="L9557" s="12">
        <v>0.10577</v>
      </c>
      <c r="M9557" s="12"/>
    </row>
    <row r="9558" spans="1:13" x14ac:dyDescent="0.3">
      <c r="A9558" s="18">
        <v>9556</v>
      </c>
      <c r="B9558" s="18">
        <f t="shared" si="298"/>
        <v>2021</v>
      </c>
      <c r="C9558" s="17">
        <v>44317</v>
      </c>
      <c r="D9558" s="18" t="s">
        <v>130</v>
      </c>
      <c r="E9558" s="18" t="s">
        <v>164</v>
      </c>
      <c r="F9558" s="18" t="str">
        <f t="shared" si="299"/>
        <v>National Grid-Avon Muni Agg Rate-44317</v>
      </c>
      <c r="G9558" s="11" t="s">
        <v>131</v>
      </c>
      <c r="H9558" s="11" t="s">
        <v>54</v>
      </c>
      <c r="I9558" s="11" t="s">
        <v>99</v>
      </c>
      <c r="J9558" s="11" t="s">
        <v>270</v>
      </c>
      <c r="K9558" s="11" t="str">
        <f>IFERROR(INDEX('EDC Component Dictionary'!$C$5:$C$37,MATCH('Rates Database'!J9558,'EDC Component Dictionary'!$B$5:$B$37,0)), "Energy Supply")</f>
        <v>Energy Supply</v>
      </c>
      <c r="L9558" s="12">
        <v>0.10804</v>
      </c>
      <c r="M9558" s="12"/>
    </row>
    <row r="9559" spans="1:13" x14ac:dyDescent="0.3">
      <c r="A9559" s="18">
        <v>9557</v>
      </c>
      <c r="B9559" s="18">
        <f t="shared" si="298"/>
        <v>2021</v>
      </c>
      <c r="C9559" s="17">
        <v>44317</v>
      </c>
      <c r="D9559" s="18" t="s">
        <v>130</v>
      </c>
      <c r="E9559" s="18" t="s">
        <v>164</v>
      </c>
      <c r="F9559" s="18" t="str">
        <f t="shared" si="299"/>
        <v>National Grid-Harvard Muni Agg Rate-44317</v>
      </c>
      <c r="G9559" s="11" t="s">
        <v>131</v>
      </c>
      <c r="H9559" s="11" t="s">
        <v>54</v>
      </c>
      <c r="I9559" s="11" t="s">
        <v>99</v>
      </c>
      <c r="J9559" s="11" t="s">
        <v>276</v>
      </c>
      <c r="K9559" s="11" t="str">
        <f>IFERROR(INDEX('EDC Component Dictionary'!$C$5:$C$37,MATCH('Rates Database'!J9559,'EDC Component Dictionary'!$B$5:$B$37,0)), "Energy Supply")</f>
        <v>Energy Supply</v>
      </c>
      <c r="L9559" s="12">
        <v>0.10630000000000001</v>
      </c>
      <c r="M9559" s="12"/>
    </row>
    <row r="9560" spans="1:13" x14ac:dyDescent="0.3">
      <c r="A9560" s="18">
        <v>9558</v>
      </c>
      <c r="B9560" s="18">
        <f t="shared" si="298"/>
        <v>2021</v>
      </c>
      <c r="C9560" s="17">
        <v>44317</v>
      </c>
      <c r="D9560" s="18" t="s">
        <v>130</v>
      </c>
      <c r="E9560" s="18" t="s">
        <v>163</v>
      </c>
      <c r="F9560" s="18" t="str">
        <f t="shared" si="299"/>
        <v>Eversource_EMA-Millis Muni Agg Rate-44317</v>
      </c>
      <c r="G9560" s="11" t="s">
        <v>131</v>
      </c>
      <c r="H9560" s="11" t="s">
        <v>54</v>
      </c>
      <c r="I9560" s="11" t="s">
        <v>99</v>
      </c>
      <c r="J9560" s="11" t="s">
        <v>300</v>
      </c>
      <c r="K9560" s="11" t="str">
        <f>IFERROR(INDEX('EDC Component Dictionary'!$C$5:$C$37,MATCH('Rates Database'!J9560,'EDC Component Dictionary'!$B$5:$B$37,0)), "Energy Supply")</f>
        <v>Energy Supply</v>
      </c>
      <c r="L9560" s="12">
        <v>0.10648000000000001</v>
      </c>
      <c r="M9560" s="12"/>
    </row>
    <row r="9561" spans="1:13" x14ac:dyDescent="0.3">
      <c r="A9561" s="18">
        <v>9559</v>
      </c>
      <c r="B9561" s="18">
        <f t="shared" si="298"/>
        <v>2021</v>
      </c>
      <c r="C9561" s="17">
        <v>44317</v>
      </c>
      <c r="D9561" s="18" t="s">
        <v>130</v>
      </c>
      <c r="E9561" s="18" t="s">
        <v>164</v>
      </c>
      <c r="F9561" s="18" t="str">
        <f t="shared" si="299"/>
        <v>National Grid-Sutton Muni Agg Rate-44317</v>
      </c>
      <c r="G9561" s="11" t="s">
        <v>131</v>
      </c>
      <c r="H9561" s="11" t="s">
        <v>54</v>
      </c>
      <c r="I9561" s="11" t="s">
        <v>99</v>
      </c>
      <c r="J9561" s="11" t="s">
        <v>233</v>
      </c>
      <c r="K9561" s="11" t="str">
        <f>IFERROR(INDEX('EDC Component Dictionary'!$C$5:$C$37,MATCH('Rates Database'!J9561,'EDC Component Dictionary'!$B$5:$B$37,0)), "Energy Supply")</f>
        <v>Energy Supply</v>
      </c>
      <c r="L9561" s="12">
        <v>0.10661</v>
      </c>
      <c r="M9561" s="12"/>
    </row>
    <row r="9562" spans="1:13" x14ac:dyDescent="0.3">
      <c r="A9562" s="18">
        <v>9560</v>
      </c>
      <c r="B9562" s="18">
        <f t="shared" si="298"/>
        <v>2021</v>
      </c>
      <c r="C9562" s="17">
        <v>44317</v>
      </c>
      <c r="D9562" s="18" t="s">
        <v>130</v>
      </c>
      <c r="E9562" s="18" t="s">
        <v>164</v>
      </c>
      <c r="F9562" s="18" t="str">
        <f t="shared" si="299"/>
        <v>National Grid-Williamstown Muni Agg Rate-44317</v>
      </c>
      <c r="G9562" s="11" t="s">
        <v>131</v>
      </c>
      <c r="H9562" s="11" t="s">
        <v>54</v>
      </c>
      <c r="I9562" s="11" t="s">
        <v>99</v>
      </c>
      <c r="J9562" s="11" t="s">
        <v>225</v>
      </c>
      <c r="K9562" s="11" t="str">
        <f>IFERROR(INDEX('EDC Component Dictionary'!$C$5:$C$37,MATCH('Rates Database'!J9562,'EDC Component Dictionary'!$B$5:$B$37,0)), "Energy Supply")</f>
        <v>Energy Supply</v>
      </c>
      <c r="L9562" s="12">
        <v>0.10671</v>
      </c>
      <c r="M9562" s="12"/>
    </row>
    <row r="9563" spans="1:13" x14ac:dyDescent="0.3">
      <c r="A9563" s="18">
        <v>9561</v>
      </c>
      <c r="B9563" s="18">
        <f t="shared" si="298"/>
        <v>2021</v>
      </c>
      <c r="C9563" s="17">
        <v>44317</v>
      </c>
      <c r="D9563" s="18" t="s">
        <v>130</v>
      </c>
      <c r="E9563" s="18" t="s">
        <v>164</v>
      </c>
      <c r="F9563" s="18" t="str">
        <f t="shared" si="299"/>
        <v>National Grid-Heath Muni Agg Rate-44317</v>
      </c>
      <c r="G9563" s="11" t="s">
        <v>131</v>
      </c>
      <c r="H9563" s="11" t="s">
        <v>54</v>
      </c>
      <c r="I9563" s="11" t="s">
        <v>99</v>
      </c>
      <c r="J9563" s="11" t="s">
        <v>257</v>
      </c>
      <c r="K9563" s="11" t="str">
        <f>IFERROR(INDEX('EDC Component Dictionary'!$C$5:$C$37,MATCH('Rates Database'!J9563,'EDC Component Dictionary'!$B$5:$B$37,0)), "Energy Supply")</f>
        <v>Energy Supply</v>
      </c>
      <c r="L9563" s="12">
        <v>0.10685</v>
      </c>
      <c r="M9563" s="12"/>
    </row>
    <row r="9564" spans="1:13" x14ac:dyDescent="0.3">
      <c r="A9564" s="18">
        <v>9562</v>
      </c>
      <c r="B9564" s="18">
        <f t="shared" si="298"/>
        <v>2021</v>
      </c>
      <c r="C9564" s="17">
        <v>44317</v>
      </c>
      <c r="D9564" s="18" t="s">
        <v>130</v>
      </c>
      <c r="E9564" s="18" t="s">
        <v>164</v>
      </c>
      <c r="F9564" s="18" t="str">
        <f t="shared" si="299"/>
        <v>National Grid-Tewksbury Muni Agg Rate-44317</v>
      </c>
      <c r="G9564" s="11" t="s">
        <v>131</v>
      </c>
      <c r="H9564" s="11" t="s">
        <v>54</v>
      </c>
      <c r="I9564" s="11" t="s">
        <v>99</v>
      </c>
      <c r="J9564" s="11" t="s">
        <v>238</v>
      </c>
      <c r="K9564" s="11" t="str">
        <f>IFERROR(INDEX('EDC Component Dictionary'!$C$5:$C$37,MATCH('Rates Database'!J9564,'EDC Component Dictionary'!$B$5:$B$37,0)), "Energy Supply")</f>
        <v>Energy Supply</v>
      </c>
      <c r="L9564" s="12">
        <v>0.1069</v>
      </c>
      <c r="M9564" s="12"/>
    </row>
    <row r="9565" spans="1:13" x14ac:dyDescent="0.3">
      <c r="A9565" s="18">
        <v>9563</v>
      </c>
      <c r="B9565" s="18">
        <f t="shared" si="298"/>
        <v>2021</v>
      </c>
      <c r="C9565" s="17">
        <v>44317</v>
      </c>
      <c r="D9565" s="18" t="s">
        <v>130</v>
      </c>
      <c r="E9565" s="18" t="s">
        <v>164</v>
      </c>
      <c r="F9565" s="18" t="str">
        <f t="shared" si="299"/>
        <v>National Grid-Tyngsborough Muni Agg Rate-44317</v>
      </c>
      <c r="G9565" s="11" t="s">
        <v>131</v>
      </c>
      <c r="H9565" s="11" t="s">
        <v>54</v>
      </c>
      <c r="I9565" s="11" t="s">
        <v>99</v>
      </c>
      <c r="J9565" s="11" t="s">
        <v>261</v>
      </c>
      <c r="K9565" s="11" t="str">
        <f>IFERROR(INDEX('EDC Component Dictionary'!$C$5:$C$37,MATCH('Rates Database'!J9565,'EDC Component Dictionary'!$B$5:$B$37,0)), "Energy Supply")</f>
        <v>Energy Supply</v>
      </c>
      <c r="L9565" s="12">
        <v>0.10692</v>
      </c>
      <c r="M9565" s="12"/>
    </row>
    <row r="9566" spans="1:13" x14ac:dyDescent="0.3">
      <c r="A9566" s="18">
        <v>9564</v>
      </c>
      <c r="B9566" s="18">
        <f t="shared" si="298"/>
        <v>2021</v>
      </c>
      <c r="C9566" s="17">
        <v>44317</v>
      </c>
      <c r="D9566" s="18" t="s">
        <v>130</v>
      </c>
      <c r="E9566" s="18" t="s">
        <v>163</v>
      </c>
      <c r="F9566" s="18" t="str">
        <f t="shared" si="299"/>
        <v>Eversource_EMA-Sudbury Muni Agg Rate-44317</v>
      </c>
      <c r="G9566" s="11" t="s">
        <v>131</v>
      </c>
      <c r="H9566" s="11" t="s">
        <v>54</v>
      </c>
      <c r="I9566" s="11" t="s">
        <v>99</v>
      </c>
      <c r="J9566" s="11" t="s">
        <v>227</v>
      </c>
      <c r="K9566" s="11" t="str">
        <f>IFERROR(INDEX('EDC Component Dictionary'!$C$5:$C$37,MATCH('Rates Database'!J9566,'EDC Component Dictionary'!$B$5:$B$37,0)), "Energy Supply")</f>
        <v>Energy Supply</v>
      </c>
      <c r="L9566" s="12">
        <v>0.10786999999999999</v>
      </c>
      <c r="M9566" s="12"/>
    </row>
    <row r="9567" spans="1:13" x14ac:dyDescent="0.3">
      <c r="A9567" s="18">
        <v>9565</v>
      </c>
      <c r="B9567" s="18">
        <f t="shared" si="298"/>
        <v>2021</v>
      </c>
      <c r="C9567" s="17">
        <v>44317</v>
      </c>
      <c r="D9567" s="18" t="s">
        <v>130</v>
      </c>
      <c r="E9567" s="18" t="s">
        <v>164</v>
      </c>
      <c r="F9567" s="18" t="str">
        <f t="shared" si="299"/>
        <v>National Grid-Halifax Muni Agg Rate-44317</v>
      </c>
      <c r="G9567" s="11" t="s">
        <v>131</v>
      </c>
      <c r="H9567" s="11" t="s">
        <v>54</v>
      </c>
      <c r="I9567" s="11" t="s">
        <v>99</v>
      </c>
      <c r="J9567" s="11" t="s">
        <v>230</v>
      </c>
      <c r="K9567" s="11" t="str">
        <f>IFERROR(INDEX('EDC Component Dictionary'!$C$5:$C$37,MATCH('Rates Database'!J9567,'EDC Component Dictionary'!$B$5:$B$37,0)), "Energy Supply")</f>
        <v>Energy Supply</v>
      </c>
      <c r="L9567" s="12">
        <v>0.10716000000000001</v>
      </c>
      <c r="M9567" s="12"/>
    </row>
    <row r="9568" spans="1:13" x14ac:dyDescent="0.3">
      <c r="A9568" s="18">
        <v>9566</v>
      </c>
      <c r="B9568" s="18">
        <f t="shared" si="298"/>
        <v>2021</v>
      </c>
      <c r="C9568" s="17">
        <v>44317</v>
      </c>
      <c r="D9568" s="18" t="s">
        <v>130</v>
      </c>
      <c r="E9568" s="18" t="s">
        <v>164</v>
      </c>
      <c r="F9568" s="18" t="str">
        <f t="shared" si="299"/>
        <v>National Grid-Franklin Muni Agg Rate-44317</v>
      </c>
      <c r="G9568" s="11" t="s">
        <v>131</v>
      </c>
      <c r="H9568" s="11" t="s">
        <v>54</v>
      </c>
      <c r="I9568" s="11" t="s">
        <v>99</v>
      </c>
      <c r="J9568" s="11" t="s">
        <v>296</v>
      </c>
      <c r="K9568" s="11" t="str">
        <f>IFERROR(INDEX('EDC Component Dictionary'!$C$5:$C$37,MATCH('Rates Database'!J9568,'EDC Component Dictionary'!$B$5:$B$37,0)), "Energy Supply")</f>
        <v>Energy Supply</v>
      </c>
      <c r="L9568" s="12">
        <v>0.10725</v>
      </c>
      <c r="M9568" s="12"/>
    </row>
    <row r="9569" spans="1:13" x14ac:dyDescent="0.3">
      <c r="A9569" s="18">
        <v>9567</v>
      </c>
      <c r="B9569" s="18">
        <f t="shared" si="298"/>
        <v>2021</v>
      </c>
      <c r="C9569" s="17">
        <v>44317</v>
      </c>
      <c r="D9569" s="18" t="s">
        <v>130</v>
      </c>
      <c r="E9569" s="18" t="s">
        <v>164</v>
      </c>
      <c r="F9569" s="18" t="str">
        <f t="shared" si="299"/>
        <v>National Grid-Rockland Muni Agg Rate-44317</v>
      </c>
      <c r="G9569" s="11" t="s">
        <v>131</v>
      </c>
      <c r="H9569" s="11" t="s">
        <v>54</v>
      </c>
      <c r="I9569" s="11" t="s">
        <v>99</v>
      </c>
      <c r="J9569" s="11" t="s">
        <v>271</v>
      </c>
      <c r="K9569" s="11" t="str">
        <f>IFERROR(INDEX('EDC Component Dictionary'!$C$5:$C$37,MATCH('Rates Database'!J9569,'EDC Component Dictionary'!$B$5:$B$37,0)), "Energy Supply")</f>
        <v>Energy Supply</v>
      </c>
      <c r="L9569" s="12">
        <v>0.10757</v>
      </c>
      <c r="M9569" s="12"/>
    </row>
    <row r="9570" spans="1:13" x14ac:dyDescent="0.3">
      <c r="A9570" s="18">
        <v>9568</v>
      </c>
      <c r="B9570" s="18">
        <f t="shared" si="298"/>
        <v>2021</v>
      </c>
      <c r="C9570" s="17">
        <v>44317</v>
      </c>
      <c r="D9570" s="18" t="s">
        <v>130</v>
      </c>
      <c r="E9570" s="18" t="s">
        <v>164</v>
      </c>
      <c r="F9570" s="18" t="str">
        <f t="shared" si="299"/>
        <v>National Grid-Bellingham Muni Agg Rate-44317</v>
      </c>
      <c r="G9570" s="11" t="s">
        <v>131</v>
      </c>
      <c r="H9570" s="11" t="s">
        <v>54</v>
      </c>
      <c r="I9570" s="11" t="s">
        <v>99</v>
      </c>
      <c r="J9570" s="11" t="s">
        <v>244</v>
      </c>
      <c r="K9570" s="11" t="str">
        <f>IFERROR(INDEX('EDC Component Dictionary'!$C$5:$C$37,MATCH('Rates Database'!J9570,'EDC Component Dictionary'!$B$5:$B$37,0)), "Energy Supply")</f>
        <v>Energy Supply</v>
      </c>
      <c r="L9570" s="12">
        <v>0.10765</v>
      </c>
      <c r="M9570" s="12"/>
    </row>
    <row r="9571" spans="1:13" x14ac:dyDescent="0.3">
      <c r="A9571" s="18">
        <v>9569</v>
      </c>
      <c r="B9571" s="18">
        <f t="shared" si="298"/>
        <v>2021</v>
      </c>
      <c r="C9571" s="17">
        <v>44317</v>
      </c>
      <c r="D9571" s="18" t="s">
        <v>130</v>
      </c>
      <c r="E9571" s="18" t="s">
        <v>164</v>
      </c>
      <c r="F9571" s="18" t="str">
        <f t="shared" si="299"/>
        <v>National Grid-Egremont Muni Agg Rate-44317</v>
      </c>
      <c r="G9571" s="11" t="s">
        <v>131</v>
      </c>
      <c r="H9571" s="11" t="s">
        <v>54</v>
      </c>
      <c r="I9571" s="11" t="s">
        <v>99</v>
      </c>
      <c r="J9571" s="11" t="s">
        <v>248</v>
      </c>
      <c r="K9571" s="11" t="str">
        <f>IFERROR(INDEX('EDC Component Dictionary'!$C$5:$C$37,MATCH('Rates Database'!J9571,'EDC Component Dictionary'!$B$5:$B$37,0)), "Energy Supply")</f>
        <v>Energy Supply</v>
      </c>
      <c r="L9571" s="12">
        <v>0.10786999999999999</v>
      </c>
      <c r="M9571" s="12"/>
    </row>
    <row r="9572" spans="1:13" x14ac:dyDescent="0.3">
      <c r="A9572" s="18">
        <v>9570</v>
      </c>
      <c r="B9572" s="18">
        <f t="shared" si="298"/>
        <v>2021</v>
      </c>
      <c r="C9572" s="17">
        <v>44317</v>
      </c>
      <c r="D9572" s="18" t="s">
        <v>130</v>
      </c>
      <c r="E9572" s="18" t="s">
        <v>164</v>
      </c>
      <c r="F9572" s="18" t="str">
        <f t="shared" si="299"/>
        <v>National Grid-North Andover Muni Agg Rate-44317</v>
      </c>
      <c r="G9572" s="11" t="s">
        <v>131</v>
      </c>
      <c r="H9572" s="11" t="s">
        <v>54</v>
      </c>
      <c r="I9572" s="11" t="s">
        <v>99</v>
      </c>
      <c r="J9572" s="11" t="s">
        <v>259</v>
      </c>
      <c r="K9572" s="11" t="str">
        <f>IFERROR(INDEX('EDC Component Dictionary'!$C$5:$C$37,MATCH('Rates Database'!J9572,'EDC Component Dictionary'!$B$5:$B$37,0)), "Energy Supply")</f>
        <v>Energy Supply</v>
      </c>
      <c r="L9572" s="12">
        <v>0.1079</v>
      </c>
      <c r="M9572" s="12"/>
    </row>
    <row r="9573" spans="1:13" x14ac:dyDescent="0.3">
      <c r="A9573" s="18">
        <v>9571</v>
      </c>
      <c r="B9573" s="18">
        <f t="shared" si="298"/>
        <v>2021</v>
      </c>
      <c r="C9573" s="17">
        <v>44317</v>
      </c>
      <c r="D9573" s="18" t="s">
        <v>130</v>
      </c>
      <c r="E9573" s="18" t="s">
        <v>163</v>
      </c>
      <c r="F9573" s="18" t="str">
        <f t="shared" si="299"/>
        <v>Eversource_EMA-Dedham Muni Agg Rate-44317</v>
      </c>
      <c r="G9573" s="11" t="s">
        <v>131</v>
      </c>
      <c r="H9573" s="11" t="s">
        <v>54</v>
      </c>
      <c r="I9573" s="11" t="s">
        <v>99</v>
      </c>
      <c r="J9573" s="11" t="s">
        <v>278</v>
      </c>
      <c r="K9573" s="11" t="str">
        <f>IFERROR(INDEX('EDC Component Dictionary'!$C$5:$C$37,MATCH('Rates Database'!J9573,'EDC Component Dictionary'!$B$5:$B$37,0)), "Energy Supply")</f>
        <v>Energy Supply</v>
      </c>
      <c r="L9573" s="12">
        <v>0.10797</v>
      </c>
      <c r="M9573" s="12"/>
    </row>
    <row r="9574" spans="1:13" x14ac:dyDescent="0.3">
      <c r="A9574" s="18">
        <v>9572</v>
      </c>
      <c r="B9574" s="18">
        <f t="shared" si="298"/>
        <v>2021</v>
      </c>
      <c r="C9574" s="17">
        <v>44317</v>
      </c>
      <c r="D9574" s="18" t="s">
        <v>130</v>
      </c>
      <c r="E9574" s="18" t="s">
        <v>163</v>
      </c>
      <c r="F9574" s="18" t="str">
        <f t="shared" si="299"/>
        <v>Eversource_EMA-Lexington Muni Agg Rate-44317</v>
      </c>
      <c r="G9574" s="11" t="s">
        <v>131</v>
      </c>
      <c r="H9574" s="11" t="s">
        <v>54</v>
      </c>
      <c r="I9574" s="11" t="s">
        <v>99</v>
      </c>
      <c r="J9574" s="11" t="s">
        <v>254</v>
      </c>
      <c r="K9574" s="11" t="str">
        <f>IFERROR(INDEX('EDC Component Dictionary'!$C$5:$C$37,MATCH('Rates Database'!J9574,'EDC Component Dictionary'!$B$5:$B$37,0)), "Energy Supply")</f>
        <v>Energy Supply</v>
      </c>
      <c r="L9574" s="12">
        <v>0.10796</v>
      </c>
      <c r="M9574" s="12"/>
    </row>
    <row r="9575" spans="1:13" x14ac:dyDescent="0.3">
      <c r="A9575" s="18">
        <v>9573</v>
      </c>
      <c r="B9575" s="18">
        <f t="shared" si="298"/>
        <v>2021</v>
      </c>
      <c r="C9575" s="17">
        <v>44317</v>
      </c>
      <c r="D9575" s="18" t="s">
        <v>130</v>
      </c>
      <c r="E9575" s="18" t="s">
        <v>164</v>
      </c>
      <c r="F9575" s="18" t="str">
        <f t="shared" si="299"/>
        <v>National Grid-Haverhill Muni Agg Rate-44317</v>
      </c>
      <c r="G9575" s="11" t="s">
        <v>131</v>
      </c>
      <c r="H9575" s="11" t="s">
        <v>54</v>
      </c>
      <c r="I9575" s="11" t="s">
        <v>99</v>
      </c>
      <c r="J9575" s="11" t="s">
        <v>297</v>
      </c>
      <c r="K9575" s="11" t="str">
        <f>IFERROR(INDEX('EDC Component Dictionary'!$C$5:$C$37,MATCH('Rates Database'!J9575,'EDC Component Dictionary'!$B$5:$B$37,0)), "Energy Supply")</f>
        <v>Energy Supply</v>
      </c>
      <c r="L9575" s="12">
        <v>0.1086</v>
      </c>
      <c r="M9575" s="12"/>
    </row>
    <row r="9576" spans="1:13" x14ac:dyDescent="0.3">
      <c r="A9576" s="18">
        <v>9574</v>
      </c>
      <c r="B9576" s="18">
        <f t="shared" si="298"/>
        <v>2021</v>
      </c>
      <c r="C9576" s="17">
        <v>44317</v>
      </c>
      <c r="D9576" s="18" t="s">
        <v>130</v>
      </c>
      <c r="E9576" s="18" t="s">
        <v>163</v>
      </c>
      <c r="F9576" s="18" t="str">
        <f t="shared" si="299"/>
        <v>Eversource_EMA-Fairhaven Muni Agg Rate-44317</v>
      </c>
      <c r="G9576" s="11" t="s">
        <v>131</v>
      </c>
      <c r="H9576" s="11" t="s">
        <v>54</v>
      </c>
      <c r="I9576" s="11" t="s">
        <v>99</v>
      </c>
      <c r="J9576" s="11" t="s">
        <v>193</v>
      </c>
      <c r="K9576" s="11" t="str">
        <f>IFERROR(INDEX('EDC Component Dictionary'!$C$5:$C$37,MATCH('Rates Database'!J9576,'EDC Component Dictionary'!$B$5:$B$37,0)), "Energy Supply")</f>
        <v>Energy Supply</v>
      </c>
      <c r="L9576" s="12">
        <v>0.10857</v>
      </c>
      <c r="M9576" s="12"/>
    </row>
    <row r="9577" spans="1:13" x14ac:dyDescent="0.3">
      <c r="A9577" s="18">
        <v>9575</v>
      </c>
      <c r="B9577" s="18">
        <f t="shared" si="298"/>
        <v>2021</v>
      </c>
      <c r="C9577" s="17">
        <v>44317</v>
      </c>
      <c r="D9577" s="18" t="s">
        <v>130</v>
      </c>
      <c r="E9577" s="18" t="s">
        <v>164</v>
      </c>
      <c r="F9577" s="18" t="str">
        <f t="shared" si="299"/>
        <v>National Grid-Grafton Muni Agg Rate-44317</v>
      </c>
      <c r="G9577" s="11" t="s">
        <v>131</v>
      </c>
      <c r="H9577" s="11" t="s">
        <v>54</v>
      </c>
      <c r="I9577" s="11" t="s">
        <v>99</v>
      </c>
      <c r="J9577" s="11" t="s">
        <v>229</v>
      </c>
      <c r="K9577" s="11" t="str">
        <f>IFERROR(INDEX('EDC Component Dictionary'!$C$5:$C$37,MATCH('Rates Database'!J9577,'EDC Component Dictionary'!$B$5:$B$37,0)), "Energy Supply")</f>
        <v>Energy Supply</v>
      </c>
      <c r="L9577" s="12">
        <v>0.10911999999999999</v>
      </c>
      <c r="M9577" s="12"/>
    </row>
    <row r="9578" spans="1:13" x14ac:dyDescent="0.3">
      <c r="A9578" s="18">
        <v>9576</v>
      </c>
      <c r="B9578" s="18">
        <f t="shared" si="298"/>
        <v>2021</v>
      </c>
      <c r="C9578" s="17">
        <v>44317</v>
      </c>
      <c r="D9578" s="18" t="s">
        <v>130</v>
      </c>
      <c r="E9578" s="18" t="s">
        <v>164</v>
      </c>
      <c r="F9578" s="18" t="str">
        <f t="shared" si="299"/>
        <v>National Grid-Southborough Muni Agg Rate-44317</v>
      </c>
      <c r="G9578" s="11" t="s">
        <v>131</v>
      </c>
      <c r="H9578" s="11" t="s">
        <v>54</v>
      </c>
      <c r="I9578" s="11" t="s">
        <v>99</v>
      </c>
      <c r="J9578" s="11" t="s">
        <v>231</v>
      </c>
      <c r="K9578" s="11" t="str">
        <f>IFERROR(INDEX('EDC Component Dictionary'!$C$5:$C$37,MATCH('Rates Database'!J9578,'EDC Component Dictionary'!$B$5:$B$37,0)), "Energy Supply")</f>
        <v>Energy Supply</v>
      </c>
      <c r="L9578" s="12">
        <v>0.10936</v>
      </c>
      <c r="M9578" s="12"/>
    </row>
    <row r="9579" spans="1:13" x14ac:dyDescent="0.3">
      <c r="A9579" s="18">
        <v>9577</v>
      </c>
      <c r="B9579" s="18">
        <f t="shared" si="298"/>
        <v>2021</v>
      </c>
      <c r="C9579" s="17">
        <v>44317</v>
      </c>
      <c r="D9579" s="18" t="s">
        <v>130</v>
      </c>
      <c r="E9579" s="18" t="s">
        <v>163</v>
      </c>
      <c r="F9579" s="18" t="str">
        <f t="shared" si="299"/>
        <v>Eversource_EMA-Acton Muni Agg Rate-44317</v>
      </c>
      <c r="G9579" s="11" t="s">
        <v>131</v>
      </c>
      <c r="H9579" s="11" t="s">
        <v>54</v>
      </c>
      <c r="I9579" s="11" t="s">
        <v>99</v>
      </c>
      <c r="J9579" s="11" t="s">
        <v>226</v>
      </c>
      <c r="K9579" s="11" t="str">
        <f>IFERROR(INDEX('EDC Component Dictionary'!$C$5:$C$37,MATCH('Rates Database'!J9579,'EDC Component Dictionary'!$B$5:$B$37,0)), "Energy Supply")</f>
        <v>Energy Supply</v>
      </c>
      <c r="L9579" s="12">
        <v>0.11036</v>
      </c>
      <c r="M9579" s="12"/>
    </row>
    <row r="9580" spans="1:13" x14ac:dyDescent="0.3">
      <c r="A9580" s="18">
        <v>9578</v>
      </c>
      <c r="B9580" s="18">
        <f t="shared" si="298"/>
        <v>2021</v>
      </c>
      <c r="C9580" s="17">
        <v>44317</v>
      </c>
      <c r="D9580" s="18" t="s">
        <v>130</v>
      </c>
      <c r="E9580" s="18" t="s">
        <v>36</v>
      </c>
      <c r="F9580" s="18" t="str">
        <f t="shared" si="299"/>
        <v>Unitil-Lunenburg Muni Agg Rate-44317</v>
      </c>
      <c r="G9580" s="11" t="s">
        <v>131</v>
      </c>
      <c r="H9580" s="11" t="s">
        <v>54</v>
      </c>
      <c r="I9580" s="11" t="s">
        <v>99</v>
      </c>
      <c r="J9580" s="11" t="s">
        <v>239</v>
      </c>
      <c r="K9580" s="11" t="str">
        <f>IFERROR(INDEX('EDC Component Dictionary'!$C$5:$C$37,MATCH('Rates Database'!J9580,'EDC Component Dictionary'!$B$5:$B$37,0)), "Energy Supply")</f>
        <v>Energy Supply</v>
      </c>
      <c r="L9580" s="12">
        <v>0.10997999999999999</v>
      </c>
      <c r="M9580" s="12"/>
    </row>
    <row r="9581" spans="1:13" x14ac:dyDescent="0.3">
      <c r="A9581" s="18">
        <v>9579</v>
      </c>
      <c r="B9581" s="18">
        <f t="shared" si="298"/>
        <v>2021</v>
      </c>
      <c r="C9581" s="17">
        <v>44317</v>
      </c>
      <c r="D9581" s="18" t="s">
        <v>130</v>
      </c>
      <c r="E9581" s="18" t="s">
        <v>163</v>
      </c>
      <c r="F9581" s="18" t="str">
        <f t="shared" si="299"/>
        <v>Eversource_EMA-Arlington Muni Agg Rate-44317</v>
      </c>
      <c r="G9581" s="11" t="s">
        <v>131</v>
      </c>
      <c r="H9581" s="11" t="s">
        <v>54</v>
      </c>
      <c r="I9581" s="11" t="s">
        <v>99</v>
      </c>
      <c r="J9581" s="11" t="s">
        <v>228</v>
      </c>
      <c r="K9581" s="11" t="str">
        <f>IFERROR(INDEX('EDC Component Dictionary'!$C$5:$C$37,MATCH('Rates Database'!J9581,'EDC Component Dictionary'!$B$5:$B$37,0)), "Energy Supply")</f>
        <v>Energy Supply</v>
      </c>
      <c r="L9581" s="12">
        <v>0.11181000000000001</v>
      </c>
      <c r="M9581" s="12"/>
    </row>
    <row r="9582" spans="1:13" x14ac:dyDescent="0.3">
      <c r="A9582" s="18">
        <v>9580</v>
      </c>
      <c r="B9582" s="18">
        <f t="shared" si="298"/>
        <v>2021</v>
      </c>
      <c r="C9582" s="17">
        <v>44317</v>
      </c>
      <c r="D9582" s="18" t="s">
        <v>130</v>
      </c>
      <c r="E9582" s="18" t="s">
        <v>164</v>
      </c>
      <c r="F9582" s="18" t="str">
        <f t="shared" si="299"/>
        <v>National Grid-Salisbury Muni Agg Rate-44317</v>
      </c>
      <c r="G9582" s="11" t="s">
        <v>131</v>
      </c>
      <c r="H9582" s="11" t="s">
        <v>54</v>
      </c>
      <c r="I9582" s="11" t="s">
        <v>99</v>
      </c>
      <c r="J9582" s="11" t="s">
        <v>241</v>
      </c>
      <c r="K9582" s="11" t="str">
        <f>IFERROR(INDEX('EDC Component Dictionary'!$C$5:$C$37,MATCH('Rates Database'!J9582,'EDC Component Dictionary'!$B$5:$B$37,0)), "Energy Supply")</f>
        <v>Energy Supply</v>
      </c>
      <c r="L9582" s="12">
        <v>0.11065</v>
      </c>
      <c r="M9582" s="12"/>
    </row>
    <row r="9583" spans="1:13" x14ac:dyDescent="0.3">
      <c r="A9583" s="18">
        <v>9581</v>
      </c>
      <c r="B9583" s="18">
        <f t="shared" si="298"/>
        <v>2021</v>
      </c>
      <c r="C9583" s="17">
        <v>44317</v>
      </c>
      <c r="D9583" s="18" t="s">
        <v>130</v>
      </c>
      <c r="E9583" s="18" t="s">
        <v>164</v>
      </c>
      <c r="F9583" s="18" t="str">
        <f t="shared" si="299"/>
        <v>National Grid-Gloucester Muni Agg Rate-44317</v>
      </c>
      <c r="G9583" s="11" t="s">
        <v>131</v>
      </c>
      <c r="H9583" s="11" t="s">
        <v>54</v>
      </c>
      <c r="I9583" s="11" t="s">
        <v>99</v>
      </c>
      <c r="J9583" s="11" t="s">
        <v>242</v>
      </c>
      <c r="K9583" s="11" t="str">
        <f>IFERROR(INDEX('EDC Component Dictionary'!$C$5:$C$37,MATCH('Rates Database'!J9583,'EDC Component Dictionary'!$B$5:$B$37,0)), "Energy Supply")</f>
        <v>Energy Supply</v>
      </c>
      <c r="L9583" s="12">
        <v>0.11133999999999999</v>
      </c>
      <c r="M9583" s="12"/>
    </row>
    <row r="9584" spans="1:13" x14ac:dyDescent="0.3">
      <c r="A9584" s="18">
        <v>9582</v>
      </c>
      <c r="B9584" s="18">
        <f t="shared" si="298"/>
        <v>2021</v>
      </c>
      <c r="C9584" s="17">
        <v>44317</v>
      </c>
      <c r="D9584" s="18" t="s">
        <v>130</v>
      </c>
      <c r="E9584" s="18" t="s">
        <v>163</v>
      </c>
      <c r="F9584" s="18" t="str">
        <f t="shared" si="299"/>
        <v>Eversource_EMA-Bedford Muni Agg Rate-44317</v>
      </c>
      <c r="G9584" s="11" t="s">
        <v>131</v>
      </c>
      <c r="H9584" s="11" t="s">
        <v>54</v>
      </c>
      <c r="I9584" s="11" t="s">
        <v>99</v>
      </c>
      <c r="J9584" s="11" t="s">
        <v>274</v>
      </c>
      <c r="K9584" s="11" t="str">
        <f>IFERROR(INDEX('EDC Component Dictionary'!$C$5:$C$37,MATCH('Rates Database'!J9584,'EDC Component Dictionary'!$B$5:$B$37,0)), "Energy Supply")</f>
        <v>Energy Supply</v>
      </c>
      <c r="L9584" s="12">
        <v>0.11135</v>
      </c>
      <c r="M9584" s="12"/>
    </row>
    <row r="9585" spans="1:13" x14ac:dyDescent="0.3">
      <c r="A9585" s="18">
        <v>9583</v>
      </c>
      <c r="B9585" s="18">
        <f t="shared" si="298"/>
        <v>2021</v>
      </c>
      <c r="C9585" s="17">
        <v>44317</v>
      </c>
      <c r="D9585" s="18" t="s">
        <v>130</v>
      </c>
      <c r="E9585" s="18" t="s">
        <v>164</v>
      </c>
      <c r="F9585" s="18" t="str">
        <f t="shared" si="299"/>
        <v>National Grid-Salem Muni Agg Rate-44317</v>
      </c>
      <c r="G9585" s="11" t="s">
        <v>131</v>
      </c>
      <c r="H9585" s="11" t="s">
        <v>54</v>
      </c>
      <c r="I9585" s="11" t="s">
        <v>99</v>
      </c>
      <c r="J9585" s="11" t="s">
        <v>175</v>
      </c>
      <c r="K9585" s="11" t="str">
        <f>IFERROR(INDEX('EDC Component Dictionary'!$C$5:$C$37,MATCH('Rates Database'!J9585,'EDC Component Dictionary'!$B$5:$B$37,0)), "Energy Supply")</f>
        <v>Energy Supply</v>
      </c>
      <c r="L9585" s="12">
        <v>0.11104</v>
      </c>
      <c r="M9585" s="12"/>
    </row>
    <row r="9586" spans="1:13" x14ac:dyDescent="0.3">
      <c r="A9586" s="18">
        <v>9584</v>
      </c>
      <c r="B9586" s="18">
        <f t="shared" si="298"/>
        <v>2021</v>
      </c>
      <c r="C9586" s="17">
        <v>44317</v>
      </c>
      <c r="D9586" s="18" t="s">
        <v>130</v>
      </c>
      <c r="E9586" s="18" t="s">
        <v>163</v>
      </c>
      <c r="F9586" s="18" t="str">
        <f t="shared" si="299"/>
        <v>Eversource_EMA-Winchester Muni Agg Rate-44317</v>
      </c>
      <c r="G9586" s="11" t="s">
        <v>131</v>
      </c>
      <c r="H9586" s="11" t="s">
        <v>54</v>
      </c>
      <c r="I9586" s="11" t="s">
        <v>99</v>
      </c>
      <c r="J9586" s="11" t="s">
        <v>232</v>
      </c>
      <c r="K9586" s="11" t="str">
        <f>IFERROR(INDEX('EDC Component Dictionary'!$C$5:$C$37,MATCH('Rates Database'!J9586,'EDC Component Dictionary'!$B$5:$B$37,0)), "Energy Supply")</f>
        <v>Energy Supply</v>
      </c>
      <c r="L9586" s="12">
        <v>0.11233</v>
      </c>
      <c r="M9586" s="12"/>
    </row>
    <row r="9587" spans="1:13" x14ac:dyDescent="0.3">
      <c r="A9587" s="18">
        <v>9585</v>
      </c>
      <c r="B9587" s="18">
        <f t="shared" si="298"/>
        <v>2021</v>
      </c>
      <c r="C9587" s="17">
        <v>44317</v>
      </c>
      <c r="D9587" s="18" t="s">
        <v>130</v>
      </c>
      <c r="E9587" s="18" t="s">
        <v>164</v>
      </c>
      <c r="F9587" s="18" t="str">
        <f t="shared" si="299"/>
        <v>National Grid-Berlin Muni Agg Rate-44317</v>
      </c>
      <c r="G9587" s="11" t="s">
        <v>131</v>
      </c>
      <c r="H9587" s="11" t="s">
        <v>54</v>
      </c>
      <c r="I9587" s="11" t="s">
        <v>99</v>
      </c>
      <c r="J9587" s="11" t="s">
        <v>237</v>
      </c>
      <c r="K9587" s="11" t="str">
        <f>IFERROR(INDEX('EDC Component Dictionary'!$C$5:$C$37,MATCH('Rates Database'!J9587,'EDC Component Dictionary'!$B$5:$B$37,0)), "Energy Supply")</f>
        <v>Energy Supply</v>
      </c>
      <c r="L9587" s="12">
        <v>0.1119</v>
      </c>
      <c r="M9587" s="12"/>
    </row>
    <row r="9588" spans="1:13" x14ac:dyDescent="0.3">
      <c r="A9588" s="18">
        <v>9586</v>
      </c>
      <c r="B9588" s="18">
        <f t="shared" si="298"/>
        <v>2021</v>
      </c>
      <c r="C9588" s="17">
        <v>44317</v>
      </c>
      <c r="D9588" s="18" t="s">
        <v>130</v>
      </c>
      <c r="E9588" s="18" t="s">
        <v>164</v>
      </c>
      <c r="F9588" s="18" t="str">
        <f t="shared" si="299"/>
        <v>National Grid-Hamilton Muni Agg Rate-44317</v>
      </c>
      <c r="G9588" s="11" t="s">
        <v>131</v>
      </c>
      <c r="H9588" s="11" t="s">
        <v>54</v>
      </c>
      <c r="I9588" s="11" t="s">
        <v>99</v>
      </c>
      <c r="J9588" s="11" t="s">
        <v>250</v>
      </c>
      <c r="K9588" s="11" t="str">
        <f>IFERROR(INDEX('EDC Component Dictionary'!$C$5:$C$37,MATCH('Rates Database'!J9588,'EDC Component Dictionary'!$B$5:$B$37,0)), "Energy Supply")</f>
        <v>Energy Supply</v>
      </c>
      <c r="L9588" s="12">
        <v>0.11217000000000001</v>
      </c>
      <c r="M9588" s="12"/>
    </row>
    <row r="9589" spans="1:13" x14ac:dyDescent="0.3">
      <c r="A9589" s="18">
        <v>9587</v>
      </c>
      <c r="B9589" s="18">
        <f t="shared" si="298"/>
        <v>2021</v>
      </c>
      <c r="C9589" s="17">
        <v>44317</v>
      </c>
      <c r="D9589" s="18" t="s">
        <v>130</v>
      </c>
      <c r="E9589" s="18" t="s">
        <v>164</v>
      </c>
      <c r="F9589" s="18" t="str">
        <f t="shared" si="299"/>
        <v>National Grid-Nantucket Muni Agg Rate-44317</v>
      </c>
      <c r="G9589" s="11" t="s">
        <v>131</v>
      </c>
      <c r="H9589" s="11" t="s">
        <v>54</v>
      </c>
      <c r="I9589" s="11" t="s">
        <v>99</v>
      </c>
      <c r="J9589" s="11" t="s">
        <v>171</v>
      </c>
      <c r="K9589" s="11" t="str">
        <f>IFERROR(INDEX('EDC Component Dictionary'!$C$5:$C$37,MATCH('Rates Database'!J9589,'EDC Component Dictionary'!$B$5:$B$37,0)), "Energy Supply")</f>
        <v>Energy Supply</v>
      </c>
      <c r="L9589" s="12">
        <v>0.11307</v>
      </c>
      <c r="M9589" s="12"/>
    </row>
    <row r="9590" spans="1:13" x14ac:dyDescent="0.3">
      <c r="A9590" s="18">
        <v>9588</v>
      </c>
      <c r="B9590" s="18">
        <f t="shared" si="298"/>
        <v>2021</v>
      </c>
      <c r="C9590" s="17">
        <v>44317</v>
      </c>
      <c r="D9590" s="18" t="s">
        <v>130</v>
      </c>
      <c r="E9590" s="18" t="s">
        <v>164</v>
      </c>
      <c r="F9590" s="18" t="str">
        <f t="shared" si="299"/>
        <v>National Grid-West Bridgewater Muni Agg Rate-44317</v>
      </c>
      <c r="G9590" s="11" t="s">
        <v>131</v>
      </c>
      <c r="H9590" s="11" t="s">
        <v>54</v>
      </c>
      <c r="I9590" s="11" t="s">
        <v>99</v>
      </c>
      <c r="J9590" s="11" t="s">
        <v>247</v>
      </c>
      <c r="K9590" s="11" t="str">
        <f>IFERROR(INDEX('EDC Component Dictionary'!$C$5:$C$37,MATCH('Rates Database'!J9590,'EDC Component Dictionary'!$B$5:$B$37,0)), "Energy Supply")</f>
        <v>Energy Supply</v>
      </c>
      <c r="L9590" s="12">
        <v>0.11326</v>
      </c>
      <c r="M9590" s="12"/>
    </row>
    <row r="9591" spans="1:13" x14ac:dyDescent="0.3">
      <c r="A9591" s="18">
        <v>9589</v>
      </c>
      <c r="B9591" s="18">
        <f t="shared" si="298"/>
        <v>2021</v>
      </c>
      <c r="C9591" s="17">
        <v>44317</v>
      </c>
      <c r="D9591" s="18" t="s">
        <v>130</v>
      </c>
      <c r="E9591" s="18" t="s">
        <v>163</v>
      </c>
      <c r="F9591" s="18" t="str">
        <f t="shared" si="299"/>
        <v>Eversource_EMA-Boston Muni Agg Rate-44317</v>
      </c>
      <c r="G9591" s="11" t="s">
        <v>131</v>
      </c>
      <c r="H9591" s="11" t="s">
        <v>54</v>
      </c>
      <c r="I9591" s="11" t="s">
        <v>99</v>
      </c>
      <c r="J9591" s="11" t="s">
        <v>301</v>
      </c>
      <c r="K9591" s="11" t="str">
        <f>IFERROR(INDEX('EDC Component Dictionary'!$C$5:$C$37,MATCH('Rates Database'!J9591,'EDC Component Dictionary'!$B$5:$B$37,0)), "Energy Supply")</f>
        <v>Energy Supply</v>
      </c>
      <c r="L9591" s="12">
        <v>0.11421000000000001</v>
      </c>
      <c r="M9591" s="12"/>
    </row>
    <row r="9592" spans="1:13" x14ac:dyDescent="0.3">
      <c r="A9592" s="18">
        <v>9590</v>
      </c>
      <c r="B9592" s="18">
        <f t="shared" si="298"/>
        <v>2021</v>
      </c>
      <c r="C9592" s="17">
        <v>44317</v>
      </c>
      <c r="D9592" s="18" t="s">
        <v>130</v>
      </c>
      <c r="E9592" s="18" t="s">
        <v>164</v>
      </c>
      <c r="F9592" s="18" t="str">
        <f t="shared" si="299"/>
        <v>National Grid-Millville Muni Agg Rate-44317</v>
      </c>
      <c r="G9592" s="11" t="s">
        <v>131</v>
      </c>
      <c r="H9592" s="11" t="s">
        <v>54</v>
      </c>
      <c r="I9592" s="11" t="s">
        <v>99</v>
      </c>
      <c r="J9592" s="11" t="s">
        <v>251</v>
      </c>
      <c r="K9592" s="11" t="str">
        <f>IFERROR(INDEX('EDC Component Dictionary'!$C$5:$C$37,MATCH('Rates Database'!J9592,'EDC Component Dictionary'!$B$5:$B$37,0)), "Energy Supply")</f>
        <v>Energy Supply</v>
      </c>
      <c r="L9592" s="12">
        <v>0.11416999999999999</v>
      </c>
      <c r="M9592" s="12"/>
    </row>
    <row r="9593" spans="1:13" x14ac:dyDescent="0.3">
      <c r="A9593" s="18">
        <v>9591</v>
      </c>
      <c r="B9593" s="18">
        <f t="shared" si="298"/>
        <v>2021</v>
      </c>
      <c r="C9593" s="17">
        <v>44317</v>
      </c>
      <c r="D9593" s="18" t="s">
        <v>130</v>
      </c>
      <c r="E9593" s="18" t="s">
        <v>164</v>
      </c>
      <c r="F9593" s="18" t="str">
        <f t="shared" si="299"/>
        <v>National Grid-Worcester Muni Agg Rate-44317</v>
      </c>
      <c r="G9593" s="11" t="s">
        <v>131</v>
      </c>
      <c r="H9593" s="11" t="s">
        <v>54</v>
      </c>
      <c r="I9593" s="11" t="s">
        <v>99</v>
      </c>
      <c r="J9593" s="11" t="s">
        <v>281</v>
      </c>
      <c r="K9593" s="11" t="str">
        <f>IFERROR(INDEX('EDC Component Dictionary'!$C$5:$C$37,MATCH('Rates Database'!J9593,'EDC Component Dictionary'!$B$5:$B$37,0)), "Energy Supply")</f>
        <v>Energy Supply</v>
      </c>
      <c r="L9593" s="12">
        <v>0.11447</v>
      </c>
      <c r="M9593" s="12"/>
    </row>
    <row r="9594" spans="1:13" x14ac:dyDescent="0.3">
      <c r="A9594" s="18">
        <v>9592</v>
      </c>
      <c r="B9594" s="18">
        <f t="shared" si="298"/>
        <v>2021</v>
      </c>
      <c r="C9594" s="17">
        <v>44317</v>
      </c>
      <c r="D9594" s="18" t="s">
        <v>130</v>
      </c>
      <c r="E9594" s="18" t="s">
        <v>164</v>
      </c>
      <c r="F9594" s="18" t="str">
        <f t="shared" si="299"/>
        <v>National Grid-Swampscott Muni Agg Rate-44317</v>
      </c>
      <c r="G9594" s="11" t="s">
        <v>131</v>
      </c>
      <c r="H9594" s="11" t="s">
        <v>54</v>
      </c>
      <c r="I9594" s="11" t="s">
        <v>99</v>
      </c>
      <c r="J9594" s="11" t="s">
        <v>178</v>
      </c>
      <c r="K9594" s="11" t="str">
        <f>IFERROR(INDEX('EDC Component Dictionary'!$C$5:$C$37,MATCH('Rates Database'!J9594,'EDC Component Dictionary'!$B$5:$B$37,0)), "Energy Supply")</f>
        <v>Energy Supply</v>
      </c>
      <c r="L9594" s="12">
        <v>0.11446000000000001</v>
      </c>
      <c r="M9594" s="12"/>
    </row>
    <row r="9595" spans="1:13" x14ac:dyDescent="0.3">
      <c r="A9595" s="18">
        <v>9593</v>
      </c>
      <c r="B9595" s="18">
        <f t="shared" si="298"/>
        <v>2021</v>
      </c>
      <c r="C9595" s="17">
        <v>44317</v>
      </c>
      <c r="D9595" s="18" t="s">
        <v>130</v>
      </c>
      <c r="E9595" s="18" t="s">
        <v>163</v>
      </c>
      <c r="F9595" s="18" t="str">
        <f t="shared" si="299"/>
        <v>Eversource_EMA-Carlisle Muni Agg Rate-44317</v>
      </c>
      <c r="G9595" s="11" t="s">
        <v>131</v>
      </c>
      <c r="H9595" s="11" t="s">
        <v>54</v>
      </c>
      <c r="I9595" s="11" t="s">
        <v>99</v>
      </c>
      <c r="J9595" s="11" t="s">
        <v>236</v>
      </c>
      <c r="K9595" s="11" t="str">
        <f>IFERROR(INDEX('EDC Component Dictionary'!$C$5:$C$37,MATCH('Rates Database'!J9595,'EDC Component Dictionary'!$B$5:$B$37,0)), "Energy Supply")</f>
        <v>Energy Supply</v>
      </c>
      <c r="L9595" s="12">
        <v>0.11401</v>
      </c>
      <c r="M9595" s="12"/>
    </row>
    <row r="9596" spans="1:13" x14ac:dyDescent="0.3">
      <c r="A9596" s="18">
        <v>9594</v>
      </c>
      <c r="B9596" s="18">
        <f t="shared" si="298"/>
        <v>2021</v>
      </c>
      <c r="C9596" s="17">
        <v>44317</v>
      </c>
      <c r="D9596" s="18" t="s">
        <v>130</v>
      </c>
      <c r="E9596" s="18" t="s">
        <v>163</v>
      </c>
      <c r="F9596" s="18" t="str">
        <f t="shared" si="299"/>
        <v>Eversource_EMA-Watertown Muni Agg Rate-44317</v>
      </c>
      <c r="G9596" s="11" t="s">
        <v>131</v>
      </c>
      <c r="H9596" s="11" t="s">
        <v>54</v>
      </c>
      <c r="I9596" s="11" t="s">
        <v>99</v>
      </c>
      <c r="J9596" s="11" t="s">
        <v>275</v>
      </c>
      <c r="K9596" s="11" t="str">
        <f>IFERROR(INDEX('EDC Component Dictionary'!$C$5:$C$37,MATCH('Rates Database'!J9596,'EDC Component Dictionary'!$B$5:$B$37,0)), "Energy Supply")</f>
        <v>Energy Supply</v>
      </c>
      <c r="L9596" s="12">
        <v>0.11505</v>
      </c>
      <c r="M9596" s="12"/>
    </row>
    <row r="9597" spans="1:13" x14ac:dyDescent="0.3">
      <c r="A9597" s="18">
        <v>9595</v>
      </c>
      <c r="B9597" s="18">
        <f t="shared" si="298"/>
        <v>2021</v>
      </c>
      <c r="C9597" s="17">
        <v>44317</v>
      </c>
      <c r="D9597" s="18" t="s">
        <v>130</v>
      </c>
      <c r="E9597" s="18" t="s">
        <v>164</v>
      </c>
      <c r="F9597" s="18" t="str">
        <f t="shared" si="299"/>
        <v>National Grid-Medford Muni Agg Rate-44317</v>
      </c>
      <c r="G9597" s="11" t="s">
        <v>131</v>
      </c>
      <c r="H9597" s="11" t="s">
        <v>54</v>
      </c>
      <c r="I9597" s="11" t="s">
        <v>99</v>
      </c>
      <c r="J9597" s="11" t="s">
        <v>279</v>
      </c>
      <c r="K9597" s="11" t="str">
        <f>IFERROR(INDEX('EDC Component Dictionary'!$C$5:$C$37,MATCH('Rates Database'!J9597,'EDC Component Dictionary'!$B$5:$B$37,0)), "Energy Supply")</f>
        <v>Energy Supply</v>
      </c>
      <c r="L9597" s="12">
        <v>0.11531</v>
      </c>
      <c r="M9597" s="12"/>
    </row>
    <row r="9598" spans="1:13" x14ac:dyDescent="0.3">
      <c r="A9598" s="18">
        <v>9596</v>
      </c>
      <c r="B9598" s="18">
        <f t="shared" si="298"/>
        <v>2021</v>
      </c>
      <c r="C9598" s="17">
        <v>44317</v>
      </c>
      <c r="D9598" s="18" t="s">
        <v>130</v>
      </c>
      <c r="E9598" s="18" t="s">
        <v>163</v>
      </c>
      <c r="F9598" s="18" t="str">
        <f t="shared" si="299"/>
        <v>Eversource_EMA-Natick Muni Agg Rate-44317</v>
      </c>
      <c r="G9598" s="11" t="s">
        <v>131</v>
      </c>
      <c r="H9598" s="11" t="s">
        <v>54</v>
      </c>
      <c r="I9598" s="11" t="s">
        <v>99</v>
      </c>
      <c r="J9598" s="11" t="s">
        <v>252</v>
      </c>
      <c r="K9598" s="11" t="str">
        <f>IFERROR(INDEX('EDC Component Dictionary'!$C$5:$C$37,MATCH('Rates Database'!J9598,'EDC Component Dictionary'!$B$5:$B$37,0)), "Energy Supply")</f>
        <v>Energy Supply</v>
      </c>
      <c r="L9598" s="12">
        <v>0.11574</v>
      </c>
      <c r="M9598" s="12"/>
    </row>
    <row r="9599" spans="1:13" x14ac:dyDescent="0.3">
      <c r="A9599" s="18">
        <v>9597</v>
      </c>
      <c r="B9599" s="18">
        <f t="shared" si="298"/>
        <v>2021</v>
      </c>
      <c r="C9599" s="17">
        <v>44317</v>
      </c>
      <c r="D9599" s="18" t="s">
        <v>130</v>
      </c>
      <c r="E9599" s="18" t="s">
        <v>163</v>
      </c>
      <c r="F9599" s="18" t="str">
        <f t="shared" si="299"/>
        <v>Eversource_EMA-Sharon Muni Agg Rate-44317</v>
      </c>
      <c r="G9599" s="11" t="s">
        <v>131</v>
      </c>
      <c r="H9599" s="11" t="s">
        <v>54</v>
      </c>
      <c r="I9599" s="11" t="s">
        <v>99</v>
      </c>
      <c r="J9599" s="11" t="s">
        <v>302</v>
      </c>
      <c r="K9599" s="11" t="str">
        <f>IFERROR(INDEX('EDC Component Dictionary'!$C$5:$C$37,MATCH('Rates Database'!J9599,'EDC Component Dictionary'!$B$5:$B$37,0)), "Energy Supply")</f>
        <v>Energy Supply</v>
      </c>
      <c r="L9599" s="12">
        <v>0.11529</v>
      </c>
      <c r="M9599" s="12"/>
    </row>
    <row r="9600" spans="1:13" x14ac:dyDescent="0.3">
      <c r="A9600" s="18">
        <v>9598</v>
      </c>
      <c r="B9600" s="18">
        <f t="shared" si="298"/>
        <v>2021</v>
      </c>
      <c r="C9600" s="17">
        <v>44317</v>
      </c>
      <c r="D9600" s="18" t="s">
        <v>130</v>
      </c>
      <c r="E9600" s="18" t="s">
        <v>163</v>
      </c>
      <c r="F9600" s="18" t="str">
        <f t="shared" si="299"/>
        <v>Eversource_EMA-Brookline Muni Agg Rate-44317</v>
      </c>
      <c r="G9600" s="11" t="s">
        <v>131</v>
      </c>
      <c r="H9600" s="11" t="s">
        <v>54</v>
      </c>
      <c r="I9600" s="11" t="s">
        <v>99</v>
      </c>
      <c r="J9600" s="11" t="s">
        <v>243</v>
      </c>
      <c r="K9600" s="11" t="str">
        <f>IFERROR(INDEX('EDC Component Dictionary'!$C$5:$C$37,MATCH('Rates Database'!J9600,'EDC Component Dictionary'!$B$5:$B$37,0)), "Energy Supply")</f>
        <v>Energy Supply</v>
      </c>
      <c r="L9600" s="12">
        <v>0.11687</v>
      </c>
      <c r="M9600" s="12"/>
    </row>
    <row r="9601" spans="1:13" x14ac:dyDescent="0.3">
      <c r="A9601" s="18">
        <v>9599</v>
      </c>
      <c r="B9601" s="18">
        <f t="shared" si="298"/>
        <v>2021</v>
      </c>
      <c r="C9601" s="17">
        <v>44317</v>
      </c>
      <c r="D9601" s="18" t="s">
        <v>130</v>
      </c>
      <c r="E9601" s="18" t="s">
        <v>163</v>
      </c>
      <c r="F9601" s="18" t="str">
        <f t="shared" si="299"/>
        <v>Eversource_EMA-Lincoln Muni Agg Rate-44317</v>
      </c>
      <c r="G9601" s="11" t="s">
        <v>131</v>
      </c>
      <c r="H9601" s="11" t="s">
        <v>54</v>
      </c>
      <c r="I9601" s="11" t="s">
        <v>99</v>
      </c>
      <c r="J9601" s="11" t="s">
        <v>303</v>
      </c>
      <c r="K9601" s="11" t="str">
        <f>IFERROR(INDEX('EDC Component Dictionary'!$C$5:$C$37,MATCH('Rates Database'!J9601,'EDC Component Dictionary'!$B$5:$B$37,0)), "Energy Supply")</f>
        <v>Energy Supply</v>
      </c>
      <c r="L9601" s="12">
        <v>0.11851</v>
      </c>
      <c r="M9601" s="12"/>
    </row>
    <row r="9602" spans="1:13" x14ac:dyDescent="0.3">
      <c r="A9602" s="18">
        <v>9600</v>
      </c>
      <c r="B9602" s="18">
        <f t="shared" si="298"/>
        <v>2021</v>
      </c>
      <c r="C9602" s="17">
        <v>44317</v>
      </c>
      <c r="D9602" s="18" t="s">
        <v>130</v>
      </c>
      <c r="E9602" s="18" t="s">
        <v>163</v>
      </c>
      <c r="F9602" s="18" t="str">
        <f t="shared" si="299"/>
        <v>Eversource_EMA-Cape Light Compact JPE Muni Agg Rate-44317</v>
      </c>
      <c r="G9602" s="11" t="s">
        <v>131</v>
      </c>
      <c r="H9602" s="11" t="s">
        <v>54</v>
      </c>
      <c r="I9602" s="11" t="s">
        <v>99</v>
      </c>
      <c r="J9602" s="11" t="s">
        <v>264</v>
      </c>
      <c r="K9602" s="11" t="str">
        <f>IFERROR(INDEX('EDC Component Dictionary'!$C$5:$C$37,MATCH('Rates Database'!J9602,'EDC Component Dictionary'!$B$5:$B$37,0)), "Energy Supply")</f>
        <v>Energy Supply</v>
      </c>
      <c r="L9602" s="12">
        <v>0.11851</v>
      </c>
      <c r="M9602" s="12"/>
    </row>
    <row r="9603" spans="1:13" x14ac:dyDescent="0.3">
      <c r="A9603" s="18">
        <v>9601</v>
      </c>
      <c r="B9603" s="18">
        <f t="shared" ref="B9603:B9666" si="300">YEAR(C9603)</f>
        <v>2021</v>
      </c>
      <c r="C9603" s="17">
        <v>44317</v>
      </c>
      <c r="D9603" s="18" t="s">
        <v>130</v>
      </c>
      <c r="E9603" s="18" t="s">
        <v>164</v>
      </c>
      <c r="F9603" s="18" t="str">
        <f t="shared" si="299"/>
        <v>National Grid-Lowell Muni Agg Rate-44317</v>
      </c>
      <c r="G9603" s="11" t="s">
        <v>131</v>
      </c>
      <c r="H9603" s="11" t="s">
        <v>54</v>
      </c>
      <c r="I9603" s="11" t="s">
        <v>99</v>
      </c>
      <c r="J9603" s="11" t="s">
        <v>262</v>
      </c>
      <c r="K9603" s="11" t="str">
        <f>IFERROR(INDEX('EDC Component Dictionary'!$C$5:$C$37,MATCH('Rates Database'!J9603,'EDC Component Dictionary'!$B$5:$B$37,0)), "Energy Supply")</f>
        <v>Energy Supply</v>
      </c>
      <c r="L9603" s="12">
        <v>0.11874</v>
      </c>
      <c r="M9603" s="12"/>
    </row>
    <row r="9604" spans="1:13" x14ac:dyDescent="0.3">
      <c r="A9604" s="18">
        <v>9602</v>
      </c>
      <c r="B9604" s="18">
        <f t="shared" si="300"/>
        <v>2021</v>
      </c>
      <c r="C9604" s="17">
        <v>44317</v>
      </c>
      <c r="D9604" s="18" t="s">
        <v>130</v>
      </c>
      <c r="E9604" s="18" t="s">
        <v>163</v>
      </c>
      <c r="F9604" s="18" t="str">
        <f t="shared" ref="F9604:F9667" si="301">_xlfn.CONCAT(E9604,"-",J9604,"-",C9604)</f>
        <v>Eversource_EMA-Newton Muni Agg Rate-44317</v>
      </c>
      <c r="G9604" s="11" t="s">
        <v>131</v>
      </c>
      <c r="H9604" s="11" t="s">
        <v>54</v>
      </c>
      <c r="I9604" s="11" t="s">
        <v>99</v>
      </c>
      <c r="J9604" s="11" t="s">
        <v>268</v>
      </c>
      <c r="K9604" s="11" t="str">
        <f>IFERROR(INDEX('EDC Component Dictionary'!$C$5:$C$37,MATCH('Rates Database'!J9604,'EDC Component Dictionary'!$B$5:$B$37,0)), "Energy Supply")</f>
        <v>Energy Supply</v>
      </c>
      <c r="L9604" s="12">
        <v>0.13400000000000001</v>
      </c>
      <c r="M9604" s="12"/>
    </row>
    <row r="9605" spans="1:13" x14ac:dyDescent="0.3">
      <c r="A9605" s="18">
        <v>9603</v>
      </c>
      <c r="B9605" s="18">
        <f t="shared" si="300"/>
        <v>2021</v>
      </c>
      <c r="C9605" s="17">
        <v>44348</v>
      </c>
      <c r="D9605" s="18" t="s">
        <v>130</v>
      </c>
      <c r="E9605" s="18" t="s">
        <v>164</v>
      </c>
      <c r="F9605" s="18" t="str">
        <f t="shared" si="301"/>
        <v>National Grid-Wendell Muni Agg Rate-44348</v>
      </c>
      <c r="G9605" s="11" t="s">
        <v>131</v>
      </c>
      <c r="H9605" s="11" t="s">
        <v>54</v>
      </c>
      <c r="I9605" s="11" t="s">
        <v>99</v>
      </c>
      <c r="J9605" s="11" t="s">
        <v>213</v>
      </c>
      <c r="K9605" s="11" t="str">
        <f>IFERROR(INDEX('EDC Component Dictionary'!$C$5:$C$37,MATCH('Rates Database'!J9605,'EDC Component Dictionary'!$B$5:$B$37,0)), "Energy Supply")</f>
        <v>Energy Supply</v>
      </c>
      <c r="L9605" s="12">
        <v>8.7389999999999995E-2</v>
      </c>
      <c r="M9605" s="12"/>
    </row>
    <row r="9606" spans="1:13" x14ac:dyDescent="0.3">
      <c r="A9606" s="18">
        <v>9604</v>
      </c>
      <c r="B9606" s="18">
        <f t="shared" si="300"/>
        <v>2021</v>
      </c>
      <c r="C9606" s="17">
        <v>44348</v>
      </c>
      <c r="D9606" s="18" t="s">
        <v>130</v>
      </c>
      <c r="E9606" s="18" t="s">
        <v>164</v>
      </c>
      <c r="F9606" s="18" t="str">
        <f t="shared" si="301"/>
        <v>National Grid-Billerica Muni Agg Rate-44348</v>
      </c>
      <c r="G9606" s="11" t="s">
        <v>131</v>
      </c>
      <c r="H9606" s="11" t="s">
        <v>54</v>
      </c>
      <c r="I9606" s="11" t="s">
        <v>99</v>
      </c>
      <c r="J9606" s="11" t="s">
        <v>215</v>
      </c>
      <c r="K9606" s="11" t="str">
        <f>IFERROR(INDEX('EDC Component Dictionary'!$C$5:$C$37,MATCH('Rates Database'!J9606,'EDC Component Dictionary'!$B$5:$B$37,0)), "Energy Supply")</f>
        <v>Energy Supply</v>
      </c>
      <c r="L9606" s="12">
        <v>9.3030000000000002E-2</v>
      </c>
      <c r="M9606" s="12"/>
    </row>
    <row r="9607" spans="1:13" x14ac:dyDescent="0.3">
      <c r="A9607" s="18">
        <v>9605</v>
      </c>
      <c r="B9607" s="18">
        <f t="shared" si="300"/>
        <v>2021</v>
      </c>
      <c r="C9607" s="17">
        <v>44348</v>
      </c>
      <c r="D9607" s="18" t="s">
        <v>130</v>
      </c>
      <c r="E9607" s="18" t="s">
        <v>95</v>
      </c>
      <c r="F9607" s="18" t="str">
        <f t="shared" si="301"/>
        <v>Eversource_WMA-Buckland Muni Agg Rate-44348</v>
      </c>
      <c r="G9607" s="11" t="s">
        <v>131</v>
      </c>
      <c r="H9607" s="11" t="s">
        <v>54</v>
      </c>
      <c r="I9607" s="11" t="s">
        <v>99</v>
      </c>
      <c r="J9607" s="11" t="s">
        <v>282</v>
      </c>
      <c r="K9607" s="11" t="str">
        <f>IFERROR(INDEX('EDC Component Dictionary'!$C$5:$C$37,MATCH('Rates Database'!J9607,'EDC Component Dictionary'!$B$5:$B$37,0)), "Energy Supply")</f>
        <v>Energy Supply</v>
      </c>
      <c r="L9607" s="12">
        <v>9.3450000000000005E-2</v>
      </c>
      <c r="M9607" s="12"/>
    </row>
    <row r="9608" spans="1:13" x14ac:dyDescent="0.3">
      <c r="A9608" s="18">
        <v>9606</v>
      </c>
      <c r="B9608" s="18">
        <f t="shared" si="300"/>
        <v>2021</v>
      </c>
      <c r="C9608" s="17">
        <v>44348</v>
      </c>
      <c r="D9608" s="18" t="s">
        <v>130</v>
      </c>
      <c r="E9608" s="18" t="s">
        <v>164</v>
      </c>
      <c r="F9608" s="18" t="str">
        <f t="shared" si="301"/>
        <v>National Grid-Charlemont Muni Agg Rate-44348</v>
      </c>
      <c r="G9608" s="11" t="s">
        <v>131</v>
      </c>
      <c r="H9608" s="11" t="s">
        <v>54</v>
      </c>
      <c r="I9608" s="11" t="s">
        <v>99</v>
      </c>
      <c r="J9608" s="11" t="s">
        <v>283</v>
      </c>
      <c r="K9608" s="11" t="str">
        <f>IFERROR(INDEX('EDC Component Dictionary'!$C$5:$C$37,MATCH('Rates Database'!J9608,'EDC Component Dictionary'!$B$5:$B$37,0)), "Energy Supply")</f>
        <v>Energy Supply</v>
      </c>
      <c r="L9608" s="12">
        <v>9.3450000000000005E-2</v>
      </c>
      <c r="M9608" s="12"/>
    </row>
    <row r="9609" spans="1:13" x14ac:dyDescent="0.3">
      <c r="A9609" s="18">
        <v>9607</v>
      </c>
      <c r="B9609" s="18">
        <f t="shared" si="300"/>
        <v>2021</v>
      </c>
      <c r="C9609" s="17">
        <v>44348</v>
      </c>
      <c r="D9609" s="18" t="s">
        <v>130</v>
      </c>
      <c r="E9609" s="18" t="s">
        <v>95</v>
      </c>
      <c r="F9609" s="18" t="str">
        <f t="shared" si="301"/>
        <v>Eversource_WMA-Colrain Muni Agg Rate-44348</v>
      </c>
      <c r="G9609" s="11" t="s">
        <v>131</v>
      </c>
      <c r="H9609" s="11" t="s">
        <v>54</v>
      </c>
      <c r="I9609" s="11" t="s">
        <v>99</v>
      </c>
      <c r="J9609" s="11" t="s">
        <v>100</v>
      </c>
      <c r="K9609" s="11" t="str">
        <f>IFERROR(INDEX('EDC Component Dictionary'!$C$5:$C$37,MATCH('Rates Database'!J9609,'EDC Component Dictionary'!$B$5:$B$37,0)), "Energy Supply")</f>
        <v>Energy Supply</v>
      </c>
      <c r="L9609" s="12">
        <v>9.3460000000000001E-2</v>
      </c>
      <c r="M9609" s="12"/>
    </row>
    <row r="9610" spans="1:13" x14ac:dyDescent="0.3">
      <c r="A9610" s="18">
        <v>9608</v>
      </c>
      <c r="B9610" s="18">
        <f t="shared" si="300"/>
        <v>2021</v>
      </c>
      <c r="C9610" s="17">
        <v>44348</v>
      </c>
      <c r="D9610" s="18" t="s">
        <v>130</v>
      </c>
      <c r="E9610" s="18" t="s">
        <v>95</v>
      </c>
      <c r="F9610" s="18" t="str">
        <f t="shared" si="301"/>
        <v>Eversource_WMA-Shelburne Muni Agg Rate-44348</v>
      </c>
      <c r="G9610" s="11" t="s">
        <v>131</v>
      </c>
      <c r="H9610" s="11" t="s">
        <v>54</v>
      </c>
      <c r="I9610" s="11" t="s">
        <v>99</v>
      </c>
      <c r="J9610" s="11" t="s">
        <v>284</v>
      </c>
      <c r="K9610" s="11" t="str">
        <f>IFERROR(INDEX('EDC Component Dictionary'!$C$5:$C$37,MATCH('Rates Database'!J9610,'EDC Component Dictionary'!$B$5:$B$37,0)), "Energy Supply")</f>
        <v>Energy Supply</v>
      </c>
      <c r="L9610" s="12">
        <v>9.3460000000000001E-2</v>
      </c>
      <c r="M9610" s="12"/>
    </row>
    <row r="9611" spans="1:13" x14ac:dyDescent="0.3">
      <c r="A9611" s="18">
        <v>9609</v>
      </c>
      <c r="B9611" s="18">
        <f t="shared" si="300"/>
        <v>2021</v>
      </c>
      <c r="C9611" s="17">
        <v>44348</v>
      </c>
      <c r="D9611" s="18" t="s">
        <v>130</v>
      </c>
      <c r="E9611" s="18" t="s">
        <v>164</v>
      </c>
      <c r="F9611" s="18" t="str">
        <f t="shared" si="301"/>
        <v>National Grid-Marlborough Muni Agg Rate-44348</v>
      </c>
      <c r="G9611" s="11" t="s">
        <v>131</v>
      </c>
      <c r="H9611" s="11" t="s">
        <v>54</v>
      </c>
      <c r="I9611" s="11" t="s">
        <v>99</v>
      </c>
      <c r="J9611" s="11" t="s">
        <v>263</v>
      </c>
      <c r="K9611" s="11" t="str">
        <f>IFERROR(INDEX('EDC Component Dictionary'!$C$5:$C$37,MATCH('Rates Database'!J9611,'EDC Component Dictionary'!$B$5:$B$37,0)), "Energy Supply")</f>
        <v>Energy Supply</v>
      </c>
      <c r="L9611" s="12">
        <v>9.3899999999999997E-2</v>
      </c>
      <c r="M9611" s="12"/>
    </row>
    <row r="9612" spans="1:13" x14ac:dyDescent="0.3">
      <c r="A9612" s="18">
        <v>9610</v>
      </c>
      <c r="B9612" s="18">
        <f t="shared" si="300"/>
        <v>2021</v>
      </c>
      <c r="C9612" s="17">
        <v>44348</v>
      </c>
      <c r="D9612" s="18" t="s">
        <v>130</v>
      </c>
      <c r="E9612" s="18" t="s">
        <v>164</v>
      </c>
      <c r="F9612" s="18" t="str">
        <f t="shared" si="301"/>
        <v>National Grid-New Salem Muni Agg Rate-44348</v>
      </c>
      <c r="G9612" s="11" t="s">
        <v>131</v>
      </c>
      <c r="H9612" s="11" t="s">
        <v>54</v>
      </c>
      <c r="I9612" s="11" t="s">
        <v>99</v>
      </c>
      <c r="J9612" s="11" t="s">
        <v>285</v>
      </c>
      <c r="K9612" s="11" t="str">
        <f>IFERROR(INDEX('EDC Component Dictionary'!$C$5:$C$37,MATCH('Rates Database'!J9612,'EDC Component Dictionary'!$B$5:$B$37,0)), "Energy Supply")</f>
        <v>Energy Supply</v>
      </c>
      <c r="L9612" s="12">
        <v>9.4329999999999997E-2</v>
      </c>
      <c r="M9612" s="12"/>
    </row>
    <row r="9613" spans="1:13" x14ac:dyDescent="0.3">
      <c r="A9613" s="18">
        <v>9611</v>
      </c>
      <c r="B9613" s="18">
        <f t="shared" si="300"/>
        <v>2021</v>
      </c>
      <c r="C9613" s="17">
        <v>44348</v>
      </c>
      <c r="D9613" s="18" t="s">
        <v>130</v>
      </c>
      <c r="E9613" s="18" t="s">
        <v>164</v>
      </c>
      <c r="F9613" s="18" t="str">
        <f t="shared" si="301"/>
        <v>National Grid-Warwick Muni Agg Rate-44348</v>
      </c>
      <c r="G9613" s="11" t="s">
        <v>131</v>
      </c>
      <c r="H9613" s="11" t="s">
        <v>54</v>
      </c>
      <c r="I9613" s="11" t="s">
        <v>99</v>
      </c>
      <c r="J9613" s="11" t="s">
        <v>286</v>
      </c>
      <c r="K9613" s="11" t="str">
        <f>IFERROR(INDEX('EDC Component Dictionary'!$C$5:$C$37,MATCH('Rates Database'!J9613,'EDC Component Dictionary'!$B$5:$B$37,0)), "Energy Supply")</f>
        <v>Energy Supply</v>
      </c>
      <c r="L9613" s="12">
        <v>9.4399999999999998E-2</v>
      </c>
      <c r="M9613" s="12"/>
    </row>
    <row r="9614" spans="1:13" x14ac:dyDescent="0.3">
      <c r="A9614" s="18">
        <v>9612</v>
      </c>
      <c r="B9614" s="18">
        <f t="shared" si="300"/>
        <v>2021</v>
      </c>
      <c r="C9614" s="17">
        <v>44348</v>
      </c>
      <c r="D9614" s="18" t="s">
        <v>130</v>
      </c>
      <c r="E9614" s="18" t="s">
        <v>95</v>
      </c>
      <c r="F9614" s="18" t="str">
        <f t="shared" si="301"/>
        <v>Eversource_WMA-Whately Muni Agg Rate-44348</v>
      </c>
      <c r="G9614" s="11" t="s">
        <v>131</v>
      </c>
      <c r="H9614" s="11" t="s">
        <v>54</v>
      </c>
      <c r="I9614" s="11" t="s">
        <v>99</v>
      </c>
      <c r="J9614" s="11" t="s">
        <v>287</v>
      </c>
      <c r="K9614" s="11" t="str">
        <f>IFERROR(INDEX('EDC Component Dictionary'!$C$5:$C$37,MATCH('Rates Database'!J9614,'EDC Component Dictionary'!$B$5:$B$37,0)), "Energy Supply")</f>
        <v>Energy Supply</v>
      </c>
      <c r="L9614" s="12">
        <v>9.4409999999999994E-2</v>
      </c>
      <c r="M9614" s="12"/>
    </row>
    <row r="9615" spans="1:13" x14ac:dyDescent="0.3">
      <c r="A9615" s="18">
        <v>9613</v>
      </c>
      <c r="B9615" s="18">
        <f t="shared" si="300"/>
        <v>2021</v>
      </c>
      <c r="C9615" s="17">
        <v>44348</v>
      </c>
      <c r="D9615" s="18" t="s">
        <v>130</v>
      </c>
      <c r="E9615" s="18" t="s">
        <v>164</v>
      </c>
      <c r="F9615" s="18" t="str">
        <f t="shared" si="301"/>
        <v>National Grid-Webster Muni Agg Rate-44348</v>
      </c>
      <c r="G9615" s="11" t="s">
        <v>131</v>
      </c>
      <c r="H9615" s="11" t="s">
        <v>54</v>
      </c>
      <c r="I9615" s="11" t="s">
        <v>99</v>
      </c>
      <c r="J9615" s="11" t="s">
        <v>266</v>
      </c>
      <c r="K9615" s="11" t="str">
        <f>IFERROR(INDEX('EDC Component Dictionary'!$C$5:$C$37,MATCH('Rates Database'!J9615,'EDC Component Dictionary'!$B$5:$B$37,0)), "Energy Supply")</f>
        <v>Energy Supply</v>
      </c>
      <c r="L9615" s="12">
        <v>9.5130000000000006E-2</v>
      </c>
      <c r="M9615" s="12"/>
    </row>
    <row r="9616" spans="1:13" x14ac:dyDescent="0.3">
      <c r="A9616" s="18">
        <v>9614</v>
      </c>
      <c r="B9616" s="18">
        <f t="shared" si="300"/>
        <v>2021</v>
      </c>
      <c r="C9616" s="17">
        <v>44348</v>
      </c>
      <c r="D9616" s="18" t="s">
        <v>130</v>
      </c>
      <c r="E9616" s="18" t="s">
        <v>95</v>
      </c>
      <c r="F9616" s="18" t="str">
        <f t="shared" si="301"/>
        <v>Eversource_WMA-Deerfield Muni Agg Rate-44348</v>
      </c>
      <c r="G9616" s="11" t="s">
        <v>131</v>
      </c>
      <c r="H9616" s="11" t="s">
        <v>54</v>
      </c>
      <c r="I9616" s="11" t="s">
        <v>99</v>
      </c>
      <c r="J9616" s="11" t="s">
        <v>289</v>
      </c>
      <c r="K9616" s="11" t="str">
        <f>IFERROR(INDEX('EDC Component Dictionary'!$C$5:$C$37,MATCH('Rates Database'!J9616,'EDC Component Dictionary'!$B$5:$B$37,0)), "Energy Supply")</f>
        <v>Energy Supply</v>
      </c>
      <c r="L9616" s="12">
        <v>9.5409999999999995E-2</v>
      </c>
      <c r="M9616" s="12"/>
    </row>
    <row r="9617" spans="1:13" x14ac:dyDescent="0.3">
      <c r="A9617" s="18">
        <v>9615</v>
      </c>
      <c r="B9617" s="18">
        <f t="shared" si="300"/>
        <v>2021</v>
      </c>
      <c r="C9617" s="17">
        <v>44348</v>
      </c>
      <c r="D9617" s="18" t="s">
        <v>130</v>
      </c>
      <c r="E9617" s="18" t="s">
        <v>95</v>
      </c>
      <c r="F9617" s="18" t="str">
        <f t="shared" si="301"/>
        <v>Eversource_WMA-Huntington Muni Agg Rate-44348</v>
      </c>
      <c r="G9617" s="11" t="s">
        <v>131</v>
      </c>
      <c r="H9617" s="11" t="s">
        <v>54</v>
      </c>
      <c r="I9617" s="11" t="s">
        <v>99</v>
      </c>
      <c r="J9617" s="11" t="s">
        <v>290</v>
      </c>
      <c r="K9617" s="11" t="str">
        <f>IFERROR(INDEX('EDC Component Dictionary'!$C$5:$C$37,MATCH('Rates Database'!J9617,'EDC Component Dictionary'!$B$5:$B$37,0)), "Energy Supply")</f>
        <v>Energy Supply</v>
      </c>
      <c r="L9617" s="12">
        <v>9.5750000000000002E-2</v>
      </c>
      <c r="M9617" s="12"/>
    </row>
    <row r="9618" spans="1:13" x14ac:dyDescent="0.3">
      <c r="A9618" s="18">
        <v>9616</v>
      </c>
      <c r="B9618" s="18">
        <f t="shared" si="300"/>
        <v>2021</v>
      </c>
      <c r="C9618" s="17">
        <v>44348</v>
      </c>
      <c r="D9618" s="18" t="s">
        <v>130</v>
      </c>
      <c r="E9618" s="18" t="s">
        <v>95</v>
      </c>
      <c r="F9618" s="18" t="str">
        <f t="shared" si="301"/>
        <v>Eversource_WMA-Northfield Muni Agg Rate-44348</v>
      </c>
      <c r="G9618" s="11" t="s">
        <v>131</v>
      </c>
      <c r="H9618" s="11" t="s">
        <v>54</v>
      </c>
      <c r="I9618" s="11" t="s">
        <v>99</v>
      </c>
      <c r="J9618" s="11" t="s">
        <v>291</v>
      </c>
      <c r="K9618" s="11" t="str">
        <f>IFERROR(INDEX('EDC Component Dictionary'!$C$5:$C$37,MATCH('Rates Database'!J9618,'EDC Component Dictionary'!$B$5:$B$37,0)), "Energy Supply")</f>
        <v>Energy Supply</v>
      </c>
      <c r="L9618" s="12">
        <v>9.5390000000000003E-2</v>
      </c>
      <c r="M9618" s="12"/>
    </row>
    <row r="9619" spans="1:13" x14ac:dyDescent="0.3">
      <c r="A9619" s="18">
        <v>9617</v>
      </c>
      <c r="B9619" s="18">
        <f t="shared" si="300"/>
        <v>2021</v>
      </c>
      <c r="C9619" s="17">
        <v>44348</v>
      </c>
      <c r="D9619" s="18" t="s">
        <v>130</v>
      </c>
      <c r="E9619" s="18" t="s">
        <v>95</v>
      </c>
      <c r="F9619" s="18" t="str">
        <f t="shared" si="301"/>
        <v>Eversource_WMA-Becket Muni Agg Rate-44348</v>
      </c>
      <c r="G9619" s="11" t="s">
        <v>131</v>
      </c>
      <c r="H9619" s="11" t="s">
        <v>54</v>
      </c>
      <c r="I9619" s="11" t="s">
        <v>99</v>
      </c>
      <c r="J9619" s="11" t="s">
        <v>298</v>
      </c>
      <c r="K9619" s="11" t="str">
        <f>IFERROR(INDEX('EDC Component Dictionary'!$C$5:$C$37,MATCH('Rates Database'!J9619,'EDC Component Dictionary'!$B$5:$B$37,0)), "Energy Supply")</f>
        <v>Energy Supply</v>
      </c>
      <c r="L9619" s="12">
        <v>9.6100000000000005E-2</v>
      </c>
      <c r="M9619" s="12"/>
    </row>
    <row r="9620" spans="1:13" x14ac:dyDescent="0.3">
      <c r="A9620" s="18">
        <v>9618</v>
      </c>
      <c r="B9620" s="18">
        <f t="shared" si="300"/>
        <v>2021</v>
      </c>
      <c r="C9620" s="17">
        <v>44348</v>
      </c>
      <c r="D9620" s="18" t="s">
        <v>130</v>
      </c>
      <c r="E9620" s="18" t="s">
        <v>95</v>
      </c>
      <c r="F9620" s="18" t="str">
        <f t="shared" si="301"/>
        <v>Eversource_WMA-Dalton Muni Agg Rate-44348</v>
      </c>
      <c r="G9620" s="11" t="s">
        <v>131</v>
      </c>
      <c r="H9620" s="11" t="s">
        <v>54</v>
      </c>
      <c r="I9620" s="11" t="s">
        <v>99</v>
      </c>
      <c r="J9620" s="11" t="s">
        <v>217</v>
      </c>
      <c r="K9620" s="11" t="str">
        <f>IFERROR(INDEX('EDC Component Dictionary'!$C$5:$C$37,MATCH('Rates Database'!J9620,'EDC Component Dictionary'!$B$5:$B$37,0)), "Energy Supply")</f>
        <v>Energy Supply</v>
      </c>
      <c r="L9620" s="12">
        <v>9.6030000000000004E-2</v>
      </c>
      <c r="M9620" s="12"/>
    </row>
    <row r="9621" spans="1:13" x14ac:dyDescent="0.3">
      <c r="A9621" s="18">
        <v>9619</v>
      </c>
      <c r="B9621" s="18">
        <f t="shared" si="300"/>
        <v>2021</v>
      </c>
      <c r="C9621" s="17">
        <v>44348</v>
      </c>
      <c r="D9621" s="18" t="s">
        <v>130</v>
      </c>
      <c r="E9621" s="18" t="s">
        <v>95</v>
      </c>
      <c r="F9621" s="18" t="str">
        <f t="shared" si="301"/>
        <v>Eversource_WMA-Pittsfield Muni Agg Rate-44348</v>
      </c>
      <c r="G9621" s="11" t="s">
        <v>131</v>
      </c>
      <c r="H9621" s="11" t="s">
        <v>54</v>
      </c>
      <c r="I9621" s="11" t="s">
        <v>99</v>
      </c>
      <c r="J9621" s="11" t="s">
        <v>176</v>
      </c>
      <c r="K9621" s="11" t="str">
        <f>IFERROR(INDEX('EDC Component Dictionary'!$C$5:$C$37,MATCH('Rates Database'!J9621,'EDC Component Dictionary'!$B$5:$B$37,0)), "Energy Supply")</f>
        <v>Energy Supply</v>
      </c>
      <c r="L9621" s="12">
        <v>9.604E-2</v>
      </c>
      <c r="M9621" s="12"/>
    </row>
    <row r="9622" spans="1:13" x14ac:dyDescent="0.3">
      <c r="A9622" s="18">
        <v>9620</v>
      </c>
      <c r="B9622" s="18">
        <f t="shared" si="300"/>
        <v>2021</v>
      </c>
      <c r="C9622" s="17">
        <v>44348</v>
      </c>
      <c r="D9622" s="18" t="s">
        <v>130</v>
      </c>
      <c r="E9622" s="18" t="s">
        <v>95</v>
      </c>
      <c r="F9622" s="18" t="str">
        <f t="shared" si="301"/>
        <v>Eversource_WMA-West Springfield Muni Agg Rate-44348</v>
      </c>
      <c r="G9622" s="11" t="s">
        <v>131</v>
      </c>
      <c r="H9622" s="11" t="s">
        <v>54</v>
      </c>
      <c r="I9622" s="11" t="s">
        <v>99</v>
      </c>
      <c r="J9622" s="11" t="s">
        <v>272</v>
      </c>
      <c r="K9622" s="11" t="str">
        <f>IFERROR(INDEX('EDC Component Dictionary'!$C$5:$C$37,MATCH('Rates Database'!J9622,'EDC Component Dictionary'!$B$5:$B$37,0)), "Energy Supply")</f>
        <v>Energy Supply</v>
      </c>
      <c r="L9622" s="12">
        <v>9.672E-2</v>
      </c>
      <c r="M9622" s="12"/>
    </row>
    <row r="9623" spans="1:13" x14ac:dyDescent="0.3">
      <c r="A9623" s="18">
        <v>9621</v>
      </c>
      <c r="B9623" s="18">
        <f t="shared" si="300"/>
        <v>2021</v>
      </c>
      <c r="C9623" s="17">
        <v>44348</v>
      </c>
      <c r="D9623" s="18" t="s">
        <v>130</v>
      </c>
      <c r="E9623" s="18" t="s">
        <v>95</v>
      </c>
      <c r="F9623" s="18" t="str">
        <f t="shared" si="301"/>
        <v>Eversource_WMA-Lanesborough Muni Agg Rate-44348</v>
      </c>
      <c r="G9623" s="11" t="s">
        <v>131</v>
      </c>
      <c r="H9623" s="11" t="s">
        <v>54</v>
      </c>
      <c r="I9623" s="11" t="s">
        <v>99</v>
      </c>
      <c r="J9623" s="11" t="s">
        <v>255</v>
      </c>
      <c r="K9623" s="11" t="str">
        <f>IFERROR(INDEX('EDC Component Dictionary'!$C$5:$C$37,MATCH('Rates Database'!J9623,'EDC Component Dictionary'!$B$5:$B$37,0)), "Energy Supply")</f>
        <v>Energy Supply</v>
      </c>
      <c r="L9623" s="12">
        <v>9.7040000000000001E-2</v>
      </c>
      <c r="M9623" s="12"/>
    </row>
    <row r="9624" spans="1:13" x14ac:dyDescent="0.3">
      <c r="A9624" s="18">
        <v>9622</v>
      </c>
      <c r="B9624" s="18">
        <f t="shared" si="300"/>
        <v>2021</v>
      </c>
      <c r="C9624" s="17">
        <v>44348</v>
      </c>
      <c r="D9624" s="18" t="s">
        <v>130</v>
      </c>
      <c r="E9624" s="18" t="s">
        <v>164</v>
      </c>
      <c r="F9624" s="18" t="str">
        <f t="shared" si="301"/>
        <v>National Grid-Florida Muni Agg Rate-44348</v>
      </c>
      <c r="G9624" s="11" t="s">
        <v>131</v>
      </c>
      <c r="H9624" s="11" t="s">
        <v>54</v>
      </c>
      <c r="I9624" s="11" t="s">
        <v>99</v>
      </c>
      <c r="J9624" s="11" t="s">
        <v>218</v>
      </c>
      <c r="K9624" s="11" t="str">
        <f>IFERROR(INDEX('EDC Component Dictionary'!$C$5:$C$37,MATCH('Rates Database'!J9624,'EDC Component Dictionary'!$B$5:$B$37,0)), "Energy Supply")</f>
        <v>Energy Supply</v>
      </c>
      <c r="L9624" s="12">
        <v>9.7680000000000003E-2</v>
      </c>
      <c r="M9624" s="12"/>
    </row>
    <row r="9625" spans="1:13" x14ac:dyDescent="0.3">
      <c r="A9625" s="18">
        <v>9623</v>
      </c>
      <c r="B9625" s="18">
        <f t="shared" si="300"/>
        <v>2021</v>
      </c>
      <c r="C9625" s="17">
        <v>44348</v>
      </c>
      <c r="D9625" s="18" t="s">
        <v>130</v>
      </c>
      <c r="E9625" s="18" t="s">
        <v>163</v>
      </c>
      <c r="F9625" s="18" t="str">
        <f t="shared" si="301"/>
        <v>Eversource_EMA-Plymouth Muni Agg Rate-44348</v>
      </c>
      <c r="G9625" s="11" t="s">
        <v>131</v>
      </c>
      <c r="H9625" s="11" t="s">
        <v>54</v>
      </c>
      <c r="I9625" s="11" t="s">
        <v>99</v>
      </c>
      <c r="J9625" s="11" t="s">
        <v>180</v>
      </c>
      <c r="K9625" s="11" t="str">
        <f>IFERROR(INDEX('EDC Component Dictionary'!$C$5:$C$37,MATCH('Rates Database'!J9625,'EDC Component Dictionary'!$B$5:$B$37,0)), "Energy Supply")</f>
        <v>Energy Supply</v>
      </c>
      <c r="L9625" s="12">
        <v>9.8070000000000004E-2</v>
      </c>
      <c r="M9625" s="12"/>
    </row>
    <row r="9626" spans="1:13" x14ac:dyDescent="0.3">
      <c r="A9626" s="18">
        <v>9624</v>
      </c>
      <c r="B9626" s="18">
        <f t="shared" si="300"/>
        <v>2021</v>
      </c>
      <c r="C9626" s="17">
        <v>44348</v>
      </c>
      <c r="D9626" s="18" t="s">
        <v>130</v>
      </c>
      <c r="E9626" s="18" t="s">
        <v>95</v>
      </c>
      <c r="F9626" s="18" t="str">
        <f t="shared" si="301"/>
        <v>Eversource_WMA-Greenfield Muni Agg Rate-44348</v>
      </c>
      <c r="G9626" s="11" t="s">
        <v>131</v>
      </c>
      <c r="H9626" s="11" t="s">
        <v>54</v>
      </c>
      <c r="I9626" s="11" t="s">
        <v>99</v>
      </c>
      <c r="J9626" s="11" t="s">
        <v>214</v>
      </c>
      <c r="K9626" s="11" t="str">
        <f>IFERROR(INDEX('EDC Component Dictionary'!$C$5:$C$37,MATCH('Rates Database'!J9626,'EDC Component Dictionary'!$B$5:$B$37,0)), "Energy Supply")</f>
        <v>Energy Supply</v>
      </c>
      <c r="L9626" s="12">
        <v>9.8780000000000007E-2</v>
      </c>
      <c r="M9626" s="12"/>
    </row>
    <row r="9627" spans="1:13" x14ac:dyDescent="0.3">
      <c r="A9627" s="18">
        <v>9625</v>
      </c>
      <c r="B9627" s="18">
        <f t="shared" si="300"/>
        <v>2021</v>
      </c>
      <c r="C9627" s="17">
        <v>44348</v>
      </c>
      <c r="D9627" s="18" t="s">
        <v>130</v>
      </c>
      <c r="E9627" s="18" t="s">
        <v>95</v>
      </c>
      <c r="F9627" s="18" t="str">
        <f t="shared" si="301"/>
        <v>Eversource_WMA-Hatfield Muni Agg Rate-44348</v>
      </c>
      <c r="G9627" s="11" t="s">
        <v>131</v>
      </c>
      <c r="H9627" s="11" t="s">
        <v>54</v>
      </c>
      <c r="I9627" s="11" t="s">
        <v>99</v>
      </c>
      <c r="J9627" s="11" t="s">
        <v>280</v>
      </c>
      <c r="K9627" s="11" t="str">
        <f>IFERROR(INDEX('EDC Component Dictionary'!$C$5:$C$37,MATCH('Rates Database'!J9627,'EDC Component Dictionary'!$B$5:$B$37,0)), "Energy Supply")</f>
        <v>Energy Supply</v>
      </c>
      <c r="L9627" s="12">
        <v>9.8970000000000002E-2</v>
      </c>
      <c r="M9627" s="12"/>
    </row>
    <row r="9628" spans="1:13" x14ac:dyDescent="0.3">
      <c r="A9628" s="18">
        <v>9626</v>
      </c>
      <c r="B9628" s="18">
        <f t="shared" si="300"/>
        <v>2021</v>
      </c>
      <c r="C9628" s="17">
        <v>44348</v>
      </c>
      <c r="D9628" s="18" t="s">
        <v>130</v>
      </c>
      <c r="E9628" s="18" t="s">
        <v>163</v>
      </c>
      <c r="F9628" s="18" t="str">
        <f t="shared" si="301"/>
        <v>Eversource_EMA-Walpole Muni Agg Rate-44348</v>
      </c>
      <c r="G9628" s="11" t="s">
        <v>131</v>
      </c>
      <c r="H9628" s="11" t="s">
        <v>54</v>
      </c>
      <c r="I9628" s="11" t="s">
        <v>99</v>
      </c>
      <c r="J9628" s="11" t="s">
        <v>174</v>
      </c>
      <c r="K9628" s="11" t="str">
        <f>IFERROR(INDEX('EDC Component Dictionary'!$C$5:$C$37,MATCH('Rates Database'!J9628,'EDC Component Dictionary'!$B$5:$B$37,0)), "Energy Supply")</f>
        <v>Energy Supply</v>
      </c>
      <c r="L9628" s="12">
        <v>9.9500000000000005E-2</v>
      </c>
      <c r="M9628" s="12"/>
    </row>
    <row r="9629" spans="1:13" x14ac:dyDescent="0.3">
      <c r="A9629" s="18">
        <v>9627</v>
      </c>
      <c r="B9629" s="18">
        <f t="shared" si="300"/>
        <v>2021</v>
      </c>
      <c r="C9629" s="17">
        <v>44348</v>
      </c>
      <c r="D9629" s="18" t="s">
        <v>130</v>
      </c>
      <c r="E9629" s="18" t="s">
        <v>164</v>
      </c>
      <c r="F9629" s="18" t="str">
        <f t="shared" si="301"/>
        <v>National Grid-Adams Muni Agg Rate-44348</v>
      </c>
      <c r="G9629" s="11" t="s">
        <v>131</v>
      </c>
      <c r="H9629" s="11" t="s">
        <v>54</v>
      </c>
      <c r="I9629" s="11" t="s">
        <v>99</v>
      </c>
      <c r="J9629" s="11" t="s">
        <v>183</v>
      </c>
      <c r="K9629" s="11" t="str">
        <f>IFERROR(INDEX('EDC Component Dictionary'!$C$5:$C$37,MATCH('Rates Database'!J9629,'EDC Component Dictionary'!$B$5:$B$37,0)), "Energy Supply")</f>
        <v>Energy Supply</v>
      </c>
      <c r="L9629" s="12">
        <v>9.9500000000000005E-2</v>
      </c>
      <c r="M9629" s="12"/>
    </row>
    <row r="9630" spans="1:13" x14ac:dyDescent="0.3">
      <c r="A9630" s="18">
        <v>9628</v>
      </c>
      <c r="B9630" s="18">
        <f t="shared" si="300"/>
        <v>2021</v>
      </c>
      <c r="C9630" s="17">
        <v>44348</v>
      </c>
      <c r="D9630" s="18" t="s">
        <v>130</v>
      </c>
      <c r="E9630" s="18" t="s">
        <v>95</v>
      </c>
      <c r="F9630" s="18" t="str">
        <f t="shared" si="301"/>
        <v>Eversource_WMA-Cheshire Muni Agg Rate-44348</v>
      </c>
      <c r="G9630" s="11" t="s">
        <v>131</v>
      </c>
      <c r="H9630" s="11" t="s">
        <v>54</v>
      </c>
      <c r="I9630" s="11" t="s">
        <v>99</v>
      </c>
      <c r="J9630" s="11" t="s">
        <v>184</v>
      </c>
      <c r="K9630" s="11" t="str">
        <f>IFERROR(INDEX('EDC Component Dictionary'!$C$5:$C$37,MATCH('Rates Database'!J9630,'EDC Component Dictionary'!$B$5:$B$37,0)), "Energy Supply")</f>
        <v>Energy Supply</v>
      </c>
      <c r="L9630" s="12">
        <v>9.9500000000000005E-2</v>
      </c>
      <c r="M9630" s="12"/>
    </row>
    <row r="9631" spans="1:13" x14ac:dyDescent="0.3">
      <c r="A9631" s="18">
        <v>9629</v>
      </c>
      <c r="B9631" s="18">
        <f t="shared" si="300"/>
        <v>2021</v>
      </c>
      <c r="C9631" s="17">
        <v>44348</v>
      </c>
      <c r="D9631" s="18" t="s">
        <v>130</v>
      </c>
      <c r="E9631" s="18" t="s">
        <v>164</v>
      </c>
      <c r="F9631" s="18" t="str">
        <f t="shared" si="301"/>
        <v>National Grid-Clarksburg Muni Agg Rate-44348</v>
      </c>
      <c r="G9631" s="11" t="s">
        <v>131</v>
      </c>
      <c r="H9631" s="11" t="s">
        <v>54</v>
      </c>
      <c r="I9631" s="11" t="s">
        <v>99</v>
      </c>
      <c r="J9631" s="11" t="s">
        <v>216</v>
      </c>
      <c r="K9631" s="11" t="str">
        <f>IFERROR(INDEX('EDC Component Dictionary'!$C$5:$C$37,MATCH('Rates Database'!J9631,'EDC Component Dictionary'!$B$5:$B$37,0)), "Energy Supply")</f>
        <v>Energy Supply</v>
      </c>
      <c r="L9631" s="12">
        <v>9.9500000000000005E-2</v>
      </c>
      <c r="M9631" s="12"/>
    </row>
    <row r="9632" spans="1:13" x14ac:dyDescent="0.3">
      <c r="A9632" s="18">
        <v>9630</v>
      </c>
      <c r="B9632" s="18">
        <f t="shared" si="300"/>
        <v>2021</v>
      </c>
      <c r="C9632" s="17">
        <v>44348</v>
      </c>
      <c r="D9632" s="18" t="s">
        <v>130</v>
      </c>
      <c r="E9632" s="18" t="s">
        <v>95</v>
      </c>
      <c r="F9632" s="18" t="str">
        <f t="shared" si="301"/>
        <v>Eversource_WMA-Lenox Muni Agg Rate-44348</v>
      </c>
      <c r="G9632" s="11" t="s">
        <v>131</v>
      </c>
      <c r="H9632" s="11" t="s">
        <v>54</v>
      </c>
      <c r="I9632" s="11" t="s">
        <v>99</v>
      </c>
      <c r="J9632" s="11" t="s">
        <v>219</v>
      </c>
      <c r="K9632" s="11" t="str">
        <f>IFERROR(INDEX('EDC Component Dictionary'!$C$5:$C$37,MATCH('Rates Database'!J9632,'EDC Component Dictionary'!$B$5:$B$37,0)), "Energy Supply")</f>
        <v>Energy Supply</v>
      </c>
      <c r="L9632" s="12">
        <v>9.9500000000000005E-2</v>
      </c>
      <c r="M9632" s="12"/>
    </row>
    <row r="9633" spans="1:13" x14ac:dyDescent="0.3">
      <c r="A9633" s="18">
        <v>9631</v>
      </c>
      <c r="B9633" s="18">
        <f t="shared" si="300"/>
        <v>2021</v>
      </c>
      <c r="C9633" s="17">
        <v>44348</v>
      </c>
      <c r="D9633" s="18" t="s">
        <v>130</v>
      </c>
      <c r="E9633" s="18" t="s">
        <v>164</v>
      </c>
      <c r="F9633" s="18" t="str">
        <f t="shared" si="301"/>
        <v>National Grid-Monterey Muni Agg Rate-44348</v>
      </c>
      <c r="G9633" s="11" t="s">
        <v>131</v>
      </c>
      <c r="H9633" s="11" t="s">
        <v>54</v>
      </c>
      <c r="I9633" s="11" t="s">
        <v>99</v>
      </c>
      <c r="J9633" s="11" t="s">
        <v>220</v>
      </c>
      <c r="K9633" s="11" t="str">
        <f>IFERROR(INDEX('EDC Component Dictionary'!$C$5:$C$37,MATCH('Rates Database'!J9633,'EDC Component Dictionary'!$B$5:$B$37,0)), "Energy Supply")</f>
        <v>Energy Supply</v>
      </c>
      <c r="L9633" s="12">
        <v>9.9500000000000005E-2</v>
      </c>
      <c r="M9633" s="12"/>
    </row>
    <row r="9634" spans="1:13" x14ac:dyDescent="0.3">
      <c r="A9634" s="18">
        <v>9632</v>
      </c>
      <c r="B9634" s="18">
        <f t="shared" si="300"/>
        <v>2021</v>
      </c>
      <c r="C9634" s="17">
        <v>44348</v>
      </c>
      <c r="D9634" s="18" t="s">
        <v>130</v>
      </c>
      <c r="E9634" s="18" t="s">
        <v>164</v>
      </c>
      <c r="F9634" s="18" t="str">
        <f t="shared" si="301"/>
        <v>National Grid-New Marlborough Muni Agg Rate-44348</v>
      </c>
      <c r="G9634" s="11" t="s">
        <v>131</v>
      </c>
      <c r="H9634" s="11" t="s">
        <v>54</v>
      </c>
      <c r="I9634" s="11" t="s">
        <v>99</v>
      </c>
      <c r="J9634" s="11" t="s">
        <v>221</v>
      </c>
      <c r="K9634" s="11" t="str">
        <f>IFERROR(INDEX('EDC Component Dictionary'!$C$5:$C$37,MATCH('Rates Database'!J9634,'EDC Component Dictionary'!$B$5:$B$37,0)), "Energy Supply")</f>
        <v>Energy Supply</v>
      </c>
      <c r="L9634" s="12">
        <v>9.9500000000000005E-2</v>
      </c>
      <c r="M9634" s="12"/>
    </row>
    <row r="9635" spans="1:13" x14ac:dyDescent="0.3">
      <c r="A9635" s="18">
        <v>9633</v>
      </c>
      <c r="B9635" s="18">
        <f t="shared" si="300"/>
        <v>2021</v>
      </c>
      <c r="C9635" s="17">
        <v>44348</v>
      </c>
      <c r="D9635" s="18" t="s">
        <v>130</v>
      </c>
      <c r="E9635" s="18" t="s">
        <v>164</v>
      </c>
      <c r="F9635" s="18" t="str">
        <f t="shared" si="301"/>
        <v>National Grid-North Adams Muni Agg Rate-44348</v>
      </c>
      <c r="G9635" s="11" t="s">
        <v>131</v>
      </c>
      <c r="H9635" s="11" t="s">
        <v>54</v>
      </c>
      <c r="I9635" s="11" t="s">
        <v>99</v>
      </c>
      <c r="J9635" s="11" t="s">
        <v>222</v>
      </c>
      <c r="K9635" s="11" t="str">
        <f>IFERROR(INDEX('EDC Component Dictionary'!$C$5:$C$37,MATCH('Rates Database'!J9635,'EDC Component Dictionary'!$B$5:$B$37,0)), "Energy Supply")</f>
        <v>Energy Supply</v>
      </c>
      <c r="L9635" s="12">
        <v>9.9500000000000005E-2</v>
      </c>
      <c r="M9635" s="12"/>
    </row>
    <row r="9636" spans="1:13" x14ac:dyDescent="0.3">
      <c r="A9636" s="18">
        <v>9634</v>
      </c>
      <c r="B9636" s="18">
        <f t="shared" si="300"/>
        <v>2021</v>
      </c>
      <c r="C9636" s="17">
        <v>44348</v>
      </c>
      <c r="D9636" s="18" t="s">
        <v>130</v>
      </c>
      <c r="E9636" s="18" t="s">
        <v>164</v>
      </c>
      <c r="F9636" s="18" t="str">
        <f t="shared" si="301"/>
        <v>National Grid-Sheffield Muni Agg Rate-44348</v>
      </c>
      <c r="G9636" s="11" t="s">
        <v>131</v>
      </c>
      <c r="H9636" s="11" t="s">
        <v>54</v>
      </c>
      <c r="I9636" s="11" t="s">
        <v>99</v>
      </c>
      <c r="J9636" s="11" t="s">
        <v>223</v>
      </c>
      <c r="K9636" s="11" t="str">
        <f>IFERROR(INDEX('EDC Component Dictionary'!$C$5:$C$37,MATCH('Rates Database'!J9636,'EDC Component Dictionary'!$B$5:$B$37,0)), "Energy Supply")</f>
        <v>Energy Supply</v>
      </c>
      <c r="L9636" s="12">
        <v>9.9500000000000005E-2</v>
      </c>
      <c r="M9636" s="12"/>
    </row>
    <row r="9637" spans="1:13" x14ac:dyDescent="0.3">
      <c r="A9637" s="18">
        <v>9635</v>
      </c>
      <c r="B9637" s="18">
        <f t="shared" si="300"/>
        <v>2021</v>
      </c>
      <c r="C9637" s="17">
        <v>44348</v>
      </c>
      <c r="D9637" s="18" t="s">
        <v>130</v>
      </c>
      <c r="E9637" s="18" t="s">
        <v>164</v>
      </c>
      <c r="F9637" s="18" t="str">
        <f t="shared" si="301"/>
        <v>National Grid-West Stockbridge Muni Agg Rate-44348</v>
      </c>
      <c r="G9637" s="11" t="s">
        <v>131</v>
      </c>
      <c r="H9637" s="11" t="s">
        <v>54</v>
      </c>
      <c r="I9637" s="11" t="s">
        <v>99</v>
      </c>
      <c r="J9637" s="11" t="s">
        <v>224</v>
      </c>
      <c r="K9637" s="11" t="str">
        <f>IFERROR(INDEX('EDC Component Dictionary'!$C$5:$C$37,MATCH('Rates Database'!J9637,'EDC Component Dictionary'!$B$5:$B$37,0)), "Energy Supply")</f>
        <v>Energy Supply</v>
      </c>
      <c r="L9637" s="12">
        <v>9.9500000000000005E-2</v>
      </c>
      <c r="M9637" s="12"/>
    </row>
    <row r="9638" spans="1:13" x14ac:dyDescent="0.3">
      <c r="A9638" s="18">
        <v>9636</v>
      </c>
      <c r="B9638" s="18">
        <f t="shared" si="300"/>
        <v>2021</v>
      </c>
      <c r="C9638" s="17">
        <v>44348</v>
      </c>
      <c r="D9638" s="18" t="s">
        <v>130</v>
      </c>
      <c r="E9638" s="18" t="s">
        <v>164</v>
      </c>
      <c r="F9638" s="18" t="str">
        <f t="shared" si="301"/>
        <v>National Grid-Lancaster Muni Agg Rate-44348</v>
      </c>
      <c r="G9638" s="11" t="s">
        <v>131</v>
      </c>
      <c r="H9638" s="11" t="s">
        <v>54</v>
      </c>
      <c r="I9638" s="11" t="s">
        <v>99</v>
      </c>
      <c r="J9638" s="11" t="s">
        <v>260</v>
      </c>
      <c r="K9638" s="11" t="str">
        <f>IFERROR(INDEX('EDC Component Dictionary'!$C$5:$C$37,MATCH('Rates Database'!J9638,'EDC Component Dictionary'!$B$5:$B$37,0)), "Energy Supply")</f>
        <v>Energy Supply</v>
      </c>
      <c r="L9638" s="12">
        <v>9.9779999999999994E-2</v>
      </c>
      <c r="M9638" s="12"/>
    </row>
    <row r="9639" spans="1:13" x14ac:dyDescent="0.3">
      <c r="A9639" s="18">
        <v>9637</v>
      </c>
      <c r="B9639" s="18">
        <f t="shared" si="300"/>
        <v>2021</v>
      </c>
      <c r="C9639" s="17">
        <v>44348</v>
      </c>
      <c r="D9639" s="18" t="s">
        <v>130</v>
      </c>
      <c r="E9639" s="18" t="s">
        <v>164</v>
      </c>
      <c r="F9639" s="18" t="str">
        <f t="shared" si="301"/>
        <v>National Grid-Chelmsford Muni Agg Rate-44348</v>
      </c>
      <c r="G9639" s="11" t="s">
        <v>131</v>
      </c>
      <c r="H9639" s="11" t="s">
        <v>54</v>
      </c>
      <c r="I9639" s="11" t="s">
        <v>99</v>
      </c>
      <c r="J9639" s="11" t="s">
        <v>173</v>
      </c>
      <c r="K9639" s="11" t="str">
        <f>IFERROR(INDEX('EDC Component Dictionary'!$C$5:$C$37,MATCH('Rates Database'!J9639,'EDC Component Dictionary'!$B$5:$B$37,0)), "Energy Supply")</f>
        <v>Energy Supply</v>
      </c>
      <c r="L9639" s="12">
        <v>0.10066</v>
      </c>
      <c r="M9639" s="12"/>
    </row>
    <row r="9640" spans="1:13" x14ac:dyDescent="0.3">
      <c r="A9640" s="18">
        <v>9638</v>
      </c>
      <c r="B9640" s="18">
        <f t="shared" si="300"/>
        <v>2021</v>
      </c>
      <c r="C9640" s="17">
        <v>44348</v>
      </c>
      <c r="D9640" s="18" t="s">
        <v>130</v>
      </c>
      <c r="E9640" s="18" t="s">
        <v>95</v>
      </c>
      <c r="F9640" s="18" t="str">
        <f t="shared" si="301"/>
        <v>Eversource_WMA-Leverett Muni Agg Rate-44348</v>
      </c>
      <c r="G9640" s="11" t="s">
        <v>131</v>
      </c>
      <c r="H9640" s="11" t="s">
        <v>54</v>
      </c>
      <c r="I9640" s="11" t="s">
        <v>99</v>
      </c>
      <c r="J9640" s="11" t="s">
        <v>265</v>
      </c>
      <c r="K9640" s="11" t="str">
        <f>IFERROR(INDEX('EDC Component Dictionary'!$C$5:$C$37,MATCH('Rates Database'!J9640,'EDC Component Dictionary'!$B$5:$B$37,0)), "Energy Supply")</f>
        <v>Energy Supply</v>
      </c>
      <c r="L9640" s="12">
        <v>0.10128</v>
      </c>
      <c r="M9640" s="12"/>
    </row>
    <row r="9641" spans="1:13" x14ac:dyDescent="0.3">
      <c r="A9641" s="18">
        <v>9639</v>
      </c>
      <c r="B9641" s="18">
        <f t="shared" si="300"/>
        <v>2021</v>
      </c>
      <c r="C9641" s="17">
        <v>44348</v>
      </c>
      <c r="D9641" s="18" t="s">
        <v>130</v>
      </c>
      <c r="E9641" s="18" t="s">
        <v>95</v>
      </c>
      <c r="F9641" s="18" t="str">
        <f t="shared" si="301"/>
        <v>Eversource_WMA-Hadley Muni Agg Rate-44348</v>
      </c>
      <c r="G9641" s="11" t="s">
        <v>131</v>
      </c>
      <c r="H9641" s="11" t="s">
        <v>54</v>
      </c>
      <c r="I9641" s="11" t="s">
        <v>99</v>
      </c>
      <c r="J9641" s="11" t="s">
        <v>277</v>
      </c>
      <c r="K9641" s="11" t="str">
        <f>IFERROR(INDEX('EDC Component Dictionary'!$C$5:$C$37,MATCH('Rates Database'!J9641,'EDC Component Dictionary'!$B$5:$B$37,0)), "Energy Supply")</f>
        <v>Energy Supply</v>
      </c>
      <c r="L9641" s="12">
        <v>0.10072</v>
      </c>
      <c r="M9641" s="12"/>
    </row>
    <row r="9642" spans="1:13" x14ac:dyDescent="0.3">
      <c r="A9642" s="18">
        <v>9640</v>
      </c>
      <c r="B9642" s="18">
        <f t="shared" si="300"/>
        <v>2021</v>
      </c>
      <c r="C9642" s="17">
        <v>44348</v>
      </c>
      <c r="D9642" s="18" t="s">
        <v>130</v>
      </c>
      <c r="E9642" s="18" t="s">
        <v>95</v>
      </c>
      <c r="F9642" s="18" t="str">
        <f t="shared" si="301"/>
        <v>Eversource_WMA-Sandisfield Muni Agg Rate-44348</v>
      </c>
      <c r="G9642" s="11" t="s">
        <v>131</v>
      </c>
      <c r="H9642" s="11" t="s">
        <v>54</v>
      </c>
      <c r="I9642" s="11" t="s">
        <v>99</v>
      </c>
      <c r="J9642" s="11" t="s">
        <v>253</v>
      </c>
      <c r="K9642" s="11" t="str">
        <f>IFERROR(INDEX('EDC Component Dictionary'!$C$5:$C$37,MATCH('Rates Database'!J9642,'EDC Component Dictionary'!$B$5:$B$37,0)), "Energy Supply")</f>
        <v>Energy Supply</v>
      </c>
      <c r="L9642" s="12">
        <v>0.10119</v>
      </c>
      <c r="M9642" s="12"/>
    </row>
    <row r="9643" spans="1:13" x14ac:dyDescent="0.3">
      <c r="A9643" s="18">
        <v>9641</v>
      </c>
      <c r="B9643" s="18">
        <f t="shared" si="300"/>
        <v>2021</v>
      </c>
      <c r="C9643" s="17">
        <v>44348</v>
      </c>
      <c r="D9643" s="18" t="s">
        <v>130</v>
      </c>
      <c r="E9643" s="18" t="s">
        <v>164</v>
      </c>
      <c r="F9643" s="18" t="str">
        <f t="shared" si="301"/>
        <v>National Grid-Great Barrington Muni Agg Rate-44348</v>
      </c>
      <c r="G9643" s="11" t="s">
        <v>131</v>
      </c>
      <c r="H9643" s="11" t="s">
        <v>54</v>
      </c>
      <c r="I9643" s="11" t="s">
        <v>99</v>
      </c>
      <c r="J9643" s="11" t="s">
        <v>245</v>
      </c>
      <c r="K9643" s="11" t="str">
        <f>IFERROR(INDEX('EDC Component Dictionary'!$C$5:$C$37,MATCH('Rates Database'!J9643,'EDC Component Dictionary'!$B$5:$B$37,0)), "Energy Supply")</f>
        <v>Energy Supply</v>
      </c>
      <c r="L9643" s="12">
        <v>0.10126</v>
      </c>
      <c r="M9643" s="12"/>
    </row>
    <row r="9644" spans="1:13" x14ac:dyDescent="0.3">
      <c r="A9644" s="18">
        <v>9642</v>
      </c>
      <c r="B9644" s="18">
        <f t="shared" si="300"/>
        <v>2021</v>
      </c>
      <c r="C9644" s="17">
        <v>44348</v>
      </c>
      <c r="D9644" s="18" t="s">
        <v>130</v>
      </c>
      <c r="E9644" s="18" t="s">
        <v>163</v>
      </c>
      <c r="F9644" s="18" t="str">
        <f t="shared" si="301"/>
        <v>Eversource_EMA-Plympton Muni Agg Rate-44348</v>
      </c>
      <c r="G9644" s="11" t="s">
        <v>131</v>
      </c>
      <c r="H9644" s="11" t="s">
        <v>54</v>
      </c>
      <c r="I9644" s="11" t="s">
        <v>99</v>
      </c>
      <c r="J9644" s="11" t="s">
        <v>240</v>
      </c>
      <c r="K9644" s="11" t="str">
        <f>IFERROR(INDEX('EDC Component Dictionary'!$C$5:$C$37,MATCH('Rates Database'!J9644,'EDC Component Dictionary'!$B$5:$B$37,0)), "Energy Supply")</f>
        <v>Energy Supply</v>
      </c>
      <c r="L9644" s="12">
        <v>0.10138999999999999</v>
      </c>
      <c r="M9644" s="12"/>
    </row>
    <row r="9645" spans="1:13" x14ac:dyDescent="0.3">
      <c r="A9645" s="18">
        <v>9643</v>
      </c>
      <c r="B9645" s="18">
        <f t="shared" si="300"/>
        <v>2021</v>
      </c>
      <c r="C9645" s="17">
        <v>44348</v>
      </c>
      <c r="D9645" s="18" t="s">
        <v>130</v>
      </c>
      <c r="E9645" s="18" t="s">
        <v>163</v>
      </c>
      <c r="F9645" s="18" t="str">
        <f t="shared" si="301"/>
        <v>Eversource_EMA-Cambridge Muni Agg Rate-44348</v>
      </c>
      <c r="G9645" s="11" t="s">
        <v>131</v>
      </c>
      <c r="H9645" s="11" t="s">
        <v>54</v>
      </c>
      <c r="I9645" s="11" t="s">
        <v>99</v>
      </c>
      <c r="J9645" s="11" t="s">
        <v>210</v>
      </c>
      <c r="K9645" s="11" t="str">
        <f>IFERROR(INDEX('EDC Component Dictionary'!$C$5:$C$37,MATCH('Rates Database'!J9645,'EDC Component Dictionary'!$B$5:$B$37,0)), "Energy Supply")</f>
        <v>Energy Supply</v>
      </c>
      <c r="L9645" s="12">
        <v>0.10342999999999999</v>
      </c>
      <c r="M9645" s="12"/>
    </row>
    <row r="9646" spans="1:13" x14ac:dyDescent="0.3">
      <c r="A9646" s="18">
        <v>9644</v>
      </c>
      <c r="B9646" s="18">
        <f t="shared" si="300"/>
        <v>2021</v>
      </c>
      <c r="C9646" s="17">
        <v>44348</v>
      </c>
      <c r="D9646" s="18" t="s">
        <v>130</v>
      </c>
      <c r="E9646" s="18" t="s">
        <v>164</v>
      </c>
      <c r="F9646" s="18" t="str">
        <f t="shared" si="301"/>
        <v>National Grid-Williamsburg Muni Agg Rate-44348</v>
      </c>
      <c r="G9646" s="11" t="s">
        <v>131</v>
      </c>
      <c r="H9646" s="11" t="s">
        <v>54</v>
      </c>
      <c r="I9646" s="11" t="s">
        <v>99</v>
      </c>
      <c r="J9646" s="11" t="s">
        <v>249</v>
      </c>
      <c r="K9646" s="11" t="str">
        <f>IFERROR(INDEX('EDC Component Dictionary'!$C$5:$C$37,MATCH('Rates Database'!J9646,'EDC Component Dictionary'!$B$5:$B$37,0)), "Energy Supply")</f>
        <v>Energy Supply</v>
      </c>
      <c r="L9646" s="12">
        <v>0.10249</v>
      </c>
      <c r="M9646" s="12"/>
    </row>
    <row r="9647" spans="1:13" x14ac:dyDescent="0.3">
      <c r="A9647" s="18">
        <v>9645</v>
      </c>
      <c r="B9647" s="18">
        <f t="shared" si="300"/>
        <v>2021</v>
      </c>
      <c r="C9647" s="17">
        <v>44348</v>
      </c>
      <c r="D9647" s="18" t="s">
        <v>130</v>
      </c>
      <c r="E9647" s="18" t="s">
        <v>164</v>
      </c>
      <c r="F9647" s="18" t="str">
        <f t="shared" si="301"/>
        <v>National Grid-Easton Muni Agg Rate-44348</v>
      </c>
      <c r="G9647" s="11" t="s">
        <v>131</v>
      </c>
      <c r="H9647" s="11" t="s">
        <v>54</v>
      </c>
      <c r="I9647" s="11" t="s">
        <v>99</v>
      </c>
      <c r="J9647" s="11" t="s">
        <v>294</v>
      </c>
      <c r="K9647" s="11" t="str">
        <f>IFERROR(INDEX('EDC Component Dictionary'!$C$5:$C$37,MATCH('Rates Database'!J9647,'EDC Component Dictionary'!$B$5:$B$37,0)), "Energy Supply")</f>
        <v>Energy Supply</v>
      </c>
      <c r="L9647" s="12">
        <v>0.10287</v>
      </c>
      <c r="M9647" s="12"/>
    </row>
    <row r="9648" spans="1:13" x14ac:dyDescent="0.3">
      <c r="A9648" s="18">
        <v>9646</v>
      </c>
      <c r="B9648" s="18">
        <f t="shared" si="300"/>
        <v>2021</v>
      </c>
      <c r="C9648" s="17">
        <v>44348</v>
      </c>
      <c r="D9648" s="18" t="s">
        <v>130</v>
      </c>
      <c r="E9648" s="18" t="s">
        <v>95</v>
      </c>
      <c r="F9648" s="18" t="str">
        <f t="shared" si="301"/>
        <v>Eversource_WMA-Conway Muni Agg Rate-44348</v>
      </c>
      <c r="G9648" s="11" t="s">
        <v>131</v>
      </c>
      <c r="H9648" s="11" t="s">
        <v>54</v>
      </c>
      <c r="I9648" s="11" t="s">
        <v>99</v>
      </c>
      <c r="J9648" s="11" t="s">
        <v>288</v>
      </c>
      <c r="K9648" s="11" t="str">
        <f>IFERROR(INDEX('EDC Component Dictionary'!$C$5:$C$37,MATCH('Rates Database'!J9648,'EDC Component Dictionary'!$B$5:$B$37,0)), "Energy Supply")</f>
        <v>Energy Supply</v>
      </c>
      <c r="L9648" s="12">
        <v>0.10278</v>
      </c>
      <c r="M9648" s="12"/>
    </row>
    <row r="9649" spans="1:13" x14ac:dyDescent="0.3">
      <c r="A9649" s="18">
        <v>9647</v>
      </c>
      <c r="B9649" s="18">
        <f t="shared" si="300"/>
        <v>2021</v>
      </c>
      <c r="C9649" s="17">
        <v>44348</v>
      </c>
      <c r="D9649" s="18" t="s">
        <v>130</v>
      </c>
      <c r="E9649" s="18" t="s">
        <v>95</v>
      </c>
      <c r="F9649" s="18" t="str">
        <f t="shared" si="301"/>
        <v>Eversource_WMA-Gill Muni Agg Rate-44348</v>
      </c>
      <c r="G9649" s="11" t="s">
        <v>131</v>
      </c>
      <c r="H9649" s="11" t="s">
        <v>54</v>
      </c>
      <c r="I9649" s="11" t="s">
        <v>99</v>
      </c>
      <c r="J9649" s="11" t="s">
        <v>293</v>
      </c>
      <c r="K9649" s="11" t="str">
        <f>IFERROR(INDEX('EDC Component Dictionary'!$C$5:$C$37,MATCH('Rates Database'!J9649,'EDC Component Dictionary'!$B$5:$B$37,0)), "Energy Supply")</f>
        <v>Energy Supply</v>
      </c>
      <c r="L9649" s="12">
        <v>0.1027</v>
      </c>
      <c r="M9649" s="12"/>
    </row>
    <row r="9650" spans="1:13" x14ac:dyDescent="0.3">
      <c r="A9650" s="18">
        <v>9648</v>
      </c>
      <c r="B9650" s="18">
        <f t="shared" si="300"/>
        <v>2021</v>
      </c>
      <c r="C9650" s="17">
        <v>44348</v>
      </c>
      <c r="D9650" s="18" t="s">
        <v>130</v>
      </c>
      <c r="E9650" s="18" t="s">
        <v>95</v>
      </c>
      <c r="F9650" s="18" t="str">
        <f t="shared" si="301"/>
        <v>Eversource_WMA-Sunderland Muni Agg Rate-44348</v>
      </c>
      <c r="G9650" s="11" t="s">
        <v>131</v>
      </c>
      <c r="H9650" s="11" t="s">
        <v>54</v>
      </c>
      <c r="I9650" s="11" t="s">
        <v>99</v>
      </c>
      <c r="J9650" s="11" t="s">
        <v>292</v>
      </c>
      <c r="K9650" s="11" t="str">
        <f>IFERROR(INDEX('EDC Component Dictionary'!$C$5:$C$37,MATCH('Rates Database'!J9650,'EDC Component Dictionary'!$B$5:$B$37,0)), "Energy Supply")</f>
        <v>Energy Supply</v>
      </c>
      <c r="L9650" s="12">
        <v>0.10287</v>
      </c>
      <c r="M9650" s="12"/>
    </row>
    <row r="9651" spans="1:13" x14ac:dyDescent="0.3">
      <c r="A9651" s="18">
        <v>9649</v>
      </c>
      <c r="B9651" s="18">
        <f t="shared" si="300"/>
        <v>2021</v>
      </c>
      <c r="C9651" s="17">
        <v>44348</v>
      </c>
      <c r="D9651" s="18" t="s">
        <v>130</v>
      </c>
      <c r="E9651" s="18" t="s">
        <v>164</v>
      </c>
      <c r="F9651" s="18" t="str">
        <f t="shared" si="301"/>
        <v>National Grid-Winchendon Muni Agg Rate-44348</v>
      </c>
      <c r="G9651" s="11" t="s">
        <v>131</v>
      </c>
      <c r="H9651" s="11" t="s">
        <v>54</v>
      </c>
      <c r="I9651" s="11" t="s">
        <v>99</v>
      </c>
      <c r="J9651" s="11" t="s">
        <v>181</v>
      </c>
      <c r="K9651" s="11" t="str">
        <f>IFERROR(INDEX('EDC Component Dictionary'!$C$5:$C$37,MATCH('Rates Database'!J9651,'EDC Component Dictionary'!$B$5:$B$37,0)), "Energy Supply")</f>
        <v>Energy Supply</v>
      </c>
      <c r="L9651" s="12">
        <v>0.10304000000000001</v>
      </c>
      <c r="M9651" s="12"/>
    </row>
    <row r="9652" spans="1:13" x14ac:dyDescent="0.3">
      <c r="A9652" s="18">
        <v>9650</v>
      </c>
      <c r="B9652" s="18">
        <f t="shared" si="300"/>
        <v>2021</v>
      </c>
      <c r="C9652" s="17">
        <v>44348</v>
      </c>
      <c r="D9652" s="18" t="s">
        <v>130</v>
      </c>
      <c r="E9652" s="18" t="s">
        <v>164</v>
      </c>
      <c r="F9652" s="18" t="str">
        <f t="shared" si="301"/>
        <v>National Grid-Charlton Muni Agg Rate-44348</v>
      </c>
      <c r="G9652" s="11" t="s">
        <v>131</v>
      </c>
      <c r="H9652" s="11" t="s">
        <v>54</v>
      </c>
      <c r="I9652" s="11" t="s">
        <v>99</v>
      </c>
      <c r="J9652" s="11" t="s">
        <v>188</v>
      </c>
      <c r="K9652" s="11" t="str">
        <f>IFERROR(INDEX('EDC Component Dictionary'!$C$5:$C$37,MATCH('Rates Database'!J9652,'EDC Component Dictionary'!$B$5:$B$37,0)), "Energy Supply")</f>
        <v>Energy Supply</v>
      </c>
      <c r="L9652" s="12">
        <v>0.10313</v>
      </c>
      <c r="M9652" s="12"/>
    </row>
    <row r="9653" spans="1:13" x14ac:dyDescent="0.3">
      <c r="A9653" s="18">
        <v>9651</v>
      </c>
      <c r="B9653" s="18">
        <f t="shared" si="300"/>
        <v>2021</v>
      </c>
      <c r="C9653" s="17">
        <v>44348</v>
      </c>
      <c r="D9653" s="18" t="s">
        <v>130</v>
      </c>
      <c r="E9653" s="18" t="s">
        <v>164</v>
      </c>
      <c r="F9653" s="18" t="str">
        <f t="shared" si="301"/>
        <v>National Grid-Millbury Muni Agg Rate-44348</v>
      </c>
      <c r="G9653" s="11" t="s">
        <v>131</v>
      </c>
      <c r="H9653" s="11" t="s">
        <v>54</v>
      </c>
      <c r="I9653" s="11" t="s">
        <v>99</v>
      </c>
      <c r="J9653" s="11" t="s">
        <v>198</v>
      </c>
      <c r="K9653" s="11" t="str">
        <f>IFERROR(INDEX('EDC Component Dictionary'!$C$5:$C$37,MATCH('Rates Database'!J9653,'EDC Component Dictionary'!$B$5:$B$37,0)), "Energy Supply")</f>
        <v>Energy Supply</v>
      </c>
      <c r="L9653" s="12">
        <v>0.10316</v>
      </c>
      <c r="M9653" s="12"/>
    </row>
    <row r="9654" spans="1:13" x14ac:dyDescent="0.3">
      <c r="A9654" s="18">
        <v>9652</v>
      </c>
      <c r="B9654" s="18">
        <f t="shared" si="300"/>
        <v>2021</v>
      </c>
      <c r="C9654" s="17">
        <v>44348</v>
      </c>
      <c r="D9654" s="18" t="s">
        <v>130</v>
      </c>
      <c r="E9654" s="18" t="s">
        <v>164</v>
      </c>
      <c r="F9654" s="18" t="str">
        <f t="shared" si="301"/>
        <v>National Grid-Oxford Muni Agg Rate-44348</v>
      </c>
      <c r="G9654" s="11" t="s">
        <v>131</v>
      </c>
      <c r="H9654" s="11" t="s">
        <v>54</v>
      </c>
      <c r="I9654" s="11" t="s">
        <v>99</v>
      </c>
      <c r="J9654" s="11" t="s">
        <v>202</v>
      </c>
      <c r="K9654" s="11" t="str">
        <f>IFERROR(INDEX('EDC Component Dictionary'!$C$5:$C$37,MATCH('Rates Database'!J9654,'EDC Component Dictionary'!$B$5:$B$37,0)), "Energy Supply")</f>
        <v>Energy Supply</v>
      </c>
      <c r="L9654" s="12">
        <v>0.10317</v>
      </c>
      <c r="M9654" s="12"/>
    </row>
    <row r="9655" spans="1:13" x14ac:dyDescent="0.3">
      <c r="A9655" s="18">
        <v>9653</v>
      </c>
      <c r="B9655" s="18">
        <f t="shared" si="300"/>
        <v>2021</v>
      </c>
      <c r="C9655" s="17">
        <v>44348</v>
      </c>
      <c r="D9655" s="18" t="s">
        <v>130</v>
      </c>
      <c r="E9655" s="18" t="s">
        <v>163</v>
      </c>
      <c r="F9655" s="18" t="str">
        <f t="shared" si="301"/>
        <v>Eversource_EMA-Holliston Muni Agg Rate-44348</v>
      </c>
      <c r="G9655" s="11" t="s">
        <v>131</v>
      </c>
      <c r="H9655" s="11" t="s">
        <v>54</v>
      </c>
      <c r="I9655" s="11" t="s">
        <v>99</v>
      </c>
      <c r="J9655" s="11" t="s">
        <v>246</v>
      </c>
      <c r="K9655" s="11" t="str">
        <f>IFERROR(INDEX('EDC Component Dictionary'!$C$5:$C$37,MATCH('Rates Database'!J9655,'EDC Component Dictionary'!$B$5:$B$37,0)), "Energy Supply")</f>
        <v>Energy Supply</v>
      </c>
      <c r="L9655" s="12">
        <v>0.10331</v>
      </c>
      <c r="M9655" s="12"/>
    </row>
    <row r="9656" spans="1:13" x14ac:dyDescent="0.3">
      <c r="A9656" s="18">
        <v>9654</v>
      </c>
      <c r="B9656" s="18">
        <f t="shared" si="300"/>
        <v>2021</v>
      </c>
      <c r="C9656" s="17">
        <v>44348</v>
      </c>
      <c r="D9656" s="18" t="s">
        <v>130</v>
      </c>
      <c r="E9656" s="18" t="s">
        <v>164</v>
      </c>
      <c r="F9656" s="18" t="str">
        <f t="shared" si="301"/>
        <v>National Grid-Auburn Muni Agg Rate-44348</v>
      </c>
      <c r="G9656" s="11" t="s">
        <v>131</v>
      </c>
      <c r="H9656" s="11" t="s">
        <v>54</v>
      </c>
      <c r="I9656" s="11" t="s">
        <v>99</v>
      </c>
      <c r="J9656" s="11" t="s">
        <v>258</v>
      </c>
      <c r="K9656" s="11" t="str">
        <f>IFERROR(INDEX('EDC Component Dictionary'!$C$5:$C$37,MATCH('Rates Database'!J9656,'EDC Component Dictionary'!$B$5:$B$37,0)), "Energy Supply")</f>
        <v>Energy Supply</v>
      </c>
      <c r="L9656" s="12">
        <v>0.10353999999999999</v>
      </c>
      <c r="M9656" s="12"/>
    </row>
    <row r="9657" spans="1:13" x14ac:dyDescent="0.3">
      <c r="A9657" s="18">
        <v>9655</v>
      </c>
      <c r="B9657" s="18">
        <f t="shared" si="300"/>
        <v>2021</v>
      </c>
      <c r="C9657" s="17">
        <v>44348</v>
      </c>
      <c r="D9657" s="18" t="s">
        <v>130</v>
      </c>
      <c r="E9657" s="18" t="s">
        <v>163</v>
      </c>
      <c r="F9657" s="18" t="str">
        <f t="shared" si="301"/>
        <v>Eversource_EMA-Stoneham Muni Agg Rate-44348</v>
      </c>
      <c r="G9657" s="11" t="s">
        <v>131</v>
      </c>
      <c r="H9657" s="11" t="s">
        <v>54</v>
      </c>
      <c r="I9657" s="11" t="s">
        <v>99</v>
      </c>
      <c r="J9657" s="11" t="s">
        <v>267</v>
      </c>
      <c r="K9657" s="11" t="str">
        <f>IFERROR(INDEX('EDC Component Dictionary'!$C$5:$C$37,MATCH('Rates Database'!J9657,'EDC Component Dictionary'!$B$5:$B$37,0)), "Energy Supply")</f>
        <v>Energy Supply</v>
      </c>
      <c r="L9657" s="12">
        <v>0.10371</v>
      </c>
      <c r="M9657" s="12"/>
    </row>
    <row r="9658" spans="1:13" x14ac:dyDescent="0.3">
      <c r="A9658" s="18">
        <v>9656</v>
      </c>
      <c r="B9658" s="18">
        <f t="shared" si="300"/>
        <v>2021</v>
      </c>
      <c r="C9658" s="17">
        <v>44348</v>
      </c>
      <c r="D9658" s="18" t="s">
        <v>130</v>
      </c>
      <c r="E9658" s="18" t="s">
        <v>164</v>
      </c>
      <c r="F9658" s="18" t="str">
        <f t="shared" si="301"/>
        <v>National Grid-Foxborough Muni Agg Rate-44348</v>
      </c>
      <c r="G9658" s="11" t="s">
        <v>131</v>
      </c>
      <c r="H9658" s="11" t="s">
        <v>54</v>
      </c>
      <c r="I9658" s="11" t="s">
        <v>99</v>
      </c>
      <c r="J9658" s="11" t="s">
        <v>256</v>
      </c>
      <c r="K9658" s="11" t="str">
        <f>IFERROR(INDEX('EDC Component Dictionary'!$C$5:$C$37,MATCH('Rates Database'!J9658,'EDC Component Dictionary'!$B$5:$B$37,0)), "Energy Supply")</f>
        <v>Energy Supply</v>
      </c>
      <c r="L9658" s="12">
        <v>0.10373</v>
      </c>
      <c r="M9658" s="12"/>
    </row>
    <row r="9659" spans="1:13" x14ac:dyDescent="0.3">
      <c r="A9659" s="18">
        <v>9657</v>
      </c>
      <c r="B9659" s="18">
        <f t="shared" si="300"/>
        <v>2021</v>
      </c>
      <c r="C9659" s="17">
        <v>44348</v>
      </c>
      <c r="D9659" s="18" t="s">
        <v>130</v>
      </c>
      <c r="E9659" s="18" t="s">
        <v>164</v>
      </c>
      <c r="F9659" s="18" t="str">
        <f t="shared" si="301"/>
        <v>National Grid-Orange Muni Agg Rate-44348</v>
      </c>
      <c r="G9659" s="11" t="s">
        <v>131</v>
      </c>
      <c r="H9659" s="11" t="s">
        <v>54</v>
      </c>
      <c r="I9659" s="11" t="s">
        <v>99</v>
      </c>
      <c r="J9659" s="11" t="s">
        <v>182</v>
      </c>
      <c r="K9659" s="11" t="str">
        <f>IFERROR(INDEX('EDC Component Dictionary'!$C$5:$C$37,MATCH('Rates Database'!J9659,'EDC Component Dictionary'!$B$5:$B$37,0)), "Energy Supply")</f>
        <v>Energy Supply</v>
      </c>
      <c r="L9659" s="12">
        <v>0.10383000000000001</v>
      </c>
      <c r="M9659" s="12"/>
    </row>
    <row r="9660" spans="1:13" x14ac:dyDescent="0.3">
      <c r="A9660" s="18">
        <v>9658</v>
      </c>
      <c r="B9660" s="18">
        <f t="shared" si="300"/>
        <v>2021</v>
      </c>
      <c r="C9660" s="17">
        <v>44348</v>
      </c>
      <c r="D9660" s="18" t="s">
        <v>130</v>
      </c>
      <c r="E9660" s="18" t="s">
        <v>163</v>
      </c>
      <c r="F9660" s="18" t="str">
        <f t="shared" si="301"/>
        <v>Eversource_EMA-Ashland Muni Agg Rate-44348</v>
      </c>
      <c r="G9660" s="11" t="s">
        <v>131</v>
      </c>
      <c r="H9660" s="11" t="s">
        <v>54</v>
      </c>
      <c r="I9660" s="11" t="s">
        <v>99</v>
      </c>
      <c r="J9660" s="11" t="s">
        <v>234</v>
      </c>
      <c r="K9660" s="11" t="str">
        <f>IFERROR(INDEX('EDC Component Dictionary'!$C$5:$C$37,MATCH('Rates Database'!J9660,'EDC Component Dictionary'!$B$5:$B$37,0)), "Energy Supply")</f>
        <v>Energy Supply</v>
      </c>
      <c r="L9660" s="12">
        <v>0.10409</v>
      </c>
      <c r="M9660" s="12"/>
    </row>
    <row r="9661" spans="1:13" x14ac:dyDescent="0.3">
      <c r="A9661" s="18">
        <v>9659</v>
      </c>
      <c r="B9661" s="18">
        <f t="shared" si="300"/>
        <v>2021</v>
      </c>
      <c r="C9661" s="17">
        <v>44348</v>
      </c>
      <c r="D9661" s="18" t="s">
        <v>130</v>
      </c>
      <c r="E9661" s="18" t="s">
        <v>164</v>
      </c>
      <c r="F9661" s="18" t="str">
        <f t="shared" si="301"/>
        <v>National Grid-Westborough Muni Agg Rate-44348</v>
      </c>
      <c r="G9661" s="11" t="s">
        <v>131</v>
      </c>
      <c r="H9661" s="11" t="s">
        <v>54</v>
      </c>
      <c r="I9661" s="11" t="s">
        <v>99</v>
      </c>
      <c r="J9661" s="11" t="s">
        <v>172</v>
      </c>
      <c r="K9661" s="11" t="str">
        <f>IFERROR(INDEX('EDC Component Dictionary'!$C$5:$C$37,MATCH('Rates Database'!J9661,'EDC Component Dictionary'!$B$5:$B$37,0)), "Energy Supply")</f>
        <v>Energy Supply</v>
      </c>
      <c r="L9661" s="12">
        <v>0.10439</v>
      </c>
      <c r="M9661" s="12"/>
    </row>
    <row r="9662" spans="1:13" x14ac:dyDescent="0.3">
      <c r="A9662" s="18">
        <v>9660</v>
      </c>
      <c r="B9662" s="18">
        <f t="shared" si="300"/>
        <v>2021</v>
      </c>
      <c r="C9662" s="17">
        <v>44348</v>
      </c>
      <c r="D9662" s="18" t="s">
        <v>130</v>
      </c>
      <c r="E9662" s="18" t="s">
        <v>36</v>
      </c>
      <c r="F9662" s="18" t="str">
        <f t="shared" si="301"/>
        <v>Unitil-Ashby Muni Agg Rate-44348</v>
      </c>
      <c r="G9662" s="11" t="s">
        <v>131</v>
      </c>
      <c r="H9662" s="11" t="s">
        <v>54</v>
      </c>
      <c r="I9662" s="11" t="s">
        <v>99</v>
      </c>
      <c r="J9662" s="11" t="s">
        <v>235</v>
      </c>
      <c r="K9662" s="11" t="str">
        <f>IFERROR(INDEX('EDC Component Dictionary'!$C$5:$C$37,MATCH('Rates Database'!J9662,'EDC Component Dictionary'!$B$5:$B$37,0)), "Energy Supply")</f>
        <v>Energy Supply</v>
      </c>
      <c r="L9662" s="12">
        <v>0.10444000000000001</v>
      </c>
      <c r="M9662" s="12"/>
    </row>
    <row r="9663" spans="1:13" x14ac:dyDescent="0.3">
      <c r="A9663" s="18">
        <v>9661</v>
      </c>
      <c r="B9663" s="18">
        <f t="shared" si="300"/>
        <v>2021</v>
      </c>
      <c r="C9663" s="17">
        <v>44348</v>
      </c>
      <c r="D9663" s="18" t="s">
        <v>130</v>
      </c>
      <c r="E9663" s="18" t="s">
        <v>163</v>
      </c>
      <c r="F9663" s="18" t="str">
        <f t="shared" si="301"/>
        <v>Eversource_EMA-Acushnet Muni Agg Rate-44348</v>
      </c>
      <c r="G9663" s="11" t="s">
        <v>131</v>
      </c>
      <c r="H9663" s="11" t="s">
        <v>54</v>
      </c>
      <c r="I9663" s="11" t="s">
        <v>99</v>
      </c>
      <c r="J9663" s="11" t="s">
        <v>185</v>
      </c>
      <c r="K9663" s="11" t="str">
        <f>IFERROR(INDEX('EDC Component Dictionary'!$C$5:$C$37,MATCH('Rates Database'!J9663,'EDC Component Dictionary'!$B$5:$B$37,0)), "Energy Supply")</f>
        <v>Energy Supply</v>
      </c>
      <c r="L9663" s="12">
        <v>0.1047</v>
      </c>
      <c r="M9663" s="12"/>
    </row>
    <row r="9664" spans="1:13" x14ac:dyDescent="0.3">
      <c r="A9664" s="18">
        <v>9662</v>
      </c>
      <c r="B9664" s="18">
        <f t="shared" si="300"/>
        <v>2021</v>
      </c>
      <c r="C9664" s="17">
        <v>44348</v>
      </c>
      <c r="D9664" s="18" t="s">
        <v>130</v>
      </c>
      <c r="E9664" s="18" t="s">
        <v>164</v>
      </c>
      <c r="F9664" s="18" t="str">
        <f t="shared" si="301"/>
        <v>National Grid-Attleboro Muni Agg Rate-44348</v>
      </c>
      <c r="G9664" s="11" t="s">
        <v>131</v>
      </c>
      <c r="H9664" s="11" t="s">
        <v>54</v>
      </c>
      <c r="I9664" s="11" t="s">
        <v>99</v>
      </c>
      <c r="J9664" s="11" t="s">
        <v>186</v>
      </c>
      <c r="K9664" s="11" t="str">
        <f>IFERROR(INDEX('EDC Component Dictionary'!$C$5:$C$37,MATCH('Rates Database'!J9664,'EDC Component Dictionary'!$B$5:$B$37,0)), "Energy Supply")</f>
        <v>Energy Supply</v>
      </c>
      <c r="L9664" s="12">
        <v>0.10471999999999999</v>
      </c>
      <c r="M9664" s="12"/>
    </row>
    <row r="9665" spans="1:13" x14ac:dyDescent="0.3">
      <c r="A9665" s="18">
        <v>9663</v>
      </c>
      <c r="B9665" s="18">
        <f t="shared" si="300"/>
        <v>2021</v>
      </c>
      <c r="C9665" s="17">
        <v>44348</v>
      </c>
      <c r="D9665" s="18" t="s">
        <v>130</v>
      </c>
      <c r="E9665" s="18" t="s">
        <v>163</v>
      </c>
      <c r="F9665" s="18" t="str">
        <f t="shared" si="301"/>
        <v>Eversource_EMA-Dartmouth Muni Agg Rate-44348</v>
      </c>
      <c r="G9665" s="11" t="s">
        <v>131</v>
      </c>
      <c r="H9665" s="11" t="s">
        <v>54</v>
      </c>
      <c r="I9665" s="11" t="s">
        <v>99</v>
      </c>
      <c r="J9665" s="11" t="s">
        <v>189</v>
      </c>
      <c r="K9665" s="11" t="str">
        <f>IFERROR(INDEX('EDC Component Dictionary'!$C$5:$C$37,MATCH('Rates Database'!J9665,'EDC Component Dictionary'!$B$5:$B$37,0)), "Energy Supply")</f>
        <v>Energy Supply</v>
      </c>
      <c r="L9665" s="12">
        <v>0.10473</v>
      </c>
      <c r="M9665" s="12"/>
    </row>
    <row r="9666" spans="1:13" x14ac:dyDescent="0.3">
      <c r="A9666" s="18">
        <v>9664</v>
      </c>
      <c r="B9666" s="18">
        <f t="shared" si="300"/>
        <v>2021</v>
      </c>
      <c r="C9666" s="17">
        <v>44348</v>
      </c>
      <c r="D9666" s="18" t="s">
        <v>130</v>
      </c>
      <c r="E9666" s="18" t="s">
        <v>164</v>
      </c>
      <c r="F9666" s="18" t="str">
        <f t="shared" si="301"/>
        <v>National Grid-Dighton Muni Agg Rate-44348</v>
      </c>
      <c r="G9666" s="11" t="s">
        <v>131</v>
      </c>
      <c r="H9666" s="11" t="s">
        <v>54</v>
      </c>
      <c r="I9666" s="11" t="s">
        <v>99</v>
      </c>
      <c r="J9666" s="11" t="s">
        <v>190</v>
      </c>
      <c r="K9666" s="11" t="str">
        <f>IFERROR(INDEX('EDC Component Dictionary'!$C$5:$C$37,MATCH('Rates Database'!J9666,'EDC Component Dictionary'!$B$5:$B$37,0)), "Energy Supply")</f>
        <v>Energy Supply</v>
      </c>
      <c r="L9666" s="12">
        <v>0.1047</v>
      </c>
      <c r="M9666" s="12"/>
    </row>
    <row r="9667" spans="1:13" x14ac:dyDescent="0.3">
      <c r="A9667" s="18">
        <v>9665</v>
      </c>
      <c r="B9667" s="18">
        <f t="shared" ref="B9667:B9730" si="302">YEAR(C9667)</f>
        <v>2021</v>
      </c>
      <c r="C9667" s="17">
        <v>44348</v>
      </c>
      <c r="D9667" s="18" t="s">
        <v>130</v>
      </c>
      <c r="E9667" s="18" t="s">
        <v>164</v>
      </c>
      <c r="F9667" s="18" t="str">
        <f t="shared" si="301"/>
        <v>National Grid-Douglas Muni Agg Rate-44348</v>
      </c>
      <c r="G9667" s="11" t="s">
        <v>131</v>
      </c>
      <c r="H9667" s="11" t="s">
        <v>54</v>
      </c>
      <c r="I9667" s="11" t="s">
        <v>99</v>
      </c>
      <c r="J9667" s="11" t="s">
        <v>191</v>
      </c>
      <c r="K9667" s="11" t="str">
        <f>IFERROR(INDEX('EDC Component Dictionary'!$C$5:$C$37,MATCH('Rates Database'!J9667,'EDC Component Dictionary'!$B$5:$B$37,0)), "Energy Supply")</f>
        <v>Energy Supply</v>
      </c>
      <c r="L9667" s="12">
        <v>0.1047</v>
      </c>
      <c r="M9667" s="12"/>
    </row>
    <row r="9668" spans="1:13" x14ac:dyDescent="0.3">
      <c r="A9668" s="18">
        <v>9666</v>
      </c>
      <c r="B9668" s="18">
        <f t="shared" si="302"/>
        <v>2021</v>
      </c>
      <c r="C9668" s="17">
        <v>44348</v>
      </c>
      <c r="D9668" s="18" t="s">
        <v>130</v>
      </c>
      <c r="E9668" s="18" t="s">
        <v>163</v>
      </c>
      <c r="F9668" s="18" t="str">
        <f t="shared" ref="F9668:F9731" si="303">_xlfn.CONCAT(E9668,"-",J9668,"-",C9668)</f>
        <v>Eversource_EMA-Carver Muni Agg Rate-44348</v>
      </c>
      <c r="G9668" s="11" t="s">
        <v>131</v>
      </c>
      <c r="H9668" s="11" t="s">
        <v>54</v>
      </c>
      <c r="I9668" s="11" t="s">
        <v>99</v>
      </c>
      <c r="J9668" s="11" t="s">
        <v>187</v>
      </c>
      <c r="K9668" s="11" t="str">
        <f>IFERROR(INDEX('EDC Component Dictionary'!$C$5:$C$37,MATCH('Rates Database'!J9668,'EDC Component Dictionary'!$B$5:$B$37,0)), "Energy Supply")</f>
        <v>Energy Supply</v>
      </c>
      <c r="L9668" s="12">
        <v>0.10471</v>
      </c>
      <c r="M9668" s="12"/>
    </row>
    <row r="9669" spans="1:13" x14ac:dyDescent="0.3">
      <c r="A9669" s="18">
        <v>9667</v>
      </c>
      <c r="B9669" s="18">
        <f t="shared" si="302"/>
        <v>2021</v>
      </c>
      <c r="C9669" s="17">
        <v>44348</v>
      </c>
      <c r="D9669" s="18" t="s">
        <v>130</v>
      </c>
      <c r="E9669" s="18" t="s">
        <v>164</v>
      </c>
      <c r="F9669" s="18" t="str">
        <f t="shared" si="303"/>
        <v>National Grid-Dracut Muni Agg Rate-44348</v>
      </c>
      <c r="G9669" s="11" t="s">
        <v>131</v>
      </c>
      <c r="H9669" s="11" t="s">
        <v>54</v>
      </c>
      <c r="I9669" s="11" t="s">
        <v>99</v>
      </c>
      <c r="J9669" s="11" t="s">
        <v>192</v>
      </c>
      <c r="K9669" s="11" t="str">
        <f>IFERROR(INDEX('EDC Component Dictionary'!$C$5:$C$37,MATCH('Rates Database'!J9669,'EDC Component Dictionary'!$B$5:$B$37,0)), "Energy Supply")</f>
        <v>Energy Supply</v>
      </c>
      <c r="L9669" s="12">
        <v>0.1047</v>
      </c>
      <c r="M9669" s="12"/>
    </row>
    <row r="9670" spans="1:13" x14ac:dyDescent="0.3">
      <c r="A9670" s="18">
        <v>9668</v>
      </c>
      <c r="B9670" s="18">
        <f t="shared" si="302"/>
        <v>2021</v>
      </c>
      <c r="C9670" s="17">
        <v>44348</v>
      </c>
      <c r="D9670" s="18" t="s">
        <v>130</v>
      </c>
      <c r="E9670" s="18" t="s">
        <v>164</v>
      </c>
      <c r="F9670" s="18" t="str">
        <f t="shared" si="303"/>
        <v>National Grid-Fall River Muni Agg Rate-44348</v>
      </c>
      <c r="G9670" s="11" t="s">
        <v>131</v>
      </c>
      <c r="H9670" s="11" t="s">
        <v>54</v>
      </c>
      <c r="I9670" s="11" t="s">
        <v>99</v>
      </c>
      <c r="J9670" s="11" t="s">
        <v>194</v>
      </c>
      <c r="K9670" s="11" t="str">
        <f>IFERROR(INDEX('EDC Component Dictionary'!$C$5:$C$37,MATCH('Rates Database'!J9670,'EDC Component Dictionary'!$B$5:$B$37,0)), "Energy Supply")</f>
        <v>Energy Supply</v>
      </c>
      <c r="L9670" s="12">
        <v>0.1047</v>
      </c>
      <c r="M9670" s="12"/>
    </row>
    <row r="9671" spans="1:13" x14ac:dyDescent="0.3">
      <c r="A9671" s="18">
        <v>9669</v>
      </c>
      <c r="B9671" s="18">
        <f t="shared" si="302"/>
        <v>2021</v>
      </c>
      <c r="C9671" s="17">
        <v>44348</v>
      </c>
      <c r="D9671" s="18" t="s">
        <v>130</v>
      </c>
      <c r="E9671" s="18" t="s">
        <v>163</v>
      </c>
      <c r="F9671" s="18" t="str">
        <f t="shared" si="303"/>
        <v>Eversource_EMA-Freetown Muni Agg Rate-44348</v>
      </c>
      <c r="G9671" s="11" t="s">
        <v>131</v>
      </c>
      <c r="H9671" s="11" t="s">
        <v>54</v>
      </c>
      <c r="I9671" s="11" t="s">
        <v>99</v>
      </c>
      <c r="J9671" s="11" t="s">
        <v>195</v>
      </c>
      <c r="K9671" s="11" t="str">
        <f>IFERROR(INDEX('EDC Component Dictionary'!$C$5:$C$37,MATCH('Rates Database'!J9671,'EDC Component Dictionary'!$B$5:$B$37,0)), "Energy Supply")</f>
        <v>Energy Supply</v>
      </c>
      <c r="L9671" s="12">
        <v>0.1047</v>
      </c>
      <c r="M9671" s="12"/>
    </row>
    <row r="9672" spans="1:13" x14ac:dyDescent="0.3">
      <c r="A9672" s="18">
        <v>9670</v>
      </c>
      <c r="B9672" s="18">
        <f t="shared" si="302"/>
        <v>2021</v>
      </c>
      <c r="C9672" s="17">
        <v>44348</v>
      </c>
      <c r="D9672" s="18" t="s">
        <v>130</v>
      </c>
      <c r="E9672" s="18" t="s">
        <v>163</v>
      </c>
      <c r="F9672" s="18" t="str">
        <f t="shared" si="303"/>
        <v>Eversource_EMA-Marion Muni Agg Rate-44348</v>
      </c>
      <c r="G9672" s="11" t="s">
        <v>131</v>
      </c>
      <c r="H9672" s="11" t="s">
        <v>54</v>
      </c>
      <c r="I9672" s="11" t="s">
        <v>99</v>
      </c>
      <c r="J9672" s="11" t="s">
        <v>196</v>
      </c>
      <c r="K9672" s="11" t="str">
        <f>IFERROR(INDEX('EDC Component Dictionary'!$C$5:$C$37,MATCH('Rates Database'!J9672,'EDC Component Dictionary'!$B$5:$B$37,0)), "Energy Supply")</f>
        <v>Energy Supply</v>
      </c>
      <c r="L9672" s="12">
        <v>0.10475</v>
      </c>
      <c r="M9672" s="12"/>
    </row>
    <row r="9673" spans="1:13" x14ac:dyDescent="0.3">
      <c r="A9673" s="18">
        <v>9671</v>
      </c>
      <c r="B9673" s="18">
        <f t="shared" si="302"/>
        <v>2021</v>
      </c>
      <c r="C9673" s="17">
        <v>44348</v>
      </c>
      <c r="D9673" s="18" t="s">
        <v>130</v>
      </c>
      <c r="E9673" s="18" t="s">
        <v>163</v>
      </c>
      <c r="F9673" s="18" t="str">
        <f t="shared" si="303"/>
        <v>Eversource_EMA-Mattapoisett Muni Agg Rate-44348</v>
      </c>
      <c r="G9673" s="11" t="s">
        <v>131</v>
      </c>
      <c r="H9673" s="11" t="s">
        <v>54</v>
      </c>
      <c r="I9673" s="11" t="s">
        <v>99</v>
      </c>
      <c r="J9673" s="11" t="s">
        <v>197</v>
      </c>
      <c r="K9673" s="11" t="str">
        <f>IFERROR(INDEX('EDC Component Dictionary'!$C$5:$C$37,MATCH('Rates Database'!J9673,'EDC Component Dictionary'!$B$5:$B$37,0)), "Energy Supply")</f>
        <v>Energy Supply</v>
      </c>
      <c r="L9673" s="12">
        <v>0.10473</v>
      </c>
      <c r="M9673" s="12"/>
    </row>
    <row r="9674" spans="1:13" x14ac:dyDescent="0.3">
      <c r="A9674" s="18">
        <v>9672</v>
      </c>
      <c r="B9674" s="18">
        <f t="shared" si="302"/>
        <v>2021</v>
      </c>
      <c r="C9674" s="17">
        <v>44348</v>
      </c>
      <c r="D9674" s="18" t="s">
        <v>130</v>
      </c>
      <c r="E9674" s="18" t="s">
        <v>163</v>
      </c>
      <c r="F9674" s="18" t="str">
        <f t="shared" si="303"/>
        <v>Eversource_EMA-New Bedford Muni Agg Rate-44348</v>
      </c>
      <c r="G9674" s="11" t="s">
        <v>131</v>
      </c>
      <c r="H9674" s="11" t="s">
        <v>54</v>
      </c>
      <c r="I9674" s="11" t="s">
        <v>99</v>
      </c>
      <c r="J9674" s="11" t="s">
        <v>199</v>
      </c>
      <c r="K9674" s="11" t="str">
        <f>IFERROR(INDEX('EDC Component Dictionary'!$C$5:$C$37,MATCH('Rates Database'!J9674,'EDC Component Dictionary'!$B$5:$B$37,0)), "Energy Supply")</f>
        <v>Energy Supply</v>
      </c>
      <c r="L9674" s="12">
        <v>0.10471</v>
      </c>
      <c r="M9674" s="12"/>
    </row>
    <row r="9675" spans="1:13" x14ac:dyDescent="0.3">
      <c r="A9675" s="18">
        <v>9673</v>
      </c>
      <c r="B9675" s="18">
        <f t="shared" si="302"/>
        <v>2021</v>
      </c>
      <c r="C9675" s="17">
        <v>44348</v>
      </c>
      <c r="D9675" s="18" t="s">
        <v>130</v>
      </c>
      <c r="E9675" s="18" t="s">
        <v>164</v>
      </c>
      <c r="F9675" s="18" t="str">
        <f t="shared" si="303"/>
        <v>National Grid-Northbridge Muni Agg Rate-44348</v>
      </c>
      <c r="G9675" s="11" t="s">
        <v>131</v>
      </c>
      <c r="H9675" s="11" t="s">
        <v>54</v>
      </c>
      <c r="I9675" s="11" t="s">
        <v>99</v>
      </c>
      <c r="J9675" s="11" t="s">
        <v>200</v>
      </c>
      <c r="K9675" s="11" t="str">
        <f>IFERROR(INDEX('EDC Component Dictionary'!$C$5:$C$37,MATCH('Rates Database'!J9675,'EDC Component Dictionary'!$B$5:$B$37,0)), "Energy Supply")</f>
        <v>Energy Supply</v>
      </c>
      <c r="L9675" s="12">
        <v>0.1047</v>
      </c>
      <c r="M9675" s="12"/>
    </row>
    <row r="9676" spans="1:13" x14ac:dyDescent="0.3">
      <c r="A9676" s="18">
        <v>9674</v>
      </c>
      <c r="B9676" s="18">
        <f t="shared" si="302"/>
        <v>2021</v>
      </c>
      <c r="C9676" s="17">
        <v>44348</v>
      </c>
      <c r="D9676" s="18" t="s">
        <v>130</v>
      </c>
      <c r="E9676" s="18" t="s">
        <v>164</v>
      </c>
      <c r="F9676" s="18" t="str">
        <f t="shared" si="303"/>
        <v>National Grid-Norton Muni Agg Rate-44348</v>
      </c>
      <c r="G9676" s="11" t="s">
        <v>131</v>
      </c>
      <c r="H9676" s="11" t="s">
        <v>54</v>
      </c>
      <c r="I9676" s="11" t="s">
        <v>99</v>
      </c>
      <c r="J9676" s="11" t="s">
        <v>201</v>
      </c>
      <c r="K9676" s="11" t="str">
        <f>IFERROR(INDEX('EDC Component Dictionary'!$C$5:$C$37,MATCH('Rates Database'!J9676,'EDC Component Dictionary'!$B$5:$B$37,0)), "Energy Supply")</f>
        <v>Energy Supply</v>
      </c>
      <c r="L9676" s="12">
        <v>0.1047</v>
      </c>
      <c r="M9676" s="12"/>
    </row>
    <row r="9677" spans="1:13" x14ac:dyDescent="0.3">
      <c r="A9677" s="18">
        <v>9675</v>
      </c>
      <c r="B9677" s="18">
        <f t="shared" si="302"/>
        <v>2021</v>
      </c>
      <c r="C9677" s="17">
        <v>44348</v>
      </c>
      <c r="D9677" s="18" t="s">
        <v>130</v>
      </c>
      <c r="E9677" s="18" t="s">
        <v>164</v>
      </c>
      <c r="F9677" s="18" t="str">
        <f t="shared" si="303"/>
        <v>National Grid-Plainville Muni Agg Rate-44348</v>
      </c>
      <c r="G9677" s="11" t="s">
        <v>131</v>
      </c>
      <c r="H9677" s="11" t="s">
        <v>54</v>
      </c>
      <c r="I9677" s="11" t="s">
        <v>99</v>
      </c>
      <c r="J9677" s="11" t="s">
        <v>203</v>
      </c>
      <c r="K9677" s="11" t="str">
        <f>IFERROR(INDEX('EDC Component Dictionary'!$C$5:$C$37,MATCH('Rates Database'!J9677,'EDC Component Dictionary'!$B$5:$B$37,0)), "Energy Supply")</f>
        <v>Energy Supply</v>
      </c>
      <c r="L9677" s="12">
        <v>0.1047</v>
      </c>
      <c r="M9677" s="12"/>
    </row>
    <row r="9678" spans="1:13" x14ac:dyDescent="0.3">
      <c r="A9678" s="18">
        <v>9676</v>
      </c>
      <c r="B9678" s="18">
        <f t="shared" si="302"/>
        <v>2021</v>
      </c>
      <c r="C9678" s="17">
        <v>44348</v>
      </c>
      <c r="D9678" s="18" t="s">
        <v>130</v>
      </c>
      <c r="E9678" s="18" t="s">
        <v>164</v>
      </c>
      <c r="F9678" s="18" t="str">
        <f t="shared" si="303"/>
        <v>National Grid-Rehoboth Muni Agg Rate-44348</v>
      </c>
      <c r="G9678" s="11" t="s">
        <v>131</v>
      </c>
      <c r="H9678" s="11" t="s">
        <v>54</v>
      </c>
      <c r="I9678" s="11" t="s">
        <v>99</v>
      </c>
      <c r="J9678" s="11" t="s">
        <v>204</v>
      </c>
      <c r="K9678" s="11" t="str">
        <f>IFERROR(INDEX('EDC Component Dictionary'!$C$5:$C$37,MATCH('Rates Database'!J9678,'EDC Component Dictionary'!$B$5:$B$37,0)), "Energy Supply")</f>
        <v>Energy Supply</v>
      </c>
      <c r="L9678" s="12">
        <v>0.1047</v>
      </c>
      <c r="M9678" s="12"/>
    </row>
    <row r="9679" spans="1:13" x14ac:dyDescent="0.3">
      <c r="A9679" s="18">
        <v>9677</v>
      </c>
      <c r="B9679" s="18">
        <f t="shared" si="302"/>
        <v>2021</v>
      </c>
      <c r="C9679" s="17">
        <v>44348</v>
      </c>
      <c r="D9679" s="18" t="s">
        <v>130</v>
      </c>
      <c r="E9679" s="18" t="s">
        <v>164</v>
      </c>
      <c r="F9679" s="18" t="str">
        <f t="shared" si="303"/>
        <v>National Grid-Seekonk Muni Agg Rate-44348</v>
      </c>
      <c r="G9679" s="11" t="s">
        <v>131</v>
      </c>
      <c r="H9679" s="11" t="s">
        <v>54</v>
      </c>
      <c r="I9679" s="11" t="s">
        <v>99</v>
      </c>
      <c r="J9679" s="11" t="s">
        <v>205</v>
      </c>
      <c r="K9679" s="11" t="str">
        <f>IFERROR(INDEX('EDC Component Dictionary'!$C$5:$C$37,MATCH('Rates Database'!J9679,'EDC Component Dictionary'!$B$5:$B$37,0)), "Energy Supply")</f>
        <v>Energy Supply</v>
      </c>
      <c r="L9679" s="12">
        <v>0.1047</v>
      </c>
      <c r="M9679" s="12"/>
    </row>
    <row r="9680" spans="1:13" x14ac:dyDescent="0.3">
      <c r="A9680" s="18">
        <v>9678</v>
      </c>
      <c r="B9680" s="18">
        <f t="shared" si="302"/>
        <v>2021</v>
      </c>
      <c r="C9680" s="17">
        <v>44348</v>
      </c>
      <c r="D9680" s="18" t="s">
        <v>130</v>
      </c>
      <c r="E9680" s="18" t="s">
        <v>164</v>
      </c>
      <c r="F9680" s="18" t="str">
        <f t="shared" si="303"/>
        <v>National Grid-Somerset Muni Agg Rate-44348</v>
      </c>
      <c r="G9680" s="11" t="s">
        <v>131</v>
      </c>
      <c r="H9680" s="11" t="s">
        <v>54</v>
      </c>
      <c r="I9680" s="11" t="s">
        <v>99</v>
      </c>
      <c r="J9680" s="11" t="s">
        <v>206</v>
      </c>
      <c r="K9680" s="11" t="str">
        <f>IFERROR(INDEX('EDC Component Dictionary'!$C$5:$C$37,MATCH('Rates Database'!J9680,'EDC Component Dictionary'!$B$5:$B$37,0)), "Energy Supply")</f>
        <v>Energy Supply</v>
      </c>
      <c r="L9680" s="12">
        <v>0.1047</v>
      </c>
      <c r="M9680" s="12"/>
    </row>
    <row r="9681" spans="1:13" x14ac:dyDescent="0.3">
      <c r="A9681" s="18">
        <v>9679</v>
      </c>
      <c r="B9681" s="18">
        <f t="shared" si="302"/>
        <v>2021</v>
      </c>
      <c r="C9681" s="17">
        <v>44348</v>
      </c>
      <c r="D9681" s="18" t="s">
        <v>130</v>
      </c>
      <c r="E9681" s="18" t="s">
        <v>164</v>
      </c>
      <c r="F9681" s="18" t="str">
        <f t="shared" si="303"/>
        <v>National Grid-Swansea Muni Agg Rate-44348</v>
      </c>
      <c r="G9681" s="11" t="s">
        <v>131</v>
      </c>
      <c r="H9681" s="11" t="s">
        <v>54</v>
      </c>
      <c r="I9681" s="11" t="s">
        <v>99</v>
      </c>
      <c r="J9681" s="11" t="s">
        <v>207</v>
      </c>
      <c r="K9681" s="11" t="str">
        <f>IFERROR(INDEX('EDC Component Dictionary'!$C$5:$C$37,MATCH('Rates Database'!J9681,'EDC Component Dictionary'!$B$5:$B$37,0)), "Energy Supply")</f>
        <v>Energy Supply</v>
      </c>
      <c r="L9681" s="12">
        <v>0.1047</v>
      </c>
      <c r="M9681" s="12"/>
    </row>
    <row r="9682" spans="1:13" x14ac:dyDescent="0.3">
      <c r="A9682" s="18">
        <v>9680</v>
      </c>
      <c r="B9682" s="18">
        <f t="shared" si="302"/>
        <v>2021</v>
      </c>
      <c r="C9682" s="17">
        <v>44348</v>
      </c>
      <c r="D9682" s="18" t="s">
        <v>130</v>
      </c>
      <c r="E9682" s="18" t="s">
        <v>163</v>
      </c>
      <c r="F9682" s="18" t="str">
        <f t="shared" si="303"/>
        <v>Eversource_EMA-Wareham Muni Agg Rate-44348</v>
      </c>
      <c r="G9682" s="11" t="s">
        <v>131</v>
      </c>
      <c r="H9682" s="11" t="s">
        <v>54</v>
      </c>
      <c r="I9682" s="11" t="s">
        <v>99</v>
      </c>
      <c r="J9682" s="11" t="s">
        <v>273</v>
      </c>
      <c r="K9682" s="11" t="str">
        <f>IFERROR(INDEX('EDC Component Dictionary'!$C$5:$C$37,MATCH('Rates Database'!J9682,'EDC Component Dictionary'!$B$5:$B$37,0)), "Energy Supply")</f>
        <v>Energy Supply</v>
      </c>
      <c r="L9682" s="12">
        <v>0.10473</v>
      </c>
      <c r="M9682" s="12"/>
    </row>
    <row r="9683" spans="1:13" x14ac:dyDescent="0.3">
      <c r="A9683" s="18">
        <v>9681</v>
      </c>
      <c r="B9683" s="18">
        <f t="shared" si="302"/>
        <v>2021</v>
      </c>
      <c r="C9683" s="17">
        <v>44348</v>
      </c>
      <c r="D9683" s="18" t="s">
        <v>130</v>
      </c>
      <c r="E9683" s="18" t="s">
        <v>164</v>
      </c>
      <c r="F9683" s="18" t="str">
        <f t="shared" si="303"/>
        <v>National Grid-Westford Muni Agg Rate-44348</v>
      </c>
      <c r="G9683" s="11" t="s">
        <v>131</v>
      </c>
      <c r="H9683" s="11" t="s">
        <v>54</v>
      </c>
      <c r="I9683" s="11" t="s">
        <v>99</v>
      </c>
      <c r="J9683" s="11" t="s">
        <v>208</v>
      </c>
      <c r="K9683" s="11" t="str">
        <f>IFERROR(INDEX('EDC Component Dictionary'!$C$5:$C$37,MATCH('Rates Database'!J9683,'EDC Component Dictionary'!$B$5:$B$37,0)), "Energy Supply")</f>
        <v>Energy Supply</v>
      </c>
      <c r="L9683" s="12">
        <v>0.10195</v>
      </c>
      <c r="M9683" s="12"/>
    </row>
    <row r="9684" spans="1:13" x14ac:dyDescent="0.3">
      <c r="A9684" s="18">
        <v>9682</v>
      </c>
      <c r="B9684" s="18">
        <f t="shared" si="302"/>
        <v>2021</v>
      </c>
      <c r="C9684" s="17">
        <v>44348</v>
      </c>
      <c r="D9684" s="18" t="s">
        <v>130</v>
      </c>
      <c r="E9684" s="18" t="s">
        <v>163</v>
      </c>
      <c r="F9684" s="18" t="str">
        <f t="shared" si="303"/>
        <v>Eversource_EMA-Westport Muni Agg Rate-44348</v>
      </c>
      <c r="G9684" s="11" t="s">
        <v>131</v>
      </c>
      <c r="H9684" s="11" t="s">
        <v>54</v>
      </c>
      <c r="I9684" s="11" t="s">
        <v>99</v>
      </c>
      <c r="J9684" s="11" t="s">
        <v>209</v>
      </c>
      <c r="K9684" s="11" t="str">
        <f>IFERROR(INDEX('EDC Component Dictionary'!$C$5:$C$37,MATCH('Rates Database'!J9684,'EDC Component Dictionary'!$B$5:$B$37,0)), "Energy Supply")</f>
        <v>Energy Supply</v>
      </c>
      <c r="L9684" s="12">
        <v>0.10473</v>
      </c>
      <c r="M9684" s="12"/>
    </row>
    <row r="9685" spans="1:13" x14ac:dyDescent="0.3">
      <c r="A9685" s="18">
        <v>9683</v>
      </c>
      <c r="B9685" s="18">
        <f t="shared" si="302"/>
        <v>2021</v>
      </c>
      <c r="C9685" s="17">
        <v>44348</v>
      </c>
      <c r="D9685" s="18" t="s">
        <v>130</v>
      </c>
      <c r="E9685" s="18" t="s">
        <v>164</v>
      </c>
      <c r="F9685" s="18" t="str">
        <f t="shared" si="303"/>
        <v>National Grid-West Brookfield Muni Agg Rate-44348</v>
      </c>
      <c r="G9685" s="11" t="s">
        <v>131</v>
      </c>
      <c r="H9685" s="11" t="s">
        <v>54</v>
      </c>
      <c r="I9685" s="11" t="s">
        <v>99</v>
      </c>
      <c r="J9685" s="11" t="s">
        <v>177</v>
      </c>
      <c r="K9685" s="11" t="str">
        <f>IFERROR(INDEX('EDC Component Dictionary'!$C$5:$C$37,MATCH('Rates Database'!J9685,'EDC Component Dictionary'!$B$5:$B$37,0)), "Energy Supply")</f>
        <v>Energy Supply</v>
      </c>
      <c r="L9685" s="12">
        <v>0.10482</v>
      </c>
      <c r="M9685" s="12"/>
    </row>
    <row r="9686" spans="1:13" x14ac:dyDescent="0.3">
      <c r="A9686" s="18">
        <v>9684</v>
      </c>
      <c r="B9686" s="18">
        <f t="shared" si="302"/>
        <v>2021</v>
      </c>
      <c r="C9686" s="17">
        <v>44348</v>
      </c>
      <c r="D9686" s="18" t="s">
        <v>130</v>
      </c>
      <c r="E9686" s="18" t="s">
        <v>163</v>
      </c>
      <c r="F9686" s="18" t="str">
        <f t="shared" si="303"/>
        <v>Eversource_EMA-Somerville Muni Agg Rate-44348</v>
      </c>
      <c r="G9686" s="11" t="s">
        <v>131</v>
      </c>
      <c r="H9686" s="11" t="s">
        <v>54</v>
      </c>
      <c r="I9686" s="11" t="s">
        <v>99</v>
      </c>
      <c r="J9686" s="11" t="s">
        <v>212</v>
      </c>
      <c r="K9686" s="11" t="str">
        <f>IFERROR(INDEX('EDC Component Dictionary'!$C$5:$C$37,MATCH('Rates Database'!J9686,'EDC Component Dictionary'!$B$5:$B$37,0)), "Energy Supply")</f>
        <v>Energy Supply</v>
      </c>
      <c r="L9686" s="12">
        <v>0.10606</v>
      </c>
      <c r="M9686" s="12"/>
    </row>
    <row r="9687" spans="1:13" x14ac:dyDescent="0.3">
      <c r="A9687" s="18">
        <v>9685</v>
      </c>
      <c r="B9687" s="18">
        <f t="shared" si="302"/>
        <v>2021</v>
      </c>
      <c r="C9687" s="17">
        <v>44348</v>
      </c>
      <c r="D9687" s="18" t="s">
        <v>130</v>
      </c>
      <c r="E9687" s="18" t="s">
        <v>164</v>
      </c>
      <c r="F9687" s="18" t="str">
        <f t="shared" si="303"/>
        <v>National Grid-Gardner Muni Agg Rate-44348</v>
      </c>
      <c r="G9687" s="11" t="s">
        <v>131</v>
      </c>
      <c r="H9687" s="11" t="s">
        <v>54</v>
      </c>
      <c r="I9687" s="11" t="s">
        <v>99</v>
      </c>
      <c r="J9687" s="11" t="s">
        <v>179</v>
      </c>
      <c r="K9687" s="11" t="str">
        <f>IFERROR(INDEX('EDC Component Dictionary'!$C$5:$C$37,MATCH('Rates Database'!J9687,'EDC Component Dictionary'!$B$5:$B$37,0)), "Energy Supply")</f>
        <v>Energy Supply</v>
      </c>
      <c r="L9687" s="12">
        <v>0.10521</v>
      </c>
      <c r="M9687" s="12"/>
    </row>
    <row r="9688" spans="1:13" x14ac:dyDescent="0.3">
      <c r="A9688" s="18">
        <v>9686</v>
      </c>
      <c r="B9688" s="18">
        <f t="shared" si="302"/>
        <v>2021</v>
      </c>
      <c r="C9688" s="17">
        <v>44348</v>
      </c>
      <c r="D9688" s="18" t="s">
        <v>130</v>
      </c>
      <c r="E9688" s="18" t="s">
        <v>164</v>
      </c>
      <c r="F9688" s="18" t="str">
        <f t="shared" si="303"/>
        <v>National Grid-Melrose Muni Agg Rate-44348</v>
      </c>
      <c r="G9688" s="11" t="s">
        <v>131</v>
      </c>
      <c r="H9688" s="11" t="s">
        <v>54</v>
      </c>
      <c r="I9688" s="11" t="s">
        <v>99</v>
      </c>
      <c r="J9688" s="11" t="s">
        <v>269</v>
      </c>
      <c r="K9688" s="11" t="str">
        <f>IFERROR(INDEX('EDC Component Dictionary'!$C$5:$C$37,MATCH('Rates Database'!J9688,'EDC Component Dictionary'!$B$5:$B$37,0)), "Energy Supply")</f>
        <v>Energy Supply</v>
      </c>
      <c r="L9688" s="12">
        <v>0.10571</v>
      </c>
      <c r="M9688" s="12"/>
    </row>
    <row r="9689" spans="1:13" x14ac:dyDescent="0.3">
      <c r="A9689" s="18">
        <v>9687</v>
      </c>
      <c r="B9689" s="18">
        <f t="shared" si="302"/>
        <v>2021</v>
      </c>
      <c r="C9689" s="17">
        <v>44348</v>
      </c>
      <c r="D9689" s="18" t="s">
        <v>130</v>
      </c>
      <c r="E9689" s="18" t="s">
        <v>163</v>
      </c>
      <c r="F9689" s="18" t="str">
        <f t="shared" si="303"/>
        <v>Eversource_EMA-Kingston Muni Agg Rate-44348</v>
      </c>
      <c r="G9689" s="11" t="s">
        <v>131</v>
      </c>
      <c r="H9689" s="11" t="s">
        <v>54</v>
      </c>
      <c r="I9689" s="11" t="s">
        <v>99</v>
      </c>
      <c r="J9689" s="11" t="s">
        <v>211</v>
      </c>
      <c r="K9689" s="11" t="str">
        <f>IFERROR(INDEX('EDC Component Dictionary'!$C$5:$C$37,MATCH('Rates Database'!J9689,'EDC Component Dictionary'!$B$5:$B$37,0)), "Energy Supply")</f>
        <v>Energy Supply</v>
      </c>
      <c r="L9689" s="12">
        <v>0.10525</v>
      </c>
      <c r="M9689" s="12"/>
    </row>
    <row r="9690" spans="1:13" x14ac:dyDescent="0.3">
      <c r="A9690" s="18">
        <v>9688</v>
      </c>
      <c r="B9690" s="18">
        <f t="shared" si="302"/>
        <v>2021</v>
      </c>
      <c r="C9690" s="17">
        <v>44348</v>
      </c>
      <c r="D9690" s="18" t="s">
        <v>130</v>
      </c>
      <c r="E9690" s="18" t="s">
        <v>164</v>
      </c>
      <c r="F9690" s="18" t="str">
        <f t="shared" si="303"/>
        <v>National Grid-Pembroke Muni Agg Rate-44348</v>
      </c>
      <c r="G9690" s="11" t="s">
        <v>131</v>
      </c>
      <c r="H9690" s="11" t="s">
        <v>54</v>
      </c>
      <c r="I9690" s="11" t="s">
        <v>99</v>
      </c>
      <c r="J9690" s="11" t="s">
        <v>295</v>
      </c>
      <c r="K9690" s="11" t="str">
        <f>IFERROR(INDEX('EDC Component Dictionary'!$C$5:$C$37,MATCH('Rates Database'!J9690,'EDC Component Dictionary'!$B$5:$B$37,0)), "Energy Supply")</f>
        <v>Energy Supply</v>
      </c>
      <c r="L9690" s="12">
        <v>0.1053</v>
      </c>
      <c r="M9690" s="12"/>
    </row>
    <row r="9691" spans="1:13" x14ac:dyDescent="0.3">
      <c r="A9691" s="18">
        <v>9689</v>
      </c>
      <c r="B9691" s="18">
        <f t="shared" si="302"/>
        <v>2021</v>
      </c>
      <c r="C9691" s="17">
        <v>44348</v>
      </c>
      <c r="D9691" s="18" t="s">
        <v>130</v>
      </c>
      <c r="E9691" s="18" t="s">
        <v>164</v>
      </c>
      <c r="F9691" s="18" t="str">
        <f t="shared" si="303"/>
        <v>National Grid-Shirley Muni Agg Rate-44348</v>
      </c>
      <c r="G9691" s="11" t="s">
        <v>131</v>
      </c>
      <c r="H9691" s="11" t="s">
        <v>54</v>
      </c>
      <c r="I9691" s="11" t="s">
        <v>99</v>
      </c>
      <c r="J9691" s="11" t="s">
        <v>299</v>
      </c>
      <c r="K9691" s="11" t="str">
        <f>IFERROR(INDEX('EDC Component Dictionary'!$C$5:$C$37,MATCH('Rates Database'!J9691,'EDC Component Dictionary'!$B$5:$B$37,0)), "Energy Supply")</f>
        <v>Energy Supply</v>
      </c>
      <c r="L9691" s="12">
        <v>0.10577</v>
      </c>
      <c r="M9691" s="12"/>
    </row>
    <row r="9692" spans="1:13" x14ac:dyDescent="0.3">
      <c r="A9692" s="18">
        <v>9690</v>
      </c>
      <c r="B9692" s="18">
        <f t="shared" si="302"/>
        <v>2021</v>
      </c>
      <c r="C9692" s="17">
        <v>44348</v>
      </c>
      <c r="D9692" s="18" t="s">
        <v>130</v>
      </c>
      <c r="E9692" s="18" t="s">
        <v>164</v>
      </c>
      <c r="F9692" s="18" t="str">
        <f t="shared" si="303"/>
        <v>National Grid-Avon Muni Agg Rate-44348</v>
      </c>
      <c r="G9692" s="11" t="s">
        <v>131</v>
      </c>
      <c r="H9692" s="11" t="s">
        <v>54</v>
      </c>
      <c r="I9692" s="11" t="s">
        <v>99</v>
      </c>
      <c r="J9692" s="11" t="s">
        <v>270</v>
      </c>
      <c r="K9692" s="11" t="str">
        <f>IFERROR(INDEX('EDC Component Dictionary'!$C$5:$C$37,MATCH('Rates Database'!J9692,'EDC Component Dictionary'!$B$5:$B$37,0)), "Energy Supply")</f>
        <v>Energy Supply</v>
      </c>
      <c r="L9692" s="12">
        <v>0.10775</v>
      </c>
      <c r="M9692" s="12"/>
    </row>
    <row r="9693" spans="1:13" x14ac:dyDescent="0.3">
      <c r="A9693" s="18">
        <v>9691</v>
      </c>
      <c r="B9693" s="18">
        <f t="shared" si="302"/>
        <v>2021</v>
      </c>
      <c r="C9693" s="17">
        <v>44348</v>
      </c>
      <c r="D9693" s="18" t="s">
        <v>130</v>
      </c>
      <c r="E9693" s="18" t="s">
        <v>164</v>
      </c>
      <c r="F9693" s="18" t="str">
        <f t="shared" si="303"/>
        <v>National Grid-Harvard Muni Agg Rate-44348</v>
      </c>
      <c r="G9693" s="11" t="s">
        <v>131</v>
      </c>
      <c r="H9693" s="11" t="s">
        <v>54</v>
      </c>
      <c r="I9693" s="11" t="s">
        <v>99</v>
      </c>
      <c r="J9693" s="11" t="s">
        <v>276</v>
      </c>
      <c r="K9693" s="11" t="str">
        <f>IFERROR(INDEX('EDC Component Dictionary'!$C$5:$C$37,MATCH('Rates Database'!J9693,'EDC Component Dictionary'!$B$5:$B$37,0)), "Energy Supply")</f>
        <v>Energy Supply</v>
      </c>
      <c r="L9693" s="12">
        <v>0.10631</v>
      </c>
      <c r="M9693" s="12"/>
    </row>
    <row r="9694" spans="1:13" x14ac:dyDescent="0.3">
      <c r="A9694" s="18">
        <v>9692</v>
      </c>
      <c r="B9694" s="18">
        <f t="shared" si="302"/>
        <v>2021</v>
      </c>
      <c r="C9694" s="17">
        <v>44348</v>
      </c>
      <c r="D9694" s="18" t="s">
        <v>130</v>
      </c>
      <c r="E9694" s="18" t="s">
        <v>163</v>
      </c>
      <c r="F9694" s="18" t="str">
        <f t="shared" si="303"/>
        <v>Eversource_EMA-Millis Muni Agg Rate-44348</v>
      </c>
      <c r="G9694" s="11" t="s">
        <v>131</v>
      </c>
      <c r="H9694" s="11" t="s">
        <v>54</v>
      </c>
      <c r="I9694" s="11" t="s">
        <v>99</v>
      </c>
      <c r="J9694" s="11" t="s">
        <v>300</v>
      </c>
      <c r="K9694" s="11" t="str">
        <f>IFERROR(INDEX('EDC Component Dictionary'!$C$5:$C$37,MATCH('Rates Database'!J9694,'EDC Component Dictionary'!$B$5:$B$37,0)), "Energy Supply")</f>
        <v>Energy Supply</v>
      </c>
      <c r="L9694" s="12">
        <v>0.10648000000000001</v>
      </c>
      <c r="M9694" s="12"/>
    </row>
    <row r="9695" spans="1:13" x14ac:dyDescent="0.3">
      <c r="A9695" s="18">
        <v>9693</v>
      </c>
      <c r="B9695" s="18">
        <f t="shared" si="302"/>
        <v>2021</v>
      </c>
      <c r="C9695" s="17">
        <v>44348</v>
      </c>
      <c r="D9695" s="18" t="s">
        <v>130</v>
      </c>
      <c r="E9695" s="18" t="s">
        <v>164</v>
      </c>
      <c r="F9695" s="18" t="str">
        <f t="shared" si="303"/>
        <v>National Grid-Sutton Muni Agg Rate-44348</v>
      </c>
      <c r="G9695" s="11" t="s">
        <v>131</v>
      </c>
      <c r="H9695" s="11" t="s">
        <v>54</v>
      </c>
      <c r="I9695" s="11" t="s">
        <v>99</v>
      </c>
      <c r="J9695" s="11" t="s">
        <v>233</v>
      </c>
      <c r="K9695" s="11" t="str">
        <f>IFERROR(INDEX('EDC Component Dictionary'!$C$5:$C$37,MATCH('Rates Database'!J9695,'EDC Component Dictionary'!$B$5:$B$37,0)), "Energy Supply")</f>
        <v>Energy Supply</v>
      </c>
      <c r="L9695" s="12">
        <v>0.1066</v>
      </c>
      <c r="M9695" s="12"/>
    </row>
    <row r="9696" spans="1:13" x14ac:dyDescent="0.3">
      <c r="A9696" s="18">
        <v>9694</v>
      </c>
      <c r="B9696" s="18">
        <f t="shared" si="302"/>
        <v>2021</v>
      </c>
      <c r="C9696" s="17">
        <v>44348</v>
      </c>
      <c r="D9696" s="18" t="s">
        <v>130</v>
      </c>
      <c r="E9696" s="18" t="s">
        <v>164</v>
      </c>
      <c r="F9696" s="18" t="str">
        <f t="shared" si="303"/>
        <v>National Grid-Williamstown Muni Agg Rate-44348</v>
      </c>
      <c r="G9696" s="11" t="s">
        <v>131</v>
      </c>
      <c r="H9696" s="11" t="s">
        <v>54</v>
      </c>
      <c r="I9696" s="11" t="s">
        <v>99</v>
      </c>
      <c r="J9696" s="11" t="s">
        <v>225</v>
      </c>
      <c r="K9696" s="11" t="str">
        <f>IFERROR(INDEX('EDC Component Dictionary'!$C$5:$C$37,MATCH('Rates Database'!J9696,'EDC Component Dictionary'!$B$5:$B$37,0)), "Energy Supply")</f>
        <v>Energy Supply</v>
      </c>
      <c r="L9696" s="12">
        <v>0.10671</v>
      </c>
      <c r="M9696" s="12"/>
    </row>
    <row r="9697" spans="1:13" x14ac:dyDescent="0.3">
      <c r="A9697" s="18">
        <v>9695</v>
      </c>
      <c r="B9697" s="18">
        <f t="shared" si="302"/>
        <v>2021</v>
      </c>
      <c r="C9697" s="17">
        <v>44348</v>
      </c>
      <c r="D9697" s="18" t="s">
        <v>130</v>
      </c>
      <c r="E9697" s="18" t="s">
        <v>164</v>
      </c>
      <c r="F9697" s="18" t="str">
        <f t="shared" si="303"/>
        <v>National Grid-Heath Muni Agg Rate-44348</v>
      </c>
      <c r="G9697" s="11" t="s">
        <v>131</v>
      </c>
      <c r="H9697" s="11" t="s">
        <v>54</v>
      </c>
      <c r="I9697" s="11" t="s">
        <v>99</v>
      </c>
      <c r="J9697" s="11" t="s">
        <v>257</v>
      </c>
      <c r="K9697" s="11" t="str">
        <f>IFERROR(INDEX('EDC Component Dictionary'!$C$5:$C$37,MATCH('Rates Database'!J9697,'EDC Component Dictionary'!$B$5:$B$37,0)), "Energy Supply")</f>
        <v>Energy Supply</v>
      </c>
      <c r="L9697" s="12">
        <v>0.10685</v>
      </c>
      <c r="M9697" s="12"/>
    </row>
    <row r="9698" spans="1:13" x14ac:dyDescent="0.3">
      <c r="A9698" s="18">
        <v>9696</v>
      </c>
      <c r="B9698" s="18">
        <f t="shared" si="302"/>
        <v>2021</v>
      </c>
      <c r="C9698" s="17">
        <v>44348</v>
      </c>
      <c r="D9698" s="18" t="s">
        <v>130</v>
      </c>
      <c r="E9698" s="18" t="s">
        <v>164</v>
      </c>
      <c r="F9698" s="18" t="str">
        <f t="shared" si="303"/>
        <v>National Grid-Tewksbury Muni Agg Rate-44348</v>
      </c>
      <c r="G9698" s="11" t="s">
        <v>131</v>
      </c>
      <c r="H9698" s="11" t="s">
        <v>54</v>
      </c>
      <c r="I9698" s="11" t="s">
        <v>99</v>
      </c>
      <c r="J9698" s="11" t="s">
        <v>238</v>
      </c>
      <c r="K9698" s="11" t="str">
        <f>IFERROR(INDEX('EDC Component Dictionary'!$C$5:$C$37,MATCH('Rates Database'!J9698,'EDC Component Dictionary'!$B$5:$B$37,0)), "Energy Supply")</f>
        <v>Energy Supply</v>
      </c>
      <c r="L9698" s="12">
        <v>0.1069</v>
      </c>
      <c r="M9698" s="12"/>
    </row>
    <row r="9699" spans="1:13" x14ac:dyDescent="0.3">
      <c r="A9699" s="18">
        <v>9697</v>
      </c>
      <c r="B9699" s="18">
        <f t="shared" si="302"/>
        <v>2021</v>
      </c>
      <c r="C9699" s="17">
        <v>44348</v>
      </c>
      <c r="D9699" s="18" t="s">
        <v>130</v>
      </c>
      <c r="E9699" s="18" t="s">
        <v>164</v>
      </c>
      <c r="F9699" s="18" t="str">
        <f t="shared" si="303"/>
        <v>National Grid-Tyngsborough Muni Agg Rate-44348</v>
      </c>
      <c r="G9699" s="11" t="s">
        <v>131</v>
      </c>
      <c r="H9699" s="11" t="s">
        <v>54</v>
      </c>
      <c r="I9699" s="11" t="s">
        <v>99</v>
      </c>
      <c r="J9699" s="11" t="s">
        <v>261</v>
      </c>
      <c r="K9699" s="11" t="str">
        <f>IFERROR(INDEX('EDC Component Dictionary'!$C$5:$C$37,MATCH('Rates Database'!J9699,'EDC Component Dictionary'!$B$5:$B$37,0)), "Energy Supply")</f>
        <v>Energy Supply</v>
      </c>
      <c r="L9699" s="12">
        <v>0.10692</v>
      </c>
      <c r="M9699" s="12"/>
    </row>
    <row r="9700" spans="1:13" x14ac:dyDescent="0.3">
      <c r="A9700" s="18">
        <v>9698</v>
      </c>
      <c r="B9700" s="18">
        <f t="shared" si="302"/>
        <v>2021</v>
      </c>
      <c r="C9700" s="17">
        <v>44348</v>
      </c>
      <c r="D9700" s="18" t="s">
        <v>130</v>
      </c>
      <c r="E9700" s="18" t="s">
        <v>163</v>
      </c>
      <c r="F9700" s="18" t="str">
        <f t="shared" si="303"/>
        <v>Eversource_EMA-Sudbury Muni Agg Rate-44348</v>
      </c>
      <c r="G9700" s="11" t="s">
        <v>131</v>
      </c>
      <c r="H9700" s="11" t="s">
        <v>54</v>
      </c>
      <c r="I9700" s="11" t="s">
        <v>99</v>
      </c>
      <c r="J9700" s="11" t="s">
        <v>227</v>
      </c>
      <c r="K9700" s="11" t="str">
        <f>IFERROR(INDEX('EDC Component Dictionary'!$C$5:$C$37,MATCH('Rates Database'!J9700,'EDC Component Dictionary'!$B$5:$B$37,0)), "Energy Supply")</f>
        <v>Energy Supply</v>
      </c>
      <c r="L9700" s="12">
        <v>0.10775</v>
      </c>
      <c r="M9700" s="12"/>
    </row>
    <row r="9701" spans="1:13" x14ac:dyDescent="0.3">
      <c r="A9701" s="18">
        <v>9699</v>
      </c>
      <c r="B9701" s="18">
        <f t="shared" si="302"/>
        <v>2021</v>
      </c>
      <c r="C9701" s="17">
        <v>44348</v>
      </c>
      <c r="D9701" s="18" t="s">
        <v>130</v>
      </c>
      <c r="E9701" s="18" t="s">
        <v>164</v>
      </c>
      <c r="F9701" s="18" t="str">
        <f t="shared" si="303"/>
        <v>National Grid-Halifax Muni Agg Rate-44348</v>
      </c>
      <c r="G9701" s="11" t="s">
        <v>131</v>
      </c>
      <c r="H9701" s="11" t="s">
        <v>54</v>
      </c>
      <c r="I9701" s="11" t="s">
        <v>99</v>
      </c>
      <c r="J9701" s="11" t="s">
        <v>230</v>
      </c>
      <c r="K9701" s="11" t="str">
        <f>IFERROR(INDEX('EDC Component Dictionary'!$C$5:$C$37,MATCH('Rates Database'!J9701,'EDC Component Dictionary'!$B$5:$B$37,0)), "Energy Supply")</f>
        <v>Energy Supply</v>
      </c>
      <c r="L9701" s="12">
        <v>0.10716000000000001</v>
      </c>
      <c r="M9701" s="12"/>
    </row>
    <row r="9702" spans="1:13" x14ac:dyDescent="0.3">
      <c r="A9702" s="18">
        <v>9700</v>
      </c>
      <c r="B9702" s="18">
        <f t="shared" si="302"/>
        <v>2021</v>
      </c>
      <c r="C9702" s="17">
        <v>44348</v>
      </c>
      <c r="D9702" s="18" t="s">
        <v>130</v>
      </c>
      <c r="E9702" s="18" t="s">
        <v>164</v>
      </c>
      <c r="F9702" s="18" t="str">
        <f t="shared" si="303"/>
        <v>National Grid-Franklin Muni Agg Rate-44348</v>
      </c>
      <c r="G9702" s="11" t="s">
        <v>131</v>
      </c>
      <c r="H9702" s="11" t="s">
        <v>54</v>
      </c>
      <c r="I9702" s="11" t="s">
        <v>99</v>
      </c>
      <c r="J9702" s="11" t="s">
        <v>296</v>
      </c>
      <c r="K9702" s="11" t="str">
        <f>IFERROR(INDEX('EDC Component Dictionary'!$C$5:$C$37,MATCH('Rates Database'!J9702,'EDC Component Dictionary'!$B$5:$B$37,0)), "Energy Supply")</f>
        <v>Energy Supply</v>
      </c>
      <c r="L9702" s="12">
        <v>0.10725</v>
      </c>
      <c r="M9702" s="12"/>
    </row>
    <row r="9703" spans="1:13" x14ac:dyDescent="0.3">
      <c r="A9703" s="18">
        <v>9701</v>
      </c>
      <c r="B9703" s="18">
        <f t="shared" si="302"/>
        <v>2021</v>
      </c>
      <c r="C9703" s="17">
        <v>44348</v>
      </c>
      <c r="D9703" s="18" t="s">
        <v>130</v>
      </c>
      <c r="E9703" s="18" t="s">
        <v>164</v>
      </c>
      <c r="F9703" s="18" t="str">
        <f t="shared" si="303"/>
        <v>National Grid-Rockland Muni Agg Rate-44348</v>
      </c>
      <c r="G9703" s="11" t="s">
        <v>131</v>
      </c>
      <c r="H9703" s="11" t="s">
        <v>54</v>
      </c>
      <c r="I9703" s="11" t="s">
        <v>99</v>
      </c>
      <c r="J9703" s="11" t="s">
        <v>271</v>
      </c>
      <c r="K9703" s="11" t="str">
        <f>IFERROR(INDEX('EDC Component Dictionary'!$C$5:$C$37,MATCH('Rates Database'!J9703,'EDC Component Dictionary'!$B$5:$B$37,0)), "Energy Supply")</f>
        <v>Energy Supply</v>
      </c>
      <c r="L9703" s="12">
        <v>0.10759000000000001</v>
      </c>
      <c r="M9703" s="12"/>
    </row>
    <row r="9704" spans="1:13" x14ac:dyDescent="0.3">
      <c r="A9704" s="18">
        <v>9702</v>
      </c>
      <c r="B9704" s="18">
        <f t="shared" si="302"/>
        <v>2021</v>
      </c>
      <c r="C9704" s="17">
        <v>44348</v>
      </c>
      <c r="D9704" s="18" t="s">
        <v>130</v>
      </c>
      <c r="E9704" s="18" t="s">
        <v>164</v>
      </c>
      <c r="F9704" s="18" t="str">
        <f t="shared" si="303"/>
        <v>National Grid-Bellingham Muni Agg Rate-44348</v>
      </c>
      <c r="G9704" s="11" t="s">
        <v>131</v>
      </c>
      <c r="H9704" s="11" t="s">
        <v>54</v>
      </c>
      <c r="I9704" s="11" t="s">
        <v>99</v>
      </c>
      <c r="J9704" s="11" t="s">
        <v>244</v>
      </c>
      <c r="K9704" s="11" t="str">
        <f>IFERROR(INDEX('EDC Component Dictionary'!$C$5:$C$37,MATCH('Rates Database'!J9704,'EDC Component Dictionary'!$B$5:$B$37,0)), "Energy Supply")</f>
        <v>Energy Supply</v>
      </c>
      <c r="L9704" s="12">
        <v>0.10764</v>
      </c>
      <c r="M9704" s="12"/>
    </row>
    <row r="9705" spans="1:13" x14ac:dyDescent="0.3">
      <c r="A9705" s="18">
        <v>9703</v>
      </c>
      <c r="B9705" s="18">
        <f t="shared" si="302"/>
        <v>2021</v>
      </c>
      <c r="C9705" s="17">
        <v>44348</v>
      </c>
      <c r="D9705" s="18" t="s">
        <v>130</v>
      </c>
      <c r="E9705" s="18" t="s">
        <v>164</v>
      </c>
      <c r="F9705" s="18" t="str">
        <f t="shared" si="303"/>
        <v>National Grid-Egremont Muni Agg Rate-44348</v>
      </c>
      <c r="G9705" s="11" t="s">
        <v>131</v>
      </c>
      <c r="H9705" s="11" t="s">
        <v>54</v>
      </c>
      <c r="I9705" s="11" t="s">
        <v>99</v>
      </c>
      <c r="J9705" s="11" t="s">
        <v>248</v>
      </c>
      <c r="K9705" s="11" t="str">
        <f>IFERROR(INDEX('EDC Component Dictionary'!$C$5:$C$37,MATCH('Rates Database'!J9705,'EDC Component Dictionary'!$B$5:$B$37,0)), "Energy Supply")</f>
        <v>Energy Supply</v>
      </c>
      <c r="L9705" s="12">
        <v>0.10786999999999999</v>
      </c>
      <c r="M9705" s="12"/>
    </row>
    <row r="9706" spans="1:13" x14ac:dyDescent="0.3">
      <c r="A9706" s="18">
        <v>9704</v>
      </c>
      <c r="B9706" s="18">
        <f t="shared" si="302"/>
        <v>2021</v>
      </c>
      <c r="C9706" s="17">
        <v>44348</v>
      </c>
      <c r="D9706" s="18" t="s">
        <v>130</v>
      </c>
      <c r="E9706" s="18" t="s">
        <v>164</v>
      </c>
      <c r="F9706" s="18" t="str">
        <f t="shared" si="303"/>
        <v>National Grid-North Andover Muni Agg Rate-44348</v>
      </c>
      <c r="G9706" s="11" t="s">
        <v>131</v>
      </c>
      <c r="H9706" s="11" t="s">
        <v>54</v>
      </c>
      <c r="I9706" s="11" t="s">
        <v>99</v>
      </c>
      <c r="J9706" s="11" t="s">
        <v>259</v>
      </c>
      <c r="K9706" s="11" t="str">
        <f>IFERROR(INDEX('EDC Component Dictionary'!$C$5:$C$37,MATCH('Rates Database'!J9706,'EDC Component Dictionary'!$B$5:$B$37,0)), "Energy Supply")</f>
        <v>Energy Supply</v>
      </c>
      <c r="L9706" s="12">
        <v>0.1079</v>
      </c>
      <c r="M9706" s="12"/>
    </row>
    <row r="9707" spans="1:13" x14ac:dyDescent="0.3">
      <c r="A9707" s="18">
        <v>9705</v>
      </c>
      <c r="B9707" s="18">
        <f t="shared" si="302"/>
        <v>2021</v>
      </c>
      <c r="C9707" s="17">
        <v>44348</v>
      </c>
      <c r="D9707" s="18" t="s">
        <v>130</v>
      </c>
      <c r="E9707" s="18" t="s">
        <v>163</v>
      </c>
      <c r="F9707" s="18" t="str">
        <f t="shared" si="303"/>
        <v>Eversource_EMA-Dedham Muni Agg Rate-44348</v>
      </c>
      <c r="G9707" s="11" t="s">
        <v>131</v>
      </c>
      <c r="H9707" s="11" t="s">
        <v>54</v>
      </c>
      <c r="I9707" s="11" t="s">
        <v>99</v>
      </c>
      <c r="J9707" s="11" t="s">
        <v>278</v>
      </c>
      <c r="K9707" s="11" t="str">
        <f>IFERROR(INDEX('EDC Component Dictionary'!$C$5:$C$37,MATCH('Rates Database'!J9707,'EDC Component Dictionary'!$B$5:$B$37,0)), "Energy Supply")</f>
        <v>Energy Supply</v>
      </c>
      <c r="L9707" s="12">
        <v>0.10796</v>
      </c>
      <c r="M9707" s="12"/>
    </row>
    <row r="9708" spans="1:13" x14ac:dyDescent="0.3">
      <c r="A9708" s="18">
        <v>9706</v>
      </c>
      <c r="B9708" s="18">
        <f t="shared" si="302"/>
        <v>2021</v>
      </c>
      <c r="C9708" s="17">
        <v>44348</v>
      </c>
      <c r="D9708" s="18" t="s">
        <v>130</v>
      </c>
      <c r="E9708" s="18" t="s">
        <v>163</v>
      </c>
      <c r="F9708" s="18" t="str">
        <f t="shared" si="303"/>
        <v>Eversource_EMA-Lexington Muni Agg Rate-44348</v>
      </c>
      <c r="G9708" s="11" t="s">
        <v>131</v>
      </c>
      <c r="H9708" s="11" t="s">
        <v>54</v>
      </c>
      <c r="I9708" s="11" t="s">
        <v>99</v>
      </c>
      <c r="J9708" s="11" t="s">
        <v>254</v>
      </c>
      <c r="K9708" s="11" t="str">
        <f>IFERROR(INDEX('EDC Component Dictionary'!$C$5:$C$37,MATCH('Rates Database'!J9708,'EDC Component Dictionary'!$B$5:$B$37,0)), "Energy Supply")</f>
        <v>Energy Supply</v>
      </c>
      <c r="L9708" s="12">
        <v>0.10798000000000001</v>
      </c>
      <c r="M9708" s="12"/>
    </row>
    <row r="9709" spans="1:13" x14ac:dyDescent="0.3">
      <c r="A9709" s="18">
        <v>9707</v>
      </c>
      <c r="B9709" s="18">
        <f t="shared" si="302"/>
        <v>2021</v>
      </c>
      <c r="C9709" s="17">
        <v>44348</v>
      </c>
      <c r="D9709" s="18" t="s">
        <v>130</v>
      </c>
      <c r="E9709" s="18" t="s">
        <v>164</v>
      </c>
      <c r="F9709" s="18" t="str">
        <f t="shared" si="303"/>
        <v>National Grid-Haverhill Muni Agg Rate-44348</v>
      </c>
      <c r="G9709" s="11" t="s">
        <v>131</v>
      </c>
      <c r="H9709" s="11" t="s">
        <v>54</v>
      </c>
      <c r="I9709" s="11" t="s">
        <v>99</v>
      </c>
      <c r="J9709" s="11" t="s">
        <v>297</v>
      </c>
      <c r="K9709" s="11" t="str">
        <f>IFERROR(INDEX('EDC Component Dictionary'!$C$5:$C$37,MATCH('Rates Database'!J9709,'EDC Component Dictionary'!$B$5:$B$37,0)), "Energy Supply")</f>
        <v>Energy Supply</v>
      </c>
      <c r="L9709" s="12">
        <v>0.1086</v>
      </c>
      <c r="M9709" s="12"/>
    </row>
    <row r="9710" spans="1:13" x14ac:dyDescent="0.3">
      <c r="A9710" s="18">
        <v>9708</v>
      </c>
      <c r="B9710" s="18">
        <f t="shared" si="302"/>
        <v>2021</v>
      </c>
      <c r="C9710" s="17">
        <v>44348</v>
      </c>
      <c r="D9710" s="18" t="s">
        <v>130</v>
      </c>
      <c r="E9710" s="18" t="s">
        <v>163</v>
      </c>
      <c r="F9710" s="18" t="str">
        <f t="shared" si="303"/>
        <v>Eversource_EMA-Fairhaven Muni Agg Rate-44348</v>
      </c>
      <c r="G9710" s="11" t="s">
        <v>131</v>
      </c>
      <c r="H9710" s="11" t="s">
        <v>54</v>
      </c>
      <c r="I9710" s="11" t="s">
        <v>99</v>
      </c>
      <c r="J9710" s="11" t="s">
        <v>193</v>
      </c>
      <c r="K9710" s="11" t="str">
        <f>IFERROR(INDEX('EDC Component Dictionary'!$C$5:$C$37,MATCH('Rates Database'!J9710,'EDC Component Dictionary'!$B$5:$B$37,0)), "Energy Supply")</f>
        <v>Energy Supply</v>
      </c>
      <c r="L9710" s="12">
        <v>0.10858</v>
      </c>
      <c r="M9710" s="12"/>
    </row>
    <row r="9711" spans="1:13" x14ac:dyDescent="0.3">
      <c r="A9711" s="18">
        <v>9709</v>
      </c>
      <c r="B9711" s="18">
        <f t="shared" si="302"/>
        <v>2021</v>
      </c>
      <c r="C9711" s="17">
        <v>44348</v>
      </c>
      <c r="D9711" s="18" t="s">
        <v>130</v>
      </c>
      <c r="E9711" s="18" t="s">
        <v>164</v>
      </c>
      <c r="F9711" s="18" t="str">
        <f t="shared" si="303"/>
        <v>National Grid-Grafton Muni Agg Rate-44348</v>
      </c>
      <c r="G9711" s="11" t="s">
        <v>131</v>
      </c>
      <c r="H9711" s="11" t="s">
        <v>54</v>
      </c>
      <c r="I9711" s="11" t="s">
        <v>99</v>
      </c>
      <c r="J9711" s="11" t="s">
        <v>229</v>
      </c>
      <c r="K9711" s="11" t="str">
        <f>IFERROR(INDEX('EDC Component Dictionary'!$C$5:$C$37,MATCH('Rates Database'!J9711,'EDC Component Dictionary'!$B$5:$B$37,0)), "Energy Supply")</f>
        <v>Energy Supply</v>
      </c>
      <c r="L9711" s="12">
        <v>0.10911</v>
      </c>
      <c r="M9711" s="12"/>
    </row>
    <row r="9712" spans="1:13" x14ac:dyDescent="0.3">
      <c r="A9712" s="18">
        <v>9710</v>
      </c>
      <c r="B9712" s="18">
        <f t="shared" si="302"/>
        <v>2021</v>
      </c>
      <c r="C9712" s="17">
        <v>44348</v>
      </c>
      <c r="D9712" s="18" t="s">
        <v>130</v>
      </c>
      <c r="E9712" s="18" t="s">
        <v>163</v>
      </c>
      <c r="F9712" s="18" t="str">
        <f t="shared" si="303"/>
        <v>Eversource_EMA-Waltham Muni Agg Rate-44348</v>
      </c>
      <c r="G9712" s="11" t="s">
        <v>131</v>
      </c>
      <c r="H9712" s="11" t="s">
        <v>54</v>
      </c>
      <c r="I9712" s="11" t="s">
        <v>99</v>
      </c>
      <c r="J9712" s="11" t="s">
        <v>304</v>
      </c>
      <c r="K9712" s="11" t="str">
        <f>IFERROR(INDEX('EDC Component Dictionary'!$C$5:$C$37,MATCH('Rates Database'!J9712,'EDC Component Dictionary'!$B$5:$B$37,0)), "Energy Supply")</f>
        <v>Energy Supply</v>
      </c>
      <c r="L9712" s="12">
        <v>0.10935</v>
      </c>
      <c r="M9712" s="12"/>
    </row>
    <row r="9713" spans="1:13" x14ac:dyDescent="0.3">
      <c r="A9713" s="18">
        <v>9711</v>
      </c>
      <c r="B9713" s="18">
        <f t="shared" si="302"/>
        <v>2021</v>
      </c>
      <c r="C9713" s="17">
        <v>44348</v>
      </c>
      <c r="D9713" s="18" t="s">
        <v>130</v>
      </c>
      <c r="E9713" s="18" t="s">
        <v>164</v>
      </c>
      <c r="F9713" s="18" t="str">
        <f t="shared" si="303"/>
        <v>National Grid-Southborough Muni Agg Rate-44348</v>
      </c>
      <c r="G9713" s="11" t="s">
        <v>131</v>
      </c>
      <c r="H9713" s="11" t="s">
        <v>54</v>
      </c>
      <c r="I9713" s="11" t="s">
        <v>99</v>
      </c>
      <c r="J9713" s="11" t="s">
        <v>231</v>
      </c>
      <c r="K9713" s="11" t="str">
        <f>IFERROR(INDEX('EDC Component Dictionary'!$C$5:$C$37,MATCH('Rates Database'!J9713,'EDC Component Dictionary'!$B$5:$B$37,0)), "Energy Supply")</f>
        <v>Energy Supply</v>
      </c>
      <c r="L9713" s="12">
        <v>0.10936</v>
      </c>
      <c r="M9713" s="12"/>
    </row>
    <row r="9714" spans="1:13" x14ac:dyDescent="0.3">
      <c r="A9714" s="18">
        <v>9712</v>
      </c>
      <c r="B9714" s="18">
        <f t="shared" si="302"/>
        <v>2021</v>
      </c>
      <c r="C9714" s="17">
        <v>44348</v>
      </c>
      <c r="D9714" s="18" t="s">
        <v>130</v>
      </c>
      <c r="E9714" s="18" t="s">
        <v>163</v>
      </c>
      <c r="F9714" s="18" t="str">
        <f t="shared" si="303"/>
        <v>Eversource_EMA-Acton Muni Agg Rate-44348</v>
      </c>
      <c r="G9714" s="11" t="s">
        <v>131</v>
      </c>
      <c r="H9714" s="11" t="s">
        <v>54</v>
      </c>
      <c r="I9714" s="11" t="s">
        <v>99</v>
      </c>
      <c r="J9714" s="11" t="s">
        <v>226</v>
      </c>
      <c r="K9714" s="11" t="str">
        <f>IFERROR(INDEX('EDC Component Dictionary'!$C$5:$C$37,MATCH('Rates Database'!J9714,'EDC Component Dictionary'!$B$5:$B$37,0)), "Energy Supply")</f>
        <v>Energy Supply</v>
      </c>
      <c r="L9714" s="12">
        <v>0.11036</v>
      </c>
      <c r="M9714" s="12"/>
    </row>
    <row r="9715" spans="1:13" x14ac:dyDescent="0.3">
      <c r="A9715" s="18">
        <v>9713</v>
      </c>
      <c r="B9715" s="18">
        <f t="shared" si="302"/>
        <v>2021</v>
      </c>
      <c r="C9715" s="17">
        <v>44348</v>
      </c>
      <c r="D9715" s="18" t="s">
        <v>130</v>
      </c>
      <c r="E9715" s="18" t="s">
        <v>36</v>
      </c>
      <c r="F9715" s="18" t="str">
        <f t="shared" si="303"/>
        <v>Unitil-Lunenburg Muni Agg Rate-44348</v>
      </c>
      <c r="G9715" s="11" t="s">
        <v>131</v>
      </c>
      <c r="H9715" s="11" t="s">
        <v>54</v>
      </c>
      <c r="I9715" s="11" t="s">
        <v>99</v>
      </c>
      <c r="J9715" s="11" t="s">
        <v>239</v>
      </c>
      <c r="K9715" s="11" t="str">
        <f>IFERROR(INDEX('EDC Component Dictionary'!$C$5:$C$37,MATCH('Rates Database'!J9715,'EDC Component Dictionary'!$B$5:$B$37,0)), "Energy Supply")</f>
        <v>Energy Supply</v>
      </c>
      <c r="L9715" s="12">
        <v>0.10997999999999999</v>
      </c>
      <c r="M9715" s="12"/>
    </row>
    <row r="9716" spans="1:13" x14ac:dyDescent="0.3">
      <c r="A9716" s="18">
        <v>9714</v>
      </c>
      <c r="B9716" s="18">
        <f t="shared" si="302"/>
        <v>2021</v>
      </c>
      <c r="C9716" s="17">
        <v>44348</v>
      </c>
      <c r="D9716" s="18" t="s">
        <v>130</v>
      </c>
      <c r="E9716" s="18" t="s">
        <v>163</v>
      </c>
      <c r="F9716" s="18" t="str">
        <f t="shared" si="303"/>
        <v>Eversource_EMA-Arlington Muni Agg Rate-44348</v>
      </c>
      <c r="G9716" s="11" t="s">
        <v>131</v>
      </c>
      <c r="H9716" s="11" t="s">
        <v>54</v>
      </c>
      <c r="I9716" s="11" t="s">
        <v>99</v>
      </c>
      <c r="J9716" s="11" t="s">
        <v>228</v>
      </c>
      <c r="K9716" s="11" t="str">
        <f>IFERROR(INDEX('EDC Component Dictionary'!$C$5:$C$37,MATCH('Rates Database'!J9716,'EDC Component Dictionary'!$B$5:$B$37,0)), "Energy Supply")</f>
        <v>Energy Supply</v>
      </c>
      <c r="L9716" s="12">
        <v>0.11178</v>
      </c>
      <c r="M9716" s="12"/>
    </row>
    <row r="9717" spans="1:13" x14ac:dyDescent="0.3">
      <c r="A9717" s="18">
        <v>9715</v>
      </c>
      <c r="B9717" s="18">
        <f t="shared" si="302"/>
        <v>2021</v>
      </c>
      <c r="C9717" s="17">
        <v>44348</v>
      </c>
      <c r="D9717" s="18" t="s">
        <v>130</v>
      </c>
      <c r="E9717" s="18" t="s">
        <v>164</v>
      </c>
      <c r="F9717" s="18" t="str">
        <f t="shared" si="303"/>
        <v>National Grid-Salisbury Muni Agg Rate-44348</v>
      </c>
      <c r="G9717" s="11" t="s">
        <v>131</v>
      </c>
      <c r="H9717" s="11" t="s">
        <v>54</v>
      </c>
      <c r="I9717" s="11" t="s">
        <v>99</v>
      </c>
      <c r="J9717" s="11" t="s">
        <v>241</v>
      </c>
      <c r="K9717" s="11" t="str">
        <f>IFERROR(INDEX('EDC Component Dictionary'!$C$5:$C$37,MATCH('Rates Database'!J9717,'EDC Component Dictionary'!$B$5:$B$37,0)), "Energy Supply")</f>
        <v>Energy Supply</v>
      </c>
      <c r="L9717" s="12">
        <v>0.11065</v>
      </c>
      <c r="M9717" s="12"/>
    </row>
    <row r="9718" spans="1:13" x14ac:dyDescent="0.3">
      <c r="A9718" s="18">
        <v>9716</v>
      </c>
      <c r="B9718" s="18">
        <f t="shared" si="302"/>
        <v>2021</v>
      </c>
      <c r="C9718" s="17">
        <v>44348</v>
      </c>
      <c r="D9718" s="18" t="s">
        <v>130</v>
      </c>
      <c r="E9718" s="18" t="s">
        <v>164</v>
      </c>
      <c r="F9718" s="18" t="str">
        <f t="shared" si="303"/>
        <v>National Grid-Gloucester Muni Agg Rate-44348</v>
      </c>
      <c r="G9718" s="11" t="s">
        <v>131</v>
      </c>
      <c r="H9718" s="11" t="s">
        <v>54</v>
      </c>
      <c r="I9718" s="11" t="s">
        <v>99</v>
      </c>
      <c r="J9718" s="11" t="s">
        <v>242</v>
      </c>
      <c r="K9718" s="11" t="str">
        <f>IFERROR(INDEX('EDC Component Dictionary'!$C$5:$C$37,MATCH('Rates Database'!J9718,'EDC Component Dictionary'!$B$5:$B$37,0)), "Energy Supply")</f>
        <v>Energy Supply</v>
      </c>
      <c r="L9718" s="12">
        <v>0.11135</v>
      </c>
      <c r="M9718" s="12"/>
    </row>
    <row r="9719" spans="1:13" x14ac:dyDescent="0.3">
      <c r="A9719" s="18">
        <v>9717</v>
      </c>
      <c r="B9719" s="18">
        <f t="shared" si="302"/>
        <v>2021</v>
      </c>
      <c r="C9719" s="17">
        <v>44348</v>
      </c>
      <c r="D9719" s="18" t="s">
        <v>130</v>
      </c>
      <c r="E9719" s="18" t="s">
        <v>163</v>
      </c>
      <c r="F9719" s="18" t="str">
        <f t="shared" si="303"/>
        <v>Eversource_EMA-Bedford Muni Agg Rate-44348</v>
      </c>
      <c r="G9719" s="11" t="s">
        <v>131</v>
      </c>
      <c r="H9719" s="11" t="s">
        <v>54</v>
      </c>
      <c r="I9719" s="11" t="s">
        <v>99</v>
      </c>
      <c r="J9719" s="11" t="s">
        <v>274</v>
      </c>
      <c r="K9719" s="11" t="str">
        <f>IFERROR(INDEX('EDC Component Dictionary'!$C$5:$C$37,MATCH('Rates Database'!J9719,'EDC Component Dictionary'!$B$5:$B$37,0)), "Energy Supply")</f>
        <v>Energy Supply</v>
      </c>
      <c r="L9719" s="12">
        <v>0.11139</v>
      </c>
      <c r="M9719" s="12"/>
    </row>
    <row r="9720" spans="1:13" x14ac:dyDescent="0.3">
      <c r="A9720" s="18">
        <v>9718</v>
      </c>
      <c r="B9720" s="18">
        <f t="shared" si="302"/>
        <v>2021</v>
      </c>
      <c r="C9720" s="17">
        <v>44348</v>
      </c>
      <c r="D9720" s="18" t="s">
        <v>130</v>
      </c>
      <c r="E9720" s="18" t="s">
        <v>164</v>
      </c>
      <c r="F9720" s="18" t="str">
        <f t="shared" si="303"/>
        <v>National Grid-Salem Muni Agg Rate-44348</v>
      </c>
      <c r="G9720" s="11" t="s">
        <v>131</v>
      </c>
      <c r="H9720" s="11" t="s">
        <v>54</v>
      </c>
      <c r="I9720" s="11" t="s">
        <v>99</v>
      </c>
      <c r="J9720" s="11" t="s">
        <v>175</v>
      </c>
      <c r="K9720" s="11" t="str">
        <f>IFERROR(INDEX('EDC Component Dictionary'!$C$5:$C$37,MATCH('Rates Database'!J9720,'EDC Component Dictionary'!$B$5:$B$37,0)), "Energy Supply")</f>
        <v>Energy Supply</v>
      </c>
      <c r="L9720" s="12">
        <v>0.11104</v>
      </c>
      <c r="M9720" s="12"/>
    </row>
    <row r="9721" spans="1:13" x14ac:dyDescent="0.3">
      <c r="A9721" s="18">
        <v>9719</v>
      </c>
      <c r="B9721" s="18">
        <f t="shared" si="302"/>
        <v>2021</v>
      </c>
      <c r="C9721" s="17">
        <v>44348</v>
      </c>
      <c r="D9721" s="18" t="s">
        <v>130</v>
      </c>
      <c r="E9721" s="18" t="s">
        <v>163</v>
      </c>
      <c r="F9721" s="18" t="str">
        <f t="shared" si="303"/>
        <v>Eversource_EMA-Winchester Muni Agg Rate-44348</v>
      </c>
      <c r="G9721" s="11" t="s">
        <v>131</v>
      </c>
      <c r="H9721" s="11" t="s">
        <v>54</v>
      </c>
      <c r="I9721" s="11" t="s">
        <v>99</v>
      </c>
      <c r="J9721" s="11" t="s">
        <v>232</v>
      </c>
      <c r="K9721" s="11" t="str">
        <f>IFERROR(INDEX('EDC Component Dictionary'!$C$5:$C$37,MATCH('Rates Database'!J9721,'EDC Component Dictionary'!$B$5:$B$37,0)), "Energy Supply")</f>
        <v>Energy Supply</v>
      </c>
      <c r="L9721" s="12">
        <v>0.11230999999999999</v>
      </c>
      <c r="M9721" s="12"/>
    </row>
    <row r="9722" spans="1:13" x14ac:dyDescent="0.3">
      <c r="A9722" s="18">
        <v>9720</v>
      </c>
      <c r="B9722" s="18">
        <f t="shared" si="302"/>
        <v>2021</v>
      </c>
      <c r="C9722" s="17">
        <v>44348</v>
      </c>
      <c r="D9722" s="18" t="s">
        <v>130</v>
      </c>
      <c r="E9722" s="18" t="s">
        <v>164</v>
      </c>
      <c r="F9722" s="18" t="str">
        <f t="shared" si="303"/>
        <v>National Grid-Berlin Muni Agg Rate-44348</v>
      </c>
      <c r="G9722" s="11" t="s">
        <v>131</v>
      </c>
      <c r="H9722" s="11" t="s">
        <v>54</v>
      </c>
      <c r="I9722" s="11" t="s">
        <v>99</v>
      </c>
      <c r="J9722" s="11" t="s">
        <v>237</v>
      </c>
      <c r="K9722" s="11" t="str">
        <f>IFERROR(INDEX('EDC Component Dictionary'!$C$5:$C$37,MATCH('Rates Database'!J9722,'EDC Component Dictionary'!$B$5:$B$37,0)), "Energy Supply")</f>
        <v>Energy Supply</v>
      </c>
      <c r="L9722" s="12">
        <v>0.1119</v>
      </c>
      <c r="M9722" s="12"/>
    </row>
    <row r="9723" spans="1:13" x14ac:dyDescent="0.3">
      <c r="A9723" s="18">
        <v>9721</v>
      </c>
      <c r="B9723" s="18">
        <f t="shared" si="302"/>
        <v>2021</v>
      </c>
      <c r="C9723" s="17">
        <v>44348</v>
      </c>
      <c r="D9723" s="18" t="s">
        <v>130</v>
      </c>
      <c r="E9723" s="18" t="s">
        <v>164</v>
      </c>
      <c r="F9723" s="18" t="str">
        <f t="shared" si="303"/>
        <v>National Grid-Hamilton Muni Agg Rate-44348</v>
      </c>
      <c r="G9723" s="11" t="s">
        <v>131</v>
      </c>
      <c r="H9723" s="11" t="s">
        <v>54</v>
      </c>
      <c r="I9723" s="11" t="s">
        <v>99</v>
      </c>
      <c r="J9723" s="11" t="s">
        <v>250</v>
      </c>
      <c r="K9723" s="11" t="str">
        <f>IFERROR(INDEX('EDC Component Dictionary'!$C$5:$C$37,MATCH('Rates Database'!J9723,'EDC Component Dictionary'!$B$5:$B$37,0)), "Energy Supply")</f>
        <v>Energy Supply</v>
      </c>
      <c r="L9723" s="12">
        <v>0.11218</v>
      </c>
      <c r="M9723" s="12"/>
    </row>
    <row r="9724" spans="1:13" x14ac:dyDescent="0.3">
      <c r="A9724" s="18">
        <v>9722</v>
      </c>
      <c r="B9724" s="18">
        <f t="shared" si="302"/>
        <v>2021</v>
      </c>
      <c r="C9724" s="17">
        <v>44348</v>
      </c>
      <c r="D9724" s="18" t="s">
        <v>130</v>
      </c>
      <c r="E9724" s="18" t="s">
        <v>164</v>
      </c>
      <c r="F9724" s="18" t="str">
        <f t="shared" si="303"/>
        <v>National Grid-Nantucket Muni Agg Rate-44348</v>
      </c>
      <c r="G9724" s="11" t="s">
        <v>131</v>
      </c>
      <c r="H9724" s="11" t="s">
        <v>54</v>
      </c>
      <c r="I9724" s="11" t="s">
        <v>99</v>
      </c>
      <c r="J9724" s="11" t="s">
        <v>171</v>
      </c>
      <c r="K9724" s="11" t="str">
        <f>IFERROR(INDEX('EDC Component Dictionary'!$C$5:$C$37,MATCH('Rates Database'!J9724,'EDC Component Dictionary'!$B$5:$B$37,0)), "Energy Supply")</f>
        <v>Energy Supply</v>
      </c>
      <c r="L9724" s="12">
        <v>0.11305999999999999</v>
      </c>
      <c r="M9724" s="12"/>
    </row>
    <row r="9725" spans="1:13" x14ac:dyDescent="0.3">
      <c r="A9725" s="18">
        <v>9723</v>
      </c>
      <c r="B9725" s="18">
        <f t="shared" si="302"/>
        <v>2021</v>
      </c>
      <c r="C9725" s="17">
        <v>44348</v>
      </c>
      <c r="D9725" s="18" t="s">
        <v>130</v>
      </c>
      <c r="E9725" s="18" t="s">
        <v>164</v>
      </c>
      <c r="F9725" s="18" t="str">
        <f t="shared" si="303"/>
        <v>National Grid-West Bridgewater Muni Agg Rate-44348</v>
      </c>
      <c r="G9725" s="11" t="s">
        <v>131</v>
      </c>
      <c r="H9725" s="11" t="s">
        <v>54</v>
      </c>
      <c r="I9725" s="11" t="s">
        <v>99</v>
      </c>
      <c r="J9725" s="11" t="s">
        <v>247</v>
      </c>
      <c r="K9725" s="11" t="str">
        <f>IFERROR(INDEX('EDC Component Dictionary'!$C$5:$C$37,MATCH('Rates Database'!J9725,'EDC Component Dictionary'!$B$5:$B$37,0)), "Energy Supply")</f>
        <v>Energy Supply</v>
      </c>
      <c r="L9725" s="12">
        <v>0.11326</v>
      </c>
      <c r="M9725" s="12"/>
    </row>
    <row r="9726" spans="1:13" x14ac:dyDescent="0.3">
      <c r="A9726" s="18">
        <v>9724</v>
      </c>
      <c r="B9726" s="18">
        <f t="shared" si="302"/>
        <v>2021</v>
      </c>
      <c r="C9726" s="17">
        <v>44348</v>
      </c>
      <c r="D9726" s="18" t="s">
        <v>130</v>
      </c>
      <c r="E9726" s="18" t="s">
        <v>163</v>
      </c>
      <c r="F9726" s="18" t="str">
        <f t="shared" si="303"/>
        <v>Eversource_EMA-Boston Muni Agg Rate-44348</v>
      </c>
      <c r="G9726" s="11" t="s">
        <v>131</v>
      </c>
      <c r="H9726" s="11" t="s">
        <v>54</v>
      </c>
      <c r="I9726" s="11" t="s">
        <v>99</v>
      </c>
      <c r="J9726" s="11" t="s">
        <v>301</v>
      </c>
      <c r="K9726" s="11" t="str">
        <f>IFERROR(INDEX('EDC Component Dictionary'!$C$5:$C$37,MATCH('Rates Database'!J9726,'EDC Component Dictionary'!$B$5:$B$37,0)), "Energy Supply")</f>
        <v>Energy Supply</v>
      </c>
      <c r="L9726" s="12">
        <v>0.11421000000000001</v>
      </c>
      <c r="M9726" s="12"/>
    </row>
    <row r="9727" spans="1:13" x14ac:dyDescent="0.3">
      <c r="A9727" s="18">
        <v>9725</v>
      </c>
      <c r="B9727" s="18">
        <f t="shared" si="302"/>
        <v>2021</v>
      </c>
      <c r="C9727" s="17">
        <v>44348</v>
      </c>
      <c r="D9727" s="18" t="s">
        <v>130</v>
      </c>
      <c r="E9727" s="18" t="s">
        <v>164</v>
      </c>
      <c r="F9727" s="18" t="str">
        <f t="shared" si="303"/>
        <v>National Grid-Millville Muni Agg Rate-44348</v>
      </c>
      <c r="G9727" s="11" t="s">
        <v>131</v>
      </c>
      <c r="H9727" s="11" t="s">
        <v>54</v>
      </c>
      <c r="I9727" s="11" t="s">
        <v>99</v>
      </c>
      <c r="J9727" s="11" t="s">
        <v>251</v>
      </c>
      <c r="K9727" s="11" t="str">
        <f>IFERROR(INDEX('EDC Component Dictionary'!$C$5:$C$37,MATCH('Rates Database'!J9727,'EDC Component Dictionary'!$B$5:$B$37,0)), "Energy Supply")</f>
        <v>Energy Supply</v>
      </c>
      <c r="L9727" s="12">
        <v>0.11416999999999999</v>
      </c>
      <c r="M9727" s="12"/>
    </row>
    <row r="9728" spans="1:13" x14ac:dyDescent="0.3">
      <c r="A9728" s="18">
        <v>9726</v>
      </c>
      <c r="B9728" s="18">
        <f t="shared" si="302"/>
        <v>2021</v>
      </c>
      <c r="C9728" s="17">
        <v>44348</v>
      </c>
      <c r="D9728" s="18" t="s">
        <v>130</v>
      </c>
      <c r="E9728" s="18" t="s">
        <v>164</v>
      </c>
      <c r="F9728" s="18" t="str">
        <f t="shared" si="303"/>
        <v>National Grid-Worcester Muni Agg Rate-44348</v>
      </c>
      <c r="G9728" s="11" t="s">
        <v>131</v>
      </c>
      <c r="H9728" s="11" t="s">
        <v>54</v>
      </c>
      <c r="I9728" s="11" t="s">
        <v>99</v>
      </c>
      <c r="J9728" s="11" t="s">
        <v>281</v>
      </c>
      <c r="K9728" s="11" t="str">
        <f>IFERROR(INDEX('EDC Component Dictionary'!$C$5:$C$37,MATCH('Rates Database'!J9728,'EDC Component Dictionary'!$B$5:$B$37,0)), "Energy Supply")</f>
        <v>Energy Supply</v>
      </c>
      <c r="L9728" s="12">
        <v>0.11447</v>
      </c>
      <c r="M9728" s="12"/>
    </row>
    <row r="9729" spans="1:13" x14ac:dyDescent="0.3">
      <c r="A9729" s="18">
        <v>9727</v>
      </c>
      <c r="B9729" s="18">
        <f t="shared" si="302"/>
        <v>2021</v>
      </c>
      <c r="C9729" s="17">
        <v>44348</v>
      </c>
      <c r="D9729" s="18" t="s">
        <v>130</v>
      </c>
      <c r="E9729" s="18" t="s">
        <v>164</v>
      </c>
      <c r="F9729" s="18" t="str">
        <f t="shared" si="303"/>
        <v>National Grid-Swampscott Muni Agg Rate-44348</v>
      </c>
      <c r="G9729" s="11" t="s">
        <v>131</v>
      </c>
      <c r="H9729" s="11" t="s">
        <v>54</v>
      </c>
      <c r="I9729" s="11" t="s">
        <v>99</v>
      </c>
      <c r="J9729" s="11" t="s">
        <v>178</v>
      </c>
      <c r="K9729" s="11" t="str">
        <f>IFERROR(INDEX('EDC Component Dictionary'!$C$5:$C$37,MATCH('Rates Database'!J9729,'EDC Component Dictionary'!$B$5:$B$37,0)), "Energy Supply")</f>
        <v>Energy Supply</v>
      </c>
      <c r="L9729" s="12">
        <v>0.11446000000000001</v>
      </c>
      <c r="M9729" s="12"/>
    </row>
    <row r="9730" spans="1:13" x14ac:dyDescent="0.3">
      <c r="A9730" s="18">
        <v>9728</v>
      </c>
      <c r="B9730" s="18">
        <f t="shared" si="302"/>
        <v>2021</v>
      </c>
      <c r="C9730" s="17">
        <v>44348</v>
      </c>
      <c r="D9730" s="18" t="s">
        <v>130</v>
      </c>
      <c r="E9730" s="18" t="s">
        <v>163</v>
      </c>
      <c r="F9730" s="18" t="str">
        <f t="shared" si="303"/>
        <v>Eversource_EMA-Carlisle Muni Agg Rate-44348</v>
      </c>
      <c r="G9730" s="11" t="s">
        <v>131</v>
      </c>
      <c r="H9730" s="11" t="s">
        <v>54</v>
      </c>
      <c r="I9730" s="11" t="s">
        <v>99</v>
      </c>
      <c r="J9730" s="11" t="s">
        <v>236</v>
      </c>
      <c r="K9730" s="11" t="str">
        <f>IFERROR(INDEX('EDC Component Dictionary'!$C$5:$C$37,MATCH('Rates Database'!J9730,'EDC Component Dictionary'!$B$5:$B$37,0)), "Energy Supply")</f>
        <v>Energy Supply</v>
      </c>
      <c r="L9730" s="12">
        <v>0.11401</v>
      </c>
      <c r="M9730" s="12"/>
    </row>
    <row r="9731" spans="1:13" x14ac:dyDescent="0.3">
      <c r="A9731" s="18">
        <v>9729</v>
      </c>
      <c r="B9731" s="18">
        <f t="shared" ref="B9731:B9794" si="304">YEAR(C9731)</f>
        <v>2021</v>
      </c>
      <c r="C9731" s="17">
        <v>44348</v>
      </c>
      <c r="D9731" s="18" t="s">
        <v>130</v>
      </c>
      <c r="E9731" s="18" t="s">
        <v>163</v>
      </c>
      <c r="F9731" s="18" t="str">
        <f t="shared" si="303"/>
        <v>Eversource_EMA-Watertown Muni Agg Rate-44348</v>
      </c>
      <c r="G9731" s="11" t="s">
        <v>131</v>
      </c>
      <c r="H9731" s="11" t="s">
        <v>54</v>
      </c>
      <c r="I9731" s="11" t="s">
        <v>99</v>
      </c>
      <c r="J9731" s="11" t="s">
        <v>275</v>
      </c>
      <c r="K9731" s="11" t="str">
        <f>IFERROR(INDEX('EDC Component Dictionary'!$C$5:$C$37,MATCH('Rates Database'!J9731,'EDC Component Dictionary'!$B$5:$B$37,0)), "Energy Supply")</f>
        <v>Energy Supply</v>
      </c>
      <c r="L9731" s="12">
        <v>0.11501</v>
      </c>
      <c r="M9731" s="12"/>
    </row>
    <row r="9732" spans="1:13" x14ac:dyDescent="0.3">
      <c r="A9732" s="18">
        <v>9730</v>
      </c>
      <c r="B9732" s="18">
        <f t="shared" si="304"/>
        <v>2021</v>
      </c>
      <c r="C9732" s="17">
        <v>44348</v>
      </c>
      <c r="D9732" s="18" t="s">
        <v>130</v>
      </c>
      <c r="E9732" s="18" t="s">
        <v>164</v>
      </c>
      <c r="F9732" s="18" t="str">
        <f t="shared" ref="F9732:F9795" si="305">_xlfn.CONCAT(E9732,"-",J9732,"-",C9732)</f>
        <v>National Grid-Medford Muni Agg Rate-44348</v>
      </c>
      <c r="G9732" s="11" t="s">
        <v>131</v>
      </c>
      <c r="H9732" s="11" t="s">
        <v>54</v>
      </c>
      <c r="I9732" s="11" t="s">
        <v>99</v>
      </c>
      <c r="J9732" s="11" t="s">
        <v>279</v>
      </c>
      <c r="K9732" s="11" t="str">
        <f>IFERROR(INDEX('EDC Component Dictionary'!$C$5:$C$37,MATCH('Rates Database'!J9732,'EDC Component Dictionary'!$B$5:$B$37,0)), "Energy Supply")</f>
        <v>Energy Supply</v>
      </c>
      <c r="L9732" s="12">
        <v>0.11531</v>
      </c>
      <c r="M9732" s="12"/>
    </row>
    <row r="9733" spans="1:13" x14ac:dyDescent="0.3">
      <c r="A9733" s="18">
        <v>9731</v>
      </c>
      <c r="B9733" s="18">
        <f t="shared" si="304"/>
        <v>2021</v>
      </c>
      <c r="C9733" s="17">
        <v>44348</v>
      </c>
      <c r="D9733" s="18" t="s">
        <v>130</v>
      </c>
      <c r="E9733" s="18" t="s">
        <v>163</v>
      </c>
      <c r="F9733" s="18" t="str">
        <f t="shared" si="305"/>
        <v>Eversource_EMA-Natick Muni Agg Rate-44348</v>
      </c>
      <c r="G9733" s="11" t="s">
        <v>131</v>
      </c>
      <c r="H9733" s="11" t="s">
        <v>54</v>
      </c>
      <c r="I9733" s="11" t="s">
        <v>99</v>
      </c>
      <c r="J9733" s="11" t="s">
        <v>252</v>
      </c>
      <c r="K9733" s="11" t="str">
        <f>IFERROR(INDEX('EDC Component Dictionary'!$C$5:$C$37,MATCH('Rates Database'!J9733,'EDC Component Dictionary'!$B$5:$B$37,0)), "Energy Supply")</f>
        <v>Energy Supply</v>
      </c>
      <c r="L9733" s="12">
        <v>0.11570999999999999</v>
      </c>
      <c r="M9733" s="12"/>
    </row>
    <row r="9734" spans="1:13" x14ac:dyDescent="0.3">
      <c r="A9734" s="18">
        <v>9732</v>
      </c>
      <c r="B9734" s="18">
        <f t="shared" si="304"/>
        <v>2021</v>
      </c>
      <c r="C9734" s="17">
        <v>44348</v>
      </c>
      <c r="D9734" s="18" t="s">
        <v>130</v>
      </c>
      <c r="E9734" s="18" t="s">
        <v>163</v>
      </c>
      <c r="F9734" s="18" t="str">
        <f t="shared" si="305"/>
        <v>Eversource_EMA-Sharon Muni Agg Rate-44348</v>
      </c>
      <c r="G9734" s="11" t="s">
        <v>131</v>
      </c>
      <c r="H9734" s="11" t="s">
        <v>54</v>
      </c>
      <c r="I9734" s="11" t="s">
        <v>99</v>
      </c>
      <c r="J9734" s="11" t="s">
        <v>302</v>
      </c>
      <c r="K9734" s="11" t="str">
        <f>IFERROR(INDEX('EDC Component Dictionary'!$C$5:$C$37,MATCH('Rates Database'!J9734,'EDC Component Dictionary'!$B$5:$B$37,0)), "Energy Supply")</f>
        <v>Energy Supply</v>
      </c>
      <c r="L9734" s="12">
        <v>0.11527</v>
      </c>
      <c r="M9734" s="12"/>
    </row>
    <row r="9735" spans="1:13" x14ac:dyDescent="0.3">
      <c r="A9735" s="18">
        <v>9733</v>
      </c>
      <c r="B9735" s="18">
        <f t="shared" si="304"/>
        <v>2021</v>
      </c>
      <c r="C9735" s="17">
        <v>44348</v>
      </c>
      <c r="D9735" s="18" t="s">
        <v>130</v>
      </c>
      <c r="E9735" s="18" t="s">
        <v>163</v>
      </c>
      <c r="F9735" s="18" t="str">
        <f t="shared" si="305"/>
        <v>Eversource_EMA-Brookline Muni Agg Rate-44348</v>
      </c>
      <c r="G9735" s="11" t="s">
        <v>131</v>
      </c>
      <c r="H9735" s="11" t="s">
        <v>54</v>
      </c>
      <c r="I9735" s="11" t="s">
        <v>99</v>
      </c>
      <c r="J9735" s="11" t="s">
        <v>243</v>
      </c>
      <c r="K9735" s="11" t="str">
        <f>IFERROR(INDEX('EDC Component Dictionary'!$C$5:$C$37,MATCH('Rates Database'!J9735,'EDC Component Dictionary'!$B$5:$B$37,0)), "Energy Supply")</f>
        <v>Energy Supply</v>
      </c>
      <c r="L9735" s="12">
        <v>0.11685</v>
      </c>
      <c r="M9735" s="12"/>
    </row>
    <row r="9736" spans="1:13" x14ac:dyDescent="0.3">
      <c r="A9736" s="18">
        <v>9734</v>
      </c>
      <c r="B9736" s="18">
        <f t="shared" si="304"/>
        <v>2021</v>
      </c>
      <c r="C9736" s="17">
        <v>44348</v>
      </c>
      <c r="D9736" s="18" t="s">
        <v>130</v>
      </c>
      <c r="E9736" s="18" t="s">
        <v>163</v>
      </c>
      <c r="F9736" s="18" t="str">
        <f t="shared" si="305"/>
        <v>Eversource_EMA-Lincoln Muni Agg Rate-44348</v>
      </c>
      <c r="G9736" s="11" t="s">
        <v>131</v>
      </c>
      <c r="H9736" s="11" t="s">
        <v>54</v>
      </c>
      <c r="I9736" s="11" t="s">
        <v>99</v>
      </c>
      <c r="J9736" s="11" t="s">
        <v>303</v>
      </c>
      <c r="K9736" s="11" t="str">
        <f>IFERROR(INDEX('EDC Component Dictionary'!$C$5:$C$37,MATCH('Rates Database'!J9736,'EDC Component Dictionary'!$B$5:$B$37,0)), "Energy Supply")</f>
        <v>Energy Supply</v>
      </c>
      <c r="L9736" s="12">
        <v>0.11855</v>
      </c>
      <c r="M9736" s="12"/>
    </row>
    <row r="9737" spans="1:13" x14ac:dyDescent="0.3">
      <c r="A9737" s="18">
        <v>9735</v>
      </c>
      <c r="B9737" s="18">
        <f t="shared" si="304"/>
        <v>2021</v>
      </c>
      <c r="C9737" s="17">
        <v>44348</v>
      </c>
      <c r="D9737" s="18" t="s">
        <v>130</v>
      </c>
      <c r="E9737" s="18" t="s">
        <v>163</v>
      </c>
      <c r="F9737" s="18" t="str">
        <f t="shared" si="305"/>
        <v>Eversource_EMA-Cape Light Compact JPE Muni Agg Rate-44348</v>
      </c>
      <c r="G9737" s="11" t="s">
        <v>131</v>
      </c>
      <c r="H9737" s="11" t="s">
        <v>54</v>
      </c>
      <c r="I9737" s="11" t="s">
        <v>99</v>
      </c>
      <c r="J9737" s="11" t="s">
        <v>264</v>
      </c>
      <c r="K9737" s="11" t="str">
        <f>IFERROR(INDEX('EDC Component Dictionary'!$C$5:$C$37,MATCH('Rates Database'!J9737,'EDC Component Dictionary'!$B$5:$B$37,0)), "Energy Supply")</f>
        <v>Energy Supply</v>
      </c>
      <c r="L9737" s="12">
        <v>0.11851</v>
      </c>
      <c r="M9737" s="12"/>
    </row>
    <row r="9738" spans="1:13" x14ac:dyDescent="0.3">
      <c r="A9738" s="18">
        <v>9736</v>
      </c>
      <c r="B9738" s="18">
        <f t="shared" si="304"/>
        <v>2021</v>
      </c>
      <c r="C9738" s="17">
        <v>44348</v>
      </c>
      <c r="D9738" s="18" t="s">
        <v>130</v>
      </c>
      <c r="E9738" s="18" t="s">
        <v>164</v>
      </c>
      <c r="F9738" s="18" t="str">
        <f t="shared" si="305"/>
        <v>National Grid-Lowell Muni Agg Rate-44348</v>
      </c>
      <c r="G9738" s="11" t="s">
        <v>131</v>
      </c>
      <c r="H9738" s="11" t="s">
        <v>54</v>
      </c>
      <c r="I9738" s="11" t="s">
        <v>99</v>
      </c>
      <c r="J9738" s="11" t="s">
        <v>262</v>
      </c>
      <c r="K9738" s="11" t="str">
        <f>IFERROR(INDEX('EDC Component Dictionary'!$C$5:$C$37,MATCH('Rates Database'!J9738,'EDC Component Dictionary'!$B$5:$B$37,0)), "Energy Supply")</f>
        <v>Energy Supply</v>
      </c>
      <c r="L9738" s="12">
        <v>0.11874</v>
      </c>
      <c r="M9738" s="12"/>
    </row>
    <row r="9739" spans="1:13" x14ac:dyDescent="0.3">
      <c r="A9739" s="18">
        <v>9737</v>
      </c>
      <c r="B9739" s="18">
        <f t="shared" si="304"/>
        <v>2021</v>
      </c>
      <c r="C9739" s="17">
        <v>44348</v>
      </c>
      <c r="D9739" s="18" t="s">
        <v>130</v>
      </c>
      <c r="E9739" s="18" t="s">
        <v>163</v>
      </c>
      <c r="F9739" s="18" t="str">
        <f t="shared" si="305"/>
        <v>Eversource_EMA-Newton Muni Agg Rate-44348</v>
      </c>
      <c r="G9739" s="11" t="s">
        <v>131</v>
      </c>
      <c r="H9739" s="11" t="s">
        <v>54</v>
      </c>
      <c r="I9739" s="11" t="s">
        <v>99</v>
      </c>
      <c r="J9739" s="11" t="s">
        <v>268</v>
      </c>
      <c r="K9739" s="11" t="str">
        <f>IFERROR(INDEX('EDC Component Dictionary'!$C$5:$C$37,MATCH('Rates Database'!J9739,'EDC Component Dictionary'!$B$5:$B$37,0)), "Energy Supply")</f>
        <v>Energy Supply</v>
      </c>
      <c r="L9739" s="12">
        <v>0.13391</v>
      </c>
      <c r="M9739" s="12"/>
    </row>
    <row r="9740" spans="1:13" x14ac:dyDescent="0.3">
      <c r="A9740" s="18">
        <v>9738</v>
      </c>
      <c r="B9740" s="18">
        <f t="shared" si="304"/>
        <v>2021</v>
      </c>
      <c r="C9740" s="17">
        <v>44378</v>
      </c>
      <c r="D9740" s="18" t="s">
        <v>130</v>
      </c>
      <c r="E9740" s="18" t="s">
        <v>164</v>
      </c>
      <c r="F9740" s="18" t="str">
        <f t="shared" si="305"/>
        <v>National Grid-Wendell Muni Agg Rate-44378</v>
      </c>
      <c r="G9740" s="11" t="s">
        <v>131</v>
      </c>
      <c r="H9740" s="11" t="s">
        <v>54</v>
      </c>
      <c r="I9740" s="11" t="s">
        <v>99</v>
      </c>
      <c r="J9740" s="11" t="s">
        <v>213</v>
      </c>
      <c r="K9740" s="11" t="str">
        <f>IFERROR(INDEX('EDC Component Dictionary'!$C$5:$C$37,MATCH('Rates Database'!J9740,'EDC Component Dictionary'!$B$5:$B$37,0)), "Energy Supply")</f>
        <v>Energy Supply</v>
      </c>
      <c r="L9740" s="12">
        <v>8.7389999999999995E-2</v>
      </c>
      <c r="M9740" s="12"/>
    </row>
    <row r="9741" spans="1:13" x14ac:dyDescent="0.3">
      <c r="A9741" s="18">
        <v>9739</v>
      </c>
      <c r="B9741" s="18">
        <f t="shared" si="304"/>
        <v>2021</v>
      </c>
      <c r="C9741" s="17">
        <v>44378</v>
      </c>
      <c r="D9741" s="18" t="s">
        <v>130</v>
      </c>
      <c r="E9741" s="18" t="s">
        <v>164</v>
      </c>
      <c r="F9741" s="18" t="str">
        <f t="shared" si="305"/>
        <v>National Grid-Billerica Muni Agg Rate-44378</v>
      </c>
      <c r="G9741" s="11" t="s">
        <v>131</v>
      </c>
      <c r="H9741" s="11" t="s">
        <v>54</v>
      </c>
      <c r="I9741" s="11" t="s">
        <v>99</v>
      </c>
      <c r="J9741" s="11" t="s">
        <v>215</v>
      </c>
      <c r="K9741" s="11" t="str">
        <f>IFERROR(INDEX('EDC Component Dictionary'!$C$5:$C$37,MATCH('Rates Database'!J9741,'EDC Component Dictionary'!$B$5:$B$37,0)), "Energy Supply")</f>
        <v>Energy Supply</v>
      </c>
      <c r="L9741" s="12">
        <v>9.3030000000000002E-2</v>
      </c>
      <c r="M9741" s="12"/>
    </row>
    <row r="9742" spans="1:13" x14ac:dyDescent="0.3">
      <c r="A9742" s="18">
        <v>9740</v>
      </c>
      <c r="B9742" s="18">
        <f t="shared" si="304"/>
        <v>2021</v>
      </c>
      <c r="C9742" s="17">
        <v>44378</v>
      </c>
      <c r="D9742" s="18" t="s">
        <v>130</v>
      </c>
      <c r="E9742" s="18" t="s">
        <v>95</v>
      </c>
      <c r="F9742" s="18" t="str">
        <f t="shared" si="305"/>
        <v>Eversource_WMA-Buckland Muni Agg Rate-44378</v>
      </c>
      <c r="G9742" s="11" t="s">
        <v>131</v>
      </c>
      <c r="H9742" s="11" t="s">
        <v>54</v>
      </c>
      <c r="I9742" s="11" t="s">
        <v>99</v>
      </c>
      <c r="J9742" s="11" t="s">
        <v>282</v>
      </c>
      <c r="K9742" s="11" t="str">
        <f>IFERROR(INDEX('EDC Component Dictionary'!$C$5:$C$37,MATCH('Rates Database'!J9742,'EDC Component Dictionary'!$B$5:$B$37,0)), "Energy Supply")</f>
        <v>Energy Supply</v>
      </c>
      <c r="L9742" s="12">
        <v>9.3450000000000005E-2</v>
      </c>
      <c r="M9742" s="12"/>
    </row>
    <row r="9743" spans="1:13" x14ac:dyDescent="0.3">
      <c r="A9743" s="18">
        <v>9741</v>
      </c>
      <c r="B9743" s="18">
        <f t="shared" si="304"/>
        <v>2021</v>
      </c>
      <c r="C9743" s="17">
        <v>44378</v>
      </c>
      <c r="D9743" s="18" t="s">
        <v>130</v>
      </c>
      <c r="E9743" s="18" t="s">
        <v>164</v>
      </c>
      <c r="F9743" s="18" t="str">
        <f t="shared" si="305"/>
        <v>National Grid-Charlemont Muni Agg Rate-44378</v>
      </c>
      <c r="G9743" s="11" t="s">
        <v>131</v>
      </c>
      <c r="H9743" s="11" t="s">
        <v>54</v>
      </c>
      <c r="I9743" s="11" t="s">
        <v>99</v>
      </c>
      <c r="J9743" s="11" t="s">
        <v>283</v>
      </c>
      <c r="K9743" s="11" t="str">
        <f>IFERROR(INDEX('EDC Component Dictionary'!$C$5:$C$37,MATCH('Rates Database'!J9743,'EDC Component Dictionary'!$B$5:$B$37,0)), "Energy Supply")</f>
        <v>Energy Supply</v>
      </c>
      <c r="L9743" s="12">
        <v>9.3460000000000001E-2</v>
      </c>
      <c r="M9743" s="12"/>
    </row>
    <row r="9744" spans="1:13" x14ac:dyDescent="0.3">
      <c r="A9744" s="18">
        <v>9742</v>
      </c>
      <c r="B9744" s="18">
        <f t="shared" si="304"/>
        <v>2021</v>
      </c>
      <c r="C9744" s="17">
        <v>44378</v>
      </c>
      <c r="D9744" s="18" t="s">
        <v>130</v>
      </c>
      <c r="E9744" s="18" t="s">
        <v>95</v>
      </c>
      <c r="F9744" s="18" t="str">
        <f t="shared" si="305"/>
        <v>Eversource_WMA-Colrain Muni Agg Rate-44378</v>
      </c>
      <c r="G9744" s="11" t="s">
        <v>131</v>
      </c>
      <c r="H9744" s="11" t="s">
        <v>54</v>
      </c>
      <c r="I9744" s="11" t="s">
        <v>99</v>
      </c>
      <c r="J9744" s="11" t="s">
        <v>100</v>
      </c>
      <c r="K9744" s="11" t="str">
        <f>IFERROR(INDEX('EDC Component Dictionary'!$C$5:$C$37,MATCH('Rates Database'!J9744,'EDC Component Dictionary'!$B$5:$B$37,0)), "Energy Supply")</f>
        <v>Energy Supply</v>
      </c>
      <c r="L9744" s="12">
        <v>9.3460000000000001E-2</v>
      </c>
      <c r="M9744" s="12"/>
    </row>
    <row r="9745" spans="1:13" x14ac:dyDescent="0.3">
      <c r="A9745" s="18">
        <v>9743</v>
      </c>
      <c r="B9745" s="18">
        <f t="shared" si="304"/>
        <v>2021</v>
      </c>
      <c r="C9745" s="17">
        <v>44378</v>
      </c>
      <c r="D9745" s="18" t="s">
        <v>130</v>
      </c>
      <c r="E9745" s="18" t="s">
        <v>95</v>
      </c>
      <c r="F9745" s="18" t="str">
        <f t="shared" si="305"/>
        <v>Eversource_WMA-Shelburne Muni Agg Rate-44378</v>
      </c>
      <c r="G9745" s="11" t="s">
        <v>131</v>
      </c>
      <c r="H9745" s="11" t="s">
        <v>54</v>
      </c>
      <c r="I9745" s="11" t="s">
        <v>99</v>
      </c>
      <c r="J9745" s="11" t="s">
        <v>284</v>
      </c>
      <c r="K9745" s="11" t="str">
        <f>IFERROR(INDEX('EDC Component Dictionary'!$C$5:$C$37,MATCH('Rates Database'!J9745,'EDC Component Dictionary'!$B$5:$B$37,0)), "Energy Supply")</f>
        <v>Energy Supply</v>
      </c>
      <c r="L9745" s="12">
        <v>9.3460000000000001E-2</v>
      </c>
      <c r="M9745" s="12"/>
    </row>
    <row r="9746" spans="1:13" x14ac:dyDescent="0.3">
      <c r="A9746" s="18">
        <v>9744</v>
      </c>
      <c r="B9746" s="18">
        <f t="shared" si="304"/>
        <v>2021</v>
      </c>
      <c r="C9746" s="17">
        <v>44378</v>
      </c>
      <c r="D9746" s="18" t="s">
        <v>130</v>
      </c>
      <c r="E9746" s="18" t="s">
        <v>164</v>
      </c>
      <c r="F9746" s="18" t="str">
        <f t="shared" si="305"/>
        <v>National Grid-Marlborough Muni Agg Rate-44378</v>
      </c>
      <c r="G9746" s="11" t="s">
        <v>131</v>
      </c>
      <c r="H9746" s="11" t="s">
        <v>54</v>
      </c>
      <c r="I9746" s="11" t="s">
        <v>99</v>
      </c>
      <c r="J9746" s="11" t="s">
        <v>263</v>
      </c>
      <c r="K9746" s="11" t="str">
        <f>IFERROR(INDEX('EDC Component Dictionary'!$C$5:$C$37,MATCH('Rates Database'!J9746,'EDC Component Dictionary'!$B$5:$B$37,0)), "Energy Supply")</f>
        <v>Energy Supply</v>
      </c>
      <c r="L9746" s="12">
        <v>9.3899999999999997E-2</v>
      </c>
      <c r="M9746" s="12"/>
    </row>
    <row r="9747" spans="1:13" x14ac:dyDescent="0.3">
      <c r="A9747" s="18">
        <v>9745</v>
      </c>
      <c r="B9747" s="18">
        <f t="shared" si="304"/>
        <v>2021</v>
      </c>
      <c r="C9747" s="17">
        <v>44378</v>
      </c>
      <c r="D9747" s="18" t="s">
        <v>130</v>
      </c>
      <c r="E9747" s="18" t="s">
        <v>164</v>
      </c>
      <c r="F9747" s="18" t="str">
        <f t="shared" si="305"/>
        <v>National Grid-New Salem Muni Agg Rate-44378</v>
      </c>
      <c r="G9747" s="11" t="s">
        <v>131</v>
      </c>
      <c r="H9747" s="11" t="s">
        <v>54</v>
      </c>
      <c r="I9747" s="11" t="s">
        <v>99</v>
      </c>
      <c r="J9747" s="11" t="s">
        <v>285</v>
      </c>
      <c r="K9747" s="11" t="str">
        <f>IFERROR(INDEX('EDC Component Dictionary'!$C$5:$C$37,MATCH('Rates Database'!J9747,'EDC Component Dictionary'!$B$5:$B$37,0)), "Energy Supply")</f>
        <v>Energy Supply</v>
      </c>
      <c r="L9747" s="12">
        <v>9.4329999999999997E-2</v>
      </c>
      <c r="M9747" s="12"/>
    </row>
    <row r="9748" spans="1:13" x14ac:dyDescent="0.3">
      <c r="A9748" s="18">
        <v>9746</v>
      </c>
      <c r="B9748" s="18">
        <f t="shared" si="304"/>
        <v>2021</v>
      </c>
      <c r="C9748" s="17">
        <v>44378</v>
      </c>
      <c r="D9748" s="18" t="s">
        <v>130</v>
      </c>
      <c r="E9748" s="18" t="s">
        <v>164</v>
      </c>
      <c r="F9748" s="18" t="str">
        <f t="shared" si="305"/>
        <v>National Grid-Warwick Muni Agg Rate-44378</v>
      </c>
      <c r="G9748" s="11" t="s">
        <v>131</v>
      </c>
      <c r="H9748" s="11" t="s">
        <v>54</v>
      </c>
      <c r="I9748" s="11" t="s">
        <v>99</v>
      </c>
      <c r="J9748" s="11" t="s">
        <v>286</v>
      </c>
      <c r="K9748" s="11" t="str">
        <f>IFERROR(INDEX('EDC Component Dictionary'!$C$5:$C$37,MATCH('Rates Database'!J9748,'EDC Component Dictionary'!$B$5:$B$37,0)), "Energy Supply")</f>
        <v>Energy Supply</v>
      </c>
      <c r="L9748" s="12">
        <v>9.4409999999999994E-2</v>
      </c>
      <c r="M9748" s="12"/>
    </row>
    <row r="9749" spans="1:13" x14ac:dyDescent="0.3">
      <c r="A9749" s="18">
        <v>9747</v>
      </c>
      <c r="B9749" s="18">
        <f t="shared" si="304"/>
        <v>2021</v>
      </c>
      <c r="C9749" s="17">
        <v>44378</v>
      </c>
      <c r="D9749" s="18" t="s">
        <v>130</v>
      </c>
      <c r="E9749" s="18" t="s">
        <v>95</v>
      </c>
      <c r="F9749" s="18" t="str">
        <f t="shared" si="305"/>
        <v>Eversource_WMA-Whately Muni Agg Rate-44378</v>
      </c>
      <c r="G9749" s="11" t="s">
        <v>131</v>
      </c>
      <c r="H9749" s="11" t="s">
        <v>54</v>
      </c>
      <c r="I9749" s="11" t="s">
        <v>99</v>
      </c>
      <c r="J9749" s="11" t="s">
        <v>287</v>
      </c>
      <c r="K9749" s="11" t="str">
        <f>IFERROR(INDEX('EDC Component Dictionary'!$C$5:$C$37,MATCH('Rates Database'!J9749,'EDC Component Dictionary'!$B$5:$B$37,0)), "Energy Supply")</f>
        <v>Energy Supply</v>
      </c>
      <c r="L9749" s="12">
        <v>9.4399999999999998E-2</v>
      </c>
      <c r="M9749" s="12"/>
    </row>
    <row r="9750" spans="1:13" x14ac:dyDescent="0.3">
      <c r="A9750" s="18">
        <v>9748</v>
      </c>
      <c r="B9750" s="18">
        <f t="shared" si="304"/>
        <v>2021</v>
      </c>
      <c r="C9750" s="17">
        <v>44378</v>
      </c>
      <c r="D9750" s="18" t="s">
        <v>130</v>
      </c>
      <c r="E9750" s="18" t="s">
        <v>164</v>
      </c>
      <c r="F9750" s="18" t="str">
        <f t="shared" si="305"/>
        <v>National Grid-Webster Muni Agg Rate-44378</v>
      </c>
      <c r="G9750" s="11" t="s">
        <v>131</v>
      </c>
      <c r="H9750" s="11" t="s">
        <v>54</v>
      </c>
      <c r="I9750" s="11" t="s">
        <v>99</v>
      </c>
      <c r="J9750" s="11" t="s">
        <v>266</v>
      </c>
      <c r="K9750" s="11" t="str">
        <f>IFERROR(INDEX('EDC Component Dictionary'!$C$5:$C$37,MATCH('Rates Database'!J9750,'EDC Component Dictionary'!$B$5:$B$37,0)), "Energy Supply")</f>
        <v>Energy Supply</v>
      </c>
      <c r="L9750" s="12">
        <v>9.5140000000000002E-2</v>
      </c>
      <c r="M9750" s="12"/>
    </row>
    <row r="9751" spans="1:13" x14ac:dyDescent="0.3">
      <c r="A9751" s="18">
        <v>9749</v>
      </c>
      <c r="B9751" s="18">
        <f t="shared" si="304"/>
        <v>2021</v>
      </c>
      <c r="C9751" s="17">
        <v>44378</v>
      </c>
      <c r="D9751" s="18" t="s">
        <v>130</v>
      </c>
      <c r="E9751" s="18" t="s">
        <v>95</v>
      </c>
      <c r="F9751" s="18" t="str">
        <f t="shared" si="305"/>
        <v>Eversource_WMA-Deerfield Muni Agg Rate-44378</v>
      </c>
      <c r="G9751" s="11" t="s">
        <v>131</v>
      </c>
      <c r="H9751" s="11" t="s">
        <v>54</v>
      </c>
      <c r="I9751" s="11" t="s">
        <v>99</v>
      </c>
      <c r="J9751" s="11" t="s">
        <v>289</v>
      </c>
      <c r="K9751" s="11" t="str">
        <f>IFERROR(INDEX('EDC Component Dictionary'!$C$5:$C$37,MATCH('Rates Database'!J9751,'EDC Component Dictionary'!$B$5:$B$37,0)), "Energy Supply")</f>
        <v>Energy Supply</v>
      </c>
      <c r="L9751" s="12">
        <v>9.5409999999999995E-2</v>
      </c>
      <c r="M9751" s="12"/>
    </row>
    <row r="9752" spans="1:13" x14ac:dyDescent="0.3">
      <c r="A9752" s="18">
        <v>9750</v>
      </c>
      <c r="B9752" s="18">
        <f t="shared" si="304"/>
        <v>2021</v>
      </c>
      <c r="C9752" s="17">
        <v>44378</v>
      </c>
      <c r="D9752" s="18" t="s">
        <v>130</v>
      </c>
      <c r="E9752" s="18" t="s">
        <v>95</v>
      </c>
      <c r="F9752" s="18" t="str">
        <f t="shared" si="305"/>
        <v>Eversource_WMA-Huntington Muni Agg Rate-44378</v>
      </c>
      <c r="G9752" s="11" t="s">
        <v>131</v>
      </c>
      <c r="H9752" s="11" t="s">
        <v>54</v>
      </c>
      <c r="I9752" s="11" t="s">
        <v>99</v>
      </c>
      <c r="J9752" s="11" t="s">
        <v>290</v>
      </c>
      <c r="K9752" s="11" t="str">
        <f>IFERROR(INDEX('EDC Component Dictionary'!$C$5:$C$37,MATCH('Rates Database'!J9752,'EDC Component Dictionary'!$B$5:$B$37,0)), "Energy Supply")</f>
        <v>Energy Supply</v>
      </c>
      <c r="L9752" s="12">
        <v>9.572E-2</v>
      </c>
      <c r="M9752" s="12"/>
    </row>
    <row r="9753" spans="1:13" x14ac:dyDescent="0.3">
      <c r="A9753" s="18">
        <v>9751</v>
      </c>
      <c r="B9753" s="18">
        <f t="shared" si="304"/>
        <v>2021</v>
      </c>
      <c r="C9753" s="17">
        <v>44378</v>
      </c>
      <c r="D9753" s="18" t="s">
        <v>130</v>
      </c>
      <c r="E9753" s="18" t="s">
        <v>95</v>
      </c>
      <c r="F9753" s="18" t="str">
        <f t="shared" si="305"/>
        <v>Eversource_WMA-Northfield Muni Agg Rate-44378</v>
      </c>
      <c r="G9753" s="11" t="s">
        <v>131</v>
      </c>
      <c r="H9753" s="11" t="s">
        <v>54</v>
      </c>
      <c r="I9753" s="11" t="s">
        <v>99</v>
      </c>
      <c r="J9753" s="11" t="s">
        <v>291</v>
      </c>
      <c r="K9753" s="11" t="str">
        <f>IFERROR(INDEX('EDC Component Dictionary'!$C$5:$C$37,MATCH('Rates Database'!J9753,'EDC Component Dictionary'!$B$5:$B$37,0)), "Energy Supply")</f>
        <v>Energy Supply</v>
      </c>
      <c r="L9753" s="12">
        <v>9.5420000000000005E-2</v>
      </c>
      <c r="M9753" s="12"/>
    </row>
    <row r="9754" spans="1:13" x14ac:dyDescent="0.3">
      <c r="A9754" s="18">
        <v>9752</v>
      </c>
      <c r="B9754" s="18">
        <f t="shared" si="304"/>
        <v>2021</v>
      </c>
      <c r="C9754" s="17">
        <v>44378</v>
      </c>
      <c r="D9754" s="18" t="s">
        <v>130</v>
      </c>
      <c r="E9754" s="18" t="s">
        <v>95</v>
      </c>
      <c r="F9754" s="18" t="str">
        <f t="shared" si="305"/>
        <v>Eversource_WMA-Becket Muni Agg Rate-44378</v>
      </c>
      <c r="G9754" s="11" t="s">
        <v>131</v>
      </c>
      <c r="H9754" s="11" t="s">
        <v>54</v>
      </c>
      <c r="I9754" s="11" t="s">
        <v>99</v>
      </c>
      <c r="J9754" s="11" t="s">
        <v>298</v>
      </c>
      <c r="K9754" s="11" t="str">
        <f>IFERROR(INDEX('EDC Component Dictionary'!$C$5:$C$37,MATCH('Rates Database'!J9754,'EDC Component Dictionary'!$B$5:$B$37,0)), "Energy Supply")</f>
        <v>Energy Supply</v>
      </c>
      <c r="L9754" s="12">
        <v>9.6110000000000001E-2</v>
      </c>
      <c r="M9754" s="12"/>
    </row>
    <row r="9755" spans="1:13" x14ac:dyDescent="0.3">
      <c r="A9755" s="18">
        <v>9753</v>
      </c>
      <c r="B9755" s="18">
        <f t="shared" si="304"/>
        <v>2021</v>
      </c>
      <c r="C9755" s="17">
        <v>44378</v>
      </c>
      <c r="D9755" s="18" t="s">
        <v>130</v>
      </c>
      <c r="E9755" s="18" t="s">
        <v>95</v>
      </c>
      <c r="F9755" s="18" t="str">
        <f t="shared" si="305"/>
        <v>Eversource_WMA-Dalton Muni Agg Rate-44378</v>
      </c>
      <c r="G9755" s="11" t="s">
        <v>131</v>
      </c>
      <c r="H9755" s="11" t="s">
        <v>54</v>
      </c>
      <c r="I9755" s="11" t="s">
        <v>99</v>
      </c>
      <c r="J9755" s="11" t="s">
        <v>217</v>
      </c>
      <c r="K9755" s="11" t="str">
        <f>IFERROR(INDEX('EDC Component Dictionary'!$C$5:$C$37,MATCH('Rates Database'!J9755,'EDC Component Dictionary'!$B$5:$B$37,0)), "Energy Supply")</f>
        <v>Energy Supply</v>
      </c>
      <c r="L9755" s="12">
        <v>9.6030000000000004E-2</v>
      </c>
      <c r="M9755" s="12"/>
    </row>
    <row r="9756" spans="1:13" x14ac:dyDescent="0.3">
      <c r="A9756" s="18">
        <v>9754</v>
      </c>
      <c r="B9756" s="18">
        <f t="shared" si="304"/>
        <v>2021</v>
      </c>
      <c r="C9756" s="17">
        <v>44378</v>
      </c>
      <c r="D9756" s="18" t="s">
        <v>130</v>
      </c>
      <c r="E9756" s="18" t="s">
        <v>95</v>
      </c>
      <c r="F9756" s="18" t="str">
        <f t="shared" si="305"/>
        <v>Eversource_WMA-Pittsfield Muni Agg Rate-44378</v>
      </c>
      <c r="G9756" s="11" t="s">
        <v>131</v>
      </c>
      <c r="H9756" s="11" t="s">
        <v>54</v>
      </c>
      <c r="I9756" s="11" t="s">
        <v>99</v>
      </c>
      <c r="J9756" s="11" t="s">
        <v>176</v>
      </c>
      <c r="K9756" s="11" t="str">
        <f>IFERROR(INDEX('EDC Component Dictionary'!$C$5:$C$37,MATCH('Rates Database'!J9756,'EDC Component Dictionary'!$B$5:$B$37,0)), "Energy Supply")</f>
        <v>Energy Supply</v>
      </c>
      <c r="L9756" s="12">
        <v>9.604E-2</v>
      </c>
      <c r="M9756" s="12"/>
    </row>
    <row r="9757" spans="1:13" x14ac:dyDescent="0.3">
      <c r="A9757" s="18">
        <v>9755</v>
      </c>
      <c r="B9757" s="18">
        <f t="shared" si="304"/>
        <v>2021</v>
      </c>
      <c r="C9757" s="17">
        <v>44378</v>
      </c>
      <c r="D9757" s="18" t="s">
        <v>130</v>
      </c>
      <c r="E9757" s="18" t="s">
        <v>95</v>
      </c>
      <c r="F9757" s="18" t="str">
        <f t="shared" si="305"/>
        <v>Eversource_WMA-West Springfield Muni Agg Rate-44378</v>
      </c>
      <c r="G9757" s="11" t="s">
        <v>131</v>
      </c>
      <c r="H9757" s="11" t="s">
        <v>54</v>
      </c>
      <c r="I9757" s="11" t="s">
        <v>99</v>
      </c>
      <c r="J9757" s="11" t="s">
        <v>272</v>
      </c>
      <c r="K9757" s="11" t="str">
        <f>IFERROR(INDEX('EDC Component Dictionary'!$C$5:$C$37,MATCH('Rates Database'!J9757,'EDC Component Dictionary'!$B$5:$B$37,0)), "Energy Supply")</f>
        <v>Energy Supply</v>
      </c>
      <c r="L9757" s="12">
        <v>9.672E-2</v>
      </c>
      <c r="M9757" s="12"/>
    </row>
    <row r="9758" spans="1:13" x14ac:dyDescent="0.3">
      <c r="A9758" s="18">
        <v>9756</v>
      </c>
      <c r="B9758" s="18">
        <f t="shared" si="304"/>
        <v>2021</v>
      </c>
      <c r="C9758" s="17">
        <v>44378</v>
      </c>
      <c r="D9758" s="18" t="s">
        <v>130</v>
      </c>
      <c r="E9758" s="18" t="s">
        <v>95</v>
      </c>
      <c r="F9758" s="18" t="str">
        <f t="shared" si="305"/>
        <v>Eversource_WMA-Lanesborough Muni Agg Rate-44378</v>
      </c>
      <c r="G9758" s="11" t="s">
        <v>131</v>
      </c>
      <c r="H9758" s="11" t="s">
        <v>54</v>
      </c>
      <c r="I9758" s="11" t="s">
        <v>99</v>
      </c>
      <c r="J9758" s="11" t="s">
        <v>255</v>
      </c>
      <c r="K9758" s="11" t="str">
        <f>IFERROR(INDEX('EDC Component Dictionary'!$C$5:$C$37,MATCH('Rates Database'!J9758,'EDC Component Dictionary'!$B$5:$B$37,0)), "Energy Supply")</f>
        <v>Energy Supply</v>
      </c>
      <c r="L9758" s="12">
        <v>9.7040000000000001E-2</v>
      </c>
      <c r="M9758" s="12"/>
    </row>
    <row r="9759" spans="1:13" x14ac:dyDescent="0.3">
      <c r="A9759" s="18">
        <v>9757</v>
      </c>
      <c r="B9759" s="18">
        <f t="shared" si="304"/>
        <v>2021</v>
      </c>
      <c r="C9759" s="17">
        <v>44378</v>
      </c>
      <c r="D9759" s="18" t="s">
        <v>130</v>
      </c>
      <c r="E9759" s="18" t="s">
        <v>164</v>
      </c>
      <c r="F9759" s="18" t="str">
        <f t="shared" si="305"/>
        <v>National Grid-Florida Muni Agg Rate-44378</v>
      </c>
      <c r="G9759" s="11" t="s">
        <v>131</v>
      </c>
      <c r="H9759" s="11" t="s">
        <v>54</v>
      </c>
      <c r="I9759" s="11" t="s">
        <v>99</v>
      </c>
      <c r="J9759" s="11" t="s">
        <v>218</v>
      </c>
      <c r="K9759" s="11" t="str">
        <f>IFERROR(INDEX('EDC Component Dictionary'!$C$5:$C$37,MATCH('Rates Database'!J9759,'EDC Component Dictionary'!$B$5:$B$37,0)), "Energy Supply")</f>
        <v>Energy Supply</v>
      </c>
      <c r="L9759" s="12">
        <v>9.7680000000000003E-2</v>
      </c>
      <c r="M9759" s="12"/>
    </row>
    <row r="9760" spans="1:13" x14ac:dyDescent="0.3">
      <c r="A9760" s="18">
        <v>9758</v>
      </c>
      <c r="B9760" s="18">
        <f t="shared" si="304"/>
        <v>2021</v>
      </c>
      <c r="C9760" s="17">
        <v>44378</v>
      </c>
      <c r="D9760" s="18" t="s">
        <v>130</v>
      </c>
      <c r="E9760" s="18" t="s">
        <v>163</v>
      </c>
      <c r="F9760" s="18" t="str">
        <f t="shared" si="305"/>
        <v>Eversource_EMA-Plymouth Muni Agg Rate-44378</v>
      </c>
      <c r="G9760" s="11" t="s">
        <v>131</v>
      </c>
      <c r="H9760" s="11" t="s">
        <v>54</v>
      </c>
      <c r="I9760" s="11" t="s">
        <v>99</v>
      </c>
      <c r="J9760" s="11" t="s">
        <v>180</v>
      </c>
      <c r="K9760" s="11" t="str">
        <f>IFERROR(INDEX('EDC Component Dictionary'!$C$5:$C$37,MATCH('Rates Database'!J9760,'EDC Component Dictionary'!$B$5:$B$37,0)), "Energy Supply")</f>
        <v>Energy Supply</v>
      </c>
      <c r="L9760" s="12">
        <v>9.8070000000000004E-2</v>
      </c>
      <c r="M9760" s="12"/>
    </row>
    <row r="9761" spans="1:13" x14ac:dyDescent="0.3">
      <c r="A9761" s="18">
        <v>9759</v>
      </c>
      <c r="B9761" s="18">
        <f t="shared" si="304"/>
        <v>2021</v>
      </c>
      <c r="C9761" s="17">
        <v>44378</v>
      </c>
      <c r="D9761" s="18" t="s">
        <v>130</v>
      </c>
      <c r="E9761" s="18" t="s">
        <v>95</v>
      </c>
      <c r="F9761" s="18" t="str">
        <f t="shared" si="305"/>
        <v>Eversource_WMA-Greenfield Muni Agg Rate-44378</v>
      </c>
      <c r="G9761" s="11" t="s">
        <v>131</v>
      </c>
      <c r="H9761" s="11" t="s">
        <v>54</v>
      </c>
      <c r="I9761" s="11" t="s">
        <v>99</v>
      </c>
      <c r="J9761" s="11" t="s">
        <v>214</v>
      </c>
      <c r="K9761" s="11" t="str">
        <f>IFERROR(INDEX('EDC Component Dictionary'!$C$5:$C$37,MATCH('Rates Database'!J9761,'EDC Component Dictionary'!$B$5:$B$37,0)), "Energy Supply")</f>
        <v>Energy Supply</v>
      </c>
      <c r="L9761" s="12">
        <v>9.8780000000000007E-2</v>
      </c>
      <c r="M9761" s="12"/>
    </row>
    <row r="9762" spans="1:13" x14ac:dyDescent="0.3">
      <c r="A9762" s="18">
        <v>9760</v>
      </c>
      <c r="B9762" s="18">
        <f t="shared" si="304"/>
        <v>2021</v>
      </c>
      <c r="C9762" s="17">
        <v>44378</v>
      </c>
      <c r="D9762" s="18" t="s">
        <v>130</v>
      </c>
      <c r="E9762" s="18" t="s">
        <v>95</v>
      </c>
      <c r="F9762" s="18" t="str">
        <f t="shared" si="305"/>
        <v>Eversource_WMA-Hatfield Muni Agg Rate-44378</v>
      </c>
      <c r="G9762" s="11" t="s">
        <v>131</v>
      </c>
      <c r="H9762" s="11" t="s">
        <v>54</v>
      </c>
      <c r="I9762" s="11" t="s">
        <v>99</v>
      </c>
      <c r="J9762" s="11" t="s">
        <v>280</v>
      </c>
      <c r="K9762" s="11" t="str">
        <f>IFERROR(INDEX('EDC Component Dictionary'!$C$5:$C$37,MATCH('Rates Database'!J9762,'EDC Component Dictionary'!$B$5:$B$37,0)), "Energy Supply")</f>
        <v>Energy Supply</v>
      </c>
      <c r="L9762" s="12">
        <v>9.8970000000000002E-2</v>
      </c>
      <c r="M9762" s="12"/>
    </row>
    <row r="9763" spans="1:13" x14ac:dyDescent="0.3">
      <c r="A9763" s="18">
        <v>9761</v>
      </c>
      <c r="B9763" s="18">
        <f t="shared" si="304"/>
        <v>2021</v>
      </c>
      <c r="C9763" s="17">
        <v>44378</v>
      </c>
      <c r="D9763" s="18" t="s">
        <v>130</v>
      </c>
      <c r="E9763" s="18" t="s">
        <v>163</v>
      </c>
      <c r="F9763" s="18" t="str">
        <f t="shared" si="305"/>
        <v>Eversource_EMA-Walpole Muni Agg Rate-44378</v>
      </c>
      <c r="G9763" s="11" t="s">
        <v>131</v>
      </c>
      <c r="H9763" s="11" t="s">
        <v>54</v>
      </c>
      <c r="I9763" s="11" t="s">
        <v>99</v>
      </c>
      <c r="J9763" s="11" t="s">
        <v>174</v>
      </c>
      <c r="K9763" s="11" t="str">
        <f>IFERROR(INDEX('EDC Component Dictionary'!$C$5:$C$37,MATCH('Rates Database'!J9763,'EDC Component Dictionary'!$B$5:$B$37,0)), "Energy Supply")</f>
        <v>Energy Supply</v>
      </c>
      <c r="L9763" s="12">
        <v>9.9500000000000005E-2</v>
      </c>
      <c r="M9763" s="12"/>
    </row>
    <row r="9764" spans="1:13" x14ac:dyDescent="0.3">
      <c r="A9764" s="18">
        <v>9762</v>
      </c>
      <c r="B9764" s="18">
        <f t="shared" si="304"/>
        <v>2021</v>
      </c>
      <c r="C9764" s="17">
        <v>44378</v>
      </c>
      <c r="D9764" s="18" t="s">
        <v>130</v>
      </c>
      <c r="E9764" s="18" t="s">
        <v>164</v>
      </c>
      <c r="F9764" s="18" t="str">
        <f t="shared" si="305"/>
        <v>National Grid-Adams Muni Agg Rate-44378</v>
      </c>
      <c r="G9764" s="11" t="s">
        <v>131</v>
      </c>
      <c r="H9764" s="11" t="s">
        <v>54</v>
      </c>
      <c r="I9764" s="11" t="s">
        <v>99</v>
      </c>
      <c r="J9764" s="11" t="s">
        <v>183</v>
      </c>
      <c r="K9764" s="11" t="str">
        <f>IFERROR(INDEX('EDC Component Dictionary'!$C$5:$C$37,MATCH('Rates Database'!J9764,'EDC Component Dictionary'!$B$5:$B$37,0)), "Energy Supply")</f>
        <v>Energy Supply</v>
      </c>
      <c r="L9764" s="12">
        <v>9.9500000000000005E-2</v>
      </c>
      <c r="M9764" s="12"/>
    </row>
    <row r="9765" spans="1:13" x14ac:dyDescent="0.3">
      <c r="A9765" s="18">
        <v>9763</v>
      </c>
      <c r="B9765" s="18">
        <f t="shared" si="304"/>
        <v>2021</v>
      </c>
      <c r="C9765" s="17">
        <v>44378</v>
      </c>
      <c r="D9765" s="18" t="s">
        <v>130</v>
      </c>
      <c r="E9765" s="18" t="s">
        <v>95</v>
      </c>
      <c r="F9765" s="18" t="str">
        <f t="shared" si="305"/>
        <v>Eversource_WMA-Cheshire Muni Agg Rate-44378</v>
      </c>
      <c r="G9765" s="11" t="s">
        <v>131</v>
      </c>
      <c r="H9765" s="11" t="s">
        <v>54</v>
      </c>
      <c r="I9765" s="11" t="s">
        <v>99</v>
      </c>
      <c r="J9765" s="11" t="s">
        <v>184</v>
      </c>
      <c r="K9765" s="11" t="str">
        <f>IFERROR(INDEX('EDC Component Dictionary'!$C$5:$C$37,MATCH('Rates Database'!J9765,'EDC Component Dictionary'!$B$5:$B$37,0)), "Energy Supply")</f>
        <v>Energy Supply</v>
      </c>
      <c r="L9765" s="12">
        <v>9.9500000000000005E-2</v>
      </c>
      <c r="M9765" s="12"/>
    </row>
    <row r="9766" spans="1:13" x14ac:dyDescent="0.3">
      <c r="A9766" s="18">
        <v>9764</v>
      </c>
      <c r="B9766" s="18">
        <f t="shared" si="304"/>
        <v>2021</v>
      </c>
      <c r="C9766" s="17">
        <v>44378</v>
      </c>
      <c r="D9766" s="18" t="s">
        <v>130</v>
      </c>
      <c r="E9766" s="18" t="s">
        <v>164</v>
      </c>
      <c r="F9766" s="18" t="str">
        <f t="shared" si="305"/>
        <v>National Grid-Clarksburg Muni Agg Rate-44378</v>
      </c>
      <c r="G9766" s="11" t="s">
        <v>131</v>
      </c>
      <c r="H9766" s="11" t="s">
        <v>54</v>
      </c>
      <c r="I9766" s="11" t="s">
        <v>99</v>
      </c>
      <c r="J9766" s="11" t="s">
        <v>216</v>
      </c>
      <c r="K9766" s="11" t="str">
        <f>IFERROR(INDEX('EDC Component Dictionary'!$C$5:$C$37,MATCH('Rates Database'!J9766,'EDC Component Dictionary'!$B$5:$B$37,0)), "Energy Supply")</f>
        <v>Energy Supply</v>
      </c>
      <c r="L9766" s="12">
        <v>9.9500000000000005E-2</v>
      </c>
      <c r="M9766" s="12"/>
    </row>
    <row r="9767" spans="1:13" x14ac:dyDescent="0.3">
      <c r="A9767" s="18">
        <v>9765</v>
      </c>
      <c r="B9767" s="18">
        <f t="shared" si="304"/>
        <v>2021</v>
      </c>
      <c r="C9767" s="17">
        <v>44378</v>
      </c>
      <c r="D9767" s="18" t="s">
        <v>130</v>
      </c>
      <c r="E9767" s="18" t="s">
        <v>95</v>
      </c>
      <c r="F9767" s="18" t="str">
        <f t="shared" si="305"/>
        <v>Eversource_WMA-Lenox Muni Agg Rate-44378</v>
      </c>
      <c r="G9767" s="11" t="s">
        <v>131</v>
      </c>
      <c r="H9767" s="11" t="s">
        <v>54</v>
      </c>
      <c r="I9767" s="11" t="s">
        <v>99</v>
      </c>
      <c r="J9767" s="11" t="s">
        <v>219</v>
      </c>
      <c r="K9767" s="11" t="str">
        <f>IFERROR(INDEX('EDC Component Dictionary'!$C$5:$C$37,MATCH('Rates Database'!J9767,'EDC Component Dictionary'!$B$5:$B$37,0)), "Energy Supply")</f>
        <v>Energy Supply</v>
      </c>
      <c r="L9767" s="12">
        <v>9.9500000000000005E-2</v>
      </c>
      <c r="M9767" s="12"/>
    </row>
    <row r="9768" spans="1:13" x14ac:dyDescent="0.3">
      <c r="A9768" s="18">
        <v>9766</v>
      </c>
      <c r="B9768" s="18">
        <f t="shared" si="304"/>
        <v>2021</v>
      </c>
      <c r="C9768" s="17">
        <v>44378</v>
      </c>
      <c r="D9768" s="18" t="s">
        <v>130</v>
      </c>
      <c r="E9768" s="18" t="s">
        <v>164</v>
      </c>
      <c r="F9768" s="18" t="str">
        <f t="shared" si="305"/>
        <v>National Grid-Monterey Muni Agg Rate-44378</v>
      </c>
      <c r="G9768" s="11" t="s">
        <v>131</v>
      </c>
      <c r="H9768" s="11" t="s">
        <v>54</v>
      </c>
      <c r="I9768" s="11" t="s">
        <v>99</v>
      </c>
      <c r="J9768" s="11" t="s">
        <v>220</v>
      </c>
      <c r="K9768" s="11" t="str">
        <f>IFERROR(INDEX('EDC Component Dictionary'!$C$5:$C$37,MATCH('Rates Database'!J9768,'EDC Component Dictionary'!$B$5:$B$37,0)), "Energy Supply")</f>
        <v>Energy Supply</v>
      </c>
      <c r="L9768" s="12">
        <v>9.9500000000000005E-2</v>
      </c>
      <c r="M9768" s="12"/>
    </row>
    <row r="9769" spans="1:13" x14ac:dyDescent="0.3">
      <c r="A9769" s="18">
        <v>9767</v>
      </c>
      <c r="B9769" s="18">
        <f t="shared" si="304"/>
        <v>2021</v>
      </c>
      <c r="C9769" s="17">
        <v>44378</v>
      </c>
      <c r="D9769" s="18" t="s">
        <v>130</v>
      </c>
      <c r="E9769" s="18" t="s">
        <v>164</v>
      </c>
      <c r="F9769" s="18" t="str">
        <f t="shared" si="305"/>
        <v>National Grid-New Marlborough Muni Agg Rate-44378</v>
      </c>
      <c r="G9769" s="11" t="s">
        <v>131</v>
      </c>
      <c r="H9769" s="11" t="s">
        <v>54</v>
      </c>
      <c r="I9769" s="11" t="s">
        <v>99</v>
      </c>
      <c r="J9769" s="11" t="s">
        <v>221</v>
      </c>
      <c r="K9769" s="11" t="str">
        <f>IFERROR(INDEX('EDC Component Dictionary'!$C$5:$C$37,MATCH('Rates Database'!J9769,'EDC Component Dictionary'!$B$5:$B$37,0)), "Energy Supply")</f>
        <v>Energy Supply</v>
      </c>
      <c r="L9769" s="12">
        <v>9.9500000000000005E-2</v>
      </c>
      <c r="M9769" s="12"/>
    </row>
    <row r="9770" spans="1:13" x14ac:dyDescent="0.3">
      <c r="A9770" s="18">
        <v>9768</v>
      </c>
      <c r="B9770" s="18">
        <f t="shared" si="304"/>
        <v>2021</v>
      </c>
      <c r="C9770" s="17">
        <v>44378</v>
      </c>
      <c r="D9770" s="18" t="s">
        <v>130</v>
      </c>
      <c r="E9770" s="18" t="s">
        <v>164</v>
      </c>
      <c r="F9770" s="18" t="str">
        <f t="shared" si="305"/>
        <v>National Grid-North Adams Muni Agg Rate-44378</v>
      </c>
      <c r="G9770" s="11" t="s">
        <v>131</v>
      </c>
      <c r="H9770" s="11" t="s">
        <v>54</v>
      </c>
      <c r="I9770" s="11" t="s">
        <v>99</v>
      </c>
      <c r="J9770" s="11" t="s">
        <v>222</v>
      </c>
      <c r="K9770" s="11" t="str">
        <f>IFERROR(INDEX('EDC Component Dictionary'!$C$5:$C$37,MATCH('Rates Database'!J9770,'EDC Component Dictionary'!$B$5:$B$37,0)), "Energy Supply")</f>
        <v>Energy Supply</v>
      </c>
      <c r="L9770" s="12">
        <v>9.9500000000000005E-2</v>
      </c>
      <c r="M9770" s="12"/>
    </row>
    <row r="9771" spans="1:13" x14ac:dyDescent="0.3">
      <c r="A9771" s="18">
        <v>9769</v>
      </c>
      <c r="B9771" s="18">
        <f t="shared" si="304"/>
        <v>2021</v>
      </c>
      <c r="C9771" s="17">
        <v>44378</v>
      </c>
      <c r="D9771" s="18" t="s">
        <v>130</v>
      </c>
      <c r="E9771" s="18" t="s">
        <v>164</v>
      </c>
      <c r="F9771" s="18" t="str">
        <f t="shared" si="305"/>
        <v>National Grid-Sheffield Muni Agg Rate-44378</v>
      </c>
      <c r="G9771" s="11" t="s">
        <v>131</v>
      </c>
      <c r="H9771" s="11" t="s">
        <v>54</v>
      </c>
      <c r="I9771" s="11" t="s">
        <v>99</v>
      </c>
      <c r="J9771" s="11" t="s">
        <v>223</v>
      </c>
      <c r="K9771" s="11" t="str">
        <f>IFERROR(INDEX('EDC Component Dictionary'!$C$5:$C$37,MATCH('Rates Database'!J9771,'EDC Component Dictionary'!$B$5:$B$37,0)), "Energy Supply")</f>
        <v>Energy Supply</v>
      </c>
      <c r="L9771" s="12">
        <v>9.9500000000000005E-2</v>
      </c>
      <c r="M9771" s="12"/>
    </row>
    <row r="9772" spans="1:13" x14ac:dyDescent="0.3">
      <c r="A9772" s="18">
        <v>9770</v>
      </c>
      <c r="B9772" s="18">
        <f t="shared" si="304"/>
        <v>2021</v>
      </c>
      <c r="C9772" s="17">
        <v>44378</v>
      </c>
      <c r="D9772" s="18" t="s">
        <v>130</v>
      </c>
      <c r="E9772" s="18" t="s">
        <v>164</v>
      </c>
      <c r="F9772" s="18" t="str">
        <f t="shared" si="305"/>
        <v>National Grid-West Stockbridge Muni Agg Rate-44378</v>
      </c>
      <c r="G9772" s="11" t="s">
        <v>131</v>
      </c>
      <c r="H9772" s="11" t="s">
        <v>54</v>
      </c>
      <c r="I9772" s="11" t="s">
        <v>99</v>
      </c>
      <c r="J9772" s="11" t="s">
        <v>224</v>
      </c>
      <c r="K9772" s="11" t="str">
        <f>IFERROR(INDEX('EDC Component Dictionary'!$C$5:$C$37,MATCH('Rates Database'!J9772,'EDC Component Dictionary'!$B$5:$B$37,0)), "Energy Supply")</f>
        <v>Energy Supply</v>
      </c>
      <c r="L9772" s="12">
        <v>9.9500000000000005E-2</v>
      </c>
      <c r="M9772" s="12"/>
    </row>
    <row r="9773" spans="1:13" x14ac:dyDescent="0.3">
      <c r="A9773" s="18">
        <v>9771</v>
      </c>
      <c r="B9773" s="18">
        <f t="shared" si="304"/>
        <v>2021</v>
      </c>
      <c r="C9773" s="17">
        <v>44378</v>
      </c>
      <c r="D9773" s="18" t="s">
        <v>130</v>
      </c>
      <c r="E9773" s="18" t="s">
        <v>164</v>
      </c>
      <c r="F9773" s="18" t="str">
        <f t="shared" si="305"/>
        <v>National Grid-Lancaster Muni Agg Rate-44378</v>
      </c>
      <c r="G9773" s="11" t="s">
        <v>131</v>
      </c>
      <c r="H9773" s="11" t="s">
        <v>54</v>
      </c>
      <c r="I9773" s="11" t="s">
        <v>99</v>
      </c>
      <c r="J9773" s="11" t="s">
        <v>260</v>
      </c>
      <c r="K9773" s="11" t="str">
        <f>IFERROR(INDEX('EDC Component Dictionary'!$C$5:$C$37,MATCH('Rates Database'!J9773,'EDC Component Dictionary'!$B$5:$B$37,0)), "Energy Supply")</f>
        <v>Energy Supply</v>
      </c>
      <c r="L9773" s="12">
        <v>9.9779999999999994E-2</v>
      </c>
      <c r="M9773" s="12"/>
    </row>
    <row r="9774" spans="1:13" x14ac:dyDescent="0.3">
      <c r="A9774" s="18">
        <v>9772</v>
      </c>
      <c r="B9774" s="18">
        <f t="shared" si="304"/>
        <v>2021</v>
      </c>
      <c r="C9774" s="17">
        <v>44378</v>
      </c>
      <c r="D9774" s="18" t="s">
        <v>130</v>
      </c>
      <c r="E9774" s="18" t="s">
        <v>164</v>
      </c>
      <c r="F9774" s="18" t="str">
        <f t="shared" si="305"/>
        <v>National Grid-Chelmsford Muni Agg Rate-44378</v>
      </c>
      <c r="G9774" s="11" t="s">
        <v>131</v>
      </c>
      <c r="H9774" s="11" t="s">
        <v>54</v>
      </c>
      <c r="I9774" s="11" t="s">
        <v>99</v>
      </c>
      <c r="J9774" s="11" t="s">
        <v>173</v>
      </c>
      <c r="K9774" s="11" t="str">
        <f>IFERROR(INDEX('EDC Component Dictionary'!$C$5:$C$37,MATCH('Rates Database'!J9774,'EDC Component Dictionary'!$B$5:$B$37,0)), "Energy Supply")</f>
        <v>Energy Supply</v>
      </c>
      <c r="L9774" s="12">
        <v>0.10069</v>
      </c>
      <c r="M9774" s="12"/>
    </row>
    <row r="9775" spans="1:13" x14ac:dyDescent="0.3">
      <c r="A9775" s="18">
        <v>9773</v>
      </c>
      <c r="B9775" s="18">
        <f t="shared" si="304"/>
        <v>2021</v>
      </c>
      <c r="C9775" s="17">
        <v>44378</v>
      </c>
      <c r="D9775" s="18" t="s">
        <v>130</v>
      </c>
      <c r="E9775" s="18" t="s">
        <v>95</v>
      </c>
      <c r="F9775" s="18" t="str">
        <f t="shared" si="305"/>
        <v>Eversource_WMA-Leverett Muni Agg Rate-44378</v>
      </c>
      <c r="G9775" s="11" t="s">
        <v>131</v>
      </c>
      <c r="H9775" s="11" t="s">
        <v>54</v>
      </c>
      <c r="I9775" s="11" t="s">
        <v>99</v>
      </c>
      <c r="J9775" s="11" t="s">
        <v>265</v>
      </c>
      <c r="K9775" s="11" t="str">
        <f>IFERROR(INDEX('EDC Component Dictionary'!$C$5:$C$37,MATCH('Rates Database'!J9775,'EDC Component Dictionary'!$B$5:$B$37,0)), "Energy Supply")</f>
        <v>Energy Supply</v>
      </c>
      <c r="L9775" s="12">
        <v>0.10126</v>
      </c>
      <c r="M9775" s="12"/>
    </row>
    <row r="9776" spans="1:13" x14ac:dyDescent="0.3">
      <c r="A9776" s="18">
        <v>9774</v>
      </c>
      <c r="B9776" s="18">
        <f t="shared" si="304"/>
        <v>2021</v>
      </c>
      <c r="C9776" s="17">
        <v>44378</v>
      </c>
      <c r="D9776" s="18" t="s">
        <v>130</v>
      </c>
      <c r="E9776" s="18" t="s">
        <v>95</v>
      </c>
      <c r="F9776" s="18" t="str">
        <f t="shared" si="305"/>
        <v>Eversource_WMA-Hadley Muni Agg Rate-44378</v>
      </c>
      <c r="G9776" s="11" t="s">
        <v>131</v>
      </c>
      <c r="H9776" s="11" t="s">
        <v>54</v>
      </c>
      <c r="I9776" s="11" t="s">
        <v>99</v>
      </c>
      <c r="J9776" s="11" t="s">
        <v>277</v>
      </c>
      <c r="K9776" s="11" t="str">
        <f>IFERROR(INDEX('EDC Component Dictionary'!$C$5:$C$37,MATCH('Rates Database'!J9776,'EDC Component Dictionary'!$B$5:$B$37,0)), "Energy Supply")</f>
        <v>Energy Supply</v>
      </c>
      <c r="L9776" s="12">
        <v>0.10077</v>
      </c>
      <c r="M9776" s="12"/>
    </row>
    <row r="9777" spans="1:13" x14ac:dyDescent="0.3">
      <c r="A9777" s="18">
        <v>9775</v>
      </c>
      <c r="B9777" s="18">
        <f t="shared" si="304"/>
        <v>2021</v>
      </c>
      <c r="C9777" s="17">
        <v>44378</v>
      </c>
      <c r="D9777" s="18" t="s">
        <v>130</v>
      </c>
      <c r="E9777" s="18" t="s">
        <v>95</v>
      </c>
      <c r="F9777" s="18" t="str">
        <f t="shared" si="305"/>
        <v>Eversource_WMA-Sandisfield Muni Agg Rate-44378</v>
      </c>
      <c r="G9777" s="11" t="s">
        <v>131</v>
      </c>
      <c r="H9777" s="11" t="s">
        <v>54</v>
      </c>
      <c r="I9777" s="11" t="s">
        <v>99</v>
      </c>
      <c r="J9777" s="11" t="s">
        <v>253</v>
      </c>
      <c r="K9777" s="11" t="str">
        <f>IFERROR(INDEX('EDC Component Dictionary'!$C$5:$C$37,MATCH('Rates Database'!J9777,'EDC Component Dictionary'!$B$5:$B$37,0)), "Energy Supply")</f>
        <v>Energy Supply</v>
      </c>
      <c r="L9777" s="12">
        <v>0.10119</v>
      </c>
      <c r="M9777" s="12"/>
    </row>
    <row r="9778" spans="1:13" x14ac:dyDescent="0.3">
      <c r="A9778" s="18">
        <v>9776</v>
      </c>
      <c r="B9778" s="18">
        <f t="shared" si="304"/>
        <v>2021</v>
      </c>
      <c r="C9778" s="17">
        <v>44378</v>
      </c>
      <c r="D9778" s="18" t="s">
        <v>130</v>
      </c>
      <c r="E9778" s="18" t="s">
        <v>164</v>
      </c>
      <c r="F9778" s="18" t="str">
        <f t="shared" si="305"/>
        <v>National Grid-Great Barrington Muni Agg Rate-44378</v>
      </c>
      <c r="G9778" s="11" t="s">
        <v>131</v>
      </c>
      <c r="H9778" s="11" t="s">
        <v>54</v>
      </c>
      <c r="I9778" s="11" t="s">
        <v>99</v>
      </c>
      <c r="J9778" s="11" t="s">
        <v>245</v>
      </c>
      <c r="K9778" s="11" t="str">
        <f>IFERROR(INDEX('EDC Component Dictionary'!$C$5:$C$37,MATCH('Rates Database'!J9778,'EDC Component Dictionary'!$B$5:$B$37,0)), "Energy Supply")</f>
        <v>Energy Supply</v>
      </c>
      <c r="L9778" s="12">
        <v>0.10126</v>
      </c>
      <c r="M9778" s="12"/>
    </row>
    <row r="9779" spans="1:13" x14ac:dyDescent="0.3">
      <c r="A9779" s="18">
        <v>9777</v>
      </c>
      <c r="B9779" s="18">
        <f t="shared" si="304"/>
        <v>2021</v>
      </c>
      <c r="C9779" s="17">
        <v>44378</v>
      </c>
      <c r="D9779" s="18" t="s">
        <v>130</v>
      </c>
      <c r="E9779" s="18" t="s">
        <v>163</v>
      </c>
      <c r="F9779" s="18" t="str">
        <f t="shared" si="305"/>
        <v>Eversource_EMA-Plympton Muni Agg Rate-44378</v>
      </c>
      <c r="G9779" s="11" t="s">
        <v>131</v>
      </c>
      <c r="H9779" s="11" t="s">
        <v>54</v>
      </c>
      <c r="I9779" s="11" t="s">
        <v>99</v>
      </c>
      <c r="J9779" s="11" t="s">
        <v>240</v>
      </c>
      <c r="K9779" s="11" t="str">
        <f>IFERROR(INDEX('EDC Component Dictionary'!$C$5:$C$37,MATCH('Rates Database'!J9779,'EDC Component Dictionary'!$B$5:$B$37,0)), "Energy Supply")</f>
        <v>Energy Supply</v>
      </c>
      <c r="L9779" s="12">
        <v>0.10138999999999999</v>
      </c>
      <c r="M9779" s="12"/>
    </row>
    <row r="9780" spans="1:13" x14ac:dyDescent="0.3">
      <c r="A9780" s="18">
        <v>9778</v>
      </c>
      <c r="B9780" s="18">
        <f t="shared" si="304"/>
        <v>2021</v>
      </c>
      <c r="C9780" s="17">
        <v>44378</v>
      </c>
      <c r="D9780" s="18" t="s">
        <v>130</v>
      </c>
      <c r="E9780" s="18" t="s">
        <v>163</v>
      </c>
      <c r="F9780" s="18" t="str">
        <f t="shared" si="305"/>
        <v>Eversource_EMA-Cambridge Muni Agg Rate-44378</v>
      </c>
      <c r="G9780" s="11" t="s">
        <v>131</v>
      </c>
      <c r="H9780" s="11" t="s">
        <v>54</v>
      </c>
      <c r="I9780" s="11" t="s">
        <v>99</v>
      </c>
      <c r="J9780" s="11" t="s">
        <v>210</v>
      </c>
      <c r="K9780" s="11" t="str">
        <f>IFERROR(INDEX('EDC Component Dictionary'!$C$5:$C$37,MATCH('Rates Database'!J9780,'EDC Component Dictionary'!$B$5:$B$37,0)), "Energy Supply")</f>
        <v>Energy Supply</v>
      </c>
      <c r="L9780" s="12">
        <v>0.10342</v>
      </c>
      <c r="M9780" s="12"/>
    </row>
    <row r="9781" spans="1:13" x14ac:dyDescent="0.3">
      <c r="A9781" s="18">
        <v>9779</v>
      </c>
      <c r="B9781" s="18">
        <f t="shared" si="304"/>
        <v>2021</v>
      </c>
      <c r="C9781" s="17">
        <v>44378</v>
      </c>
      <c r="D9781" s="18" t="s">
        <v>130</v>
      </c>
      <c r="E9781" s="18" t="s">
        <v>164</v>
      </c>
      <c r="F9781" s="18" t="str">
        <f t="shared" si="305"/>
        <v>National Grid-Williamsburg Muni Agg Rate-44378</v>
      </c>
      <c r="G9781" s="11" t="s">
        <v>131</v>
      </c>
      <c r="H9781" s="11" t="s">
        <v>54</v>
      </c>
      <c r="I9781" s="11" t="s">
        <v>99</v>
      </c>
      <c r="J9781" s="11" t="s">
        <v>249</v>
      </c>
      <c r="K9781" s="11" t="str">
        <f>IFERROR(INDEX('EDC Component Dictionary'!$C$5:$C$37,MATCH('Rates Database'!J9781,'EDC Component Dictionary'!$B$5:$B$37,0)), "Energy Supply")</f>
        <v>Energy Supply</v>
      </c>
      <c r="L9781" s="12">
        <v>0.10249</v>
      </c>
      <c r="M9781" s="12"/>
    </row>
    <row r="9782" spans="1:13" x14ac:dyDescent="0.3">
      <c r="A9782" s="18">
        <v>9780</v>
      </c>
      <c r="B9782" s="18">
        <f t="shared" si="304"/>
        <v>2021</v>
      </c>
      <c r="C9782" s="17">
        <v>44378</v>
      </c>
      <c r="D9782" s="18" t="s">
        <v>130</v>
      </c>
      <c r="E9782" s="18" t="s">
        <v>164</v>
      </c>
      <c r="F9782" s="18" t="str">
        <f t="shared" si="305"/>
        <v>National Grid-Easton Muni Agg Rate-44378</v>
      </c>
      <c r="G9782" s="11" t="s">
        <v>131</v>
      </c>
      <c r="H9782" s="11" t="s">
        <v>54</v>
      </c>
      <c r="I9782" s="11" t="s">
        <v>99</v>
      </c>
      <c r="J9782" s="11" t="s">
        <v>294</v>
      </c>
      <c r="K9782" s="11" t="str">
        <f>IFERROR(INDEX('EDC Component Dictionary'!$C$5:$C$37,MATCH('Rates Database'!J9782,'EDC Component Dictionary'!$B$5:$B$37,0)), "Energy Supply")</f>
        <v>Energy Supply</v>
      </c>
      <c r="L9782" s="12">
        <v>0.10287</v>
      </c>
      <c r="M9782" s="12"/>
    </row>
    <row r="9783" spans="1:13" x14ac:dyDescent="0.3">
      <c r="A9783" s="18">
        <v>9781</v>
      </c>
      <c r="B9783" s="18">
        <f t="shared" si="304"/>
        <v>2021</v>
      </c>
      <c r="C9783" s="17">
        <v>44378</v>
      </c>
      <c r="D9783" s="18" t="s">
        <v>130</v>
      </c>
      <c r="E9783" s="18" t="s">
        <v>95</v>
      </c>
      <c r="F9783" s="18" t="str">
        <f t="shared" si="305"/>
        <v>Eversource_WMA-Conway Muni Agg Rate-44378</v>
      </c>
      <c r="G9783" s="11" t="s">
        <v>131</v>
      </c>
      <c r="H9783" s="11" t="s">
        <v>54</v>
      </c>
      <c r="I9783" s="11" t="s">
        <v>99</v>
      </c>
      <c r="J9783" s="11" t="s">
        <v>288</v>
      </c>
      <c r="K9783" s="11" t="str">
        <f>IFERROR(INDEX('EDC Component Dictionary'!$C$5:$C$37,MATCH('Rates Database'!J9783,'EDC Component Dictionary'!$B$5:$B$37,0)), "Energy Supply")</f>
        <v>Energy Supply</v>
      </c>
      <c r="L9783" s="12">
        <v>0.10279000000000001</v>
      </c>
      <c r="M9783" s="12"/>
    </row>
    <row r="9784" spans="1:13" x14ac:dyDescent="0.3">
      <c r="A9784" s="18">
        <v>9782</v>
      </c>
      <c r="B9784" s="18">
        <f t="shared" si="304"/>
        <v>2021</v>
      </c>
      <c r="C9784" s="17">
        <v>44378</v>
      </c>
      <c r="D9784" s="18" t="s">
        <v>130</v>
      </c>
      <c r="E9784" s="18" t="s">
        <v>95</v>
      </c>
      <c r="F9784" s="18" t="str">
        <f t="shared" si="305"/>
        <v>Eversource_WMA-Gill Muni Agg Rate-44378</v>
      </c>
      <c r="G9784" s="11" t="s">
        <v>131</v>
      </c>
      <c r="H9784" s="11" t="s">
        <v>54</v>
      </c>
      <c r="I9784" s="11" t="s">
        <v>99</v>
      </c>
      <c r="J9784" s="11" t="s">
        <v>293</v>
      </c>
      <c r="K9784" s="11" t="str">
        <f>IFERROR(INDEX('EDC Component Dictionary'!$C$5:$C$37,MATCH('Rates Database'!J9784,'EDC Component Dictionary'!$B$5:$B$37,0)), "Energy Supply")</f>
        <v>Energy Supply</v>
      </c>
      <c r="L9784" s="12">
        <v>0.10274999999999999</v>
      </c>
      <c r="M9784" s="12"/>
    </row>
    <row r="9785" spans="1:13" x14ac:dyDescent="0.3">
      <c r="A9785" s="18">
        <v>9783</v>
      </c>
      <c r="B9785" s="18">
        <f t="shared" si="304"/>
        <v>2021</v>
      </c>
      <c r="C9785" s="17">
        <v>44378</v>
      </c>
      <c r="D9785" s="18" t="s">
        <v>130</v>
      </c>
      <c r="E9785" s="18" t="s">
        <v>95</v>
      </c>
      <c r="F9785" s="18" t="str">
        <f t="shared" si="305"/>
        <v>Eversource_WMA-Sunderland Muni Agg Rate-44378</v>
      </c>
      <c r="G9785" s="11" t="s">
        <v>131</v>
      </c>
      <c r="H9785" s="11" t="s">
        <v>54</v>
      </c>
      <c r="I9785" s="11" t="s">
        <v>99</v>
      </c>
      <c r="J9785" s="11" t="s">
        <v>292</v>
      </c>
      <c r="K9785" s="11" t="str">
        <f>IFERROR(INDEX('EDC Component Dictionary'!$C$5:$C$37,MATCH('Rates Database'!J9785,'EDC Component Dictionary'!$B$5:$B$37,0)), "Energy Supply")</f>
        <v>Energy Supply</v>
      </c>
      <c r="L9785" s="12">
        <v>0.10290000000000001</v>
      </c>
      <c r="M9785" s="12"/>
    </row>
    <row r="9786" spans="1:13" x14ac:dyDescent="0.3">
      <c r="A9786" s="18">
        <v>9784</v>
      </c>
      <c r="B9786" s="18">
        <f t="shared" si="304"/>
        <v>2021</v>
      </c>
      <c r="C9786" s="17">
        <v>44378</v>
      </c>
      <c r="D9786" s="18" t="s">
        <v>130</v>
      </c>
      <c r="E9786" s="18" t="s">
        <v>164</v>
      </c>
      <c r="F9786" s="18" t="str">
        <f t="shared" si="305"/>
        <v>National Grid-Winchendon Muni Agg Rate-44378</v>
      </c>
      <c r="G9786" s="11" t="s">
        <v>131</v>
      </c>
      <c r="H9786" s="11" t="s">
        <v>54</v>
      </c>
      <c r="I9786" s="11" t="s">
        <v>99</v>
      </c>
      <c r="J9786" s="11" t="s">
        <v>181</v>
      </c>
      <c r="K9786" s="11" t="str">
        <f>IFERROR(INDEX('EDC Component Dictionary'!$C$5:$C$37,MATCH('Rates Database'!J9786,'EDC Component Dictionary'!$B$5:$B$37,0)), "Energy Supply")</f>
        <v>Energy Supply</v>
      </c>
      <c r="L9786" s="12">
        <v>0.10304000000000001</v>
      </c>
      <c r="M9786" s="12"/>
    </row>
    <row r="9787" spans="1:13" x14ac:dyDescent="0.3">
      <c r="A9787" s="18">
        <v>9785</v>
      </c>
      <c r="B9787" s="18">
        <f t="shared" si="304"/>
        <v>2021</v>
      </c>
      <c r="C9787" s="17">
        <v>44378</v>
      </c>
      <c r="D9787" s="18" t="s">
        <v>130</v>
      </c>
      <c r="E9787" s="18" t="s">
        <v>164</v>
      </c>
      <c r="F9787" s="18" t="str">
        <f t="shared" si="305"/>
        <v>National Grid-Charlton Muni Agg Rate-44378</v>
      </c>
      <c r="G9787" s="11" t="s">
        <v>131</v>
      </c>
      <c r="H9787" s="11" t="s">
        <v>54</v>
      </c>
      <c r="I9787" s="11" t="s">
        <v>99</v>
      </c>
      <c r="J9787" s="11" t="s">
        <v>188</v>
      </c>
      <c r="K9787" s="11" t="str">
        <f>IFERROR(INDEX('EDC Component Dictionary'!$C$5:$C$37,MATCH('Rates Database'!J9787,'EDC Component Dictionary'!$B$5:$B$37,0)), "Energy Supply")</f>
        <v>Energy Supply</v>
      </c>
      <c r="L9787" s="12">
        <v>0.10314</v>
      </c>
      <c r="M9787" s="12"/>
    </row>
    <row r="9788" spans="1:13" x14ac:dyDescent="0.3">
      <c r="A9788" s="18">
        <v>9786</v>
      </c>
      <c r="B9788" s="18">
        <f t="shared" si="304"/>
        <v>2021</v>
      </c>
      <c r="C9788" s="17">
        <v>44378</v>
      </c>
      <c r="D9788" s="18" t="s">
        <v>130</v>
      </c>
      <c r="E9788" s="18" t="s">
        <v>164</v>
      </c>
      <c r="F9788" s="18" t="str">
        <f t="shared" si="305"/>
        <v>National Grid-Millbury Muni Agg Rate-44378</v>
      </c>
      <c r="G9788" s="11" t="s">
        <v>131</v>
      </c>
      <c r="H9788" s="11" t="s">
        <v>54</v>
      </c>
      <c r="I9788" s="11" t="s">
        <v>99</v>
      </c>
      <c r="J9788" s="11" t="s">
        <v>198</v>
      </c>
      <c r="K9788" s="11" t="str">
        <f>IFERROR(INDEX('EDC Component Dictionary'!$C$5:$C$37,MATCH('Rates Database'!J9788,'EDC Component Dictionary'!$B$5:$B$37,0)), "Energy Supply")</f>
        <v>Energy Supply</v>
      </c>
      <c r="L9788" s="12">
        <v>0.10316</v>
      </c>
      <c r="M9788" s="12"/>
    </row>
    <row r="9789" spans="1:13" x14ac:dyDescent="0.3">
      <c r="A9789" s="18">
        <v>9787</v>
      </c>
      <c r="B9789" s="18">
        <f t="shared" si="304"/>
        <v>2021</v>
      </c>
      <c r="C9789" s="17">
        <v>44378</v>
      </c>
      <c r="D9789" s="18" t="s">
        <v>130</v>
      </c>
      <c r="E9789" s="18" t="s">
        <v>164</v>
      </c>
      <c r="F9789" s="18" t="str">
        <f t="shared" si="305"/>
        <v>National Grid-Oxford Muni Agg Rate-44378</v>
      </c>
      <c r="G9789" s="11" t="s">
        <v>131</v>
      </c>
      <c r="H9789" s="11" t="s">
        <v>54</v>
      </c>
      <c r="I9789" s="11" t="s">
        <v>99</v>
      </c>
      <c r="J9789" s="11" t="s">
        <v>202</v>
      </c>
      <c r="K9789" s="11" t="str">
        <f>IFERROR(INDEX('EDC Component Dictionary'!$C$5:$C$37,MATCH('Rates Database'!J9789,'EDC Component Dictionary'!$B$5:$B$37,0)), "Energy Supply")</f>
        <v>Energy Supply</v>
      </c>
      <c r="L9789" s="12">
        <v>0.10317</v>
      </c>
      <c r="M9789" s="12"/>
    </row>
    <row r="9790" spans="1:13" x14ac:dyDescent="0.3">
      <c r="A9790" s="18">
        <v>9788</v>
      </c>
      <c r="B9790" s="18">
        <f t="shared" si="304"/>
        <v>2021</v>
      </c>
      <c r="C9790" s="17">
        <v>44378</v>
      </c>
      <c r="D9790" s="18" t="s">
        <v>130</v>
      </c>
      <c r="E9790" s="18" t="s">
        <v>163</v>
      </c>
      <c r="F9790" s="18" t="str">
        <f t="shared" si="305"/>
        <v>Eversource_EMA-Holliston Muni Agg Rate-44378</v>
      </c>
      <c r="G9790" s="11" t="s">
        <v>131</v>
      </c>
      <c r="H9790" s="11" t="s">
        <v>54</v>
      </c>
      <c r="I9790" s="11" t="s">
        <v>99</v>
      </c>
      <c r="J9790" s="11" t="s">
        <v>246</v>
      </c>
      <c r="K9790" s="11" t="str">
        <f>IFERROR(INDEX('EDC Component Dictionary'!$C$5:$C$37,MATCH('Rates Database'!J9790,'EDC Component Dictionary'!$B$5:$B$37,0)), "Energy Supply")</f>
        <v>Energy Supply</v>
      </c>
      <c r="L9790" s="12">
        <v>0.10331</v>
      </c>
      <c r="M9790" s="12"/>
    </row>
    <row r="9791" spans="1:13" x14ac:dyDescent="0.3">
      <c r="A9791" s="18">
        <v>9789</v>
      </c>
      <c r="B9791" s="18">
        <f t="shared" si="304"/>
        <v>2021</v>
      </c>
      <c r="C9791" s="17">
        <v>44378</v>
      </c>
      <c r="D9791" s="18" t="s">
        <v>130</v>
      </c>
      <c r="E9791" s="18" t="s">
        <v>164</v>
      </c>
      <c r="F9791" s="18" t="str">
        <f t="shared" si="305"/>
        <v>National Grid-Auburn Muni Agg Rate-44378</v>
      </c>
      <c r="G9791" s="11" t="s">
        <v>131</v>
      </c>
      <c r="H9791" s="11" t="s">
        <v>54</v>
      </c>
      <c r="I9791" s="11" t="s">
        <v>99</v>
      </c>
      <c r="J9791" s="11" t="s">
        <v>258</v>
      </c>
      <c r="K9791" s="11" t="str">
        <f>IFERROR(INDEX('EDC Component Dictionary'!$C$5:$C$37,MATCH('Rates Database'!J9791,'EDC Component Dictionary'!$B$5:$B$37,0)), "Energy Supply")</f>
        <v>Energy Supply</v>
      </c>
      <c r="L9791" s="12">
        <v>0.10353999999999999</v>
      </c>
      <c r="M9791" s="12"/>
    </row>
    <row r="9792" spans="1:13" x14ac:dyDescent="0.3">
      <c r="A9792" s="18">
        <v>9790</v>
      </c>
      <c r="B9792" s="18">
        <f t="shared" si="304"/>
        <v>2021</v>
      </c>
      <c r="C9792" s="17">
        <v>44378</v>
      </c>
      <c r="D9792" s="18" t="s">
        <v>130</v>
      </c>
      <c r="E9792" s="18" t="s">
        <v>163</v>
      </c>
      <c r="F9792" s="18" t="str">
        <f t="shared" si="305"/>
        <v>Eversource_EMA-Stoneham Muni Agg Rate-44378</v>
      </c>
      <c r="G9792" s="11" t="s">
        <v>131</v>
      </c>
      <c r="H9792" s="11" t="s">
        <v>54</v>
      </c>
      <c r="I9792" s="11" t="s">
        <v>99</v>
      </c>
      <c r="J9792" s="11" t="s">
        <v>267</v>
      </c>
      <c r="K9792" s="11" t="str">
        <f>IFERROR(INDEX('EDC Component Dictionary'!$C$5:$C$37,MATCH('Rates Database'!J9792,'EDC Component Dictionary'!$B$5:$B$37,0)), "Energy Supply")</f>
        <v>Energy Supply</v>
      </c>
      <c r="L9792" s="12">
        <v>0.10371</v>
      </c>
      <c r="M9792" s="12"/>
    </row>
    <row r="9793" spans="1:13" x14ac:dyDescent="0.3">
      <c r="A9793" s="18">
        <v>9791</v>
      </c>
      <c r="B9793" s="18">
        <f t="shared" si="304"/>
        <v>2021</v>
      </c>
      <c r="C9793" s="17">
        <v>44378</v>
      </c>
      <c r="D9793" s="18" t="s">
        <v>130</v>
      </c>
      <c r="E9793" s="18" t="s">
        <v>164</v>
      </c>
      <c r="F9793" s="18" t="str">
        <f t="shared" si="305"/>
        <v>National Grid-Foxborough Muni Agg Rate-44378</v>
      </c>
      <c r="G9793" s="11" t="s">
        <v>131</v>
      </c>
      <c r="H9793" s="11" t="s">
        <v>54</v>
      </c>
      <c r="I9793" s="11" t="s">
        <v>99</v>
      </c>
      <c r="J9793" s="11" t="s">
        <v>256</v>
      </c>
      <c r="K9793" s="11" t="str">
        <f>IFERROR(INDEX('EDC Component Dictionary'!$C$5:$C$37,MATCH('Rates Database'!J9793,'EDC Component Dictionary'!$B$5:$B$37,0)), "Energy Supply")</f>
        <v>Energy Supply</v>
      </c>
      <c r="L9793" s="12">
        <v>0.10373</v>
      </c>
      <c r="M9793" s="12"/>
    </row>
    <row r="9794" spans="1:13" x14ac:dyDescent="0.3">
      <c r="A9794" s="18">
        <v>9792</v>
      </c>
      <c r="B9794" s="18">
        <f t="shared" si="304"/>
        <v>2021</v>
      </c>
      <c r="C9794" s="17">
        <v>44378</v>
      </c>
      <c r="D9794" s="18" t="s">
        <v>130</v>
      </c>
      <c r="E9794" s="18" t="s">
        <v>164</v>
      </c>
      <c r="F9794" s="18" t="str">
        <f t="shared" si="305"/>
        <v>National Grid-Orange Muni Agg Rate-44378</v>
      </c>
      <c r="G9794" s="11" t="s">
        <v>131</v>
      </c>
      <c r="H9794" s="11" t="s">
        <v>54</v>
      </c>
      <c r="I9794" s="11" t="s">
        <v>99</v>
      </c>
      <c r="J9794" s="11" t="s">
        <v>182</v>
      </c>
      <c r="K9794" s="11" t="str">
        <f>IFERROR(INDEX('EDC Component Dictionary'!$C$5:$C$37,MATCH('Rates Database'!J9794,'EDC Component Dictionary'!$B$5:$B$37,0)), "Energy Supply")</f>
        <v>Energy Supply</v>
      </c>
      <c r="L9794" s="12">
        <v>0.10383000000000001</v>
      </c>
      <c r="M9794" s="12"/>
    </row>
    <row r="9795" spans="1:13" x14ac:dyDescent="0.3">
      <c r="A9795" s="18">
        <v>9793</v>
      </c>
      <c r="B9795" s="18">
        <f t="shared" ref="B9795:B9858" si="306">YEAR(C9795)</f>
        <v>2021</v>
      </c>
      <c r="C9795" s="17">
        <v>44378</v>
      </c>
      <c r="D9795" s="18" t="s">
        <v>130</v>
      </c>
      <c r="E9795" s="18" t="s">
        <v>163</v>
      </c>
      <c r="F9795" s="18" t="str">
        <f t="shared" si="305"/>
        <v>Eversource_EMA-Ashland Muni Agg Rate-44378</v>
      </c>
      <c r="G9795" s="11" t="s">
        <v>131</v>
      </c>
      <c r="H9795" s="11" t="s">
        <v>54</v>
      </c>
      <c r="I9795" s="11" t="s">
        <v>99</v>
      </c>
      <c r="J9795" s="11" t="s">
        <v>234</v>
      </c>
      <c r="K9795" s="11" t="str">
        <f>IFERROR(INDEX('EDC Component Dictionary'!$C$5:$C$37,MATCH('Rates Database'!J9795,'EDC Component Dictionary'!$B$5:$B$37,0)), "Energy Supply")</f>
        <v>Energy Supply</v>
      </c>
      <c r="L9795" s="12">
        <v>0.10409</v>
      </c>
      <c r="M9795" s="12"/>
    </row>
    <row r="9796" spans="1:13" x14ac:dyDescent="0.3">
      <c r="A9796" s="18">
        <v>9794</v>
      </c>
      <c r="B9796" s="18">
        <f t="shared" si="306"/>
        <v>2021</v>
      </c>
      <c r="C9796" s="17">
        <v>44378</v>
      </c>
      <c r="D9796" s="18" t="s">
        <v>130</v>
      </c>
      <c r="E9796" s="18" t="s">
        <v>164</v>
      </c>
      <c r="F9796" s="18" t="str">
        <f t="shared" ref="F9796:F9859" si="307">_xlfn.CONCAT(E9796,"-",J9796,"-",C9796)</f>
        <v>National Grid-Westborough Muni Agg Rate-44378</v>
      </c>
      <c r="G9796" s="11" t="s">
        <v>131</v>
      </c>
      <c r="H9796" s="11" t="s">
        <v>54</v>
      </c>
      <c r="I9796" s="11" t="s">
        <v>99</v>
      </c>
      <c r="J9796" s="11" t="s">
        <v>172</v>
      </c>
      <c r="K9796" s="11" t="str">
        <f>IFERROR(INDEX('EDC Component Dictionary'!$C$5:$C$37,MATCH('Rates Database'!J9796,'EDC Component Dictionary'!$B$5:$B$37,0)), "Energy Supply")</f>
        <v>Energy Supply</v>
      </c>
      <c r="L9796" s="12">
        <v>0.10439</v>
      </c>
      <c r="M9796" s="12"/>
    </row>
    <row r="9797" spans="1:13" x14ac:dyDescent="0.3">
      <c r="A9797" s="18">
        <v>9795</v>
      </c>
      <c r="B9797" s="18">
        <f t="shared" si="306"/>
        <v>2021</v>
      </c>
      <c r="C9797" s="17">
        <v>44378</v>
      </c>
      <c r="D9797" s="18" t="s">
        <v>130</v>
      </c>
      <c r="E9797" s="18" t="s">
        <v>36</v>
      </c>
      <c r="F9797" s="18" t="str">
        <f t="shared" si="307"/>
        <v>Unitil-Ashby Muni Agg Rate-44378</v>
      </c>
      <c r="G9797" s="11" t="s">
        <v>131</v>
      </c>
      <c r="H9797" s="11" t="s">
        <v>54</v>
      </c>
      <c r="I9797" s="11" t="s">
        <v>99</v>
      </c>
      <c r="J9797" s="11" t="s">
        <v>235</v>
      </c>
      <c r="K9797" s="11" t="str">
        <f>IFERROR(INDEX('EDC Component Dictionary'!$C$5:$C$37,MATCH('Rates Database'!J9797,'EDC Component Dictionary'!$B$5:$B$37,0)), "Energy Supply")</f>
        <v>Energy Supply</v>
      </c>
      <c r="L9797" s="12">
        <v>0.10444000000000001</v>
      </c>
      <c r="M9797" s="12"/>
    </row>
    <row r="9798" spans="1:13" x14ac:dyDescent="0.3">
      <c r="A9798" s="18">
        <v>9796</v>
      </c>
      <c r="B9798" s="18">
        <f t="shared" si="306"/>
        <v>2021</v>
      </c>
      <c r="C9798" s="17">
        <v>44378</v>
      </c>
      <c r="D9798" s="18" t="s">
        <v>130</v>
      </c>
      <c r="E9798" s="18" t="s">
        <v>163</v>
      </c>
      <c r="F9798" s="18" t="str">
        <f t="shared" si="307"/>
        <v>Eversource_EMA-Acushnet Muni Agg Rate-44378</v>
      </c>
      <c r="G9798" s="11" t="s">
        <v>131</v>
      </c>
      <c r="H9798" s="11" t="s">
        <v>54</v>
      </c>
      <c r="I9798" s="11" t="s">
        <v>99</v>
      </c>
      <c r="J9798" s="11" t="s">
        <v>185</v>
      </c>
      <c r="K9798" s="11" t="str">
        <f>IFERROR(INDEX('EDC Component Dictionary'!$C$5:$C$37,MATCH('Rates Database'!J9798,'EDC Component Dictionary'!$B$5:$B$37,0)), "Energy Supply")</f>
        <v>Energy Supply</v>
      </c>
      <c r="L9798" s="12">
        <v>0.1047</v>
      </c>
      <c r="M9798" s="12"/>
    </row>
    <row r="9799" spans="1:13" x14ac:dyDescent="0.3">
      <c r="A9799" s="18">
        <v>9797</v>
      </c>
      <c r="B9799" s="18">
        <f t="shared" si="306"/>
        <v>2021</v>
      </c>
      <c r="C9799" s="17">
        <v>44378</v>
      </c>
      <c r="D9799" s="18" t="s">
        <v>130</v>
      </c>
      <c r="E9799" s="18" t="s">
        <v>164</v>
      </c>
      <c r="F9799" s="18" t="str">
        <f t="shared" si="307"/>
        <v>National Grid-Attleboro Muni Agg Rate-44378</v>
      </c>
      <c r="G9799" s="11" t="s">
        <v>131</v>
      </c>
      <c r="H9799" s="11" t="s">
        <v>54</v>
      </c>
      <c r="I9799" s="11" t="s">
        <v>99</v>
      </c>
      <c r="J9799" s="11" t="s">
        <v>186</v>
      </c>
      <c r="K9799" s="11" t="str">
        <f>IFERROR(INDEX('EDC Component Dictionary'!$C$5:$C$37,MATCH('Rates Database'!J9799,'EDC Component Dictionary'!$B$5:$B$37,0)), "Energy Supply")</f>
        <v>Energy Supply</v>
      </c>
      <c r="L9799" s="12">
        <v>0.10471999999999999</v>
      </c>
      <c r="M9799" s="12"/>
    </row>
    <row r="9800" spans="1:13" x14ac:dyDescent="0.3">
      <c r="A9800" s="18">
        <v>9798</v>
      </c>
      <c r="B9800" s="18">
        <f t="shared" si="306"/>
        <v>2021</v>
      </c>
      <c r="C9800" s="17">
        <v>44378</v>
      </c>
      <c r="D9800" s="18" t="s">
        <v>130</v>
      </c>
      <c r="E9800" s="18" t="s">
        <v>163</v>
      </c>
      <c r="F9800" s="18" t="str">
        <f t="shared" si="307"/>
        <v>Eversource_EMA-Dartmouth Muni Agg Rate-44378</v>
      </c>
      <c r="G9800" s="11" t="s">
        <v>131</v>
      </c>
      <c r="H9800" s="11" t="s">
        <v>54</v>
      </c>
      <c r="I9800" s="11" t="s">
        <v>99</v>
      </c>
      <c r="J9800" s="11" t="s">
        <v>189</v>
      </c>
      <c r="K9800" s="11" t="str">
        <f>IFERROR(INDEX('EDC Component Dictionary'!$C$5:$C$37,MATCH('Rates Database'!J9800,'EDC Component Dictionary'!$B$5:$B$37,0)), "Energy Supply")</f>
        <v>Energy Supply</v>
      </c>
      <c r="L9800" s="12">
        <v>0.10473</v>
      </c>
      <c r="M9800" s="12"/>
    </row>
    <row r="9801" spans="1:13" x14ac:dyDescent="0.3">
      <c r="A9801" s="18">
        <v>9799</v>
      </c>
      <c r="B9801" s="18">
        <f t="shared" si="306"/>
        <v>2021</v>
      </c>
      <c r="C9801" s="17">
        <v>44378</v>
      </c>
      <c r="D9801" s="18" t="s">
        <v>130</v>
      </c>
      <c r="E9801" s="18" t="s">
        <v>164</v>
      </c>
      <c r="F9801" s="18" t="str">
        <f t="shared" si="307"/>
        <v>National Grid-Dighton Muni Agg Rate-44378</v>
      </c>
      <c r="G9801" s="11" t="s">
        <v>131</v>
      </c>
      <c r="H9801" s="11" t="s">
        <v>54</v>
      </c>
      <c r="I9801" s="11" t="s">
        <v>99</v>
      </c>
      <c r="J9801" s="11" t="s">
        <v>190</v>
      </c>
      <c r="K9801" s="11" t="str">
        <f>IFERROR(INDEX('EDC Component Dictionary'!$C$5:$C$37,MATCH('Rates Database'!J9801,'EDC Component Dictionary'!$B$5:$B$37,0)), "Energy Supply")</f>
        <v>Energy Supply</v>
      </c>
      <c r="L9801" s="12">
        <v>0.1047</v>
      </c>
      <c r="M9801" s="12"/>
    </row>
    <row r="9802" spans="1:13" x14ac:dyDescent="0.3">
      <c r="A9802" s="18">
        <v>9800</v>
      </c>
      <c r="B9802" s="18">
        <f t="shared" si="306"/>
        <v>2021</v>
      </c>
      <c r="C9802" s="17">
        <v>44378</v>
      </c>
      <c r="D9802" s="18" t="s">
        <v>130</v>
      </c>
      <c r="E9802" s="18" t="s">
        <v>164</v>
      </c>
      <c r="F9802" s="18" t="str">
        <f t="shared" si="307"/>
        <v>National Grid-Douglas Muni Agg Rate-44378</v>
      </c>
      <c r="G9802" s="11" t="s">
        <v>131</v>
      </c>
      <c r="H9802" s="11" t="s">
        <v>54</v>
      </c>
      <c r="I9802" s="11" t="s">
        <v>99</v>
      </c>
      <c r="J9802" s="11" t="s">
        <v>191</v>
      </c>
      <c r="K9802" s="11" t="str">
        <f>IFERROR(INDEX('EDC Component Dictionary'!$C$5:$C$37,MATCH('Rates Database'!J9802,'EDC Component Dictionary'!$B$5:$B$37,0)), "Energy Supply")</f>
        <v>Energy Supply</v>
      </c>
      <c r="L9802" s="12">
        <v>0.1047</v>
      </c>
      <c r="M9802" s="12"/>
    </row>
    <row r="9803" spans="1:13" x14ac:dyDescent="0.3">
      <c r="A9803" s="18">
        <v>9801</v>
      </c>
      <c r="B9803" s="18">
        <f t="shared" si="306"/>
        <v>2021</v>
      </c>
      <c r="C9803" s="17">
        <v>44378</v>
      </c>
      <c r="D9803" s="18" t="s">
        <v>130</v>
      </c>
      <c r="E9803" s="18" t="s">
        <v>163</v>
      </c>
      <c r="F9803" s="18" t="str">
        <f t="shared" si="307"/>
        <v>Eversource_EMA-Carver Muni Agg Rate-44378</v>
      </c>
      <c r="G9803" s="11" t="s">
        <v>131</v>
      </c>
      <c r="H9803" s="11" t="s">
        <v>54</v>
      </c>
      <c r="I9803" s="11" t="s">
        <v>99</v>
      </c>
      <c r="J9803" s="11" t="s">
        <v>187</v>
      </c>
      <c r="K9803" s="11" t="str">
        <f>IFERROR(INDEX('EDC Component Dictionary'!$C$5:$C$37,MATCH('Rates Database'!J9803,'EDC Component Dictionary'!$B$5:$B$37,0)), "Energy Supply")</f>
        <v>Energy Supply</v>
      </c>
      <c r="L9803" s="12">
        <v>0.10471</v>
      </c>
      <c r="M9803" s="12"/>
    </row>
    <row r="9804" spans="1:13" x14ac:dyDescent="0.3">
      <c r="A9804" s="18">
        <v>9802</v>
      </c>
      <c r="B9804" s="18">
        <f t="shared" si="306"/>
        <v>2021</v>
      </c>
      <c r="C9804" s="17">
        <v>44378</v>
      </c>
      <c r="D9804" s="18" t="s">
        <v>130</v>
      </c>
      <c r="E9804" s="18" t="s">
        <v>164</v>
      </c>
      <c r="F9804" s="18" t="str">
        <f t="shared" si="307"/>
        <v>National Grid-Dracut Muni Agg Rate-44378</v>
      </c>
      <c r="G9804" s="11" t="s">
        <v>131</v>
      </c>
      <c r="H9804" s="11" t="s">
        <v>54</v>
      </c>
      <c r="I9804" s="11" t="s">
        <v>99</v>
      </c>
      <c r="J9804" s="11" t="s">
        <v>192</v>
      </c>
      <c r="K9804" s="11" t="str">
        <f>IFERROR(INDEX('EDC Component Dictionary'!$C$5:$C$37,MATCH('Rates Database'!J9804,'EDC Component Dictionary'!$B$5:$B$37,0)), "Energy Supply")</f>
        <v>Energy Supply</v>
      </c>
      <c r="L9804" s="12">
        <v>0.1047</v>
      </c>
      <c r="M9804" s="12"/>
    </row>
    <row r="9805" spans="1:13" x14ac:dyDescent="0.3">
      <c r="A9805" s="18">
        <v>9803</v>
      </c>
      <c r="B9805" s="18">
        <f t="shared" si="306"/>
        <v>2021</v>
      </c>
      <c r="C9805" s="17">
        <v>44378</v>
      </c>
      <c r="D9805" s="18" t="s">
        <v>130</v>
      </c>
      <c r="E9805" s="18" t="s">
        <v>164</v>
      </c>
      <c r="F9805" s="18" t="str">
        <f t="shared" si="307"/>
        <v>National Grid-Fall River Muni Agg Rate-44378</v>
      </c>
      <c r="G9805" s="11" t="s">
        <v>131</v>
      </c>
      <c r="H9805" s="11" t="s">
        <v>54</v>
      </c>
      <c r="I9805" s="11" t="s">
        <v>99</v>
      </c>
      <c r="J9805" s="11" t="s">
        <v>194</v>
      </c>
      <c r="K9805" s="11" t="str">
        <f>IFERROR(INDEX('EDC Component Dictionary'!$C$5:$C$37,MATCH('Rates Database'!J9805,'EDC Component Dictionary'!$B$5:$B$37,0)), "Energy Supply")</f>
        <v>Energy Supply</v>
      </c>
      <c r="L9805" s="12">
        <v>0.1047</v>
      </c>
      <c r="M9805" s="12"/>
    </row>
    <row r="9806" spans="1:13" x14ac:dyDescent="0.3">
      <c r="A9806" s="18">
        <v>9804</v>
      </c>
      <c r="B9806" s="18">
        <f t="shared" si="306"/>
        <v>2021</v>
      </c>
      <c r="C9806" s="17">
        <v>44378</v>
      </c>
      <c r="D9806" s="18" t="s">
        <v>130</v>
      </c>
      <c r="E9806" s="18" t="s">
        <v>163</v>
      </c>
      <c r="F9806" s="18" t="str">
        <f t="shared" si="307"/>
        <v>Eversource_EMA-Freetown Muni Agg Rate-44378</v>
      </c>
      <c r="G9806" s="11" t="s">
        <v>131</v>
      </c>
      <c r="H9806" s="11" t="s">
        <v>54</v>
      </c>
      <c r="I9806" s="11" t="s">
        <v>99</v>
      </c>
      <c r="J9806" s="11" t="s">
        <v>195</v>
      </c>
      <c r="K9806" s="11" t="str">
        <f>IFERROR(INDEX('EDC Component Dictionary'!$C$5:$C$37,MATCH('Rates Database'!J9806,'EDC Component Dictionary'!$B$5:$B$37,0)), "Energy Supply")</f>
        <v>Energy Supply</v>
      </c>
      <c r="L9806" s="12">
        <v>0.1047</v>
      </c>
      <c r="M9806" s="12"/>
    </row>
    <row r="9807" spans="1:13" x14ac:dyDescent="0.3">
      <c r="A9807" s="18">
        <v>9805</v>
      </c>
      <c r="B9807" s="18">
        <f t="shared" si="306"/>
        <v>2021</v>
      </c>
      <c r="C9807" s="17">
        <v>44378</v>
      </c>
      <c r="D9807" s="18" t="s">
        <v>130</v>
      </c>
      <c r="E9807" s="18" t="s">
        <v>163</v>
      </c>
      <c r="F9807" s="18" t="str">
        <f t="shared" si="307"/>
        <v>Eversource_EMA-Marion Muni Agg Rate-44378</v>
      </c>
      <c r="G9807" s="11" t="s">
        <v>131</v>
      </c>
      <c r="H9807" s="11" t="s">
        <v>54</v>
      </c>
      <c r="I9807" s="11" t="s">
        <v>99</v>
      </c>
      <c r="J9807" s="11" t="s">
        <v>196</v>
      </c>
      <c r="K9807" s="11" t="str">
        <f>IFERROR(INDEX('EDC Component Dictionary'!$C$5:$C$37,MATCH('Rates Database'!J9807,'EDC Component Dictionary'!$B$5:$B$37,0)), "Energy Supply")</f>
        <v>Energy Supply</v>
      </c>
      <c r="L9807" s="12">
        <v>0.10477</v>
      </c>
      <c r="M9807" s="12"/>
    </row>
    <row r="9808" spans="1:13" x14ac:dyDescent="0.3">
      <c r="A9808" s="18">
        <v>9806</v>
      </c>
      <c r="B9808" s="18">
        <f t="shared" si="306"/>
        <v>2021</v>
      </c>
      <c r="C9808" s="17">
        <v>44378</v>
      </c>
      <c r="D9808" s="18" t="s">
        <v>130</v>
      </c>
      <c r="E9808" s="18" t="s">
        <v>163</v>
      </c>
      <c r="F9808" s="18" t="str">
        <f t="shared" si="307"/>
        <v>Eversource_EMA-Mattapoisett Muni Agg Rate-44378</v>
      </c>
      <c r="G9808" s="11" t="s">
        <v>131</v>
      </c>
      <c r="H9808" s="11" t="s">
        <v>54</v>
      </c>
      <c r="I9808" s="11" t="s">
        <v>99</v>
      </c>
      <c r="J9808" s="11" t="s">
        <v>197</v>
      </c>
      <c r="K9808" s="11" t="str">
        <f>IFERROR(INDEX('EDC Component Dictionary'!$C$5:$C$37,MATCH('Rates Database'!J9808,'EDC Component Dictionary'!$B$5:$B$37,0)), "Energy Supply")</f>
        <v>Energy Supply</v>
      </c>
      <c r="L9808" s="12">
        <v>0.10474</v>
      </c>
      <c r="M9808" s="12"/>
    </row>
    <row r="9809" spans="1:13" x14ac:dyDescent="0.3">
      <c r="A9809" s="18">
        <v>9807</v>
      </c>
      <c r="B9809" s="18">
        <f t="shared" si="306"/>
        <v>2021</v>
      </c>
      <c r="C9809" s="17">
        <v>44378</v>
      </c>
      <c r="D9809" s="18" t="s">
        <v>130</v>
      </c>
      <c r="E9809" s="18" t="s">
        <v>163</v>
      </c>
      <c r="F9809" s="18" t="str">
        <f t="shared" si="307"/>
        <v>Eversource_EMA-New Bedford Muni Agg Rate-44378</v>
      </c>
      <c r="G9809" s="11" t="s">
        <v>131</v>
      </c>
      <c r="H9809" s="11" t="s">
        <v>54</v>
      </c>
      <c r="I9809" s="11" t="s">
        <v>99</v>
      </c>
      <c r="J9809" s="11" t="s">
        <v>199</v>
      </c>
      <c r="K9809" s="11" t="str">
        <f>IFERROR(INDEX('EDC Component Dictionary'!$C$5:$C$37,MATCH('Rates Database'!J9809,'EDC Component Dictionary'!$B$5:$B$37,0)), "Energy Supply")</f>
        <v>Energy Supply</v>
      </c>
      <c r="L9809" s="12">
        <v>0.10471</v>
      </c>
      <c r="M9809" s="12"/>
    </row>
    <row r="9810" spans="1:13" x14ac:dyDescent="0.3">
      <c r="A9810" s="18">
        <v>9808</v>
      </c>
      <c r="B9810" s="18">
        <f t="shared" si="306"/>
        <v>2021</v>
      </c>
      <c r="C9810" s="17">
        <v>44378</v>
      </c>
      <c r="D9810" s="18" t="s">
        <v>130</v>
      </c>
      <c r="E9810" s="18" t="s">
        <v>164</v>
      </c>
      <c r="F9810" s="18" t="str">
        <f t="shared" si="307"/>
        <v>National Grid-Northbridge Muni Agg Rate-44378</v>
      </c>
      <c r="G9810" s="11" t="s">
        <v>131</v>
      </c>
      <c r="H9810" s="11" t="s">
        <v>54</v>
      </c>
      <c r="I9810" s="11" t="s">
        <v>99</v>
      </c>
      <c r="J9810" s="11" t="s">
        <v>200</v>
      </c>
      <c r="K9810" s="11" t="str">
        <f>IFERROR(INDEX('EDC Component Dictionary'!$C$5:$C$37,MATCH('Rates Database'!J9810,'EDC Component Dictionary'!$B$5:$B$37,0)), "Energy Supply")</f>
        <v>Energy Supply</v>
      </c>
      <c r="L9810" s="12">
        <v>0.1047</v>
      </c>
      <c r="M9810" s="12"/>
    </row>
    <row r="9811" spans="1:13" x14ac:dyDescent="0.3">
      <c r="A9811" s="18">
        <v>9809</v>
      </c>
      <c r="B9811" s="18">
        <f t="shared" si="306"/>
        <v>2021</v>
      </c>
      <c r="C9811" s="17">
        <v>44378</v>
      </c>
      <c r="D9811" s="18" t="s">
        <v>130</v>
      </c>
      <c r="E9811" s="18" t="s">
        <v>164</v>
      </c>
      <c r="F9811" s="18" t="str">
        <f t="shared" si="307"/>
        <v>National Grid-Norton Muni Agg Rate-44378</v>
      </c>
      <c r="G9811" s="11" t="s">
        <v>131</v>
      </c>
      <c r="H9811" s="11" t="s">
        <v>54</v>
      </c>
      <c r="I9811" s="11" t="s">
        <v>99</v>
      </c>
      <c r="J9811" s="11" t="s">
        <v>201</v>
      </c>
      <c r="K9811" s="11" t="str">
        <f>IFERROR(INDEX('EDC Component Dictionary'!$C$5:$C$37,MATCH('Rates Database'!J9811,'EDC Component Dictionary'!$B$5:$B$37,0)), "Energy Supply")</f>
        <v>Energy Supply</v>
      </c>
      <c r="L9811" s="12">
        <v>0.1047</v>
      </c>
      <c r="M9811" s="12"/>
    </row>
    <row r="9812" spans="1:13" x14ac:dyDescent="0.3">
      <c r="A9812" s="18">
        <v>9810</v>
      </c>
      <c r="B9812" s="18">
        <f t="shared" si="306"/>
        <v>2021</v>
      </c>
      <c r="C9812" s="17">
        <v>44378</v>
      </c>
      <c r="D9812" s="18" t="s">
        <v>130</v>
      </c>
      <c r="E9812" s="18" t="s">
        <v>164</v>
      </c>
      <c r="F9812" s="18" t="str">
        <f t="shared" si="307"/>
        <v>National Grid-Plainville Muni Agg Rate-44378</v>
      </c>
      <c r="G9812" s="11" t="s">
        <v>131</v>
      </c>
      <c r="H9812" s="11" t="s">
        <v>54</v>
      </c>
      <c r="I9812" s="11" t="s">
        <v>99</v>
      </c>
      <c r="J9812" s="11" t="s">
        <v>203</v>
      </c>
      <c r="K9812" s="11" t="str">
        <f>IFERROR(INDEX('EDC Component Dictionary'!$C$5:$C$37,MATCH('Rates Database'!J9812,'EDC Component Dictionary'!$B$5:$B$37,0)), "Energy Supply")</f>
        <v>Energy Supply</v>
      </c>
      <c r="L9812" s="12">
        <v>0.1047</v>
      </c>
      <c r="M9812" s="12"/>
    </row>
    <row r="9813" spans="1:13" x14ac:dyDescent="0.3">
      <c r="A9813" s="18">
        <v>9811</v>
      </c>
      <c r="B9813" s="18">
        <f t="shared" si="306"/>
        <v>2021</v>
      </c>
      <c r="C9813" s="17">
        <v>44378</v>
      </c>
      <c r="D9813" s="18" t="s">
        <v>130</v>
      </c>
      <c r="E9813" s="18" t="s">
        <v>164</v>
      </c>
      <c r="F9813" s="18" t="str">
        <f t="shared" si="307"/>
        <v>National Grid-Rehoboth Muni Agg Rate-44378</v>
      </c>
      <c r="G9813" s="11" t="s">
        <v>131</v>
      </c>
      <c r="H9813" s="11" t="s">
        <v>54</v>
      </c>
      <c r="I9813" s="11" t="s">
        <v>99</v>
      </c>
      <c r="J9813" s="11" t="s">
        <v>204</v>
      </c>
      <c r="K9813" s="11" t="str">
        <f>IFERROR(INDEX('EDC Component Dictionary'!$C$5:$C$37,MATCH('Rates Database'!J9813,'EDC Component Dictionary'!$B$5:$B$37,0)), "Energy Supply")</f>
        <v>Energy Supply</v>
      </c>
      <c r="L9813" s="12">
        <v>0.1047</v>
      </c>
      <c r="M9813" s="12"/>
    </row>
    <row r="9814" spans="1:13" x14ac:dyDescent="0.3">
      <c r="A9814" s="18">
        <v>9812</v>
      </c>
      <c r="B9814" s="18">
        <f t="shared" si="306"/>
        <v>2021</v>
      </c>
      <c r="C9814" s="17">
        <v>44378</v>
      </c>
      <c r="D9814" s="18" t="s">
        <v>130</v>
      </c>
      <c r="E9814" s="18" t="s">
        <v>164</v>
      </c>
      <c r="F9814" s="18" t="str">
        <f t="shared" si="307"/>
        <v>National Grid-Seekonk Muni Agg Rate-44378</v>
      </c>
      <c r="G9814" s="11" t="s">
        <v>131</v>
      </c>
      <c r="H9814" s="11" t="s">
        <v>54</v>
      </c>
      <c r="I9814" s="11" t="s">
        <v>99</v>
      </c>
      <c r="J9814" s="11" t="s">
        <v>205</v>
      </c>
      <c r="K9814" s="11" t="str">
        <f>IFERROR(INDEX('EDC Component Dictionary'!$C$5:$C$37,MATCH('Rates Database'!J9814,'EDC Component Dictionary'!$B$5:$B$37,0)), "Energy Supply")</f>
        <v>Energy Supply</v>
      </c>
      <c r="L9814" s="12">
        <v>0.1047</v>
      </c>
      <c r="M9814" s="12"/>
    </row>
    <row r="9815" spans="1:13" x14ac:dyDescent="0.3">
      <c r="A9815" s="18">
        <v>9813</v>
      </c>
      <c r="B9815" s="18">
        <f t="shared" si="306"/>
        <v>2021</v>
      </c>
      <c r="C9815" s="17">
        <v>44378</v>
      </c>
      <c r="D9815" s="18" t="s">
        <v>130</v>
      </c>
      <c r="E9815" s="18" t="s">
        <v>164</v>
      </c>
      <c r="F9815" s="18" t="str">
        <f t="shared" si="307"/>
        <v>National Grid-Somerset Muni Agg Rate-44378</v>
      </c>
      <c r="G9815" s="11" t="s">
        <v>131</v>
      </c>
      <c r="H9815" s="11" t="s">
        <v>54</v>
      </c>
      <c r="I9815" s="11" t="s">
        <v>99</v>
      </c>
      <c r="J9815" s="11" t="s">
        <v>206</v>
      </c>
      <c r="K9815" s="11" t="str">
        <f>IFERROR(INDEX('EDC Component Dictionary'!$C$5:$C$37,MATCH('Rates Database'!J9815,'EDC Component Dictionary'!$B$5:$B$37,0)), "Energy Supply")</f>
        <v>Energy Supply</v>
      </c>
      <c r="L9815" s="12">
        <v>0.1047</v>
      </c>
      <c r="M9815" s="12"/>
    </row>
    <row r="9816" spans="1:13" x14ac:dyDescent="0.3">
      <c r="A9816" s="18">
        <v>9814</v>
      </c>
      <c r="B9816" s="18">
        <f t="shared" si="306"/>
        <v>2021</v>
      </c>
      <c r="C9816" s="17">
        <v>44378</v>
      </c>
      <c r="D9816" s="18" t="s">
        <v>130</v>
      </c>
      <c r="E9816" s="18" t="s">
        <v>164</v>
      </c>
      <c r="F9816" s="18" t="str">
        <f t="shared" si="307"/>
        <v>National Grid-Swansea Muni Agg Rate-44378</v>
      </c>
      <c r="G9816" s="11" t="s">
        <v>131</v>
      </c>
      <c r="H9816" s="11" t="s">
        <v>54</v>
      </c>
      <c r="I9816" s="11" t="s">
        <v>99</v>
      </c>
      <c r="J9816" s="11" t="s">
        <v>207</v>
      </c>
      <c r="K9816" s="11" t="str">
        <f>IFERROR(INDEX('EDC Component Dictionary'!$C$5:$C$37,MATCH('Rates Database'!J9816,'EDC Component Dictionary'!$B$5:$B$37,0)), "Energy Supply")</f>
        <v>Energy Supply</v>
      </c>
      <c r="L9816" s="12">
        <v>0.1047</v>
      </c>
      <c r="M9816" s="12"/>
    </row>
    <row r="9817" spans="1:13" x14ac:dyDescent="0.3">
      <c r="A9817" s="18">
        <v>9815</v>
      </c>
      <c r="B9817" s="18">
        <f t="shared" si="306"/>
        <v>2021</v>
      </c>
      <c r="C9817" s="17">
        <v>44378</v>
      </c>
      <c r="D9817" s="18" t="s">
        <v>130</v>
      </c>
      <c r="E9817" s="18" t="s">
        <v>163</v>
      </c>
      <c r="F9817" s="18" t="str">
        <f t="shared" si="307"/>
        <v>Eversource_EMA-Wareham Muni Agg Rate-44378</v>
      </c>
      <c r="G9817" s="11" t="s">
        <v>131</v>
      </c>
      <c r="H9817" s="11" t="s">
        <v>54</v>
      </c>
      <c r="I9817" s="11" t="s">
        <v>99</v>
      </c>
      <c r="J9817" s="11" t="s">
        <v>273</v>
      </c>
      <c r="K9817" s="11" t="str">
        <f>IFERROR(INDEX('EDC Component Dictionary'!$C$5:$C$37,MATCH('Rates Database'!J9817,'EDC Component Dictionary'!$B$5:$B$37,0)), "Energy Supply")</f>
        <v>Energy Supply</v>
      </c>
      <c r="L9817" s="12">
        <v>0.10473</v>
      </c>
      <c r="M9817" s="12"/>
    </row>
    <row r="9818" spans="1:13" x14ac:dyDescent="0.3">
      <c r="A9818" s="18">
        <v>9816</v>
      </c>
      <c r="B9818" s="18">
        <f t="shared" si="306"/>
        <v>2021</v>
      </c>
      <c r="C9818" s="17">
        <v>44378</v>
      </c>
      <c r="D9818" s="18" t="s">
        <v>130</v>
      </c>
      <c r="E9818" s="18" t="s">
        <v>164</v>
      </c>
      <c r="F9818" s="18" t="str">
        <f t="shared" si="307"/>
        <v>National Grid-Westford Muni Agg Rate-44378</v>
      </c>
      <c r="G9818" s="11" t="s">
        <v>131</v>
      </c>
      <c r="H9818" s="11" t="s">
        <v>54</v>
      </c>
      <c r="I9818" s="11" t="s">
        <v>99</v>
      </c>
      <c r="J9818" s="11" t="s">
        <v>208</v>
      </c>
      <c r="K9818" s="11" t="str">
        <f>IFERROR(INDEX('EDC Component Dictionary'!$C$5:$C$37,MATCH('Rates Database'!J9818,'EDC Component Dictionary'!$B$5:$B$37,0)), "Energy Supply")</f>
        <v>Energy Supply</v>
      </c>
      <c r="L9818" s="12">
        <v>0.10187</v>
      </c>
      <c r="M9818" s="12"/>
    </row>
    <row r="9819" spans="1:13" x14ac:dyDescent="0.3">
      <c r="A9819" s="18">
        <v>9817</v>
      </c>
      <c r="B9819" s="18">
        <f t="shared" si="306"/>
        <v>2021</v>
      </c>
      <c r="C9819" s="17">
        <v>44378</v>
      </c>
      <c r="D9819" s="18" t="s">
        <v>130</v>
      </c>
      <c r="E9819" s="18" t="s">
        <v>163</v>
      </c>
      <c r="F9819" s="18" t="str">
        <f t="shared" si="307"/>
        <v>Eversource_EMA-Westport Muni Agg Rate-44378</v>
      </c>
      <c r="G9819" s="11" t="s">
        <v>131</v>
      </c>
      <c r="H9819" s="11" t="s">
        <v>54</v>
      </c>
      <c r="I9819" s="11" t="s">
        <v>99</v>
      </c>
      <c r="J9819" s="11" t="s">
        <v>209</v>
      </c>
      <c r="K9819" s="11" t="str">
        <f>IFERROR(INDEX('EDC Component Dictionary'!$C$5:$C$37,MATCH('Rates Database'!J9819,'EDC Component Dictionary'!$B$5:$B$37,0)), "Energy Supply")</f>
        <v>Energy Supply</v>
      </c>
      <c r="L9819" s="12">
        <v>0.10473</v>
      </c>
      <c r="M9819" s="12"/>
    </row>
    <row r="9820" spans="1:13" x14ac:dyDescent="0.3">
      <c r="A9820" s="18">
        <v>9818</v>
      </c>
      <c r="B9820" s="18">
        <f t="shared" si="306"/>
        <v>2021</v>
      </c>
      <c r="C9820" s="17">
        <v>44378</v>
      </c>
      <c r="D9820" s="18" t="s">
        <v>130</v>
      </c>
      <c r="E9820" s="18" t="s">
        <v>164</v>
      </c>
      <c r="F9820" s="18" t="str">
        <f t="shared" si="307"/>
        <v>National Grid-West Brookfield Muni Agg Rate-44378</v>
      </c>
      <c r="G9820" s="11" t="s">
        <v>131</v>
      </c>
      <c r="H9820" s="11" t="s">
        <v>54</v>
      </c>
      <c r="I9820" s="11" t="s">
        <v>99</v>
      </c>
      <c r="J9820" s="11" t="s">
        <v>177</v>
      </c>
      <c r="K9820" s="11" t="str">
        <f>IFERROR(INDEX('EDC Component Dictionary'!$C$5:$C$37,MATCH('Rates Database'!J9820,'EDC Component Dictionary'!$B$5:$B$37,0)), "Energy Supply")</f>
        <v>Energy Supply</v>
      </c>
      <c r="L9820" s="12">
        <v>0.10482</v>
      </c>
      <c r="M9820" s="12"/>
    </row>
    <row r="9821" spans="1:13" x14ac:dyDescent="0.3">
      <c r="A9821" s="18">
        <v>9819</v>
      </c>
      <c r="B9821" s="18">
        <f t="shared" si="306"/>
        <v>2021</v>
      </c>
      <c r="C9821" s="17">
        <v>44378</v>
      </c>
      <c r="D9821" s="18" t="s">
        <v>130</v>
      </c>
      <c r="E9821" s="18" t="s">
        <v>163</v>
      </c>
      <c r="F9821" s="18" t="str">
        <f t="shared" si="307"/>
        <v>Eversource_EMA-Somerville Muni Agg Rate-44378</v>
      </c>
      <c r="G9821" s="11" t="s">
        <v>131</v>
      </c>
      <c r="H9821" s="11" t="s">
        <v>54</v>
      </c>
      <c r="I9821" s="11" t="s">
        <v>99</v>
      </c>
      <c r="J9821" s="11" t="s">
        <v>212</v>
      </c>
      <c r="K9821" s="11" t="str">
        <f>IFERROR(INDEX('EDC Component Dictionary'!$C$5:$C$37,MATCH('Rates Database'!J9821,'EDC Component Dictionary'!$B$5:$B$37,0)), "Energy Supply")</f>
        <v>Energy Supply</v>
      </c>
      <c r="L9821" s="12">
        <v>0.10609</v>
      </c>
      <c r="M9821" s="12"/>
    </row>
    <row r="9822" spans="1:13" x14ac:dyDescent="0.3">
      <c r="A9822" s="18">
        <v>9820</v>
      </c>
      <c r="B9822" s="18">
        <f t="shared" si="306"/>
        <v>2021</v>
      </c>
      <c r="C9822" s="17">
        <v>44378</v>
      </c>
      <c r="D9822" s="18" t="s">
        <v>130</v>
      </c>
      <c r="E9822" s="18" t="s">
        <v>164</v>
      </c>
      <c r="F9822" s="18" t="str">
        <f t="shared" si="307"/>
        <v>National Grid-Gardner Muni Agg Rate-44378</v>
      </c>
      <c r="G9822" s="11" t="s">
        <v>131</v>
      </c>
      <c r="H9822" s="11" t="s">
        <v>54</v>
      </c>
      <c r="I9822" s="11" t="s">
        <v>99</v>
      </c>
      <c r="J9822" s="11" t="s">
        <v>179</v>
      </c>
      <c r="K9822" s="11" t="str">
        <f>IFERROR(INDEX('EDC Component Dictionary'!$C$5:$C$37,MATCH('Rates Database'!J9822,'EDC Component Dictionary'!$B$5:$B$37,0)), "Energy Supply")</f>
        <v>Energy Supply</v>
      </c>
      <c r="L9822" s="12">
        <v>0.10521</v>
      </c>
      <c r="M9822" s="12"/>
    </row>
    <row r="9823" spans="1:13" x14ac:dyDescent="0.3">
      <c r="A9823" s="18">
        <v>9821</v>
      </c>
      <c r="B9823" s="18">
        <f t="shared" si="306"/>
        <v>2021</v>
      </c>
      <c r="C9823" s="17">
        <v>44378</v>
      </c>
      <c r="D9823" s="18" t="s">
        <v>130</v>
      </c>
      <c r="E9823" s="18" t="s">
        <v>164</v>
      </c>
      <c r="F9823" s="18" t="str">
        <f t="shared" si="307"/>
        <v>National Grid-Melrose Muni Agg Rate-44378</v>
      </c>
      <c r="G9823" s="11" t="s">
        <v>131</v>
      </c>
      <c r="H9823" s="11" t="s">
        <v>54</v>
      </c>
      <c r="I9823" s="11" t="s">
        <v>99</v>
      </c>
      <c r="J9823" s="11" t="s">
        <v>269</v>
      </c>
      <c r="K9823" s="11" t="str">
        <f>IFERROR(INDEX('EDC Component Dictionary'!$C$5:$C$37,MATCH('Rates Database'!J9823,'EDC Component Dictionary'!$B$5:$B$37,0)), "Energy Supply")</f>
        <v>Energy Supply</v>
      </c>
      <c r="L9823" s="12">
        <v>0.10575</v>
      </c>
      <c r="M9823" s="12"/>
    </row>
    <row r="9824" spans="1:13" x14ac:dyDescent="0.3">
      <c r="A9824" s="18">
        <v>9822</v>
      </c>
      <c r="B9824" s="18">
        <f t="shared" si="306"/>
        <v>2021</v>
      </c>
      <c r="C9824" s="17">
        <v>44378</v>
      </c>
      <c r="D9824" s="18" t="s">
        <v>130</v>
      </c>
      <c r="E9824" s="18" t="s">
        <v>163</v>
      </c>
      <c r="F9824" s="18" t="str">
        <f t="shared" si="307"/>
        <v>Eversource_EMA-Kingston Muni Agg Rate-44378</v>
      </c>
      <c r="G9824" s="11" t="s">
        <v>131</v>
      </c>
      <c r="H9824" s="11" t="s">
        <v>54</v>
      </c>
      <c r="I9824" s="11" t="s">
        <v>99</v>
      </c>
      <c r="J9824" s="11" t="s">
        <v>211</v>
      </c>
      <c r="K9824" s="11" t="str">
        <f>IFERROR(INDEX('EDC Component Dictionary'!$C$5:$C$37,MATCH('Rates Database'!J9824,'EDC Component Dictionary'!$B$5:$B$37,0)), "Energy Supply")</f>
        <v>Energy Supply</v>
      </c>
      <c r="L9824" s="12">
        <v>0.10525</v>
      </c>
      <c r="M9824" s="12"/>
    </row>
    <row r="9825" spans="1:13" x14ac:dyDescent="0.3">
      <c r="A9825" s="18">
        <v>9823</v>
      </c>
      <c r="B9825" s="18">
        <f t="shared" si="306"/>
        <v>2021</v>
      </c>
      <c r="C9825" s="17">
        <v>44378</v>
      </c>
      <c r="D9825" s="18" t="s">
        <v>130</v>
      </c>
      <c r="E9825" s="18" t="s">
        <v>164</v>
      </c>
      <c r="F9825" s="18" t="str">
        <f t="shared" si="307"/>
        <v>National Grid-Pembroke Muni Agg Rate-44378</v>
      </c>
      <c r="G9825" s="11" t="s">
        <v>131</v>
      </c>
      <c r="H9825" s="11" t="s">
        <v>54</v>
      </c>
      <c r="I9825" s="11" t="s">
        <v>99</v>
      </c>
      <c r="J9825" s="11" t="s">
        <v>295</v>
      </c>
      <c r="K9825" s="11" t="str">
        <f>IFERROR(INDEX('EDC Component Dictionary'!$C$5:$C$37,MATCH('Rates Database'!J9825,'EDC Component Dictionary'!$B$5:$B$37,0)), "Energy Supply")</f>
        <v>Energy Supply</v>
      </c>
      <c r="L9825" s="12">
        <v>0.1053</v>
      </c>
      <c r="M9825" s="12"/>
    </row>
    <row r="9826" spans="1:13" x14ac:dyDescent="0.3">
      <c r="A9826" s="18">
        <v>9824</v>
      </c>
      <c r="B9826" s="18">
        <f t="shared" si="306"/>
        <v>2021</v>
      </c>
      <c r="C9826" s="17">
        <v>44378</v>
      </c>
      <c r="D9826" s="18" t="s">
        <v>130</v>
      </c>
      <c r="E9826" s="18" t="s">
        <v>164</v>
      </c>
      <c r="F9826" s="18" t="str">
        <f t="shared" si="307"/>
        <v>National Grid-Shirley Muni Agg Rate-44378</v>
      </c>
      <c r="G9826" s="11" t="s">
        <v>131</v>
      </c>
      <c r="H9826" s="11" t="s">
        <v>54</v>
      </c>
      <c r="I9826" s="11" t="s">
        <v>99</v>
      </c>
      <c r="J9826" s="11" t="s">
        <v>299</v>
      </c>
      <c r="K9826" s="11" t="str">
        <f>IFERROR(INDEX('EDC Component Dictionary'!$C$5:$C$37,MATCH('Rates Database'!J9826,'EDC Component Dictionary'!$B$5:$B$37,0)), "Energy Supply")</f>
        <v>Energy Supply</v>
      </c>
      <c r="L9826" s="12">
        <v>0.10577</v>
      </c>
      <c r="M9826" s="12"/>
    </row>
    <row r="9827" spans="1:13" x14ac:dyDescent="0.3">
      <c r="A9827" s="18">
        <v>9825</v>
      </c>
      <c r="B9827" s="18">
        <f t="shared" si="306"/>
        <v>2021</v>
      </c>
      <c r="C9827" s="17">
        <v>44378</v>
      </c>
      <c r="D9827" s="18" t="s">
        <v>130</v>
      </c>
      <c r="E9827" s="18" t="s">
        <v>164</v>
      </c>
      <c r="F9827" s="18" t="str">
        <f t="shared" si="307"/>
        <v>National Grid-Avon Muni Agg Rate-44378</v>
      </c>
      <c r="G9827" s="11" t="s">
        <v>131</v>
      </c>
      <c r="H9827" s="11" t="s">
        <v>54</v>
      </c>
      <c r="I9827" s="11" t="s">
        <v>99</v>
      </c>
      <c r="J9827" s="11" t="s">
        <v>270</v>
      </c>
      <c r="K9827" s="11" t="str">
        <f>IFERROR(INDEX('EDC Component Dictionary'!$C$5:$C$37,MATCH('Rates Database'!J9827,'EDC Component Dictionary'!$B$5:$B$37,0)), "Energy Supply")</f>
        <v>Energy Supply</v>
      </c>
      <c r="L9827" s="12">
        <v>0.10772</v>
      </c>
      <c r="M9827" s="12"/>
    </row>
    <row r="9828" spans="1:13" x14ac:dyDescent="0.3">
      <c r="A9828" s="18">
        <v>9826</v>
      </c>
      <c r="B9828" s="18">
        <f t="shared" si="306"/>
        <v>2021</v>
      </c>
      <c r="C9828" s="17">
        <v>44378</v>
      </c>
      <c r="D9828" s="18" t="s">
        <v>130</v>
      </c>
      <c r="E9828" s="18" t="s">
        <v>164</v>
      </c>
      <c r="F9828" s="18" t="str">
        <f t="shared" si="307"/>
        <v>National Grid-Harvard Muni Agg Rate-44378</v>
      </c>
      <c r="G9828" s="11" t="s">
        <v>131</v>
      </c>
      <c r="H9828" s="11" t="s">
        <v>54</v>
      </c>
      <c r="I9828" s="11" t="s">
        <v>99</v>
      </c>
      <c r="J9828" s="11" t="s">
        <v>276</v>
      </c>
      <c r="K9828" s="11" t="str">
        <f>IFERROR(INDEX('EDC Component Dictionary'!$C$5:$C$37,MATCH('Rates Database'!J9828,'EDC Component Dictionary'!$B$5:$B$37,0)), "Energy Supply")</f>
        <v>Energy Supply</v>
      </c>
      <c r="L9828" s="12">
        <v>0.10630000000000001</v>
      </c>
      <c r="M9828" s="12"/>
    </row>
    <row r="9829" spans="1:13" x14ac:dyDescent="0.3">
      <c r="A9829" s="18">
        <v>9827</v>
      </c>
      <c r="B9829" s="18">
        <f t="shared" si="306"/>
        <v>2021</v>
      </c>
      <c r="C9829" s="17">
        <v>44378</v>
      </c>
      <c r="D9829" s="18" t="s">
        <v>130</v>
      </c>
      <c r="E9829" s="18" t="s">
        <v>163</v>
      </c>
      <c r="F9829" s="18" t="str">
        <f t="shared" si="307"/>
        <v>Eversource_EMA-Millis Muni Agg Rate-44378</v>
      </c>
      <c r="G9829" s="11" t="s">
        <v>131</v>
      </c>
      <c r="H9829" s="11" t="s">
        <v>54</v>
      </c>
      <c r="I9829" s="11" t="s">
        <v>99</v>
      </c>
      <c r="J9829" s="11" t="s">
        <v>300</v>
      </c>
      <c r="K9829" s="11" t="str">
        <f>IFERROR(INDEX('EDC Component Dictionary'!$C$5:$C$37,MATCH('Rates Database'!J9829,'EDC Component Dictionary'!$B$5:$B$37,0)), "Energy Supply")</f>
        <v>Energy Supply</v>
      </c>
      <c r="L9829" s="12">
        <v>0.10648000000000001</v>
      </c>
      <c r="M9829" s="12"/>
    </row>
    <row r="9830" spans="1:13" x14ac:dyDescent="0.3">
      <c r="A9830" s="18">
        <v>9828</v>
      </c>
      <c r="B9830" s="18">
        <f t="shared" si="306"/>
        <v>2021</v>
      </c>
      <c r="C9830" s="17">
        <v>44378</v>
      </c>
      <c r="D9830" s="18" t="s">
        <v>130</v>
      </c>
      <c r="E9830" s="18" t="s">
        <v>164</v>
      </c>
      <c r="F9830" s="18" t="str">
        <f t="shared" si="307"/>
        <v>National Grid-Sutton Muni Agg Rate-44378</v>
      </c>
      <c r="G9830" s="11" t="s">
        <v>131</v>
      </c>
      <c r="H9830" s="11" t="s">
        <v>54</v>
      </c>
      <c r="I9830" s="11" t="s">
        <v>99</v>
      </c>
      <c r="J9830" s="11" t="s">
        <v>233</v>
      </c>
      <c r="K9830" s="11" t="str">
        <f>IFERROR(INDEX('EDC Component Dictionary'!$C$5:$C$37,MATCH('Rates Database'!J9830,'EDC Component Dictionary'!$B$5:$B$37,0)), "Energy Supply")</f>
        <v>Energy Supply</v>
      </c>
      <c r="L9830" s="12">
        <v>0.1066</v>
      </c>
      <c r="M9830" s="12"/>
    </row>
    <row r="9831" spans="1:13" x14ac:dyDescent="0.3">
      <c r="A9831" s="18">
        <v>9829</v>
      </c>
      <c r="B9831" s="18">
        <f t="shared" si="306"/>
        <v>2021</v>
      </c>
      <c r="C9831" s="17">
        <v>44378</v>
      </c>
      <c r="D9831" s="18" t="s">
        <v>130</v>
      </c>
      <c r="E9831" s="18" t="s">
        <v>164</v>
      </c>
      <c r="F9831" s="18" t="str">
        <f t="shared" si="307"/>
        <v>National Grid-Williamstown Muni Agg Rate-44378</v>
      </c>
      <c r="G9831" s="11" t="s">
        <v>131</v>
      </c>
      <c r="H9831" s="11" t="s">
        <v>54</v>
      </c>
      <c r="I9831" s="11" t="s">
        <v>99</v>
      </c>
      <c r="J9831" s="11" t="s">
        <v>225</v>
      </c>
      <c r="K9831" s="11" t="str">
        <f>IFERROR(INDEX('EDC Component Dictionary'!$C$5:$C$37,MATCH('Rates Database'!J9831,'EDC Component Dictionary'!$B$5:$B$37,0)), "Energy Supply")</f>
        <v>Energy Supply</v>
      </c>
      <c r="L9831" s="12">
        <v>0.10671</v>
      </c>
      <c r="M9831" s="12"/>
    </row>
    <row r="9832" spans="1:13" x14ac:dyDescent="0.3">
      <c r="A9832" s="18">
        <v>9830</v>
      </c>
      <c r="B9832" s="18">
        <f t="shared" si="306"/>
        <v>2021</v>
      </c>
      <c r="C9832" s="17">
        <v>44378</v>
      </c>
      <c r="D9832" s="18" t="s">
        <v>130</v>
      </c>
      <c r="E9832" s="18" t="s">
        <v>164</v>
      </c>
      <c r="F9832" s="18" t="str">
        <f t="shared" si="307"/>
        <v>National Grid-Heath Muni Agg Rate-44378</v>
      </c>
      <c r="G9832" s="11" t="s">
        <v>131</v>
      </c>
      <c r="H9832" s="11" t="s">
        <v>54</v>
      </c>
      <c r="I9832" s="11" t="s">
        <v>99</v>
      </c>
      <c r="J9832" s="11" t="s">
        <v>257</v>
      </c>
      <c r="K9832" s="11" t="str">
        <f>IFERROR(INDEX('EDC Component Dictionary'!$C$5:$C$37,MATCH('Rates Database'!J9832,'EDC Component Dictionary'!$B$5:$B$37,0)), "Energy Supply")</f>
        <v>Energy Supply</v>
      </c>
      <c r="L9832" s="12">
        <v>0.10685</v>
      </c>
      <c r="M9832" s="12"/>
    </row>
    <row r="9833" spans="1:13" x14ac:dyDescent="0.3">
      <c r="A9833" s="18">
        <v>9831</v>
      </c>
      <c r="B9833" s="18">
        <f t="shared" si="306"/>
        <v>2021</v>
      </c>
      <c r="C9833" s="17">
        <v>44378</v>
      </c>
      <c r="D9833" s="18" t="s">
        <v>130</v>
      </c>
      <c r="E9833" s="18" t="s">
        <v>164</v>
      </c>
      <c r="F9833" s="18" t="str">
        <f t="shared" si="307"/>
        <v>National Grid-Tewksbury Muni Agg Rate-44378</v>
      </c>
      <c r="G9833" s="11" t="s">
        <v>131</v>
      </c>
      <c r="H9833" s="11" t="s">
        <v>54</v>
      </c>
      <c r="I9833" s="11" t="s">
        <v>99</v>
      </c>
      <c r="J9833" s="11" t="s">
        <v>238</v>
      </c>
      <c r="K9833" s="11" t="str">
        <f>IFERROR(INDEX('EDC Component Dictionary'!$C$5:$C$37,MATCH('Rates Database'!J9833,'EDC Component Dictionary'!$B$5:$B$37,0)), "Energy Supply")</f>
        <v>Energy Supply</v>
      </c>
      <c r="L9833" s="12">
        <v>0.1069</v>
      </c>
      <c r="M9833" s="12"/>
    </row>
    <row r="9834" spans="1:13" x14ac:dyDescent="0.3">
      <c r="A9834" s="18">
        <v>9832</v>
      </c>
      <c r="B9834" s="18">
        <f t="shared" si="306"/>
        <v>2021</v>
      </c>
      <c r="C9834" s="17">
        <v>44378</v>
      </c>
      <c r="D9834" s="18" t="s">
        <v>130</v>
      </c>
      <c r="E9834" s="18" t="s">
        <v>164</v>
      </c>
      <c r="F9834" s="18" t="str">
        <f t="shared" si="307"/>
        <v>National Grid-Tyngsborough Muni Agg Rate-44378</v>
      </c>
      <c r="G9834" s="11" t="s">
        <v>131</v>
      </c>
      <c r="H9834" s="11" t="s">
        <v>54</v>
      </c>
      <c r="I9834" s="11" t="s">
        <v>99</v>
      </c>
      <c r="J9834" s="11" t="s">
        <v>261</v>
      </c>
      <c r="K9834" s="11" t="str">
        <f>IFERROR(INDEX('EDC Component Dictionary'!$C$5:$C$37,MATCH('Rates Database'!J9834,'EDC Component Dictionary'!$B$5:$B$37,0)), "Energy Supply")</f>
        <v>Energy Supply</v>
      </c>
      <c r="L9834" s="12">
        <v>0.10692</v>
      </c>
      <c r="M9834" s="12"/>
    </row>
    <row r="9835" spans="1:13" x14ac:dyDescent="0.3">
      <c r="A9835" s="18">
        <v>9833</v>
      </c>
      <c r="B9835" s="18">
        <f t="shared" si="306"/>
        <v>2021</v>
      </c>
      <c r="C9835" s="17">
        <v>44378</v>
      </c>
      <c r="D9835" s="18" t="s">
        <v>130</v>
      </c>
      <c r="E9835" s="18" t="s">
        <v>163</v>
      </c>
      <c r="F9835" s="18" t="str">
        <f t="shared" si="307"/>
        <v>Eversource_EMA-Sudbury Muni Agg Rate-44378</v>
      </c>
      <c r="G9835" s="11" t="s">
        <v>131</v>
      </c>
      <c r="H9835" s="11" t="s">
        <v>54</v>
      </c>
      <c r="I9835" s="11" t="s">
        <v>99</v>
      </c>
      <c r="J9835" s="11" t="s">
        <v>227</v>
      </c>
      <c r="K9835" s="11" t="str">
        <f>IFERROR(INDEX('EDC Component Dictionary'!$C$5:$C$37,MATCH('Rates Database'!J9835,'EDC Component Dictionary'!$B$5:$B$37,0)), "Energy Supply")</f>
        <v>Energy Supply</v>
      </c>
      <c r="L9835" s="12">
        <v>0.10777</v>
      </c>
      <c r="M9835" s="12"/>
    </row>
    <row r="9836" spans="1:13" x14ac:dyDescent="0.3">
      <c r="A9836" s="18">
        <v>9834</v>
      </c>
      <c r="B9836" s="18">
        <f t="shared" si="306"/>
        <v>2021</v>
      </c>
      <c r="C9836" s="17">
        <v>44378</v>
      </c>
      <c r="D9836" s="18" t="s">
        <v>130</v>
      </c>
      <c r="E9836" s="18" t="s">
        <v>164</v>
      </c>
      <c r="F9836" s="18" t="str">
        <f t="shared" si="307"/>
        <v>National Grid-Halifax Muni Agg Rate-44378</v>
      </c>
      <c r="G9836" s="11" t="s">
        <v>131</v>
      </c>
      <c r="H9836" s="11" t="s">
        <v>54</v>
      </c>
      <c r="I9836" s="11" t="s">
        <v>99</v>
      </c>
      <c r="J9836" s="11" t="s">
        <v>230</v>
      </c>
      <c r="K9836" s="11" t="str">
        <f>IFERROR(INDEX('EDC Component Dictionary'!$C$5:$C$37,MATCH('Rates Database'!J9836,'EDC Component Dictionary'!$B$5:$B$37,0)), "Energy Supply")</f>
        <v>Energy Supply</v>
      </c>
      <c r="L9836" s="12">
        <v>0.10716000000000001</v>
      </c>
      <c r="M9836" s="12"/>
    </row>
    <row r="9837" spans="1:13" x14ac:dyDescent="0.3">
      <c r="A9837" s="18">
        <v>9835</v>
      </c>
      <c r="B9837" s="18">
        <f t="shared" si="306"/>
        <v>2021</v>
      </c>
      <c r="C9837" s="17">
        <v>44378</v>
      </c>
      <c r="D9837" s="18" t="s">
        <v>130</v>
      </c>
      <c r="E9837" s="18" t="s">
        <v>164</v>
      </c>
      <c r="F9837" s="18" t="str">
        <f t="shared" si="307"/>
        <v>National Grid-Franklin Muni Agg Rate-44378</v>
      </c>
      <c r="G9837" s="11" t="s">
        <v>131</v>
      </c>
      <c r="H9837" s="11" t="s">
        <v>54</v>
      </c>
      <c r="I9837" s="11" t="s">
        <v>99</v>
      </c>
      <c r="J9837" s="11" t="s">
        <v>296</v>
      </c>
      <c r="K9837" s="11" t="str">
        <f>IFERROR(INDEX('EDC Component Dictionary'!$C$5:$C$37,MATCH('Rates Database'!J9837,'EDC Component Dictionary'!$B$5:$B$37,0)), "Energy Supply")</f>
        <v>Energy Supply</v>
      </c>
      <c r="L9837" s="12">
        <v>0.10725</v>
      </c>
      <c r="M9837" s="12"/>
    </row>
    <row r="9838" spans="1:13" x14ac:dyDescent="0.3">
      <c r="A9838" s="18">
        <v>9836</v>
      </c>
      <c r="B9838" s="18">
        <f t="shared" si="306"/>
        <v>2021</v>
      </c>
      <c r="C9838" s="17">
        <v>44378</v>
      </c>
      <c r="D9838" s="18" t="s">
        <v>130</v>
      </c>
      <c r="E9838" s="18" t="s">
        <v>164</v>
      </c>
      <c r="F9838" s="18" t="str">
        <f t="shared" si="307"/>
        <v>National Grid-Rockland Muni Agg Rate-44378</v>
      </c>
      <c r="G9838" s="11" t="s">
        <v>131</v>
      </c>
      <c r="H9838" s="11" t="s">
        <v>54</v>
      </c>
      <c r="I9838" s="11" t="s">
        <v>99</v>
      </c>
      <c r="J9838" s="11" t="s">
        <v>271</v>
      </c>
      <c r="K9838" s="11" t="str">
        <f>IFERROR(INDEX('EDC Component Dictionary'!$C$5:$C$37,MATCH('Rates Database'!J9838,'EDC Component Dictionary'!$B$5:$B$37,0)), "Energy Supply")</f>
        <v>Energy Supply</v>
      </c>
      <c r="L9838" s="12">
        <v>0.10761</v>
      </c>
      <c r="M9838" s="12"/>
    </row>
    <row r="9839" spans="1:13" x14ac:dyDescent="0.3">
      <c r="A9839" s="18">
        <v>9837</v>
      </c>
      <c r="B9839" s="18">
        <f t="shared" si="306"/>
        <v>2021</v>
      </c>
      <c r="C9839" s="17">
        <v>44378</v>
      </c>
      <c r="D9839" s="18" t="s">
        <v>130</v>
      </c>
      <c r="E9839" s="18" t="s">
        <v>163</v>
      </c>
      <c r="F9839" s="18" t="str">
        <f t="shared" si="307"/>
        <v>Eversource_EMA-Cape Light Compact JPE Muni Agg Rate-44378</v>
      </c>
      <c r="G9839" s="11" t="s">
        <v>131</v>
      </c>
      <c r="H9839" s="11" t="s">
        <v>54</v>
      </c>
      <c r="I9839" s="11" t="s">
        <v>99</v>
      </c>
      <c r="J9839" s="11" t="s">
        <v>264</v>
      </c>
      <c r="K9839" s="11" t="str">
        <f>IFERROR(INDEX('EDC Component Dictionary'!$C$5:$C$37,MATCH('Rates Database'!J9839,'EDC Component Dictionary'!$B$5:$B$37,0)), "Energy Supply")</f>
        <v>Energy Supply</v>
      </c>
      <c r="L9839" s="12">
        <v>0.10743999999999999</v>
      </c>
      <c r="M9839" s="12"/>
    </row>
    <row r="9840" spans="1:13" x14ac:dyDescent="0.3">
      <c r="A9840" s="18">
        <v>9838</v>
      </c>
      <c r="B9840" s="18">
        <f t="shared" si="306"/>
        <v>2021</v>
      </c>
      <c r="C9840" s="17">
        <v>44378</v>
      </c>
      <c r="D9840" s="18" t="s">
        <v>130</v>
      </c>
      <c r="E9840" s="18" t="s">
        <v>164</v>
      </c>
      <c r="F9840" s="18" t="str">
        <f t="shared" si="307"/>
        <v>National Grid-Bellingham Muni Agg Rate-44378</v>
      </c>
      <c r="G9840" s="11" t="s">
        <v>131</v>
      </c>
      <c r="H9840" s="11" t="s">
        <v>54</v>
      </c>
      <c r="I9840" s="11" t="s">
        <v>99</v>
      </c>
      <c r="J9840" s="11" t="s">
        <v>244</v>
      </c>
      <c r="K9840" s="11" t="str">
        <f>IFERROR(INDEX('EDC Component Dictionary'!$C$5:$C$37,MATCH('Rates Database'!J9840,'EDC Component Dictionary'!$B$5:$B$37,0)), "Energy Supply")</f>
        <v>Energy Supply</v>
      </c>
      <c r="L9840" s="12">
        <v>0.10763</v>
      </c>
      <c r="M9840" s="12"/>
    </row>
    <row r="9841" spans="1:13" x14ac:dyDescent="0.3">
      <c r="A9841" s="18">
        <v>9839</v>
      </c>
      <c r="B9841" s="18">
        <f t="shared" si="306"/>
        <v>2021</v>
      </c>
      <c r="C9841" s="17">
        <v>44378</v>
      </c>
      <c r="D9841" s="18" t="s">
        <v>130</v>
      </c>
      <c r="E9841" s="18" t="s">
        <v>164</v>
      </c>
      <c r="F9841" s="18" t="str">
        <f t="shared" si="307"/>
        <v>National Grid-Egremont Muni Agg Rate-44378</v>
      </c>
      <c r="G9841" s="11" t="s">
        <v>131</v>
      </c>
      <c r="H9841" s="11" t="s">
        <v>54</v>
      </c>
      <c r="I9841" s="11" t="s">
        <v>99</v>
      </c>
      <c r="J9841" s="11" t="s">
        <v>248</v>
      </c>
      <c r="K9841" s="11" t="str">
        <f>IFERROR(INDEX('EDC Component Dictionary'!$C$5:$C$37,MATCH('Rates Database'!J9841,'EDC Component Dictionary'!$B$5:$B$37,0)), "Energy Supply")</f>
        <v>Energy Supply</v>
      </c>
      <c r="L9841" s="12">
        <v>0.10786999999999999</v>
      </c>
      <c r="M9841" s="12"/>
    </row>
    <row r="9842" spans="1:13" x14ac:dyDescent="0.3">
      <c r="A9842" s="18">
        <v>9840</v>
      </c>
      <c r="B9842" s="18">
        <f t="shared" si="306"/>
        <v>2021</v>
      </c>
      <c r="C9842" s="17">
        <v>44378</v>
      </c>
      <c r="D9842" s="18" t="s">
        <v>130</v>
      </c>
      <c r="E9842" s="18" t="s">
        <v>164</v>
      </c>
      <c r="F9842" s="18" t="str">
        <f t="shared" si="307"/>
        <v>National Grid-North Andover Muni Agg Rate-44378</v>
      </c>
      <c r="G9842" s="11" t="s">
        <v>131</v>
      </c>
      <c r="H9842" s="11" t="s">
        <v>54</v>
      </c>
      <c r="I9842" s="11" t="s">
        <v>99</v>
      </c>
      <c r="J9842" s="11" t="s">
        <v>259</v>
      </c>
      <c r="K9842" s="11" t="str">
        <f>IFERROR(INDEX('EDC Component Dictionary'!$C$5:$C$37,MATCH('Rates Database'!J9842,'EDC Component Dictionary'!$B$5:$B$37,0)), "Energy Supply")</f>
        <v>Energy Supply</v>
      </c>
      <c r="L9842" s="12">
        <v>0.1079</v>
      </c>
      <c r="M9842" s="12"/>
    </row>
    <row r="9843" spans="1:13" x14ac:dyDescent="0.3">
      <c r="A9843" s="18">
        <v>9841</v>
      </c>
      <c r="B9843" s="18">
        <f t="shared" si="306"/>
        <v>2021</v>
      </c>
      <c r="C9843" s="17">
        <v>44378</v>
      </c>
      <c r="D9843" s="18" t="s">
        <v>130</v>
      </c>
      <c r="E9843" s="18" t="s">
        <v>163</v>
      </c>
      <c r="F9843" s="18" t="str">
        <f t="shared" si="307"/>
        <v>Eversource_EMA-Dedham Muni Agg Rate-44378</v>
      </c>
      <c r="G9843" s="11" t="s">
        <v>131</v>
      </c>
      <c r="H9843" s="11" t="s">
        <v>54</v>
      </c>
      <c r="I9843" s="11" t="s">
        <v>99</v>
      </c>
      <c r="J9843" s="11" t="s">
        <v>278</v>
      </c>
      <c r="K9843" s="11" t="str">
        <f>IFERROR(INDEX('EDC Component Dictionary'!$C$5:$C$37,MATCH('Rates Database'!J9843,'EDC Component Dictionary'!$B$5:$B$37,0)), "Energy Supply")</f>
        <v>Energy Supply</v>
      </c>
      <c r="L9843" s="12">
        <v>0.10796</v>
      </c>
      <c r="M9843" s="12"/>
    </row>
    <row r="9844" spans="1:13" x14ac:dyDescent="0.3">
      <c r="A9844" s="18">
        <v>9842</v>
      </c>
      <c r="B9844" s="18">
        <f t="shared" si="306"/>
        <v>2021</v>
      </c>
      <c r="C9844" s="17">
        <v>44378</v>
      </c>
      <c r="D9844" s="18" t="s">
        <v>130</v>
      </c>
      <c r="E9844" s="18" t="s">
        <v>163</v>
      </c>
      <c r="F9844" s="18" t="str">
        <f t="shared" si="307"/>
        <v>Eversource_EMA-Lexington Muni Agg Rate-44378</v>
      </c>
      <c r="G9844" s="11" t="s">
        <v>131</v>
      </c>
      <c r="H9844" s="11" t="s">
        <v>54</v>
      </c>
      <c r="I9844" s="11" t="s">
        <v>99</v>
      </c>
      <c r="J9844" s="11" t="s">
        <v>254</v>
      </c>
      <c r="K9844" s="11" t="str">
        <f>IFERROR(INDEX('EDC Component Dictionary'!$C$5:$C$37,MATCH('Rates Database'!J9844,'EDC Component Dictionary'!$B$5:$B$37,0)), "Energy Supply")</f>
        <v>Energy Supply</v>
      </c>
      <c r="L9844" s="12">
        <v>0.10797</v>
      </c>
      <c r="M9844" s="12"/>
    </row>
    <row r="9845" spans="1:13" x14ac:dyDescent="0.3">
      <c r="A9845" s="18">
        <v>9843</v>
      </c>
      <c r="B9845" s="18">
        <f t="shared" si="306"/>
        <v>2021</v>
      </c>
      <c r="C9845" s="17">
        <v>44378</v>
      </c>
      <c r="D9845" s="18" t="s">
        <v>130</v>
      </c>
      <c r="E9845" s="18" t="s">
        <v>164</v>
      </c>
      <c r="F9845" s="18" t="str">
        <f t="shared" si="307"/>
        <v>National Grid-Haverhill Muni Agg Rate-44378</v>
      </c>
      <c r="G9845" s="11" t="s">
        <v>131</v>
      </c>
      <c r="H9845" s="11" t="s">
        <v>54</v>
      </c>
      <c r="I9845" s="11" t="s">
        <v>99</v>
      </c>
      <c r="J9845" s="11" t="s">
        <v>297</v>
      </c>
      <c r="K9845" s="11" t="str">
        <f>IFERROR(INDEX('EDC Component Dictionary'!$C$5:$C$37,MATCH('Rates Database'!J9845,'EDC Component Dictionary'!$B$5:$B$37,0)), "Energy Supply")</f>
        <v>Energy Supply</v>
      </c>
      <c r="L9845" s="12">
        <v>0.1086</v>
      </c>
      <c r="M9845" s="12"/>
    </row>
    <row r="9846" spans="1:13" x14ac:dyDescent="0.3">
      <c r="A9846" s="18">
        <v>9844</v>
      </c>
      <c r="B9846" s="18">
        <f t="shared" si="306"/>
        <v>2021</v>
      </c>
      <c r="C9846" s="17">
        <v>44378</v>
      </c>
      <c r="D9846" s="18" t="s">
        <v>130</v>
      </c>
      <c r="E9846" s="18" t="s">
        <v>163</v>
      </c>
      <c r="F9846" s="18" t="str">
        <f t="shared" si="307"/>
        <v>Eversource_EMA-Fairhaven Muni Agg Rate-44378</v>
      </c>
      <c r="G9846" s="11" t="s">
        <v>131</v>
      </c>
      <c r="H9846" s="11" t="s">
        <v>54</v>
      </c>
      <c r="I9846" s="11" t="s">
        <v>99</v>
      </c>
      <c r="J9846" s="11" t="s">
        <v>193</v>
      </c>
      <c r="K9846" s="11" t="str">
        <f>IFERROR(INDEX('EDC Component Dictionary'!$C$5:$C$37,MATCH('Rates Database'!J9846,'EDC Component Dictionary'!$B$5:$B$37,0)), "Energy Supply")</f>
        <v>Energy Supply</v>
      </c>
      <c r="L9846" s="12">
        <v>0.10859000000000001</v>
      </c>
      <c r="M9846" s="12"/>
    </row>
    <row r="9847" spans="1:13" x14ac:dyDescent="0.3">
      <c r="A9847" s="18">
        <v>9845</v>
      </c>
      <c r="B9847" s="18">
        <f t="shared" si="306"/>
        <v>2021</v>
      </c>
      <c r="C9847" s="17">
        <v>44378</v>
      </c>
      <c r="D9847" s="18" t="s">
        <v>130</v>
      </c>
      <c r="E9847" s="18" t="s">
        <v>164</v>
      </c>
      <c r="F9847" s="18" t="str">
        <f t="shared" si="307"/>
        <v>National Grid-Grafton Muni Agg Rate-44378</v>
      </c>
      <c r="G9847" s="11" t="s">
        <v>131</v>
      </c>
      <c r="H9847" s="11" t="s">
        <v>54</v>
      </c>
      <c r="I9847" s="11" t="s">
        <v>99</v>
      </c>
      <c r="J9847" s="11" t="s">
        <v>229</v>
      </c>
      <c r="K9847" s="11" t="str">
        <f>IFERROR(INDEX('EDC Component Dictionary'!$C$5:$C$37,MATCH('Rates Database'!J9847,'EDC Component Dictionary'!$B$5:$B$37,0)), "Energy Supply")</f>
        <v>Energy Supply</v>
      </c>
      <c r="L9847" s="12">
        <v>0.10911</v>
      </c>
      <c r="M9847" s="12"/>
    </row>
    <row r="9848" spans="1:13" x14ac:dyDescent="0.3">
      <c r="A9848" s="18">
        <v>9846</v>
      </c>
      <c r="B9848" s="18">
        <f t="shared" si="306"/>
        <v>2021</v>
      </c>
      <c r="C9848" s="17">
        <v>44378</v>
      </c>
      <c r="D9848" s="18" t="s">
        <v>130</v>
      </c>
      <c r="E9848" s="18" t="s">
        <v>163</v>
      </c>
      <c r="F9848" s="18" t="str">
        <f t="shared" si="307"/>
        <v>Eversource_EMA-Waltham Muni Agg Rate-44378</v>
      </c>
      <c r="G9848" s="11" t="s">
        <v>131</v>
      </c>
      <c r="H9848" s="11" t="s">
        <v>54</v>
      </c>
      <c r="I9848" s="11" t="s">
        <v>99</v>
      </c>
      <c r="J9848" s="11" t="s">
        <v>304</v>
      </c>
      <c r="K9848" s="11" t="str">
        <f>IFERROR(INDEX('EDC Component Dictionary'!$C$5:$C$37,MATCH('Rates Database'!J9848,'EDC Component Dictionary'!$B$5:$B$37,0)), "Energy Supply")</f>
        <v>Energy Supply</v>
      </c>
      <c r="L9848" s="12">
        <v>0.10938000000000001</v>
      </c>
      <c r="M9848" s="12"/>
    </row>
    <row r="9849" spans="1:13" x14ac:dyDescent="0.3">
      <c r="A9849" s="18">
        <v>9847</v>
      </c>
      <c r="B9849" s="18">
        <f t="shared" si="306"/>
        <v>2021</v>
      </c>
      <c r="C9849" s="17">
        <v>44378</v>
      </c>
      <c r="D9849" s="18" t="s">
        <v>130</v>
      </c>
      <c r="E9849" s="18" t="s">
        <v>164</v>
      </c>
      <c r="F9849" s="18" t="str">
        <f t="shared" si="307"/>
        <v>National Grid-Southborough Muni Agg Rate-44378</v>
      </c>
      <c r="G9849" s="11" t="s">
        <v>131</v>
      </c>
      <c r="H9849" s="11" t="s">
        <v>54</v>
      </c>
      <c r="I9849" s="11" t="s">
        <v>99</v>
      </c>
      <c r="J9849" s="11" t="s">
        <v>231</v>
      </c>
      <c r="K9849" s="11" t="str">
        <f>IFERROR(INDEX('EDC Component Dictionary'!$C$5:$C$37,MATCH('Rates Database'!J9849,'EDC Component Dictionary'!$B$5:$B$37,0)), "Energy Supply")</f>
        <v>Energy Supply</v>
      </c>
      <c r="L9849" s="12">
        <v>0.10936</v>
      </c>
      <c r="M9849" s="12"/>
    </row>
    <row r="9850" spans="1:13" x14ac:dyDescent="0.3">
      <c r="A9850" s="18">
        <v>9848</v>
      </c>
      <c r="B9850" s="18">
        <f t="shared" si="306"/>
        <v>2021</v>
      </c>
      <c r="C9850" s="17">
        <v>44378</v>
      </c>
      <c r="D9850" s="18" t="s">
        <v>130</v>
      </c>
      <c r="E9850" s="18" t="s">
        <v>163</v>
      </c>
      <c r="F9850" s="18" t="str">
        <f t="shared" si="307"/>
        <v>Eversource_EMA-Acton Muni Agg Rate-44378</v>
      </c>
      <c r="G9850" s="11" t="s">
        <v>131</v>
      </c>
      <c r="H9850" s="11" t="s">
        <v>54</v>
      </c>
      <c r="I9850" s="11" t="s">
        <v>99</v>
      </c>
      <c r="J9850" s="11" t="s">
        <v>226</v>
      </c>
      <c r="K9850" s="11" t="str">
        <f>IFERROR(INDEX('EDC Component Dictionary'!$C$5:$C$37,MATCH('Rates Database'!J9850,'EDC Component Dictionary'!$B$5:$B$37,0)), "Energy Supply")</f>
        <v>Energy Supply</v>
      </c>
      <c r="L9850" s="12">
        <v>0.11037</v>
      </c>
      <c r="M9850" s="12"/>
    </row>
    <row r="9851" spans="1:13" x14ac:dyDescent="0.3">
      <c r="A9851" s="18">
        <v>9849</v>
      </c>
      <c r="B9851" s="18">
        <f t="shared" si="306"/>
        <v>2021</v>
      </c>
      <c r="C9851" s="17">
        <v>44378</v>
      </c>
      <c r="D9851" s="18" t="s">
        <v>130</v>
      </c>
      <c r="E9851" s="18" t="s">
        <v>36</v>
      </c>
      <c r="F9851" s="18" t="str">
        <f t="shared" si="307"/>
        <v>Unitil-Lunenburg Muni Agg Rate-44378</v>
      </c>
      <c r="G9851" s="11" t="s">
        <v>131</v>
      </c>
      <c r="H9851" s="11" t="s">
        <v>54</v>
      </c>
      <c r="I9851" s="11" t="s">
        <v>99</v>
      </c>
      <c r="J9851" s="11" t="s">
        <v>239</v>
      </c>
      <c r="K9851" s="11" t="str">
        <f>IFERROR(INDEX('EDC Component Dictionary'!$C$5:$C$37,MATCH('Rates Database'!J9851,'EDC Component Dictionary'!$B$5:$B$37,0)), "Energy Supply")</f>
        <v>Energy Supply</v>
      </c>
      <c r="L9851" s="12">
        <v>0.10997999999999999</v>
      </c>
      <c r="M9851" s="12"/>
    </row>
    <row r="9852" spans="1:13" x14ac:dyDescent="0.3">
      <c r="A9852" s="18">
        <v>9850</v>
      </c>
      <c r="B9852" s="18">
        <f t="shared" si="306"/>
        <v>2021</v>
      </c>
      <c r="C9852" s="17">
        <v>44378</v>
      </c>
      <c r="D9852" s="18" t="s">
        <v>130</v>
      </c>
      <c r="E9852" s="18" t="s">
        <v>163</v>
      </c>
      <c r="F9852" s="18" t="str">
        <f t="shared" si="307"/>
        <v>Eversource_EMA-Arlington Muni Agg Rate-44378</v>
      </c>
      <c r="G9852" s="11" t="s">
        <v>131</v>
      </c>
      <c r="H9852" s="11" t="s">
        <v>54</v>
      </c>
      <c r="I9852" s="11" t="s">
        <v>99</v>
      </c>
      <c r="J9852" s="11" t="s">
        <v>228</v>
      </c>
      <c r="K9852" s="11" t="str">
        <f>IFERROR(INDEX('EDC Component Dictionary'!$C$5:$C$37,MATCH('Rates Database'!J9852,'EDC Component Dictionary'!$B$5:$B$37,0)), "Energy Supply")</f>
        <v>Energy Supply</v>
      </c>
      <c r="L9852" s="12">
        <v>0.11182</v>
      </c>
      <c r="M9852" s="12"/>
    </row>
    <row r="9853" spans="1:13" x14ac:dyDescent="0.3">
      <c r="A9853" s="18">
        <v>9851</v>
      </c>
      <c r="B9853" s="18">
        <f t="shared" si="306"/>
        <v>2021</v>
      </c>
      <c r="C9853" s="17">
        <v>44378</v>
      </c>
      <c r="D9853" s="18" t="s">
        <v>130</v>
      </c>
      <c r="E9853" s="18" t="s">
        <v>164</v>
      </c>
      <c r="F9853" s="18" t="str">
        <f t="shared" si="307"/>
        <v>National Grid-Salisbury Muni Agg Rate-44378</v>
      </c>
      <c r="G9853" s="11" t="s">
        <v>131</v>
      </c>
      <c r="H9853" s="11" t="s">
        <v>54</v>
      </c>
      <c r="I9853" s="11" t="s">
        <v>99</v>
      </c>
      <c r="J9853" s="11" t="s">
        <v>241</v>
      </c>
      <c r="K9853" s="11" t="str">
        <f>IFERROR(INDEX('EDC Component Dictionary'!$C$5:$C$37,MATCH('Rates Database'!J9853,'EDC Component Dictionary'!$B$5:$B$37,0)), "Energy Supply")</f>
        <v>Energy Supply</v>
      </c>
      <c r="L9853" s="12">
        <v>0.11065</v>
      </c>
      <c r="M9853" s="12"/>
    </row>
    <row r="9854" spans="1:13" x14ac:dyDescent="0.3">
      <c r="A9854" s="18">
        <v>9852</v>
      </c>
      <c r="B9854" s="18">
        <f t="shared" si="306"/>
        <v>2021</v>
      </c>
      <c r="C9854" s="17">
        <v>44378</v>
      </c>
      <c r="D9854" s="18" t="s">
        <v>130</v>
      </c>
      <c r="E9854" s="18" t="s">
        <v>164</v>
      </c>
      <c r="F9854" s="18" t="str">
        <f t="shared" si="307"/>
        <v>National Grid-Gloucester Muni Agg Rate-44378</v>
      </c>
      <c r="G9854" s="11" t="s">
        <v>131</v>
      </c>
      <c r="H9854" s="11" t="s">
        <v>54</v>
      </c>
      <c r="I9854" s="11" t="s">
        <v>99</v>
      </c>
      <c r="J9854" s="11" t="s">
        <v>242</v>
      </c>
      <c r="K9854" s="11" t="str">
        <f>IFERROR(INDEX('EDC Component Dictionary'!$C$5:$C$37,MATCH('Rates Database'!J9854,'EDC Component Dictionary'!$B$5:$B$37,0)), "Energy Supply")</f>
        <v>Energy Supply</v>
      </c>
      <c r="L9854" s="12">
        <v>0.11133</v>
      </c>
      <c r="M9854" s="12"/>
    </row>
    <row r="9855" spans="1:13" x14ac:dyDescent="0.3">
      <c r="A9855" s="18">
        <v>9853</v>
      </c>
      <c r="B9855" s="18">
        <f t="shared" si="306"/>
        <v>2021</v>
      </c>
      <c r="C9855" s="17">
        <v>44378</v>
      </c>
      <c r="D9855" s="18" t="s">
        <v>130</v>
      </c>
      <c r="E9855" s="18" t="s">
        <v>163</v>
      </c>
      <c r="F9855" s="18" t="str">
        <f t="shared" si="307"/>
        <v>Eversource_EMA-Bedford Muni Agg Rate-44378</v>
      </c>
      <c r="G9855" s="11" t="s">
        <v>131</v>
      </c>
      <c r="H9855" s="11" t="s">
        <v>54</v>
      </c>
      <c r="I9855" s="11" t="s">
        <v>99</v>
      </c>
      <c r="J9855" s="11" t="s">
        <v>274</v>
      </c>
      <c r="K9855" s="11" t="str">
        <f>IFERROR(INDEX('EDC Component Dictionary'!$C$5:$C$37,MATCH('Rates Database'!J9855,'EDC Component Dictionary'!$B$5:$B$37,0)), "Energy Supply")</f>
        <v>Energy Supply</v>
      </c>
      <c r="L9855" s="12">
        <v>0.11138000000000001</v>
      </c>
      <c r="M9855" s="12"/>
    </row>
    <row r="9856" spans="1:13" x14ac:dyDescent="0.3">
      <c r="A9856" s="18">
        <v>9854</v>
      </c>
      <c r="B9856" s="18">
        <f t="shared" si="306"/>
        <v>2021</v>
      </c>
      <c r="C9856" s="17">
        <v>44378</v>
      </c>
      <c r="D9856" s="18" t="s">
        <v>130</v>
      </c>
      <c r="E9856" s="18" t="s">
        <v>164</v>
      </c>
      <c r="F9856" s="18" t="str">
        <f t="shared" si="307"/>
        <v>National Grid-Salem Muni Agg Rate-44378</v>
      </c>
      <c r="G9856" s="11" t="s">
        <v>131</v>
      </c>
      <c r="H9856" s="11" t="s">
        <v>54</v>
      </c>
      <c r="I9856" s="11" t="s">
        <v>99</v>
      </c>
      <c r="J9856" s="11" t="s">
        <v>175</v>
      </c>
      <c r="K9856" s="11" t="str">
        <f>IFERROR(INDEX('EDC Component Dictionary'!$C$5:$C$37,MATCH('Rates Database'!J9856,'EDC Component Dictionary'!$B$5:$B$37,0)), "Energy Supply")</f>
        <v>Energy Supply</v>
      </c>
      <c r="L9856" s="12">
        <v>0.11104</v>
      </c>
      <c r="M9856" s="12"/>
    </row>
    <row r="9857" spans="1:13" x14ac:dyDescent="0.3">
      <c r="A9857" s="18">
        <v>9855</v>
      </c>
      <c r="B9857" s="18">
        <f t="shared" si="306"/>
        <v>2021</v>
      </c>
      <c r="C9857" s="17">
        <v>44378</v>
      </c>
      <c r="D9857" s="18" t="s">
        <v>130</v>
      </c>
      <c r="E9857" s="18" t="s">
        <v>163</v>
      </c>
      <c r="F9857" s="18" t="str">
        <f t="shared" si="307"/>
        <v>Eversource_EMA-Winchester Muni Agg Rate-44378</v>
      </c>
      <c r="G9857" s="11" t="s">
        <v>131</v>
      </c>
      <c r="H9857" s="11" t="s">
        <v>54</v>
      </c>
      <c r="I9857" s="11" t="s">
        <v>99</v>
      </c>
      <c r="J9857" s="11" t="s">
        <v>232</v>
      </c>
      <c r="K9857" s="11" t="str">
        <f>IFERROR(INDEX('EDC Component Dictionary'!$C$5:$C$37,MATCH('Rates Database'!J9857,'EDC Component Dictionary'!$B$5:$B$37,0)), "Energy Supply")</f>
        <v>Energy Supply</v>
      </c>
      <c r="L9857" s="12">
        <v>0.11228</v>
      </c>
      <c r="M9857" s="12"/>
    </row>
    <row r="9858" spans="1:13" x14ac:dyDescent="0.3">
      <c r="A9858" s="18">
        <v>9856</v>
      </c>
      <c r="B9858" s="18">
        <f t="shared" si="306"/>
        <v>2021</v>
      </c>
      <c r="C9858" s="17">
        <v>44378</v>
      </c>
      <c r="D9858" s="18" t="s">
        <v>130</v>
      </c>
      <c r="E9858" s="18" t="s">
        <v>164</v>
      </c>
      <c r="F9858" s="18" t="str">
        <f t="shared" si="307"/>
        <v>National Grid-Berlin Muni Agg Rate-44378</v>
      </c>
      <c r="G9858" s="11" t="s">
        <v>131</v>
      </c>
      <c r="H9858" s="11" t="s">
        <v>54</v>
      </c>
      <c r="I9858" s="11" t="s">
        <v>99</v>
      </c>
      <c r="J9858" s="11" t="s">
        <v>237</v>
      </c>
      <c r="K9858" s="11" t="str">
        <f>IFERROR(INDEX('EDC Component Dictionary'!$C$5:$C$37,MATCH('Rates Database'!J9858,'EDC Component Dictionary'!$B$5:$B$37,0)), "Energy Supply")</f>
        <v>Energy Supply</v>
      </c>
      <c r="L9858" s="12">
        <v>0.1119</v>
      </c>
      <c r="M9858" s="12"/>
    </row>
    <row r="9859" spans="1:13" x14ac:dyDescent="0.3">
      <c r="A9859" s="18">
        <v>9857</v>
      </c>
      <c r="B9859" s="18">
        <f t="shared" ref="B9859:B9922" si="308">YEAR(C9859)</f>
        <v>2021</v>
      </c>
      <c r="C9859" s="17">
        <v>44378</v>
      </c>
      <c r="D9859" s="18" t="s">
        <v>130</v>
      </c>
      <c r="E9859" s="18" t="s">
        <v>164</v>
      </c>
      <c r="F9859" s="18" t="str">
        <f t="shared" si="307"/>
        <v>National Grid-Hamilton Muni Agg Rate-44378</v>
      </c>
      <c r="G9859" s="11" t="s">
        <v>131</v>
      </c>
      <c r="H9859" s="11" t="s">
        <v>54</v>
      </c>
      <c r="I9859" s="11" t="s">
        <v>99</v>
      </c>
      <c r="J9859" s="11" t="s">
        <v>250</v>
      </c>
      <c r="K9859" s="11" t="str">
        <f>IFERROR(INDEX('EDC Component Dictionary'!$C$5:$C$37,MATCH('Rates Database'!J9859,'EDC Component Dictionary'!$B$5:$B$37,0)), "Energy Supply")</f>
        <v>Energy Supply</v>
      </c>
      <c r="L9859" s="12">
        <v>0.11221</v>
      </c>
      <c r="M9859" s="12"/>
    </row>
    <row r="9860" spans="1:13" x14ac:dyDescent="0.3">
      <c r="A9860" s="18">
        <v>9858</v>
      </c>
      <c r="B9860" s="18">
        <f t="shared" si="308"/>
        <v>2021</v>
      </c>
      <c r="C9860" s="17">
        <v>44378</v>
      </c>
      <c r="D9860" s="18" t="s">
        <v>130</v>
      </c>
      <c r="E9860" s="18" t="s">
        <v>164</v>
      </c>
      <c r="F9860" s="18" t="str">
        <f t="shared" ref="F9860:F9923" si="309">_xlfn.CONCAT(E9860,"-",J9860,"-",C9860)</f>
        <v>National Grid-Nantucket Muni Agg Rate-44378</v>
      </c>
      <c r="G9860" s="11" t="s">
        <v>131</v>
      </c>
      <c r="H9860" s="11" t="s">
        <v>54</v>
      </c>
      <c r="I9860" s="11" t="s">
        <v>99</v>
      </c>
      <c r="J9860" s="11" t="s">
        <v>171</v>
      </c>
      <c r="K9860" s="11" t="str">
        <f>IFERROR(INDEX('EDC Component Dictionary'!$C$5:$C$37,MATCH('Rates Database'!J9860,'EDC Component Dictionary'!$B$5:$B$37,0)), "Energy Supply")</f>
        <v>Energy Supply</v>
      </c>
      <c r="L9860" s="12">
        <v>0.11305999999999999</v>
      </c>
      <c r="M9860" s="12"/>
    </row>
    <row r="9861" spans="1:13" x14ac:dyDescent="0.3">
      <c r="A9861" s="18">
        <v>9859</v>
      </c>
      <c r="B9861" s="18">
        <f t="shared" si="308"/>
        <v>2021</v>
      </c>
      <c r="C9861" s="17">
        <v>44378</v>
      </c>
      <c r="D9861" s="18" t="s">
        <v>130</v>
      </c>
      <c r="E9861" s="18" t="s">
        <v>164</v>
      </c>
      <c r="F9861" s="18" t="str">
        <f t="shared" si="309"/>
        <v>National Grid-West Bridgewater Muni Agg Rate-44378</v>
      </c>
      <c r="G9861" s="11" t="s">
        <v>131</v>
      </c>
      <c r="H9861" s="11" t="s">
        <v>54</v>
      </c>
      <c r="I9861" s="11" t="s">
        <v>99</v>
      </c>
      <c r="J9861" s="11" t="s">
        <v>247</v>
      </c>
      <c r="K9861" s="11" t="str">
        <f>IFERROR(INDEX('EDC Component Dictionary'!$C$5:$C$37,MATCH('Rates Database'!J9861,'EDC Component Dictionary'!$B$5:$B$37,0)), "Energy Supply")</f>
        <v>Energy Supply</v>
      </c>
      <c r="L9861" s="12">
        <v>0.11326</v>
      </c>
      <c r="M9861" s="12"/>
    </row>
    <row r="9862" spans="1:13" x14ac:dyDescent="0.3">
      <c r="A9862" s="18">
        <v>9860</v>
      </c>
      <c r="B9862" s="18">
        <f t="shared" si="308"/>
        <v>2021</v>
      </c>
      <c r="C9862" s="17">
        <v>44378</v>
      </c>
      <c r="D9862" s="18" t="s">
        <v>130</v>
      </c>
      <c r="E9862" s="18" t="s">
        <v>163</v>
      </c>
      <c r="F9862" s="18" t="str">
        <f t="shared" si="309"/>
        <v>Eversource_EMA-Boston Muni Agg Rate-44378</v>
      </c>
      <c r="G9862" s="11" t="s">
        <v>131</v>
      </c>
      <c r="H9862" s="11" t="s">
        <v>54</v>
      </c>
      <c r="I9862" s="11" t="s">
        <v>99</v>
      </c>
      <c r="J9862" s="11" t="s">
        <v>301</v>
      </c>
      <c r="K9862" s="11" t="str">
        <f>IFERROR(INDEX('EDC Component Dictionary'!$C$5:$C$37,MATCH('Rates Database'!J9862,'EDC Component Dictionary'!$B$5:$B$37,0)), "Energy Supply")</f>
        <v>Energy Supply</v>
      </c>
      <c r="L9862" s="12">
        <v>0.11421000000000001</v>
      </c>
      <c r="M9862" s="12"/>
    </row>
    <row r="9863" spans="1:13" x14ac:dyDescent="0.3">
      <c r="A9863" s="18">
        <v>9861</v>
      </c>
      <c r="B9863" s="18">
        <f t="shared" si="308"/>
        <v>2021</v>
      </c>
      <c r="C9863" s="17">
        <v>44378</v>
      </c>
      <c r="D9863" s="18" t="s">
        <v>130</v>
      </c>
      <c r="E9863" s="18" t="s">
        <v>164</v>
      </c>
      <c r="F9863" s="18" t="str">
        <f t="shared" si="309"/>
        <v>National Grid-Millville Muni Agg Rate-44378</v>
      </c>
      <c r="G9863" s="11" t="s">
        <v>131</v>
      </c>
      <c r="H9863" s="11" t="s">
        <v>54</v>
      </c>
      <c r="I9863" s="11" t="s">
        <v>99</v>
      </c>
      <c r="J9863" s="11" t="s">
        <v>251</v>
      </c>
      <c r="K9863" s="11" t="str">
        <f>IFERROR(INDEX('EDC Component Dictionary'!$C$5:$C$37,MATCH('Rates Database'!J9863,'EDC Component Dictionary'!$B$5:$B$37,0)), "Energy Supply")</f>
        <v>Energy Supply</v>
      </c>
      <c r="L9863" s="12">
        <v>0.11416999999999999</v>
      </c>
      <c r="M9863" s="12"/>
    </row>
    <row r="9864" spans="1:13" x14ac:dyDescent="0.3">
      <c r="A9864" s="18">
        <v>9862</v>
      </c>
      <c r="B9864" s="18">
        <f t="shared" si="308"/>
        <v>2021</v>
      </c>
      <c r="C9864" s="17">
        <v>44378</v>
      </c>
      <c r="D9864" s="18" t="s">
        <v>130</v>
      </c>
      <c r="E9864" s="18" t="s">
        <v>164</v>
      </c>
      <c r="F9864" s="18" t="str">
        <f t="shared" si="309"/>
        <v>National Grid-Worcester Muni Agg Rate-44378</v>
      </c>
      <c r="G9864" s="11" t="s">
        <v>131</v>
      </c>
      <c r="H9864" s="11" t="s">
        <v>54</v>
      </c>
      <c r="I9864" s="11" t="s">
        <v>99</v>
      </c>
      <c r="J9864" s="11" t="s">
        <v>281</v>
      </c>
      <c r="K9864" s="11" t="str">
        <f>IFERROR(INDEX('EDC Component Dictionary'!$C$5:$C$37,MATCH('Rates Database'!J9864,'EDC Component Dictionary'!$B$5:$B$37,0)), "Energy Supply")</f>
        <v>Energy Supply</v>
      </c>
      <c r="L9864" s="12">
        <v>0.11447</v>
      </c>
      <c r="M9864" s="12"/>
    </row>
    <row r="9865" spans="1:13" x14ac:dyDescent="0.3">
      <c r="A9865" s="18">
        <v>9863</v>
      </c>
      <c r="B9865" s="18">
        <f t="shared" si="308"/>
        <v>2021</v>
      </c>
      <c r="C9865" s="17">
        <v>44378</v>
      </c>
      <c r="D9865" s="18" t="s">
        <v>130</v>
      </c>
      <c r="E9865" s="18" t="s">
        <v>164</v>
      </c>
      <c r="F9865" s="18" t="str">
        <f t="shared" si="309"/>
        <v>National Grid-Swampscott Muni Agg Rate-44378</v>
      </c>
      <c r="G9865" s="11" t="s">
        <v>131</v>
      </c>
      <c r="H9865" s="11" t="s">
        <v>54</v>
      </c>
      <c r="I9865" s="11" t="s">
        <v>99</v>
      </c>
      <c r="J9865" s="11" t="s">
        <v>178</v>
      </c>
      <c r="K9865" s="11" t="str">
        <f>IFERROR(INDEX('EDC Component Dictionary'!$C$5:$C$37,MATCH('Rates Database'!J9865,'EDC Component Dictionary'!$B$5:$B$37,0)), "Energy Supply")</f>
        <v>Energy Supply</v>
      </c>
      <c r="L9865" s="12">
        <v>0.11445</v>
      </c>
      <c r="M9865" s="12"/>
    </row>
    <row r="9866" spans="1:13" x14ac:dyDescent="0.3">
      <c r="A9866" s="18">
        <v>9864</v>
      </c>
      <c r="B9866" s="18">
        <f t="shared" si="308"/>
        <v>2021</v>
      </c>
      <c r="C9866" s="17">
        <v>44378</v>
      </c>
      <c r="D9866" s="18" t="s">
        <v>130</v>
      </c>
      <c r="E9866" s="18" t="s">
        <v>163</v>
      </c>
      <c r="F9866" s="18" t="str">
        <f t="shared" si="309"/>
        <v>Eversource_EMA-Carlisle Muni Agg Rate-44378</v>
      </c>
      <c r="G9866" s="11" t="s">
        <v>131</v>
      </c>
      <c r="H9866" s="11" t="s">
        <v>54</v>
      </c>
      <c r="I9866" s="11" t="s">
        <v>99</v>
      </c>
      <c r="J9866" s="11" t="s">
        <v>236</v>
      </c>
      <c r="K9866" s="11" t="str">
        <f>IFERROR(INDEX('EDC Component Dictionary'!$C$5:$C$37,MATCH('Rates Database'!J9866,'EDC Component Dictionary'!$B$5:$B$37,0)), "Energy Supply")</f>
        <v>Energy Supply</v>
      </c>
      <c r="L9866" s="12">
        <v>0.11398999999999999</v>
      </c>
      <c r="M9866" s="12"/>
    </row>
    <row r="9867" spans="1:13" x14ac:dyDescent="0.3">
      <c r="A9867" s="18">
        <v>9865</v>
      </c>
      <c r="B9867" s="18">
        <f t="shared" si="308"/>
        <v>2021</v>
      </c>
      <c r="C9867" s="17">
        <v>44378</v>
      </c>
      <c r="D9867" s="18" t="s">
        <v>130</v>
      </c>
      <c r="E9867" s="18" t="s">
        <v>163</v>
      </c>
      <c r="F9867" s="18" t="str">
        <f t="shared" si="309"/>
        <v>Eversource_EMA-Watertown Muni Agg Rate-44378</v>
      </c>
      <c r="G9867" s="11" t="s">
        <v>131</v>
      </c>
      <c r="H9867" s="11" t="s">
        <v>54</v>
      </c>
      <c r="I9867" s="11" t="s">
        <v>99</v>
      </c>
      <c r="J9867" s="11" t="s">
        <v>275</v>
      </c>
      <c r="K9867" s="11" t="str">
        <f>IFERROR(INDEX('EDC Component Dictionary'!$C$5:$C$37,MATCH('Rates Database'!J9867,'EDC Component Dictionary'!$B$5:$B$37,0)), "Energy Supply")</f>
        <v>Energy Supply</v>
      </c>
      <c r="L9867" s="12">
        <v>0.11504</v>
      </c>
      <c r="M9867" s="12"/>
    </row>
    <row r="9868" spans="1:13" x14ac:dyDescent="0.3">
      <c r="A9868" s="18">
        <v>9866</v>
      </c>
      <c r="B9868" s="18">
        <f t="shared" si="308"/>
        <v>2021</v>
      </c>
      <c r="C9868" s="17">
        <v>44378</v>
      </c>
      <c r="D9868" s="18" t="s">
        <v>130</v>
      </c>
      <c r="E9868" s="18" t="s">
        <v>164</v>
      </c>
      <c r="F9868" s="18" t="str">
        <f t="shared" si="309"/>
        <v>National Grid-Medford Muni Agg Rate-44378</v>
      </c>
      <c r="G9868" s="11" t="s">
        <v>131</v>
      </c>
      <c r="H9868" s="11" t="s">
        <v>54</v>
      </c>
      <c r="I9868" s="11" t="s">
        <v>99</v>
      </c>
      <c r="J9868" s="11" t="s">
        <v>279</v>
      </c>
      <c r="K9868" s="11" t="str">
        <f>IFERROR(INDEX('EDC Component Dictionary'!$C$5:$C$37,MATCH('Rates Database'!J9868,'EDC Component Dictionary'!$B$5:$B$37,0)), "Energy Supply")</f>
        <v>Energy Supply</v>
      </c>
      <c r="L9868" s="12">
        <v>0.11531</v>
      </c>
      <c r="M9868" s="12"/>
    </row>
    <row r="9869" spans="1:13" x14ac:dyDescent="0.3">
      <c r="A9869" s="18">
        <v>9867</v>
      </c>
      <c r="B9869" s="18">
        <f t="shared" si="308"/>
        <v>2021</v>
      </c>
      <c r="C9869" s="17">
        <v>44378</v>
      </c>
      <c r="D9869" s="18" t="s">
        <v>130</v>
      </c>
      <c r="E9869" s="18" t="s">
        <v>163</v>
      </c>
      <c r="F9869" s="18" t="str">
        <f t="shared" si="309"/>
        <v>Eversource_EMA-Natick Muni Agg Rate-44378</v>
      </c>
      <c r="G9869" s="11" t="s">
        <v>131</v>
      </c>
      <c r="H9869" s="11" t="s">
        <v>54</v>
      </c>
      <c r="I9869" s="11" t="s">
        <v>99</v>
      </c>
      <c r="J9869" s="11" t="s">
        <v>252</v>
      </c>
      <c r="K9869" s="11" t="str">
        <f>IFERROR(INDEX('EDC Component Dictionary'!$C$5:$C$37,MATCH('Rates Database'!J9869,'EDC Component Dictionary'!$B$5:$B$37,0)), "Energy Supply")</f>
        <v>Energy Supply</v>
      </c>
      <c r="L9869" s="12">
        <v>0.11572</v>
      </c>
      <c r="M9869" s="12"/>
    </row>
    <row r="9870" spans="1:13" x14ac:dyDescent="0.3">
      <c r="A9870" s="18">
        <v>9868</v>
      </c>
      <c r="B9870" s="18">
        <f t="shared" si="308"/>
        <v>2021</v>
      </c>
      <c r="C9870" s="17">
        <v>44378</v>
      </c>
      <c r="D9870" s="18" t="s">
        <v>130</v>
      </c>
      <c r="E9870" s="18" t="s">
        <v>163</v>
      </c>
      <c r="F9870" s="18" t="str">
        <f t="shared" si="309"/>
        <v>Eversource_EMA-Sharon Muni Agg Rate-44378</v>
      </c>
      <c r="G9870" s="11" t="s">
        <v>131</v>
      </c>
      <c r="H9870" s="11" t="s">
        <v>54</v>
      </c>
      <c r="I9870" s="11" t="s">
        <v>99</v>
      </c>
      <c r="J9870" s="11" t="s">
        <v>302</v>
      </c>
      <c r="K9870" s="11" t="str">
        <f>IFERROR(INDEX('EDC Component Dictionary'!$C$5:$C$37,MATCH('Rates Database'!J9870,'EDC Component Dictionary'!$B$5:$B$37,0)), "Energy Supply")</f>
        <v>Energy Supply</v>
      </c>
      <c r="L9870" s="12">
        <v>0.11526</v>
      </c>
      <c r="M9870" s="12"/>
    </row>
    <row r="9871" spans="1:13" x14ac:dyDescent="0.3">
      <c r="A9871" s="18">
        <v>9869</v>
      </c>
      <c r="B9871" s="18">
        <f t="shared" si="308"/>
        <v>2021</v>
      </c>
      <c r="C9871" s="17">
        <v>44378</v>
      </c>
      <c r="D9871" s="18" t="s">
        <v>130</v>
      </c>
      <c r="E9871" s="18" t="s">
        <v>163</v>
      </c>
      <c r="F9871" s="18" t="str">
        <f t="shared" si="309"/>
        <v>Eversource_EMA-Brookline Muni Agg Rate-44378</v>
      </c>
      <c r="G9871" s="11" t="s">
        <v>131</v>
      </c>
      <c r="H9871" s="11" t="s">
        <v>54</v>
      </c>
      <c r="I9871" s="11" t="s">
        <v>99</v>
      </c>
      <c r="J9871" s="11" t="s">
        <v>243</v>
      </c>
      <c r="K9871" s="11" t="str">
        <f>IFERROR(INDEX('EDC Component Dictionary'!$C$5:$C$37,MATCH('Rates Database'!J9871,'EDC Component Dictionary'!$B$5:$B$37,0)), "Energy Supply")</f>
        <v>Energy Supply</v>
      </c>
      <c r="L9871" s="12">
        <v>0.11695999999999999</v>
      </c>
      <c r="M9871" s="12"/>
    </row>
    <row r="9872" spans="1:13" x14ac:dyDescent="0.3">
      <c r="A9872" s="18">
        <v>9870</v>
      </c>
      <c r="B9872" s="18">
        <f t="shared" si="308"/>
        <v>2021</v>
      </c>
      <c r="C9872" s="17">
        <v>44378</v>
      </c>
      <c r="D9872" s="18" t="s">
        <v>130</v>
      </c>
      <c r="E9872" s="18" t="s">
        <v>163</v>
      </c>
      <c r="F9872" s="18" t="str">
        <f t="shared" si="309"/>
        <v>Eversource_EMA-Lincoln Muni Agg Rate-44378</v>
      </c>
      <c r="G9872" s="11" t="s">
        <v>131</v>
      </c>
      <c r="H9872" s="11" t="s">
        <v>54</v>
      </c>
      <c r="I9872" s="11" t="s">
        <v>99</v>
      </c>
      <c r="J9872" s="11" t="s">
        <v>303</v>
      </c>
      <c r="K9872" s="11" t="str">
        <f>IFERROR(INDEX('EDC Component Dictionary'!$C$5:$C$37,MATCH('Rates Database'!J9872,'EDC Component Dictionary'!$B$5:$B$37,0)), "Energy Supply")</f>
        <v>Energy Supply</v>
      </c>
      <c r="L9872" s="12">
        <v>0.11853</v>
      </c>
      <c r="M9872" s="12"/>
    </row>
    <row r="9873" spans="1:13" x14ac:dyDescent="0.3">
      <c r="A9873" s="18">
        <v>9871</v>
      </c>
      <c r="B9873" s="18">
        <f t="shared" si="308"/>
        <v>2021</v>
      </c>
      <c r="C9873" s="17">
        <v>44378</v>
      </c>
      <c r="D9873" s="18" t="s">
        <v>130</v>
      </c>
      <c r="E9873" s="18" t="s">
        <v>164</v>
      </c>
      <c r="F9873" s="18" t="str">
        <f t="shared" si="309"/>
        <v>National Grid-Lowell Muni Agg Rate-44378</v>
      </c>
      <c r="G9873" s="11" t="s">
        <v>131</v>
      </c>
      <c r="H9873" s="11" t="s">
        <v>54</v>
      </c>
      <c r="I9873" s="11" t="s">
        <v>99</v>
      </c>
      <c r="J9873" s="11" t="s">
        <v>262</v>
      </c>
      <c r="K9873" s="11" t="str">
        <f>IFERROR(INDEX('EDC Component Dictionary'!$C$5:$C$37,MATCH('Rates Database'!J9873,'EDC Component Dictionary'!$B$5:$B$37,0)), "Energy Supply")</f>
        <v>Energy Supply</v>
      </c>
      <c r="L9873" s="12">
        <v>0.11874</v>
      </c>
      <c r="M9873" s="12"/>
    </row>
    <row r="9874" spans="1:13" x14ac:dyDescent="0.3">
      <c r="A9874" s="18">
        <v>9872</v>
      </c>
      <c r="B9874" s="18">
        <f t="shared" si="308"/>
        <v>2021</v>
      </c>
      <c r="C9874" s="17">
        <v>44378</v>
      </c>
      <c r="D9874" s="18" t="s">
        <v>130</v>
      </c>
      <c r="E9874" s="18" t="s">
        <v>163</v>
      </c>
      <c r="F9874" s="18" t="str">
        <f t="shared" si="309"/>
        <v>Eversource_EMA-Newton Muni Agg Rate-44378</v>
      </c>
      <c r="G9874" s="11" t="s">
        <v>131</v>
      </c>
      <c r="H9874" s="11" t="s">
        <v>54</v>
      </c>
      <c r="I9874" s="11" t="s">
        <v>99</v>
      </c>
      <c r="J9874" s="11" t="s">
        <v>268</v>
      </c>
      <c r="K9874" s="11" t="str">
        <f>IFERROR(INDEX('EDC Component Dictionary'!$C$5:$C$37,MATCH('Rates Database'!J9874,'EDC Component Dictionary'!$B$5:$B$37,0)), "Energy Supply")</f>
        <v>Energy Supply</v>
      </c>
      <c r="L9874" s="12">
        <v>0.13388</v>
      </c>
      <c r="M9874" s="12"/>
    </row>
    <row r="9875" spans="1:13" x14ac:dyDescent="0.3">
      <c r="A9875" s="18">
        <v>9873</v>
      </c>
      <c r="B9875" s="18">
        <f t="shared" si="308"/>
        <v>2021</v>
      </c>
      <c r="C9875" s="17">
        <v>44409</v>
      </c>
      <c r="D9875" s="18" t="s">
        <v>130</v>
      </c>
      <c r="E9875" s="18" t="s">
        <v>164</v>
      </c>
      <c r="F9875" s="18" t="str">
        <f t="shared" si="309"/>
        <v>National Grid-Wendell Muni Agg Rate-44409</v>
      </c>
      <c r="G9875" s="11" t="s">
        <v>131</v>
      </c>
      <c r="H9875" s="11" t="s">
        <v>54</v>
      </c>
      <c r="I9875" s="11" t="s">
        <v>99</v>
      </c>
      <c r="J9875" s="11" t="s">
        <v>213</v>
      </c>
      <c r="K9875" s="11" t="str">
        <f>IFERROR(INDEX('EDC Component Dictionary'!$C$5:$C$37,MATCH('Rates Database'!J9875,'EDC Component Dictionary'!$B$5:$B$37,0)), "Energy Supply")</f>
        <v>Energy Supply</v>
      </c>
      <c r="L9875" s="12">
        <v>8.7389999999999995E-2</v>
      </c>
      <c r="M9875" s="12"/>
    </row>
    <row r="9876" spans="1:13" x14ac:dyDescent="0.3">
      <c r="A9876" s="18">
        <v>9874</v>
      </c>
      <c r="B9876" s="18">
        <f t="shared" si="308"/>
        <v>2021</v>
      </c>
      <c r="C9876" s="17">
        <v>44409</v>
      </c>
      <c r="D9876" s="18" t="s">
        <v>130</v>
      </c>
      <c r="E9876" s="18" t="s">
        <v>164</v>
      </c>
      <c r="F9876" s="18" t="str">
        <f t="shared" si="309"/>
        <v>National Grid-Billerica Muni Agg Rate-44409</v>
      </c>
      <c r="G9876" s="11" t="s">
        <v>131</v>
      </c>
      <c r="H9876" s="11" t="s">
        <v>54</v>
      </c>
      <c r="I9876" s="11" t="s">
        <v>99</v>
      </c>
      <c r="J9876" s="11" t="s">
        <v>215</v>
      </c>
      <c r="K9876" s="11" t="str">
        <f>IFERROR(INDEX('EDC Component Dictionary'!$C$5:$C$37,MATCH('Rates Database'!J9876,'EDC Component Dictionary'!$B$5:$B$37,0)), "Energy Supply")</f>
        <v>Energy Supply</v>
      </c>
      <c r="L9876" s="12">
        <v>9.3030000000000002E-2</v>
      </c>
      <c r="M9876" s="12"/>
    </row>
    <row r="9877" spans="1:13" x14ac:dyDescent="0.3">
      <c r="A9877" s="18">
        <v>9875</v>
      </c>
      <c r="B9877" s="18">
        <f t="shared" si="308"/>
        <v>2021</v>
      </c>
      <c r="C9877" s="17">
        <v>44409</v>
      </c>
      <c r="D9877" s="18" t="s">
        <v>130</v>
      </c>
      <c r="E9877" s="18" t="s">
        <v>95</v>
      </c>
      <c r="F9877" s="18" t="str">
        <f t="shared" si="309"/>
        <v>Eversource_WMA-Buckland Muni Agg Rate-44409</v>
      </c>
      <c r="G9877" s="11" t="s">
        <v>131</v>
      </c>
      <c r="H9877" s="11" t="s">
        <v>54</v>
      </c>
      <c r="I9877" s="11" t="s">
        <v>99</v>
      </c>
      <c r="J9877" s="11" t="s">
        <v>282</v>
      </c>
      <c r="K9877" s="11" t="str">
        <f>IFERROR(INDEX('EDC Component Dictionary'!$C$5:$C$37,MATCH('Rates Database'!J9877,'EDC Component Dictionary'!$B$5:$B$37,0)), "Energy Supply")</f>
        <v>Energy Supply</v>
      </c>
      <c r="L9877" s="12">
        <v>9.3450000000000005E-2</v>
      </c>
      <c r="M9877" s="12"/>
    </row>
    <row r="9878" spans="1:13" x14ac:dyDescent="0.3">
      <c r="A9878" s="18">
        <v>9876</v>
      </c>
      <c r="B9878" s="18">
        <f t="shared" si="308"/>
        <v>2021</v>
      </c>
      <c r="C9878" s="17">
        <v>44409</v>
      </c>
      <c r="D9878" s="18" t="s">
        <v>130</v>
      </c>
      <c r="E9878" s="18" t="s">
        <v>164</v>
      </c>
      <c r="F9878" s="18" t="str">
        <f t="shared" si="309"/>
        <v>National Grid-Charlemont Muni Agg Rate-44409</v>
      </c>
      <c r="G9878" s="11" t="s">
        <v>131</v>
      </c>
      <c r="H9878" s="11" t="s">
        <v>54</v>
      </c>
      <c r="I9878" s="11" t="s">
        <v>99</v>
      </c>
      <c r="J9878" s="11" t="s">
        <v>283</v>
      </c>
      <c r="K9878" s="11" t="str">
        <f>IFERROR(INDEX('EDC Component Dictionary'!$C$5:$C$37,MATCH('Rates Database'!J9878,'EDC Component Dictionary'!$B$5:$B$37,0)), "Energy Supply")</f>
        <v>Energy Supply</v>
      </c>
      <c r="L9878" s="12">
        <v>9.3450000000000005E-2</v>
      </c>
      <c r="M9878" s="12"/>
    </row>
    <row r="9879" spans="1:13" x14ac:dyDescent="0.3">
      <c r="A9879" s="18">
        <v>9877</v>
      </c>
      <c r="B9879" s="18">
        <f t="shared" si="308"/>
        <v>2021</v>
      </c>
      <c r="C9879" s="17">
        <v>44409</v>
      </c>
      <c r="D9879" s="18" t="s">
        <v>130</v>
      </c>
      <c r="E9879" s="18" t="s">
        <v>95</v>
      </c>
      <c r="F9879" s="18" t="str">
        <f t="shared" si="309"/>
        <v>Eversource_WMA-Colrain Muni Agg Rate-44409</v>
      </c>
      <c r="G9879" s="11" t="s">
        <v>131</v>
      </c>
      <c r="H9879" s="11" t="s">
        <v>54</v>
      </c>
      <c r="I9879" s="11" t="s">
        <v>99</v>
      </c>
      <c r="J9879" s="11" t="s">
        <v>100</v>
      </c>
      <c r="K9879" s="11" t="str">
        <f>IFERROR(INDEX('EDC Component Dictionary'!$C$5:$C$37,MATCH('Rates Database'!J9879,'EDC Component Dictionary'!$B$5:$B$37,0)), "Energy Supply")</f>
        <v>Energy Supply</v>
      </c>
      <c r="L9879" s="12">
        <v>9.3460000000000001E-2</v>
      </c>
      <c r="M9879" s="12"/>
    </row>
    <row r="9880" spans="1:13" x14ac:dyDescent="0.3">
      <c r="A9880" s="18">
        <v>9878</v>
      </c>
      <c r="B9880" s="18">
        <f t="shared" si="308"/>
        <v>2021</v>
      </c>
      <c r="C9880" s="17">
        <v>44409</v>
      </c>
      <c r="D9880" s="18" t="s">
        <v>130</v>
      </c>
      <c r="E9880" s="18" t="s">
        <v>95</v>
      </c>
      <c r="F9880" s="18" t="str">
        <f t="shared" si="309"/>
        <v>Eversource_WMA-Shelburne Muni Agg Rate-44409</v>
      </c>
      <c r="G9880" s="11" t="s">
        <v>131</v>
      </c>
      <c r="H9880" s="11" t="s">
        <v>54</v>
      </c>
      <c r="I9880" s="11" t="s">
        <v>99</v>
      </c>
      <c r="J9880" s="11" t="s">
        <v>284</v>
      </c>
      <c r="K9880" s="11" t="str">
        <f>IFERROR(INDEX('EDC Component Dictionary'!$C$5:$C$37,MATCH('Rates Database'!J9880,'EDC Component Dictionary'!$B$5:$B$37,0)), "Energy Supply")</f>
        <v>Energy Supply</v>
      </c>
      <c r="L9880" s="12">
        <v>9.3460000000000001E-2</v>
      </c>
      <c r="M9880" s="12"/>
    </row>
    <row r="9881" spans="1:13" x14ac:dyDescent="0.3">
      <c r="A9881" s="18">
        <v>9879</v>
      </c>
      <c r="B9881" s="18">
        <f t="shared" si="308"/>
        <v>2021</v>
      </c>
      <c r="C9881" s="17">
        <v>44409</v>
      </c>
      <c r="D9881" s="18" t="s">
        <v>130</v>
      </c>
      <c r="E9881" s="18" t="s">
        <v>164</v>
      </c>
      <c r="F9881" s="18" t="str">
        <f t="shared" si="309"/>
        <v>National Grid-Marlborough Muni Agg Rate-44409</v>
      </c>
      <c r="G9881" s="11" t="s">
        <v>131</v>
      </c>
      <c r="H9881" s="11" t="s">
        <v>54</v>
      </c>
      <c r="I9881" s="11" t="s">
        <v>99</v>
      </c>
      <c r="J9881" s="11" t="s">
        <v>263</v>
      </c>
      <c r="K9881" s="11" t="str">
        <f>IFERROR(INDEX('EDC Component Dictionary'!$C$5:$C$37,MATCH('Rates Database'!J9881,'EDC Component Dictionary'!$B$5:$B$37,0)), "Energy Supply")</f>
        <v>Energy Supply</v>
      </c>
      <c r="L9881" s="12">
        <v>9.3899999999999997E-2</v>
      </c>
      <c r="M9881" s="12"/>
    </row>
    <row r="9882" spans="1:13" x14ac:dyDescent="0.3">
      <c r="A9882" s="18">
        <v>9880</v>
      </c>
      <c r="B9882" s="18">
        <f t="shared" si="308"/>
        <v>2021</v>
      </c>
      <c r="C9882" s="17">
        <v>44409</v>
      </c>
      <c r="D9882" s="18" t="s">
        <v>130</v>
      </c>
      <c r="E9882" s="18" t="s">
        <v>164</v>
      </c>
      <c r="F9882" s="18" t="str">
        <f t="shared" si="309"/>
        <v>National Grid-New Salem Muni Agg Rate-44409</v>
      </c>
      <c r="G9882" s="11" t="s">
        <v>131</v>
      </c>
      <c r="H9882" s="11" t="s">
        <v>54</v>
      </c>
      <c r="I9882" s="11" t="s">
        <v>99</v>
      </c>
      <c r="J9882" s="11" t="s">
        <v>285</v>
      </c>
      <c r="K9882" s="11" t="str">
        <f>IFERROR(INDEX('EDC Component Dictionary'!$C$5:$C$37,MATCH('Rates Database'!J9882,'EDC Component Dictionary'!$B$5:$B$37,0)), "Energy Supply")</f>
        <v>Energy Supply</v>
      </c>
      <c r="L9882" s="12">
        <v>9.4329999999999997E-2</v>
      </c>
      <c r="M9882" s="12"/>
    </row>
    <row r="9883" spans="1:13" x14ac:dyDescent="0.3">
      <c r="A9883" s="18">
        <v>9881</v>
      </c>
      <c r="B9883" s="18">
        <f t="shared" si="308"/>
        <v>2021</v>
      </c>
      <c r="C9883" s="17">
        <v>44409</v>
      </c>
      <c r="D9883" s="18" t="s">
        <v>130</v>
      </c>
      <c r="E9883" s="18" t="s">
        <v>164</v>
      </c>
      <c r="F9883" s="18" t="str">
        <f t="shared" si="309"/>
        <v>National Grid-Warwick Muni Agg Rate-44409</v>
      </c>
      <c r="G9883" s="11" t="s">
        <v>131</v>
      </c>
      <c r="H9883" s="11" t="s">
        <v>54</v>
      </c>
      <c r="I9883" s="11" t="s">
        <v>99</v>
      </c>
      <c r="J9883" s="11" t="s">
        <v>286</v>
      </c>
      <c r="K9883" s="11" t="str">
        <f>IFERROR(INDEX('EDC Component Dictionary'!$C$5:$C$37,MATCH('Rates Database'!J9883,'EDC Component Dictionary'!$B$5:$B$37,0)), "Energy Supply")</f>
        <v>Energy Supply</v>
      </c>
      <c r="L9883" s="12">
        <v>9.4390000000000002E-2</v>
      </c>
      <c r="M9883" s="12"/>
    </row>
    <row r="9884" spans="1:13" x14ac:dyDescent="0.3">
      <c r="A9884" s="18">
        <v>9882</v>
      </c>
      <c r="B9884" s="18">
        <f t="shared" si="308"/>
        <v>2021</v>
      </c>
      <c r="C9884" s="17">
        <v>44409</v>
      </c>
      <c r="D9884" s="18" t="s">
        <v>130</v>
      </c>
      <c r="E9884" s="18" t="s">
        <v>95</v>
      </c>
      <c r="F9884" s="18" t="str">
        <f t="shared" si="309"/>
        <v>Eversource_WMA-Whately Muni Agg Rate-44409</v>
      </c>
      <c r="G9884" s="11" t="s">
        <v>131</v>
      </c>
      <c r="H9884" s="11" t="s">
        <v>54</v>
      </c>
      <c r="I9884" s="11" t="s">
        <v>99</v>
      </c>
      <c r="J9884" s="11" t="s">
        <v>287</v>
      </c>
      <c r="K9884" s="11" t="str">
        <f>IFERROR(INDEX('EDC Component Dictionary'!$C$5:$C$37,MATCH('Rates Database'!J9884,'EDC Component Dictionary'!$B$5:$B$37,0)), "Energy Supply")</f>
        <v>Energy Supply</v>
      </c>
      <c r="L9884" s="12">
        <v>9.4399999999999998E-2</v>
      </c>
      <c r="M9884" s="12"/>
    </row>
    <row r="9885" spans="1:13" x14ac:dyDescent="0.3">
      <c r="A9885" s="18">
        <v>9883</v>
      </c>
      <c r="B9885" s="18">
        <f t="shared" si="308"/>
        <v>2021</v>
      </c>
      <c r="C9885" s="17">
        <v>44409</v>
      </c>
      <c r="D9885" s="18" t="s">
        <v>130</v>
      </c>
      <c r="E9885" s="18" t="s">
        <v>164</v>
      </c>
      <c r="F9885" s="18" t="str">
        <f t="shared" si="309"/>
        <v>National Grid-Webster Muni Agg Rate-44409</v>
      </c>
      <c r="G9885" s="11" t="s">
        <v>131</v>
      </c>
      <c r="H9885" s="11" t="s">
        <v>54</v>
      </c>
      <c r="I9885" s="11" t="s">
        <v>99</v>
      </c>
      <c r="J9885" s="11" t="s">
        <v>266</v>
      </c>
      <c r="K9885" s="11" t="str">
        <f>IFERROR(INDEX('EDC Component Dictionary'!$C$5:$C$37,MATCH('Rates Database'!J9885,'EDC Component Dictionary'!$B$5:$B$37,0)), "Energy Supply")</f>
        <v>Energy Supply</v>
      </c>
      <c r="L9885" s="12">
        <v>9.5130000000000006E-2</v>
      </c>
      <c r="M9885" s="12"/>
    </row>
    <row r="9886" spans="1:13" x14ac:dyDescent="0.3">
      <c r="A9886" s="18">
        <v>9884</v>
      </c>
      <c r="B9886" s="18">
        <f t="shared" si="308"/>
        <v>2021</v>
      </c>
      <c r="C9886" s="17">
        <v>44409</v>
      </c>
      <c r="D9886" s="18" t="s">
        <v>130</v>
      </c>
      <c r="E9886" s="18" t="s">
        <v>95</v>
      </c>
      <c r="F9886" s="18" t="str">
        <f t="shared" si="309"/>
        <v>Eversource_WMA-Deerfield Muni Agg Rate-44409</v>
      </c>
      <c r="G9886" s="11" t="s">
        <v>131</v>
      </c>
      <c r="H9886" s="11" t="s">
        <v>54</v>
      </c>
      <c r="I9886" s="11" t="s">
        <v>99</v>
      </c>
      <c r="J9886" s="11" t="s">
        <v>289</v>
      </c>
      <c r="K9886" s="11" t="str">
        <f>IFERROR(INDEX('EDC Component Dictionary'!$C$5:$C$37,MATCH('Rates Database'!J9886,'EDC Component Dictionary'!$B$5:$B$37,0)), "Energy Supply")</f>
        <v>Energy Supply</v>
      </c>
      <c r="L9886" s="12">
        <v>9.5390000000000003E-2</v>
      </c>
      <c r="M9886" s="12"/>
    </row>
    <row r="9887" spans="1:13" x14ac:dyDescent="0.3">
      <c r="A9887" s="18">
        <v>9885</v>
      </c>
      <c r="B9887" s="18">
        <f t="shared" si="308"/>
        <v>2021</v>
      </c>
      <c r="C9887" s="17">
        <v>44409</v>
      </c>
      <c r="D9887" s="18" t="s">
        <v>130</v>
      </c>
      <c r="E9887" s="18" t="s">
        <v>95</v>
      </c>
      <c r="F9887" s="18" t="str">
        <f t="shared" si="309"/>
        <v>Eversource_WMA-Huntington Muni Agg Rate-44409</v>
      </c>
      <c r="G9887" s="11" t="s">
        <v>131</v>
      </c>
      <c r="H9887" s="11" t="s">
        <v>54</v>
      </c>
      <c r="I9887" s="11" t="s">
        <v>99</v>
      </c>
      <c r="J9887" s="11" t="s">
        <v>290</v>
      </c>
      <c r="K9887" s="11" t="str">
        <f>IFERROR(INDEX('EDC Component Dictionary'!$C$5:$C$37,MATCH('Rates Database'!J9887,'EDC Component Dictionary'!$B$5:$B$37,0)), "Energy Supply")</f>
        <v>Energy Supply</v>
      </c>
      <c r="L9887" s="12">
        <v>9.5759999999999998E-2</v>
      </c>
      <c r="M9887" s="12"/>
    </row>
    <row r="9888" spans="1:13" x14ac:dyDescent="0.3">
      <c r="A9888" s="18">
        <v>9886</v>
      </c>
      <c r="B9888" s="18">
        <f t="shared" si="308"/>
        <v>2021</v>
      </c>
      <c r="C9888" s="17">
        <v>44409</v>
      </c>
      <c r="D9888" s="18" t="s">
        <v>130</v>
      </c>
      <c r="E9888" s="18" t="s">
        <v>95</v>
      </c>
      <c r="F9888" s="18" t="str">
        <f t="shared" si="309"/>
        <v>Eversource_WMA-Northfield Muni Agg Rate-44409</v>
      </c>
      <c r="G9888" s="11" t="s">
        <v>131</v>
      </c>
      <c r="H9888" s="11" t="s">
        <v>54</v>
      </c>
      <c r="I9888" s="11" t="s">
        <v>99</v>
      </c>
      <c r="J9888" s="11" t="s">
        <v>291</v>
      </c>
      <c r="K9888" s="11" t="str">
        <f>IFERROR(INDEX('EDC Component Dictionary'!$C$5:$C$37,MATCH('Rates Database'!J9888,'EDC Component Dictionary'!$B$5:$B$37,0)), "Energy Supply")</f>
        <v>Energy Supply</v>
      </c>
      <c r="L9888" s="12">
        <v>9.5409999999999995E-2</v>
      </c>
      <c r="M9888" s="12"/>
    </row>
    <row r="9889" spans="1:13" x14ac:dyDescent="0.3">
      <c r="A9889" s="18">
        <v>9887</v>
      </c>
      <c r="B9889" s="18">
        <f t="shared" si="308"/>
        <v>2021</v>
      </c>
      <c r="C9889" s="17">
        <v>44409</v>
      </c>
      <c r="D9889" s="18" t="s">
        <v>130</v>
      </c>
      <c r="E9889" s="18" t="s">
        <v>95</v>
      </c>
      <c r="F9889" s="18" t="str">
        <f t="shared" si="309"/>
        <v>Eversource_WMA-Becket Muni Agg Rate-44409</v>
      </c>
      <c r="G9889" s="11" t="s">
        <v>131</v>
      </c>
      <c r="H9889" s="11" t="s">
        <v>54</v>
      </c>
      <c r="I9889" s="11" t="s">
        <v>99</v>
      </c>
      <c r="J9889" s="11" t="s">
        <v>298</v>
      </c>
      <c r="K9889" s="11" t="str">
        <f>IFERROR(INDEX('EDC Component Dictionary'!$C$5:$C$37,MATCH('Rates Database'!J9889,'EDC Component Dictionary'!$B$5:$B$37,0)), "Energy Supply")</f>
        <v>Energy Supply</v>
      </c>
      <c r="L9889" s="12">
        <v>9.6100000000000005E-2</v>
      </c>
      <c r="M9889" s="12"/>
    </row>
    <row r="9890" spans="1:13" x14ac:dyDescent="0.3">
      <c r="A9890" s="18">
        <v>9888</v>
      </c>
      <c r="B9890" s="18">
        <f t="shared" si="308"/>
        <v>2021</v>
      </c>
      <c r="C9890" s="17">
        <v>44409</v>
      </c>
      <c r="D9890" s="18" t="s">
        <v>130</v>
      </c>
      <c r="E9890" s="18" t="s">
        <v>95</v>
      </c>
      <c r="F9890" s="18" t="str">
        <f t="shared" si="309"/>
        <v>Eversource_WMA-Dalton Muni Agg Rate-44409</v>
      </c>
      <c r="G9890" s="11" t="s">
        <v>131</v>
      </c>
      <c r="H9890" s="11" t="s">
        <v>54</v>
      </c>
      <c r="I9890" s="11" t="s">
        <v>99</v>
      </c>
      <c r="J9890" s="11" t="s">
        <v>217</v>
      </c>
      <c r="K9890" s="11" t="str">
        <f>IFERROR(INDEX('EDC Component Dictionary'!$C$5:$C$37,MATCH('Rates Database'!J9890,'EDC Component Dictionary'!$B$5:$B$37,0)), "Energy Supply")</f>
        <v>Energy Supply</v>
      </c>
      <c r="L9890" s="12">
        <v>9.6030000000000004E-2</v>
      </c>
      <c r="M9890" s="12"/>
    </row>
    <row r="9891" spans="1:13" x14ac:dyDescent="0.3">
      <c r="A9891" s="18">
        <v>9889</v>
      </c>
      <c r="B9891" s="18">
        <f t="shared" si="308"/>
        <v>2021</v>
      </c>
      <c r="C9891" s="17">
        <v>44409</v>
      </c>
      <c r="D9891" s="18" t="s">
        <v>130</v>
      </c>
      <c r="E9891" s="18" t="s">
        <v>95</v>
      </c>
      <c r="F9891" s="18" t="str">
        <f t="shared" si="309"/>
        <v>Eversource_WMA-Pittsfield Muni Agg Rate-44409</v>
      </c>
      <c r="G9891" s="11" t="s">
        <v>131</v>
      </c>
      <c r="H9891" s="11" t="s">
        <v>54</v>
      </c>
      <c r="I9891" s="11" t="s">
        <v>99</v>
      </c>
      <c r="J9891" s="11" t="s">
        <v>176</v>
      </c>
      <c r="K9891" s="11" t="str">
        <f>IFERROR(INDEX('EDC Component Dictionary'!$C$5:$C$37,MATCH('Rates Database'!J9891,'EDC Component Dictionary'!$B$5:$B$37,0)), "Energy Supply")</f>
        <v>Energy Supply</v>
      </c>
      <c r="L9891" s="12">
        <v>9.604E-2</v>
      </c>
      <c r="M9891" s="12"/>
    </row>
    <row r="9892" spans="1:13" x14ac:dyDescent="0.3">
      <c r="A9892" s="18">
        <v>9890</v>
      </c>
      <c r="B9892" s="18">
        <f t="shared" si="308"/>
        <v>2021</v>
      </c>
      <c r="C9892" s="17">
        <v>44409</v>
      </c>
      <c r="D9892" s="18" t="s">
        <v>130</v>
      </c>
      <c r="E9892" s="18" t="s">
        <v>95</v>
      </c>
      <c r="F9892" s="18" t="str">
        <f t="shared" si="309"/>
        <v>Eversource_WMA-West Springfield Muni Agg Rate-44409</v>
      </c>
      <c r="G9892" s="11" t="s">
        <v>131</v>
      </c>
      <c r="H9892" s="11" t="s">
        <v>54</v>
      </c>
      <c r="I9892" s="11" t="s">
        <v>99</v>
      </c>
      <c r="J9892" s="11" t="s">
        <v>272</v>
      </c>
      <c r="K9892" s="11" t="str">
        <f>IFERROR(INDEX('EDC Component Dictionary'!$C$5:$C$37,MATCH('Rates Database'!J9892,'EDC Component Dictionary'!$B$5:$B$37,0)), "Energy Supply")</f>
        <v>Energy Supply</v>
      </c>
      <c r="L9892" s="12">
        <v>9.672E-2</v>
      </c>
      <c r="M9892" s="12"/>
    </row>
    <row r="9893" spans="1:13" x14ac:dyDescent="0.3">
      <c r="A9893" s="18">
        <v>9891</v>
      </c>
      <c r="B9893" s="18">
        <f t="shared" si="308"/>
        <v>2021</v>
      </c>
      <c r="C9893" s="17">
        <v>44409</v>
      </c>
      <c r="D9893" s="18" t="s">
        <v>130</v>
      </c>
      <c r="E9893" s="18" t="s">
        <v>95</v>
      </c>
      <c r="F9893" s="18" t="str">
        <f t="shared" si="309"/>
        <v>Eversource_WMA-Lanesborough Muni Agg Rate-44409</v>
      </c>
      <c r="G9893" s="11" t="s">
        <v>131</v>
      </c>
      <c r="H9893" s="11" t="s">
        <v>54</v>
      </c>
      <c r="I9893" s="11" t="s">
        <v>99</v>
      </c>
      <c r="J9893" s="11" t="s">
        <v>255</v>
      </c>
      <c r="K9893" s="11" t="str">
        <f>IFERROR(INDEX('EDC Component Dictionary'!$C$5:$C$37,MATCH('Rates Database'!J9893,'EDC Component Dictionary'!$B$5:$B$37,0)), "Energy Supply")</f>
        <v>Energy Supply</v>
      </c>
      <c r="L9893" s="12">
        <v>9.7040000000000001E-2</v>
      </c>
      <c r="M9893" s="12"/>
    </row>
    <row r="9894" spans="1:13" x14ac:dyDescent="0.3">
      <c r="A9894" s="18">
        <v>9892</v>
      </c>
      <c r="B9894" s="18">
        <f t="shared" si="308"/>
        <v>2021</v>
      </c>
      <c r="C9894" s="17">
        <v>44409</v>
      </c>
      <c r="D9894" s="18" t="s">
        <v>130</v>
      </c>
      <c r="E9894" s="18" t="s">
        <v>164</v>
      </c>
      <c r="F9894" s="18" t="str">
        <f t="shared" si="309"/>
        <v>National Grid-Florida Muni Agg Rate-44409</v>
      </c>
      <c r="G9894" s="11" t="s">
        <v>131</v>
      </c>
      <c r="H9894" s="11" t="s">
        <v>54</v>
      </c>
      <c r="I9894" s="11" t="s">
        <v>99</v>
      </c>
      <c r="J9894" s="11" t="s">
        <v>218</v>
      </c>
      <c r="K9894" s="11" t="str">
        <f>IFERROR(INDEX('EDC Component Dictionary'!$C$5:$C$37,MATCH('Rates Database'!J9894,'EDC Component Dictionary'!$B$5:$B$37,0)), "Energy Supply")</f>
        <v>Energy Supply</v>
      </c>
      <c r="L9894" s="12">
        <v>9.7680000000000003E-2</v>
      </c>
      <c r="M9894" s="12"/>
    </row>
    <row r="9895" spans="1:13" x14ac:dyDescent="0.3">
      <c r="A9895" s="18">
        <v>9893</v>
      </c>
      <c r="B9895" s="18">
        <f t="shared" si="308"/>
        <v>2021</v>
      </c>
      <c r="C9895" s="17">
        <v>44409</v>
      </c>
      <c r="D9895" s="18" t="s">
        <v>130</v>
      </c>
      <c r="E9895" s="18" t="s">
        <v>163</v>
      </c>
      <c r="F9895" s="18" t="str">
        <f t="shared" si="309"/>
        <v>Eversource_EMA-Plymouth Muni Agg Rate-44409</v>
      </c>
      <c r="G9895" s="11" t="s">
        <v>131</v>
      </c>
      <c r="H9895" s="11" t="s">
        <v>54</v>
      </c>
      <c r="I9895" s="11" t="s">
        <v>99</v>
      </c>
      <c r="J9895" s="11" t="s">
        <v>180</v>
      </c>
      <c r="K9895" s="11" t="str">
        <f>IFERROR(INDEX('EDC Component Dictionary'!$C$5:$C$37,MATCH('Rates Database'!J9895,'EDC Component Dictionary'!$B$5:$B$37,0)), "Energy Supply")</f>
        <v>Energy Supply</v>
      </c>
      <c r="L9895" s="12">
        <v>9.8070000000000004E-2</v>
      </c>
      <c r="M9895" s="12"/>
    </row>
    <row r="9896" spans="1:13" x14ac:dyDescent="0.3">
      <c r="A9896" s="18">
        <v>9894</v>
      </c>
      <c r="B9896" s="18">
        <f t="shared" si="308"/>
        <v>2021</v>
      </c>
      <c r="C9896" s="17">
        <v>44409</v>
      </c>
      <c r="D9896" s="18" t="s">
        <v>130</v>
      </c>
      <c r="E9896" s="18" t="s">
        <v>95</v>
      </c>
      <c r="F9896" s="18" t="str">
        <f t="shared" si="309"/>
        <v>Eversource_WMA-Greenfield Muni Agg Rate-44409</v>
      </c>
      <c r="G9896" s="11" t="s">
        <v>131</v>
      </c>
      <c r="H9896" s="11" t="s">
        <v>54</v>
      </c>
      <c r="I9896" s="11" t="s">
        <v>99</v>
      </c>
      <c r="J9896" s="11" t="s">
        <v>214</v>
      </c>
      <c r="K9896" s="11" t="str">
        <f>IFERROR(INDEX('EDC Component Dictionary'!$C$5:$C$37,MATCH('Rates Database'!J9896,'EDC Component Dictionary'!$B$5:$B$37,0)), "Energy Supply")</f>
        <v>Energy Supply</v>
      </c>
      <c r="L9896" s="12">
        <v>9.8780000000000007E-2</v>
      </c>
      <c r="M9896" s="12"/>
    </row>
    <row r="9897" spans="1:13" x14ac:dyDescent="0.3">
      <c r="A9897" s="18">
        <v>9895</v>
      </c>
      <c r="B9897" s="18">
        <f t="shared" si="308"/>
        <v>2021</v>
      </c>
      <c r="C9897" s="17">
        <v>44409</v>
      </c>
      <c r="D9897" s="18" t="s">
        <v>130</v>
      </c>
      <c r="E9897" s="18" t="s">
        <v>95</v>
      </c>
      <c r="F9897" s="18" t="str">
        <f t="shared" si="309"/>
        <v>Eversource_WMA-Hatfield Muni Agg Rate-44409</v>
      </c>
      <c r="G9897" s="11" t="s">
        <v>131</v>
      </c>
      <c r="H9897" s="11" t="s">
        <v>54</v>
      </c>
      <c r="I9897" s="11" t="s">
        <v>99</v>
      </c>
      <c r="J9897" s="11" t="s">
        <v>280</v>
      </c>
      <c r="K9897" s="11" t="str">
        <f>IFERROR(INDEX('EDC Component Dictionary'!$C$5:$C$37,MATCH('Rates Database'!J9897,'EDC Component Dictionary'!$B$5:$B$37,0)), "Energy Supply")</f>
        <v>Energy Supply</v>
      </c>
      <c r="L9897" s="12">
        <v>9.8970000000000002E-2</v>
      </c>
      <c r="M9897" s="12"/>
    </row>
    <row r="9898" spans="1:13" x14ac:dyDescent="0.3">
      <c r="A9898" s="18">
        <v>9896</v>
      </c>
      <c r="B9898" s="18">
        <f t="shared" si="308"/>
        <v>2021</v>
      </c>
      <c r="C9898" s="17">
        <v>44409</v>
      </c>
      <c r="D9898" s="18" t="s">
        <v>130</v>
      </c>
      <c r="E9898" s="18" t="s">
        <v>163</v>
      </c>
      <c r="F9898" s="18" t="str">
        <f t="shared" si="309"/>
        <v>Eversource_EMA-Walpole Muni Agg Rate-44409</v>
      </c>
      <c r="G9898" s="11" t="s">
        <v>131</v>
      </c>
      <c r="H9898" s="11" t="s">
        <v>54</v>
      </c>
      <c r="I9898" s="11" t="s">
        <v>99</v>
      </c>
      <c r="J9898" s="11" t="s">
        <v>174</v>
      </c>
      <c r="K9898" s="11" t="str">
        <f>IFERROR(INDEX('EDC Component Dictionary'!$C$5:$C$37,MATCH('Rates Database'!J9898,'EDC Component Dictionary'!$B$5:$B$37,0)), "Energy Supply")</f>
        <v>Energy Supply</v>
      </c>
      <c r="L9898" s="12">
        <v>9.9500000000000005E-2</v>
      </c>
      <c r="M9898" s="12"/>
    </row>
    <row r="9899" spans="1:13" x14ac:dyDescent="0.3">
      <c r="A9899" s="18">
        <v>9897</v>
      </c>
      <c r="B9899" s="18">
        <f t="shared" si="308"/>
        <v>2021</v>
      </c>
      <c r="C9899" s="17">
        <v>44409</v>
      </c>
      <c r="D9899" s="18" t="s">
        <v>130</v>
      </c>
      <c r="E9899" s="18" t="s">
        <v>164</v>
      </c>
      <c r="F9899" s="18" t="str">
        <f t="shared" si="309"/>
        <v>National Grid-Adams Muni Agg Rate-44409</v>
      </c>
      <c r="G9899" s="11" t="s">
        <v>131</v>
      </c>
      <c r="H9899" s="11" t="s">
        <v>54</v>
      </c>
      <c r="I9899" s="11" t="s">
        <v>99</v>
      </c>
      <c r="J9899" s="11" t="s">
        <v>183</v>
      </c>
      <c r="K9899" s="11" t="str">
        <f>IFERROR(INDEX('EDC Component Dictionary'!$C$5:$C$37,MATCH('Rates Database'!J9899,'EDC Component Dictionary'!$B$5:$B$37,0)), "Energy Supply")</f>
        <v>Energy Supply</v>
      </c>
      <c r="L9899" s="12">
        <v>9.9500000000000005E-2</v>
      </c>
      <c r="M9899" s="12"/>
    </row>
    <row r="9900" spans="1:13" x14ac:dyDescent="0.3">
      <c r="A9900" s="18">
        <v>9898</v>
      </c>
      <c r="B9900" s="18">
        <f t="shared" si="308"/>
        <v>2021</v>
      </c>
      <c r="C9900" s="17">
        <v>44409</v>
      </c>
      <c r="D9900" s="18" t="s">
        <v>130</v>
      </c>
      <c r="E9900" s="18" t="s">
        <v>95</v>
      </c>
      <c r="F9900" s="18" t="str">
        <f t="shared" si="309"/>
        <v>Eversource_WMA-Cheshire Muni Agg Rate-44409</v>
      </c>
      <c r="G9900" s="11" t="s">
        <v>131</v>
      </c>
      <c r="H9900" s="11" t="s">
        <v>54</v>
      </c>
      <c r="I9900" s="11" t="s">
        <v>99</v>
      </c>
      <c r="J9900" s="11" t="s">
        <v>184</v>
      </c>
      <c r="K9900" s="11" t="str">
        <f>IFERROR(INDEX('EDC Component Dictionary'!$C$5:$C$37,MATCH('Rates Database'!J9900,'EDC Component Dictionary'!$B$5:$B$37,0)), "Energy Supply")</f>
        <v>Energy Supply</v>
      </c>
      <c r="L9900" s="12">
        <v>9.9500000000000005E-2</v>
      </c>
      <c r="M9900" s="12"/>
    </row>
    <row r="9901" spans="1:13" x14ac:dyDescent="0.3">
      <c r="A9901" s="18">
        <v>9899</v>
      </c>
      <c r="B9901" s="18">
        <f t="shared" si="308"/>
        <v>2021</v>
      </c>
      <c r="C9901" s="17">
        <v>44409</v>
      </c>
      <c r="D9901" s="18" t="s">
        <v>130</v>
      </c>
      <c r="E9901" s="18" t="s">
        <v>164</v>
      </c>
      <c r="F9901" s="18" t="str">
        <f t="shared" si="309"/>
        <v>National Grid-Clarksburg Muni Agg Rate-44409</v>
      </c>
      <c r="G9901" s="11" t="s">
        <v>131</v>
      </c>
      <c r="H9901" s="11" t="s">
        <v>54</v>
      </c>
      <c r="I9901" s="11" t="s">
        <v>99</v>
      </c>
      <c r="J9901" s="11" t="s">
        <v>216</v>
      </c>
      <c r="K9901" s="11" t="str">
        <f>IFERROR(INDEX('EDC Component Dictionary'!$C$5:$C$37,MATCH('Rates Database'!J9901,'EDC Component Dictionary'!$B$5:$B$37,0)), "Energy Supply")</f>
        <v>Energy Supply</v>
      </c>
      <c r="L9901" s="12">
        <v>9.9500000000000005E-2</v>
      </c>
      <c r="M9901" s="12"/>
    </row>
    <row r="9902" spans="1:13" x14ac:dyDescent="0.3">
      <c r="A9902" s="18">
        <v>9900</v>
      </c>
      <c r="B9902" s="18">
        <f t="shared" si="308"/>
        <v>2021</v>
      </c>
      <c r="C9902" s="17">
        <v>44409</v>
      </c>
      <c r="D9902" s="18" t="s">
        <v>130</v>
      </c>
      <c r="E9902" s="18" t="s">
        <v>95</v>
      </c>
      <c r="F9902" s="18" t="str">
        <f t="shared" si="309"/>
        <v>Eversource_WMA-Lenox Muni Agg Rate-44409</v>
      </c>
      <c r="G9902" s="11" t="s">
        <v>131</v>
      </c>
      <c r="H9902" s="11" t="s">
        <v>54</v>
      </c>
      <c r="I9902" s="11" t="s">
        <v>99</v>
      </c>
      <c r="J9902" s="11" t="s">
        <v>219</v>
      </c>
      <c r="K9902" s="11" t="str">
        <f>IFERROR(INDEX('EDC Component Dictionary'!$C$5:$C$37,MATCH('Rates Database'!J9902,'EDC Component Dictionary'!$B$5:$B$37,0)), "Energy Supply")</f>
        <v>Energy Supply</v>
      </c>
      <c r="L9902" s="12">
        <v>9.9500000000000005E-2</v>
      </c>
      <c r="M9902" s="12"/>
    </row>
    <row r="9903" spans="1:13" x14ac:dyDescent="0.3">
      <c r="A9903" s="18">
        <v>9901</v>
      </c>
      <c r="B9903" s="18">
        <f t="shared" si="308"/>
        <v>2021</v>
      </c>
      <c r="C9903" s="17">
        <v>44409</v>
      </c>
      <c r="D9903" s="18" t="s">
        <v>130</v>
      </c>
      <c r="E9903" s="18" t="s">
        <v>164</v>
      </c>
      <c r="F9903" s="18" t="str">
        <f t="shared" si="309"/>
        <v>National Grid-Monterey Muni Agg Rate-44409</v>
      </c>
      <c r="G9903" s="11" t="s">
        <v>131</v>
      </c>
      <c r="H9903" s="11" t="s">
        <v>54</v>
      </c>
      <c r="I9903" s="11" t="s">
        <v>99</v>
      </c>
      <c r="J9903" s="11" t="s">
        <v>220</v>
      </c>
      <c r="K9903" s="11" t="str">
        <f>IFERROR(INDEX('EDC Component Dictionary'!$C$5:$C$37,MATCH('Rates Database'!J9903,'EDC Component Dictionary'!$B$5:$B$37,0)), "Energy Supply")</f>
        <v>Energy Supply</v>
      </c>
      <c r="L9903" s="12">
        <v>9.9500000000000005E-2</v>
      </c>
      <c r="M9903" s="12"/>
    </row>
    <row r="9904" spans="1:13" x14ac:dyDescent="0.3">
      <c r="A9904" s="18">
        <v>9902</v>
      </c>
      <c r="B9904" s="18">
        <f t="shared" si="308"/>
        <v>2021</v>
      </c>
      <c r="C9904" s="17">
        <v>44409</v>
      </c>
      <c r="D9904" s="18" t="s">
        <v>130</v>
      </c>
      <c r="E9904" s="18" t="s">
        <v>164</v>
      </c>
      <c r="F9904" s="18" t="str">
        <f t="shared" si="309"/>
        <v>National Grid-New Marlborough Muni Agg Rate-44409</v>
      </c>
      <c r="G9904" s="11" t="s">
        <v>131</v>
      </c>
      <c r="H9904" s="11" t="s">
        <v>54</v>
      </c>
      <c r="I9904" s="11" t="s">
        <v>99</v>
      </c>
      <c r="J9904" s="11" t="s">
        <v>221</v>
      </c>
      <c r="K9904" s="11" t="str">
        <f>IFERROR(INDEX('EDC Component Dictionary'!$C$5:$C$37,MATCH('Rates Database'!J9904,'EDC Component Dictionary'!$B$5:$B$37,0)), "Energy Supply")</f>
        <v>Energy Supply</v>
      </c>
      <c r="L9904" s="12">
        <v>9.9500000000000005E-2</v>
      </c>
      <c r="M9904" s="12"/>
    </row>
    <row r="9905" spans="1:13" x14ac:dyDescent="0.3">
      <c r="A9905" s="18">
        <v>9903</v>
      </c>
      <c r="B9905" s="18">
        <f t="shared" si="308"/>
        <v>2021</v>
      </c>
      <c r="C9905" s="17">
        <v>44409</v>
      </c>
      <c r="D9905" s="18" t="s">
        <v>130</v>
      </c>
      <c r="E9905" s="18" t="s">
        <v>164</v>
      </c>
      <c r="F9905" s="18" t="str">
        <f t="shared" si="309"/>
        <v>National Grid-North Adams Muni Agg Rate-44409</v>
      </c>
      <c r="G9905" s="11" t="s">
        <v>131</v>
      </c>
      <c r="H9905" s="11" t="s">
        <v>54</v>
      </c>
      <c r="I9905" s="11" t="s">
        <v>99</v>
      </c>
      <c r="J9905" s="11" t="s">
        <v>222</v>
      </c>
      <c r="K9905" s="11" t="str">
        <f>IFERROR(INDEX('EDC Component Dictionary'!$C$5:$C$37,MATCH('Rates Database'!J9905,'EDC Component Dictionary'!$B$5:$B$37,0)), "Energy Supply")</f>
        <v>Energy Supply</v>
      </c>
      <c r="L9905" s="12">
        <v>9.9500000000000005E-2</v>
      </c>
      <c r="M9905" s="12"/>
    </row>
    <row r="9906" spans="1:13" x14ac:dyDescent="0.3">
      <c r="A9906" s="18">
        <v>9904</v>
      </c>
      <c r="B9906" s="18">
        <f t="shared" si="308"/>
        <v>2021</v>
      </c>
      <c r="C9906" s="17">
        <v>44409</v>
      </c>
      <c r="D9906" s="18" t="s">
        <v>130</v>
      </c>
      <c r="E9906" s="18" t="s">
        <v>164</v>
      </c>
      <c r="F9906" s="18" t="str">
        <f t="shared" si="309"/>
        <v>National Grid-Sheffield Muni Agg Rate-44409</v>
      </c>
      <c r="G9906" s="11" t="s">
        <v>131</v>
      </c>
      <c r="H9906" s="11" t="s">
        <v>54</v>
      </c>
      <c r="I9906" s="11" t="s">
        <v>99</v>
      </c>
      <c r="J9906" s="11" t="s">
        <v>223</v>
      </c>
      <c r="K9906" s="11" t="str">
        <f>IFERROR(INDEX('EDC Component Dictionary'!$C$5:$C$37,MATCH('Rates Database'!J9906,'EDC Component Dictionary'!$B$5:$B$37,0)), "Energy Supply")</f>
        <v>Energy Supply</v>
      </c>
      <c r="L9906" s="12">
        <v>9.9500000000000005E-2</v>
      </c>
      <c r="M9906" s="12"/>
    </row>
    <row r="9907" spans="1:13" x14ac:dyDescent="0.3">
      <c r="A9907" s="18">
        <v>9905</v>
      </c>
      <c r="B9907" s="18">
        <f t="shared" si="308"/>
        <v>2021</v>
      </c>
      <c r="C9907" s="17">
        <v>44409</v>
      </c>
      <c r="D9907" s="18" t="s">
        <v>130</v>
      </c>
      <c r="E9907" s="18" t="s">
        <v>164</v>
      </c>
      <c r="F9907" s="18" t="str">
        <f t="shared" si="309"/>
        <v>National Grid-West Stockbridge Muni Agg Rate-44409</v>
      </c>
      <c r="G9907" s="11" t="s">
        <v>131</v>
      </c>
      <c r="H9907" s="11" t="s">
        <v>54</v>
      </c>
      <c r="I9907" s="11" t="s">
        <v>99</v>
      </c>
      <c r="J9907" s="11" t="s">
        <v>224</v>
      </c>
      <c r="K9907" s="11" t="str">
        <f>IFERROR(INDEX('EDC Component Dictionary'!$C$5:$C$37,MATCH('Rates Database'!J9907,'EDC Component Dictionary'!$B$5:$B$37,0)), "Energy Supply")</f>
        <v>Energy Supply</v>
      </c>
      <c r="L9907" s="12">
        <v>9.9500000000000005E-2</v>
      </c>
      <c r="M9907" s="12"/>
    </row>
    <row r="9908" spans="1:13" x14ac:dyDescent="0.3">
      <c r="A9908" s="18">
        <v>9906</v>
      </c>
      <c r="B9908" s="18">
        <f t="shared" si="308"/>
        <v>2021</v>
      </c>
      <c r="C9908" s="17">
        <v>44409</v>
      </c>
      <c r="D9908" s="18" t="s">
        <v>130</v>
      </c>
      <c r="E9908" s="18" t="s">
        <v>164</v>
      </c>
      <c r="F9908" s="18" t="str">
        <f t="shared" si="309"/>
        <v>National Grid-Lancaster Muni Agg Rate-44409</v>
      </c>
      <c r="G9908" s="11" t="s">
        <v>131</v>
      </c>
      <c r="H9908" s="11" t="s">
        <v>54</v>
      </c>
      <c r="I9908" s="11" t="s">
        <v>99</v>
      </c>
      <c r="J9908" s="11" t="s">
        <v>260</v>
      </c>
      <c r="K9908" s="11" t="str">
        <f>IFERROR(INDEX('EDC Component Dictionary'!$C$5:$C$37,MATCH('Rates Database'!J9908,'EDC Component Dictionary'!$B$5:$B$37,0)), "Energy Supply")</f>
        <v>Energy Supply</v>
      </c>
      <c r="L9908" s="12">
        <v>9.9779999999999994E-2</v>
      </c>
      <c r="M9908" s="12"/>
    </row>
    <row r="9909" spans="1:13" x14ac:dyDescent="0.3">
      <c r="A9909" s="18">
        <v>9907</v>
      </c>
      <c r="B9909" s="18">
        <f t="shared" si="308"/>
        <v>2021</v>
      </c>
      <c r="C9909" s="17">
        <v>44409</v>
      </c>
      <c r="D9909" s="18" t="s">
        <v>130</v>
      </c>
      <c r="E9909" s="18" t="s">
        <v>164</v>
      </c>
      <c r="F9909" s="18" t="str">
        <f t="shared" si="309"/>
        <v>National Grid-Chelmsford Muni Agg Rate-44409</v>
      </c>
      <c r="G9909" s="11" t="s">
        <v>131</v>
      </c>
      <c r="H9909" s="11" t="s">
        <v>54</v>
      </c>
      <c r="I9909" s="11" t="s">
        <v>99</v>
      </c>
      <c r="J9909" s="11" t="s">
        <v>173</v>
      </c>
      <c r="K9909" s="11" t="str">
        <f>IFERROR(INDEX('EDC Component Dictionary'!$C$5:$C$37,MATCH('Rates Database'!J9909,'EDC Component Dictionary'!$B$5:$B$37,0)), "Energy Supply")</f>
        <v>Energy Supply</v>
      </c>
      <c r="L9909" s="12">
        <v>0.10067</v>
      </c>
      <c r="M9909" s="12"/>
    </row>
    <row r="9910" spans="1:13" x14ac:dyDescent="0.3">
      <c r="A9910" s="18">
        <v>9908</v>
      </c>
      <c r="B9910" s="18">
        <f t="shared" si="308"/>
        <v>2021</v>
      </c>
      <c r="C9910" s="17">
        <v>44409</v>
      </c>
      <c r="D9910" s="18" t="s">
        <v>130</v>
      </c>
      <c r="E9910" s="18" t="s">
        <v>95</v>
      </c>
      <c r="F9910" s="18" t="str">
        <f t="shared" si="309"/>
        <v>Eversource_WMA-Leverett Muni Agg Rate-44409</v>
      </c>
      <c r="G9910" s="11" t="s">
        <v>131</v>
      </c>
      <c r="H9910" s="11" t="s">
        <v>54</v>
      </c>
      <c r="I9910" s="11" t="s">
        <v>99</v>
      </c>
      <c r="J9910" s="11" t="s">
        <v>265</v>
      </c>
      <c r="K9910" s="11" t="str">
        <f>IFERROR(INDEX('EDC Component Dictionary'!$C$5:$C$37,MATCH('Rates Database'!J9910,'EDC Component Dictionary'!$B$5:$B$37,0)), "Energy Supply")</f>
        <v>Energy Supply</v>
      </c>
      <c r="L9910" s="12">
        <v>0.10134</v>
      </c>
      <c r="M9910" s="12"/>
    </row>
    <row r="9911" spans="1:13" x14ac:dyDescent="0.3">
      <c r="A9911" s="18">
        <v>9909</v>
      </c>
      <c r="B9911" s="18">
        <f t="shared" si="308"/>
        <v>2021</v>
      </c>
      <c r="C9911" s="17">
        <v>44409</v>
      </c>
      <c r="D9911" s="18" t="s">
        <v>130</v>
      </c>
      <c r="E9911" s="18" t="s">
        <v>95</v>
      </c>
      <c r="F9911" s="18" t="str">
        <f t="shared" si="309"/>
        <v>Eversource_WMA-Hadley Muni Agg Rate-44409</v>
      </c>
      <c r="G9911" s="11" t="s">
        <v>131</v>
      </c>
      <c r="H9911" s="11" t="s">
        <v>54</v>
      </c>
      <c r="I9911" s="11" t="s">
        <v>99</v>
      </c>
      <c r="J9911" s="11" t="s">
        <v>277</v>
      </c>
      <c r="K9911" s="11" t="str">
        <f>IFERROR(INDEX('EDC Component Dictionary'!$C$5:$C$37,MATCH('Rates Database'!J9911,'EDC Component Dictionary'!$B$5:$B$37,0)), "Energy Supply")</f>
        <v>Energy Supply</v>
      </c>
      <c r="L9911" s="12">
        <v>0.10074</v>
      </c>
      <c r="M9911" s="12"/>
    </row>
    <row r="9912" spans="1:13" x14ac:dyDescent="0.3">
      <c r="A9912" s="18">
        <v>9910</v>
      </c>
      <c r="B9912" s="18">
        <f t="shared" si="308"/>
        <v>2021</v>
      </c>
      <c r="C9912" s="17">
        <v>44409</v>
      </c>
      <c r="D9912" s="18" t="s">
        <v>130</v>
      </c>
      <c r="E9912" s="18" t="s">
        <v>95</v>
      </c>
      <c r="F9912" s="18" t="str">
        <f t="shared" si="309"/>
        <v>Eversource_WMA-Sandisfield Muni Agg Rate-44409</v>
      </c>
      <c r="G9912" s="11" t="s">
        <v>131</v>
      </c>
      <c r="H9912" s="11" t="s">
        <v>54</v>
      </c>
      <c r="I9912" s="11" t="s">
        <v>99</v>
      </c>
      <c r="J9912" s="11" t="s">
        <v>253</v>
      </c>
      <c r="K9912" s="11" t="str">
        <f>IFERROR(INDEX('EDC Component Dictionary'!$C$5:$C$37,MATCH('Rates Database'!J9912,'EDC Component Dictionary'!$B$5:$B$37,0)), "Energy Supply")</f>
        <v>Energy Supply</v>
      </c>
      <c r="L9912" s="12">
        <v>0.10119</v>
      </c>
      <c r="M9912" s="12"/>
    </row>
    <row r="9913" spans="1:13" x14ac:dyDescent="0.3">
      <c r="A9913" s="18">
        <v>9911</v>
      </c>
      <c r="B9913" s="18">
        <f t="shared" si="308"/>
        <v>2021</v>
      </c>
      <c r="C9913" s="17">
        <v>44409</v>
      </c>
      <c r="D9913" s="18" t="s">
        <v>130</v>
      </c>
      <c r="E9913" s="18" t="s">
        <v>164</v>
      </c>
      <c r="F9913" s="18" t="str">
        <f t="shared" si="309"/>
        <v>National Grid-Great Barrington Muni Agg Rate-44409</v>
      </c>
      <c r="G9913" s="11" t="s">
        <v>131</v>
      </c>
      <c r="H9913" s="11" t="s">
        <v>54</v>
      </c>
      <c r="I9913" s="11" t="s">
        <v>99</v>
      </c>
      <c r="J9913" s="11" t="s">
        <v>245</v>
      </c>
      <c r="K9913" s="11" t="str">
        <f>IFERROR(INDEX('EDC Component Dictionary'!$C$5:$C$37,MATCH('Rates Database'!J9913,'EDC Component Dictionary'!$B$5:$B$37,0)), "Energy Supply")</f>
        <v>Energy Supply</v>
      </c>
      <c r="L9913" s="12">
        <v>0.10126</v>
      </c>
      <c r="M9913" s="12"/>
    </row>
    <row r="9914" spans="1:13" x14ac:dyDescent="0.3">
      <c r="A9914" s="18">
        <v>9912</v>
      </c>
      <c r="B9914" s="18">
        <f t="shared" si="308"/>
        <v>2021</v>
      </c>
      <c r="C9914" s="17">
        <v>44409</v>
      </c>
      <c r="D9914" s="18" t="s">
        <v>130</v>
      </c>
      <c r="E9914" s="18" t="s">
        <v>163</v>
      </c>
      <c r="F9914" s="18" t="str">
        <f t="shared" si="309"/>
        <v>Eversource_EMA-Plympton Muni Agg Rate-44409</v>
      </c>
      <c r="G9914" s="11" t="s">
        <v>131</v>
      </c>
      <c r="H9914" s="11" t="s">
        <v>54</v>
      </c>
      <c r="I9914" s="11" t="s">
        <v>99</v>
      </c>
      <c r="J9914" s="11" t="s">
        <v>240</v>
      </c>
      <c r="K9914" s="11" t="str">
        <f>IFERROR(INDEX('EDC Component Dictionary'!$C$5:$C$37,MATCH('Rates Database'!J9914,'EDC Component Dictionary'!$B$5:$B$37,0)), "Energy Supply")</f>
        <v>Energy Supply</v>
      </c>
      <c r="L9914" s="12">
        <v>0.10138999999999999</v>
      </c>
      <c r="M9914" s="12"/>
    </row>
    <row r="9915" spans="1:13" x14ac:dyDescent="0.3">
      <c r="A9915" s="18">
        <v>9913</v>
      </c>
      <c r="B9915" s="18">
        <f t="shared" si="308"/>
        <v>2021</v>
      </c>
      <c r="C9915" s="17">
        <v>44409</v>
      </c>
      <c r="D9915" s="18" t="s">
        <v>130</v>
      </c>
      <c r="E9915" s="18" t="s">
        <v>163</v>
      </c>
      <c r="F9915" s="18" t="str">
        <f t="shared" si="309"/>
        <v>Eversource_EMA-Cambridge Muni Agg Rate-44409</v>
      </c>
      <c r="G9915" s="11" t="s">
        <v>131</v>
      </c>
      <c r="H9915" s="11" t="s">
        <v>54</v>
      </c>
      <c r="I9915" s="11" t="s">
        <v>99</v>
      </c>
      <c r="J9915" s="11" t="s">
        <v>210</v>
      </c>
      <c r="K9915" s="11" t="str">
        <f>IFERROR(INDEX('EDC Component Dictionary'!$C$5:$C$37,MATCH('Rates Database'!J9915,'EDC Component Dictionary'!$B$5:$B$37,0)), "Energy Supply")</f>
        <v>Energy Supply</v>
      </c>
      <c r="L9915" s="12">
        <v>0.10342</v>
      </c>
      <c r="M9915" s="12"/>
    </row>
    <row r="9916" spans="1:13" x14ac:dyDescent="0.3">
      <c r="A9916" s="18">
        <v>9914</v>
      </c>
      <c r="B9916" s="18">
        <f t="shared" si="308"/>
        <v>2021</v>
      </c>
      <c r="C9916" s="17">
        <v>44409</v>
      </c>
      <c r="D9916" s="18" t="s">
        <v>130</v>
      </c>
      <c r="E9916" s="18" t="s">
        <v>164</v>
      </c>
      <c r="F9916" s="18" t="str">
        <f t="shared" si="309"/>
        <v>National Grid-Williamsburg Muni Agg Rate-44409</v>
      </c>
      <c r="G9916" s="11" t="s">
        <v>131</v>
      </c>
      <c r="H9916" s="11" t="s">
        <v>54</v>
      </c>
      <c r="I9916" s="11" t="s">
        <v>99</v>
      </c>
      <c r="J9916" s="11" t="s">
        <v>249</v>
      </c>
      <c r="K9916" s="11" t="str">
        <f>IFERROR(INDEX('EDC Component Dictionary'!$C$5:$C$37,MATCH('Rates Database'!J9916,'EDC Component Dictionary'!$B$5:$B$37,0)), "Energy Supply")</f>
        <v>Energy Supply</v>
      </c>
      <c r="L9916" s="12">
        <v>0.10249</v>
      </c>
      <c r="M9916" s="12"/>
    </row>
    <row r="9917" spans="1:13" x14ac:dyDescent="0.3">
      <c r="A9917" s="18">
        <v>9915</v>
      </c>
      <c r="B9917" s="18">
        <f t="shared" si="308"/>
        <v>2021</v>
      </c>
      <c r="C9917" s="17">
        <v>44409</v>
      </c>
      <c r="D9917" s="18" t="s">
        <v>130</v>
      </c>
      <c r="E9917" s="18" t="s">
        <v>164</v>
      </c>
      <c r="F9917" s="18" t="str">
        <f t="shared" si="309"/>
        <v>National Grid-Easton Muni Agg Rate-44409</v>
      </c>
      <c r="G9917" s="11" t="s">
        <v>131</v>
      </c>
      <c r="H9917" s="11" t="s">
        <v>54</v>
      </c>
      <c r="I9917" s="11" t="s">
        <v>99</v>
      </c>
      <c r="J9917" s="11" t="s">
        <v>294</v>
      </c>
      <c r="K9917" s="11" t="str">
        <f>IFERROR(INDEX('EDC Component Dictionary'!$C$5:$C$37,MATCH('Rates Database'!J9917,'EDC Component Dictionary'!$B$5:$B$37,0)), "Energy Supply")</f>
        <v>Energy Supply</v>
      </c>
      <c r="L9917" s="12">
        <v>0.10287</v>
      </c>
      <c r="M9917" s="12"/>
    </row>
    <row r="9918" spans="1:13" x14ac:dyDescent="0.3">
      <c r="A9918" s="18">
        <v>9916</v>
      </c>
      <c r="B9918" s="18">
        <f t="shared" si="308"/>
        <v>2021</v>
      </c>
      <c r="C9918" s="17">
        <v>44409</v>
      </c>
      <c r="D9918" s="18" t="s">
        <v>130</v>
      </c>
      <c r="E9918" s="18" t="s">
        <v>95</v>
      </c>
      <c r="F9918" s="18" t="str">
        <f t="shared" si="309"/>
        <v>Eversource_WMA-Conway Muni Agg Rate-44409</v>
      </c>
      <c r="G9918" s="11" t="s">
        <v>131</v>
      </c>
      <c r="H9918" s="11" t="s">
        <v>54</v>
      </c>
      <c r="I9918" s="11" t="s">
        <v>99</v>
      </c>
      <c r="J9918" s="11" t="s">
        <v>288</v>
      </c>
      <c r="K9918" s="11" t="str">
        <f>IFERROR(INDEX('EDC Component Dictionary'!$C$5:$C$37,MATCH('Rates Database'!J9918,'EDC Component Dictionary'!$B$5:$B$37,0)), "Energy Supply")</f>
        <v>Energy Supply</v>
      </c>
      <c r="L9918" s="12">
        <v>0.10278</v>
      </c>
      <c r="M9918" s="12"/>
    </row>
    <row r="9919" spans="1:13" x14ac:dyDescent="0.3">
      <c r="A9919" s="18">
        <v>9917</v>
      </c>
      <c r="B9919" s="18">
        <f t="shared" si="308"/>
        <v>2021</v>
      </c>
      <c r="C9919" s="17">
        <v>44409</v>
      </c>
      <c r="D9919" s="18" t="s">
        <v>130</v>
      </c>
      <c r="E9919" s="18" t="s">
        <v>95</v>
      </c>
      <c r="F9919" s="18" t="str">
        <f t="shared" si="309"/>
        <v>Eversource_WMA-Gill Muni Agg Rate-44409</v>
      </c>
      <c r="G9919" s="11" t="s">
        <v>131</v>
      </c>
      <c r="H9919" s="11" t="s">
        <v>54</v>
      </c>
      <c r="I9919" s="11" t="s">
        <v>99</v>
      </c>
      <c r="J9919" s="11" t="s">
        <v>293</v>
      </c>
      <c r="K9919" s="11" t="str">
        <f>IFERROR(INDEX('EDC Component Dictionary'!$C$5:$C$37,MATCH('Rates Database'!J9919,'EDC Component Dictionary'!$B$5:$B$37,0)), "Energy Supply")</f>
        <v>Energy Supply</v>
      </c>
      <c r="L9919" s="12">
        <v>0.10274999999999999</v>
      </c>
      <c r="M9919" s="12"/>
    </row>
    <row r="9920" spans="1:13" x14ac:dyDescent="0.3">
      <c r="A9920" s="18">
        <v>9918</v>
      </c>
      <c r="B9920" s="18">
        <f t="shared" si="308"/>
        <v>2021</v>
      </c>
      <c r="C9920" s="17">
        <v>44409</v>
      </c>
      <c r="D9920" s="18" t="s">
        <v>130</v>
      </c>
      <c r="E9920" s="18" t="s">
        <v>95</v>
      </c>
      <c r="F9920" s="18" t="str">
        <f t="shared" si="309"/>
        <v>Eversource_WMA-Sunderland Muni Agg Rate-44409</v>
      </c>
      <c r="G9920" s="11" t="s">
        <v>131</v>
      </c>
      <c r="H9920" s="11" t="s">
        <v>54</v>
      </c>
      <c r="I9920" s="11" t="s">
        <v>99</v>
      </c>
      <c r="J9920" s="11" t="s">
        <v>292</v>
      </c>
      <c r="K9920" s="11" t="str">
        <f>IFERROR(INDEX('EDC Component Dictionary'!$C$5:$C$37,MATCH('Rates Database'!J9920,'EDC Component Dictionary'!$B$5:$B$37,0)), "Energy Supply")</f>
        <v>Energy Supply</v>
      </c>
      <c r="L9920" s="12">
        <v>0.10285999999999999</v>
      </c>
      <c r="M9920" s="12"/>
    </row>
    <row r="9921" spans="1:13" x14ac:dyDescent="0.3">
      <c r="A9921" s="18">
        <v>9919</v>
      </c>
      <c r="B9921" s="18">
        <f t="shared" si="308"/>
        <v>2021</v>
      </c>
      <c r="C9921" s="17">
        <v>44409</v>
      </c>
      <c r="D9921" s="18" t="s">
        <v>130</v>
      </c>
      <c r="E9921" s="18" t="s">
        <v>164</v>
      </c>
      <c r="F9921" s="18" t="str">
        <f t="shared" si="309"/>
        <v>National Grid-Winchendon Muni Agg Rate-44409</v>
      </c>
      <c r="G9921" s="11" t="s">
        <v>131</v>
      </c>
      <c r="H9921" s="11" t="s">
        <v>54</v>
      </c>
      <c r="I9921" s="11" t="s">
        <v>99</v>
      </c>
      <c r="J9921" s="11" t="s">
        <v>181</v>
      </c>
      <c r="K9921" s="11" t="str">
        <f>IFERROR(INDEX('EDC Component Dictionary'!$C$5:$C$37,MATCH('Rates Database'!J9921,'EDC Component Dictionary'!$B$5:$B$37,0)), "Energy Supply")</f>
        <v>Energy Supply</v>
      </c>
      <c r="L9921" s="12">
        <v>0.10304000000000001</v>
      </c>
      <c r="M9921" s="12"/>
    </row>
    <row r="9922" spans="1:13" x14ac:dyDescent="0.3">
      <c r="A9922" s="18">
        <v>9920</v>
      </c>
      <c r="B9922" s="18">
        <f t="shared" si="308"/>
        <v>2021</v>
      </c>
      <c r="C9922" s="17">
        <v>44409</v>
      </c>
      <c r="D9922" s="18" t="s">
        <v>130</v>
      </c>
      <c r="E9922" s="18" t="s">
        <v>164</v>
      </c>
      <c r="F9922" s="18" t="str">
        <f t="shared" si="309"/>
        <v>National Grid-Charlton Muni Agg Rate-44409</v>
      </c>
      <c r="G9922" s="11" t="s">
        <v>131</v>
      </c>
      <c r="H9922" s="11" t="s">
        <v>54</v>
      </c>
      <c r="I9922" s="11" t="s">
        <v>99</v>
      </c>
      <c r="J9922" s="11" t="s">
        <v>188</v>
      </c>
      <c r="K9922" s="11" t="str">
        <f>IFERROR(INDEX('EDC Component Dictionary'!$C$5:$C$37,MATCH('Rates Database'!J9922,'EDC Component Dictionary'!$B$5:$B$37,0)), "Energy Supply")</f>
        <v>Energy Supply</v>
      </c>
      <c r="L9922" s="12">
        <v>0.10314</v>
      </c>
      <c r="M9922" s="12"/>
    </row>
    <row r="9923" spans="1:13" x14ac:dyDescent="0.3">
      <c r="A9923" s="18">
        <v>9921</v>
      </c>
      <c r="B9923" s="18">
        <f t="shared" ref="B9923:B9986" si="310">YEAR(C9923)</f>
        <v>2021</v>
      </c>
      <c r="C9923" s="17">
        <v>44409</v>
      </c>
      <c r="D9923" s="18" t="s">
        <v>130</v>
      </c>
      <c r="E9923" s="18" t="s">
        <v>164</v>
      </c>
      <c r="F9923" s="18" t="str">
        <f t="shared" si="309"/>
        <v>National Grid-Millbury Muni Agg Rate-44409</v>
      </c>
      <c r="G9923" s="11" t="s">
        <v>131</v>
      </c>
      <c r="H9923" s="11" t="s">
        <v>54</v>
      </c>
      <c r="I9923" s="11" t="s">
        <v>99</v>
      </c>
      <c r="J9923" s="11" t="s">
        <v>198</v>
      </c>
      <c r="K9923" s="11" t="str">
        <f>IFERROR(INDEX('EDC Component Dictionary'!$C$5:$C$37,MATCH('Rates Database'!J9923,'EDC Component Dictionary'!$B$5:$B$37,0)), "Energy Supply")</f>
        <v>Energy Supply</v>
      </c>
      <c r="L9923" s="12">
        <v>0.10316</v>
      </c>
      <c r="M9923" s="12"/>
    </row>
    <row r="9924" spans="1:13" x14ac:dyDescent="0.3">
      <c r="A9924" s="18">
        <v>9922</v>
      </c>
      <c r="B9924" s="18">
        <f t="shared" si="310"/>
        <v>2021</v>
      </c>
      <c r="C9924" s="17">
        <v>44409</v>
      </c>
      <c r="D9924" s="18" t="s">
        <v>130</v>
      </c>
      <c r="E9924" s="18" t="s">
        <v>164</v>
      </c>
      <c r="F9924" s="18" t="str">
        <f t="shared" ref="F9924:F9987" si="311">_xlfn.CONCAT(E9924,"-",J9924,"-",C9924)</f>
        <v>National Grid-Oxford Muni Agg Rate-44409</v>
      </c>
      <c r="G9924" s="11" t="s">
        <v>131</v>
      </c>
      <c r="H9924" s="11" t="s">
        <v>54</v>
      </c>
      <c r="I9924" s="11" t="s">
        <v>99</v>
      </c>
      <c r="J9924" s="11" t="s">
        <v>202</v>
      </c>
      <c r="K9924" s="11" t="str">
        <f>IFERROR(INDEX('EDC Component Dictionary'!$C$5:$C$37,MATCH('Rates Database'!J9924,'EDC Component Dictionary'!$B$5:$B$37,0)), "Energy Supply")</f>
        <v>Energy Supply</v>
      </c>
      <c r="L9924" s="12">
        <v>0.10316</v>
      </c>
      <c r="M9924" s="12"/>
    </row>
    <row r="9925" spans="1:13" x14ac:dyDescent="0.3">
      <c r="A9925" s="18">
        <v>9923</v>
      </c>
      <c r="B9925" s="18">
        <f t="shared" si="310"/>
        <v>2021</v>
      </c>
      <c r="C9925" s="17">
        <v>44409</v>
      </c>
      <c r="D9925" s="18" t="s">
        <v>130</v>
      </c>
      <c r="E9925" s="18" t="s">
        <v>163</v>
      </c>
      <c r="F9925" s="18" t="str">
        <f t="shared" si="311"/>
        <v>Eversource_EMA-Holliston Muni Agg Rate-44409</v>
      </c>
      <c r="G9925" s="11" t="s">
        <v>131</v>
      </c>
      <c r="H9925" s="11" t="s">
        <v>54</v>
      </c>
      <c r="I9925" s="11" t="s">
        <v>99</v>
      </c>
      <c r="J9925" s="11" t="s">
        <v>246</v>
      </c>
      <c r="K9925" s="11" t="str">
        <f>IFERROR(INDEX('EDC Component Dictionary'!$C$5:$C$37,MATCH('Rates Database'!J9925,'EDC Component Dictionary'!$B$5:$B$37,0)), "Energy Supply")</f>
        <v>Energy Supply</v>
      </c>
      <c r="L9925" s="12">
        <v>0.10331</v>
      </c>
      <c r="M9925" s="12"/>
    </row>
    <row r="9926" spans="1:13" x14ac:dyDescent="0.3">
      <c r="A9926" s="18">
        <v>9924</v>
      </c>
      <c r="B9926" s="18">
        <f t="shared" si="310"/>
        <v>2021</v>
      </c>
      <c r="C9926" s="17">
        <v>44409</v>
      </c>
      <c r="D9926" s="18" t="s">
        <v>130</v>
      </c>
      <c r="E9926" s="18" t="s">
        <v>164</v>
      </c>
      <c r="F9926" s="18" t="str">
        <f t="shared" si="311"/>
        <v>National Grid-Auburn Muni Agg Rate-44409</v>
      </c>
      <c r="G9926" s="11" t="s">
        <v>131</v>
      </c>
      <c r="H9926" s="11" t="s">
        <v>54</v>
      </c>
      <c r="I9926" s="11" t="s">
        <v>99</v>
      </c>
      <c r="J9926" s="11" t="s">
        <v>258</v>
      </c>
      <c r="K9926" s="11" t="str">
        <f>IFERROR(INDEX('EDC Component Dictionary'!$C$5:$C$37,MATCH('Rates Database'!J9926,'EDC Component Dictionary'!$B$5:$B$37,0)), "Energy Supply")</f>
        <v>Energy Supply</v>
      </c>
      <c r="L9926" s="12">
        <v>0.10353999999999999</v>
      </c>
      <c r="M9926" s="12"/>
    </row>
    <row r="9927" spans="1:13" x14ac:dyDescent="0.3">
      <c r="A9927" s="18">
        <v>9925</v>
      </c>
      <c r="B9927" s="18">
        <f t="shared" si="310"/>
        <v>2021</v>
      </c>
      <c r="C9927" s="17">
        <v>44409</v>
      </c>
      <c r="D9927" s="18" t="s">
        <v>130</v>
      </c>
      <c r="E9927" s="18" t="s">
        <v>163</v>
      </c>
      <c r="F9927" s="18" t="str">
        <f t="shared" si="311"/>
        <v>Eversource_EMA-Stoneham Muni Agg Rate-44409</v>
      </c>
      <c r="G9927" s="11" t="s">
        <v>131</v>
      </c>
      <c r="H9927" s="11" t="s">
        <v>54</v>
      </c>
      <c r="I9927" s="11" t="s">
        <v>99</v>
      </c>
      <c r="J9927" s="11" t="s">
        <v>267</v>
      </c>
      <c r="K9927" s="11" t="str">
        <f>IFERROR(INDEX('EDC Component Dictionary'!$C$5:$C$37,MATCH('Rates Database'!J9927,'EDC Component Dictionary'!$B$5:$B$37,0)), "Energy Supply")</f>
        <v>Energy Supply</v>
      </c>
      <c r="L9927" s="12">
        <v>0.10371</v>
      </c>
      <c r="M9927" s="12"/>
    </row>
    <row r="9928" spans="1:13" x14ac:dyDescent="0.3">
      <c r="A9928" s="18">
        <v>9926</v>
      </c>
      <c r="B9928" s="18">
        <f t="shared" si="310"/>
        <v>2021</v>
      </c>
      <c r="C9928" s="17">
        <v>44409</v>
      </c>
      <c r="D9928" s="18" t="s">
        <v>130</v>
      </c>
      <c r="E9928" s="18" t="s">
        <v>164</v>
      </c>
      <c r="F9928" s="18" t="str">
        <f t="shared" si="311"/>
        <v>National Grid-Foxborough Muni Agg Rate-44409</v>
      </c>
      <c r="G9928" s="11" t="s">
        <v>131</v>
      </c>
      <c r="H9928" s="11" t="s">
        <v>54</v>
      </c>
      <c r="I9928" s="11" t="s">
        <v>99</v>
      </c>
      <c r="J9928" s="11" t="s">
        <v>256</v>
      </c>
      <c r="K9928" s="11" t="str">
        <f>IFERROR(INDEX('EDC Component Dictionary'!$C$5:$C$37,MATCH('Rates Database'!J9928,'EDC Component Dictionary'!$B$5:$B$37,0)), "Energy Supply")</f>
        <v>Energy Supply</v>
      </c>
      <c r="L9928" s="12">
        <v>0.10375</v>
      </c>
      <c r="M9928" s="12"/>
    </row>
    <row r="9929" spans="1:13" x14ac:dyDescent="0.3">
      <c r="A9929" s="18">
        <v>9927</v>
      </c>
      <c r="B9929" s="18">
        <f t="shared" si="310"/>
        <v>2021</v>
      </c>
      <c r="C9929" s="17">
        <v>44409</v>
      </c>
      <c r="D9929" s="18" t="s">
        <v>130</v>
      </c>
      <c r="E9929" s="18" t="s">
        <v>164</v>
      </c>
      <c r="F9929" s="18" t="str">
        <f t="shared" si="311"/>
        <v>National Grid-Orange Muni Agg Rate-44409</v>
      </c>
      <c r="G9929" s="11" t="s">
        <v>131</v>
      </c>
      <c r="H9929" s="11" t="s">
        <v>54</v>
      </c>
      <c r="I9929" s="11" t="s">
        <v>99</v>
      </c>
      <c r="J9929" s="11" t="s">
        <v>182</v>
      </c>
      <c r="K9929" s="11" t="str">
        <f>IFERROR(INDEX('EDC Component Dictionary'!$C$5:$C$37,MATCH('Rates Database'!J9929,'EDC Component Dictionary'!$B$5:$B$37,0)), "Energy Supply")</f>
        <v>Energy Supply</v>
      </c>
      <c r="L9929" s="12">
        <v>0.10383000000000001</v>
      </c>
      <c r="M9929" s="12"/>
    </row>
    <row r="9930" spans="1:13" x14ac:dyDescent="0.3">
      <c r="A9930" s="18">
        <v>9928</v>
      </c>
      <c r="B9930" s="18">
        <f t="shared" si="310"/>
        <v>2021</v>
      </c>
      <c r="C9930" s="17">
        <v>44409</v>
      </c>
      <c r="D9930" s="18" t="s">
        <v>130</v>
      </c>
      <c r="E9930" s="18" t="s">
        <v>163</v>
      </c>
      <c r="F9930" s="18" t="str">
        <f t="shared" si="311"/>
        <v>Eversource_EMA-Ashland Muni Agg Rate-44409</v>
      </c>
      <c r="G9930" s="11" t="s">
        <v>131</v>
      </c>
      <c r="H9930" s="11" t="s">
        <v>54</v>
      </c>
      <c r="I9930" s="11" t="s">
        <v>99</v>
      </c>
      <c r="J9930" s="11" t="s">
        <v>234</v>
      </c>
      <c r="K9930" s="11" t="str">
        <f>IFERROR(INDEX('EDC Component Dictionary'!$C$5:$C$37,MATCH('Rates Database'!J9930,'EDC Component Dictionary'!$B$5:$B$37,0)), "Energy Supply")</f>
        <v>Energy Supply</v>
      </c>
      <c r="L9930" s="12">
        <v>0.10409</v>
      </c>
      <c r="M9930" s="12"/>
    </row>
    <row r="9931" spans="1:13" x14ac:dyDescent="0.3">
      <c r="A9931" s="18">
        <v>9929</v>
      </c>
      <c r="B9931" s="18">
        <f t="shared" si="310"/>
        <v>2021</v>
      </c>
      <c r="C9931" s="17">
        <v>44409</v>
      </c>
      <c r="D9931" s="18" t="s">
        <v>130</v>
      </c>
      <c r="E9931" s="18" t="s">
        <v>164</v>
      </c>
      <c r="F9931" s="18" t="str">
        <f t="shared" si="311"/>
        <v>National Grid-Westborough Muni Agg Rate-44409</v>
      </c>
      <c r="G9931" s="11" t="s">
        <v>131</v>
      </c>
      <c r="H9931" s="11" t="s">
        <v>54</v>
      </c>
      <c r="I9931" s="11" t="s">
        <v>99</v>
      </c>
      <c r="J9931" s="11" t="s">
        <v>172</v>
      </c>
      <c r="K9931" s="11" t="str">
        <f>IFERROR(INDEX('EDC Component Dictionary'!$C$5:$C$37,MATCH('Rates Database'!J9931,'EDC Component Dictionary'!$B$5:$B$37,0)), "Energy Supply")</f>
        <v>Energy Supply</v>
      </c>
      <c r="L9931" s="12">
        <v>0.10438</v>
      </c>
      <c r="M9931" s="12"/>
    </row>
    <row r="9932" spans="1:13" x14ac:dyDescent="0.3">
      <c r="A9932" s="18">
        <v>9930</v>
      </c>
      <c r="B9932" s="18">
        <f t="shared" si="310"/>
        <v>2021</v>
      </c>
      <c r="C9932" s="17">
        <v>44409</v>
      </c>
      <c r="D9932" s="18" t="s">
        <v>130</v>
      </c>
      <c r="E9932" s="18" t="s">
        <v>36</v>
      </c>
      <c r="F9932" s="18" t="str">
        <f t="shared" si="311"/>
        <v>Unitil-Ashby Muni Agg Rate-44409</v>
      </c>
      <c r="G9932" s="11" t="s">
        <v>131</v>
      </c>
      <c r="H9932" s="11" t="s">
        <v>54</v>
      </c>
      <c r="I9932" s="11" t="s">
        <v>99</v>
      </c>
      <c r="J9932" s="11" t="s">
        <v>235</v>
      </c>
      <c r="K9932" s="11" t="str">
        <f>IFERROR(INDEX('EDC Component Dictionary'!$C$5:$C$37,MATCH('Rates Database'!J9932,'EDC Component Dictionary'!$B$5:$B$37,0)), "Energy Supply")</f>
        <v>Energy Supply</v>
      </c>
      <c r="L9932" s="12">
        <v>0.10444000000000001</v>
      </c>
      <c r="M9932" s="12"/>
    </row>
    <row r="9933" spans="1:13" x14ac:dyDescent="0.3">
      <c r="A9933" s="18">
        <v>9931</v>
      </c>
      <c r="B9933" s="18">
        <f t="shared" si="310"/>
        <v>2021</v>
      </c>
      <c r="C9933" s="17">
        <v>44409</v>
      </c>
      <c r="D9933" s="18" t="s">
        <v>130</v>
      </c>
      <c r="E9933" s="18" t="s">
        <v>164</v>
      </c>
      <c r="F9933" s="18" t="str">
        <f t="shared" si="311"/>
        <v>National Grid-Leicester Muni Agg Rate-44409</v>
      </c>
      <c r="G9933" s="11" t="s">
        <v>131</v>
      </c>
      <c r="H9933" s="11" t="s">
        <v>54</v>
      </c>
      <c r="I9933" s="11" t="s">
        <v>99</v>
      </c>
      <c r="J9933" s="11" t="s">
        <v>305</v>
      </c>
      <c r="K9933" s="11" t="str">
        <f>IFERROR(INDEX('EDC Component Dictionary'!$C$5:$C$37,MATCH('Rates Database'!J9933,'EDC Component Dictionary'!$B$5:$B$37,0)), "Energy Supply")</f>
        <v>Energy Supply</v>
      </c>
      <c r="L9933" s="12">
        <v>0.10455</v>
      </c>
      <c r="M9933" s="12"/>
    </row>
    <row r="9934" spans="1:13" x14ac:dyDescent="0.3">
      <c r="A9934" s="18">
        <v>9932</v>
      </c>
      <c r="B9934" s="18">
        <f t="shared" si="310"/>
        <v>2021</v>
      </c>
      <c r="C9934" s="17">
        <v>44409</v>
      </c>
      <c r="D9934" s="18" t="s">
        <v>130</v>
      </c>
      <c r="E9934" s="18" t="s">
        <v>163</v>
      </c>
      <c r="F9934" s="18" t="str">
        <f t="shared" si="311"/>
        <v>Eversource_EMA-Acushnet Muni Agg Rate-44409</v>
      </c>
      <c r="G9934" s="11" t="s">
        <v>131</v>
      </c>
      <c r="H9934" s="11" t="s">
        <v>54</v>
      </c>
      <c r="I9934" s="11" t="s">
        <v>99</v>
      </c>
      <c r="J9934" s="11" t="s">
        <v>185</v>
      </c>
      <c r="K9934" s="11" t="str">
        <f>IFERROR(INDEX('EDC Component Dictionary'!$C$5:$C$37,MATCH('Rates Database'!J9934,'EDC Component Dictionary'!$B$5:$B$37,0)), "Energy Supply")</f>
        <v>Energy Supply</v>
      </c>
      <c r="L9934" s="12">
        <v>0.1047</v>
      </c>
      <c r="M9934" s="12"/>
    </row>
    <row r="9935" spans="1:13" x14ac:dyDescent="0.3">
      <c r="A9935" s="18">
        <v>9933</v>
      </c>
      <c r="B9935" s="18">
        <f t="shared" si="310"/>
        <v>2021</v>
      </c>
      <c r="C9935" s="17">
        <v>44409</v>
      </c>
      <c r="D9935" s="18" t="s">
        <v>130</v>
      </c>
      <c r="E9935" s="18" t="s">
        <v>164</v>
      </c>
      <c r="F9935" s="18" t="str">
        <f t="shared" si="311"/>
        <v>National Grid-Attleboro Muni Agg Rate-44409</v>
      </c>
      <c r="G9935" s="11" t="s">
        <v>131</v>
      </c>
      <c r="H9935" s="11" t="s">
        <v>54</v>
      </c>
      <c r="I9935" s="11" t="s">
        <v>99</v>
      </c>
      <c r="J9935" s="11" t="s">
        <v>186</v>
      </c>
      <c r="K9935" s="11" t="str">
        <f>IFERROR(INDEX('EDC Component Dictionary'!$C$5:$C$37,MATCH('Rates Database'!J9935,'EDC Component Dictionary'!$B$5:$B$37,0)), "Energy Supply")</f>
        <v>Energy Supply</v>
      </c>
      <c r="L9935" s="12">
        <v>0.10471999999999999</v>
      </c>
      <c r="M9935" s="12"/>
    </row>
    <row r="9936" spans="1:13" x14ac:dyDescent="0.3">
      <c r="A9936" s="18">
        <v>9934</v>
      </c>
      <c r="B9936" s="18">
        <f t="shared" si="310"/>
        <v>2021</v>
      </c>
      <c r="C9936" s="17">
        <v>44409</v>
      </c>
      <c r="D9936" s="18" t="s">
        <v>130</v>
      </c>
      <c r="E9936" s="18" t="s">
        <v>163</v>
      </c>
      <c r="F9936" s="18" t="str">
        <f t="shared" si="311"/>
        <v>Eversource_EMA-Dartmouth Muni Agg Rate-44409</v>
      </c>
      <c r="G9936" s="11" t="s">
        <v>131</v>
      </c>
      <c r="H9936" s="11" t="s">
        <v>54</v>
      </c>
      <c r="I9936" s="11" t="s">
        <v>99</v>
      </c>
      <c r="J9936" s="11" t="s">
        <v>189</v>
      </c>
      <c r="K9936" s="11" t="str">
        <f>IFERROR(INDEX('EDC Component Dictionary'!$C$5:$C$37,MATCH('Rates Database'!J9936,'EDC Component Dictionary'!$B$5:$B$37,0)), "Energy Supply")</f>
        <v>Energy Supply</v>
      </c>
      <c r="L9936" s="12">
        <v>0.10473</v>
      </c>
      <c r="M9936" s="12"/>
    </row>
    <row r="9937" spans="1:13" x14ac:dyDescent="0.3">
      <c r="A9937" s="18">
        <v>9935</v>
      </c>
      <c r="B9937" s="18">
        <f t="shared" si="310"/>
        <v>2021</v>
      </c>
      <c r="C9937" s="17">
        <v>44409</v>
      </c>
      <c r="D9937" s="18" t="s">
        <v>130</v>
      </c>
      <c r="E9937" s="18" t="s">
        <v>164</v>
      </c>
      <c r="F9937" s="18" t="str">
        <f t="shared" si="311"/>
        <v>National Grid-Dighton Muni Agg Rate-44409</v>
      </c>
      <c r="G9937" s="11" t="s">
        <v>131</v>
      </c>
      <c r="H9937" s="11" t="s">
        <v>54</v>
      </c>
      <c r="I9937" s="11" t="s">
        <v>99</v>
      </c>
      <c r="J9937" s="11" t="s">
        <v>190</v>
      </c>
      <c r="K9937" s="11" t="str">
        <f>IFERROR(INDEX('EDC Component Dictionary'!$C$5:$C$37,MATCH('Rates Database'!J9937,'EDC Component Dictionary'!$B$5:$B$37,0)), "Energy Supply")</f>
        <v>Energy Supply</v>
      </c>
      <c r="L9937" s="12">
        <v>0.1047</v>
      </c>
      <c r="M9937" s="12"/>
    </row>
    <row r="9938" spans="1:13" x14ac:dyDescent="0.3">
      <c r="A9938" s="18">
        <v>9936</v>
      </c>
      <c r="B9938" s="18">
        <f t="shared" si="310"/>
        <v>2021</v>
      </c>
      <c r="C9938" s="17">
        <v>44409</v>
      </c>
      <c r="D9938" s="18" t="s">
        <v>130</v>
      </c>
      <c r="E9938" s="18" t="s">
        <v>164</v>
      </c>
      <c r="F9938" s="18" t="str">
        <f t="shared" si="311"/>
        <v>National Grid-Douglas Muni Agg Rate-44409</v>
      </c>
      <c r="G9938" s="11" t="s">
        <v>131</v>
      </c>
      <c r="H9938" s="11" t="s">
        <v>54</v>
      </c>
      <c r="I9938" s="11" t="s">
        <v>99</v>
      </c>
      <c r="J9938" s="11" t="s">
        <v>191</v>
      </c>
      <c r="K9938" s="11" t="str">
        <f>IFERROR(INDEX('EDC Component Dictionary'!$C$5:$C$37,MATCH('Rates Database'!J9938,'EDC Component Dictionary'!$B$5:$B$37,0)), "Energy Supply")</f>
        <v>Energy Supply</v>
      </c>
      <c r="L9938" s="12">
        <v>0.1047</v>
      </c>
      <c r="M9938" s="12"/>
    </row>
    <row r="9939" spans="1:13" x14ac:dyDescent="0.3">
      <c r="A9939" s="18">
        <v>9937</v>
      </c>
      <c r="B9939" s="18">
        <f t="shared" si="310"/>
        <v>2021</v>
      </c>
      <c r="C9939" s="17">
        <v>44409</v>
      </c>
      <c r="D9939" s="18" t="s">
        <v>130</v>
      </c>
      <c r="E9939" s="18" t="s">
        <v>163</v>
      </c>
      <c r="F9939" s="18" t="str">
        <f t="shared" si="311"/>
        <v>Eversource_EMA-Carver Muni Agg Rate-44409</v>
      </c>
      <c r="G9939" s="11" t="s">
        <v>131</v>
      </c>
      <c r="H9939" s="11" t="s">
        <v>54</v>
      </c>
      <c r="I9939" s="11" t="s">
        <v>99</v>
      </c>
      <c r="J9939" s="11" t="s">
        <v>187</v>
      </c>
      <c r="K9939" s="11" t="str">
        <f>IFERROR(INDEX('EDC Component Dictionary'!$C$5:$C$37,MATCH('Rates Database'!J9939,'EDC Component Dictionary'!$B$5:$B$37,0)), "Energy Supply")</f>
        <v>Energy Supply</v>
      </c>
      <c r="L9939" s="12">
        <v>0.10471</v>
      </c>
      <c r="M9939" s="12"/>
    </row>
    <row r="9940" spans="1:13" x14ac:dyDescent="0.3">
      <c r="A9940" s="18">
        <v>9938</v>
      </c>
      <c r="B9940" s="18">
        <f t="shared" si="310"/>
        <v>2021</v>
      </c>
      <c r="C9940" s="17">
        <v>44409</v>
      </c>
      <c r="D9940" s="18" t="s">
        <v>130</v>
      </c>
      <c r="E9940" s="18" t="s">
        <v>164</v>
      </c>
      <c r="F9940" s="18" t="str">
        <f t="shared" si="311"/>
        <v>National Grid-Dracut Muni Agg Rate-44409</v>
      </c>
      <c r="G9940" s="11" t="s">
        <v>131</v>
      </c>
      <c r="H9940" s="11" t="s">
        <v>54</v>
      </c>
      <c r="I9940" s="11" t="s">
        <v>99</v>
      </c>
      <c r="J9940" s="11" t="s">
        <v>192</v>
      </c>
      <c r="K9940" s="11" t="str">
        <f>IFERROR(INDEX('EDC Component Dictionary'!$C$5:$C$37,MATCH('Rates Database'!J9940,'EDC Component Dictionary'!$B$5:$B$37,0)), "Energy Supply")</f>
        <v>Energy Supply</v>
      </c>
      <c r="L9940" s="12">
        <v>0.1047</v>
      </c>
      <c r="M9940" s="12"/>
    </row>
    <row r="9941" spans="1:13" x14ac:dyDescent="0.3">
      <c r="A9941" s="18">
        <v>9939</v>
      </c>
      <c r="B9941" s="18">
        <f t="shared" si="310"/>
        <v>2021</v>
      </c>
      <c r="C9941" s="17">
        <v>44409</v>
      </c>
      <c r="D9941" s="18" t="s">
        <v>130</v>
      </c>
      <c r="E9941" s="18" t="s">
        <v>164</v>
      </c>
      <c r="F9941" s="18" t="str">
        <f t="shared" si="311"/>
        <v>National Grid-Fall River Muni Agg Rate-44409</v>
      </c>
      <c r="G9941" s="11" t="s">
        <v>131</v>
      </c>
      <c r="H9941" s="11" t="s">
        <v>54</v>
      </c>
      <c r="I9941" s="11" t="s">
        <v>99</v>
      </c>
      <c r="J9941" s="11" t="s">
        <v>194</v>
      </c>
      <c r="K9941" s="11" t="str">
        <f>IFERROR(INDEX('EDC Component Dictionary'!$C$5:$C$37,MATCH('Rates Database'!J9941,'EDC Component Dictionary'!$B$5:$B$37,0)), "Energy Supply")</f>
        <v>Energy Supply</v>
      </c>
      <c r="L9941" s="12">
        <v>0.1047</v>
      </c>
      <c r="M9941" s="12"/>
    </row>
    <row r="9942" spans="1:13" x14ac:dyDescent="0.3">
      <c r="A9942" s="18">
        <v>9940</v>
      </c>
      <c r="B9942" s="18">
        <f t="shared" si="310"/>
        <v>2021</v>
      </c>
      <c r="C9942" s="17">
        <v>44409</v>
      </c>
      <c r="D9942" s="18" t="s">
        <v>130</v>
      </c>
      <c r="E9942" s="18" t="s">
        <v>163</v>
      </c>
      <c r="F9942" s="18" t="str">
        <f t="shared" si="311"/>
        <v>Eversource_EMA-Freetown Muni Agg Rate-44409</v>
      </c>
      <c r="G9942" s="11" t="s">
        <v>131</v>
      </c>
      <c r="H9942" s="11" t="s">
        <v>54</v>
      </c>
      <c r="I9942" s="11" t="s">
        <v>99</v>
      </c>
      <c r="J9942" s="11" t="s">
        <v>195</v>
      </c>
      <c r="K9942" s="11" t="str">
        <f>IFERROR(INDEX('EDC Component Dictionary'!$C$5:$C$37,MATCH('Rates Database'!J9942,'EDC Component Dictionary'!$B$5:$B$37,0)), "Energy Supply")</f>
        <v>Energy Supply</v>
      </c>
      <c r="L9942" s="12">
        <v>0.1047</v>
      </c>
      <c r="M9942" s="12"/>
    </row>
    <row r="9943" spans="1:13" x14ac:dyDescent="0.3">
      <c r="A9943" s="18">
        <v>9941</v>
      </c>
      <c r="B9943" s="18">
        <f t="shared" si="310"/>
        <v>2021</v>
      </c>
      <c r="C9943" s="17">
        <v>44409</v>
      </c>
      <c r="D9943" s="18" t="s">
        <v>130</v>
      </c>
      <c r="E9943" s="18" t="s">
        <v>163</v>
      </c>
      <c r="F9943" s="18" t="str">
        <f t="shared" si="311"/>
        <v>Eversource_EMA-Marion Muni Agg Rate-44409</v>
      </c>
      <c r="G9943" s="11" t="s">
        <v>131</v>
      </c>
      <c r="H9943" s="11" t="s">
        <v>54</v>
      </c>
      <c r="I9943" s="11" t="s">
        <v>99</v>
      </c>
      <c r="J9943" s="11" t="s">
        <v>196</v>
      </c>
      <c r="K9943" s="11" t="str">
        <f>IFERROR(INDEX('EDC Component Dictionary'!$C$5:$C$37,MATCH('Rates Database'!J9943,'EDC Component Dictionary'!$B$5:$B$37,0)), "Energy Supply")</f>
        <v>Energy Supply</v>
      </c>
      <c r="L9943" s="12">
        <v>0.10478999999999999</v>
      </c>
      <c r="M9943" s="12"/>
    </row>
    <row r="9944" spans="1:13" x14ac:dyDescent="0.3">
      <c r="A9944" s="18">
        <v>9942</v>
      </c>
      <c r="B9944" s="18">
        <f t="shared" si="310"/>
        <v>2021</v>
      </c>
      <c r="C9944" s="17">
        <v>44409</v>
      </c>
      <c r="D9944" s="18" t="s">
        <v>130</v>
      </c>
      <c r="E9944" s="18" t="s">
        <v>163</v>
      </c>
      <c r="F9944" s="18" t="str">
        <f t="shared" si="311"/>
        <v>Eversource_EMA-Mattapoisett Muni Agg Rate-44409</v>
      </c>
      <c r="G9944" s="11" t="s">
        <v>131</v>
      </c>
      <c r="H9944" s="11" t="s">
        <v>54</v>
      </c>
      <c r="I9944" s="11" t="s">
        <v>99</v>
      </c>
      <c r="J9944" s="11" t="s">
        <v>197</v>
      </c>
      <c r="K9944" s="11" t="str">
        <f>IFERROR(INDEX('EDC Component Dictionary'!$C$5:$C$37,MATCH('Rates Database'!J9944,'EDC Component Dictionary'!$B$5:$B$37,0)), "Energy Supply")</f>
        <v>Energy Supply</v>
      </c>
      <c r="L9944" s="12">
        <v>0.10474</v>
      </c>
      <c r="M9944" s="12"/>
    </row>
    <row r="9945" spans="1:13" x14ac:dyDescent="0.3">
      <c r="A9945" s="18">
        <v>9943</v>
      </c>
      <c r="B9945" s="18">
        <f t="shared" si="310"/>
        <v>2021</v>
      </c>
      <c r="C9945" s="17">
        <v>44409</v>
      </c>
      <c r="D9945" s="18" t="s">
        <v>130</v>
      </c>
      <c r="E9945" s="18" t="s">
        <v>163</v>
      </c>
      <c r="F9945" s="18" t="str">
        <f t="shared" si="311"/>
        <v>Eversource_EMA-New Bedford Muni Agg Rate-44409</v>
      </c>
      <c r="G9945" s="11" t="s">
        <v>131</v>
      </c>
      <c r="H9945" s="11" t="s">
        <v>54</v>
      </c>
      <c r="I9945" s="11" t="s">
        <v>99</v>
      </c>
      <c r="J9945" s="11" t="s">
        <v>199</v>
      </c>
      <c r="K9945" s="11" t="str">
        <f>IFERROR(INDEX('EDC Component Dictionary'!$C$5:$C$37,MATCH('Rates Database'!J9945,'EDC Component Dictionary'!$B$5:$B$37,0)), "Energy Supply")</f>
        <v>Energy Supply</v>
      </c>
      <c r="L9945" s="12">
        <v>0.10471</v>
      </c>
      <c r="M9945" s="12"/>
    </row>
    <row r="9946" spans="1:13" x14ac:dyDescent="0.3">
      <c r="A9946" s="18">
        <v>9944</v>
      </c>
      <c r="B9946" s="18">
        <f t="shared" si="310"/>
        <v>2021</v>
      </c>
      <c r="C9946" s="17">
        <v>44409</v>
      </c>
      <c r="D9946" s="18" t="s">
        <v>130</v>
      </c>
      <c r="E9946" s="18" t="s">
        <v>164</v>
      </c>
      <c r="F9946" s="18" t="str">
        <f t="shared" si="311"/>
        <v>National Grid-Northbridge Muni Agg Rate-44409</v>
      </c>
      <c r="G9946" s="11" t="s">
        <v>131</v>
      </c>
      <c r="H9946" s="11" t="s">
        <v>54</v>
      </c>
      <c r="I9946" s="11" t="s">
        <v>99</v>
      </c>
      <c r="J9946" s="11" t="s">
        <v>200</v>
      </c>
      <c r="K9946" s="11" t="str">
        <f>IFERROR(INDEX('EDC Component Dictionary'!$C$5:$C$37,MATCH('Rates Database'!J9946,'EDC Component Dictionary'!$B$5:$B$37,0)), "Energy Supply")</f>
        <v>Energy Supply</v>
      </c>
      <c r="L9946" s="12">
        <v>0.1047</v>
      </c>
      <c r="M9946" s="12"/>
    </row>
    <row r="9947" spans="1:13" x14ac:dyDescent="0.3">
      <c r="A9947" s="18">
        <v>9945</v>
      </c>
      <c r="B9947" s="18">
        <f t="shared" si="310"/>
        <v>2021</v>
      </c>
      <c r="C9947" s="17">
        <v>44409</v>
      </c>
      <c r="D9947" s="18" t="s">
        <v>130</v>
      </c>
      <c r="E9947" s="18" t="s">
        <v>164</v>
      </c>
      <c r="F9947" s="18" t="str">
        <f t="shared" si="311"/>
        <v>National Grid-Norton Muni Agg Rate-44409</v>
      </c>
      <c r="G9947" s="11" t="s">
        <v>131</v>
      </c>
      <c r="H9947" s="11" t="s">
        <v>54</v>
      </c>
      <c r="I9947" s="11" t="s">
        <v>99</v>
      </c>
      <c r="J9947" s="11" t="s">
        <v>201</v>
      </c>
      <c r="K9947" s="11" t="str">
        <f>IFERROR(INDEX('EDC Component Dictionary'!$C$5:$C$37,MATCH('Rates Database'!J9947,'EDC Component Dictionary'!$B$5:$B$37,0)), "Energy Supply")</f>
        <v>Energy Supply</v>
      </c>
      <c r="L9947" s="12">
        <v>0.1047</v>
      </c>
      <c r="M9947" s="12"/>
    </row>
    <row r="9948" spans="1:13" x14ac:dyDescent="0.3">
      <c r="A9948" s="18">
        <v>9946</v>
      </c>
      <c r="B9948" s="18">
        <f t="shared" si="310"/>
        <v>2021</v>
      </c>
      <c r="C9948" s="17">
        <v>44409</v>
      </c>
      <c r="D9948" s="18" t="s">
        <v>130</v>
      </c>
      <c r="E9948" s="18" t="s">
        <v>164</v>
      </c>
      <c r="F9948" s="18" t="str">
        <f t="shared" si="311"/>
        <v>National Grid-Plainville Muni Agg Rate-44409</v>
      </c>
      <c r="G9948" s="11" t="s">
        <v>131</v>
      </c>
      <c r="H9948" s="11" t="s">
        <v>54</v>
      </c>
      <c r="I9948" s="11" t="s">
        <v>99</v>
      </c>
      <c r="J9948" s="11" t="s">
        <v>203</v>
      </c>
      <c r="K9948" s="11" t="str">
        <f>IFERROR(INDEX('EDC Component Dictionary'!$C$5:$C$37,MATCH('Rates Database'!J9948,'EDC Component Dictionary'!$B$5:$B$37,0)), "Energy Supply")</f>
        <v>Energy Supply</v>
      </c>
      <c r="L9948" s="12">
        <v>0.1047</v>
      </c>
      <c r="M9948" s="12"/>
    </row>
    <row r="9949" spans="1:13" x14ac:dyDescent="0.3">
      <c r="A9949" s="18">
        <v>9947</v>
      </c>
      <c r="B9949" s="18">
        <f t="shared" si="310"/>
        <v>2021</v>
      </c>
      <c r="C9949" s="17">
        <v>44409</v>
      </c>
      <c r="D9949" s="18" t="s">
        <v>130</v>
      </c>
      <c r="E9949" s="18" t="s">
        <v>164</v>
      </c>
      <c r="F9949" s="18" t="str">
        <f t="shared" si="311"/>
        <v>National Grid-Rehoboth Muni Agg Rate-44409</v>
      </c>
      <c r="G9949" s="11" t="s">
        <v>131</v>
      </c>
      <c r="H9949" s="11" t="s">
        <v>54</v>
      </c>
      <c r="I9949" s="11" t="s">
        <v>99</v>
      </c>
      <c r="J9949" s="11" t="s">
        <v>204</v>
      </c>
      <c r="K9949" s="11" t="str">
        <f>IFERROR(INDEX('EDC Component Dictionary'!$C$5:$C$37,MATCH('Rates Database'!J9949,'EDC Component Dictionary'!$B$5:$B$37,0)), "Energy Supply")</f>
        <v>Energy Supply</v>
      </c>
      <c r="L9949" s="12">
        <v>0.1047</v>
      </c>
      <c r="M9949" s="12"/>
    </row>
    <row r="9950" spans="1:13" x14ac:dyDescent="0.3">
      <c r="A9950" s="18">
        <v>9948</v>
      </c>
      <c r="B9950" s="18">
        <f t="shared" si="310"/>
        <v>2021</v>
      </c>
      <c r="C9950" s="17">
        <v>44409</v>
      </c>
      <c r="D9950" s="18" t="s">
        <v>130</v>
      </c>
      <c r="E9950" s="18" t="s">
        <v>164</v>
      </c>
      <c r="F9950" s="18" t="str">
        <f t="shared" si="311"/>
        <v>National Grid-Seekonk Muni Agg Rate-44409</v>
      </c>
      <c r="G9950" s="11" t="s">
        <v>131</v>
      </c>
      <c r="H9950" s="11" t="s">
        <v>54</v>
      </c>
      <c r="I9950" s="11" t="s">
        <v>99</v>
      </c>
      <c r="J9950" s="11" t="s">
        <v>205</v>
      </c>
      <c r="K9950" s="11" t="str">
        <f>IFERROR(INDEX('EDC Component Dictionary'!$C$5:$C$37,MATCH('Rates Database'!J9950,'EDC Component Dictionary'!$B$5:$B$37,0)), "Energy Supply")</f>
        <v>Energy Supply</v>
      </c>
      <c r="L9950" s="12">
        <v>0.1047</v>
      </c>
      <c r="M9950" s="12"/>
    </row>
    <row r="9951" spans="1:13" x14ac:dyDescent="0.3">
      <c r="A9951" s="18">
        <v>9949</v>
      </c>
      <c r="B9951" s="18">
        <f t="shared" si="310"/>
        <v>2021</v>
      </c>
      <c r="C9951" s="17">
        <v>44409</v>
      </c>
      <c r="D9951" s="18" t="s">
        <v>130</v>
      </c>
      <c r="E9951" s="18" t="s">
        <v>164</v>
      </c>
      <c r="F9951" s="18" t="str">
        <f t="shared" si="311"/>
        <v>National Grid-Somerset Muni Agg Rate-44409</v>
      </c>
      <c r="G9951" s="11" t="s">
        <v>131</v>
      </c>
      <c r="H9951" s="11" t="s">
        <v>54</v>
      </c>
      <c r="I9951" s="11" t="s">
        <v>99</v>
      </c>
      <c r="J9951" s="11" t="s">
        <v>206</v>
      </c>
      <c r="K9951" s="11" t="str">
        <f>IFERROR(INDEX('EDC Component Dictionary'!$C$5:$C$37,MATCH('Rates Database'!J9951,'EDC Component Dictionary'!$B$5:$B$37,0)), "Energy Supply")</f>
        <v>Energy Supply</v>
      </c>
      <c r="L9951" s="12">
        <v>0.1047</v>
      </c>
      <c r="M9951" s="12"/>
    </row>
    <row r="9952" spans="1:13" x14ac:dyDescent="0.3">
      <c r="A9952" s="18">
        <v>9950</v>
      </c>
      <c r="B9952" s="18">
        <f t="shared" si="310"/>
        <v>2021</v>
      </c>
      <c r="C9952" s="17">
        <v>44409</v>
      </c>
      <c r="D9952" s="18" t="s">
        <v>130</v>
      </c>
      <c r="E9952" s="18" t="s">
        <v>164</v>
      </c>
      <c r="F9952" s="18" t="str">
        <f t="shared" si="311"/>
        <v>National Grid-Swansea Muni Agg Rate-44409</v>
      </c>
      <c r="G9952" s="11" t="s">
        <v>131</v>
      </c>
      <c r="H9952" s="11" t="s">
        <v>54</v>
      </c>
      <c r="I9952" s="11" t="s">
        <v>99</v>
      </c>
      <c r="J9952" s="11" t="s">
        <v>207</v>
      </c>
      <c r="K9952" s="11" t="str">
        <f>IFERROR(INDEX('EDC Component Dictionary'!$C$5:$C$37,MATCH('Rates Database'!J9952,'EDC Component Dictionary'!$B$5:$B$37,0)), "Energy Supply")</f>
        <v>Energy Supply</v>
      </c>
      <c r="L9952" s="12">
        <v>0.1047</v>
      </c>
      <c r="M9952" s="12"/>
    </row>
    <row r="9953" spans="1:13" x14ac:dyDescent="0.3">
      <c r="A9953" s="18">
        <v>9951</v>
      </c>
      <c r="B9953" s="18">
        <f t="shared" si="310"/>
        <v>2021</v>
      </c>
      <c r="C9953" s="17">
        <v>44409</v>
      </c>
      <c r="D9953" s="18" t="s">
        <v>130</v>
      </c>
      <c r="E9953" s="18" t="s">
        <v>163</v>
      </c>
      <c r="F9953" s="18" t="str">
        <f t="shared" si="311"/>
        <v>Eversource_EMA-Wareham Muni Agg Rate-44409</v>
      </c>
      <c r="G9953" s="11" t="s">
        <v>131</v>
      </c>
      <c r="H9953" s="11" t="s">
        <v>54</v>
      </c>
      <c r="I9953" s="11" t="s">
        <v>99</v>
      </c>
      <c r="J9953" s="11" t="s">
        <v>273</v>
      </c>
      <c r="K9953" s="11" t="str">
        <f>IFERROR(INDEX('EDC Component Dictionary'!$C$5:$C$37,MATCH('Rates Database'!J9953,'EDC Component Dictionary'!$B$5:$B$37,0)), "Energy Supply")</f>
        <v>Energy Supply</v>
      </c>
      <c r="L9953" s="12">
        <v>0.10473</v>
      </c>
      <c r="M9953" s="12"/>
    </row>
    <row r="9954" spans="1:13" x14ac:dyDescent="0.3">
      <c r="A9954" s="18">
        <v>9952</v>
      </c>
      <c r="B9954" s="18">
        <f t="shared" si="310"/>
        <v>2021</v>
      </c>
      <c r="C9954" s="17">
        <v>44409</v>
      </c>
      <c r="D9954" s="18" t="s">
        <v>130</v>
      </c>
      <c r="E9954" s="18" t="s">
        <v>164</v>
      </c>
      <c r="F9954" s="18" t="str">
        <f t="shared" si="311"/>
        <v>National Grid-Westford Muni Agg Rate-44409</v>
      </c>
      <c r="G9954" s="11" t="s">
        <v>131</v>
      </c>
      <c r="H9954" s="11" t="s">
        <v>54</v>
      </c>
      <c r="I9954" s="11" t="s">
        <v>99</v>
      </c>
      <c r="J9954" s="11" t="s">
        <v>208</v>
      </c>
      <c r="K9954" s="11" t="str">
        <f>IFERROR(INDEX('EDC Component Dictionary'!$C$5:$C$37,MATCH('Rates Database'!J9954,'EDC Component Dictionary'!$B$5:$B$37,0)), "Energy Supply")</f>
        <v>Energy Supply</v>
      </c>
      <c r="L9954" s="12">
        <v>0.10174</v>
      </c>
      <c r="M9954" s="12"/>
    </row>
    <row r="9955" spans="1:13" x14ac:dyDescent="0.3">
      <c r="A9955" s="18">
        <v>9953</v>
      </c>
      <c r="B9955" s="18">
        <f t="shared" si="310"/>
        <v>2021</v>
      </c>
      <c r="C9955" s="17">
        <v>44409</v>
      </c>
      <c r="D9955" s="18" t="s">
        <v>130</v>
      </c>
      <c r="E9955" s="18" t="s">
        <v>163</v>
      </c>
      <c r="F9955" s="18" t="str">
        <f t="shared" si="311"/>
        <v>Eversource_EMA-Westport Muni Agg Rate-44409</v>
      </c>
      <c r="G9955" s="11" t="s">
        <v>131</v>
      </c>
      <c r="H9955" s="11" t="s">
        <v>54</v>
      </c>
      <c r="I9955" s="11" t="s">
        <v>99</v>
      </c>
      <c r="J9955" s="11" t="s">
        <v>209</v>
      </c>
      <c r="K9955" s="11" t="str">
        <f>IFERROR(INDEX('EDC Component Dictionary'!$C$5:$C$37,MATCH('Rates Database'!J9955,'EDC Component Dictionary'!$B$5:$B$37,0)), "Energy Supply")</f>
        <v>Energy Supply</v>
      </c>
      <c r="L9955" s="12">
        <v>0.10473</v>
      </c>
      <c r="M9955" s="12"/>
    </row>
    <row r="9956" spans="1:13" x14ac:dyDescent="0.3">
      <c r="A9956" s="18">
        <v>9954</v>
      </c>
      <c r="B9956" s="18">
        <f t="shared" si="310"/>
        <v>2021</v>
      </c>
      <c r="C9956" s="17">
        <v>44409</v>
      </c>
      <c r="D9956" s="18" t="s">
        <v>130</v>
      </c>
      <c r="E9956" s="18" t="s">
        <v>164</v>
      </c>
      <c r="F9956" s="18" t="str">
        <f t="shared" si="311"/>
        <v>National Grid-West Brookfield Muni Agg Rate-44409</v>
      </c>
      <c r="G9956" s="11" t="s">
        <v>131</v>
      </c>
      <c r="H9956" s="11" t="s">
        <v>54</v>
      </c>
      <c r="I9956" s="11" t="s">
        <v>99</v>
      </c>
      <c r="J9956" s="11" t="s">
        <v>177</v>
      </c>
      <c r="K9956" s="11" t="str">
        <f>IFERROR(INDEX('EDC Component Dictionary'!$C$5:$C$37,MATCH('Rates Database'!J9956,'EDC Component Dictionary'!$B$5:$B$37,0)), "Energy Supply")</f>
        <v>Energy Supply</v>
      </c>
      <c r="L9956" s="12">
        <v>0.10482</v>
      </c>
      <c r="M9956" s="12"/>
    </row>
    <row r="9957" spans="1:13" x14ac:dyDescent="0.3">
      <c r="A9957" s="18">
        <v>9955</v>
      </c>
      <c r="B9957" s="18">
        <f t="shared" si="310"/>
        <v>2021</v>
      </c>
      <c r="C9957" s="17">
        <v>44409</v>
      </c>
      <c r="D9957" s="18" t="s">
        <v>130</v>
      </c>
      <c r="E9957" s="18" t="s">
        <v>163</v>
      </c>
      <c r="F9957" s="18" t="str">
        <f t="shared" si="311"/>
        <v>Eversource_EMA-Somerville Muni Agg Rate-44409</v>
      </c>
      <c r="G9957" s="11" t="s">
        <v>131</v>
      </c>
      <c r="H9957" s="11" t="s">
        <v>54</v>
      </c>
      <c r="I9957" s="11" t="s">
        <v>99</v>
      </c>
      <c r="J9957" s="11" t="s">
        <v>212</v>
      </c>
      <c r="K9957" s="11" t="str">
        <f>IFERROR(INDEX('EDC Component Dictionary'!$C$5:$C$37,MATCH('Rates Database'!J9957,'EDC Component Dictionary'!$B$5:$B$37,0)), "Energy Supply")</f>
        <v>Energy Supply</v>
      </c>
      <c r="L9957" s="12">
        <v>0.1061</v>
      </c>
      <c r="M9957" s="12"/>
    </row>
    <row r="9958" spans="1:13" x14ac:dyDescent="0.3">
      <c r="A9958" s="18">
        <v>9956</v>
      </c>
      <c r="B9958" s="18">
        <f t="shared" si="310"/>
        <v>2021</v>
      </c>
      <c r="C9958" s="17">
        <v>44409</v>
      </c>
      <c r="D9958" s="18" t="s">
        <v>130</v>
      </c>
      <c r="E9958" s="18" t="s">
        <v>164</v>
      </c>
      <c r="F9958" s="18" t="str">
        <f t="shared" si="311"/>
        <v>National Grid-Gardner Muni Agg Rate-44409</v>
      </c>
      <c r="G9958" s="11" t="s">
        <v>131</v>
      </c>
      <c r="H9958" s="11" t="s">
        <v>54</v>
      </c>
      <c r="I9958" s="11" t="s">
        <v>99</v>
      </c>
      <c r="J9958" s="11" t="s">
        <v>179</v>
      </c>
      <c r="K9958" s="11" t="str">
        <f>IFERROR(INDEX('EDC Component Dictionary'!$C$5:$C$37,MATCH('Rates Database'!J9958,'EDC Component Dictionary'!$B$5:$B$37,0)), "Energy Supply")</f>
        <v>Energy Supply</v>
      </c>
      <c r="L9958" s="12">
        <v>0.10521</v>
      </c>
      <c r="M9958" s="12"/>
    </row>
    <row r="9959" spans="1:13" x14ac:dyDescent="0.3">
      <c r="A9959" s="18">
        <v>9957</v>
      </c>
      <c r="B9959" s="18">
        <f t="shared" si="310"/>
        <v>2021</v>
      </c>
      <c r="C9959" s="17">
        <v>44409</v>
      </c>
      <c r="D9959" s="18" t="s">
        <v>130</v>
      </c>
      <c r="E9959" s="18" t="s">
        <v>164</v>
      </c>
      <c r="F9959" s="18" t="str">
        <f t="shared" si="311"/>
        <v>National Grid-Melrose Muni Agg Rate-44409</v>
      </c>
      <c r="G9959" s="11" t="s">
        <v>131</v>
      </c>
      <c r="H9959" s="11" t="s">
        <v>54</v>
      </c>
      <c r="I9959" s="11" t="s">
        <v>99</v>
      </c>
      <c r="J9959" s="11" t="s">
        <v>269</v>
      </c>
      <c r="K9959" s="11" t="str">
        <f>IFERROR(INDEX('EDC Component Dictionary'!$C$5:$C$37,MATCH('Rates Database'!J9959,'EDC Component Dictionary'!$B$5:$B$37,0)), "Energy Supply")</f>
        <v>Energy Supply</v>
      </c>
      <c r="L9959" s="12">
        <v>0.10576000000000001</v>
      </c>
      <c r="M9959" s="12"/>
    </row>
    <row r="9960" spans="1:13" x14ac:dyDescent="0.3">
      <c r="A9960" s="18">
        <v>9958</v>
      </c>
      <c r="B9960" s="18">
        <f t="shared" si="310"/>
        <v>2021</v>
      </c>
      <c r="C9960" s="17">
        <v>44409</v>
      </c>
      <c r="D9960" s="18" t="s">
        <v>130</v>
      </c>
      <c r="E9960" s="18" t="s">
        <v>163</v>
      </c>
      <c r="F9960" s="18" t="str">
        <f t="shared" si="311"/>
        <v>Eversource_EMA-Kingston Muni Agg Rate-44409</v>
      </c>
      <c r="G9960" s="11" t="s">
        <v>131</v>
      </c>
      <c r="H9960" s="11" t="s">
        <v>54</v>
      </c>
      <c r="I9960" s="11" t="s">
        <v>99</v>
      </c>
      <c r="J9960" s="11" t="s">
        <v>211</v>
      </c>
      <c r="K9960" s="11" t="str">
        <f>IFERROR(INDEX('EDC Component Dictionary'!$C$5:$C$37,MATCH('Rates Database'!J9960,'EDC Component Dictionary'!$B$5:$B$37,0)), "Energy Supply")</f>
        <v>Energy Supply</v>
      </c>
      <c r="L9960" s="12">
        <v>0.10525</v>
      </c>
      <c r="M9960" s="12"/>
    </row>
    <row r="9961" spans="1:13" x14ac:dyDescent="0.3">
      <c r="A9961" s="18">
        <v>9959</v>
      </c>
      <c r="B9961" s="18">
        <f t="shared" si="310"/>
        <v>2021</v>
      </c>
      <c r="C9961" s="17">
        <v>44409</v>
      </c>
      <c r="D9961" s="18" t="s">
        <v>130</v>
      </c>
      <c r="E9961" s="18" t="s">
        <v>164</v>
      </c>
      <c r="F9961" s="18" t="str">
        <f t="shared" si="311"/>
        <v>National Grid-Pembroke Muni Agg Rate-44409</v>
      </c>
      <c r="G9961" s="11" t="s">
        <v>131</v>
      </c>
      <c r="H9961" s="11" t="s">
        <v>54</v>
      </c>
      <c r="I9961" s="11" t="s">
        <v>99</v>
      </c>
      <c r="J9961" s="11" t="s">
        <v>295</v>
      </c>
      <c r="K9961" s="11" t="str">
        <f>IFERROR(INDEX('EDC Component Dictionary'!$C$5:$C$37,MATCH('Rates Database'!J9961,'EDC Component Dictionary'!$B$5:$B$37,0)), "Energy Supply")</f>
        <v>Energy Supply</v>
      </c>
      <c r="L9961" s="12">
        <v>0.1053</v>
      </c>
      <c r="M9961" s="12"/>
    </row>
    <row r="9962" spans="1:13" x14ac:dyDescent="0.3">
      <c r="A9962" s="18">
        <v>9960</v>
      </c>
      <c r="B9962" s="18">
        <f t="shared" si="310"/>
        <v>2021</v>
      </c>
      <c r="C9962" s="17">
        <v>44409</v>
      </c>
      <c r="D9962" s="18" t="s">
        <v>130</v>
      </c>
      <c r="E9962" s="18" t="s">
        <v>164</v>
      </c>
      <c r="F9962" s="18" t="str">
        <f t="shared" si="311"/>
        <v>National Grid-Shirley Muni Agg Rate-44409</v>
      </c>
      <c r="G9962" s="11" t="s">
        <v>131</v>
      </c>
      <c r="H9962" s="11" t="s">
        <v>54</v>
      </c>
      <c r="I9962" s="11" t="s">
        <v>99</v>
      </c>
      <c r="J9962" s="11" t="s">
        <v>299</v>
      </c>
      <c r="K9962" s="11" t="str">
        <f>IFERROR(INDEX('EDC Component Dictionary'!$C$5:$C$37,MATCH('Rates Database'!J9962,'EDC Component Dictionary'!$B$5:$B$37,0)), "Energy Supply")</f>
        <v>Energy Supply</v>
      </c>
      <c r="L9962" s="12">
        <v>0.10577</v>
      </c>
      <c r="M9962" s="12"/>
    </row>
    <row r="9963" spans="1:13" x14ac:dyDescent="0.3">
      <c r="A9963" s="18">
        <v>9961</v>
      </c>
      <c r="B9963" s="18">
        <f t="shared" si="310"/>
        <v>2021</v>
      </c>
      <c r="C9963" s="17">
        <v>44409</v>
      </c>
      <c r="D9963" s="18" t="s">
        <v>130</v>
      </c>
      <c r="E9963" s="18" t="s">
        <v>164</v>
      </c>
      <c r="F9963" s="18" t="str">
        <f t="shared" si="311"/>
        <v>National Grid-Avon Muni Agg Rate-44409</v>
      </c>
      <c r="G9963" s="11" t="s">
        <v>131</v>
      </c>
      <c r="H9963" s="11" t="s">
        <v>54</v>
      </c>
      <c r="I9963" s="11" t="s">
        <v>99</v>
      </c>
      <c r="J9963" s="11" t="s">
        <v>270</v>
      </c>
      <c r="K9963" s="11" t="str">
        <f>IFERROR(INDEX('EDC Component Dictionary'!$C$5:$C$37,MATCH('Rates Database'!J9963,'EDC Component Dictionary'!$B$5:$B$37,0)), "Energy Supply")</f>
        <v>Energy Supply</v>
      </c>
      <c r="L9963" s="12">
        <v>0.10772</v>
      </c>
      <c r="M9963" s="12"/>
    </row>
    <row r="9964" spans="1:13" x14ac:dyDescent="0.3">
      <c r="A9964" s="18">
        <v>9962</v>
      </c>
      <c r="B9964" s="18">
        <f t="shared" si="310"/>
        <v>2021</v>
      </c>
      <c r="C9964" s="17">
        <v>44409</v>
      </c>
      <c r="D9964" s="18" t="s">
        <v>130</v>
      </c>
      <c r="E9964" s="18" t="s">
        <v>164</v>
      </c>
      <c r="F9964" s="18" t="str">
        <f t="shared" si="311"/>
        <v>National Grid-Harvard Muni Agg Rate-44409</v>
      </c>
      <c r="G9964" s="11" t="s">
        <v>131</v>
      </c>
      <c r="H9964" s="11" t="s">
        <v>54</v>
      </c>
      <c r="I9964" s="11" t="s">
        <v>99</v>
      </c>
      <c r="J9964" s="11" t="s">
        <v>276</v>
      </c>
      <c r="K9964" s="11" t="str">
        <f>IFERROR(INDEX('EDC Component Dictionary'!$C$5:$C$37,MATCH('Rates Database'!J9964,'EDC Component Dictionary'!$B$5:$B$37,0)), "Energy Supply")</f>
        <v>Energy Supply</v>
      </c>
      <c r="L9964" s="12">
        <v>0.10630000000000001</v>
      </c>
      <c r="M9964" s="12"/>
    </row>
    <row r="9965" spans="1:13" x14ac:dyDescent="0.3">
      <c r="A9965" s="18">
        <v>9963</v>
      </c>
      <c r="B9965" s="18">
        <f t="shared" si="310"/>
        <v>2021</v>
      </c>
      <c r="C9965" s="17">
        <v>44409</v>
      </c>
      <c r="D9965" s="18" t="s">
        <v>130</v>
      </c>
      <c r="E9965" s="18" t="s">
        <v>163</v>
      </c>
      <c r="F9965" s="18" t="str">
        <f t="shared" si="311"/>
        <v>Eversource_EMA-Millis Muni Agg Rate-44409</v>
      </c>
      <c r="G9965" s="11" t="s">
        <v>131</v>
      </c>
      <c r="H9965" s="11" t="s">
        <v>54</v>
      </c>
      <c r="I9965" s="11" t="s">
        <v>99</v>
      </c>
      <c r="J9965" s="11" t="s">
        <v>300</v>
      </c>
      <c r="K9965" s="11" t="str">
        <f>IFERROR(INDEX('EDC Component Dictionary'!$C$5:$C$37,MATCH('Rates Database'!J9965,'EDC Component Dictionary'!$B$5:$B$37,0)), "Energy Supply")</f>
        <v>Energy Supply</v>
      </c>
      <c r="L9965" s="12">
        <v>0.10648000000000001</v>
      </c>
      <c r="M9965" s="12"/>
    </row>
    <row r="9966" spans="1:13" x14ac:dyDescent="0.3">
      <c r="A9966" s="18">
        <v>9964</v>
      </c>
      <c r="B9966" s="18">
        <f t="shared" si="310"/>
        <v>2021</v>
      </c>
      <c r="C9966" s="17">
        <v>44409</v>
      </c>
      <c r="D9966" s="18" t="s">
        <v>130</v>
      </c>
      <c r="E9966" s="18" t="s">
        <v>164</v>
      </c>
      <c r="F9966" s="18" t="str">
        <f t="shared" si="311"/>
        <v>National Grid-Sutton Muni Agg Rate-44409</v>
      </c>
      <c r="G9966" s="11" t="s">
        <v>131</v>
      </c>
      <c r="H9966" s="11" t="s">
        <v>54</v>
      </c>
      <c r="I9966" s="11" t="s">
        <v>99</v>
      </c>
      <c r="J9966" s="11" t="s">
        <v>233</v>
      </c>
      <c r="K9966" s="11" t="str">
        <f>IFERROR(INDEX('EDC Component Dictionary'!$C$5:$C$37,MATCH('Rates Database'!J9966,'EDC Component Dictionary'!$B$5:$B$37,0)), "Energy Supply")</f>
        <v>Energy Supply</v>
      </c>
      <c r="L9966" s="12">
        <v>0.1066</v>
      </c>
      <c r="M9966" s="12"/>
    </row>
    <row r="9967" spans="1:13" x14ac:dyDescent="0.3">
      <c r="A9967" s="18">
        <v>9965</v>
      </c>
      <c r="B9967" s="18">
        <f t="shared" si="310"/>
        <v>2021</v>
      </c>
      <c r="C9967" s="17">
        <v>44409</v>
      </c>
      <c r="D9967" s="18" t="s">
        <v>130</v>
      </c>
      <c r="E9967" s="18" t="s">
        <v>164</v>
      </c>
      <c r="F9967" s="18" t="str">
        <f t="shared" si="311"/>
        <v>National Grid-Williamstown Muni Agg Rate-44409</v>
      </c>
      <c r="G9967" s="11" t="s">
        <v>131</v>
      </c>
      <c r="H9967" s="11" t="s">
        <v>54</v>
      </c>
      <c r="I9967" s="11" t="s">
        <v>99</v>
      </c>
      <c r="J9967" s="11" t="s">
        <v>225</v>
      </c>
      <c r="K9967" s="11" t="str">
        <f>IFERROR(INDEX('EDC Component Dictionary'!$C$5:$C$37,MATCH('Rates Database'!J9967,'EDC Component Dictionary'!$B$5:$B$37,0)), "Energy Supply")</f>
        <v>Energy Supply</v>
      </c>
      <c r="L9967" s="12">
        <v>0.10671</v>
      </c>
      <c r="M9967" s="12"/>
    </row>
    <row r="9968" spans="1:13" x14ac:dyDescent="0.3">
      <c r="A9968" s="18">
        <v>9966</v>
      </c>
      <c r="B9968" s="18">
        <f t="shared" si="310"/>
        <v>2021</v>
      </c>
      <c r="C9968" s="17">
        <v>44409</v>
      </c>
      <c r="D9968" s="18" t="s">
        <v>130</v>
      </c>
      <c r="E9968" s="18" t="s">
        <v>164</v>
      </c>
      <c r="F9968" s="18" t="str">
        <f t="shared" si="311"/>
        <v>National Grid-Heath Muni Agg Rate-44409</v>
      </c>
      <c r="G9968" s="11" t="s">
        <v>131</v>
      </c>
      <c r="H9968" s="11" t="s">
        <v>54</v>
      </c>
      <c r="I9968" s="11" t="s">
        <v>99</v>
      </c>
      <c r="J9968" s="11" t="s">
        <v>257</v>
      </c>
      <c r="K9968" s="11" t="str">
        <f>IFERROR(INDEX('EDC Component Dictionary'!$C$5:$C$37,MATCH('Rates Database'!J9968,'EDC Component Dictionary'!$B$5:$B$37,0)), "Energy Supply")</f>
        <v>Energy Supply</v>
      </c>
      <c r="L9968" s="12">
        <v>0.10685</v>
      </c>
      <c r="M9968" s="12"/>
    </row>
    <row r="9969" spans="1:13" x14ac:dyDescent="0.3">
      <c r="A9969" s="18">
        <v>9967</v>
      </c>
      <c r="B9969" s="18">
        <f t="shared" si="310"/>
        <v>2021</v>
      </c>
      <c r="C9969" s="17">
        <v>44409</v>
      </c>
      <c r="D9969" s="18" t="s">
        <v>130</v>
      </c>
      <c r="E9969" s="18" t="s">
        <v>164</v>
      </c>
      <c r="F9969" s="18" t="str">
        <f t="shared" si="311"/>
        <v>National Grid-Tewksbury Muni Agg Rate-44409</v>
      </c>
      <c r="G9969" s="11" t="s">
        <v>131</v>
      </c>
      <c r="H9969" s="11" t="s">
        <v>54</v>
      </c>
      <c r="I9969" s="11" t="s">
        <v>99</v>
      </c>
      <c r="J9969" s="11" t="s">
        <v>238</v>
      </c>
      <c r="K9969" s="11" t="str">
        <f>IFERROR(INDEX('EDC Component Dictionary'!$C$5:$C$37,MATCH('Rates Database'!J9969,'EDC Component Dictionary'!$B$5:$B$37,0)), "Energy Supply")</f>
        <v>Energy Supply</v>
      </c>
      <c r="L9969" s="12">
        <v>0.1069</v>
      </c>
      <c r="M9969" s="12"/>
    </row>
    <row r="9970" spans="1:13" x14ac:dyDescent="0.3">
      <c r="A9970" s="18">
        <v>9968</v>
      </c>
      <c r="B9970" s="18">
        <f t="shared" si="310"/>
        <v>2021</v>
      </c>
      <c r="C9970" s="17">
        <v>44409</v>
      </c>
      <c r="D9970" s="18" t="s">
        <v>130</v>
      </c>
      <c r="E9970" s="18" t="s">
        <v>164</v>
      </c>
      <c r="F9970" s="18" t="str">
        <f t="shared" si="311"/>
        <v>National Grid-Tyngsborough Muni Agg Rate-44409</v>
      </c>
      <c r="G9970" s="11" t="s">
        <v>131</v>
      </c>
      <c r="H9970" s="11" t="s">
        <v>54</v>
      </c>
      <c r="I9970" s="11" t="s">
        <v>99</v>
      </c>
      <c r="J9970" s="11" t="s">
        <v>261</v>
      </c>
      <c r="K9970" s="11" t="str">
        <f>IFERROR(INDEX('EDC Component Dictionary'!$C$5:$C$37,MATCH('Rates Database'!J9970,'EDC Component Dictionary'!$B$5:$B$37,0)), "Energy Supply")</f>
        <v>Energy Supply</v>
      </c>
      <c r="L9970" s="12">
        <v>0.10692</v>
      </c>
      <c r="M9970" s="12"/>
    </row>
    <row r="9971" spans="1:13" x14ac:dyDescent="0.3">
      <c r="A9971" s="18">
        <v>9969</v>
      </c>
      <c r="B9971" s="18">
        <f t="shared" si="310"/>
        <v>2021</v>
      </c>
      <c r="C9971" s="17">
        <v>44409</v>
      </c>
      <c r="D9971" s="18" t="s">
        <v>130</v>
      </c>
      <c r="E9971" s="18" t="s">
        <v>163</v>
      </c>
      <c r="F9971" s="18" t="str">
        <f t="shared" si="311"/>
        <v>Eversource_EMA-Sudbury Muni Agg Rate-44409</v>
      </c>
      <c r="G9971" s="11" t="s">
        <v>131</v>
      </c>
      <c r="H9971" s="11" t="s">
        <v>54</v>
      </c>
      <c r="I9971" s="11" t="s">
        <v>99</v>
      </c>
      <c r="J9971" s="11" t="s">
        <v>227</v>
      </c>
      <c r="K9971" s="11" t="str">
        <f>IFERROR(INDEX('EDC Component Dictionary'!$C$5:$C$37,MATCH('Rates Database'!J9971,'EDC Component Dictionary'!$B$5:$B$37,0)), "Energy Supply")</f>
        <v>Energy Supply</v>
      </c>
      <c r="L9971" s="12">
        <v>0.10777</v>
      </c>
      <c r="M9971" s="12"/>
    </row>
    <row r="9972" spans="1:13" x14ac:dyDescent="0.3">
      <c r="A9972" s="18">
        <v>9970</v>
      </c>
      <c r="B9972" s="18">
        <f t="shared" si="310"/>
        <v>2021</v>
      </c>
      <c r="C9972" s="17">
        <v>44409</v>
      </c>
      <c r="D9972" s="18" t="s">
        <v>130</v>
      </c>
      <c r="E9972" s="18" t="s">
        <v>164</v>
      </c>
      <c r="F9972" s="18" t="str">
        <f t="shared" si="311"/>
        <v>National Grid-Halifax Muni Agg Rate-44409</v>
      </c>
      <c r="G9972" s="11" t="s">
        <v>131</v>
      </c>
      <c r="H9972" s="11" t="s">
        <v>54</v>
      </c>
      <c r="I9972" s="11" t="s">
        <v>99</v>
      </c>
      <c r="J9972" s="11" t="s">
        <v>230</v>
      </c>
      <c r="K9972" s="11" t="str">
        <f>IFERROR(INDEX('EDC Component Dictionary'!$C$5:$C$37,MATCH('Rates Database'!J9972,'EDC Component Dictionary'!$B$5:$B$37,0)), "Energy Supply")</f>
        <v>Energy Supply</v>
      </c>
      <c r="L9972" s="12">
        <v>0.10716000000000001</v>
      </c>
      <c r="M9972" s="12"/>
    </row>
    <row r="9973" spans="1:13" x14ac:dyDescent="0.3">
      <c r="A9973" s="18">
        <v>9971</v>
      </c>
      <c r="B9973" s="18">
        <f t="shared" si="310"/>
        <v>2021</v>
      </c>
      <c r="C9973" s="17">
        <v>44409</v>
      </c>
      <c r="D9973" s="18" t="s">
        <v>130</v>
      </c>
      <c r="E9973" s="18" t="s">
        <v>164</v>
      </c>
      <c r="F9973" s="18" t="str">
        <f t="shared" si="311"/>
        <v>National Grid-Franklin Muni Agg Rate-44409</v>
      </c>
      <c r="G9973" s="11" t="s">
        <v>131</v>
      </c>
      <c r="H9973" s="11" t="s">
        <v>54</v>
      </c>
      <c r="I9973" s="11" t="s">
        <v>99</v>
      </c>
      <c r="J9973" s="11" t="s">
        <v>296</v>
      </c>
      <c r="K9973" s="11" t="str">
        <f>IFERROR(INDEX('EDC Component Dictionary'!$C$5:$C$37,MATCH('Rates Database'!J9973,'EDC Component Dictionary'!$B$5:$B$37,0)), "Energy Supply")</f>
        <v>Energy Supply</v>
      </c>
      <c r="L9973" s="12">
        <v>0.10725</v>
      </c>
      <c r="M9973" s="12"/>
    </row>
    <row r="9974" spans="1:13" x14ac:dyDescent="0.3">
      <c r="A9974" s="18">
        <v>9972</v>
      </c>
      <c r="B9974" s="18">
        <f t="shared" si="310"/>
        <v>2021</v>
      </c>
      <c r="C9974" s="17">
        <v>44409</v>
      </c>
      <c r="D9974" s="18" t="s">
        <v>130</v>
      </c>
      <c r="E9974" s="18" t="s">
        <v>164</v>
      </c>
      <c r="F9974" s="18" t="str">
        <f t="shared" si="311"/>
        <v>National Grid-Rockland Muni Agg Rate-44409</v>
      </c>
      <c r="G9974" s="11" t="s">
        <v>131</v>
      </c>
      <c r="H9974" s="11" t="s">
        <v>54</v>
      </c>
      <c r="I9974" s="11" t="s">
        <v>99</v>
      </c>
      <c r="J9974" s="11" t="s">
        <v>271</v>
      </c>
      <c r="K9974" s="11" t="str">
        <f>IFERROR(INDEX('EDC Component Dictionary'!$C$5:$C$37,MATCH('Rates Database'!J9974,'EDC Component Dictionary'!$B$5:$B$37,0)), "Energy Supply")</f>
        <v>Energy Supply</v>
      </c>
      <c r="L9974" s="12">
        <v>0.1076</v>
      </c>
      <c r="M9974" s="12"/>
    </row>
    <row r="9975" spans="1:13" x14ac:dyDescent="0.3">
      <c r="A9975" s="18">
        <v>9973</v>
      </c>
      <c r="B9975" s="18">
        <f t="shared" si="310"/>
        <v>2021</v>
      </c>
      <c r="C9975" s="17">
        <v>44409</v>
      </c>
      <c r="D9975" s="18" t="s">
        <v>130</v>
      </c>
      <c r="E9975" s="18" t="s">
        <v>163</v>
      </c>
      <c r="F9975" s="18" t="str">
        <f t="shared" si="311"/>
        <v>Eversource_EMA-Cape Light Compact JPE Muni Agg Rate-44409</v>
      </c>
      <c r="G9975" s="11" t="s">
        <v>131</v>
      </c>
      <c r="H9975" s="11" t="s">
        <v>54</v>
      </c>
      <c r="I9975" s="11" t="s">
        <v>99</v>
      </c>
      <c r="J9975" s="11" t="s">
        <v>264</v>
      </c>
      <c r="K9975" s="11" t="str">
        <f>IFERROR(INDEX('EDC Component Dictionary'!$C$5:$C$37,MATCH('Rates Database'!J9975,'EDC Component Dictionary'!$B$5:$B$37,0)), "Energy Supply")</f>
        <v>Energy Supply</v>
      </c>
      <c r="L9975" s="12">
        <v>0.10743999999999999</v>
      </c>
      <c r="M9975" s="12"/>
    </row>
    <row r="9976" spans="1:13" x14ac:dyDescent="0.3">
      <c r="A9976" s="18">
        <v>9974</v>
      </c>
      <c r="B9976" s="18">
        <f t="shared" si="310"/>
        <v>2021</v>
      </c>
      <c r="C9976" s="17">
        <v>44409</v>
      </c>
      <c r="D9976" s="18" t="s">
        <v>130</v>
      </c>
      <c r="E9976" s="18" t="s">
        <v>164</v>
      </c>
      <c r="F9976" s="18" t="str">
        <f t="shared" si="311"/>
        <v>National Grid-Bellingham Muni Agg Rate-44409</v>
      </c>
      <c r="G9976" s="11" t="s">
        <v>131</v>
      </c>
      <c r="H9976" s="11" t="s">
        <v>54</v>
      </c>
      <c r="I9976" s="11" t="s">
        <v>99</v>
      </c>
      <c r="J9976" s="11" t="s">
        <v>244</v>
      </c>
      <c r="K9976" s="11" t="str">
        <f>IFERROR(INDEX('EDC Component Dictionary'!$C$5:$C$37,MATCH('Rates Database'!J9976,'EDC Component Dictionary'!$B$5:$B$37,0)), "Energy Supply")</f>
        <v>Energy Supply</v>
      </c>
      <c r="L9976" s="12">
        <v>0.10764</v>
      </c>
      <c r="M9976" s="12"/>
    </row>
    <row r="9977" spans="1:13" x14ac:dyDescent="0.3">
      <c r="A9977" s="18">
        <v>9975</v>
      </c>
      <c r="B9977" s="18">
        <f t="shared" si="310"/>
        <v>2021</v>
      </c>
      <c r="C9977" s="17">
        <v>44409</v>
      </c>
      <c r="D9977" s="18" t="s">
        <v>130</v>
      </c>
      <c r="E9977" s="18" t="s">
        <v>164</v>
      </c>
      <c r="F9977" s="18" t="str">
        <f t="shared" si="311"/>
        <v>National Grid-Egremont Muni Agg Rate-44409</v>
      </c>
      <c r="G9977" s="11" t="s">
        <v>131</v>
      </c>
      <c r="H9977" s="11" t="s">
        <v>54</v>
      </c>
      <c r="I9977" s="11" t="s">
        <v>99</v>
      </c>
      <c r="J9977" s="11" t="s">
        <v>248</v>
      </c>
      <c r="K9977" s="11" t="str">
        <f>IFERROR(INDEX('EDC Component Dictionary'!$C$5:$C$37,MATCH('Rates Database'!J9977,'EDC Component Dictionary'!$B$5:$B$37,0)), "Energy Supply")</f>
        <v>Energy Supply</v>
      </c>
      <c r="L9977" s="12">
        <v>0.10786999999999999</v>
      </c>
      <c r="M9977" s="12"/>
    </row>
    <row r="9978" spans="1:13" x14ac:dyDescent="0.3">
      <c r="A9978" s="18">
        <v>9976</v>
      </c>
      <c r="B9978" s="18">
        <f t="shared" si="310"/>
        <v>2021</v>
      </c>
      <c r="C9978" s="17">
        <v>44409</v>
      </c>
      <c r="D9978" s="18" t="s">
        <v>130</v>
      </c>
      <c r="E9978" s="18" t="s">
        <v>164</v>
      </c>
      <c r="F9978" s="18" t="str">
        <f t="shared" si="311"/>
        <v>National Grid-North Andover Muni Agg Rate-44409</v>
      </c>
      <c r="G9978" s="11" t="s">
        <v>131</v>
      </c>
      <c r="H9978" s="11" t="s">
        <v>54</v>
      </c>
      <c r="I9978" s="11" t="s">
        <v>99</v>
      </c>
      <c r="J9978" s="11" t="s">
        <v>259</v>
      </c>
      <c r="K9978" s="11" t="str">
        <f>IFERROR(INDEX('EDC Component Dictionary'!$C$5:$C$37,MATCH('Rates Database'!J9978,'EDC Component Dictionary'!$B$5:$B$37,0)), "Energy Supply")</f>
        <v>Energy Supply</v>
      </c>
      <c r="L9978" s="12">
        <v>0.1079</v>
      </c>
      <c r="M9978" s="12"/>
    </row>
    <row r="9979" spans="1:13" x14ac:dyDescent="0.3">
      <c r="A9979" s="18">
        <v>9977</v>
      </c>
      <c r="B9979" s="18">
        <f t="shared" si="310"/>
        <v>2021</v>
      </c>
      <c r="C9979" s="17">
        <v>44409</v>
      </c>
      <c r="D9979" s="18" t="s">
        <v>130</v>
      </c>
      <c r="E9979" s="18" t="s">
        <v>163</v>
      </c>
      <c r="F9979" s="18" t="str">
        <f t="shared" si="311"/>
        <v>Eversource_EMA-Dedham Muni Agg Rate-44409</v>
      </c>
      <c r="G9979" s="11" t="s">
        <v>131</v>
      </c>
      <c r="H9979" s="11" t="s">
        <v>54</v>
      </c>
      <c r="I9979" s="11" t="s">
        <v>99</v>
      </c>
      <c r="J9979" s="11" t="s">
        <v>278</v>
      </c>
      <c r="K9979" s="11" t="str">
        <f>IFERROR(INDEX('EDC Component Dictionary'!$C$5:$C$37,MATCH('Rates Database'!J9979,'EDC Component Dictionary'!$B$5:$B$37,0)), "Energy Supply")</f>
        <v>Energy Supply</v>
      </c>
      <c r="L9979" s="12">
        <v>0.10797</v>
      </c>
      <c r="M9979" s="12"/>
    </row>
    <row r="9980" spans="1:13" x14ac:dyDescent="0.3">
      <c r="A9980" s="18">
        <v>9978</v>
      </c>
      <c r="B9980" s="18">
        <f t="shared" si="310"/>
        <v>2021</v>
      </c>
      <c r="C9980" s="17">
        <v>44409</v>
      </c>
      <c r="D9980" s="18" t="s">
        <v>130</v>
      </c>
      <c r="E9980" s="18" t="s">
        <v>163</v>
      </c>
      <c r="F9980" s="18" t="str">
        <f t="shared" si="311"/>
        <v>Eversource_EMA-Lexington Muni Agg Rate-44409</v>
      </c>
      <c r="G9980" s="11" t="s">
        <v>131</v>
      </c>
      <c r="H9980" s="11" t="s">
        <v>54</v>
      </c>
      <c r="I9980" s="11" t="s">
        <v>99</v>
      </c>
      <c r="J9980" s="11" t="s">
        <v>254</v>
      </c>
      <c r="K9980" s="11" t="str">
        <f>IFERROR(INDEX('EDC Component Dictionary'!$C$5:$C$37,MATCH('Rates Database'!J9980,'EDC Component Dictionary'!$B$5:$B$37,0)), "Energy Supply")</f>
        <v>Energy Supply</v>
      </c>
      <c r="L9980" s="12">
        <v>0.10797</v>
      </c>
      <c r="M9980" s="12"/>
    </row>
    <row r="9981" spans="1:13" x14ac:dyDescent="0.3">
      <c r="A9981" s="18">
        <v>9979</v>
      </c>
      <c r="B9981" s="18">
        <f t="shared" si="310"/>
        <v>2021</v>
      </c>
      <c r="C9981" s="17">
        <v>44409</v>
      </c>
      <c r="D9981" s="18" t="s">
        <v>130</v>
      </c>
      <c r="E9981" s="18" t="s">
        <v>164</v>
      </c>
      <c r="F9981" s="18" t="str">
        <f t="shared" si="311"/>
        <v>National Grid-Haverhill Muni Agg Rate-44409</v>
      </c>
      <c r="G9981" s="11" t="s">
        <v>131</v>
      </c>
      <c r="H9981" s="11" t="s">
        <v>54</v>
      </c>
      <c r="I9981" s="11" t="s">
        <v>99</v>
      </c>
      <c r="J9981" s="11" t="s">
        <v>297</v>
      </c>
      <c r="K9981" s="11" t="str">
        <f>IFERROR(INDEX('EDC Component Dictionary'!$C$5:$C$37,MATCH('Rates Database'!J9981,'EDC Component Dictionary'!$B$5:$B$37,0)), "Energy Supply")</f>
        <v>Energy Supply</v>
      </c>
      <c r="L9981" s="12">
        <v>0.1086</v>
      </c>
      <c r="M9981" s="12"/>
    </row>
    <row r="9982" spans="1:13" x14ac:dyDescent="0.3">
      <c r="A9982" s="18">
        <v>9980</v>
      </c>
      <c r="B9982" s="18">
        <f t="shared" si="310"/>
        <v>2021</v>
      </c>
      <c r="C9982" s="17">
        <v>44409</v>
      </c>
      <c r="D9982" s="18" t="s">
        <v>130</v>
      </c>
      <c r="E9982" s="18" t="s">
        <v>163</v>
      </c>
      <c r="F9982" s="18" t="str">
        <f t="shared" si="311"/>
        <v>Eversource_EMA-Fairhaven Muni Agg Rate-44409</v>
      </c>
      <c r="G9982" s="11" t="s">
        <v>131</v>
      </c>
      <c r="H9982" s="11" t="s">
        <v>54</v>
      </c>
      <c r="I9982" s="11" t="s">
        <v>99</v>
      </c>
      <c r="J9982" s="11" t="s">
        <v>193</v>
      </c>
      <c r="K9982" s="11" t="str">
        <f>IFERROR(INDEX('EDC Component Dictionary'!$C$5:$C$37,MATCH('Rates Database'!J9982,'EDC Component Dictionary'!$B$5:$B$37,0)), "Energy Supply")</f>
        <v>Energy Supply</v>
      </c>
      <c r="L9982" s="12">
        <v>0.10859000000000001</v>
      </c>
      <c r="M9982" s="12"/>
    </row>
    <row r="9983" spans="1:13" x14ac:dyDescent="0.3">
      <c r="A9983" s="18">
        <v>9981</v>
      </c>
      <c r="B9983" s="18">
        <f t="shared" si="310"/>
        <v>2021</v>
      </c>
      <c r="C9983" s="17">
        <v>44409</v>
      </c>
      <c r="D9983" s="18" t="s">
        <v>130</v>
      </c>
      <c r="E9983" s="18" t="s">
        <v>164</v>
      </c>
      <c r="F9983" s="18" t="str">
        <f t="shared" si="311"/>
        <v>National Grid-Grafton Muni Agg Rate-44409</v>
      </c>
      <c r="G9983" s="11" t="s">
        <v>131</v>
      </c>
      <c r="H9983" s="11" t="s">
        <v>54</v>
      </c>
      <c r="I9983" s="11" t="s">
        <v>99</v>
      </c>
      <c r="J9983" s="11" t="s">
        <v>229</v>
      </c>
      <c r="K9983" s="11" t="str">
        <f>IFERROR(INDEX('EDC Component Dictionary'!$C$5:$C$37,MATCH('Rates Database'!J9983,'EDC Component Dictionary'!$B$5:$B$37,0)), "Energy Supply")</f>
        <v>Energy Supply</v>
      </c>
      <c r="L9983" s="12">
        <v>0.10911999999999999</v>
      </c>
      <c r="M9983" s="12"/>
    </row>
    <row r="9984" spans="1:13" x14ac:dyDescent="0.3">
      <c r="A9984" s="18">
        <v>9982</v>
      </c>
      <c r="B9984" s="18">
        <f t="shared" si="310"/>
        <v>2021</v>
      </c>
      <c r="C9984" s="17">
        <v>44409</v>
      </c>
      <c r="D9984" s="18" t="s">
        <v>130</v>
      </c>
      <c r="E9984" s="18" t="s">
        <v>163</v>
      </c>
      <c r="F9984" s="18" t="str">
        <f t="shared" si="311"/>
        <v>Eversource_EMA-Waltham Muni Agg Rate-44409</v>
      </c>
      <c r="G9984" s="11" t="s">
        <v>131</v>
      </c>
      <c r="H9984" s="11" t="s">
        <v>54</v>
      </c>
      <c r="I9984" s="11" t="s">
        <v>99</v>
      </c>
      <c r="J9984" s="11" t="s">
        <v>304</v>
      </c>
      <c r="K9984" s="11" t="str">
        <f>IFERROR(INDEX('EDC Component Dictionary'!$C$5:$C$37,MATCH('Rates Database'!J9984,'EDC Component Dictionary'!$B$5:$B$37,0)), "Energy Supply")</f>
        <v>Energy Supply</v>
      </c>
      <c r="L9984" s="12">
        <v>0.10938000000000001</v>
      </c>
      <c r="M9984" s="12"/>
    </row>
    <row r="9985" spans="1:13" x14ac:dyDescent="0.3">
      <c r="A9985" s="18">
        <v>9983</v>
      </c>
      <c r="B9985" s="18">
        <f t="shared" si="310"/>
        <v>2021</v>
      </c>
      <c r="C9985" s="17">
        <v>44409</v>
      </c>
      <c r="D9985" s="18" t="s">
        <v>130</v>
      </c>
      <c r="E9985" s="18" t="s">
        <v>164</v>
      </c>
      <c r="F9985" s="18" t="str">
        <f t="shared" si="311"/>
        <v>National Grid-Southborough Muni Agg Rate-44409</v>
      </c>
      <c r="G9985" s="11" t="s">
        <v>131</v>
      </c>
      <c r="H9985" s="11" t="s">
        <v>54</v>
      </c>
      <c r="I9985" s="11" t="s">
        <v>99</v>
      </c>
      <c r="J9985" s="11" t="s">
        <v>231</v>
      </c>
      <c r="K9985" s="11" t="str">
        <f>IFERROR(INDEX('EDC Component Dictionary'!$C$5:$C$37,MATCH('Rates Database'!J9985,'EDC Component Dictionary'!$B$5:$B$37,0)), "Energy Supply")</f>
        <v>Energy Supply</v>
      </c>
      <c r="L9985" s="12">
        <v>0.10936</v>
      </c>
      <c r="M9985" s="12"/>
    </row>
    <row r="9986" spans="1:13" x14ac:dyDescent="0.3">
      <c r="A9986" s="18">
        <v>9984</v>
      </c>
      <c r="B9986" s="18">
        <f t="shared" si="310"/>
        <v>2021</v>
      </c>
      <c r="C9986" s="17">
        <v>44409</v>
      </c>
      <c r="D9986" s="18" t="s">
        <v>130</v>
      </c>
      <c r="E9986" s="18" t="s">
        <v>163</v>
      </c>
      <c r="F9986" s="18" t="str">
        <f t="shared" si="311"/>
        <v>Eversource_EMA-Acton Muni Agg Rate-44409</v>
      </c>
      <c r="G9986" s="11" t="s">
        <v>131</v>
      </c>
      <c r="H9986" s="11" t="s">
        <v>54</v>
      </c>
      <c r="I9986" s="11" t="s">
        <v>99</v>
      </c>
      <c r="J9986" s="11" t="s">
        <v>226</v>
      </c>
      <c r="K9986" s="11" t="str">
        <f>IFERROR(INDEX('EDC Component Dictionary'!$C$5:$C$37,MATCH('Rates Database'!J9986,'EDC Component Dictionary'!$B$5:$B$37,0)), "Energy Supply")</f>
        <v>Energy Supply</v>
      </c>
      <c r="L9986" s="12">
        <v>0.11038000000000001</v>
      </c>
      <c r="M9986" s="12"/>
    </row>
    <row r="9987" spans="1:13" x14ac:dyDescent="0.3">
      <c r="A9987" s="18">
        <v>9985</v>
      </c>
      <c r="B9987" s="18">
        <f t="shared" ref="B9987:B10050" si="312">YEAR(C9987)</f>
        <v>2021</v>
      </c>
      <c r="C9987" s="17">
        <v>44409</v>
      </c>
      <c r="D9987" s="18" t="s">
        <v>130</v>
      </c>
      <c r="E9987" s="18" t="s">
        <v>36</v>
      </c>
      <c r="F9987" s="18" t="str">
        <f t="shared" si="311"/>
        <v>Unitil-Lunenburg Muni Agg Rate-44409</v>
      </c>
      <c r="G9987" s="11" t="s">
        <v>131</v>
      </c>
      <c r="H9987" s="11" t="s">
        <v>54</v>
      </c>
      <c r="I9987" s="11" t="s">
        <v>99</v>
      </c>
      <c r="J9987" s="11" t="s">
        <v>239</v>
      </c>
      <c r="K9987" s="11" t="str">
        <f>IFERROR(INDEX('EDC Component Dictionary'!$C$5:$C$37,MATCH('Rates Database'!J9987,'EDC Component Dictionary'!$B$5:$B$37,0)), "Energy Supply")</f>
        <v>Energy Supply</v>
      </c>
      <c r="L9987" s="12">
        <v>0.10997999999999999</v>
      </c>
      <c r="M9987" s="12"/>
    </row>
    <row r="9988" spans="1:13" x14ac:dyDescent="0.3">
      <c r="A9988" s="18">
        <v>9986</v>
      </c>
      <c r="B9988" s="18">
        <f t="shared" si="312"/>
        <v>2021</v>
      </c>
      <c r="C9988" s="17">
        <v>44409</v>
      </c>
      <c r="D9988" s="18" t="s">
        <v>130</v>
      </c>
      <c r="E9988" s="18" t="s">
        <v>163</v>
      </c>
      <c r="F9988" s="18" t="str">
        <f t="shared" ref="F9988:F10051" si="313">_xlfn.CONCAT(E9988,"-",J9988,"-",C9988)</f>
        <v>Eversource_EMA-Arlington Muni Agg Rate-44409</v>
      </c>
      <c r="G9988" s="11" t="s">
        <v>131</v>
      </c>
      <c r="H9988" s="11" t="s">
        <v>54</v>
      </c>
      <c r="I9988" s="11" t="s">
        <v>99</v>
      </c>
      <c r="J9988" s="11" t="s">
        <v>228</v>
      </c>
      <c r="K9988" s="11" t="str">
        <f>IFERROR(INDEX('EDC Component Dictionary'!$C$5:$C$37,MATCH('Rates Database'!J9988,'EDC Component Dictionary'!$B$5:$B$37,0)), "Energy Supply")</f>
        <v>Energy Supply</v>
      </c>
      <c r="L9988" s="12">
        <v>0.11194</v>
      </c>
      <c r="M9988" s="12"/>
    </row>
    <row r="9989" spans="1:13" x14ac:dyDescent="0.3">
      <c r="A9989" s="18">
        <v>9987</v>
      </c>
      <c r="B9989" s="18">
        <f t="shared" si="312"/>
        <v>2021</v>
      </c>
      <c r="C9989" s="17">
        <v>44409</v>
      </c>
      <c r="D9989" s="18" t="s">
        <v>130</v>
      </c>
      <c r="E9989" s="18" t="s">
        <v>164</v>
      </c>
      <c r="F9989" s="18" t="str">
        <f t="shared" si="313"/>
        <v>National Grid-Salisbury Muni Agg Rate-44409</v>
      </c>
      <c r="G9989" s="11" t="s">
        <v>131</v>
      </c>
      <c r="H9989" s="11" t="s">
        <v>54</v>
      </c>
      <c r="I9989" s="11" t="s">
        <v>99</v>
      </c>
      <c r="J9989" s="11" t="s">
        <v>241</v>
      </c>
      <c r="K9989" s="11" t="str">
        <f>IFERROR(INDEX('EDC Component Dictionary'!$C$5:$C$37,MATCH('Rates Database'!J9989,'EDC Component Dictionary'!$B$5:$B$37,0)), "Energy Supply")</f>
        <v>Energy Supply</v>
      </c>
      <c r="L9989" s="12">
        <v>0.11065</v>
      </c>
      <c r="M9989" s="12"/>
    </row>
    <row r="9990" spans="1:13" x14ac:dyDescent="0.3">
      <c r="A9990" s="18">
        <v>9988</v>
      </c>
      <c r="B9990" s="18">
        <f t="shared" si="312"/>
        <v>2021</v>
      </c>
      <c r="C9990" s="17">
        <v>44409</v>
      </c>
      <c r="D9990" s="18" t="s">
        <v>130</v>
      </c>
      <c r="E9990" s="18" t="s">
        <v>164</v>
      </c>
      <c r="F9990" s="18" t="str">
        <f t="shared" si="313"/>
        <v>National Grid-Gloucester Muni Agg Rate-44409</v>
      </c>
      <c r="G9990" s="11" t="s">
        <v>131</v>
      </c>
      <c r="H9990" s="11" t="s">
        <v>54</v>
      </c>
      <c r="I9990" s="11" t="s">
        <v>99</v>
      </c>
      <c r="J9990" s="11" t="s">
        <v>242</v>
      </c>
      <c r="K9990" s="11" t="str">
        <f>IFERROR(INDEX('EDC Component Dictionary'!$C$5:$C$37,MATCH('Rates Database'!J9990,'EDC Component Dictionary'!$B$5:$B$37,0)), "Energy Supply")</f>
        <v>Energy Supply</v>
      </c>
      <c r="L9990" s="12">
        <v>0.11131000000000001</v>
      </c>
      <c r="M9990" s="12"/>
    </row>
    <row r="9991" spans="1:13" x14ac:dyDescent="0.3">
      <c r="A9991" s="18">
        <v>9989</v>
      </c>
      <c r="B9991" s="18">
        <f t="shared" si="312"/>
        <v>2021</v>
      </c>
      <c r="C9991" s="17">
        <v>44409</v>
      </c>
      <c r="D9991" s="18" t="s">
        <v>130</v>
      </c>
      <c r="E9991" s="18" t="s">
        <v>163</v>
      </c>
      <c r="F9991" s="18" t="str">
        <f t="shared" si="313"/>
        <v>Eversource_EMA-Bedford Muni Agg Rate-44409</v>
      </c>
      <c r="G9991" s="11" t="s">
        <v>131</v>
      </c>
      <c r="H9991" s="11" t="s">
        <v>54</v>
      </c>
      <c r="I9991" s="11" t="s">
        <v>99</v>
      </c>
      <c r="J9991" s="11" t="s">
        <v>274</v>
      </c>
      <c r="K9991" s="11" t="str">
        <f>IFERROR(INDEX('EDC Component Dictionary'!$C$5:$C$37,MATCH('Rates Database'!J9991,'EDC Component Dictionary'!$B$5:$B$37,0)), "Energy Supply")</f>
        <v>Energy Supply</v>
      </c>
      <c r="L9991" s="12">
        <v>0.1114</v>
      </c>
      <c r="M9991" s="12"/>
    </row>
    <row r="9992" spans="1:13" x14ac:dyDescent="0.3">
      <c r="A9992" s="18">
        <v>9990</v>
      </c>
      <c r="B9992" s="18">
        <f t="shared" si="312"/>
        <v>2021</v>
      </c>
      <c r="C9992" s="17">
        <v>44409</v>
      </c>
      <c r="D9992" s="18" t="s">
        <v>130</v>
      </c>
      <c r="E9992" s="18" t="s">
        <v>164</v>
      </c>
      <c r="F9992" s="18" t="str">
        <f t="shared" si="313"/>
        <v>National Grid-Salem Muni Agg Rate-44409</v>
      </c>
      <c r="G9992" s="11" t="s">
        <v>131</v>
      </c>
      <c r="H9992" s="11" t="s">
        <v>54</v>
      </c>
      <c r="I9992" s="11" t="s">
        <v>99</v>
      </c>
      <c r="J9992" s="11" t="s">
        <v>175</v>
      </c>
      <c r="K9992" s="11" t="str">
        <f>IFERROR(INDEX('EDC Component Dictionary'!$C$5:$C$37,MATCH('Rates Database'!J9992,'EDC Component Dictionary'!$B$5:$B$37,0)), "Energy Supply")</f>
        <v>Energy Supply</v>
      </c>
      <c r="L9992" s="12">
        <v>0.11104</v>
      </c>
      <c r="M9992" s="12"/>
    </row>
    <row r="9993" spans="1:13" x14ac:dyDescent="0.3">
      <c r="A9993" s="18">
        <v>9991</v>
      </c>
      <c r="B9993" s="18">
        <f t="shared" si="312"/>
        <v>2021</v>
      </c>
      <c r="C9993" s="17">
        <v>44409</v>
      </c>
      <c r="D9993" s="18" t="s">
        <v>130</v>
      </c>
      <c r="E9993" s="18" t="s">
        <v>163</v>
      </c>
      <c r="F9993" s="18" t="str">
        <f t="shared" si="313"/>
        <v>Eversource_EMA-Winchester Muni Agg Rate-44409</v>
      </c>
      <c r="G9993" s="11" t="s">
        <v>131</v>
      </c>
      <c r="H9993" s="11" t="s">
        <v>54</v>
      </c>
      <c r="I9993" s="11" t="s">
        <v>99</v>
      </c>
      <c r="J9993" s="11" t="s">
        <v>232</v>
      </c>
      <c r="K9993" s="11" t="str">
        <f>IFERROR(INDEX('EDC Component Dictionary'!$C$5:$C$37,MATCH('Rates Database'!J9993,'EDC Component Dictionary'!$B$5:$B$37,0)), "Energy Supply")</f>
        <v>Energy Supply</v>
      </c>
      <c r="L9993" s="12">
        <v>0.1123</v>
      </c>
      <c r="M9993" s="12"/>
    </row>
    <row r="9994" spans="1:13" x14ac:dyDescent="0.3">
      <c r="A9994" s="18">
        <v>9992</v>
      </c>
      <c r="B9994" s="18">
        <f t="shared" si="312"/>
        <v>2021</v>
      </c>
      <c r="C9994" s="17">
        <v>44409</v>
      </c>
      <c r="D9994" s="18" t="s">
        <v>130</v>
      </c>
      <c r="E9994" s="18" t="s">
        <v>164</v>
      </c>
      <c r="F9994" s="18" t="str">
        <f t="shared" si="313"/>
        <v>National Grid-Berlin Muni Agg Rate-44409</v>
      </c>
      <c r="G9994" s="11" t="s">
        <v>131</v>
      </c>
      <c r="H9994" s="11" t="s">
        <v>54</v>
      </c>
      <c r="I9994" s="11" t="s">
        <v>99</v>
      </c>
      <c r="J9994" s="11" t="s">
        <v>237</v>
      </c>
      <c r="K9994" s="11" t="str">
        <f>IFERROR(INDEX('EDC Component Dictionary'!$C$5:$C$37,MATCH('Rates Database'!J9994,'EDC Component Dictionary'!$B$5:$B$37,0)), "Energy Supply")</f>
        <v>Energy Supply</v>
      </c>
      <c r="L9994" s="12">
        <v>0.1119</v>
      </c>
      <c r="M9994" s="12"/>
    </row>
    <row r="9995" spans="1:13" x14ac:dyDescent="0.3">
      <c r="A9995" s="18">
        <v>9993</v>
      </c>
      <c r="B9995" s="18">
        <f t="shared" si="312"/>
        <v>2021</v>
      </c>
      <c r="C9995" s="17">
        <v>44409</v>
      </c>
      <c r="D9995" s="18" t="s">
        <v>130</v>
      </c>
      <c r="E9995" s="18" t="s">
        <v>164</v>
      </c>
      <c r="F9995" s="18" t="str">
        <f t="shared" si="313"/>
        <v>National Grid-Hamilton Muni Agg Rate-44409</v>
      </c>
      <c r="G9995" s="11" t="s">
        <v>131</v>
      </c>
      <c r="H9995" s="11" t="s">
        <v>54</v>
      </c>
      <c r="I9995" s="11" t="s">
        <v>99</v>
      </c>
      <c r="J9995" s="11" t="s">
        <v>250</v>
      </c>
      <c r="K9995" s="11" t="str">
        <f>IFERROR(INDEX('EDC Component Dictionary'!$C$5:$C$37,MATCH('Rates Database'!J9995,'EDC Component Dictionary'!$B$5:$B$37,0)), "Energy Supply")</f>
        <v>Energy Supply</v>
      </c>
      <c r="L9995" s="12">
        <v>0.11221</v>
      </c>
      <c r="M9995" s="12"/>
    </row>
    <row r="9996" spans="1:13" x14ac:dyDescent="0.3">
      <c r="A9996" s="18">
        <v>9994</v>
      </c>
      <c r="B9996" s="18">
        <f t="shared" si="312"/>
        <v>2021</v>
      </c>
      <c r="C9996" s="17">
        <v>44409</v>
      </c>
      <c r="D9996" s="18" t="s">
        <v>130</v>
      </c>
      <c r="E9996" s="18" t="s">
        <v>164</v>
      </c>
      <c r="F9996" s="18" t="str">
        <f t="shared" si="313"/>
        <v>National Grid-Nantucket Muni Agg Rate-44409</v>
      </c>
      <c r="G9996" s="11" t="s">
        <v>131</v>
      </c>
      <c r="H9996" s="11" t="s">
        <v>54</v>
      </c>
      <c r="I9996" s="11" t="s">
        <v>99</v>
      </c>
      <c r="J9996" s="11" t="s">
        <v>171</v>
      </c>
      <c r="K9996" s="11" t="str">
        <f>IFERROR(INDEX('EDC Component Dictionary'!$C$5:$C$37,MATCH('Rates Database'!J9996,'EDC Component Dictionary'!$B$5:$B$37,0)), "Energy Supply")</f>
        <v>Energy Supply</v>
      </c>
      <c r="L9996" s="12">
        <v>0.11305999999999999</v>
      </c>
      <c r="M9996" s="12"/>
    </row>
    <row r="9997" spans="1:13" x14ac:dyDescent="0.3">
      <c r="A9997" s="18">
        <v>9995</v>
      </c>
      <c r="B9997" s="18">
        <f t="shared" si="312"/>
        <v>2021</v>
      </c>
      <c r="C9997" s="17">
        <v>44409</v>
      </c>
      <c r="D9997" s="18" t="s">
        <v>130</v>
      </c>
      <c r="E9997" s="18" t="s">
        <v>164</v>
      </c>
      <c r="F9997" s="18" t="str">
        <f t="shared" si="313"/>
        <v>National Grid-West Bridgewater Muni Agg Rate-44409</v>
      </c>
      <c r="G9997" s="11" t="s">
        <v>131</v>
      </c>
      <c r="H9997" s="11" t="s">
        <v>54</v>
      </c>
      <c r="I9997" s="11" t="s">
        <v>99</v>
      </c>
      <c r="J9997" s="11" t="s">
        <v>247</v>
      </c>
      <c r="K9997" s="11" t="str">
        <f>IFERROR(INDEX('EDC Component Dictionary'!$C$5:$C$37,MATCH('Rates Database'!J9997,'EDC Component Dictionary'!$B$5:$B$37,0)), "Energy Supply")</f>
        <v>Energy Supply</v>
      </c>
      <c r="L9997" s="12">
        <v>0.11326</v>
      </c>
      <c r="M9997" s="12"/>
    </row>
    <row r="9998" spans="1:13" x14ac:dyDescent="0.3">
      <c r="A9998" s="18">
        <v>9996</v>
      </c>
      <c r="B9998" s="18">
        <f t="shared" si="312"/>
        <v>2021</v>
      </c>
      <c r="C9998" s="17">
        <v>44409</v>
      </c>
      <c r="D9998" s="18" t="s">
        <v>130</v>
      </c>
      <c r="E9998" s="18" t="s">
        <v>163</v>
      </c>
      <c r="F9998" s="18" t="str">
        <f t="shared" si="313"/>
        <v>Eversource_EMA-Boston Muni Agg Rate-44409</v>
      </c>
      <c r="G9998" s="11" t="s">
        <v>131</v>
      </c>
      <c r="H9998" s="11" t="s">
        <v>54</v>
      </c>
      <c r="I9998" s="11" t="s">
        <v>99</v>
      </c>
      <c r="J9998" s="11" t="s">
        <v>301</v>
      </c>
      <c r="K9998" s="11" t="str">
        <f>IFERROR(INDEX('EDC Component Dictionary'!$C$5:$C$37,MATCH('Rates Database'!J9998,'EDC Component Dictionary'!$B$5:$B$37,0)), "Energy Supply")</f>
        <v>Energy Supply</v>
      </c>
      <c r="L9998" s="12">
        <v>0.11425</v>
      </c>
      <c r="M9998" s="12"/>
    </row>
    <row r="9999" spans="1:13" x14ac:dyDescent="0.3">
      <c r="A9999" s="18">
        <v>9997</v>
      </c>
      <c r="B9999" s="18">
        <f t="shared" si="312"/>
        <v>2021</v>
      </c>
      <c r="C9999" s="17">
        <v>44409</v>
      </c>
      <c r="D9999" s="18" t="s">
        <v>130</v>
      </c>
      <c r="E9999" s="18" t="s">
        <v>164</v>
      </c>
      <c r="F9999" s="18" t="str">
        <f t="shared" si="313"/>
        <v>National Grid-Millville Muni Agg Rate-44409</v>
      </c>
      <c r="G9999" s="11" t="s">
        <v>131</v>
      </c>
      <c r="H9999" s="11" t="s">
        <v>54</v>
      </c>
      <c r="I9999" s="11" t="s">
        <v>99</v>
      </c>
      <c r="J9999" s="11" t="s">
        <v>251</v>
      </c>
      <c r="K9999" s="11" t="str">
        <f>IFERROR(INDEX('EDC Component Dictionary'!$C$5:$C$37,MATCH('Rates Database'!J9999,'EDC Component Dictionary'!$B$5:$B$37,0)), "Energy Supply")</f>
        <v>Energy Supply</v>
      </c>
      <c r="L9999" s="12">
        <v>0.11416999999999999</v>
      </c>
      <c r="M9999" s="12"/>
    </row>
    <row r="10000" spans="1:13" x14ac:dyDescent="0.3">
      <c r="A10000" s="18">
        <v>9998</v>
      </c>
      <c r="B10000" s="18">
        <f t="shared" si="312"/>
        <v>2021</v>
      </c>
      <c r="C10000" s="17">
        <v>44409</v>
      </c>
      <c r="D10000" s="18" t="s">
        <v>130</v>
      </c>
      <c r="E10000" s="18" t="s">
        <v>164</v>
      </c>
      <c r="F10000" s="18" t="str">
        <f t="shared" si="313"/>
        <v>National Grid-Worcester Muni Agg Rate-44409</v>
      </c>
      <c r="G10000" s="11" t="s">
        <v>131</v>
      </c>
      <c r="H10000" s="11" t="s">
        <v>54</v>
      </c>
      <c r="I10000" s="11" t="s">
        <v>99</v>
      </c>
      <c r="J10000" s="11" t="s">
        <v>281</v>
      </c>
      <c r="K10000" s="11" t="str">
        <f>IFERROR(INDEX('EDC Component Dictionary'!$C$5:$C$37,MATCH('Rates Database'!J10000,'EDC Component Dictionary'!$B$5:$B$37,0)), "Energy Supply")</f>
        <v>Energy Supply</v>
      </c>
      <c r="L10000" s="12">
        <v>0.11447</v>
      </c>
      <c r="M10000" s="12"/>
    </row>
    <row r="10001" spans="1:13" x14ac:dyDescent="0.3">
      <c r="A10001" s="18">
        <v>9999</v>
      </c>
      <c r="B10001" s="18">
        <f t="shared" si="312"/>
        <v>2021</v>
      </c>
      <c r="C10001" s="17">
        <v>44409</v>
      </c>
      <c r="D10001" s="18" t="s">
        <v>130</v>
      </c>
      <c r="E10001" s="18" t="s">
        <v>164</v>
      </c>
      <c r="F10001" s="18" t="str">
        <f t="shared" si="313"/>
        <v>National Grid-Swampscott Muni Agg Rate-44409</v>
      </c>
      <c r="G10001" s="11" t="s">
        <v>131</v>
      </c>
      <c r="H10001" s="11" t="s">
        <v>54</v>
      </c>
      <c r="I10001" s="11" t="s">
        <v>99</v>
      </c>
      <c r="J10001" s="11" t="s">
        <v>178</v>
      </c>
      <c r="K10001" s="11" t="str">
        <f>IFERROR(INDEX('EDC Component Dictionary'!$C$5:$C$37,MATCH('Rates Database'!J10001,'EDC Component Dictionary'!$B$5:$B$37,0)), "Energy Supply")</f>
        <v>Energy Supply</v>
      </c>
      <c r="L10001" s="12">
        <v>0.11446000000000001</v>
      </c>
      <c r="M10001" s="12"/>
    </row>
    <row r="10002" spans="1:13" x14ac:dyDescent="0.3">
      <c r="A10002" s="18">
        <v>10000</v>
      </c>
      <c r="B10002" s="18">
        <f t="shared" si="312"/>
        <v>2021</v>
      </c>
      <c r="C10002" s="17">
        <v>44409</v>
      </c>
      <c r="D10002" s="18" t="s">
        <v>130</v>
      </c>
      <c r="E10002" s="18" t="s">
        <v>163</v>
      </c>
      <c r="F10002" s="18" t="str">
        <f t="shared" si="313"/>
        <v>Eversource_EMA-Carlisle Muni Agg Rate-44409</v>
      </c>
      <c r="G10002" s="11" t="s">
        <v>131</v>
      </c>
      <c r="H10002" s="11" t="s">
        <v>54</v>
      </c>
      <c r="I10002" s="11" t="s">
        <v>99</v>
      </c>
      <c r="J10002" s="11" t="s">
        <v>236</v>
      </c>
      <c r="K10002" s="11" t="str">
        <f>IFERROR(INDEX('EDC Component Dictionary'!$C$5:$C$37,MATCH('Rates Database'!J10002,'EDC Component Dictionary'!$B$5:$B$37,0)), "Energy Supply")</f>
        <v>Energy Supply</v>
      </c>
      <c r="L10002" s="12">
        <v>0.11403000000000001</v>
      </c>
      <c r="M10002" s="12"/>
    </row>
    <row r="10003" spans="1:13" x14ac:dyDescent="0.3">
      <c r="A10003" s="18">
        <v>10001</v>
      </c>
      <c r="B10003" s="18">
        <f t="shared" si="312"/>
        <v>2021</v>
      </c>
      <c r="C10003" s="17">
        <v>44409</v>
      </c>
      <c r="D10003" s="18" t="s">
        <v>130</v>
      </c>
      <c r="E10003" s="18" t="s">
        <v>163</v>
      </c>
      <c r="F10003" s="18" t="str">
        <f t="shared" si="313"/>
        <v>Eversource_EMA-Watertown Muni Agg Rate-44409</v>
      </c>
      <c r="G10003" s="11" t="s">
        <v>131</v>
      </c>
      <c r="H10003" s="11" t="s">
        <v>54</v>
      </c>
      <c r="I10003" s="11" t="s">
        <v>99</v>
      </c>
      <c r="J10003" s="11" t="s">
        <v>275</v>
      </c>
      <c r="K10003" s="11" t="str">
        <f>IFERROR(INDEX('EDC Component Dictionary'!$C$5:$C$37,MATCH('Rates Database'!J10003,'EDC Component Dictionary'!$B$5:$B$37,0)), "Energy Supply")</f>
        <v>Energy Supply</v>
      </c>
      <c r="L10003" s="12">
        <v>0.11505</v>
      </c>
      <c r="M10003" s="12"/>
    </row>
    <row r="10004" spans="1:13" x14ac:dyDescent="0.3">
      <c r="A10004" s="18">
        <v>10002</v>
      </c>
      <c r="B10004" s="18">
        <f t="shared" si="312"/>
        <v>2021</v>
      </c>
      <c r="C10004" s="17">
        <v>44409</v>
      </c>
      <c r="D10004" s="18" t="s">
        <v>130</v>
      </c>
      <c r="E10004" s="18" t="s">
        <v>164</v>
      </c>
      <c r="F10004" s="18" t="str">
        <f t="shared" si="313"/>
        <v>National Grid-Medford Muni Agg Rate-44409</v>
      </c>
      <c r="G10004" s="11" t="s">
        <v>131</v>
      </c>
      <c r="H10004" s="11" t="s">
        <v>54</v>
      </c>
      <c r="I10004" s="11" t="s">
        <v>99</v>
      </c>
      <c r="J10004" s="11" t="s">
        <v>279</v>
      </c>
      <c r="K10004" s="11" t="str">
        <f>IFERROR(INDEX('EDC Component Dictionary'!$C$5:$C$37,MATCH('Rates Database'!J10004,'EDC Component Dictionary'!$B$5:$B$37,0)), "Energy Supply")</f>
        <v>Energy Supply</v>
      </c>
      <c r="L10004" s="12">
        <v>0.11531</v>
      </c>
      <c r="M10004" s="12"/>
    </row>
    <row r="10005" spans="1:13" x14ac:dyDescent="0.3">
      <c r="A10005" s="18">
        <v>10003</v>
      </c>
      <c r="B10005" s="18">
        <f t="shared" si="312"/>
        <v>2021</v>
      </c>
      <c r="C10005" s="17">
        <v>44409</v>
      </c>
      <c r="D10005" s="18" t="s">
        <v>130</v>
      </c>
      <c r="E10005" s="18" t="s">
        <v>163</v>
      </c>
      <c r="F10005" s="18" t="str">
        <f t="shared" si="313"/>
        <v>Eversource_EMA-Natick Muni Agg Rate-44409</v>
      </c>
      <c r="G10005" s="11" t="s">
        <v>131</v>
      </c>
      <c r="H10005" s="11" t="s">
        <v>54</v>
      </c>
      <c r="I10005" s="11" t="s">
        <v>99</v>
      </c>
      <c r="J10005" s="11" t="s">
        <v>252</v>
      </c>
      <c r="K10005" s="11" t="str">
        <f>IFERROR(INDEX('EDC Component Dictionary'!$C$5:$C$37,MATCH('Rates Database'!J10005,'EDC Component Dictionary'!$B$5:$B$37,0)), "Energy Supply")</f>
        <v>Energy Supply</v>
      </c>
      <c r="L10005" s="12">
        <v>0.11573</v>
      </c>
      <c r="M10005" s="12"/>
    </row>
    <row r="10006" spans="1:13" x14ac:dyDescent="0.3">
      <c r="A10006" s="18">
        <v>10004</v>
      </c>
      <c r="B10006" s="18">
        <f t="shared" si="312"/>
        <v>2021</v>
      </c>
      <c r="C10006" s="17">
        <v>44409</v>
      </c>
      <c r="D10006" s="18" t="s">
        <v>130</v>
      </c>
      <c r="E10006" s="18" t="s">
        <v>163</v>
      </c>
      <c r="F10006" s="18" t="str">
        <f t="shared" si="313"/>
        <v>Eversource_EMA-Sharon Muni Agg Rate-44409</v>
      </c>
      <c r="G10006" s="11" t="s">
        <v>131</v>
      </c>
      <c r="H10006" s="11" t="s">
        <v>54</v>
      </c>
      <c r="I10006" s="11" t="s">
        <v>99</v>
      </c>
      <c r="J10006" s="11" t="s">
        <v>302</v>
      </c>
      <c r="K10006" s="11" t="str">
        <f>IFERROR(INDEX('EDC Component Dictionary'!$C$5:$C$37,MATCH('Rates Database'!J10006,'EDC Component Dictionary'!$B$5:$B$37,0)), "Energy Supply")</f>
        <v>Energy Supply</v>
      </c>
      <c r="L10006" s="12">
        <v>0.11526</v>
      </c>
      <c r="M10006" s="12"/>
    </row>
    <row r="10007" spans="1:13" x14ac:dyDescent="0.3">
      <c r="A10007" s="18">
        <v>10005</v>
      </c>
      <c r="B10007" s="18">
        <f t="shared" si="312"/>
        <v>2021</v>
      </c>
      <c r="C10007" s="17">
        <v>44409</v>
      </c>
      <c r="D10007" s="18" t="s">
        <v>130</v>
      </c>
      <c r="E10007" s="18" t="s">
        <v>163</v>
      </c>
      <c r="F10007" s="18" t="str">
        <f t="shared" si="313"/>
        <v>Eversource_EMA-Brookline Muni Agg Rate-44409</v>
      </c>
      <c r="G10007" s="11" t="s">
        <v>131</v>
      </c>
      <c r="H10007" s="11" t="s">
        <v>54</v>
      </c>
      <c r="I10007" s="11" t="s">
        <v>99</v>
      </c>
      <c r="J10007" s="11" t="s">
        <v>243</v>
      </c>
      <c r="K10007" s="11" t="str">
        <f>IFERROR(INDEX('EDC Component Dictionary'!$C$5:$C$37,MATCH('Rates Database'!J10007,'EDC Component Dictionary'!$B$5:$B$37,0)), "Energy Supply")</f>
        <v>Energy Supply</v>
      </c>
      <c r="L10007" s="12">
        <v>0.11692</v>
      </c>
      <c r="M10007" s="12"/>
    </row>
    <row r="10008" spans="1:13" x14ac:dyDescent="0.3">
      <c r="A10008" s="18">
        <v>10006</v>
      </c>
      <c r="B10008" s="18">
        <f t="shared" si="312"/>
        <v>2021</v>
      </c>
      <c r="C10008" s="17">
        <v>44409</v>
      </c>
      <c r="D10008" s="18" t="s">
        <v>130</v>
      </c>
      <c r="E10008" s="18" t="s">
        <v>163</v>
      </c>
      <c r="F10008" s="18" t="str">
        <f t="shared" si="313"/>
        <v>Eversource_EMA-Lincoln Muni Agg Rate-44409</v>
      </c>
      <c r="G10008" s="11" t="s">
        <v>131</v>
      </c>
      <c r="H10008" s="11" t="s">
        <v>54</v>
      </c>
      <c r="I10008" s="11" t="s">
        <v>99</v>
      </c>
      <c r="J10008" s="11" t="s">
        <v>303</v>
      </c>
      <c r="K10008" s="11" t="str">
        <f>IFERROR(INDEX('EDC Component Dictionary'!$C$5:$C$37,MATCH('Rates Database'!J10008,'EDC Component Dictionary'!$B$5:$B$37,0)), "Energy Supply")</f>
        <v>Energy Supply</v>
      </c>
      <c r="L10008" s="12">
        <v>0.11866</v>
      </c>
      <c r="M10008" s="12"/>
    </row>
    <row r="10009" spans="1:13" x14ac:dyDescent="0.3">
      <c r="A10009" s="18">
        <v>10007</v>
      </c>
      <c r="B10009" s="18">
        <f t="shared" si="312"/>
        <v>2021</v>
      </c>
      <c r="C10009" s="17">
        <v>44409</v>
      </c>
      <c r="D10009" s="18" t="s">
        <v>130</v>
      </c>
      <c r="E10009" s="18" t="s">
        <v>164</v>
      </c>
      <c r="F10009" s="18" t="str">
        <f t="shared" si="313"/>
        <v>National Grid-Lowell Muni Agg Rate-44409</v>
      </c>
      <c r="G10009" s="11" t="s">
        <v>131</v>
      </c>
      <c r="H10009" s="11" t="s">
        <v>54</v>
      </c>
      <c r="I10009" s="11" t="s">
        <v>99</v>
      </c>
      <c r="J10009" s="11" t="s">
        <v>262</v>
      </c>
      <c r="K10009" s="11" t="str">
        <f>IFERROR(INDEX('EDC Component Dictionary'!$C$5:$C$37,MATCH('Rates Database'!J10009,'EDC Component Dictionary'!$B$5:$B$37,0)), "Energy Supply")</f>
        <v>Energy Supply</v>
      </c>
      <c r="L10009" s="12">
        <v>0.11874</v>
      </c>
      <c r="M10009" s="12"/>
    </row>
    <row r="10010" spans="1:13" x14ac:dyDescent="0.3">
      <c r="A10010" s="18">
        <v>10008</v>
      </c>
      <c r="B10010" s="18">
        <f t="shared" si="312"/>
        <v>2021</v>
      </c>
      <c r="C10010" s="17">
        <v>44409</v>
      </c>
      <c r="D10010" s="18" t="s">
        <v>130</v>
      </c>
      <c r="E10010" s="18" t="s">
        <v>163</v>
      </c>
      <c r="F10010" s="18" t="str">
        <f t="shared" si="313"/>
        <v>Eversource_EMA-Newton Muni Agg Rate-44409</v>
      </c>
      <c r="G10010" s="11" t="s">
        <v>131</v>
      </c>
      <c r="H10010" s="11" t="s">
        <v>54</v>
      </c>
      <c r="I10010" s="11" t="s">
        <v>99</v>
      </c>
      <c r="J10010" s="11" t="s">
        <v>268</v>
      </c>
      <c r="K10010" s="11" t="str">
        <f>IFERROR(INDEX('EDC Component Dictionary'!$C$5:$C$37,MATCH('Rates Database'!J10010,'EDC Component Dictionary'!$B$5:$B$37,0)), "Energy Supply")</f>
        <v>Energy Supply</v>
      </c>
      <c r="L10010" s="12">
        <v>0.13386999999999999</v>
      </c>
      <c r="M10010" s="12"/>
    </row>
    <row r="10011" spans="1:13" x14ac:dyDescent="0.3">
      <c r="A10011" s="18">
        <v>10009</v>
      </c>
      <c r="B10011" s="18">
        <f t="shared" si="312"/>
        <v>2021</v>
      </c>
      <c r="C10011" s="17">
        <v>44440</v>
      </c>
      <c r="D10011" s="18" t="s">
        <v>130</v>
      </c>
      <c r="E10011" s="18" t="s">
        <v>164</v>
      </c>
      <c r="F10011" s="18" t="str">
        <f t="shared" si="313"/>
        <v>National Grid-Wendell Muni Agg Rate-44440</v>
      </c>
      <c r="G10011" s="11" t="s">
        <v>131</v>
      </c>
      <c r="H10011" s="11" t="s">
        <v>54</v>
      </c>
      <c r="I10011" s="11" t="s">
        <v>99</v>
      </c>
      <c r="J10011" s="11" t="s">
        <v>213</v>
      </c>
      <c r="K10011" s="11" t="str">
        <f>IFERROR(INDEX('EDC Component Dictionary'!$C$5:$C$37,MATCH('Rates Database'!J10011,'EDC Component Dictionary'!$B$5:$B$37,0)), "Energy Supply")</f>
        <v>Energy Supply</v>
      </c>
      <c r="L10011" s="12">
        <v>8.7389999999999995E-2</v>
      </c>
      <c r="M10011" s="12"/>
    </row>
    <row r="10012" spans="1:13" x14ac:dyDescent="0.3">
      <c r="A10012" s="18">
        <v>10010</v>
      </c>
      <c r="B10012" s="18">
        <f t="shared" si="312"/>
        <v>2021</v>
      </c>
      <c r="C10012" s="17">
        <v>44440</v>
      </c>
      <c r="D10012" s="18" t="s">
        <v>130</v>
      </c>
      <c r="E10012" s="18" t="s">
        <v>164</v>
      </c>
      <c r="F10012" s="18" t="str">
        <f t="shared" si="313"/>
        <v>National Grid-Billerica Muni Agg Rate-44440</v>
      </c>
      <c r="G10012" s="11" t="s">
        <v>131</v>
      </c>
      <c r="H10012" s="11" t="s">
        <v>54</v>
      </c>
      <c r="I10012" s="11" t="s">
        <v>99</v>
      </c>
      <c r="J10012" s="11" t="s">
        <v>215</v>
      </c>
      <c r="K10012" s="11" t="str">
        <f>IFERROR(INDEX('EDC Component Dictionary'!$C$5:$C$37,MATCH('Rates Database'!J10012,'EDC Component Dictionary'!$B$5:$B$37,0)), "Energy Supply")</f>
        <v>Energy Supply</v>
      </c>
      <c r="L10012" s="12">
        <v>9.3030000000000002E-2</v>
      </c>
      <c r="M10012" s="12"/>
    </row>
    <row r="10013" spans="1:13" x14ac:dyDescent="0.3">
      <c r="A10013" s="18">
        <v>10011</v>
      </c>
      <c r="B10013" s="18">
        <f t="shared" si="312"/>
        <v>2021</v>
      </c>
      <c r="C10013" s="17">
        <v>44440</v>
      </c>
      <c r="D10013" s="18" t="s">
        <v>130</v>
      </c>
      <c r="E10013" s="18" t="s">
        <v>95</v>
      </c>
      <c r="F10013" s="18" t="str">
        <f t="shared" si="313"/>
        <v>Eversource_WMA-Buckland Muni Agg Rate-44440</v>
      </c>
      <c r="G10013" s="11" t="s">
        <v>131</v>
      </c>
      <c r="H10013" s="11" t="s">
        <v>54</v>
      </c>
      <c r="I10013" s="11" t="s">
        <v>99</v>
      </c>
      <c r="J10013" s="11" t="s">
        <v>282</v>
      </c>
      <c r="K10013" s="11" t="str">
        <f>IFERROR(INDEX('EDC Component Dictionary'!$C$5:$C$37,MATCH('Rates Database'!J10013,'EDC Component Dictionary'!$B$5:$B$37,0)), "Energy Supply")</f>
        <v>Energy Supply</v>
      </c>
      <c r="L10013" s="12">
        <v>9.3450000000000005E-2</v>
      </c>
      <c r="M10013" s="12"/>
    </row>
    <row r="10014" spans="1:13" x14ac:dyDescent="0.3">
      <c r="A10014" s="18">
        <v>10012</v>
      </c>
      <c r="B10014" s="18">
        <f t="shared" si="312"/>
        <v>2021</v>
      </c>
      <c r="C10014" s="17">
        <v>44440</v>
      </c>
      <c r="D10014" s="18" t="s">
        <v>130</v>
      </c>
      <c r="E10014" s="18" t="s">
        <v>164</v>
      </c>
      <c r="F10014" s="18" t="str">
        <f t="shared" si="313"/>
        <v>National Grid-Charlemont Muni Agg Rate-44440</v>
      </c>
      <c r="G10014" s="11" t="s">
        <v>131</v>
      </c>
      <c r="H10014" s="11" t="s">
        <v>54</v>
      </c>
      <c r="I10014" s="11" t="s">
        <v>99</v>
      </c>
      <c r="J10014" s="11" t="s">
        <v>283</v>
      </c>
      <c r="K10014" s="11" t="str">
        <f>IFERROR(INDEX('EDC Component Dictionary'!$C$5:$C$37,MATCH('Rates Database'!J10014,'EDC Component Dictionary'!$B$5:$B$37,0)), "Energy Supply")</f>
        <v>Energy Supply</v>
      </c>
      <c r="L10014" s="12">
        <v>9.3460000000000001E-2</v>
      </c>
      <c r="M10014" s="12"/>
    </row>
    <row r="10015" spans="1:13" x14ac:dyDescent="0.3">
      <c r="A10015" s="18">
        <v>10013</v>
      </c>
      <c r="B10015" s="18">
        <f t="shared" si="312"/>
        <v>2021</v>
      </c>
      <c r="C10015" s="17">
        <v>44440</v>
      </c>
      <c r="D10015" s="18" t="s">
        <v>130</v>
      </c>
      <c r="E10015" s="18" t="s">
        <v>95</v>
      </c>
      <c r="F10015" s="18" t="str">
        <f t="shared" si="313"/>
        <v>Eversource_WMA-Colrain Muni Agg Rate-44440</v>
      </c>
      <c r="G10015" s="11" t="s">
        <v>131</v>
      </c>
      <c r="H10015" s="11" t="s">
        <v>54</v>
      </c>
      <c r="I10015" s="11" t="s">
        <v>99</v>
      </c>
      <c r="J10015" s="11" t="s">
        <v>100</v>
      </c>
      <c r="K10015" s="11" t="str">
        <f>IFERROR(INDEX('EDC Component Dictionary'!$C$5:$C$37,MATCH('Rates Database'!J10015,'EDC Component Dictionary'!$B$5:$B$37,0)), "Energy Supply")</f>
        <v>Energy Supply</v>
      </c>
      <c r="L10015" s="12">
        <v>9.3460000000000001E-2</v>
      </c>
      <c r="M10015" s="12"/>
    </row>
    <row r="10016" spans="1:13" x14ac:dyDescent="0.3">
      <c r="A10016" s="18">
        <v>10014</v>
      </c>
      <c r="B10016" s="18">
        <f t="shared" si="312"/>
        <v>2021</v>
      </c>
      <c r="C10016" s="17">
        <v>44440</v>
      </c>
      <c r="D10016" s="18" t="s">
        <v>130</v>
      </c>
      <c r="E10016" s="18" t="s">
        <v>95</v>
      </c>
      <c r="F10016" s="18" t="str">
        <f t="shared" si="313"/>
        <v>Eversource_WMA-Shelburne Muni Agg Rate-44440</v>
      </c>
      <c r="G10016" s="11" t="s">
        <v>131</v>
      </c>
      <c r="H10016" s="11" t="s">
        <v>54</v>
      </c>
      <c r="I10016" s="11" t="s">
        <v>99</v>
      </c>
      <c r="J10016" s="11" t="s">
        <v>284</v>
      </c>
      <c r="K10016" s="11" t="str">
        <f>IFERROR(INDEX('EDC Component Dictionary'!$C$5:$C$37,MATCH('Rates Database'!J10016,'EDC Component Dictionary'!$B$5:$B$37,0)), "Energy Supply")</f>
        <v>Energy Supply</v>
      </c>
      <c r="L10016" s="12">
        <v>9.3460000000000001E-2</v>
      </c>
      <c r="M10016" s="12"/>
    </row>
    <row r="10017" spans="1:13" x14ac:dyDescent="0.3">
      <c r="A10017" s="18">
        <v>10015</v>
      </c>
      <c r="B10017" s="18">
        <f t="shared" si="312"/>
        <v>2021</v>
      </c>
      <c r="C10017" s="17">
        <v>44440</v>
      </c>
      <c r="D10017" s="18" t="s">
        <v>130</v>
      </c>
      <c r="E10017" s="18" t="s">
        <v>164</v>
      </c>
      <c r="F10017" s="18" t="str">
        <f t="shared" si="313"/>
        <v>National Grid-Marlborough Muni Agg Rate-44440</v>
      </c>
      <c r="G10017" s="11" t="s">
        <v>131</v>
      </c>
      <c r="H10017" s="11" t="s">
        <v>54</v>
      </c>
      <c r="I10017" s="11" t="s">
        <v>99</v>
      </c>
      <c r="J10017" s="11" t="s">
        <v>263</v>
      </c>
      <c r="K10017" s="11" t="str">
        <f>IFERROR(INDEX('EDC Component Dictionary'!$C$5:$C$37,MATCH('Rates Database'!J10017,'EDC Component Dictionary'!$B$5:$B$37,0)), "Energy Supply")</f>
        <v>Energy Supply</v>
      </c>
      <c r="L10017" s="12">
        <v>9.3899999999999997E-2</v>
      </c>
      <c r="M10017" s="12"/>
    </row>
    <row r="10018" spans="1:13" x14ac:dyDescent="0.3">
      <c r="A10018" s="18">
        <v>10016</v>
      </c>
      <c r="B10018" s="18">
        <f t="shared" si="312"/>
        <v>2021</v>
      </c>
      <c r="C10018" s="17">
        <v>44440</v>
      </c>
      <c r="D10018" s="18" t="s">
        <v>130</v>
      </c>
      <c r="E10018" s="18" t="s">
        <v>164</v>
      </c>
      <c r="F10018" s="18" t="str">
        <f t="shared" si="313"/>
        <v>National Grid-New Salem Muni Agg Rate-44440</v>
      </c>
      <c r="G10018" s="11" t="s">
        <v>131</v>
      </c>
      <c r="H10018" s="11" t="s">
        <v>54</v>
      </c>
      <c r="I10018" s="11" t="s">
        <v>99</v>
      </c>
      <c r="J10018" s="11" t="s">
        <v>285</v>
      </c>
      <c r="K10018" s="11" t="str">
        <f>IFERROR(INDEX('EDC Component Dictionary'!$C$5:$C$37,MATCH('Rates Database'!J10018,'EDC Component Dictionary'!$B$5:$B$37,0)), "Energy Supply")</f>
        <v>Energy Supply</v>
      </c>
      <c r="L10018" s="12">
        <v>9.4329999999999997E-2</v>
      </c>
      <c r="M10018" s="12"/>
    </row>
    <row r="10019" spans="1:13" x14ac:dyDescent="0.3">
      <c r="A10019" s="18">
        <v>10017</v>
      </c>
      <c r="B10019" s="18">
        <f t="shared" si="312"/>
        <v>2021</v>
      </c>
      <c r="C10019" s="17">
        <v>44440</v>
      </c>
      <c r="D10019" s="18" t="s">
        <v>130</v>
      </c>
      <c r="E10019" s="18" t="s">
        <v>164</v>
      </c>
      <c r="F10019" s="18" t="str">
        <f t="shared" si="313"/>
        <v>National Grid-Warwick Muni Agg Rate-44440</v>
      </c>
      <c r="G10019" s="11" t="s">
        <v>131</v>
      </c>
      <c r="H10019" s="11" t="s">
        <v>54</v>
      </c>
      <c r="I10019" s="11" t="s">
        <v>99</v>
      </c>
      <c r="J10019" s="11" t="s">
        <v>286</v>
      </c>
      <c r="K10019" s="11" t="str">
        <f>IFERROR(INDEX('EDC Component Dictionary'!$C$5:$C$37,MATCH('Rates Database'!J10019,'EDC Component Dictionary'!$B$5:$B$37,0)), "Energy Supply")</f>
        <v>Energy Supply</v>
      </c>
      <c r="L10019" s="12">
        <v>9.4409999999999994E-2</v>
      </c>
      <c r="M10019" s="12"/>
    </row>
    <row r="10020" spans="1:13" x14ac:dyDescent="0.3">
      <c r="A10020" s="18">
        <v>10018</v>
      </c>
      <c r="B10020" s="18">
        <f t="shared" si="312"/>
        <v>2021</v>
      </c>
      <c r="C10020" s="17">
        <v>44440</v>
      </c>
      <c r="D10020" s="18" t="s">
        <v>130</v>
      </c>
      <c r="E10020" s="18" t="s">
        <v>95</v>
      </c>
      <c r="F10020" s="18" t="str">
        <f t="shared" si="313"/>
        <v>Eversource_WMA-Whately Muni Agg Rate-44440</v>
      </c>
      <c r="G10020" s="11" t="s">
        <v>131</v>
      </c>
      <c r="H10020" s="11" t="s">
        <v>54</v>
      </c>
      <c r="I10020" s="11" t="s">
        <v>99</v>
      </c>
      <c r="J10020" s="11" t="s">
        <v>287</v>
      </c>
      <c r="K10020" s="11" t="str">
        <f>IFERROR(INDEX('EDC Component Dictionary'!$C$5:$C$37,MATCH('Rates Database'!J10020,'EDC Component Dictionary'!$B$5:$B$37,0)), "Energy Supply")</f>
        <v>Energy Supply</v>
      </c>
      <c r="L10020" s="12">
        <v>9.4339999999999993E-2</v>
      </c>
      <c r="M10020" s="12"/>
    </row>
    <row r="10021" spans="1:13" x14ac:dyDescent="0.3">
      <c r="A10021" s="18">
        <v>10019</v>
      </c>
      <c r="B10021" s="18">
        <f t="shared" si="312"/>
        <v>2021</v>
      </c>
      <c r="C10021" s="17">
        <v>44440</v>
      </c>
      <c r="D10021" s="18" t="s">
        <v>130</v>
      </c>
      <c r="E10021" s="18" t="s">
        <v>164</v>
      </c>
      <c r="F10021" s="18" t="str">
        <f t="shared" si="313"/>
        <v>National Grid-Webster Muni Agg Rate-44440</v>
      </c>
      <c r="G10021" s="11" t="s">
        <v>131</v>
      </c>
      <c r="H10021" s="11" t="s">
        <v>54</v>
      </c>
      <c r="I10021" s="11" t="s">
        <v>99</v>
      </c>
      <c r="J10021" s="11" t="s">
        <v>266</v>
      </c>
      <c r="K10021" s="11" t="str">
        <f>IFERROR(INDEX('EDC Component Dictionary'!$C$5:$C$37,MATCH('Rates Database'!J10021,'EDC Component Dictionary'!$B$5:$B$37,0)), "Energy Supply")</f>
        <v>Energy Supply</v>
      </c>
      <c r="L10021" s="12">
        <v>9.5130000000000006E-2</v>
      </c>
      <c r="M10021" s="12"/>
    </row>
    <row r="10022" spans="1:13" x14ac:dyDescent="0.3">
      <c r="A10022" s="18">
        <v>10020</v>
      </c>
      <c r="B10022" s="18">
        <f t="shared" si="312"/>
        <v>2021</v>
      </c>
      <c r="C10022" s="17">
        <v>44440</v>
      </c>
      <c r="D10022" s="18" t="s">
        <v>130</v>
      </c>
      <c r="E10022" s="18" t="s">
        <v>95</v>
      </c>
      <c r="F10022" s="18" t="str">
        <f t="shared" si="313"/>
        <v>Eversource_WMA-Deerfield Muni Agg Rate-44440</v>
      </c>
      <c r="G10022" s="11" t="s">
        <v>131</v>
      </c>
      <c r="H10022" s="11" t="s">
        <v>54</v>
      </c>
      <c r="I10022" s="11" t="s">
        <v>99</v>
      </c>
      <c r="J10022" s="11" t="s">
        <v>289</v>
      </c>
      <c r="K10022" s="11" t="str">
        <f>IFERROR(INDEX('EDC Component Dictionary'!$C$5:$C$37,MATCH('Rates Database'!J10022,'EDC Component Dictionary'!$B$5:$B$37,0)), "Energy Supply")</f>
        <v>Energy Supply</v>
      </c>
      <c r="L10022" s="12">
        <v>9.5390000000000003E-2</v>
      </c>
      <c r="M10022" s="12"/>
    </row>
    <row r="10023" spans="1:13" x14ac:dyDescent="0.3">
      <c r="A10023" s="18">
        <v>10021</v>
      </c>
      <c r="B10023" s="18">
        <f t="shared" si="312"/>
        <v>2021</v>
      </c>
      <c r="C10023" s="17">
        <v>44440</v>
      </c>
      <c r="D10023" s="18" t="s">
        <v>130</v>
      </c>
      <c r="E10023" s="18" t="s">
        <v>95</v>
      </c>
      <c r="F10023" s="18" t="str">
        <f t="shared" si="313"/>
        <v>Eversource_WMA-Huntington Muni Agg Rate-44440</v>
      </c>
      <c r="G10023" s="11" t="s">
        <v>131</v>
      </c>
      <c r="H10023" s="11" t="s">
        <v>54</v>
      </c>
      <c r="I10023" s="11" t="s">
        <v>99</v>
      </c>
      <c r="J10023" s="11" t="s">
        <v>290</v>
      </c>
      <c r="K10023" s="11" t="str">
        <f>IFERROR(INDEX('EDC Component Dictionary'!$C$5:$C$37,MATCH('Rates Database'!J10023,'EDC Component Dictionary'!$B$5:$B$37,0)), "Energy Supply")</f>
        <v>Energy Supply</v>
      </c>
      <c r="L10023" s="12">
        <v>9.5780000000000004E-2</v>
      </c>
      <c r="M10023" s="12"/>
    </row>
    <row r="10024" spans="1:13" x14ac:dyDescent="0.3">
      <c r="A10024" s="18">
        <v>10022</v>
      </c>
      <c r="B10024" s="18">
        <f t="shared" si="312"/>
        <v>2021</v>
      </c>
      <c r="C10024" s="17">
        <v>44440</v>
      </c>
      <c r="D10024" s="18" t="s">
        <v>130</v>
      </c>
      <c r="E10024" s="18" t="s">
        <v>95</v>
      </c>
      <c r="F10024" s="18" t="str">
        <f t="shared" si="313"/>
        <v>Eversource_WMA-Northfield Muni Agg Rate-44440</v>
      </c>
      <c r="G10024" s="11" t="s">
        <v>131</v>
      </c>
      <c r="H10024" s="11" t="s">
        <v>54</v>
      </c>
      <c r="I10024" s="11" t="s">
        <v>99</v>
      </c>
      <c r="J10024" s="11" t="s">
        <v>291</v>
      </c>
      <c r="K10024" s="11" t="str">
        <f>IFERROR(INDEX('EDC Component Dictionary'!$C$5:$C$37,MATCH('Rates Database'!J10024,'EDC Component Dictionary'!$B$5:$B$37,0)), "Energy Supply")</f>
        <v>Energy Supply</v>
      </c>
      <c r="L10024" s="12">
        <v>9.5399999999999999E-2</v>
      </c>
      <c r="M10024" s="12"/>
    </row>
    <row r="10025" spans="1:13" x14ac:dyDescent="0.3">
      <c r="A10025" s="18">
        <v>10023</v>
      </c>
      <c r="B10025" s="18">
        <f t="shared" si="312"/>
        <v>2021</v>
      </c>
      <c r="C10025" s="17">
        <v>44440</v>
      </c>
      <c r="D10025" s="18" t="s">
        <v>130</v>
      </c>
      <c r="E10025" s="18" t="s">
        <v>95</v>
      </c>
      <c r="F10025" s="18" t="str">
        <f t="shared" si="313"/>
        <v>Eversource_WMA-Becket Muni Agg Rate-44440</v>
      </c>
      <c r="G10025" s="11" t="s">
        <v>131</v>
      </c>
      <c r="H10025" s="11" t="s">
        <v>54</v>
      </c>
      <c r="I10025" s="11" t="s">
        <v>99</v>
      </c>
      <c r="J10025" s="11" t="s">
        <v>298</v>
      </c>
      <c r="K10025" s="11" t="str">
        <f>IFERROR(INDEX('EDC Component Dictionary'!$C$5:$C$37,MATCH('Rates Database'!J10025,'EDC Component Dictionary'!$B$5:$B$37,0)), "Energy Supply")</f>
        <v>Energy Supply</v>
      </c>
      <c r="L10025" s="12">
        <v>9.6119999999999997E-2</v>
      </c>
      <c r="M10025" s="12"/>
    </row>
    <row r="10026" spans="1:13" x14ac:dyDescent="0.3">
      <c r="A10026" s="18">
        <v>10024</v>
      </c>
      <c r="B10026" s="18">
        <f t="shared" si="312"/>
        <v>2021</v>
      </c>
      <c r="C10026" s="17">
        <v>44440</v>
      </c>
      <c r="D10026" s="18" t="s">
        <v>130</v>
      </c>
      <c r="E10026" s="18" t="s">
        <v>95</v>
      </c>
      <c r="F10026" s="18" t="str">
        <f t="shared" si="313"/>
        <v>Eversource_WMA-Dalton Muni Agg Rate-44440</v>
      </c>
      <c r="G10026" s="11" t="s">
        <v>131</v>
      </c>
      <c r="H10026" s="11" t="s">
        <v>54</v>
      </c>
      <c r="I10026" s="11" t="s">
        <v>99</v>
      </c>
      <c r="J10026" s="11" t="s">
        <v>217</v>
      </c>
      <c r="K10026" s="11" t="str">
        <f>IFERROR(INDEX('EDC Component Dictionary'!$C$5:$C$37,MATCH('Rates Database'!J10026,'EDC Component Dictionary'!$B$5:$B$37,0)), "Energy Supply")</f>
        <v>Energy Supply</v>
      </c>
      <c r="L10026" s="12">
        <v>9.6030000000000004E-2</v>
      </c>
      <c r="M10026" s="12"/>
    </row>
    <row r="10027" spans="1:13" x14ac:dyDescent="0.3">
      <c r="A10027" s="18">
        <v>10025</v>
      </c>
      <c r="B10027" s="18">
        <f t="shared" si="312"/>
        <v>2021</v>
      </c>
      <c r="C10027" s="17">
        <v>44440</v>
      </c>
      <c r="D10027" s="18" t="s">
        <v>130</v>
      </c>
      <c r="E10027" s="18" t="s">
        <v>95</v>
      </c>
      <c r="F10027" s="18" t="str">
        <f t="shared" si="313"/>
        <v>Eversource_WMA-Pittsfield Muni Agg Rate-44440</v>
      </c>
      <c r="G10027" s="11" t="s">
        <v>131</v>
      </c>
      <c r="H10027" s="11" t="s">
        <v>54</v>
      </c>
      <c r="I10027" s="11" t="s">
        <v>99</v>
      </c>
      <c r="J10027" s="11" t="s">
        <v>176</v>
      </c>
      <c r="K10027" s="11" t="str">
        <f>IFERROR(INDEX('EDC Component Dictionary'!$C$5:$C$37,MATCH('Rates Database'!J10027,'EDC Component Dictionary'!$B$5:$B$37,0)), "Energy Supply")</f>
        <v>Energy Supply</v>
      </c>
      <c r="L10027" s="12">
        <v>9.604E-2</v>
      </c>
      <c r="M10027" s="12"/>
    </row>
    <row r="10028" spans="1:13" x14ac:dyDescent="0.3">
      <c r="A10028" s="18">
        <v>10026</v>
      </c>
      <c r="B10028" s="18">
        <f t="shared" si="312"/>
        <v>2021</v>
      </c>
      <c r="C10028" s="17">
        <v>44440</v>
      </c>
      <c r="D10028" s="18" t="s">
        <v>130</v>
      </c>
      <c r="E10028" s="18" t="s">
        <v>95</v>
      </c>
      <c r="F10028" s="18" t="str">
        <f t="shared" si="313"/>
        <v>Eversource_WMA-West Springfield Muni Agg Rate-44440</v>
      </c>
      <c r="G10028" s="11" t="s">
        <v>131</v>
      </c>
      <c r="H10028" s="11" t="s">
        <v>54</v>
      </c>
      <c r="I10028" s="11" t="s">
        <v>99</v>
      </c>
      <c r="J10028" s="11" t="s">
        <v>272</v>
      </c>
      <c r="K10028" s="11" t="str">
        <f>IFERROR(INDEX('EDC Component Dictionary'!$C$5:$C$37,MATCH('Rates Database'!J10028,'EDC Component Dictionary'!$B$5:$B$37,0)), "Energy Supply")</f>
        <v>Energy Supply</v>
      </c>
      <c r="L10028" s="12">
        <v>9.672E-2</v>
      </c>
      <c r="M10028" s="12"/>
    </row>
    <row r="10029" spans="1:13" x14ac:dyDescent="0.3">
      <c r="A10029" s="18">
        <v>10027</v>
      </c>
      <c r="B10029" s="18">
        <f t="shared" si="312"/>
        <v>2021</v>
      </c>
      <c r="C10029" s="17">
        <v>44440</v>
      </c>
      <c r="D10029" s="18" t="s">
        <v>130</v>
      </c>
      <c r="E10029" s="18" t="s">
        <v>95</v>
      </c>
      <c r="F10029" s="18" t="str">
        <f t="shared" si="313"/>
        <v>Eversource_WMA-Lanesborough Muni Agg Rate-44440</v>
      </c>
      <c r="G10029" s="11" t="s">
        <v>131</v>
      </c>
      <c r="H10029" s="11" t="s">
        <v>54</v>
      </c>
      <c r="I10029" s="11" t="s">
        <v>99</v>
      </c>
      <c r="J10029" s="11" t="s">
        <v>255</v>
      </c>
      <c r="K10029" s="11" t="str">
        <f>IFERROR(INDEX('EDC Component Dictionary'!$C$5:$C$37,MATCH('Rates Database'!J10029,'EDC Component Dictionary'!$B$5:$B$37,0)), "Energy Supply")</f>
        <v>Energy Supply</v>
      </c>
      <c r="L10029" s="12">
        <v>9.7040000000000001E-2</v>
      </c>
      <c r="M10029" s="12"/>
    </row>
    <row r="10030" spans="1:13" x14ac:dyDescent="0.3">
      <c r="A10030" s="18">
        <v>10028</v>
      </c>
      <c r="B10030" s="18">
        <f t="shared" si="312"/>
        <v>2021</v>
      </c>
      <c r="C10030" s="17">
        <v>44440</v>
      </c>
      <c r="D10030" s="18" t="s">
        <v>130</v>
      </c>
      <c r="E10030" s="18" t="s">
        <v>164</v>
      </c>
      <c r="F10030" s="18" t="str">
        <f t="shared" si="313"/>
        <v>National Grid-Florida Muni Agg Rate-44440</v>
      </c>
      <c r="G10030" s="11" t="s">
        <v>131</v>
      </c>
      <c r="H10030" s="11" t="s">
        <v>54</v>
      </c>
      <c r="I10030" s="11" t="s">
        <v>99</v>
      </c>
      <c r="J10030" s="11" t="s">
        <v>218</v>
      </c>
      <c r="K10030" s="11" t="str">
        <f>IFERROR(INDEX('EDC Component Dictionary'!$C$5:$C$37,MATCH('Rates Database'!J10030,'EDC Component Dictionary'!$B$5:$B$37,0)), "Energy Supply")</f>
        <v>Energy Supply</v>
      </c>
      <c r="L10030" s="12">
        <v>9.7680000000000003E-2</v>
      </c>
      <c r="M10030" s="12"/>
    </row>
    <row r="10031" spans="1:13" x14ac:dyDescent="0.3">
      <c r="A10031" s="18">
        <v>10029</v>
      </c>
      <c r="B10031" s="18">
        <f t="shared" si="312"/>
        <v>2021</v>
      </c>
      <c r="C10031" s="17">
        <v>44440</v>
      </c>
      <c r="D10031" s="18" t="s">
        <v>130</v>
      </c>
      <c r="E10031" s="18" t="s">
        <v>163</v>
      </c>
      <c r="F10031" s="18" t="str">
        <f t="shared" si="313"/>
        <v>Eversource_EMA-Plymouth Muni Agg Rate-44440</v>
      </c>
      <c r="G10031" s="11" t="s">
        <v>131</v>
      </c>
      <c r="H10031" s="11" t="s">
        <v>54</v>
      </c>
      <c r="I10031" s="11" t="s">
        <v>99</v>
      </c>
      <c r="J10031" s="11" t="s">
        <v>180</v>
      </c>
      <c r="K10031" s="11" t="str">
        <f>IFERROR(INDEX('EDC Component Dictionary'!$C$5:$C$37,MATCH('Rates Database'!J10031,'EDC Component Dictionary'!$B$5:$B$37,0)), "Energy Supply")</f>
        <v>Energy Supply</v>
      </c>
      <c r="L10031" s="12">
        <v>9.8070000000000004E-2</v>
      </c>
      <c r="M10031" s="12"/>
    </row>
    <row r="10032" spans="1:13" x14ac:dyDescent="0.3">
      <c r="A10032" s="18">
        <v>10030</v>
      </c>
      <c r="B10032" s="18">
        <f t="shared" si="312"/>
        <v>2021</v>
      </c>
      <c r="C10032" s="17">
        <v>44440</v>
      </c>
      <c r="D10032" s="18" t="s">
        <v>130</v>
      </c>
      <c r="E10032" s="18" t="s">
        <v>95</v>
      </c>
      <c r="F10032" s="18" t="str">
        <f t="shared" si="313"/>
        <v>Eversource_WMA-Greenfield Muni Agg Rate-44440</v>
      </c>
      <c r="G10032" s="11" t="s">
        <v>131</v>
      </c>
      <c r="H10032" s="11" t="s">
        <v>54</v>
      </c>
      <c r="I10032" s="11" t="s">
        <v>99</v>
      </c>
      <c r="J10032" s="11" t="s">
        <v>214</v>
      </c>
      <c r="K10032" s="11" t="str">
        <f>IFERROR(INDEX('EDC Component Dictionary'!$C$5:$C$37,MATCH('Rates Database'!J10032,'EDC Component Dictionary'!$B$5:$B$37,0)), "Energy Supply")</f>
        <v>Energy Supply</v>
      </c>
      <c r="L10032" s="12">
        <v>9.8780000000000007E-2</v>
      </c>
      <c r="M10032" s="12"/>
    </row>
    <row r="10033" spans="1:13" x14ac:dyDescent="0.3">
      <c r="A10033" s="18">
        <v>10031</v>
      </c>
      <c r="B10033" s="18">
        <f t="shared" si="312"/>
        <v>2021</v>
      </c>
      <c r="C10033" s="17">
        <v>44440</v>
      </c>
      <c r="D10033" s="18" t="s">
        <v>130</v>
      </c>
      <c r="E10033" s="18" t="s">
        <v>95</v>
      </c>
      <c r="F10033" s="18" t="str">
        <f t="shared" si="313"/>
        <v>Eversource_WMA-Hatfield Muni Agg Rate-44440</v>
      </c>
      <c r="G10033" s="11" t="s">
        <v>131</v>
      </c>
      <c r="H10033" s="11" t="s">
        <v>54</v>
      </c>
      <c r="I10033" s="11" t="s">
        <v>99</v>
      </c>
      <c r="J10033" s="11" t="s">
        <v>280</v>
      </c>
      <c r="K10033" s="11" t="str">
        <f>IFERROR(INDEX('EDC Component Dictionary'!$C$5:$C$37,MATCH('Rates Database'!J10033,'EDC Component Dictionary'!$B$5:$B$37,0)), "Energy Supply")</f>
        <v>Energy Supply</v>
      </c>
      <c r="L10033" s="12">
        <v>9.8970000000000002E-2</v>
      </c>
      <c r="M10033" s="12"/>
    </row>
    <row r="10034" spans="1:13" x14ac:dyDescent="0.3">
      <c r="A10034" s="18">
        <v>10032</v>
      </c>
      <c r="B10034" s="18">
        <f t="shared" si="312"/>
        <v>2021</v>
      </c>
      <c r="C10034" s="17">
        <v>44440</v>
      </c>
      <c r="D10034" s="18" t="s">
        <v>130</v>
      </c>
      <c r="E10034" s="18" t="s">
        <v>163</v>
      </c>
      <c r="F10034" s="18" t="str">
        <f t="shared" si="313"/>
        <v>Eversource_EMA-Walpole Muni Agg Rate-44440</v>
      </c>
      <c r="G10034" s="11" t="s">
        <v>131</v>
      </c>
      <c r="H10034" s="11" t="s">
        <v>54</v>
      </c>
      <c r="I10034" s="11" t="s">
        <v>99</v>
      </c>
      <c r="J10034" s="11" t="s">
        <v>174</v>
      </c>
      <c r="K10034" s="11" t="str">
        <f>IFERROR(INDEX('EDC Component Dictionary'!$C$5:$C$37,MATCH('Rates Database'!J10034,'EDC Component Dictionary'!$B$5:$B$37,0)), "Energy Supply")</f>
        <v>Energy Supply</v>
      </c>
      <c r="L10034" s="12">
        <v>9.9500000000000005E-2</v>
      </c>
      <c r="M10034" s="12"/>
    </row>
    <row r="10035" spans="1:13" x14ac:dyDescent="0.3">
      <c r="A10035" s="18">
        <v>10033</v>
      </c>
      <c r="B10035" s="18">
        <f t="shared" si="312"/>
        <v>2021</v>
      </c>
      <c r="C10035" s="17">
        <v>44440</v>
      </c>
      <c r="D10035" s="18" t="s">
        <v>130</v>
      </c>
      <c r="E10035" s="18" t="s">
        <v>164</v>
      </c>
      <c r="F10035" s="18" t="str">
        <f t="shared" si="313"/>
        <v>National Grid-Adams Muni Agg Rate-44440</v>
      </c>
      <c r="G10035" s="11" t="s">
        <v>131</v>
      </c>
      <c r="H10035" s="11" t="s">
        <v>54</v>
      </c>
      <c r="I10035" s="11" t="s">
        <v>99</v>
      </c>
      <c r="J10035" s="11" t="s">
        <v>183</v>
      </c>
      <c r="K10035" s="11" t="str">
        <f>IFERROR(INDEX('EDC Component Dictionary'!$C$5:$C$37,MATCH('Rates Database'!J10035,'EDC Component Dictionary'!$B$5:$B$37,0)), "Energy Supply")</f>
        <v>Energy Supply</v>
      </c>
      <c r="L10035" s="12">
        <v>9.9500000000000005E-2</v>
      </c>
      <c r="M10035" s="12"/>
    </row>
    <row r="10036" spans="1:13" x14ac:dyDescent="0.3">
      <c r="A10036" s="18">
        <v>10034</v>
      </c>
      <c r="B10036" s="18">
        <f t="shared" si="312"/>
        <v>2021</v>
      </c>
      <c r="C10036" s="17">
        <v>44440</v>
      </c>
      <c r="D10036" s="18" t="s">
        <v>130</v>
      </c>
      <c r="E10036" s="18" t="s">
        <v>95</v>
      </c>
      <c r="F10036" s="18" t="str">
        <f t="shared" si="313"/>
        <v>Eversource_WMA-Cheshire Muni Agg Rate-44440</v>
      </c>
      <c r="G10036" s="11" t="s">
        <v>131</v>
      </c>
      <c r="H10036" s="11" t="s">
        <v>54</v>
      </c>
      <c r="I10036" s="11" t="s">
        <v>99</v>
      </c>
      <c r="J10036" s="11" t="s">
        <v>184</v>
      </c>
      <c r="K10036" s="11" t="str">
        <f>IFERROR(INDEX('EDC Component Dictionary'!$C$5:$C$37,MATCH('Rates Database'!J10036,'EDC Component Dictionary'!$B$5:$B$37,0)), "Energy Supply")</f>
        <v>Energy Supply</v>
      </c>
      <c r="L10036" s="12">
        <v>9.9500000000000005E-2</v>
      </c>
      <c r="M10036" s="12"/>
    </row>
    <row r="10037" spans="1:13" x14ac:dyDescent="0.3">
      <c r="A10037" s="18">
        <v>10035</v>
      </c>
      <c r="B10037" s="18">
        <f t="shared" si="312"/>
        <v>2021</v>
      </c>
      <c r="C10037" s="17">
        <v>44440</v>
      </c>
      <c r="D10037" s="18" t="s">
        <v>130</v>
      </c>
      <c r="E10037" s="18" t="s">
        <v>164</v>
      </c>
      <c r="F10037" s="18" t="str">
        <f t="shared" si="313"/>
        <v>National Grid-Clarksburg Muni Agg Rate-44440</v>
      </c>
      <c r="G10037" s="11" t="s">
        <v>131</v>
      </c>
      <c r="H10037" s="11" t="s">
        <v>54</v>
      </c>
      <c r="I10037" s="11" t="s">
        <v>99</v>
      </c>
      <c r="J10037" s="11" t="s">
        <v>216</v>
      </c>
      <c r="K10037" s="11" t="str">
        <f>IFERROR(INDEX('EDC Component Dictionary'!$C$5:$C$37,MATCH('Rates Database'!J10037,'EDC Component Dictionary'!$B$5:$B$37,0)), "Energy Supply")</f>
        <v>Energy Supply</v>
      </c>
      <c r="L10037" s="12">
        <v>9.9500000000000005E-2</v>
      </c>
      <c r="M10037" s="12"/>
    </row>
    <row r="10038" spans="1:13" x14ac:dyDescent="0.3">
      <c r="A10038" s="18">
        <v>10036</v>
      </c>
      <c r="B10038" s="18">
        <f t="shared" si="312"/>
        <v>2021</v>
      </c>
      <c r="C10038" s="17">
        <v>44440</v>
      </c>
      <c r="D10038" s="18" t="s">
        <v>130</v>
      </c>
      <c r="E10038" s="18" t="s">
        <v>95</v>
      </c>
      <c r="F10038" s="18" t="str">
        <f t="shared" si="313"/>
        <v>Eversource_WMA-Lenox Muni Agg Rate-44440</v>
      </c>
      <c r="G10038" s="11" t="s">
        <v>131</v>
      </c>
      <c r="H10038" s="11" t="s">
        <v>54</v>
      </c>
      <c r="I10038" s="11" t="s">
        <v>99</v>
      </c>
      <c r="J10038" s="11" t="s">
        <v>219</v>
      </c>
      <c r="K10038" s="11" t="str">
        <f>IFERROR(INDEX('EDC Component Dictionary'!$C$5:$C$37,MATCH('Rates Database'!J10038,'EDC Component Dictionary'!$B$5:$B$37,0)), "Energy Supply")</f>
        <v>Energy Supply</v>
      </c>
      <c r="L10038" s="12">
        <v>9.9500000000000005E-2</v>
      </c>
      <c r="M10038" s="12"/>
    </row>
    <row r="10039" spans="1:13" x14ac:dyDescent="0.3">
      <c r="A10039" s="18">
        <v>10037</v>
      </c>
      <c r="B10039" s="18">
        <f t="shared" si="312"/>
        <v>2021</v>
      </c>
      <c r="C10039" s="17">
        <v>44440</v>
      </c>
      <c r="D10039" s="18" t="s">
        <v>130</v>
      </c>
      <c r="E10039" s="18" t="s">
        <v>164</v>
      </c>
      <c r="F10039" s="18" t="str">
        <f t="shared" si="313"/>
        <v>National Grid-Monterey Muni Agg Rate-44440</v>
      </c>
      <c r="G10039" s="11" t="s">
        <v>131</v>
      </c>
      <c r="H10039" s="11" t="s">
        <v>54</v>
      </c>
      <c r="I10039" s="11" t="s">
        <v>99</v>
      </c>
      <c r="J10039" s="11" t="s">
        <v>220</v>
      </c>
      <c r="K10039" s="11" t="str">
        <f>IFERROR(INDEX('EDC Component Dictionary'!$C$5:$C$37,MATCH('Rates Database'!J10039,'EDC Component Dictionary'!$B$5:$B$37,0)), "Energy Supply")</f>
        <v>Energy Supply</v>
      </c>
      <c r="L10039" s="12">
        <v>9.9500000000000005E-2</v>
      </c>
      <c r="M10039" s="12"/>
    </row>
    <row r="10040" spans="1:13" x14ac:dyDescent="0.3">
      <c r="A10040" s="18">
        <v>10038</v>
      </c>
      <c r="B10040" s="18">
        <f t="shared" si="312"/>
        <v>2021</v>
      </c>
      <c r="C10040" s="17">
        <v>44440</v>
      </c>
      <c r="D10040" s="18" t="s">
        <v>130</v>
      </c>
      <c r="E10040" s="18" t="s">
        <v>164</v>
      </c>
      <c r="F10040" s="18" t="str">
        <f t="shared" si="313"/>
        <v>National Grid-New Marlborough Muni Agg Rate-44440</v>
      </c>
      <c r="G10040" s="11" t="s">
        <v>131</v>
      </c>
      <c r="H10040" s="11" t="s">
        <v>54</v>
      </c>
      <c r="I10040" s="11" t="s">
        <v>99</v>
      </c>
      <c r="J10040" s="11" t="s">
        <v>221</v>
      </c>
      <c r="K10040" s="11" t="str">
        <f>IFERROR(INDEX('EDC Component Dictionary'!$C$5:$C$37,MATCH('Rates Database'!J10040,'EDC Component Dictionary'!$B$5:$B$37,0)), "Energy Supply")</f>
        <v>Energy Supply</v>
      </c>
      <c r="L10040" s="12">
        <v>9.9500000000000005E-2</v>
      </c>
      <c r="M10040" s="12"/>
    </row>
    <row r="10041" spans="1:13" x14ac:dyDescent="0.3">
      <c r="A10041" s="18">
        <v>10039</v>
      </c>
      <c r="B10041" s="18">
        <f t="shared" si="312"/>
        <v>2021</v>
      </c>
      <c r="C10041" s="17">
        <v>44440</v>
      </c>
      <c r="D10041" s="18" t="s">
        <v>130</v>
      </c>
      <c r="E10041" s="18" t="s">
        <v>164</v>
      </c>
      <c r="F10041" s="18" t="str">
        <f t="shared" si="313"/>
        <v>National Grid-North Adams Muni Agg Rate-44440</v>
      </c>
      <c r="G10041" s="11" t="s">
        <v>131</v>
      </c>
      <c r="H10041" s="11" t="s">
        <v>54</v>
      </c>
      <c r="I10041" s="11" t="s">
        <v>99</v>
      </c>
      <c r="J10041" s="11" t="s">
        <v>222</v>
      </c>
      <c r="K10041" s="11" t="str">
        <f>IFERROR(INDEX('EDC Component Dictionary'!$C$5:$C$37,MATCH('Rates Database'!J10041,'EDC Component Dictionary'!$B$5:$B$37,0)), "Energy Supply")</f>
        <v>Energy Supply</v>
      </c>
      <c r="L10041" s="12">
        <v>9.9500000000000005E-2</v>
      </c>
      <c r="M10041" s="12"/>
    </row>
    <row r="10042" spans="1:13" x14ac:dyDescent="0.3">
      <c r="A10042" s="18">
        <v>10040</v>
      </c>
      <c r="B10042" s="18">
        <f t="shared" si="312"/>
        <v>2021</v>
      </c>
      <c r="C10042" s="17">
        <v>44440</v>
      </c>
      <c r="D10042" s="18" t="s">
        <v>130</v>
      </c>
      <c r="E10042" s="18" t="s">
        <v>164</v>
      </c>
      <c r="F10042" s="18" t="str">
        <f t="shared" si="313"/>
        <v>National Grid-Sheffield Muni Agg Rate-44440</v>
      </c>
      <c r="G10042" s="11" t="s">
        <v>131</v>
      </c>
      <c r="H10042" s="11" t="s">
        <v>54</v>
      </c>
      <c r="I10042" s="11" t="s">
        <v>99</v>
      </c>
      <c r="J10042" s="11" t="s">
        <v>223</v>
      </c>
      <c r="K10042" s="11" t="str">
        <f>IFERROR(INDEX('EDC Component Dictionary'!$C$5:$C$37,MATCH('Rates Database'!J10042,'EDC Component Dictionary'!$B$5:$B$37,0)), "Energy Supply")</f>
        <v>Energy Supply</v>
      </c>
      <c r="L10042" s="12">
        <v>9.9500000000000005E-2</v>
      </c>
      <c r="M10042" s="12"/>
    </row>
    <row r="10043" spans="1:13" x14ac:dyDescent="0.3">
      <c r="A10043" s="18">
        <v>10041</v>
      </c>
      <c r="B10043" s="18">
        <f t="shared" si="312"/>
        <v>2021</v>
      </c>
      <c r="C10043" s="17">
        <v>44440</v>
      </c>
      <c r="D10043" s="18" t="s">
        <v>130</v>
      </c>
      <c r="E10043" s="18" t="s">
        <v>164</v>
      </c>
      <c r="F10043" s="18" t="str">
        <f t="shared" si="313"/>
        <v>National Grid-West Stockbridge Muni Agg Rate-44440</v>
      </c>
      <c r="G10043" s="11" t="s">
        <v>131</v>
      </c>
      <c r="H10043" s="11" t="s">
        <v>54</v>
      </c>
      <c r="I10043" s="11" t="s">
        <v>99</v>
      </c>
      <c r="J10043" s="11" t="s">
        <v>224</v>
      </c>
      <c r="K10043" s="11" t="str">
        <f>IFERROR(INDEX('EDC Component Dictionary'!$C$5:$C$37,MATCH('Rates Database'!J10043,'EDC Component Dictionary'!$B$5:$B$37,0)), "Energy Supply")</f>
        <v>Energy Supply</v>
      </c>
      <c r="L10043" s="12">
        <v>9.9500000000000005E-2</v>
      </c>
      <c r="M10043" s="12"/>
    </row>
    <row r="10044" spans="1:13" x14ac:dyDescent="0.3">
      <c r="A10044" s="18">
        <v>10042</v>
      </c>
      <c r="B10044" s="18">
        <f t="shared" si="312"/>
        <v>2021</v>
      </c>
      <c r="C10044" s="17">
        <v>44440</v>
      </c>
      <c r="D10044" s="18" t="s">
        <v>130</v>
      </c>
      <c r="E10044" s="18" t="s">
        <v>164</v>
      </c>
      <c r="F10044" s="18" t="str">
        <f t="shared" si="313"/>
        <v>National Grid-Lancaster Muni Agg Rate-44440</v>
      </c>
      <c r="G10044" s="11" t="s">
        <v>131</v>
      </c>
      <c r="H10044" s="11" t="s">
        <v>54</v>
      </c>
      <c r="I10044" s="11" t="s">
        <v>99</v>
      </c>
      <c r="J10044" s="11" t="s">
        <v>260</v>
      </c>
      <c r="K10044" s="11" t="str">
        <f>IFERROR(INDEX('EDC Component Dictionary'!$C$5:$C$37,MATCH('Rates Database'!J10044,'EDC Component Dictionary'!$B$5:$B$37,0)), "Energy Supply")</f>
        <v>Energy Supply</v>
      </c>
      <c r="L10044" s="12">
        <v>9.9779999999999994E-2</v>
      </c>
      <c r="M10044" s="12"/>
    </row>
    <row r="10045" spans="1:13" x14ac:dyDescent="0.3">
      <c r="A10045" s="18">
        <v>10043</v>
      </c>
      <c r="B10045" s="18">
        <f t="shared" si="312"/>
        <v>2021</v>
      </c>
      <c r="C10045" s="17">
        <v>44440</v>
      </c>
      <c r="D10045" s="18" t="s">
        <v>130</v>
      </c>
      <c r="E10045" s="18" t="s">
        <v>164</v>
      </c>
      <c r="F10045" s="18" t="str">
        <f t="shared" si="313"/>
        <v>National Grid-Chelmsford Muni Agg Rate-44440</v>
      </c>
      <c r="G10045" s="11" t="s">
        <v>131</v>
      </c>
      <c r="H10045" s="11" t="s">
        <v>54</v>
      </c>
      <c r="I10045" s="11" t="s">
        <v>99</v>
      </c>
      <c r="J10045" s="11" t="s">
        <v>173</v>
      </c>
      <c r="K10045" s="11" t="str">
        <f>IFERROR(INDEX('EDC Component Dictionary'!$C$5:$C$37,MATCH('Rates Database'!J10045,'EDC Component Dictionary'!$B$5:$B$37,0)), "Energy Supply")</f>
        <v>Energy Supply</v>
      </c>
      <c r="L10045" s="12">
        <v>0.10068000000000001</v>
      </c>
      <c r="M10045" s="12"/>
    </row>
    <row r="10046" spans="1:13" x14ac:dyDescent="0.3">
      <c r="A10046" s="18">
        <v>10044</v>
      </c>
      <c r="B10046" s="18">
        <f t="shared" si="312"/>
        <v>2021</v>
      </c>
      <c r="C10046" s="17">
        <v>44440</v>
      </c>
      <c r="D10046" s="18" t="s">
        <v>130</v>
      </c>
      <c r="E10046" s="18" t="s">
        <v>95</v>
      </c>
      <c r="F10046" s="18" t="str">
        <f t="shared" si="313"/>
        <v>Eversource_WMA-Leverett Muni Agg Rate-44440</v>
      </c>
      <c r="G10046" s="11" t="s">
        <v>131</v>
      </c>
      <c r="H10046" s="11" t="s">
        <v>54</v>
      </c>
      <c r="I10046" s="11" t="s">
        <v>99</v>
      </c>
      <c r="J10046" s="11" t="s">
        <v>265</v>
      </c>
      <c r="K10046" s="11" t="str">
        <f>IFERROR(INDEX('EDC Component Dictionary'!$C$5:$C$37,MATCH('Rates Database'!J10046,'EDC Component Dictionary'!$B$5:$B$37,0)), "Energy Supply")</f>
        <v>Energy Supply</v>
      </c>
      <c r="L10046" s="12">
        <v>0.10133</v>
      </c>
      <c r="M10046" s="12"/>
    </row>
    <row r="10047" spans="1:13" x14ac:dyDescent="0.3">
      <c r="A10047" s="18">
        <v>10045</v>
      </c>
      <c r="B10047" s="18">
        <f t="shared" si="312"/>
        <v>2021</v>
      </c>
      <c r="C10047" s="17">
        <v>44440</v>
      </c>
      <c r="D10047" s="18" t="s">
        <v>130</v>
      </c>
      <c r="E10047" s="18" t="s">
        <v>95</v>
      </c>
      <c r="F10047" s="18" t="str">
        <f t="shared" si="313"/>
        <v>Eversource_WMA-Hadley Muni Agg Rate-44440</v>
      </c>
      <c r="G10047" s="11" t="s">
        <v>131</v>
      </c>
      <c r="H10047" s="11" t="s">
        <v>54</v>
      </c>
      <c r="I10047" s="11" t="s">
        <v>99</v>
      </c>
      <c r="J10047" s="11" t="s">
        <v>277</v>
      </c>
      <c r="K10047" s="11" t="str">
        <f>IFERROR(INDEX('EDC Component Dictionary'!$C$5:$C$37,MATCH('Rates Database'!J10047,'EDC Component Dictionary'!$B$5:$B$37,0)), "Energy Supply")</f>
        <v>Energy Supply</v>
      </c>
      <c r="L10047" s="12">
        <v>0.10076</v>
      </c>
      <c r="M10047" s="12"/>
    </row>
    <row r="10048" spans="1:13" x14ac:dyDescent="0.3">
      <c r="A10048" s="18">
        <v>10046</v>
      </c>
      <c r="B10048" s="18">
        <f t="shared" si="312"/>
        <v>2021</v>
      </c>
      <c r="C10048" s="17">
        <v>44440</v>
      </c>
      <c r="D10048" s="18" t="s">
        <v>130</v>
      </c>
      <c r="E10048" s="18" t="s">
        <v>95</v>
      </c>
      <c r="F10048" s="18" t="str">
        <f t="shared" si="313"/>
        <v>Eversource_WMA-Sandisfield Muni Agg Rate-44440</v>
      </c>
      <c r="G10048" s="11" t="s">
        <v>131</v>
      </c>
      <c r="H10048" s="11" t="s">
        <v>54</v>
      </c>
      <c r="I10048" s="11" t="s">
        <v>99</v>
      </c>
      <c r="J10048" s="11" t="s">
        <v>253</v>
      </c>
      <c r="K10048" s="11" t="str">
        <f>IFERROR(INDEX('EDC Component Dictionary'!$C$5:$C$37,MATCH('Rates Database'!J10048,'EDC Component Dictionary'!$B$5:$B$37,0)), "Energy Supply")</f>
        <v>Energy Supply</v>
      </c>
      <c r="L10048" s="12">
        <v>0.10119</v>
      </c>
      <c r="M10048" s="12"/>
    </row>
    <row r="10049" spans="1:13" x14ac:dyDescent="0.3">
      <c r="A10049" s="18">
        <v>10047</v>
      </c>
      <c r="B10049" s="18">
        <f t="shared" si="312"/>
        <v>2021</v>
      </c>
      <c r="C10049" s="17">
        <v>44440</v>
      </c>
      <c r="D10049" s="18" t="s">
        <v>130</v>
      </c>
      <c r="E10049" s="18" t="s">
        <v>164</v>
      </c>
      <c r="F10049" s="18" t="str">
        <f t="shared" si="313"/>
        <v>National Grid-Great Barrington Muni Agg Rate-44440</v>
      </c>
      <c r="G10049" s="11" t="s">
        <v>131</v>
      </c>
      <c r="H10049" s="11" t="s">
        <v>54</v>
      </c>
      <c r="I10049" s="11" t="s">
        <v>99</v>
      </c>
      <c r="J10049" s="11" t="s">
        <v>245</v>
      </c>
      <c r="K10049" s="11" t="str">
        <f>IFERROR(INDEX('EDC Component Dictionary'!$C$5:$C$37,MATCH('Rates Database'!J10049,'EDC Component Dictionary'!$B$5:$B$37,0)), "Energy Supply")</f>
        <v>Energy Supply</v>
      </c>
      <c r="L10049" s="12">
        <v>0.10126</v>
      </c>
      <c r="M10049" s="12"/>
    </row>
    <row r="10050" spans="1:13" x14ac:dyDescent="0.3">
      <c r="A10050" s="18">
        <v>10048</v>
      </c>
      <c r="B10050" s="18">
        <f t="shared" si="312"/>
        <v>2021</v>
      </c>
      <c r="C10050" s="17">
        <v>44440</v>
      </c>
      <c r="D10050" s="18" t="s">
        <v>130</v>
      </c>
      <c r="E10050" s="18" t="s">
        <v>163</v>
      </c>
      <c r="F10050" s="18" t="str">
        <f t="shared" si="313"/>
        <v>Eversource_EMA-Plympton Muni Agg Rate-44440</v>
      </c>
      <c r="G10050" s="11" t="s">
        <v>131</v>
      </c>
      <c r="H10050" s="11" t="s">
        <v>54</v>
      </c>
      <c r="I10050" s="11" t="s">
        <v>99</v>
      </c>
      <c r="J10050" s="11" t="s">
        <v>240</v>
      </c>
      <c r="K10050" s="11" t="str">
        <f>IFERROR(INDEX('EDC Component Dictionary'!$C$5:$C$37,MATCH('Rates Database'!J10050,'EDC Component Dictionary'!$B$5:$B$37,0)), "Energy Supply")</f>
        <v>Energy Supply</v>
      </c>
      <c r="L10050" s="12">
        <v>0.10138999999999999</v>
      </c>
      <c r="M10050" s="12"/>
    </row>
    <row r="10051" spans="1:13" x14ac:dyDescent="0.3">
      <c r="A10051" s="18">
        <v>10049</v>
      </c>
      <c r="B10051" s="18">
        <f t="shared" ref="B10051:B10114" si="314">YEAR(C10051)</f>
        <v>2021</v>
      </c>
      <c r="C10051" s="17">
        <v>44440</v>
      </c>
      <c r="D10051" s="18" t="s">
        <v>130</v>
      </c>
      <c r="E10051" s="18" t="s">
        <v>163</v>
      </c>
      <c r="F10051" s="18" t="str">
        <f t="shared" si="313"/>
        <v>Eversource_EMA-Cambridge Muni Agg Rate-44440</v>
      </c>
      <c r="G10051" s="11" t="s">
        <v>131</v>
      </c>
      <c r="H10051" s="11" t="s">
        <v>54</v>
      </c>
      <c r="I10051" s="11" t="s">
        <v>99</v>
      </c>
      <c r="J10051" s="11" t="s">
        <v>210</v>
      </c>
      <c r="K10051" s="11" t="str">
        <f>IFERROR(INDEX('EDC Component Dictionary'!$C$5:$C$37,MATCH('Rates Database'!J10051,'EDC Component Dictionary'!$B$5:$B$37,0)), "Energy Supply")</f>
        <v>Energy Supply</v>
      </c>
      <c r="L10051" s="12">
        <v>0.10345</v>
      </c>
      <c r="M10051" s="12"/>
    </row>
    <row r="10052" spans="1:13" x14ac:dyDescent="0.3">
      <c r="A10052" s="18">
        <v>10050</v>
      </c>
      <c r="B10052" s="18">
        <f t="shared" si="314"/>
        <v>2021</v>
      </c>
      <c r="C10052" s="17">
        <v>44440</v>
      </c>
      <c r="D10052" s="18" t="s">
        <v>130</v>
      </c>
      <c r="E10052" s="18" t="s">
        <v>164</v>
      </c>
      <c r="F10052" s="18" t="str">
        <f t="shared" ref="F10052:F10115" si="315">_xlfn.CONCAT(E10052,"-",J10052,"-",C10052)</f>
        <v>National Grid-Williamsburg Muni Agg Rate-44440</v>
      </c>
      <c r="G10052" s="11" t="s">
        <v>131</v>
      </c>
      <c r="H10052" s="11" t="s">
        <v>54</v>
      </c>
      <c r="I10052" s="11" t="s">
        <v>99</v>
      </c>
      <c r="J10052" s="11" t="s">
        <v>249</v>
      </c>
      <c r="K10052" s="11" t="str">
        <f>IFERROR(INDEX('EDC Component Dictionary'!$C$5:$C$37,MATCH('Rates Database'!J10052,'EDC Component Dictionary'!$B$5:$B$37,0)), "Energy Supply")</f>
        <v>Energy Supply</v>
      </c>
      <c r="L10052" s="12">
        <v>0.10249</v>
      </c>
      <c r="M10052" s="12"/>
    </row>
    <row r="10053" spans="1:13" x14ac:dyDescent="0.3">
      <c r="A10053" s="18">
        <v>10051</v>
      </c>
      <c r="B10053" s="18">
        <f t="shared" si="314"/>
        <v>2021</v>
      </c>
      <c r="C10053" s="17">
        <v>44440</v>
      </c>
      <c r="D10053" s="18" t="s">
        <v>130</v>
      </c>
      <c r="E10053" s="18" t="s">
        <v>164</v>
      </c>
      <c r="F10053" s="18" t="str">
        <f t="shared" si="315"/>
        <v>National Grid-Easton Muni Agg Rate-44440</v>
      </c>
      <c r="G10053" s="11" t="s">
        <v>131</v>
      </c>
      <c r="H10053" s="11" t="s">
        <v>54</v>
      </c>
      <c r="I10053" s="11" t="s">
        <v>99</v>
      </c>
      <c r="J10053" s="11" t="s">
        <v>294</v>
      </c>
      <c r="K10053" s="11" t="str">
        <f>IFERROR(INDEX('EDC Component Dictionary'!$C$5:$C$37,MATCH('Rates Database'!J10053,'EDC Component Dictionary'!$B$5:$B$37,0)), "Energy Supply")</f>
        <v>Energy Supply</v>
      </c>
      <c r="L10053" s="12">
        <v>0.10287</v>
      </c>
      <c r="M10053" s="12"/>
    </row>
    <row r="10054" spans="1:13" x14ac:dyDescent="0.3">
      <c r="A10054" s="18">
        <v>10052</v>
      </c>
      <c r="B10054" s="18">
        <f t="shared" si="314"/>
        <v>2021</v>
      </c>
      <c r="C10054" s="17">
        <v>44440</v>
      </c>
      <c r="D10054" s="18" t="s">
        <v>130</v>
      </c>
      <c r="E10054" s="18" t="s">
        <v>95</v>
      </c>
      <c r="F10054" s="18" t="str">
        <f t="shared" si="315"/>
        <v>Eversource_WMA-Conway Muni Agg Rate-44440</v>
      </c>
      <c r="G10054" s="11" t="s">
        <v>131</v>
      </c>
      <c r="H10054" s="11" t="s">
        <v>54</v>
      </c>
      <c r="I10054" s="11" t="s">
        <v>99</v>
      </c>
      <c r="J10054" s="11" t="s">
        <v>288</v>
      </c>
      <c r="K10054" s="11" t="str">
        <f>IFERROR(INDEX('EDC Component Dictionary'!$C$5:$C$37,MATCH('Rates Database'!J10054,'EDC Component Dictionary'!$B$5:$B$37,0)), "Energy Supply")</f>
        <v>Energy Supply</v>
      </c>
      <c r="L10054" s="12">
        <v>0.10276</v>
      </c>
      <c r="M10054" s="12"/>
    </row>
    <row r="10055" spans="1:13" x14ac:dyDescent="0.3">
      <c r="A10055" s="18">
        <v>10053</v>
      </c>
      <c r="B10055" s="18">
        <f t="shared" si="314"/>
        <v>2021</v>
      </c>
      <c r="C10055" s="17">
        <v>44440</v>
      </c>
      <c r="D10055" s="18" t="s">
        <v>130</v>
      </c>
      <c r="E10055" s="18" t="s">
        <v>95</v>
      </c>
      <c r="F10055" s="18" t="str">
        <f t="shared" si="315"/>
        <v>Eversource_WMA-Gill Muni Agg Rate-44440</v>
      </c>
      <c r="G10055" s="11" t="s">
        <v>131</v>
      </c>
      <c r="H10055" s="11" t="s">
        <v>54</v>
      </c>
      <c r="I10055" s="11" t="s">
        <v>99</v>
      </c>
      <c r="J10055" s="11" t="s">
        <v>293</v>
      </c>
      <c r="K10055" s="11" t="str">
        <f>IFERROR(INDEX('EDC Component Dictionary'!$C$5:$C$37,MATCH('Rates Database'!J10055,'EDC Component Dictionary'!$B$5:$B$37,0)), "Energy Supply")</f>
        <v>Energy Supply</v>
      </c>
      <c r="L10055" s="12">
        <v>0.10276</v>
      </c>
      <c r="M10055" s="12"/>
    </row>
    <row r="10056" spans="1:13" x14ac:dyDescent="0.3">
      <c r="A10056" s="18">
        <v>10054</v>
      </c>
      <c r="B10056" s="18">
        <f t="shared" si="314"/>
        <v>2021</v>
      </c>
      <c r="C10056" s="17">
        <v>44440</v>
      </c>
      <c r="D10056" s="18" t="s">
        <v>130</v>
      </c>
      <c r="E10056" s="18" t="s">
        <v>95</v>
      </c>
      <c r="F10056" s="18" t="str">
        <f t="shared" si="315"/>
        <v>Eversource_WMA-Sunderland Muni Agg Rate-44440</v>
      </c>
      <c r="G10056" s="11" t="s">
        <v>131</v>
      </c>
      <c r="H10056" s="11" t="s">
        <v>54</v>
      </c>
      <c r="I10056" s="11" t="s">
        <v>99</v>
      </c>
      <c r="J10056" s="11" t="s">
        <v>292</v>
      </c>
      <c r="K10056" s="11" t="str">
        <f>IFERROR(INDEX('EDC Component Dictionary'!$C$5:$C$37,MATCH('Rates Database'!J10056,'EDC Component Dictionary'!$B$5:$B$37,0)), "Energy Supply")</f>
        <v>Energy Supply</v>
      </c>
      <c r="L10056" s="12">
        <v>0.10290000000000001</v>
      </c>
      <c r="M10056" s="12"/>
    </row>
    <row r="10057" spans="1:13" x14ac:dyDescent="0.3">
      <c r="A10057" s="18">
        <v>10055</v>
      </c>
      <c r="B10057" s="18">
        <f t="shared" si="314"/>
        <v>2021</v>
      </c>
      <c r="C10057" s="17">
        <v>44440</v>
      </c>
      <c r="D10057" s="18" t="s">
        <v>130</v>
      </c>
      <c r="E10057" s="18" t="s">
        <v>164</v>
      </c>
      <c r="F10057" s="18" t="str">
        <f t="shared" si="315"/>
        <v>National Grid-Winchendon Muni Agg Rate-44440</v>
      </c>
      <c r="G10057" s="11" t="s">
        <v>131</v>
      </c>
      <c r="H10057" s="11" t="s">
        <v>54</v>
      </c>
      <c r="I10057" s="11" t="s">
        <v>99</v>
      </c>
      <c r="J10057" s="11" t="s">
        <v>181</v>
      </c>
      <c r="K10057" s="11" t="str">
        <f>IFERROR(INDEX('EDC Component Dictionary'!$C$5:$C$37,MATCH('Rates Database'!J10057,'EDC Component Dictionary'!$B$5:$B$37,0)), "Energy Supply")</f>
        <v>Energy Supply</v>
      </c>
      <c r="L10057" s="12">
        <v>0.10304000000000001</v>
      </c>
      <c r="M10057" s="12"/>
    </row>
    <row r="10058" spans="1:13" x14ac:dyDescent="0.3">
      <c r="A10058" s="18">
        <v>10056</v>
      </c>
      <c r="B10058" s="18">
        <f t="shared" si="314"/>
        <v>2021</v>
      </c>
      <c r="C10058" s="17">
        <v>44440</v>
      </c>
      <c r="D10058" s="18" t="s">
        <v>130</v>
      </c>
      <c r="E10058" s="18" t="s">
        <v>164</v>
      </c>
      <c r="F10058" s="18" t="str">
        <f t="shared" si="315"/>
        <v>National Grid-Charlton Muni Agg Rate-44440</v>
      </c>
      <c r="G10058" s="11" t="s">
        <v>131</v>
      </c>
      <c r="H10058" s="11" t="s">
        <v>54</v>
      </c>
      <c r="I10058" s="11" t="s">
        <v>99</v>
      </c>
      <c r="J10058" s="11" t="s">
        <v>188</v>
      </c>
      <c r="K10058" s="11" t="str">
        <f>IFERROR(INDEX('EDC Component Dictionary'!$C$5:$C$37,MATCH('Rates Database'!J10058,'EDC Component Dictionary'!$B$5:$B$37,0)), "Energy Supply")</f>
        <v>Energy Supply</v>
      </c>
      <c r="L10058" s="12">
        <v>0.10313</v>
      </c>
      <c r="M10058" s="12"/>
    </row>
    <row r="10059" spans="1:13" x14ac:dyDescent="0.3">
      <c r="A10059" s="18">
        <v>10057</v>
      </c>
      <c r="B10059" s="18">
        <f t="shared" si="314"/>
        <v>2021</v>
      </c>
      <c r="C10059" s="17">
        <v>44440</v>
      </c>
      <c r="D10059" s="18" t="s">
        <v>130</v>
      </c>
      <c r="E10059" s="18" t="s">
        <v>164</v>
      </c>
      <c r="F10059" s="18" t="str">
        <f t="shared" si="315"/>
        <v>National Grid-Millbury Muni Agg Rate-44440</v>
      </c>
      <c r="G10059" s="11" t="s">
        <v>131</v>
      </c>
      <c r="H10059" s="11" t="s">
        <v>54</v>
      </c>
      <c r="I10059" s="11" t="s">
        <v>99</v>
      </c>
      <c r="J10059" s="11" t="s">
        <v>198</v>
      </c>
      <c r="K10059" s="11" t="str">
        <f>IFERROR(INDEX('EDC Component Dictionary'!$C$5:$C$37,MATCH('Rates Database'!J10059,'EDC Component Dictionary'!$B$5:$B$37,0)), "Energy Supply")</f>
        <v>Energy Supply</v>
      </c>
      <c r="L10059" s="12">
        <v>0.10316</v>
      </c>
      <c r="M10059" s="12"/>
    </row>
    <row r="10060" spans="1:13" x14ac:dyDescent="0.3">
      <c r="A10060" s="18">
        <v>10058</v>
      </c>
      <c r="B10060" s="18">
        <f t="shared" si="314"/>
        <v>2021</v>
      </c>
      <c r="C10060" s="17">
        <v>44440</v>
      </c>
      <c r="D10060" s="18" t="s">
        <v>130</v>
      </c>
      <c r="E10060" s="18" t="s">
        <v>164</v>
      </c>
      <c r="F10060" s="18" t="str">
        <f t="shared" si="315"/>
        <v>National Grid-Oxford Muni Agg Rate-44440</v>
      </c>
      <c r="G10060" s="11" t="s">
        <v>131</v>
      </c>
      <c r="H10060" s="11" t="s">
        <v>54</v>
      </c>
      <c r="I10060" s="11" t="s">
        <v>99</v>
      </c>
      <c r="J10060" s="11" t="s">
        <v>202</v>
      </c>
      <c r="K10060" s="11" t="str">
        <f>IFERROR(INDEX('EDC Component Dictionary'!$C$5:$C$37,MATCH('Rates Database'!J10060,'EDC Component Dictionary'!$B$5:$B$37,0)), "Energy Supply")</f>
        <v>Energy Supply</v>
      </c>
      <c r="L10060" s="12">
        <v>0.10317</v>
      </c>
      <c r="M10060" s="12"/>
    </row>
    <row r="10061" spans="1:13" x14ac:dyDescent="0.3">
      <c r="A10061" s="18">
        <v>10059</v>
      </c>
      <c r="B10061" s="18">
        <f t="shared" si="314"/>
        <v>2021</v>
      </c>
      <c r="C10061" s="17">
        <v>44440</v>
      </c>
      <c r="D10061" s="18" t="s">
        <v>130</v>
      </c>
      <c r="E10061" s="18" t="s">
        <v>163</v>
      </c>
      <c r="F10061" s="18" t="str">
        <f t="shared" si="315"/>
        <v>Eversource_EMA-Holliston Muni Agg Rate-44440</v>
      </c>
      <c r="G10061" s="11" t="s">
        <v>131</v>
      </c>
      <c r="H10061" s="11" t="s">
        <v>54</v>
      </c>
      <c r="I10061" s="11" t="s">
        <v>99</v>
      </c>
      <c r="J10061" s="11" t="s">
        <v>246</v>
      </c>
      <c r="K10061" s="11" t="str">
        <f>IFERROR(INDEX('EDC Component Dictionary'!$C$5:$C$37,MATCH('Rates Database'!J10061,'EDC Component Dictionary'!$B$5:$B$37,0)), "Energy Supply")</f>
        <v>Energy Supply</v>
      </c>
      <c r="L10061" s="12">
        <v>0.10331</v>
      </c>
      <c r="M10061" s="12"/>
    </row>
    <row r="10062" spans="1:13" x14ac:dyDescent="0.3">
      <c r="A10062" s="18">
        <v>10060</v>
      </c>
      <c r="B10062" s="18">
        <f t="shared" si="314"/>
        <v>2021</v>
      </c>
      <c r="C10062" s="17">
        <v>44440</v>
      </c>
      <c r="D10062" s="18" t="s">
        <v>130</v>
      </c>
      <c r="E10062" s="18" t="s">
        <v>164</v>
      </c>
      <c r="F10062" s="18" t="str">
        <f t="shared" si="315"/>
        <v>National Grid-Auburn Muni Agg Rate-44440</v>
      </c>
      <c r="G10062" s="11" t="s">
        <v>131</v>
      </c>
      <c r="H10062" s="11" t="s">
        <v>54</v>
      </c>
      <c r="I10062" s="11" t="s">
        <v>99</v>
      </c>
      <c r="J10062" s="11" t="s">
        <v>258</v>
      </c>
      <c r="K10062" s="11" t="str">
        <f>IFERROR(INDEX('EDC Component Dictionary'!$C$5:$C$37,MATCH('Rates Database'!J10062,'EDC Component Dictionary'!$B$5:$B$37,0)), "Energy Supply")</f>
        <v>Energy Supply</v>
      </c>
      <c r="L10062" s="12">
        <v>0.10353999999999999</v>
      </c>
      <c r="M10062" s="12"/>
    </row>
    <row r="10063" spans="1:13" x14ac:dyDescent="0.3">
      <c r="A10063" s="18">
        <v>10061</v>
      </c>
      <c r="B10063" s="18">
        <f t="shared" si="314"/>
        <v>2021</v>
      </c>
      <c r="C10063" s="17">
        <v>44440</v>
      </c>
      <c r="D10063" s="18" t="s">
        <v>130</v>
      </c>
      <c r="E10063" s="18" t="s">
        <v>163</v>
      </c>
      <c r="F10063" s="18" t="str">
        <f t="shared" si="315"/>
        <v>Eversource_EMA-Stoneham Muni Agg Rate-44440</v>
      </c>
      <c r="G10063" s="11" t="s">
        <v>131</v>
      </c>
      <c r="H10063" s="11" t="s">
        <v>54</v>
      </c>
      <c r="I10063" s="11" t="s">
        <v>99</v>
      </c>
      <c r="J10063" s="11" t="s">
        <v>267</v>
      </c>
      <c r="K10063" s="11" t="str">
        <f>IFERROR(INDEX('EDC Component Dictionary'!$C$5:$C$37,MATCH('Rates Database'!J10063,'EDC Component Dictionary'!$B$5:$B$37,0)), "Energy Supply")</f>
        <v>Energy Supply</v>
      </c>
      <c r="L10063" s="12">
        <v>0.10372000000000001</v>
      </c>
      <c r="M10063" s="12"/>
    </row>
    <row r="10064" spans="1:13" x14ac:dyDescent="0.3">
      <c r="A10064" s="18">
        <v>10062</v>
      </c>
      <c r="B10064" s="18">
        <f t="shared" si="314"/>
        <v>2021</v>
      </c>
      <c r="C10064" s="17">
        <v>44440</v>
      </c>
      <c r="D10064" s="18" t="s">
        <v>130</v>
      </c>
      <c r="E10064" s="18" t="s">
        <v>164</v>
      </c>
      <c r="F10064" s="18" t="str">
        <f t="shared" si="315"/>
        <v>National Grid-Foxborough Muni Agg Rate-44440</v>
      </c>
      <c r="G10064" s="11" t="s">
        <v>131</v>
      </c>
      <c r="H10064" s="11" t="s">
        <v>54</v>
      </c>
      <c r="I10064" s="11" t="s">
        <v>99</v>
      </c>
      <c r="J10064" s="11" t="s">
        <v>256</v>
      </c>
      <c r="K10064" s="11" t="str">
        <f>IFERROR(INDEX('EDC Component Dictionary'!$C$5:$C$37,MATCH('Rates Database'!J10064,'EDC Component Dictionary'!$B$5:$B$37,0)), "Energy Supply")</f>
        <v>Energy Supply</v>
      </c>
      <c r="L10064" s="12">
        <v>0.10374</v>
      </c>
      <c r="M10064" s="12"/>
    </row>
    <row r="10065" spans="1:13" x14ac:dyDescent="0.3">
      <c r="A10065" s="18">
        <v>10063</v>
      </c>
      <c r="B10065" s="18">
        <f t="shared" si="314"/>
        <v>2021</v>
      </c>
      <c r="C10065" s="17">
        <v>44440</v>
      </c>
      <c r="D10065" s="18" t="s">
        <v>130</v>
      </c>
      <c r="E10065" s="18" t="s">
        <v>164</v>
      </c>
      <c r="F10065" s="18" t="str">
        <f t="shared" si="315"/>
        <v>National Grid-Orange Muni Agg Rate-44440</v>
      </c>
      <c r="G10065" s="11" t="s">
        <v>131</v>
      </c>
      <c r="H10065" s="11" t="s">
        <v>54</v>
      </c>
      <c r="I10065" s="11" t="s">
        <v>99</v>
      </c>
      <c r="J10065" s="11" t="s">
        <v>182</v>
      </c>
      <c r="K10065" s="11" t="str">
        <f>IFERROR(INDEX('EDC Component Dictionary'!$C$5:$C$37,MATCH('Rates Database'!J10065,'EDC Component Dictionary'!$B$5:$B$37,0)), "Energy Supply")</f>
        <v>Energy Supply</v>
      </c>
      <c r="L10065" s="12">
        <v>0.10383000000000001</v>
      </c>
      <c r="M10065" s="12"/>
    </row>
    <row r="10066" spans="1:13" x14ac:dyDescent="0.3">
      <c r="A10066" s="18">
        <v>10064</v>
      </c>
      <c r="B10066" s="18">
        <f t="shared" si="314"/>
        <v>2021</v>
      </c>
      <c r="C10066" s="17">
        <v>44440</v>
      </c>
      <c r="D10066" s="18" t="s">
        <v>130</v>
      </c>
      <c r="E10066" s="18" t="s">
        <v>163</v>
      </c>
      <c r="F10066" s="18" t="str">
        <f t="shared" si="315"/>
        <v>Eversource_EMA-Ashland Muni Agg Rate-44440</v>
      </c>
      <c r="G10066" s="11" t="s">
        <v>131</v>
      </c>
      <c r="H10066" s="11" t="s">
        <v>54</v>
      </c>
      <c r="I10066" s="11" t="s">
        <v>99</v>
      </c>
      <c r="J10066" s="11" t="s">
        <v>234</v>
      </c>
      <c r="K10066" s="11" t="str">
        <f>IFERROR(INDEX('EDC Component Dictionary'!$C$5:$C$37,MATCH('Rates Database'!J10066,'EDC Component Dictionary'!$B$5:$B$37,0)), "Energy Supply")</f>
        <v>Energy Supply</v>
      </c>
      <c r="L10066" s="12">
        <v>0.10409</v>
      </c>
      <c r="M10066" s="12"/>
    </row>
    <row r="10067" spans="1:13" x14ac:dyDescent="0.3">
      <c r="A10067" s="18">
        <v>10065</v>
      </c>
      <c r="B10067" s="18">
        <f t="shared" si="314"/>
        <v>2021</v>
      </c>
      <c r="C10067" s="17">
        <v>44440</v>
      </c>
      <c r="D10067" s="18" t="s">
        <v>130</v>
      </c>
      <c r="E10067" s="18" t="s">
        <v>164</v>
      </c>
      <c r="F10067" s="18" t="str">
        <f t="shared" si="315"/>
        <v>National Grid-Westborough Muni Agg Rate-44440</v>
      </c>
      <c r="G10067" s="11" t="s">
        <v>131</v>
      </c>
      <c r="H10067" s="11" t="s">
        <v>54</v>
      </c>
      <c r="I10067" s="11" t="s">
        <v>99</v>
      </c>
      <c r="J10067" s="11" t="s">
        <v>172</v>
      </c>
      <c r="K10067" s="11" t="str">
        <f>IFERROR(INDEX('EDC Component Dictionary'!$C$5:$C$37,MATCH('Rates Database'!J10067,'EDC Component Dictionary'!$B$5:$B$37,0)), "Energy Supply")</f>
        <v>Energy Supply</v>
      </c>
      <c r="L10067" s="12">
        <v>0.10439</v>
      </c>
      <c r="M10067" s="12"/>
    </row>
    <row r="10068" spans="1:13" x14ac:dyDescent="0.3">
      <c r="A10068" s="18">
        <v>10066</v>
      </c>
      <c r="B10068" s="18">
        <f t="shared" si="314"/>
        <v>2021</v>
      </c>
      <c r="C10068" s="17">
        <v>44440</v>
      </c>
      <c r="D10068" s="18" t="s">
        <v>130</v>
      </c>
      <c r="E10068" s="18" t="s">
        <v>36</v>
      </c>
      <c r="F10068" s="18" t="str">
        <f t="shared" si="315"/>
        <v>Unitil-Ashby Muni Agg Rate-44440</v>
      </c>
      <c r="G10068" s="11" t="s">
        <v>131</v>
      </c>
      <c r="H10068" s="11" t="s">
        <v>54</v>
      </c>
      <c r="I10068" s="11" t="s">
        <v>99</v>
      </c>
      <c r="J10068" s="11" t="s">
        <v>235</v>
      </c>
      <c r="K10068" s="11" t="str">
        <f>IFERROR(INDEX('EDC Component Dictionary'!$C$5:$C$37,MATCH('Rates Database'!J10068,'EDC Component Dictionary'!$B$5:$B$37,0)), "Energy Supply")</f>
        <v>Energy Supply</v>
      </c>
      <c r="L10068" s="12">
        <v>0.10444000000000001</v>
      </c>
      <c r="M10068" s="12"/>
    </row>
    <row r="10069" spans="1:13" x14ac:dyDescent="0.3">
      <c r="A10069" s="18">
        <v>10067</v>
      </c>
      <c r="B10069" s="18">
        <f t="shared" si="314"/>
        <v>2021</v>
      </c>
      <c r="C10069" s="17">
        <v>44440</v>
      </c>
      <c r="D10069" s="18" t="s">
        <v>130</v>
      </c>
      <c r="E10069" s="18" t="s">
        <v>164</v>
      </c>
      <c r="F10069" s="18" t="str">
        <f t="shared" si="315"/>
        <v>National Grid-Leicester Muni Agg Rate-44440</v>
      </c>
      <c r="G10069" s="11" t="s">
        <v>131</v>
      </c>
      <c r="H10069" s="11" t="s">
        <v>54</v>
      </c>
      <c r="I10069" s="11" t="s">
        <v>99</v>
      </c>
      <c r="J10069" s="11" t="s">
        <v>305</v>
      </c>
      <c r="K10069" s="11" t="str">
        <f>IFERROR(INDEX('EDC Component Dictionary'!$C$5:$C$37,MATCH('Rates Database'!J10069,'EDC Component Dictionary'!$B$5:$B$37,0)), "Energy Supply")</f>
        <v>Energy Supply</v>
      </c>
      <c r="L10069" s="12">
        <v>0.10455</v>
      </c>
      <c r="M10069" s="12"/>
    </row>
    <row r="10070" spans="1:13" x14ac:dyDescent="0.3">
      <c r="A10070" s="18">
        <v>10068</v>
      </c>
      <c r="B10070" s="18">
        <f t="shared" si="314"/>
        <v>2021</v>
      </c>
      <c r="C10070" s="17">
        <v>44440</v>
      </c>
      <c r="D10070" s="18" t="s">
        <v>130</v>
      </c>
      <c r="E10070" s="18" t="s">
        <v>163</v>
      </c>
      <c r="F10070" s="18" t="str">
        <f t="shared" si="315"/>
        <v>Eversource_EMA-Acushnet Muni Agg Rate-44440</v>
      </c>
      <c r="G10070" s="11" t="s">
        <v>131</v>
      </c>
      <c r="H10070" s="11" t="s">
        <v>54</v>
      </c>
      <c r="I10070" s="11" t="s">
        <v>99</v>
      </c>
      <c r="J10070" s="11" t="s">
        <v>185</v>
      </c>
      <c r="K10070" s="11" t="str">
        <f>IFERROR(INDEX('EDC Component Dictionary'!$C$5:$C$37,MATCH('Rates Database'!J10070,'EDC Component Dictionary'!$B$5:$B$37,0)), "Energy Supply")</f>
        <v>Energy Supply</v>
      </c>
      <c r="L10070" s="12">
        <v>0.1047</v>
      </c>
      <c r="M10070" s="12"/>
    </row>
    <row r="10071" spans="1:13" x14ac:dyDescent="0.3">
      <c r="A10071" s="18">
        <v>10069</v>
      </c>
      <c r="B10071" s="18">
        <f t="shared" si="314"/>
        <v>2021</v>
      </c>
      <c r="C10071" s="17">
        <v>44440</v>
      </c>
      <c r="D10071" s="18" t="s">
        <v>130</v>
      </c>
      <c r="E10071" s="18" t="s">
        <v>164</v>
      </c>
      <c r="F10071" s="18" t="str">
        <f t="shared" si="315"/>
        <v>National Grid-Attleboro Muni Agg Rate-44440</v>
      </c>
      <c r="G10071" s="11" t="s">
        <v>131</v>
      </c>
      <c r="H10071" s="11" t="s">
        <v>54</v>
      </c>
      <c r="I10071" s="11" t="s">
        <v>99</v>
      </c>
      <c r="J10071" s="11" t="s">
        <v>186</v>
      </c>
      <c r="K10071" s="11" t="str">
        <f>IFERROR(INDEX('EDC Component Dictionary'!$C$5:$C$37,MATCH('Rates Database'!J10071,'EDC Component Dictionary'!$B$5:$B$37,0)), "Energy Supply")</f>
        <v>Energy Supply</v>
      </c>
      <c r="L10071" s="12">
        <v>0.10471999999999999</v>
      </c>
      <c r="M10071" s="12"/>
    </row>
    <row r="10072" spans="1:13" x14ac:dyDescent="0.3">
      <c r="A10072" s="18">
        <v>10070</v>
      </c>
      <c r="B10072" s="18">
        <f t="shared" si="314"/>
        <v>2021</v>
      </c>
      <c r="C10072" s="17">
        <v>44440</v>
      </c>
      <c r="D10072" s="18" t="s">
        <v>130</v>
      </c>
      <c r="E10072" s="18" t="s">
        <v>163</v>
      </c>
      <c r="F10072" s="18" t="str">
        <f t="shared" si="315"/>
        <v>Eversource_EMA-Dartmouth Muni Agg Rate-44440</v>
      </c>
      <c r="G10072" s="11" t="s">
        <v>131</v>
      </c>
      <c r="H10072" s="11" t="s">
        <v>54</v>
      </c>
      <c r="I10072" s="11" t="s">
        <v>99</v>
      </c>
      <c r="J10072" s="11" t="s">
        <v>189</v>
      </c>
      <c r="K10072" s="11" t="str">
        <f>IFERROR(INDEX('EDC Component Dictionary'!$C$5:$C$37,MATCH('Rates Database'!J10072,'EDC Component Dictionary'!$B$5:$B$37,0)), "Energy Supply")</f>
        <v>Energy Supply</v>
      </c>
      <c r="L10072" s="12">
        <v>0.10473</v>
      </c>
      <c r="M10072" s="12"/>
    </row>
    <row r="10073" spans="1:13" x14ac:dyDescent="0.3">
      <c r="A10073" s="18">
        <v>10071</v>
      </c>
      <c r="B10073" s="18">
        <f t="shared" si="314"/>
        <v>2021</v>
      </c>
      <c r="C10073" s="17">
        <v>44440</v>
      </c>
      <c r="D10073" s="18" t="s">
        <v>130</v>
      </c>
      <c r="E10073" s="18" t="s">
        <v>164</v>
      </c>
      <c r="F10073" s="18" t="str">
        <f t="shared" si="315"/>
        <v>National Grid-Dighton Muni Agg Rate-44440</v>
      </c>
      <c r="G10073" s="11" t="s">
        <v>131</v>
      </c>
      <c r="H10073" s="11" t="s">
        <v>54</v>
      </c>
      <c r="I10073" s="11" t="s">
        <v>99</v>
      </c>
      <c r="J10073" s="11" t="s">
        <v>190</v>
      </c>
      <c r="K10073" s="11" t="str">
        <f>IFERROR(INDEX('EDC Component Dictionary'!$C$5:$C$37,MATCH('Rates Database'!J10073,'EDC Component Dictionary'!$B$5:$B$37,0)), "Energy Supply")</f>
        <v>Energy Supply</v>
      </c>
      <c r="L10073" s="12">
        <v>0.1047</v>
      </c>
      <c r="M10073" s="12"/>
    </row>
    <row r="10074" spans="1:13" x14ac:dyDescent="0.3">
      <c r="A10074" s="18">
        <v>10072</v>
      </c>
      <c r="B10074" s="18">
        <f t="shared" si="314"/>
        <v>2021</v>
      </c>
      <c r="C10074" s="17">
        <v>44440</v>
      </c>
      <c r="D10074" s="18" t="s">
        <v>130</v>
      </c>
      <c r="E10074" s="18" t="s">
        <v>164</v>
      </c>
      <c r="F10074" s="18" t="str">
        <f t="shared" si="315"/>
        <v>National Grid-Douglas Muni Agg Rate-44440</v>
      </c>
      <c r="G10074" s="11" t="s">
        <v>131</v>
      </c>
      <c r="H10074" s="11" t="s">
        <v>54</v>
      </c>
      <c r="I10074" s="11" t="s">
        <v>99</v>
      </c>
      <c r="J10074" s="11" t="s">
        <v>191</v>
      </c>
      <c r="K10074" s="11" t="str">
        <f>IFERROR(INDEX('EDC Component Dictionary'!$C$5:$C$37,MATCH('Rates Database'!J10074,'EDC Component Dictionary'!$B$5:$B$37,0)), "Energy Supply")</f>
        <v>Energy Supply</v>
      </c>
      <c r="L10074" s="12">
        <v>0.1047</v>
      </c>
      <c r="M10074" s="12"/>
    </row>
    <row r="10075" spans="1:13" x14ac:dyDescent="0.3">
      <c r="A10075" s="18">
        <v>10073</v>
      </c>
      <c r="B10075" s="18">
        <f t="shared" si="314"/>
        <v>2021</v>
      </c>
      <c r="C10075" s="17">
        <v>44440</v>
      </c>
      <c r="D10075" s="18" t="s">
        <v>130</v>
      </c>
      <c r="E10075" s="18" t="s">
        <v>163</v>
      </c>
      <c r="F10075" s="18" t="str">
        <f t="shared" si="315"/>
        <v>Eversource_EMA-Carver Muni Agg Rate-44440</v>
      </c>
      <c r="G10075" s="11" t="s">
        <v>131</v>
      </c>
      <c r="H10075" s="11" t="s">
        <v>54</v>
      </c>
      <c r="I10075" s="11" t="s">
        <v>99</v>
      </c>
      <c r="J10075" s="11" t="s">
        <v>187</v>
      </c>
      <c r="K10075" s="11" t="str">
        <f>IFERROR(INDEX('EDC Component Dictionary'!$C$5:$C$37,MATCH('Rates Database'!J10075,'EDC Component Dictionary'!$B$5:$B$37,0)), "Energy Supply")</f>
        <v>Energy Supply</v>
      </c>
      <c r="L10075" s="12">
        <v>0.10471</v>
      </c>
      <c r="M10075" s="12"/>
    </row>
    <row r="10076" spans="1:13" x14ac:dyDescent="0.3">
      <c r="A10076" s="18">
        <v>10074</v>
      </c>
      <c r="B10076" s="18">
        <f t="shared" si="314"/>
        <v>2021</v>
      </c>
      <c r="C10076" s="17">
        <v>44440</v>
      </c>
      <c r="D10076" s="18" t="s">
        <v>130</v>
      </c>
      <c r="E10076" s="18" t="s">
        <v>164</v>
      </c>
      <c r="F10076" s="18" t="str">
        <f t="shared" si="315"/>
        <v>National Grid-Dracut Muni Agg Rate-44440</v>
      </c>
      <c r="G10076" s="11" t="s">
        <v>131</v>
      </c>
      <c r="H10076" s="11" t="s">
        <v>54</v>
      </c>
      <c r="I10076" s="11" t="s">
        <v>99</v>
      </c>
      <c r="J10076" s="11" t="s">
        <v>192</v>
      </c>
      <c r="K10076" s="11" t="str">
        <f>IFERROR(INDEX('EDC Component Dictionary'!$C$5:$C$37,MATCH('Rates Database'!J10076,'EDC Component Dictionary'!$B$5:$B$37,0)), "Energy Supply")</f>
        <v>Energy Supply</v>
      </c>
      <c r="L10076" s="12">
        <v>0.1047</v>
      </c>
      <c r="M10076" s="12"/>
    </row>
    <row r="10077" spans="1:13" x14ac:dyDescent="0.3">
      <c r="A10077" s="18">
        <v>10075</v>
      </c>
      <c r="B10077" s="18">
        <f t="shared" si="314"/>
        <v>2021</v>
      </c>
      <c r="C10077" s="17">
        <v>44440</v>
      </c>
      <c r="D10077" s="18" t="s">
        <v>130</v>
      </c>
      <c r="E10077" s="18" t="s">
        <v>164</v>
      </c>
      <c r="F10077" s="18" t="str">
        <f t="shared" si="315"/>
        <v>National Grid-Fall River Muni Agg Rate-44440</v>
      </c>
      <c r="G10077" s="11" t="s">
        <v>131</v>
      </c>
      <c r="H10077" s="11" t="s">
        <v>54</v>
      </c>
      <c r="I10077" s="11" t="s">
        <v>99</v>
      </c>
      <c r="J10077" s="11" t="s">
        <v>194</v>
      </c>
      <c r="K10077" s="11" t="str">
        <f>IFERROR(INDEX('EDC Component Dictionary'!$C$5:$C$37,MATCH('Rates Database'!J10077,'EDC Component Dictionary'!$B$5:$B$37,0)), "Energy Supply")</f>
        <v>Energy Supply</v>
      </c>
      <c r="L10077" s="12">
        <v>0.1047</v>
      </c>
      <c r="M10077" s="12"/>
    </row>
    <row r="10078" spans="1:13" x14ac:dyDescent="0.3">
      <c r="A10078" s="18">
        <v>10076</v>
      </c>
      <c r="B10078" s="18">
        <f t="shared" si="314"/>
        <v>2021</v>
      </c>
      <c r="C10078" s="17">
        <v>44440</v>
      </c>
      <c r="D10078" s="18" t="s">
        <v>130</v>
      </c>
      <c r="E10078" s="18" t="s">
        <v>163</v>
      </c>
      <c r="F10078" s="18" t="str">
        <f t="shared" si="315"/>
        <v>Eversource_EMA-Freetown Muni Agg Rate-44440</v>
      </c>
      <c r="G10078" s="11" t="s">
        <v>131</v>
      </c>
      <c r="H10078" s="11" t="s">
        <v>54</v>
      </c>
      <c r="I10078" s="11" t="s">
        <v>99</v>
      </c>
      <c r="J10078" s="11" t="s">
        <v>195</v>
      </c>
      <c r="K10078" s="11" t="str">
        <f>IFERROR(INDEX('EDC Component Dictionary'!$C$5:$C$37,MATCH('Rates Database'!J10078,'EDC Component Dictionary'!$B$5:$B$37,0)), "Energy Supply")</f>
        <v>Energy Supply</v>
      </c>
      <c r="L10078" s="12">
        <v>0.1047</v>
      </c>
      <c r="M10078" s="12"/>
    </row>
    <row r="10079" spans="1:13" x14ac:dyDescent="0.3">
      <c r="A10079" s="18">
        <v>10077</v>
      </c>
      <c r="B10079" s="18">
        <f t="shared" si="314"/>
        <v>2021</v>
      </c>
      <c r="C10079" s="17">
        <v>44440</v>
      </c>
      <c r="D10079" s="18" t="s">
        <v>130</v>
      </c>
      <c r="E10079" s="18" t="s">
        <v>163</v>
      </c>
      <c r="F10079" s="18" t="str">
        <f t="shared" si="315"/>
        <v>Eversource_EMA-Marion Muni Agg Rate-44440</v>
      </c>
      <c r="G10079" s="11" t="s">
        <v>131</v>
      </c>
      <c r="H10079" s="11" t="s">
        <v>54</v>
      </c>
      <c r="I10079" s="11" t="s">
        <v>99</v>
      </c>
      <c r="J10079" s="11" t="s">
        <v>196</v>
      </c>
      <c r="K10079" s="11" t="str">
        <f>IFERROR(INDEX('EDC Component Dictionary'!$C$5:$C$37,MATCH('Rates Database'!J10079,'EDC Component Dictionary'!$B$5:$B$37,0)), "Energy Supply")</f>
        <v>Energy Supply</v>
      </c>
      <c r="L10079" s="12">
        <v>0.10477</v>
      </c>
      <c r="M10079" s="12"/>
    </row>
    <row r="10080" spans="1:13" x14ac:dyDescent="0.3">
      <c r="A10080" s="18">
        <v>10078</v>
      </c>
      <c r="B10080" s="18">
        <f t="shared" si="314"/>
        <v>2021</v>
      </c>
      <c r="C10080" s="17">
        <v>44440</v>
      </c>
      <c r="D10080" s="18" t="s">
        <v>130</v>
      </c>
      <c r="E10080" s="18" t="s">
        <v>163</v>
      </c>
      <c r="F10080" s="18" t="str">
        <f t="shared" si="315"/>
        <v>Eversource_EMA-Mattapoisett Muni Agg Rate-44440</v>
      </c>
      <c r="G10080" s="11" t="s">
        <v>131</v>
      </c>
      <c r="H10080" s="11" t="s">
        <v>54</v>
      </c>
      <c r="I10080" s="11" t="s">
        <v>99</v>
      </c>
      <c r="J10080" s="11" t="s">
        <v>197</v>
      </c>
      <c r="K10080" s="11" t="str">
        <f>IFERROR(INDEX('EDC Component Dictionary'!$C$5:$C$37,MATCH('Rates Database'!J10080,'EDC Component Dictionary'!$B$5:$B$37,0)), "Energy Supply")</f>
        <v>Energy Supply</v>
      </c>
      <c r="L10080" s="12">
        <v>0.10473</v>
      </c>
      <c r="M10080" s="12"/>
    </row>
    <row r="10081" spans="1:13" x14ac:dyDescent="0.3">
      <c r="A10081" s="18">
        <v>10079</v>
      </c>
      <c r="B10081" s="18">
        <f t="shared" si="314"/>
        <v>2021</v>
      </c>
      <c r="C10081" s="17">
        <v>44440</v>
      </c>
      <c r="D10081" s="18" t="s">
        <v>130</v>
      </c>
      <c r="E10081" s="18" t="s">
        <v>163</v>
      </c>
      <c r="F10081" s="18" t="str">
        <f t="shared" si="315"/>
        <v>Eversource_EMA-New Bedford Muni Agg Rate-44440</v>
      </c>
      <c r="G10081" s="11" t="s">
        <v>131</v>
      </c>
      <c r="H10081" s="11" t="s">
        <v>54</v>
      </c>
      <c r="I10081" s="11" t="s">
        <v>99</v>
      </c>
      <c r="J10081" s="11" t="s">
        <v>199</v>
      </c>
      <c r="K10081" s="11" t="str">
        <f>IFERROR(INDEX('EDC Component Dictionary'!$C$5:$C$37,MATCH('Rates Database'!J10081,'EDC Component Dictionary'!$B$5:$B$37,0)), "Energy Supply")</f>
        <v>Energy Supply</v>
      </c>
      <c r="L10081" s="12">
        <v>0.10471</v>
      </c>
      <c r="M10081" s="12"/>
    </row>
    <row r="10082" spans="1:13" x14ac:dyDescent="0.3">
      <c r="A10082" s="18">
        <v>10080</v>
      </c>
      <c r="B10082" s="18">
        <f t="shared" si="314"/>
        <v>2021</v>
      </c>
      <c r="C10082" s="17">
        <v>44440</v>
      </c>
      <c r="D10082" s="18" t="s">
        <v>130</v>
      </c>
      <c r="E10082" s="18" t="s">
        <v>164</v>
      </c>
      <c r="F10082" s="18" t="str">
        <f t="shared" si="315"/>
        <v>National Grid-Northbridge Muni Agg Rate-44440</v>
      </c>
      <c r="G10082" s="11" t="s">
        <v>131</v>
      </c>
      <c r="H10082" s="11" t="s">
        <v>54</v>
      </c>
      <c r="I10082" s="11" t="s">
        <v>99</v>
      </c>
      <c r="J10082" s="11" t="s">
        <v>200</v>
      </c>
      <c r="K10082" s="11" t="str">
        <f>IFERROR(INDEX('EDC Component Dictionary'!$C$5:$C$37,MATCH('Rates Database'!J10082,'EDC Component Dictionary'!$B$5:$B$37,0)), "Energy Supply")</f>
        <v>Energy Supply</v>
      </c>
      <c r="L10082" s="12">
        <v>0.1047</v>
      </c>
      <c r="M10082" s="12"/>
    </row>
    <row r="10083" spans="1:13" x14ac:dyDescent="0.3">
      <c r="A10083" s="18">
        <v>10081</v>
      </c>
      <c r="B10083" s="18">
        <f t="shared" si="314"/>
        <v>2021</v>
      </c>
      <c r="C10083" s="17">
        <v>44440</v>
      </c>
      <c r="D10083" s="18" t="s">
        <v>130</v>
      </c>
      <c r="E10083" s="18" t="s">
        <v>164</v>
      </c>
      <c r="F10083" s="18" t="str">
        <f t="shared" si="315"/>
        <v>National Grid-Norton Muni Agg Rate-44440</v>
      </c>
      <c r="G10083" s="11" t="s">
        <v>131</v>
      </c>
      <c r="H10083" s="11" t="s">
        <v>54</v>
      </c>
      <c r="I10083" s="11" t="s">
        <v>99</v>
      </c>
      <c r="J10083" s="11" t="s">
        <v>201</v>
      </c>
      <c r="K10083" s="11" t="str">
        <f>IFERROR(INDEX('EDC Component Dictionary'!$C$5:$C$37,MATCH('Rates Database'!J10083,'EDC Component Dictionary'!$B$5:$B$37,0)), "Energy Supply")</f>
        <v>Energy Supply</v>
      </c>
      <c r="L10083" s="12">
        <v>0.1047</v>
      </c>
      <c r="M10083" s="12"/>
    </row>
    <row r="10084" spans="1:13" x14ac:dyDescent="0.3">
      <c r="A10084" s="18">
        <v>10082</v>
      </c>
      <c r="B10084" s="18">
        <f t="shared" si="314"/>
        <v>2021</v>
      </c>
      <c r="C10084" s="17">
        <v>44440</v>
      </c>
      <c r="D10084" s="18" t="s">
        <v>130</v>
      </c>
      <c r="E10084" s="18" t="s">
        <v>164</v>
      </c>
      <c r="F10084" s="18" t="str">
        <f t="shared" si="315"/>
        <v>National Grid-Plainville Muni Agg Rate-44440</v>
      </c>
      <c r="G10084" s="11" t="s">
        <v>131</v>
      </c>
      <c r="H10084" s="11" t="s">
        <v>54</v>
      </c>
      <c r="I10084" s="11" t="s">
        <v>99</v>
      </c>
      <c r="J10084" s="11" t="s">
        <v>203</v>
      </c>
      <c r="K10084" s="11" t="str">
        <f>IFERROR(INDEX('EDC Component Dictionary'!$C$5:$C$37,MATCH('Rates Database'!J10084,'EDC Component Dictionary'!$B$5:$B$37,0)), "Energy Supply")</f>
        <v>Energy Supply</v>
      </c>
      <c r="L10084" s="12">
        <v>0.1047</v>
      </c>
      <c r="M10084" s="12"/>
    </row>
    <row r="10085" spans="1:13" x14ac:dyDescent="0.3">
      <c r="A10085" s="18">
        <v>10083</v>
      </c>
      <c r="B10085" s="18">
        <f t="shared" si="314"/>
        <v>2021</v>
      </c>
      <c r="C10085" s="17">
        <v>44440</v>
      </c>
      <c r="D10085" s="18" t="s">
        <v>130</v>
      </c>
      <c r="E10085" s="18" t="s">
        <v>164</v>
      </c>
      <c r="F10085" s="18" t="str">
        <f t="shared" si="315"/>
        <v>National Grid-Rehoboth Muni Agg Rate-44440</v>
      </c>
      <c r="G10085" s="11" t="s">
        <v>131</v>
      </c>
      <c r="H10085" s="11" t="s">
        <v>54</v>
      </c>
      <c r="I10085" s="11" t="s">
        <v>99</v>
      </c>
      <c r="J10085" s="11" t="s">
        <v>204</v>
      </c>
      <c r="K10085" s="11" t="str">
        <f>IFERROR(INDEX('EDC Component Dictionary'!$C$5:$C$37,MATCH('Rates Database'!J10085,'EDC Component Dictionary'!$B$5:$B$37,0)), "Energy Supply")</f>
        <v>Energy Supply</v>
      </c>
      <c r="L10085" s="12">
        <v>0.1047</v>
      </c>
      <c r="M10085" s="12"/>
    </row>
    <row r="10086" spans="1:13" x14ac:dyDescent="0.3">
      <c r="A10086" s="18">
        <v>10084</v>
      </c>
      <c r="B10086" s="18">
        <f t="shared" si="314"/>
        <v>2021</v>
      </c>
      <c r="C10086" s="17">
        <v>44440</v>
      </c>
      <c r="D10086" s="18" t="s">
        <v>130</v>
      </c>
      <c r="E10086" s="18" t="s">
        <v>164</v>
      </c>
      <c r="F10086" s="18" t="str">
        <f t="shared" si="315"/>
        <v>National Grid-Seekonk Muni Agg Rate-44440</v>
      </c>
      <c r="G10086" s="11" t="s">
        <v>131</v>
      </c>
      <c r="H10086" s="11" t="s">
        <v>54</v>
      </c>
      <c r="I10086" s="11" t="s">
        <v>99</v>
      </c>
      <c r="J10086" s="11" t="s">
        <v>205</v>
      </c>
      <c r="K10086" s="11" t="str">
        <f>IFERROR(INDEX('EDC Component Dictionary'!$C$5:$C$37,MATCH('Rates Database'!J10086,'EDC Component Dictionary'!$B$5:$B$37,0)), "Energy Supply")</f>
        <v>Energy Supply</v>
      </c>
      <c r="L10086" s="12">
        <v>0.1047</v>
      </c>
      <c r="M10086" s="12"/>
    </row>
    <row r="10087" spans="1:13" x14ac:dyDescent="0.3">
      <c r="A10087" s="18">
        <v>10085</v>
      </c>
      <c r="B10087" s="18">
        <f t="shared" si="314"/>
        <v>2021</v>
      </c>
      <c r="C10087" s="17">
        <v>44440</v>
      </c>
      <c r="D10087" s="18" t="s">
        <v>130</v>
      </c>
      <c r="E10087" s="18" t="s">
        <v>164</v>
      </c>
      <c r="F10087" s="18" t="str">
        <f t="shared" si="315"/>
        <v>National Grid-Somerset Muni Agg Rate-44440</v>
      </c>
      <c r="G10087" s="11" t="s">
        <v>131</v>
      </c>
      <c r="H10087" s="11" t="s">
        <v>54</v>
      </c>
      <c r="I10087" s="11" t="s">
        <v>99</v>
      </c>
      <c r="J10087" s="11" t="s">
        <v>206</v>
      </c>
      <c r="K10087" s="11" t="str">
        <f>IFERROR(INDEX('EDC Component Dictionary'!$C$5:$C$37,MATCH('Rates Database'!J10087,'EDC Component Dictionary'!$B$5:$B$37,0)), "Energy Supply")</f>
        <v>Energy Supply</v>
      </c>
      <c r="L10087" s="12">
        <v>0.1047</v>
      </c>
      <c r="M10087" s="12"/>
    </row>
    <row r="10088" spans="1:13" x14ac:dyDescent="0.3">
      <c r="A10088" s="18">
        <v>10086</v>
      </c>
      <c r="B10088" s="18">
        <f t="shared" si="314"/>
        <v>2021</v>
      </c>
      <c r="C10088" s="17">
        <v>44440</v>
      </c>
      <c r="D10088" s="18" t="s">
        <v>130</v>
      </c>
      <c r="E10088" s="18" t="s">
        <v>164</v>
      </c>
      <c r="F10088" s="18" t="str">
        <f t="shared" si="315"/>
        <v>National Grid-Swansea Muni Agg Rate-44440</v>
      </c>
      <c r="G10088" s="11" t="s">
        <v>131</v>
      </c>
      <c r="H10088" s="11" t="s">
        <v>54</v>
      </c>
      <c r="I10088" s="11" t="s">
        <v>99</v>
      </c>
      <c r="J10088" s="11" t="s">
        <v>207</v>
      </c>
      <c r="K10088" s="11" t="str">
        <f>IFERROR(INDEX('EDC Component Dictionary'!$C$5:$C$37,MATCH('Rates Database'!J10088,'EDC Component Dictionary'!$B$5:$B$37,0)), "Energy Supply")</f>
        <v>Energy Supply</v>
      </c>
      <c r="L10088" s="12">
        <v>0.1047</v>
      </c>
      <c r="M10088" s="12"/>
    </row>
    <row r="10089" spans="1:13" x14ac:dyDescent="0.3">
      <c r="A10089" s="18">
        <v>10087</v>
      </c>
      <c r="B10089" s="18">
        <f t="shared" si="314"/>
        <v>2021</v>
      </c>
      <c r="C10089" s="17">
        <v>44440</v>
      </c>
      <c r="D10089" s="18" t="s">
        <v>130</v>
      </c>
      <c r="E10089" s="18" t="s">
        <v>163</v>
      </c>
      <c r="F10089" s="18" t="str">
        <f t="shared" si="315"/>
        <v>Eversource_EMA-Wareham Muni Agg Rate-44440</v>
      </c>
      <c r="G10089" s="11" t="s">
        <v>131</v>
      </c>
      <c r="H10089" s="11" t="s">
        <v>54</v>
      </c>
      <c r="I10089" s="11" t="s">
        <v>99</v>
      </c>
      <c r="J10089" s="11" t="s">
        <v>273</v>
      </c>
      <c r="K10089" s="11" t="str">
        <f>IFERROR(INDEX('EDC Component Dictionary'!$C$5:$C$37,MATCH('Rates Database'!J10089,'EDC Component Dictionary'!$B$5:$B$37,0)), "Energy Supply")</f>
        <v>Energy Supply</v>
      </c>
      <c r="L10089" s="12">
        <v>0.10473</v>
      </c>
      <c r="M10089" s="12"/>
    </row>
    <row r="10090" spans="1:13" x14ac:dyDescent="0.3">
      <c r="A10090" s="18">
        <v>10088</v>
      </c>
      <c r="B10090" s="18">
        <f t="shared" si="314"/>
        <v>2021</v>
      </c>
      <c r="C10090" s="17">
        <v>44440</v>
      </c>
      <c r="D10090" s="18" t="s">
        <v>130</v>
      </c>
      <c r="E10090" s="18" t="s">
        <v>164</v>
      </c>
      <c r="F10090" s="18" t="str">
        <f t="shared" si="315"/>
        <v>National Grid-Westford Muni Agg Rate-44440</v>
      </c>
      <c r="G10090" s="11" t="s">
        <v>131</v>
      </c>
      <c r="H10090" s="11" t="s">
        <v>54</v>
      </c>
      <c r="I10090" s="11" t="s">
        <v>99</v>
      </c>
      <c r="J10090" s="11" t="s">
        <v>208</v>
      </c>
      <c r="K10090" s="11" t="str">
        <f>IFERROR(INDEX('EDC Component Dictionary'!$C$5:$C$37,MATCH('Rates Database'!J10090,'EDC Component Dictionary'!$B$5:$B$37,0)), "Energy Supply")</f>
        <v>Energy Supply</v>
      </c>
      <c r="L10090" s="12">
        <v>0.10163999999999999</v>
      </c>
      <c r="M10090" s="12"/>
    </row>
    <row r="10091" spans="1:13" x14ac:dyDescent="0.3">
      <c r="A10091" s="18">
        <v>10089</v>
      </c>
      <c r="B10091" s="18">
        <f t="shared" si="314"/>
        <v>2021</v>
      </c>
      <c r="C10091" s="17">
        <v>44440</v>
      </c>
      <c r="D10091" s="18" t="s">
        <v>130</v>
      </c>
      <c r="E10091" s="18" t="s">
        <v>163</v>
      </c>
      <c r="F10091" s="18" t="str">
        <f t="shared" si="315"/>
        <v>Eversource_EMA-Westport Muni Agg Rate-44440</v>
      </c>
      <c r="G10091" s="11" t="s">
        <v>131</v>
      </c>
      <c r="H10091" s="11" t="s">
        <v>54</v>
      </c>
      <c r="I10091" s="11" t="s">
        <v>99</v>
      </c>
      <c r="J10091" s="11" t="s">
        <v>209</v>
      </c>
      <c r="K10091" s="11" t="str">
        <f>IFERROR(INDEX('EDC Component Dictionary'!$C$5:$C$37,MATCH('Rates Database'!J10091,'EDC Component Dictionary'!$B$5:$B$37,0)), "Energy Supply")</f>
        <v>Energy Supply</v>
      </c>
      <c r="L10091" s="12">
        <v>0.10473</v>
      </c>
      <c r="M10091" s="12"/>
    </row>
    <row r="10092" spans="1:13" x14ac:dyDescent="0.3">
      <c r="A10092" s="18">
        <v>10090</v>
      </c>
      <c r="B10092" s="18">
        <f t="shared" si="314"/>
        <v>2021</v>
      </c>
      <c r="C10092" s="17">
        <v>44440</v>
      </c>
      <c r="D10092" s="18" t="s">
        <v>130</v>
      </c>
      <c r="E10092" s="18" t="s">
        <v>164</v>
      </c>
      <c r="F10092" s="18" t="str">
        <f t="shared" si="315"/>
        <v>National Grid-West Brookfield Muni Agg Rate-44440</v>
      </c>
      <c r="G10092" s="11" t="s">
        <v>131</v>
      </c>
      <c r="H10092" s="11" t="s">
        <v>54</v>
      </c>
      <c r="I10092" s="11" t="s">
        <v>99</v>
      </c>
      <c r="J10092" s="11" t="s">
        <v>177</v>
      </c>
      <c r="K10092" s="11" t="str">
        <f>IFERROR(INDEX('EDC Component Dictionary'!$C$5:$C$37,MATCH('Rates Database'!J10092,'EDC Component Dictionary'!$B$5:$B$37,0)), "Energy Supply")</f>
        <v>Energy Supply</v>
      </c>
      <c r="L10092" s="12">
        <v>0.10482</v>
      </c>
      <c r="M10092" s="12"/>
    </row>
    <row r="10093" spans="1:13" x14ac:dyDescent="0.3">
      <c r="A10093" s="18">
        <v>10091</v>
      </c>
      <c r="B10093" s="18">
        <f t="shared" si="314"/>
        <v>2021</v>
      </c>
      <c r="C10093" s="17">
        <v>44440</v>
      </c>
      <c r="D10093" s="18" t="s">
        <v>130</v>
      </c>
      <c r="E10093" s="18" t="s">
        <v>163</v>
      </c>
      <c r="F10093" s="18" t="str">
        <f t="shared" si="315"/>
        <v>Eversource_EMA-Somerville Muni Agg Rate-44440</v>
      </c>
      <c r="G10093" s="11" t="s">
        <v>131</v>
      </c>
      <c r="H10093" s="11" t="s">
        <v>54</v>
      </c>
      <c r="I10093" s="11" t="s">
        <v>99</v>
      </c>
      <c r="J10093" s="11" t="s">
        <v>212</v>
      </c>
      <c r="K10093" s="11" t="str">
        <f>IFERROR(INDEX('EDC Component Dictionary'!$C$5:$C$37,MATCH('Rates Database'!J10093,'EDC Component Dictionary'!$B$5:$B$37,0)), "Energy Supply")</f>
        <v>Energy Supply</v>
      </c>
      <c r="L10093" s="12">
        <v>0.10617</v>
      </c>
      <c r="M10093" s="12"/>
    </row>
    <row r="10094" spans="1:13" x14ac:dyDescent="0.3">
      <c r="A10094" s="18">
        <v>10092</v>
      </c>
      <c r="B10094" s="18">
        <f t="shared" si="314"/>
        <v>2021</v>
      </c>
      <c r="C10094" s="17">
        <v>44440</v>
      </c>
      <c r="D10094" s="18" t="s">
        <v>130</v>
      </c>
      <c r="E10094" s="18" t="s">
        <v>164</v>
      </c>
      <c r="F10094" s="18" t="str">
        <f t="shared" si="315"/>
        <v>National Grid-Gardner Muni Agg Rate-44440</v>
      </c>
      <c r="G10094" s="11" t="s">
        <v>131</v>
      </c>
      <c r="H10094" s="11" t="s">
        <v>54</v>
      </c>
      <c r="I10094" s="11" t="s">
        <v>99</v>
      </c>
      <c r="J10094" s="11" t="s">
        <v>179</v>
      </c>
      <c r="K10094" s="11" t="str">
        <f>IFERROR(INDEX('EDC Component Dictionary'!$C$5:$C$37,MATCH('Rates Database'!J10094,'EDC Component Dictionary'!$B$5:$B$37,0)), "Energy Supply")</f>
        <v>Energy Supply</v>
      </c>
      <c r="L10094" s="12">
        <v>0.10521</v>
      </c>
      <c r="M10094" s="12"/>
    </row>
    <row r="10095" spans="1:13" x14ac:dyDescent="0.3">
      <c r="A10095" s="18">
        <v>10093</v>
      </c>
      <c r="B10095" s="18">
        <f t="shared" si="314"/>
        <v>2021</v>
      </c>
      <c r="C10095" s="17">
        <v>44440</v>
      </c>
      <c r="D10095" s="18" t="s">
        <v>130</v>
      </c>
      <c r="E10095" s="18" t="s">
        <v>164</v>
      </c>
      <c r="F10095" s="18" t="str">
        <f t="shared" si="315"/>
        <v>National Grid-Melrose Muni Agg Rate-44440</v>
      </c>
      <c r="G10095" s="11" t="s">
        <v>131</v>
      </c>
      <c r="H10095" s="11" t="s">
        <v>54</v>
      </c>
      <c r="I10095" s="11" t="s">
        <v>99</v>
      </c>
      <c r="J10095" s="11" t="s">
        <v>269</v>
      </c>
      <c r="K10095" s="11" t="str">
        <f>IFERROR(INDEX('EDC Component Dictionary'!$C$5:$C$37,MATCH('Rates Database'!J10095,'EDC Component Dictionary'!$B$5:$B$37,0)), "Energy Supply")</f>
        <v>Energy Supply</v>
      </c>
      <c r="L10095" s="12">
        <v>0.10580000000000001</v>
      </c>
      <c r="M10095" s="12"/>
    </row>
    <row r="10096" spans="1:13" x14ac:dyDescent="0.3">
      <c r="A10096" s="18">
        <v>10094</v>
      </c>
      <c r="B10096" s="18">
        <f t="shared" si="314"/>
        <v>2021</v>
      </c>
      <c r="C10096" s="17">
        <v>44440</v>
      </c>
      <c r="D10096" s="18" t="s">
        <v>130</v>
      </c>
      <c r="E10096" s="18" t="s">
        <v>163</v>
      </c>
      <c r="F10096" s="18" t="str">
        <f t="shared" si="315"/>
        <v>Eversource_EMA-Kingston Muni Agg Rate-44440</v>
      </c>
      <c r="G10096" s="11" t="s">
        <v>131</v>
      </c>
      <c r="H10096" s="11" t="s">
        <v>54</v>
      </c>
      <c r="I10096" s="11" t="s">
        <v>99</v>
      </c>
      <c r="J10096" s="11" t="s">
        <v>211</v>
      </c>
      <c r="K10096" s="11" t="str">
        <f>IFERROR(INDEX('EDC Component Dictionary'!$C$5:$C$37,MATCH('Rates Database'!J10096,'EDC Component Dictionary'!$B$5:$B$37,0)), "Energy Supply")</f>
        <v>Energy Supply</v>
      </c>
      <c r="L10096" s="12">
        <v>0.10525</v>
      </c>
      <c r="M10096" s="12"/>
    </row>
    <row r="10097" spans="1:13" x14ac:dyDescent="0.3">
      <c r="A10097" s="18">
        <v>10095</v>
      </c>
      <c r="B10097" s="18">
        <f t="shared" si="314"/>
        <v>2021</v>
      </c>
      <c r="C10097" s="17">
        <v>44440</v>
      </c>
      <c r="D10097" s="18" t="s">
        <v>130</v>
      </c>
      <c r="E10097" s="18" t="s">
        <v>164</v>
      </c>
      <c r="F10097" s="18" t="str">
        <f t="shared" si="315"/>
        <v>National Grid-Pembroke Muni Agg Rate-44440</v>
      </c>
      <c r="G10097" s="11" t="s">
        <v>131</v>
      </c>
      <c r="H10097" s="11" t="s">
        <v>54</v>
      </c>
      <c r="I10097" s="11" t="s">
        <v>99</v>
      </c>
      <c r="J10097" s="11" t="s">
        <v>295</v>
      </c>
      <c r="K10097" s="11" t="str">
        <f>IFERROR(INDEX('EDC Component Dictionary'!$C$5:$C$37,MATCH('Rates Database'!J10097,'EDC Component Dictionary'!$B$5:$B$37,0)), "Energy Supply")</f>
        <v>Energy Supply</v>
      </c>
      <c r="L10097" s="12">
        <v>0.10532</v>
      </c>
      <c r="M10097" s="12"/>
    </row>
    <row r="10098" spans="1:13" x14ac:dyDescent="0.3">
      <c r="A10098" s="18">
        <v>10096</v>
      </c>
      <c r="B10098" s="18">
        <f t="shared" si="314"/>
        <v>2021</v>
      </c>
      <c r="C10098" s="17">
        <v>44440</v>
      </c>
      <c r="D10098" s="18" t="s">
        <v>130</v>
      </c>
      <c r="E10098" s="18" t="s">
        <v>164</v>
      </c>
      <c r="F10098" s="18" t="str">
        <f t="shared" si="315"/>
        <v>National Grid-Shirley Muni Agg Rate-44440</v>
      </c>
      <c r="G10098" s="11" t="s">
        <v>131</v>
      </c>
      <c r="H10098" s="11" t="s">
        <v>54</v>
      </c>
      <c r="I10098" s="11" t="s">
        <v>99</v>
      </c>
      <c r="J10098" s="11" t="s">
        <v>299</v>
      </c>
      <c r="K10098" s="11" t="str">
        <f>IFERROR(INDEX('EDC Component Dictionary'!$C$5:$C$37,MATCH('Rates Database'!J10098,'EDC Component Dictionary'!$B$5:$B$37,0)), "Energy Supply")</f>
        <v>Energy Supply</v>
      </c>
      <c r="L10098" s="12">
        <v>0.10577</v>
      </c>
      <c r="M10098" s="12"/>
    </row>
    <row r="10099" spans="1:13" x14ac:dyDescent="0.3">
      <c r="A10099" s="18">
        <v>10097</v>
      </c>
      <c r="B10099" s="18">
        <f t="shared" si="314"/>
        <v>2021</v>
      </c>
      <c r="C10099" s="17">
        <v>44440</v>
      </c>
      <c r="D10099" s="18" t="s">
        <v>130</v>
      </c>
      <c r="E10099" s="18" t="s">
        <v>164</v>
      </c>
      <c r="F10099" s="18" t="str">
        <f t="shared" si="315"/>
        <v>National Grid-Avon Muni Agg Rate-44440</v>
      </c>
      <c r="G10099" s="11" t="s">
        <v>131</v>
      </c>
      <c r="H10099" s="11" t="s">
        <v>54</v>
      </c>
      <c r="I10099" s="11" t="s">
        <v>99</v>
      </c>
      <c r="J10099" s="11" t="s">
        <v>270</v>
      </c>
      <c r="K10099" s="11" t="str">
        <f>IFERROR(INDEX('EDC Component Dictionary'!$C$5:$C$37,MATCH('Rates Database'!J10099,'EDC Component Dictionary'!$B$5:$B$37,0)), "Energy Supply")</f>
        <v>Energy Supply</v>
      </c>
      <c r="L10099" s="12">
        <v>0.10772</v>
      </c>
      <c r="M10099" s="12"/>
    </row>
    <row r="10100" spans="1:13" x14ac:dyDescent="0.3">
      <c r="A10100" s="18">
        <v>10098</v>
      </c>
      <c r="B10100" s="18">
        <f t="shared" si="314"/>
        <v>2021</v>
      </c>
      <c r="C10100" s="17">
        <v>44440</v>
      </c>
      <c r="D10100" s="18" t="s">
        <v>130</v>
      </c>
      <c r="E10100" s="18" t="s">
        <v>164</v>
      </c>
      <c r="F10100" s="18" t="str">
        <f t="shared" si="315"/>
        <v>National Grid-Harvard Muni Agg Rate-44440</v>
      </c>
      <c r="G10100" s="11" t="s">
        <v>131</v>
      </c>
      <c r="H10100" s="11" t="s">
        <v>54</v>
      </c>
      <c r="I10100" s="11" t="s">
        <v>99</v>
      </c>
      <c r="J10100" s="11" t="s">
        <v>276</v>
      </c>
      <c r="K10100" s="11" t="str">
        <f>IFERROR(INDEX('EDC Component Dictionary'!$C$5:$C$37,MATCH('Rates Database'!J10100,'EDC Component Dictionary'!$B$5:$B$37,0)), "Energy Supply")</f>
        <v>Energy Supply</v>
      </c>
      <c r="L10100" s="12">
        <v>0.10630000000000001</v>
      </c>
      <c r="M10100" s="12"/>
    </row>
    <row r="10101" spans="1:13" x14ac:dyDescent="0.3">
      <c r="A10101" s="18">
        <v>10099</v>
      </c>
      <c r="B10101" s="18">
        <f t="shared" si="314"/>
        <v>2021</v>
      </c>
      <c r="C10101" s="17">
        <v>44440</v>
      </c>
      <c r="D10101" s="18" t="s">
        <v>130</v>
      </c>
      <c r="E10101" s="18" t="s">
        <v>163</v>
      </c>
      <c r="F10101" s="18" t="str">
        <f t="shared" si="315"/>
        <v>Eversource_EMA-Millis Muni Agg Rate-44440</v>
      </c>
      <c r="G10101" s="11" t="s">
        <v>131</v>
      </c>
      <c r="H10101" s="11" t="s">
        <v>54</v>
      </c>
      <c r="I10101" s="11" t="s">
        <v>99</v>
      </c>
      <c r="J10101" s="11" t="s">
        <v>300</v>
      </c>
      <c r="K10101" s="11" t="str">
        <f>IFERROR(INDEX('EDC Component Dictionary'!$C$5:$C$37,MATCH('Rates Database'!J10101,'EDC Component Dictionary'!$B$5:$B$37,0)), "Energy Supply")</f>
        <v>Energy Supply</v>
      </c>
      <c r="L10101" s="12">
        <v>0.1065</v>
      </c>
      <c r="M10101" s="12"/>
    </row>
    <row r="10102" spans="1:13" x14ac:dyDescent="0.3">
      <c r="A10102" s="18">
        <v>10100</v>
      </c>
      <c r="B10102" s="18">
        <f t="shared" si="314"/>
        <v>2021</v>
      </c>
      <c r="C10102" s="17">
        <v>44440</v>
      </c>
      <c r="D10102" s="18" t="s">
        <v>130</v>
      </c>
      <c r="E10102" s="18" t="s">
        <v>164</v>
      </c>
      <c r="F10102" s="18" t="str">
        <f t="shared" si="315"/>
        <v>National Grid-Sutton Muni Agg Rate-44440</v>
      </c>
      <c r="G10102" s="11" t="s">
        <v>131</v>
      </c>
      <c r="H10102" s="11" t="s">
        <v>54</v>
      </c>
      <c r="I10102" s="11" t="s">
        <v>99</v>
      </c>
      <c r="J10102" s="11" t="s">
        <v>233</v>
      </c>
      <c r="K10102" s="11" t="str">
        <f>IFERROR(INDEX('EDC Component Dictionary'!$C$5:$C$37,MATCH('Rates Database'!J10102,'EDC Component Dictionary'!$B$5:$B$37,0)), "Energy Supply")</f>
        <v>Energy Supply</v>
      </c>
      <c r="L10102" s="12">
        <v>0.1066</v>
      </c>
      <c r="M10102" s="12"/>
    </row>
    <row r="10103" spans="1:13" x14ac:dyDescent="0.3">
      <c r="A10103" s="18">
        <v>10101</v>
      </c>
      <c r="B10103" s="18">
        <f t="shared" si="314"/>
        <v>2021</v>
      </c>
      <c r="C10103" s="17">
        <v>44440</v>
      </c>
      <c r="D10103" s="18" t="s">
        <v>130</v>
      </c>
      <c r="E10103" s="18" t="s">
        <v>164</v>
      </c>
      <c r="F10103" s="18" t="str">
        <f t="shared" si="315"/>
        <v>National Grid-Williamstown Muni Agg Rate-44440</v>
      </c>
      <c r="G10103" s="11" t="s">
        <v>131</v>
      </c>
      <c r="H10103" s="11" t="s">
        <v>54</v>
      </c>
      <c r="I10103" s="11" t="s">
        <v>99</v>
      </c>
      <c r="J10103" s="11" t="s">
        <v>225</v>
      </c>
      <c r="K10103" s="11" t="str">
        <f>IFERROR(INDEX('EDC Component Dictionary'!$C$5:$C$37,MATCH('Rates Database'!J10103,'EDC Component Dictionary'!$B$5:$B$37,0)), "Energy Supply")</f>
        <v>Energy Supply</v>
      </c>
      <c r="L10103" s="12">
        <v>0.10671</v>
      </c>
      <c r="M10103" s="12"/>
    </row>
    <row r="10104" spans="1:13" x14ac:dyDescent="0.3">
      <c r="A10104" s="18">
        <v>10102</v>
      </c>
      <c r="B10104" s="18">
        <f t="shared" si="314"/>
        <v>2021</v>
      </c>
      <c r="C10104" s="17">
        <v>44440</v>
      </c>
      <c r="D10104" s="18" t="s">
        <v>130</v>
      </c>
      <c r="E10104" s="18" t="s">
        <v>164</v>
      </c>
      <c r="F10104" s="18" t="str">
        <f t="shared" si="315"/>
        <v>National Grid-Heath Muni Agg Rate-44440</v>
      </c>
      <c r="G10104" s="11" t="s">
        <v>131</v>
      </c>
      <c r="H10104" s="11" t="s">
        <v>54</v>
      </c>
      <c r="I10104" s="11" t="s">
        <v>99</v>
      </c>
      <c r="J10104" s="11" t="s">
        <v>257</v>
      </c>
      <c r="K10104" s="11" t="str">
        <f>IFERROR(INDEX('EDC Component Dictionary'!$C$5:$C$37,MATCH('Rates Database'!J10104,'EDC Component Dictionary'!$B$5:$B$37,0)), "Energy Supply")</f>
        <v>Energy Supply</v>
      </c>
      <c r="L10104" s="12">
        <v>0.10685</v>
      </c>
      <c r="M10104" s="12"/>
    </row>
    <row r="10105" spans="1:13" x14ac:dyDescent="0.3">
      <c r="A10105" s="18">
        <v>10103</v>
      </c>
      <c r="B10105" s="18">
        <f t="shared" si="314"/>
        <v>2021</v>
      </c>
      <c r="C10105" s="17">
        <v>44440</v>
      </c>
      <c r="D10105" s="18" t="s">
        <v>130</v>
      </c>
      <c r="E10105" s="18" t="s">
        <v>164</v>
      </c>
      <c r="F10105" s="18" t="str">
        <f t="shared" si="315"/>
        <v>National Grid-Tewksbury Muni Agg Rate-44440</v>
      </c>
      <c r="G10105" s="11" t="s">
        <v>131</v>
      </c>
      <c r="H10105" s="11" t="s">
        <v>54</v>
      </c>
      <c r="I10105" s="11" t="s">
        <v>99</v>
      </c>
      <c r="J10105" s="11" t="s">
        <v>238</v>
      </c>
      <c r="K10105" s="11" t="str">
        <f>IFERROR(INDEX('EDC Component Dictionary'!$C$5:$C$37,MATCH('Rates Database'!J10105,'EDC Component Dictionary'!$B$5:$B$37,0)), "Energy Supply")</f>
        <v>Energy Supply</v>
      </c>
      <c r="L10105" s="12">
        <v>0.1069</v>
      </c>
      <c r="M10105" s="12"/>
    </row>
    <row r="10106" spans="1:13" x14ac:dyDescent="0.3">
      <c r="A10106" s="18">
        <v>10104</v>
      </c>
      <c r="B10106" s="18">
        <f t="shared" si="314"/>
        <v>2021</v>
      </c>
      <c r="C10106" s="17">
        <v>44440</v>
      </c>
      <c r="D10106" s="18" t="s">
        <v>130</v>
      </c>
      <c r="E10106" s="18" t="s">
        <v>164</v>
      </c>
      <c r="F10106" s="18" t="str">
        <f t="shared" si="315"/>
        <v>National Grid-Tyngsborough Muni Agg Rate-44440</v>
      </c>
      <c r="G10106" s="11" t="s">
        <v>131</v>
      </c>
      <c r="H10106" s="11" t="s">
        <v>54</v>
      </c>
      <c r="I10106" s="11" t="s">
        <v>99</v>
      </c>
      <c r="J10106" s="11" t="s">
        <v>261</v>
      </c>
      <c r="K10106" s="11" t="str">
        <f>IFERROR(INDEX('EDC Component Dictionary'!$C$5:$C$37,MATCH('Rates Database'!J10106,'EDC Component Dictionary'!$B$5:$B$37,0)), "Energy Supply")</f>
        <v>Energy Supply</v>
      </c>
      <c r="L10106" s="12">
        <v>0.10692</v>
      </c>
      <c r="M10106" s="12"/>
    </row>
    <row r="10107" spans="1:13" x14ac:dyDescent="0.3">
      <c r="A10107" s="18">
        <v>10105</v>
      </c>
      <c r="B10107" s="18">
        <f t="shared" si="314"/>
        <v>2021</v>
      </c>
      <c r="C10107" s="17">
        <v>44440</v>
      </c>
      <c r="D10107" s="18" t="s">
        <v>130</v>
      </c>
      <c r="E10107" s="18" t="s">
        <v>163</v>
      </c>
      <c r="F10107" s="18" t="str">
        <f t="shared" si="315"/>
        <v>Eversource_EMA-Sudbury Muni Agg Rate-44440</v>
      </c>
      <c r="G10107" s="11" t="s">
        <v>131</v>
      </c>
      <c r="H10107" s="11" t="s">
        <v>54</v>
      </c>
      <c r="I10107" s="11" t="s">
        <v>99</v>
      </c>
      <c r="J10107" s="11" t="s">
        <v>227</v>
      </c>
      <c r="K10107" s="11" t="str">
        <f>IFERROR(INDEX('EDC Component Dictionary'!$C$5:$C$37,MATCH('Rates Database'!J10107,'EDC Component Dictionary'!$B$5:$B$37,0)), "Energy Supply")</f>
        <v>Energy Supply</v>
      </c>
      <c r="L10107" s="12">
        <v>0.10778</v>
      </c>
      <c r="M10107" s="12"/>
    </row>
    <row r="10108" spans="1:13" x14ac:dyDescent="0.3">
      <c r="A10108" s="18">
        <v>10106</v>
      </c>
      <c r="B10108" s="18">
        <f t="shared" si="314"/>
        <v>2021</v>
      </c>
      <c r="C10108" s="17">
        <v>44440</v>
      </c>
      <c r="D10108" s="18" t="s">
        <v>130</v>
      </c>
      <c r="E10108" s="18" t="s">
        <v>164</v>
      </c>
      <c r="F10108" s="18" t="str">
        <f t="shared" si="315"/>
        <v>National Grid-Halifax Muni Agg Rate-44440</v>
      </c>
      <c r="G10108" s="11" t="s">
        <v>131</v>
      </c>
      <c r="H10108" s="11" t="s">
        <v>54</v>
      </c>
      <c r="I10108" s="11" t="s">
        <v>99</v>
      </c>
      <c r="J10108" s="11" t="s">
        <v>230</v>
      </c>
      <c r="K10108" s="11" t="str">
        <f>IFERROR(INDEX('EDC Component Dictionary'!$C$5:$C$37,MATCH('Rates Database'!J10108,'EDC Component Dictionary'!$B$5:$B$37,0)), "Energy Supply")</f>
        <v>Energy Supply</v>
      </c>
      <c r="L10108" s="12">
        <v>0.10716000000000001</v>
      </c>
      <c r="M10108" s="12"/>
    </row>
    <row r="10109" spans="1:13" x14ac:dyDescent="0.3">
      <c r="A10109" s="18">
        <v>10107</v>
      </c>
      <c r="B10109" s="18">
        <f t="shared" si="314"/>
        <v>2021</v>
      </c>
      <c r="C10109" s="17">
        <v>44440</v>
      </c>
      <c r="D10109" s="18" t="s">
        <v>130</v>
      </c>
      <c r="E10109" s="18" t="s">
        <v>164</v>
      </c>
      <c r="F10109" s="18" t="str">
        <f t="shared" si="315"/>
        <v>National Grid-Franklin Muni Agg Rate-44440</v>
      </c>
      <c r="G10109" s="11" t="s">
        <v>131</v>
      </c>
      <c r="H10109" s="11" t="s">
        <v>54</v>
      </c>
      <c r="I10109" s="11" t="s">
        <v>99</v>
      </c>
      <c r="J10109" s="11" t="s">
        <v>296</v>
      </c>
      <c r="K10109" s="11" t="str">
        <f>IFERROR(INDEX('EDC Component Dictionary'!$C$5:$C$37,MATCH('Rates Database'!J10109,'EDC Component Dictionary'!$B$5:$B$37,0)), "Energy Supply")</f>
        <v>Energy Supply</v>
      </c>
      <c r="L10109" s="12">
        <v>0.10725</v>
      </c>
      <c r="M10109" s="12"/>
    </row>
    <row r="10110" spans="1:13" x14ac:dyDescent="0.3">
      <c r="A10110" s="18">
        <v>10108</v>
      </c>
      <c r="B10110" s="18">
        <f t="shared" si="314"/>
        <v>2021</v>
      </c>
      <c r="C10110" s="17">
        <v>44440</v>
      </c>
      <c r="D10110" s="18" t="s">
        <v>130</v>
      </c>
      <c r="E10110" s="18" t="s">
        <v>164</v>
      </c>
      <c r="F10110" s="18" t="str">
        <f t="shared" si="315"/>
        <v>National Grid-Rockland Muni Agg Rate-44440</v>
      </c>
      <c r="G10110" s="11" t="s">
        <v>131</v>
      </c>
      <c r="H10110" s="11" t="s">
        <v>54</v>
      </c>
      <c r="I10110" s="11" t="s">
        <v>99</v>
      </c>
      <c r="J10110" s="11" t="s">
        <v>271</v>
      </c>
      <c r="K10110" s="11" t="str">
        <f>IFERROR(INDEX('EDC Component Dictionary'!$C$5:$C$37,MATCH('Rates Database'!J10110,'EDC Component Dictionary'!$B$5:$B$37,0)), "Energy Supply")</f>
        <v>Energy Supply</v>
      </c>
      <c r="L10110" s="12">
        <v>0.10759000000000001</v>
      </c>
      <c r="M10110" s="12"/>
    </row>
    <row r="10111" spans="1:13" x14ac:dyDescent="0.3">
      <c r="A10111" s="18">
        <v>10109</v>
      </c>
      <c r="B10111" s="18">
        <f t="shared" si="314"/>
        <v>2021</v>
      </c>
      <c r="C10111" s="17">
        <v>44440</v>
      </c>
      <c r="D10111" s="18" t="s">
        <v>130</v>
      </c>
      <c r="E10111" s="18" t="s">
        <v>163</v>
      </c>
      <c r="F10111" s="18" t="str">
        <f t="shared" si="315"/>
        <v>Eversource_EMA-Cape Light Compact JPE Muni Agg Rate-44440</v>
      </c>
      <c r="G10111" s="11" t="s">
        <v>131</v>
      </c>
      <c r="H10111" s="11" t="s">
        <v>54</v>
      </c>
      <c r="I10111" s="11" t="s">
        <v>99</v>
      </c>
      <c r="J10111" s="11" t="s">
        <v>264</v>
      </c>
      <c r="K10111" s="11" t="str">
        <f>IFERROR(INDEX('EDC Component Dictionary'!$C$5:$C$37,MATCH('Rates Database'!J10111,'EDC Component Dictionary'!$B$5:$B$37,0)), "Energy Supply")</f>
        <v>Energy Supply</v>
      </c>
      <c r="L10111" s="12">
        <v>0.10743999999999999</v>
      </c>
      <c r="M10111" s="12"/>
    </row>
    <row r="10112" spans="1:13" x14ac:dyDescent="0.3">
      <c r="A10112" s="18">
        <v>10110</v>
      </c>
      <c r="B10112" s="18">
        <f t="shared" si="314"/>
        <v>2021</v>
      </c>
      <c r="C10112" s="17">
        <v>44440</v>
      </c>
      <c r="D10112" s="18" t="s">
        <v>130</v>
      </c>
      <c r="E10112" s="18" t="s">
        <v>164</v>
      </c>
      <c r="F10112" s="18" t="str">
        <f t="shared" si="315"/>
        <v>National Grid-Bellingham Muni Agg Rate-44440</v>
      </c>
      <c r="G10112" s="11" t="s">
        <v>131</v>
      </c>
      <c r="H10112" s="11" t="s">
        <v>54</v>
      </c>
      <c r="I10112" s="11" t="s">
        <v>99</v>
      </c>
      <c r="J10112" s="11" t="s">
        <v>244</v>
      </c>
      <c r="K10112" s="11" t="str">
        <f>IFERROR(INDEX('EDC Component Dictionary'!$C$5:$C$37,MATCH('Rates Database'!J10112,'EDC Component Dictionary'!$B$5:$B$37,0)), "Energy Supply")</f>
        <v>Energy Supply</v>
      </c>
      <c r="L10112" s="12">
        <v>0.10765</v>
      </c>
      <c r="M10112" s="12"/>
    </row>
    <row r="10113" spans="1:13" x14ac:dyDescent="0.3">
      <c r="A10113" s="18">
        <v>10111</v>
      </c>
      <c r="B10113" s="18">
        <f t="shared" si="314"/>
        <v>2021</v>
      </c>
      <c r="C10113" s="17">
        <v>44440</v>
      </c>
      <c r="D10113" s="18" t="s">
        <v>130</v>
      </c>
      <c r="E10113" s="18" t="s">
        <v>164</v>
      </c>
      <c r="F10113" s="18" t="str">
        <f t="shared" si="315"/>
        <v>National Grid-Egremont Muni Agg Rate-44440</v>
      </c>
      <c r="G10113" s="11" t="s">
        <v>131</v>
      </c>
      <c r="H10113" s="11" t="s">
        <v>54</v>
      </c>
      <c r="I10113" s="11" t="s">
        <v>99</v>
      </c>
      <c r="J10113" s="11" t="s">
        <v>248</v>
      </c>
      <c r="K10113" s="11" t="str">
        <f>IFERROR(INDEX('EDC Component Dictionary'!$C$5:$C$37,MATCH('Rates Database'!J10113,'EDC Component Dictionary'!$B$5:$B$37,0)), "Energy Supply")</f>
        <v>Energy Supply</v>
      </c>
      <c r="L10113" s="12">
        <v>0.10786999999999999</v>
      </c>
      <c r="M10113" s="12"/>
    </row>
    <row r="10114" spans="1:13" x14ac:dyDescent="0.3">
      <c r="A10114" s="18">
        <v>10112</v>
      </c>
      <c r="B10114" s="18">
        <f t="shared" si="314"/>
        <v>2021</v>
      </c>
      <c r="C10114" s="17">
        <v>44440</v>
      </c>
      <c r="D10114" s="18" t="s">
        <v>130</v>
      </c>
      <c r="E10114" s="18" t="s">
        <v>164</v>
      </c>
      <c r="F10114" s="18" t="str">
        <f t="shared" si="315"/>
        <v>National Grid-North Andover Muni Agg Rate-44440</v>
      </c>
      <c r="G10114" s="11" t="s">
        <v>131</v>
      </c>
      <c r="H10114" s="11" t="s">
        <v>54</v>
      </c>
      <c r="I10114" s="11" t="s">
        <v>99</v>
      </c>
      <c r="J10114" s="11" t="s">
        <v>259</v>
      </c>
      <c r="K10114" s="11" t="str">
        <f>IFERROR(INDEX('EDC Component Dictionary'!$C$5:$C$37,MATCH('Rates Database'!J10114,'EDC Component Dictionary'!$B$5:$B$37,0)), "Energy Supply")</f>
        <v>Energy Supply</v>
      </c>
      <c r="L10114" s="12">
        <v>0.1079</v>
      </c>
      <c r="M10114" s="12"/>
    </row>
    <row r="10115" spans="1:13" x14ac:dyDescent="0.3">
      <c r="A10115" s="18">
        <v>10113</v>
      </c>
      <c r="B10115" s="18">
        <f t="shared" ref="B10115:B10178" si="316">YEAR(C10115)</f>
        <v>2021</v>
      </c>
      <c r="C10115" s="17">
        <v>44440</v>
      </c>
      <c r="D10115" s="18" t="s">
        <v>130</v>
      </c>
      <c r="E10115" s="18" t="s">
        <v>163</v>
      </c>
      <c r="F10115" s="18" t="str">
        <f t="shared" si="315"/>
        <v>Eversource_EMA-Dedham Muni Agg Rate-44440</v>
      </c>
      <c r="G10115" s="11" t="s">
        <v>131</v>
      </c>
      <c r="H10115" s="11" t="s">
        <v>54</v>
      </c>
      <c r="I10115" s="11" t="s">
        <v>99</v>
      </c>
      <c r="J10115" s="11" t="s">
        <v>278</v>
      </c>
      <c r="K10115" s="11" t="str">
        <f>IFERROR(INDEX('EDC Component Dictionary'!$C$5:$C$37,MATCH('Rates Database'!J10115,'EDC Component Dictionary'!$B$5:$B$37,0)), "Energy Supply")</f>
        <v>Energy Supply</v>
      </c>
      <c r="L10115" s="12">
        <v>0.10797</v>
      </c>
      <c r="M10115" s="12"/>
    </row>
    <row r="10116" spans="1:13" x14ac:dyDescent="0.3">
      <c r="A10116" s="18">
        <v>10114</v>
      </c>
      <c r="B10116" s="18">
        <f t="shared" si="316"/>
        <v>2021</v>
      </c>
      <c r="C10116" s="17">
        <v>44440</v>
      </c>
      <c r="D10116" s="18" t="s">
        <v>130</v>
      </c>
      <c r="E10116" s="18" t="s">
        <v>163</v>
      </c>
      <c r="F10116" s="18" t="str">
        <f t="shared" ref="F10116:F10179" si="317">_xlfn.CONCAT(E10116,"-",J10116,"-",C10116)</f>
        <v>Eversource_EMA-Lexington Muni Agg Rate-44440</v>
      </c>
      <c r="G10116" s="11" t="s">
        <v>131</v>
      </c>
      <c r="H10116" s="11" t="s">
        <v>54</v>
      </c>
      <c r="I10116" s="11" t="s">
        <v>99</v>
      </c>
      <c r="J10116" s="11" t="s">
        <v>254</v>
      </c>
      <c r="K10116" s="11" t="str">
        <f>IFERROR(INDEX('EDC Component Dictionary'!$C$5:$C$37,MATCH('Rates Database'!J10116,'EDC Component Dictionary'!$B$5:$B$37,0)), "Energy Supply")</f>
        <v>Energy Supply</v>
      </c>
      <c r="L10116" s="12">
        <v>0.10796</v>
      </c>
      <c r="M10116" s="12"/>
    </row>
    <row r="10117" spans="1:13" x14ac:dyDescent="0.3">
      <c r="A10117" s="18">
        <v>10115</v>
      </c>
      <c r="B10117" s="18">
        <f t="shared" si="316"/>
        <v>2021</v>
      </c>
      <c r="C10117" s="17">
        <v>44440</v>
      </c>
      <c r="D10117" s="18" t="s">
        <v>130</v>
      </c>
      <c r="E10117" s="18" t="s">
        <v>164</v>
      </c>
      <c r="F10117" s="18" t="str">
        <f t="shared" si="317"/>
        <v>National Grid-Haverhill Muni Agg Rate-44440</v>
      </c>
      <c r="G10117" s="11" t="s">
        <v>131</v>
      </c>
      <c r="H10117" s="11" t="s">
        <v>54</v>
      </c>
      <c r="I10117" s="11" t="s">
        <v>99</v>
      </c>
      <c r="J10117" s="11" t="s">
        <v>297</v>
      </c>
      <c r="K10117" s="11" t="str">
        <f>IFERROR(INDEX('EDC Component Dictionary'!$C$5:$C$37,MATCH('Rates Database'!J10117,'EDC Component Dictionary'!$B$5:$B$37,0)), "Energy Supply")</f>
        <v>Energy Supply</v>
      </c>
      <c r="L10117" s="12">
        <v>0.1086</v>
      </c>
      <c r="M10117" s="12"/>
    </row>
    <row r="10118" spans="1:13" x14ac:dyDescent="0.3">
      <c r="A10118" s="18">
        <v>10116</v>
      </c>
      <c r="B10118" s="18">
        <f t="shared" si="316"/>
        <v>2021</v>
      </c>
      <c r="C10118" s="17">
        <v>44440</v>
      </c>
      <c r="D10118" s="18" t="s">
        <v>130</v>
      </c>
      <c r="E10118" s="18" t="s">
        <v>163</v>
      </c>
      <c r="F10118" s="18" t="str">
        <f t="shared" si="317"/>
        <v>Eversource_EMA-Fairhaven Muni Agg Rate-44440</v>
      </c>
      <c r="G10118" s="11" t="s">
        <v>131</v>
      </c>
      <c r="H10118" s="11" t="s">
        <v>54</v>
      </c>
      <c r="I10118" s="11" t="s">
        <v>99</v>
      </c>
      <c r="J10118" s="11" t="s">
        <v>193</v>
      </c>
      <c r="K10118" s="11" t="str">
        <f>IFERROR(INDEX('EDC Component Dictionary'!$C$5:$C$37,MATCH('Rates Database'!J10118,'EDC Component Dictionary'!$B$5:$B$37,0)), "Energy Supply")</f>
        <v>Energy Supply</v>
      </c>
      <c r="L10118" s="12">
        <v>0.10859000000000001</v>
      </c>
      <c r="M10118" s="12"/>
    </row>
    <row r="10119" spans="1:13" x14ac:dyDescent="0.3">
      <c r="A10119" s="18">
        <v>10117</v>
      </c>
      <c r="B10119" s="18">
        <f t="shared" si="316"/>
        <v>2021</v>
      </c>
      <c r="C10119" s="17">
        <v>44440</v>
      </c>
      <c r="D10119" s="18" t="s">
        <v>130</v>
      </c>
      <c r="E10119" s="18" t="s">
        <v>164</v>
      </c>
      <c r="F10119" s="18" t="str">
        <f t="shared" si="317"/>
        <v>National Grid-Grafton Muni Agg Rate-44440</v>
      </c>
      <c r="G10119" s="11" t="s">
        <v>131</v>
      </c>
      <c r="H10119" s="11" t="s">
        <v>54</v>
      </c>
      <c r="I10119" s="11" t="s">
        <v>99</v>
      </c>
      <c r="J10119" s="11" t="s">
        <v>229</v>
      </c>
      <c r="K10119" s="11" t="str">
        <f>IFERROR(INDEX('EDC Component Dictionary'!$C$5:$C$37,MATCH('Rates Database'!J10119,'EDC Component Dictionary'!$B$5:$B$37,0)), "Energy Supply")</f>
        <v>Energy Supply</v>
      </c>
      <c r="L10119" s="12">
        <v>0.10911999999999999</v>
      </c>
      <c r="M10119" s="12"/>
    </row>
    <row r="10120" spans="1:13" x14ac:dyDescent="0.3">
      <c r="A10120" s="18">
        <v>10118</v>
      </c>
      <c r="B10120" s="18">
        <f t="shared" si="316"/>
        <v>2021</v>
      </c>
      <c r="C10120" s="17">
        <v>44440</v>
      </c>
      <c r="D10120" s="18" t="s">
        <v>130</v>
      </c>
      <c r="E10120" s="18" t="s">
        <v>163</v>
      </c>
      <c r="F10120" s="18" t="str">
        <f t="shared" si="317"/>
        <v>Eversource_EMA-Waltham Muni Agg Rate-44440</v>
      </c>
      <c r="G10120" s="11" t="s">
        <v>131</v>
      </c>
      <c r="H10120" s="11" t="s">
        <v>54</v>
      </c>
      <c r="I10120" s="11" t="s">
        <v>99</v>
      </c>
      <c r="J10120" s="11" t="s">
        <v>304</v>
      </c>
      <c r="K10120" s="11" t="str">
        <f>IFERROR(INDEX('EDC Component Dictionary'!$C$5:$C$37,MATCH('Rates Database'!J10120,'EDC Component Dictionary'!$B$5:$B$37,0)), "Energy Supply")</f>
        <v>Energy Supply</v>
      </c>
      <c r="L10120" s="12">
        <v>0.10940999999999999</v>
      </c>
      <c r="M10120" s="12"/>
    </row>
    <row r="10121" spans="1:13" x14ac:dyDescent="0.3">
      <c r="A10121" s="18">
        <v>10119</v>
      </c>
      <c r="B10121" s="18">
        <f t="shared" si="316"/>
        <v>2021</v>
      </c>
      <c r="C10121" s="17">
        <v>44440</v>
      </c>
      <c r="D10121" s="18" t="s">
        <v>130</v>
      </c>
      <c r="E10121" s="18" t="s">
        <v>164</v>
      </c>
      <c r="F10121" s="18" t="str">
        <f t="shared" si="317"/>
        <v>National Grid-Southborough Muni Agg Rate-44440</v>
      </c>
      <c r="G10121" s="11" t="s">
        <v>131</v>
      </c>
      <c r="H10121" s="11" t="s">
        <v>54</v>
      </c>
      <c r="I10121" s="11" t="s">
        <v>99</v>
      </c>
      <c r="J10121" s="11" t="s">
        <v>231</v>
      </c>
      <c r="K10121" s="11" t="str">
        <f>IFERROR(INDEX('EDC Component Dictionary'!$C$5:$C$37,MATCH('Rates Database'!J10121,'EDC Component Dictionary'!$B$5:$B$37,0)), "Energy Supply")</f>
        <v>Energy Supply</v>
      </c>
      <c r="L10121" s="12">
        <v>0.10936</v>
      </c>
      <c r="M10121" s="12"/>
    </row>
    <row r="10122" spans="1:13" x14ac:dyDescent="0.3">
      <c r="A10122" s="18">
        <v>10120</v>
      </c>
      <c r="B10122" s="18">
        <f t="shared" si="316"/>
        <v>2021</v>
      </c>
      <c r="C10122" s="17">
        <v>44440</v>
      </c>
      <c r="D10122" s="18" t="s">
        <v>130</v>
      </c>
      <c r="E10122" s="18" t="s">
        <v>163</v>
      </c>
      <c r="F10122" s="18" t="str">
        <f t="shared" si="317"/>
        <v>Eversource_EMA-Acton Muni Agg Rate-44440</v>
      </c>
      <c r="G10122" s="11" t="s">
        <v>131</v>
      </c>
      <c r="H10122" s="11" t="s">
        <v>54</v>
      </c>
      <c r="I10122" s="11" t="s">
        <v>99</v>
      </c>
      <c r="J10122" s="11" t="s">
        <v>226</v>
      </c>
      <c r="K10122" s="11" t="str">
        <f>IFERROR(INDEX('EDC Component Dictionary'!$C$5:$C$37,MATCH('Rates Database'!J10122,'EDC Component Dictionary'!$B$5:$B$37,0)), "Energy Supply")</f>
        <v>Energy Supply</v>
      </c>
      <c r="L10122" s="12">
        <v>0.11043</v>
      </c>
      <c r="M10122" s="12"/>
    </row>
    <row r="10123" spans="1:13" x14ac:dyDescent="0.3">
      <c r="A10123" s="18">
        <v>10121</v>
      </c>
      <c r="B10123" s="18">
        <f t="shared" si="316"/>
        <v>2021</v>
      </c>
      <c r="C10123" s="17">
        <v>44440</v>
      </c>
      <c r="D10123" s="18" t="s">
        <v>130</v>
      </c>
      <c r="E10123" s="18" t="s">
        <v>36</v>
      </c>
      <c r="F10123" s="18" t="str">
        <f t="shared" si="317"/>
        <v>Unitil-Lunenburg Muni Agg Rate-44440</v>
      </c>
      <c r="G10123" s="11" t="s">
        <v>131</v>
      </c>
      <c r="H10123" s="11" t="s">
        <v>54</v>
      </c>
      <c r="I10123" s="11" t="s">
        <v>99</v>
      </c>
      <c r="J10123" s="11" t="s">
        <v>239</v>
      </c>
      <c r="K10123" s="11" t="str">
        <f>IFERROR(INDEX('EDC Component Dictionary'!$C$5:$C$37,MATCH('Rates Database'!J10123,'EDC Component Dictionary'!$B$5:$B$37,0)), "Energy Supply")</f>
        <v>Energy Supply</v>
      </c>
      <c r="L10123" s="12">
        <v>0.10997999999999999</v>
      </c>
      <c r="M10123" s="12"/>
    </row>
    <row r="10124" spans="1:13" x14ac:dyDescent="0.3">
      <c r="A10124" s="18">
        <v>10122</v>
      </c>
      <c r="B10124" s="18">
        <f t="shared" si="316"/>
        <v>2021</v>
      </c>
      <c r="C10124" s="17">
        <v>44440</v>
      </c>
      <c r="D10124" s="18" t="s">
        <v>130</v>
      </c>
      <c r="E10124" s="18" t="s">
        <v>163</v>
      </c>
      <c r="F10124" s="18" t="str">
        <f t="shared" si="317"/>
        <v>Eversource_EMA-Arlington Muni Agg Rate-44440</v>
      </c>
      <c r="G10124" s="11" t="s">
        <v>131</v>
      </c>
      <c r="H10124" s="11" t="s">
        <v>54</v>
      </c>
      <c r="I10124" s="11" t="s">
        <v>99</v>
      </c>
      <c r="J10124" s="11" t="s">
        <v>228</v>
      </c>
      <c r="K10124" s="11" t="str">
        <f>IFERROR(INDEX('EDC Component Dictionary'!$C$5:$C$37,MATCH('Rates Database'!J10124,'EDC Component Dictionary'!$B$5:$B$37,0)), "Energy Supply")</f>
        <v>Energy Supply</v>
      </c>
      <c r="L10124" s="12">
        <v>0.11201</v>
      </c>
      <c r="M10124" s="12"/>
    </row>
    <row r="10125" spans="1:13" x14ac:dyDescent="0.3">
      <c r="A10125" s="18">
        <v>10123</v>
      </c>
      <c r="B10125" s="18">
        <f t="shared" si="316"/>
        <v>2021</v>
      </c>
      <c r="C10125" s="17">
        <v>44440</v>
      </c>
      <c r="D10125" s="18" t="s">
        <v>130</v>
      </c>
      <c r="E10125" s="18" t="s">
        <v>164</v>
      </c>
      <c r="F10125" s="18" t="str">
        <f t="shared" si="317"/>
        <v>National Grid-Salisbury Muni Agg Rate-44440</v>
      </c>
      <c r="G10125" s="11" t="s">
        <v>131</v>
      </c>
      <c r="H10125" s="11" t="s">
        <v>54</v>
      </c>
      <c r="I10125" s="11" t="s">
        <v>99</v>
      </c>
      <c r="J10125" s="11" t="s">
        <v>241</v>
      </c>
      <c r="K10125" s="11" t="str">
        <f>IFERROR(INDEX('EDC Component Dictionary'!$C$5:$C$37,MATCH('Rates Database'!J10125,'EDC Component Dictionary'!$B$5:$B$37,0)), "Energy Supply")</f>
        <v>Energy Supply</v>
      </c>
      <c r="L10125" s="12">
        <v>0.11065</v>
      </c>
      <c r="M10125" s="12"/>
    </row>
    <row r="10126" spans="1:13" x14ac:dyDescent="0.3">
      <c r="A10126" s="18">
        <v>10124</v>
      </c>
      <c r="B10126" s="18">
        <f t="shared" si="316"/>
        <v>2021</v>
      </c>
      <c r="C10126" s="17">
        <v>44440</v>
      </c>
      <c r="D10126" s="18" t="s">
        <v>130</v>
      </c>
      <c r="E10126" s="18" t="s">
        <v>164</v>
      </c>
      <c r="F10126" s="18" t="str">
        <f t="shared" si="317"/>
        <v>National Grid-Gloucester Muni Agg Rate-44440</v>
      </c>
      <c r="G10126" s="11" t="s">
        <v>131</v>
      </c>
      <c r="H10126" s="11" t="s">
        <v>54</v>
      </c>
      <c r="I10126" s="11" t="s">
        <v>99</v>
      </c>
      <c r="J10126" s="11" t="s">
        <v>242</v>
      </c>
      <c r="K10126" s="11" t="str">
        <f>IFERROR(INDEX('EDC Component Dictionary'!$C$5:$C$37,MATCH('Rates Database'!J10126,'EDC Component Dictionary'!$B$5:$B$37,0)), "Energy Supply")</f>
        <v>Energy Supply</v>
      </c>
      <c r="L10126" s="12">
        <v>0.11132</v>
      </c>
      <c r="M10126" s="12"/>
    </row>
    <row r="10127" spans="1:13" x14ac:dyDescent="0.3">
      <c r="A10127" s="18">
        <v>10125</v>
      </c>
      <c r="B10127" s="18">
        <f t="shared" si="316"/>
        <v>2021</v>
      </c>
      <c r="C10127" s="17">
        <v>44440</v>
      </c>
      <c r="D10127" s="18" t="s">
        <v>130</v>
      </c>
      <c r="E10127" s="18" t="s">
        <v>163</v>
      </c>
      <c r="F10127" s="18" t="str">
        <f t="shared" si="317"/>
        <v>Eversource_EMA-Bedford Muni Agg Rate-44440</v>
      </c>
      <c r="G10127" s="11" t="s">
        <v>131</v>
      </c>
      <c r="H10127" s="11" t="s">
        <v>54</v>
      </c>
      <c r="I10127" s="11" t="s">
        <v>99</v>
      </c>
      <c r="J10127" s="11" t="s">
        <v>274</v>
      </c>
      <c r="K10127" s="11" t="str">
        <f>IFERROR(INDEX('EDC Component Dictionary'!$C$5:$C$37,MATCH('Rates Database'!J10127,'EDC Component Dictionary'!$B$5:$B$37,0)), "Energy Supply")</f>
        <v>Energy Supply</v>
      </c>
      <c r="L10127" s="12">
        <v>0.11141</v>
      </c>
      <c r="M10127" s="12"/>
    </row>
    <row r="10128" spans="1:13" x14ac:dyDescent="0.3">
      <c r="A10128" s="18">
        <v>10126</v>
      </c>
      <c r="B10128" s="18">
        <f t="shared" si="316"/>
        <v>2021</v>
      </c>
      <c r="C10128" s="17">
        <v>44440</v>
      </c>
      <c r="D10128" s="18" t="s">
        <v>130</v>
      </c>
      <c r="E10128" s="18" t="s">
        <v>164</v>
      </c>
      <c r="F10128" s="18" t="str">
        <f t="shared" si="317"/>
        <v>National Grid-Salem Muni Agg Rate-44440</v>
      </c>
      <c r="G10128" s="11" t="s">
        <v>131</v>
      </c>
      <c r="H10128" s="11" t="s">
        <v>54</v>
      </c>
      <c r="I10128" s="11" t="s">
        <v>99</v>
      </c>
      <c r="J10128" s="11" t="s">
        <v>175</v>
      </c>
      <c r="K10128" s="11" t="str">
        <f>IFERROR(INDEX('EDC Component Dictionary'!$C$5:$C$37,MATCH('Rates Database'!J10128,'EDC Component Dictionary'!$B$5:$B$37,0)), "Energy Supply")</f>
        <v>Energy Supply</v>
      </c>
      <c r="L10128" s="12">
        <v>0.11104</v>
      </c>
      <c r="M10128" s="12"/>
    </row>
    <row r="10129" spans="1:13" x14ac:dyDescent="0.3">
      <c r="A10129" s="18">
        <v>10127</v>
      </c>
      <c r="B10129" s="18">
        <f t="shared" si="316"/>
        <v>2021</v>
      </c>
      <c r="C10129" s="17">
        <v>44440</v>
      </c>
      <c r="D10129" s="18" t="s">
        <v>130</v>
      </c>
      <c r="E10129" s="18" t="s">
        <v>163</v>
      </c>
      <c r="F10129" s="18" t="str">
        <f t="shared" si="317"/>
        <v>Eversource_EMA-Winchester Muni Agg Rate-44440</v>
      </c>
      <c r="G10129" s="11" t="s">
        <v>131</v>
      </c>
      <c r="H10129" s="11" t="s">
        <v>54</v>
      </c>
      <c r="I10129" s="11" t="s">
        <v>99</v>
      </c>
      <c r="J10129" s="11" t="s">
        <v>232</v>
      </c>
      <c r="K10129" s="11" t="str">
        <f>IFERROR(INDEX('EDC Component Dictionary'!$C$5:$C$37,MATCH('Rates Database'!J10129,'EDC Component Dictionary'!$B$5:$B$37,0)), "Energy Supply")</f>
        <v>Energy Supply</v>
      </c>
      <c r="L10129" s="12">
        <v>0.11230999999999999</v>
      </c>
      <c r="M10129" s="12"/>
    </row>
    <row r="10130" spans="1:13" x14ac:dyDescent="0.3">
      <c r="A10130" s="18">
        <v>10128</v>
      </c>
      <c r="B10130" s="18">
        <f t="shared" si="316"/>
        <v>2021</v>
      </c>
      <c r="C10130" s="17">
        <v>44440</v>
      </c>
      <c r="D10130" s="18" t="s">
        <v>130</v>
      </c>
      <c r="E10130" s="18" t="s">
        <v>164</v>
      </c>
      <c r="F10130" s="18" t="str">
        <f t="shared" si="317"/>
        <v>National Grid-Berlin Muni Agg Rate-44440</v>
      </c>
      <c r="G10130" s="11" t="s">
        <v>131</v>
      </c>
      <c r="H10130" s="11" t="s">
        <v>54</v>
      </c>
      <c r="I10130" s="11" t="s">
        <v>99</v>
      </c>
      <c r="J10130" s="11" t="s">
        <v>237</v>
      </c>
      <c r="K10130" s="11" t="str">
        <f>IFERROR(INDEX('EDC Component Dictionary'!$C$5:$C$37,MATCH('Rates Database'!J10130,'EDC Component Dictionary'!$B$5:$B$37,0)), "Energy Supply")</f>
        <v>Energy Supply</v>
      </c>
      <c r="L10130" s="12">
        <v>0.1119</v>
      </c>
      <c r="M10130" s="12"/>
    </row>
    <row r="10131" spans="1:13" x14ac:dyDescent="0.3">
      <c r="A10131" s="18">
        <v>10129</v>
      </c>
      <c r="B10131" s="18">
        <f t="shared" si="316"/>
        <v>2021</v>
      </c>
      <c r="C10131" s="17">
        <v>44440</v>
      </c>
      <c r="D10131" s="18" t="s">
        <v>130</v>
      </c>
      <c r="E10131" s="18" t="s">
        <v>164</v>
      </c>
      <c r="F10131" s="18" t="str">
        <f t="shared" si="317"/>
        <v>National Grid-Hamilton Muni Agg Rate-44440</v>
      </c>
      <c r="G10131" s="11" t="s">
        <v>131</v>
      </c>
      <c r="H10131" s="11" t="s">
        <v>54</v>
      </c>
      <c r="I10131" s="11" t="s">
        <v>99</v>
      </c>
      <c r="J10131" s="11" t="s">
        <v>250</v>
      </c>
      <c r="K10131" s="11" t="str">
        <f>IFERROR(INDEX('EDC Component Dictionary'!$C$5:$C$37,MATCH('Rates Database'!J10131,'EDC Component Dictionary'!$B$5:$B$37,0)), "Energy Supply")</f>
        <v>Energy Supply</v>
      </c>
      <c r="L10131" s="12">
        <v>0.11221</v>
      </c>
      <c r="M10131" s="12"/>
    </row>
    <row r="10132" spans="1:13" x14ac:dyDescent="0.3">
      <c r="A10132" s="18">
        <v>10130</v>
      </c>
      <c r="B10132" s="18">
        <f t="shared" si="316"/>
        <v>2021</v>
      </c>
      <c r="C10132" s="17">
        <v>44440</v>
      </c>
      <c r="D10132" s="18" t="s">
        <v>130</v>
      </c>
      <c r="E10132" s="18" t="s">
        <v>164</v>
      </c>
      <c r="F10132" s="18" t="str">
        <f t="shared" si="317"/>
        <v>National Grid-Nantucket Muni Agg Rate-44440</v>
      </c>
      <c r="G10132" s="11" t="s">
        <v>131</v>
      </c>
      <c r="H10132" s="11" t="s">
        <v>54</v>
      </c>
      <c r="I10132" s="11" t="s">
        <v>99</v>
      </c>
      <c r="J10132" s="11" t="s">
        <v>171</v>
      </c>
      <c r="K10132" s="11" t="str">
        <f>IFERROR(INDEX('EDC Component Dictionary'!$C$5:$C$37,MATCH('Rates Database'!J10132,'EDC Component Dictionary'!$B$5:$B$37,0)), "Energy Supply")</f>
        <v>Energy Supply</v>
      </c>
      <c r="L10132" s="12">
        <v>0.11305999999999999</v>
      </c>
      <c r="M10132" s="12"/>
    </row>
    <row r="10133" spans="1:13" x14ac:dyDescent="0.3">
      <c r="A10133" s="18">
        <v>10131</v>
      </c>
      <c r="B10133" s="18">
        <f t="shared" si="316"/>
        <v>2021</v>
      </c>
      <c r="C10133" s="17">
        <v>44440</v>
      </c>
      <c r="D10133" s="18" t="s">
        <v>130</v>
      </c>
      <c r="E10133" s="18" t="s">
        <v>164</v>
      </c>
      <c r="F10133" s="18" t="str">
        <f t="shared" si="317"/>
        <v>National Grid-West Bridgewater Muni Agg Rate-44440</v>
      </c>
      <c r="G10133" s="11" t="s">
        <v>131</v>
      </c>
      <c r="H10133" s="11" t="s">
        <v>54</v>
      </c>
      <c r="I10133" s="11" t="s">
        <v>99</v>
      </c>
      <c r="J10133" s="11" t="s">
        <v>247</v>
      </c>
      <c r="K10133" s="11" t="str">
        <f>IFERROR(INDEX('EDC Component Dictionary'!$C$5:$C$37,MATCH('Rates Database'!J10133,'EDC Component Dictionary'!$B$5:$B$37,0)), "Energy Supply")</f>
        <v>Energy Supply</v>
      </c>
      <c r="L10133" s="12">
        <v>0.11326</v>
      </c>
      <c r="M10133" s="12"/>
    </row>
    <row r="10134" spans="1:13" x14ac:dyDescent="0.3">
      <c r="A10134" s="18">
        <v>10132</v>
      </c>
      <c r="B10134" s="18">
        <f t="shared" si="316"/>
        <v>2021</v>
      </c>
      <c r="C10134" s="17">
        <v>44440</v>
      </c>
      <c r="D10134" s="18" t="s">
        <v>130</v>
      </c>
      <c r="E10134" s="18" t="s">
        <v>163</v>
      </c>
      <c r="F10134" s="18" t="str">
        <f t="shared" si="317"/>
        <v>Eversource_EMA-Boston Muni Agg Rate-44440</v>
      </c>
      <c r="G10134" s="11" t="s">
        <v>131</v>
      </c>
      <c r="H10134" s="11" t="s">
        <v>54</v>
      </c>
      <c r="I10134" s="11" t="s">
        <v>99</v>
      </c>
      <c r="J10134" s="11" t="s">
        <v>301</v>
      </c>
      <c r="K10134" s="11" t="str">
        <f>IFERROR(INDEX('EDC Component Dictionary'!$C$5:$C$37,MATCH('Rates Database'!J10134,'EDC Component Dictionary'!$B$5:$B$37,0)), "Energy Supply")</f>
        <v>Energy Supply</v>
      </c>
      <c r="L10134" s="12">
        <v>0.11426</v>
      </c>
      <c r="M10134" s="12"/>
    </row>
    <row r="10135" spans="1:13" x14ac:dyDescent="0.3">
      <c r="A10135" s="18">
        <v>10133</v>
      </c>
      <c r="B10135" s="18">
        <f t="shared" si="316"/>
        <v>2021</v>
      </c>
      <c r="C10135" s="17">
        <v>44440</v>
      </c>
      <c r="D10135" s="18" t="s">
        <v>130</v>
      </c>
      <c r="E10135" s="18" t="s">
        <v>164</v>
      </c>
      <c r="F10135" s="18" t="str">
        <f t="shared" si="317"/>
        <v>National Grid-Millville Muni Agg Rate-44440</v>
      </c>
      <c r="G10135" s="11" t="s">
        <v>131</v>
      </c>
      <c r="H10135" s="11" t="s">
        <v>54</v>
      </c>
      <c r="I10135" s="11" t="s">
        <v>99</v>
      </c>
      <c r="J10135" s="11" t="s">
        <v>251</v>
      </c>
      <c r="K10135" s="11" t="str">
        <f>IFERROR(INDEX('EDC Component Dictionary'!$C$5:$C$37,MATCH('Rates Database'!J10135,'EDC Component Dictionary'!$B$5:$B$37,0)), "Energy Supply")</f>
        <v>Energy Supply</v>
      </c>
      <c r="L10135" s="12">
        <v>0.11416999999999999</v>
      </c>
      <c r="M10135" s="12"/>
    </row>
    <row r="10136" spans="1:13" x14ac:dyDescent="0.3">
      <c r="A10136" s="18">
        <v>10134</v>
      </c>
      <c r="B10136" s="18">
        <f t="shared" si="316"/>
        <v>2021</v>
      </c>
      <c r="C10136" s="17">
        <v>44440</v>
      </c>
      <c r="D10136" s="18" t="s">
        <v>130</v>
      </c>
      <c r="E10136" s="18" t="s">
        <v>164</v>
      </c>
      <c r="F10136" s="18" t="str">
        <f t="shared" si="317"/>
        <v>National Grid-Worcester Muni Agg Rate-44440</v>
      </c>
      <c r="G10136" s="11" t="s">
        <v>131</v>
      </c>
      <c r="H10136" s="11" t="s">
        <v>54</v>
      </c>
      <c r="I10136" s="11" t="s">
        <v>99</v>
      </c>
      <c r="J10136" s="11" t="s">
        <v>281</v>
      </c>
      <c r="K10136" s="11" t="str">
        <f>IFERROR(INDEX('EDC Component Dictionary'!$C$5:$C$37,MATCH('Rates Database'!J10136,'EDC Component Dictionary'!$B$5:$B$37,0)), "Energy Supply")</f>
        <v>Energy Supply</v>
      </c>
      <c r="L10136" s="12">
        <v>0.11447</v>
      </c>
      <c r="M10136" s="12"/>
    </row>
    <row r="10137" spans="1:13" x14ac:dyDescent="0.3">
      <c r="A10137" s="18">
        <v>10135</v>
      </c>
      <c r="B10137" s="18">
        <f t="shared" si="316"/>
        <v>2021</v>
      </c>
      <c r="C10137" s="17">
        <v>44440</v>
      </c>
      <c r="D10137" s="18" t="s">
        <v>130</v>
      </c>
      <c r="E10137" s="18" t="s">
        <v>164</v>
      </c>
      <c r="F10137" s="18" t="str">
        <f t="shared" si="317"/>
        <v>National Grid-Swampscott Muni Agg Rate-44440</v>
      </c>
      <c r="G10137" s="11" t="s">
        <v>131</v>
      </c>
      <c r="H10137" s="11" t="s">
        <v>54</v>
      </c>
      <c r="I10137" s="11" t="s">
        <v>99</v>
      </c>
      <c r="J10137" s="11" t="s">
        <v>178</v>
      </c>
      <c r="K10137" s="11" t="str">
        <f>IFERROR(INDEX('EDC Component Dictionary'!$C$5:$C$37,MATCH('Rates Database'!J10137,'EDC Component Dictionary'!$B$5:$B$37,0)), "Energy Supply")</f>
        <v>Energy Supply</v>
      </c>
      <c r="L10137" s="12">
        <v>0.11446000000000001</v>
      </c>
      <c r="M10137" s="12"/>
    </row>
    <row r="10138" spans="1:13" x14ac:dyDescent="0.3">
      <c r="A10138" s="18">
        <v>10136</v>
      </c>
      <c r="B10138" s="18">
        <f t="shared" si="316"/>
        <v>2021</v>
      </c>
      <c r="C10138" s="17">
        <v>44440</v>
      </c>
      <c r="D10138" s="18" t="s">
        <v>130</v>
      </c>
      <c r="E10138" s="18" t="s">
        <v>163</v>
      </c>
      <c r="F10138" s="18" t="str">
        <f t="shared" si="317"/>
        <v>Eversource_EMA-Carlisle Muni Agg Rate-44440</v>
      </c>
      <c r="G10138" s="11" t="s">
        <v>131</v>
      </c>
      <c r="H10138" s="11" t="s">
        <v>54</v>
      </c>
      <c r="I10138" s="11" t="s">
        <v>99</v>
      </c>
      <c r="J10138" s="11" t="s">
        <v>236</v>
      </c>
      <c r="K10138" s="11" t="str">
        <f>IFERROR(INDEX('EDC Component Dictionary'!$C$5:$C$37,MATCH('Rates Database'!J10138,'EDC Component Dictionary'!$B$5:$B$37,0)), "Energy Supply")</f>
        <v>Energy Supply</v>
      </c>
      <c r="L10138" s="12">
        <v>0.11404</v>
      </c>
      <c r="M10138" s="12"/>
    </row>
    <row r="10139" spans="1:13" x14ac:dyDescent="0.3">
      <c r="A10139" s="18">
        <v>10137</v>
      </c>
      <c r="B10139" s="18">
        <f t="shared" si="316"/>
        <v>2021</v>
      </c>
      <c r="C10139" s="17">
        <v>44440</v>
      </c>
      <c r="D10139" s="18" t="s">
        <v>130</v>
      </c>
      <c r="E10139" s="18" t="s">
        <v>163</v>
      </c>
      <c r="F10139" s="18" t="str">
        <f t="shared" si="317"/>
        <v>Eversource_EMA-Watertown Muni Agg Rate-44440</v>
      </c>
      <c r="G10139" s="11" t="s">
        <v>131</v>
      </c>
      <c r="H10139" s="11" t="s">
        <v>54</v>
      </c>
      <c r="I10139" s="11" t="s">
        <v>99</v>
      </c>
      <c r="J10139" s="11" t="s">
        <v>275</v>
      </c>
      <c r="K10139" s="11" t="str">
        <f>IFERROR(INDEX('EDC Component Dictionary'!$C$5:$C$37,MATCH('Rates Database'!J10139,'EDC Component Dictionary'!$B$5:$B$37,0)), "Energy Supply")</f>
        <v>Energy Supply</v>
      </c>
      <c r="L10139" s="12">
        <v>0.11507000000000001</v>
      </c>
      <c r="M10139" s="12"/>
    </row>
    <row r="10140" spans="1:13" x14ac:dyDescent="0.3">
      <c r="A10140" s="18">
        <v>10138</v>
      </c>
      <c r="B10140" s="18">
        <f t="shared" si="316"/>
        <v>2021</v>
      </c>
      <c r="C10140" s="17">
        <v>44440</v>
      </c>
      <c r="D10140" s="18" t="s">
        <v>130</v>
      </c>
      <c r="E10140" s="18" t="s">
        <v>164</v>
      </c>
      <c r="F10140" s="18" t="str">
        <f t="shared" si="317"/>
        <v>National Grid-Medford Muni Agg Rate-44440</v>
      </c>
      <c r="G10140" s="11" t="s">
        <v>131</v>
      </c>
      <c r="H10140" s="11" t="s">
        <v>54</v>
      </c>
      <c r="I10140" s="11" t="s">
        <v>99</v>
      </c>
      <c r="J10140" s="11" t="s">
        <v>279</v>
      </c>
      <c r="K10140" s="11" t="str">
        <f>IFERROR(INDEX('EDC Component Dictionary'!$C$5:$C$37,MATCH('Rates Database'!J10140,'EDC Component Dictionary'!$B$5:$B$37,0)), "Energy Supply")</f>
        <v>Energy Supply</v>
      </c>
      <c r="L10140" s="12">
        <v>0.11533</v>
      </c>
      <c r="M10140" s="12"/>
    </row>
    <row r="10141" spans="1:13" x14ac:dyDescent="0.3">
      <c r="A10141" s="18">
        <v>10139</v>
      </c>
      <c r="B10141" s="18">
        <f t="shared" si="316"/>
        <v>2021</v>
      </c>
      <c r="C10141" s="17">
        <v>44440</v>
      </c>
      <c r="D10141" s="18" t="s">
        <v>130</v>
      </c>
      <c r="E10141" s="18" t="s">
        <v>163</v>
      </c>
      <c r="F10141" s="18" t="str">
        <f t="shared" si="317"/>
        <v>Eversource_EMA-Natick Muni Agg Rate-44440</v>
      </c>
      <c r="G10141" s="11" t="s">
        <v>131</v>
      </c>
      <c r="H10141" s="11" t="s">
        <v>54</v>
      </c>
      <c r="I10141" s="11" t="s">
        <v>99</v>
      </c>
      <c r="J10141" s="11" t="s">
        <v>252</v>
      </c>
      <c r="K10141" s="11" t="str">
        <f>IFERROR(INDEX('EDC Component Dictionary'!$C$5:$C$37,MATCH('Rates Database'!J10141,'EDC Component Dictionary'!$B$5:$B$37,0)), "Energy Supply")</f>
        <v>Energy Supply</v>
      </c>
      <c r="L10141" s="12">
        <v>0.11572</v>
      </c>
      <c r="M10141" s="12"/>
    </row>
    <row r="10142" spans="1:13" x14ac:dyDescent="0.3">
      <c r="A10142" s="18">
        <v>10140</v>
      </c>
      <c r="B10142" s="18">
        <f t="shared" si="316"/>
        <v>2021</v>
      </c>
      <c r="C10142" s="17">
        <v>44440</v>
      </c>
      <c r="D10142" s="18" t="s">
        <v>130</v>
      </c>
      <c r="E10142" s="18" t="s">
        <v>163</v>
      </c>
      <c r="F10142" s="18" t="str">
        <f t="shared" si="317"/>
        <v>Eversource_EMA-Sharon Muni Agg Rate-44440</v>
      </c>
      <c r="G10142" s="11" t="s">
        <v>131</v>
      </c>
      <c r="H10142" s="11" t="s">
        <v>54</v>
      </c>
      <c r="I10142" s="11" t="s">
        <v>99</v>
      </c>
      <c r="J10142" s="11" t="s">
        <v>302</v>
      </c>
      <c r="K10142" s="11" t="str">
        <f>IFERROR(INDEX('EDC Component Dictionary'!$C$5:$C$37,MATCH('Rates Database'!J10142,'EDC Component Dictionary'!$B$5:$B$37,0)), "Energy Supply")</f>
        <v>Energy Supply</v>
      </c>
      <c r="L10142" s="12">
        <v>0.11529</v>
      </c>
      <c r="M10142" s="12"/>
    </row>
    <row r="10143" spans="1:13" x14ac:dyDescent="0.3">
      <c r="A10143" s="18">
        <v>10141</v>
      </c>
      <c r="B10143" s="18">
        <f t="shared" si="316"/>
        <v>2021</v>
      </c>
      <c r="C10143" s="17">
        <v>44440</v>
      </c>
      <c r="D10143" s="18" t="s">
        <v>130</v>
      </c>
      <c r="E10143" s="18" t="s">
        <v>163</v>
      </c>
      <c r="F10143" s="18" t="str">
        <f t="shared" si="317"/>
        <v>Eversource_EMA-Brookline Muni Agg Rate-44440</v>
      </c>
      <c r="G10143" s="11" t="s">
        <v>131</v>
      </c>
      <c r="H10143" s="11" t="s">
        <v>54</v>
      </c>
      <c r="I10143" s="11" t="s">
        <v>99</v>
      </c>
      <c r="J10143" s="11" t="s">
        <v>243</v>
      </c>
      <c r="K10143" s="11" t="str">
        <f>IFERROR(INDEX('EDC Component Dictionary'!$C$5:$C$37,MATCH('Rates Database'!J10143,'EDC Component Dictionary'!$B$5:$B$37,0)), "Energy Supply")</f>
        <v>Energy Supply</v>
      </c>
      <c r="L10143" s="12">
        <v>0.11699</v>
      </c>
      <c r="M10143" s="12"/>
    </row>
    <row r="10144" spans="1:13" x14ac:dyDescent="0.3">
      <c r="A10144" s="18">
        <v>10142</v>
      </c>
      <c r="B10144" s="18">
        <f t="shared" si="316"/>
        <v>2021</v>
      </c>
      <c r="C10144" s="17">
        <v>44440</v>
      </c>
      <c r="D10144" s="18" t="s">
        <v>130</v>
      </c>
      <c r="E10144" s="18" t="s">
        <v>163</v>
      </c>
      <c r="F10144" s="18" t="str">
        <f t="shared" si="317"/>
        <v>Eversource_EMA-Lincoln Muni Agg Rate-44440</v>
      </c>
      <c r="G10144" s="11" t="s">
        <v>131</v>
      </c>
      <c r="H10144" s="11" t="s">
        <v>54</v>
      </c>
      <c r="I10144" s="11" t="s">
        <v>99</v>
      </c>
      <c r="J10144" s="11" t="s">
        <v>303</v>
      </c>
      <c r="K10144" s="11" t="str">
        <f>IFERROR(INDEX('EDC Component Dictionary'!$C$5:$C$37,MATCH('Rates Database'!J10144,'EDC Component Dictionary'!$B$5:$B$37,0)), "Energy Supply")</f>
        <v>Energy Supply</v>
      </c>
      <c r="L10144" s="12">
        <v>0.1187</v>
      </c>
      <c r="M10144" s="12"/>
    </row>
    <row r="10145" spans="1:13" x14ac:dyDescent="0.3">
      <c r="A10145" s="18">
        <v>10143</v>
      </c>
      <c r="B10145" s="18">
        <f t="shared" si="316"/>
        <v>2021</v>
      </c>
      <c r="C10145" s="17">
        <v>44440</v>
      </c>
      <c r="D10145" s="18" t="s">
        <v>130</v>
      </c>
      <c r="E10145" s="18" t="s">
        <v>164</v>
      </c>
      <c r="F10145" s="18" t="str">
        <f t="shared" si="317"/>
        <v>National Grid-Lowell Muni Agg Rate-44440</v>
      </c>
      <c r="G10145" s="11" t="s">
        <v>131</v>
      </c>
      <c r="H10145" s="11" t="s">
        <v>54</v>
      </c>
      <c r="I10145" s="11" t="s">
        <v>99</v>
      </c>
      <c r="J10145" s="11" t="s">
        <v>262</v>
      </c>
      <c r="K10145" s="11" t="str">
        <f>IFERROR(INDEX('EDC Component Dictionary'!$C$5:$C$37,MATCH('Rates Database'!J10145,'EDC Component Dictionary'!$B$5:$B$37,0)), "Energy Supply")</f>
        <v>Energy Supply</v>
      </c>
      <c r="L10145" s="12">
        <v>0.11874</v>
      </c>
      <c r="M10145" s="12"/>
    </row>
    <row r="10146" spans="1:13" x14ac:dyDescent="0.3">
      <c r="A10146" s="18">
        <v>10144</v>
      </c>
      <c r="B10146" s="18">
        <f t="shared" si="316"/>
        <v>2021</v>
      </c>
      <c r="C10146" s="17">
        <v>44440</v>
      </c>
      <c r="D10146" s="18" t="s">
        <v>130</v>
      </c>
      <c r="E10146" s="18" t="s">
        <v>163</v>
      </c>
      <c r="F10146" s="18" t="str">
        <f t="shared" si="317"/>
        <v>Eversource_EMA-Newton Muni Agg Rate-44440</v>
      </c>
      <c r="G10146" s="11" t="s">
        <v>131</v>
      </c>
      <c r="H10146" s="11" t="s">
        <v>54</v>
      </c>
      <c r="I10146" s="11" t="s">
        <v>99</v>
      </c>
      <c r="J10146" s="11" t="s">
        <v>268</v>
      </c>
      <c r="K10146" s="11" t="str">
        <f>IFERROR(INDEX('EDC Component Dictionary'!$C$5:$C$37,MATCH('Rates Database'!J10146,'EDC Component Dictionary'!$B$5:$B$37,0)), "Energy Supply")</f>
        <v>Energy Supply</v>
      </c>
      <c r="L10146" s="12">
        <v>0.13383</v>
      </c>
      <c r="M10146" s="12"/>
    </row>
    <row r="10147" spans="1:13" x14ac:dyDescent="0.3">
      <c r="A10147" s="18">
        <v>10145</v>
      </c>
      <c r="B10147" s="18">
        <f t="shared" si="316"/>
        <v>2021</v>
      </c>
      <c r="C10147" s="17">
        <v>44470</v>
      </c>
      <c r="D10147" s="18" t="s">
        <v>130</v>
      </c>
      <c r="E10147" s="18" t="s">
        <v>164</v>
      </c>
      <c r="F10147" s="18" t="str">
        <f t="shared" si="317"/>
        <v>National Grid-Wendell Muni Agg Rate-44470</v>
      </c>
      <c r="G10147" s="11" t="s">
        <v>131</v>
      </c>
      <c r="H10147" s="11" t="s">
        <v>54</v>
      </c>
      <c r="I10147" s="11" t="s">
        <v>99</v>
      </c>
      <c r="J10147" s="11" t="s">
        <v>213</v>
      </c>
      <c r="K10147" s="11" t="str">
        <f>IFERROR(INDEX('EDC Component Dictionary'!$C$5:$C$37,MATCH('Rates Database'!J10147,'EDC Component Dictionary'!$B$5:$B$37,0)), "Energy Supply")</f>
        <v>Energy Supply</v>
      </c>
      <c r="L10147" s="12">
        <v>8.7389999999999995E-2</v>
      </c>
      <c r="M10147" s="12"/>
    </row>
    <row r="10148" spans="1:13" x14ac:dyDescent="0.3">
      <c r="A10148" s="18">
        <v>10146</v>
      </c>
      <c r="B10148" s="18">
        <f t="shared" si="316"/>
        <v>2021</v>
      </c>
      <c r="C10148" s="17">
        <v>44470</v>
      </c>
      <c r="D10148" s="18" t="s">
        <v>130</v>
      </c>
      <c r="E10148" s="18" t="s">
        <v>164</v>
      </c>
      <c r="F10148" s="18" t="str">
        <f t="shared" si="317"/>
        <v>National Grid-Billerica Muni Agg Rate-44470</v>
      </c>
      <c r="G10148" s="11" t="s">
        <v>131</v>
      </c>
      <c r="H10148" s="11" t="s">
        <v>54</v>
      </c>
      <c r="I10148" s="11" t="s">
        <v>99</v>
      </c>
      <c r="J10148" s="11" t="s">
        <v>215</v>
      </c>
      <c r="K10148" s="11" t="str">
        <f>IFERROR(INDEX('EDC Component Dictionary'!$C$5:$C$37,MATCH('Rates Database'!J10148,'EDC Component Dictionary'!$B$5:$B$37,0)), "Energy Supply")</f>
        <v>Energy Supply</v>
      </c>
      <c r="L10148" s="12">
        <v>9.3030000000000002E-2</v>
      </c>
      <c r="M10148" s="12"/>
    </row>
    <row r="10149" spans="1:13" x14ac:dyDescent="0.3">
      <c r="A10149" s="18">
        <v>10147</v>
      </c>
      <c r="B10149" s="18">
        <f t="shared" si="316"/>
        <v>2021</v>
      </c>
      <c r="C10149" s="17">
        <v>44470</v>
      </c>
      <c r="D10149" s="18" t="s">
        <v>130</v>
      </c>
      <c r="E10149" s="18" t="s">
        <v>95</v>
      </c>
      <c r="F10149" s="18" t="str">
        <f t="shared" si="317"/>
        <v>Eversource_WMA-Buckland Muni Agg Rate-44470</v>
      </c>
      <c r="G10149" s="11" t="s">
        <v>131</v>
      </c>
      <c r="H10149" s="11" t="s">
        <v>54</v>
      </c>
      <c r="I10149" s="11" t="s">
        <v>99</v>
      </c>
      <c r="J10149" s="11" t="s">
        <v>282</v>
      </c>
      <c r="K10149" s="11" t="str">
        <f>IFERROR(INDEX('EDC Component Dictionary'!$C$5:$C$37,MATCH('Rates Database'!J10149,'EDC Component Dictionary'!$B$5:$B$37,0)), "Energy Supply")</f>
        <v>Energy Supply</v>
      </c>
      <c r="L10149" s="12">
        <v>9.3450000000000005E-2</v>
      </c>
      <c r="M10149" s="12"/>
    </row>
    <row r="10150" spans="1:13" x14ac:dyDescent="0.3">
      <c r="A10150" s="18">
        <v>10148</v>
      </c>
      <c r="B10150" s="18">
        <f t="shared" si="316"/>
        <v>2021</v>
      </c>
      <c r="C10150" s="17">
        <v>44470</v>
      </c>
      <c r="D10150" s="18" t="s">
        <v>130</v>
      </c>
      <c r="E10150" s="18" t="s">
        <v>164</v>
      </c>
      <c r="F10150" s="18" t="str">
        <f t="shared" si="317"/>
        <v>National Grid-Charlemont Muni Agg Rate-44470</v>
      </c>
      <c r="G10150" s="11" t="s">
        <v>131</v>
      </c>
      <c r="H10150" s="11" t="s">
        <v>54</v>
      </c>
      <c r="I10150" s="11" t="s">
        <v>99</v>
      </c>
      <c r="J10150" s="11" t="s">
        <v>283</v>
      </c>
      <c r="K10150" s="11" t="str">
        <f>IFERROR(INDEX('EDC Component Dictionary'!$C$5:$C$37,MATCH('Rates Database'!J10150,'EDC Component Dictionary'!$B$5:$B$37,0)), "Energy Supply")</f>
        <v>Energy Supply</v>
      </c>
      <c r="L10150" s="12">
        <v>9.3460000000000001E-2</v>
      </c>
      <c r="M10150" s="12"/>
    </row>
    <row r="10151" spans="1:13" x14ac:dyDescent="0.3">
      <c r="A10151" s="18">
        <v>10149</v>
      </c>
      <c r="B10151" s="18">
        <f t="shared" si="316"/>
        <v>2021</v>
      </c>
      <c r="C10151" s="17">
        <v>44470</v>
      </c>
      <c r="D10151" s="18" t="s">
        <v>130</v>
      </c>
      <c r="E10151" s="18" t="s">
        <v>95</v>
      </c>
      <c r="F10151" s="18" t="str">
        <f t="shared" si="317"/>
        <v>Eversource_WMA-Colrain Muni Agg Rate-44470</v>
      </c>
      <c r="G10151" s="11" t="s">
        <v>131</v>
      </c>
      <c r="H10151" s="11" t="s">
        <v>54</v>
      </c>
      <c r="I10151" s="11" t="s">
        <v>99</v>
      </c>
      <c r="J10151" s="11" t="s">
        <v>100</v>
      </c>
      <c r="K10151" s="11" t="str">
        <f>IFERROR(INDEX('EDC Component Dictionary'!$C$5:$C$37,MATCH('Rates Database'!J10151,'EDC Component Dictionary'!$B$5:$B$37,0)), "Energy Supply")</f>
        <v>Energy Supply</v>
      </c>
      <c r="L10151" s="12">
        <v>9.3460000000000001E-2</v>
      </c>
      <c r="M10151" s="12"/>
    </row>
    <row r="10152" spans="1:13" x14ac:dyDescent="0.3">
      <c r="A10152" s="18">
        <v>10150</v>
      </c>
      <c r="B10152" s="18">
        <f t="shared" si="316"/>
        <v>2021</v>
      </c>
      <c r="C10152" s="17">
        <v>44470</v>
      </c>
      <c r="D10152" s="18" t="s">
        <v>130</v>
      </c>
      <c r="E10152" s="18" t="s">
        <v>95</v>
      </c>
      <c r="F10152" s="18" t="str">
        <f t="shared" si="317"/>
        <v>Eversource_WMA-Shelburne Muni Agg Rate-44470</v>
      </c>
      <c r="G10152" s="11" t="s">
        <v>131</v>
      </c>
      <c r="H10152" s="11" t="s">
        <v>54</v>
      </c>
      <c r="I10152" s="11" t="s">
        <v>99</v>
      </c>
      <c r="J10152" s="11" t="s">
        <v>284</v>
      </c>
      <c r="K10152" s="11" t="str">
        <f>IFERROR(INDEX('EDC Component Dictionary'!$C$5:$C$37,MATCH('Rates Database'!J10152,'EDC Component Dictionary'!$B$5:$B$37,0)), "Energy Supply")</f>
        <v>Energy Supply</v>
      </c>
      <c r="L10152" s="12">
        <v>9.3460000000000001E-2</v>
      </c>
      <c r="M10152" s="12"/>
    </row>
    <row r="10153" spans="1:13" x14ac:dyDescent="0.3">
      <c r="A10153" s="18">
        <v>10151</v>
      </c>
      <c r="B10153" s="18">
        <f t="shared" si="316"/>
        <v>2021</v>
      </c>
      <c r="C10153" s="17">
        <v>44470</v>
      </c>
      <c r="D10153" s="18" t="s">
        <v>130</v>
      </c>
      <c r="E10153" s="18" t="s">
        <v>164</v>
      </c>
      <c r="F10153" s="18" t="str">
        <f t="shared" si="317"/>
        <v>National Grid-Marlborough Muni Agg Rate-44470</v>
      </c>
      <c r="G10153" s="11" t="s">
        <v>131</v>
      </c>
      <c r="H10153" s="11" t="s">
        <v>54</v>
      </c>
      <c r="I10153" s="11" t="s">
        <v>99</v>
      </c>
      <c r="J10153" s="11" t="s">
        <v>263</v>
      </c>
      <c r="K10153" s="11" t="str">
        <f>IFERROR(INDEX('EDC Component Dictionary'!$C$5:$C$37,MATCH('Rates Database'!J10153,'EDC Component Dictionary'!$B$5:$B$37,0)), "Energy Supply")</f>
        <v>Energy Supply</v>
      </c>
      <c r="L10153" s="12">
        <v>9.3899999999999997E-2</v>
      </c>
      <c r="M10153" s="12"/>
    </row>
    <row r="10154" spans="1:13" x14ac:dyDescent="0.3">
      <c r="A10154" s="18">
        <v>10152</v>
      </c>
      <c r="B10154" s="18">
        <f t="shared" si="316"/>
        <v>2021</v>
      </c>
      <c r="C10154" s="17">
        <v>44470</v>
      </c>
      <c r="D10154" s="18" t="s">
        <v>130</v>
      </c>
      <c r="E10154" s="18" t="s">
        <v>164</v>
      </c>
      <c r="F10154" s="18" t="str">
        <f t="shared" si="317"/>
        <v>National Grid-New Salem Muni Agg Rate-44470</v>
      </c>
      <c r="G10154" s="11" t="s">
        <v>131</v>
      </c>
      <c r="H10154" s="11" t="s">
        <v>54</v>
      </c>
      <c r="I10154" s="11" t="s">
        <v>99</v>
      </c>
      <c r="J10154" s="11" t="s">
        <v>285</v>
      </c>
      <c r="K10154" s="11" t="str">
        <f>IFERROR(INDEX('EDC Component Dictionary'!$C$5:$C$37,MATCH('Rates Database'!J10154,'EDC Component Dictionary'!$B$5:$B$37,0)), "Energy Supply")</f>
        <v>Energy Supply</v>
      </c>
      <c r="L10154" s="12">
        <v>9.4329999999999997E-2</v>
      </c>
      <c r="M10154" s="12"/>
    </row>
    <row r="10155" spans="1:13" x14ac:dyDescent="0.3">
      <c r="A10155" s="18">
        <v>10153</v>
      </c>
      <c r="B10155" s="18">
        <f t="shared" si="316"/>
        <v>2021</v>
      </c>
      <c r="C10155" s="17">
        <v>44470</v>
      </c>
      <c r="D10155" s="18" t="s">
        <v>130</v>
      </c>
      <c r="E10155" s="18" t="s">
        <v>164</v>
      </c>
      <c r="F10155" s="18" t="str">
        <f t="shared" si="317"/>
        <v>National Grid-Warwick Muni Agg Rate-44470</v>
      </c>
      <c r="G10155" s="11" t="s">
        <v>131</v>
      </c>
      <c r="H10155" s="11" t="s">
        <v>54</v>
      </c>
      <c r="I10155" s="11" t="s">
        <v>99</v>
      </c>
      <c r="J10155" s="11" t="s">
        <v>286</v>
      </c>
      <c r="K10155" s="11" t="str">
        <f>IFERROR(INDEX('EDC Component Dictionary'!$C$5:$C$37,MATCH('Rates Database'!J10155,'EDC Component Dictionary'!$B$5:$B$37,0)), "Energy Supply")</f>
        <v>Energy Supply</v>
      </c>
      <c r="L10155" s="12">
        <v>9.4409999999999994E-2</v>
      </c>
      <c r="M10155" s="12"/>
    </row>
    <row r="10156" spans="1:13" x14ac:dyDescent="0.3">
      <c r="A10156" s="18">
        <v>10154</v>
      </c>
      <c r="B10156" s="18">
        <f t="shared" si="316"/>
        <v>2021</v>
      </c>
      <c r="C10156" s="17">
        <v>44470</v>
      </c>
      <c r="D10156" s="18" t="s">
        <v>130</v>
      </c>
      <c r="E10156" s="18" t="s">
        <v>95</v>
      </c>
      <c r="F10156" s="18" t="str">
        <f t="shared" si="317"/>
        <v>Eversource_WMA-Whately Muni Agg Rate-44470</v>
      </c>
      <c r="G10156" s="11" t="s">
        <v>131</v>
      </c>
      <c r="H10156" s="11" t="s">
        <v>54</v>
      </c>
      <c r="I10156" s="11" t="s">
        <v>99</v>
      </c>
      <c r="J10156" s="11" t="s">
        <v>287</v>
      </c>
      <c r="K10156" s="11" t="str">
        <f>IFERROR(INDEX('EDC Component Dictionary'!$C$5:$C$37,MATCH('Rates Database'!J10156,'EDC Component Dictionary'!$B$5:$B$37,0)), "Energy Supply")</f>
        <v>Energy Supply</v>
      </c>
      <c r="L10156" s="12">
        <v>9.4369999999999996E-2</v>
      </c>
      <c r="M10156" s="12"/>
    </row>
    <row r="10157" spans="1:13" x14ac:dyDescent="0.3">
      <c r="A10157" s="18">
        <v>10155</v>
      </c>
      <c r="B10157" s="18">
        <f t="shared" si="316"/>
        <v>2021</v>
      </c>
      <c r="C10157" s="17">
        <v>44470</v>
      </c>
      <c r="D10157" s="18" t="s">
        <v>130</v>
      </c>
      <c r="E10157" s="18" t="s">
        <v>164</v>
      </c>
      <c r="F10157" s="18" t="str">
        <f t="shared" si="317"/>
        <v>National Grid-Webster Muni Agg Rate-44470</v>
      </c>
      <c r="G10157" s="11" t="s">
        <v>131</v>
      </c>
      <c r="H10157" s="11" t="s">
        <v>54</v>
      </c>
      <c r="I10157" s="11" t="s">
        <v>99</v>
      </c>
      <c r="J10157" s="11" t="s">
        <v>266</v>
      </c>
      <c r="K10157" s="11" t="str">
        <f>IFERROR(INDEX('EDC Component Dictionary'!$C$5:$C$37,MATCH('Rates Database'!J10157,'EDC Component Dictionary'!$B$5:$B$37,0)), "Energy Supply")</f>
        <v>Energy Supply</v>
      </c>
      <c r="L10157" s="12">
        <v>9.5119999999999996E-2</v>
      </c>
      <c r="M10157" s="12"/>
    </row>
    <row r="10158" spans="1:13" x14ac:dyDescent="0.3">
      <c r="A10158" s="18">
        <v>10156</v>
      </c>
      <c r="B10158" s="18">
        <f t="shared" si="316"/>
        <v>2021</v>
      </c>
      <c r="C10158" s="17">
        <v>44470</v>
      </c>
      <c r="D10158" s="18" t="s">
        <v>130</v>
      </c>
      <c r="E10158" s="18" t="s">
        <v>95</v>
      </c>
      <c r="F10158" s="18" t="str">
        <f t="shared" si="317"/>
        <v>Eversource_WMA-Deerfield Muni Agg Rate-44470</v>
      </c>
      <c r="G10158" s="11" t="s">
        <v>131</v>
      </c>
      <c r="H10158" s="11" t="s">
        <v>54</v>
      </c>
      <c r="I10158" s="11" t="s">
        <v>99</v>
      </c>
      <c r="J10158" s="11" t="s">
        <v>289</v>
      </c>
      <c r="K10158" s="11" t="str">
        <f>IFERROR(INDEX('EDC Component Dictionary'!$C$5:$C$37,MATCH('Rates Database'!J10158,'EDC Component Dictionary'!$B$5:$B$37,0)), "Energy Supply")</f>
        <v>Energy Supply</v>
      </c>
      <c r="L10158" s="12">
        <v>9.5409999999999995E-2</v>
      </c>
      <c r="M10158" s="12"/>
    </row>
    <row r="10159" spans="1:13" x14ac:dyDescent="0.3">
      <c r="A10159" s="18">
        <v>10157</v>
      </c>
      <c r="B10159" s="18">
        <f t="shared" si="316"/>
        <v>2021</v>
      </c>
      <c r="C10159" s="17">
        <v>44470</v>
      </c>
      <c r="D10159" s="18" t="s">
        <v>130</v>
      </c>
      <c r="E10159" s="18" t="s">
        <v>95</v>
      </c>
      <c r="F10159" s="18" t="str">
        <f t="shared" si="317"/>
        <v>Eversource_WMA-Huntington Muni Agg Rate-44470</v>
      </c>
      <c r="G10159" s="11" t="s">
        <v>131</v>
      </c>
      <c r="H10159" s="11" t="s">
        <v>54</v>
      </c>
      <c r="I10159" s="11" t="s">
        <v>99</v>
      </c>
      <c r="J10159" s="11" t="s">
        <v>290</v>
      </c>
      <c r="K10159" s="11" t="str">
        <f>IFERROR(INDEX('EDC Component Dictionary'!$C$5:$C$37,MATCH('Rates Database'!J10159,'EDC Component Dictionary'!$B$5:$B$37,0)), "Energy Supply")</f>
        <v>Energy Supply</v>
      </c>
      <c r="L10159" s="12">
        <v>9.579E-2</v>
      </c>
      <c r="M10159" s="12"/>
    </row>
    <row r="10160" spans="1:13" x14ac:dyDescent="0.3">
      <c r="A10160" s="18">
        <v>10158</v>
      </c>
      <c r="B10160" s="18">
        <f t="shared" si="316"/>
        <v>2021</v>
      </c>
      <c r="C10160" s="17">
        <v>44470</v>
      </c>
      <c r="D10160" s="18" t="s">
        <v>130</v>
      </c>
      <c r="E10160" s="18" t="s">
        <v>95</v>
      </c>
      <c r="F10160" s="18" t="str">
        <f t="shared" si="317"/>
        <v>Eversource_WMA-Northfield Muni Agg Rate-44470</v>
      </c>
      <c r="G10160" s="11" t="s">
        <v>131</v>
      </c>
      <c r="H10160" s="11" t="s">
        <v>54</v>
      </c>
      <c r="I10160" s="11" t="s">
        <v>99</v>
      </c>
      <c r="J10160" s="11" t="s">
        <v>291</v>
      </c>
      <c r="K10160" s="11" t="str">
        <f>IFERROR(INDEX('EDC Component Dictionary'!$C$5:$C$37,MATCH('Rates Database'!J10160,'EDC Component Dictionary'!$B$5:$B$37,0)), "Energy Supply")</f>
        <v>Energy Supply</v>
      </c>
      <c r="L10160" s="12">
        <v>9.5399999999999999E-2</v>
      </c>
      <c r="M10160" s="12"/>
    </row>
    <row r="10161" spans="1:13" x14ac:dyDescent="0.3">
      <c r="A10161" s="18">
        <v>10159</v>
      </c>
      <c r="B10161" s="18">
        <f t="shared" si="316"/>
        <v>2021</v>
      </c>
      <c r="C10161" s="17">
        <v>44470</v>
      </c>
      <c r="D10161" s="18" t="s">
        <v>130</v>
      </c>
      <c r="E10161" s="18" t="s">
        <v>95</v>
      </c>
      <c r="F10161" s="18" t="str">
        <f t="shared" si="317"/>
        <v>Eversource_WMA-Becket Muni Agg Rate-44470</v>
      </c>
      <c r="G10161" s="11" t="s">
        <v>131</v>
      </c>
      <c r="H10161" s="11" t="s">
        <v>54</v>
      </c>
      <c r="I10161" s="11" t="s">
        <v>99</v>
      </c>
      <c r="J10161" s="11" t="s">
        <v>298</v>
      </c>
      <c r="K10161" s="11" t="str">
        <f>IFERROR(INDEX('EDC Component Dictionary'!$C$5:$C$37,MATCH('Rates Database'!J10161,'EDC Component Dictionary'!$B$5:$B$37,0)), "Energy Supply")</f>
        <v>Energy Supply</v>
      </c>
      <c r="L10161" s="12">
        <v>9.6119999999999997E-2</v>
      </c>
      <c r="M10161" s="12"/>
    </row>
    <row r="10162" spans="1:13" x14ac:dyDescent="0.3">
      <c r="A10162" s="18">
        <v>10160</v>
      </c>
      <c r="B10162" s="18">
        <f t="shared" si="316"/>
        <v>2021</v>
      </c>
      <c r="C10162" s="17">
        <v>44470</v>
      </c>
      <c r="D10162" s="18" t="s">
        <v>130</v>
      </c>
      <c r="E10162" s="18" t="s">
        <v>95</v>
      </c>
      <c r="F10162" s="18" t="str">
        <f t="shared" si="317"/>
        <v>Eversource_WMA-Dalton Muni Agg Rate-44470</v>
      </c>
      <c r="G10162" s="11" t="s">
        <v>131</v>
      </c>
      <c r="H10162" s="11" t="s">
        <v>54</v>
      </c>
      <c r="I10162" s="11" t="s">
        <v>99</v>
      </c>
      <c r="J10162" s="11" t="s">
        <v>217</v>
      </c>
      <c r="K10162" s="11" t="str">
        <f>IFERROR(INDEX('EDC Component Dictionary'!$C$5:$C$37,MATCH('Rates Database'!J10162,'EDC Component Dictionary'!$B$5:$B$37,0)), "Energy Supply")</f>
        <v>Energy Supply</v>
      </c>
      <c r="L10162" s="12">
        <v>9.6030000000000004E-2</v>
      </c>
      <c r="M10162" s="12"/>
    </row>
    <row r="10163" spans="1:13" x14ac:dyDescent="0.3">
      <c r="A10163" s="18">
        <v>10161</v>
      </c>
      <c r="B10163" s="18">
        <f t="shared" si="316"/>
        <v>2021</v>
      </c>
      <c r="C10163" s="17">
        <v>44470</v>
      </c>
      <c r="D10163" s="18" t="s">
        <v>130</v>
      </c>
      <c r="E10163" s="18" t="s">
        <v>95</v>
      </c>
      <c r="F10163" s="18" t="str">
        <f t="shared" si="317"/>
        <v>Eversource_WMA-Pittsfield Muni Agg Rate-44470</v>
      </c>
      <c r="G10163" s="11" t="s">
        <v>131</v>
      </c>
      <c r="H10163" s="11" t="s">
        <v>54</v>
      </c>
      <c r="I10163" s="11" t="s">
        <v>99</v>
      </c>
      <c r="J10163" s="11" t="s">
        <v>176</v>
      </c>
      <c r="K10163" s="11" t="str">
        <f>IFERROR(INDEX('EDC Component Dictionary'!$C$5:$C$37,MATCH('Rates Database'!J10163,'EDC Component Dictionary'!$B$5:$B$37,0)), "Energy Supply")</f>
        <v>Energy Supply</v>
      </c>
      <c r="L10163" s="12">
        <v>9.604E-2</v>
      </c>
      <c r="M10163" s="12"/>
    </row>
    <row r="10164" spans="1:13" x14ac:dyDescent="0.3">
      <c r="A10164" s="18">
        <v>10162</v>
      </c>
      <c r="B10164" s="18">
        <f t="shared" si="316"/>
        <v>2021</v>
      </c>
      <c r="C10164" s="17">
        <v>44470</v>
      </c>
      <c r="D10164" s="18" t="s">
        <v>130</v>
      </c>
      <c r="E10164" s="18" t="s">
        <v>95</v>
      </c>
      <c r="F10164" s="18" t="str">
        <f t="shared" si="317"/>
        <v>Eversource_WMA-West Springfield Muni Agg Rate-44470</v>
      </c>
      <c r="G10164" s="11" t="s">
        <v>131</v>
      </c>
      <c r="H10164" s="11" t="s">
        <v>54</v>
      </c>
      <c r="I10164" s="11" t="s">
        <v>99</v>
      </c>
      <c r="J10164" s="11" t="s">
        <v>272</v>
      </c>
      <c r="K10164" s="11" t="str">
        <f>IFERROR(INDEX('EDC Component Dictionary'!$C$5:$C$37,MATCH('Rates Database'!J10164,'EDC Component Dictionary'!$B$5:$B$37,0)), "Energy Supply")</f>
        <v>Energy Supply</v>
      </c>
      <c r="L10164" s="12">
        <v>9.672E-2</v>
      </c>
      <c r="M10164" s="12"/>
    </row>
    <row r="10165" spans="1:13" x14ac:dyDescent="0.3">
      <c r="A10165" s="18">
        <v>10163</v>
      </c>
      <c r="B10165" s="18">
        <f t="shared" si="316"/>
        <v>2021</v>
      </c>
      <c r="C10165" s="17">
        <v>44470</v>
      </c>
      <c r="D10165" s="18" t="s">
        <v>130</v>
      </c>
      <c r="E10165" s="18" t="s">
        <v>95</v>
      </c>
      <c r="F10165" s="18" t="str">
        <f t="shared" si="317"/>
        <v>Eversource_WMA-Lanesborough Muni Agg Rate-44470</v>
      </c>
      <c r="G10165" s="11" t="s">
        <v>131</v>
      </c>
      <c r="H10165" s="11" t="s">
        <v>54</v>
      </c>
      <c r="I10165" s="11" t="s">
        <v>99</v>
      </c>
      <c r="J10165" s="11" t="s">
        <v>255</v>
      </c>
      <c r="K10165" s="11" t="str">
        <f>IFERROR(INDEX('EDC Component Dictionary'!$C$5:$C$37,MATCH('Rates Database'!J10165,'EDC Component Dictionary'!$B$5:$B$37,0)), "Energy Supply")</f>
        <v>Energy Supply</v>
      </c>
      <c r="L10165" s="12">
        <v>9.7040000000000001E-2</v>
      </c>
      <c r="M10165" s="12"/>
    </row>
    <row r="10166" spans="1:13" x14ac:dyDescent="0.3">
      <c r="A10166" s="18">
        <v>10164</v>
      </c>
      <c r="B10166" s="18">
        <f t="shared" si="316"/>
        <v>2021</v>
      </c>
      <c r="C10166" s="17">
        <v>44470</v>
      </c>
      <c r="D10166" s="18" t="s">
        <v>130</v>
      </c>
      <c r="E10166" s="18" t="s">
        <v>164</v>
      </c>
      <c r="F10166" s="18" t="str">
        <f t="shared" si="317"/>
        <v>National Grid-Florida Muni Agg Rate-44470</v>
      </c>
      <c r="G10166" s="11" t="s">
        <v>131</v>
      </c>
      <c r="H10166" s="11" t="s">
        <v>54</v>
      </c>
      <c r="I10166" s="11" t="s">
        <v>99</v>
      </c>
      <c r="J10166" s="11" t="s">
        <v>218</v>
      </c>
      <c r="K10166" s="11" t="str">
        <f>IFERROR(INDEX('EDC Component Dictionary'!$C$5:$C$37,MATCH('Rates Database'!J10166,'EDC Component Dictionary'!$B$5:$B$37,0)), "Energy Supply")</f>
        <v>Energy Supply</v>
      </c>
      <c r="L10166" s="12">
        <v>9.7680000000000003E-2</v>
      </c>
      <c r="M10166" s="12"/>
    </row>
    <row r="10167" spans="1:13" x14ac:dyDescent="0.3">
      <c r="A10167" s="18">
        <v>10165</v>
      </c>
      <c r="B10167" s="18">
        <f t="shared" si="316"/>
        <v>2021</v>
      </c>
      <c r="C10167" s="17">
        <v>44470</v>
      </c>
      <c r="D10167" s="18" t="s">
        <v>130</v>
      </c>
      <c r="E10167" s="18" t="s">
        <v>163</v>
      </c>
      <c r="F10167" s="18" t="str">
        <f t="shared" si="317"/>
        <v>Eversource_EMA-Plymouth Muni Agg Rate-44470</v>
      </c>
      <c r="G10167" s="11" t="s">
        <v>131</v>
      </c>
      <c r="H10167" s="11" t="s">
        <v>54</v>
      </c>
      <c r="I10167" s="11" t="s">
        <v>99</v>
      </c>
      <c r="J10167" s="11" t="s">
        <v>180</v>
      </c>
      <c r="K10167" s="11" t="str">
        <f>IFERROR(INDEX('EDC Component Dictionary'!$C$5:$C$37,MATCH('Rates Database'!J10167,'EDC Component Dictionary'!$B$5:$B$37,0)), "Energy Supply")</f>
        <v>Energy Supply</v>
      </c>
      <c r="L10167" s="12">
        <v>9.8070000000000004E-2</v>
      </c>
      <c r="M10167" s="12"/>
    </row>
    <row r="10168" spans="1:13" x14ac:dyDescent="0.3">
      <c r="A10168" s="18">
        <v>10166</v>
      </c>
      <c r="B10168" s="18">
        <f t="shared" si="316"/>
        <v>2021</v>
      </c>
      <c r="C10168" s="17">
        <v>44470</v>
      </c>
      <c r="D10168" s="18" t="s">
        <v>130</v>
      </c>
      <c r="E10168" s="18" t="s">
        <v>95</v>
      </c>
      <c r="F10168" s="18" t="str">
        <f t="shared" si="317"/>
        <v>Eversource_WMA-Greenfield Muni Agg Rate-44470</v>
      </c>
      <c r="G10168" s="11" t="s">
        <v>131</v>
      </c>
      <c r="H10168" s="11" t="s">
        <v>54</v>
      </c>
      <c r="I10168" s="11" t="s">
        <v>99</v>
      </c>
      <c r="J10168" s="11" t="s">
        <v>214</v>
      </c>
      <c r="K10168" s="11" t="str">
        <f>IFERROR(INDEX('EDC Component Dictionary'!$C$5:$C$37,MATCH('Rates Database'!J10168,'EDC Component Dictionary'!$B$5:$B$37,0)), "Energy Supply")</f>
        <v>Energy Supply</v>
      </c>
      <c r="L10168" s="12">
        <v>9.8780000000000007E-2</v>
      </c>
      <c r="M10168" s="12"/>
    </row>
    <row r="10169" spans="1:13" x14ac:dyDescent="0.3">
      <c r="A10169" s="18">
        <v>10167</v>
      </c>
      <c r="B10169" s="18">
        <f t="shared" si="316"/>
        <v>2021</v>
      </c>
      <c r="C10169" s="17">
        <v>44470</v>
      </c>
      <c r="D10169" s="18" t="s">
        <v>130</v>
      </c>
      <c r="E10169" s="18" t="s">
        <v>95</v>
      </c>
      <c r="F10169" s="18" t="str">
        <f t="shared" si="317"/>
        <v>Eversource_WMA-Hatfield Muni Agg Rate-44470</v>
      </c>
      <c r="G10169" s="11" t="s">
        <v>131</v>
      </c>
      <c r="H10169" s="11" t="s">
        <v>54</v>
      </c>
      <c r="I10169" s="11" t="s">
        <v>99</v>
      </c>
      <c r="J10169" s="11" t="s">
        <v>280</v>
      </c>
      <c r="K10169" s="11" t="str">
        <f>IFERROR(INDEX('EDC Component Dictionary'!$C$5:$C$37,MATCH('Rates Database'!J10169,'EDC Component Dictionary'!$B$5:$B$37,0)), "Energy Supply")</f>
        <v>Energy Supply</v>
      </c>
      <c r="L10169" s="12">
        <v>9.8970000000000002E-2</v>
      </c>
      <c r="M10169" s="12"/>
    </row>
    <row r="10170" spans="1:13" x14ac:dyDescent="0.3">
      <c r="A10170" s="18">
        <v>10168</v>
      </c>
      <c r="B10170" s="18">
        <f t="shared" si="316"/>
        <v>2021</v>
      </c>
      <c r="C10170" s="17">
        <v>44470</v>
      </c>
      <c r="D10170" s="18" t="s">
        <v>130</v>
      </c>
      <c r="E10170" s="18" t="s">
        <v>163</v>
      </c>
      <c r="F10170" s="18" t="str">
        <f t="shared" si="317"/>
        <v>Eversource_EMA-Walpole Muni Agg Rate-44470</v>
      </c>
      <c r="G10170" s="11" t="s">
        <v>131</v>
      </c>
      <c r="H10170" s="11" t="s">
        <v>54</v>
      </c>
      <c r="I10170" s="11" t="s">
        <v>99</v>
      </c>
      <c r="J10170" s="11" t="s">
        <v>174</v>
      </c>
      <c r="K10170" s="11" t="str">
        <f>IFERROR(INDEX('EDC Component Dictionary'!$C$5:$C$37,MATCH('Rates Database'!J10170,'EDC Component Dictionary'!$B$5:$B$37,0)), "Energy Supply")</f>
        <v>Energy Supply</v>
      </c>
      <c r="L10170" s="12">
        <v>9.9510000000000001E-2</v>
      </c>
      <c r="M10170" s="12"/>
    </row>
    <row r="10171" spans="1:13" x14ac:dyDescent="0.3">
      <c r="A10171" s="18">
        <v>10169</v>
      </c>
      <c r="B10171" s="18">
        <f t="shared" si="316"/>
        <v>2021</v>
      </c>
      <c r="C10171" s="17">
        <v>44470</v>
      </c>
      <c r="D10171" s="18" t="s">
        <v>130</v>
      </c>
      <c r="E10171" s="18" t="s">
        <v>164</v>
      </c>
      <c r="F10171" s="18" t="str">
        <f t="shared" si="317"/>
        <v>National Grid-Adams Muni Agg Rate-44470</v>
      </c>
      <c r="G10171" s="11" t="s">
        <v>131</v>
      </c>
      <c r="H10171" s="11" t="s">
        <v>54</v>
      </c>
      <c r="I10171" s="11" t="s">
        <v>99</v>
      </c>
      <c r="J10171" s="11" t="s">
        <v>183</v>
      </c>
      <c r="K10171" s="11" t="str">
        <f>IFERROR(INDEX('EDC Component Dictionary'!$C$5:$C$37,MATCH('Rates Database'!J10171,'EDC Component Dictionary'!$B$5:$B$37,0)), "Energy Supply")</f>
        <v>Energy Supply</v>
      </c>
      <c r="L10171" s="12">
        <v>9.9500000000000005E-2</v>
      </c>
      <c r="M10171" s="12"/>
    </row>
    <row r="10172" spans="1:13" x14ac:dyDescent="0.3">
      <c r="A10172" s="18">
        <v>10170</v>
      </c>
      <c r="B10172" s="18">
        <f t="shared" si="316"/>
        <v>2021</v>
      </c>
      <c r="C10172" s="17">
        <v>44470</v>
      </c>
      <c r="D10172" s="18" t="s">
        <v>130</v>
      </c>
      <c r="E10172" s="18" t="s">
        <v>95</v>
      </c>
      <c r="F10172" s="18" t="str">
        <f t="shared" si="317"/>
        <v>Eversource_WMA-Cheshire Muni Agg Rate-44470</v>
      </c>
      <c r="G10172" s="11" t="s">
        <v>131</v>
      </c>
      <c r="H10172" s="11" t="s">
        <v>54</v>
      </c>
      <c r="I10172" s="11" t="s">
        <v>99</v>
      </c>
      <c r="J10172" s="11" t="s">
        <v>184</v>
      </c>
      <c r="K10172" s="11" t="str">
        <f>IFERROR(INDEX('EDC Component Dictionary'!$C$5:$C$37,MATCH('Rates Database'!J10172,'EDC Component Dictionary'!$B$5:$B$37,0)), "Energy Supply")</f>
        <v>Energy Supply</v>
      </c>
      <c r="L10172" s="12">
        <v>9.9500000000000005E-2</v>
      </c>
      <c r="M10172" s="12"/>
    </row>
    <row r="10173" spans="1:13" x14ac:dyDescent="0.3">
      <c r="A10173" s="18">
        <v>10171</v>
      </c>
      <c r="B10173" s="18">
        <f t="shared" si="316"/>
        <v>2021</v>
      </c>
      <c r="C10173" s="17">
        <v>44470</v>
      </c>
      <c r="D10173" s="18" t="s">
        <v>130</v>
      </c>
      <c r="E10173" s="18" t="s">
        <v>164</v>
      </c>
      <c r="F10173" s="18" t="str">
        <f t="shared" si="317"/>
        <v>National Grid-Clarksburg Muni Agg Rate-44470</v>
      </c>
      <c r="G10173" s="11" t="s">
        <v>131</v>
      </c>
      <c r="H10173" s="11" t="s">
        <v>54</v>
      </c>
      <c r="I10173" s="11" t="s">
        <v>99</v>
      </c>
      <c r="J10173" s="11" t="s">
        <v>216</v>
      </c>
      <c r="K10173" s="11" t="str">
        <f>IFERROR(INDEX('EDC Component Dictionary'!$C$5:$C$37,MATCH('Rates Database'!J10173,'EDC Component Dictionary'!$B$5:$B$37,0)), "Energy Supply")</f>
        <v>Energy Supply</v>
      </c>
      <c r="L10173" s="12">
        <v>9.9500000000000005E-2</v>
      </c>
      <c r="M10173" s="12"/>
    </row>
    <row r="10174" spans="1:13" x14ac:dyDescent="0.3">
      <c r="A10174" s="18">
        <v>10172</v>
      </c>
      <c r="B10174" s="18">
        <f t="shared" si="316"/>
        <v>2021</v>
      </c>
      <c r="C10174" s="17">
        <v>44470</v>
      </c>
      <c r="D10174" s="18" t="s">
        <v>130</v>
      </c>
      <c r="E10174" s="18" t="s">
        <v>95</v>
      </c>
      <c r="F10174" s="18" t="str">
        <f t="shared" si="317"/>
        <v>Eversource_WMA-Lenox Muni Agg Rate-44470</v>
      </c>
      <c r="G10174" s="11" t="s">
        <v>131</v>
      </c>
      <c r="H10174" s="11" t="s">
        <v>54</v>
      </c>
      <c r="I10174" s="11" t="s">
        <v>99</v>
      </c>
      <c r="J10174" s="11" t="s">
        <v>219</v>
      </c>
      <c r="K10174" s="11" t="str">
        <f>IFERROR(INDEX('EDC Component Dictionary'!$C$5:$C$37,MATCH('Rates Database'!J10174,'EDC Component Dictionary'!$B$5:$B$37,0)), "Energy Supply")</f>
        <v>Energy Supply</v>
      </c>
      <c r="L10174" s="12">
        <v>9.9500000000000005E-2</v>
      </c>
      <c r="M10174" s="12"/>
    </row>
    <row r="10175" spans="1:13" x14ac:dyDescent="0.3">
      <c r="A10175" s="18">
        <v>10173</v>
      </c>
      <c r="B10175" s="18">
        <f t="shared" si="316"/>
        <v>2021</v>
      </c>
      <c r="C10175" s="17">
        <v>44470</v>
      </c>
      <c r="D10175" s="18" t="s">
        <v>130</v>
      </c>
      <c r="E10175" s="18" t="s">
        <v>164</v>
      </c>
      <c r="F10175" s="18" t="str">
        <f t="shared" si="317"/>
        <v>National Grid-Monterey Muni Agg Rate-44470</v>
      </c>
      <c r="G10175" s="11" t="s">
        <v>131</v>
      </c>
      <c r="H10175" s="11" t="s">
        <v>54</v>
      </c>
      <c r="I10175" s="11" t="s">
        <v>99</v>
      </c>
      <c r="J10175" s="11" t="s">
        <v>220</v>
      </c>
      <c r="K10175" s="11" t="str">
        <f>IFERROR(INDEX('EDC Component Dictionary'!$C$5:$C$37,MATCH('Rates Database'!J10175,'EDC Component Dictionary'!$B$5:$B$37,0)), "Energy Supply")</f>
        <v>Energy Supply</v>
      </c>
      <c r="L10175" s="12">
        <v>9.9500000000000005E-2</v>
      </c>
      <c r="M10175" s="12"/>
    </row>
    <row r="10176" spans="1:13" x14ac:dyDescent="0.3">
      <c r="A10176" s="18">
        <v>10174</v>
      </c>
      <c r="B10176" s="18">
        <f t="shared" si="316"/>
        <v>2021</v>
      </c>
      <c r="C10176" s="17">
        <v>44470</v>
      </c>
      <c r="D10176" s="18" t="s">
        <v>130</v>
      </c>
      <c r="E10176" s="18" t="s">
        <v>164</v>
      </c>
      <c r="F10176" s="18" t="str">
        <f t="shared" si="317"/>
        <v>National Grid-New Marlborough Muni Agg Rate-44470</v>
      </c>
      <c r="G10176" s="11" t="s">
        <v>131</v>
      </c>
      <c r="H10176" s="11" t="s">
        <v>54</v>
      </c>
      <c r="I10176" s="11" t="s">
        <v>99</v>
      </c>
      <c r="J10176" s="11" t="s">
        <v>221</v>
      </c>
      <c r="K10176" s="11" t="str">
        <f>IFERROR(INDEX('EDC Component Dictionary'!$C$5:$C$37,MATCH('Rates Database'!J10176,'EDC Component Dictionary'!$B$5:$B$37,0)), "Energy Supply")</f>
        <v>Energy Supply</v>
      </c>
      <c r="L10176" s="12">
        <v>9.9500000000000005E-2</v>
      </c>
      <c r="M10176" s="12"/>
    </row>
    <row r="10177" spans="1:13" x14ac:dyDescent="0.3">
      <c r="A10177" s="18">
        <v>10175</v>
      </c>
      <c r="B10177" s="18">
        <f t="shared" si="316"/>
        <v>2021</v>
      </c>
      <c r="C10177" s="17">
        <v>44470</v>
      </c>
      <c r="D10177" s="18" t="s">
        <v>130</v>
      </c>
      <c r="E10177" s="18" t="s">
        <v>164</v>
      </c>
      <c r="F10177" s="18" t="str">
        <f t="shared" si="317"/>
        <v>National Grid-North Adams Muni Agg Rate-44470</v>
      </c>
      <c r="G10177" s="11" t="s">
        <v>131</v>
      </c>
      <c r="H10177" s="11" t="s">
        <v>54</v>
      </c>
      <c r="I10177" s="11" t="s">
        <v>99</v>
      </c>
      <c r="J10177" s="11" t="s">
        <v>222</v>
      </c>
      <c r="K10177" s="11" t="str">
        <f>IFERROR(INDEX('EDC Component Dictionary'!$C$5:$C$37,MATCH('Rates Database'!J10177,'EDC Component Dictionary'!$B$5:$B$37,0)), "Energy Supply")</f>
        <v>Energy Supply</v>
      </c>
      <c r="L10177" s="12">
        <v>9.9500000000000005E-2</v>
      </c>
      <c r="M10177" s="12"/>
    </row>
    <row r="10178" spans="1:13" x14ac:dyDescent="0.3">
      <c r="A10178" s="18">
        <v>10176</v>
      </c>
      <c r="B10178" s="18">
        <f t="shared" si="316"/>
        <v>2021</v>
      </c>
      <c r="C10178" s="17">
        <v>44470</v>
      </c>
      <c r="D10178" s="18" t="s">
        <v>130</v>
      </c>
      <c r="E10178" s="18" t="s">
        <v>164</v>
      </c>
      <c r="F10178" s="18" t="str">
        <f t="shared" si="317"/>
        <v>National Grid-Sheffield Muni Agg Rate-44470</v>
      </c>
      <c r="G10178" s="11" t="s">
        <v>131</v>
      </c>
      <c r="H10178" s="11" t="s">
        <v>54</v>
      </c>
      <c r="I10178" s="11" t="s">
        <v>99</v>
      </c>
      <c r="J10178" s="11" t="s">
        <v>223</v>
      </c>
      <c r="K10178" s="11" t="str">
        <f>IFERROR(INDEX('EDC Component Dictionary'!$C$5:$C$37,MATCH('Rates Database'!J10178,'EDC Component Dictionary'!$B$5:$B$37,0)), "Energy Supply")</f>
        <v>Energy Supply</v>
      </c>
      <c r="L10178" s="12">
        <v>9.9500000000000005E-2</v>
      </c>
      <c r="M10178" s="12"/>
    </row>
    <row r="10179" spans="1:13" x14ac:dyDescent="0.3">
      <c r="A10179" s="18">
        <v>10177</v>
      </c>
      <c r="B10179" s="18">
        <f t="shared" ref="B10179:B10242" si="318">YEAR(C10179)</f>
        <v>2021</v>
      </c>
      <c r="C10179" s="17">
        <v>44470</v>
      </c>
      <c r="D10179" s="18" t="s">
        <v>130</v>
      </c>
      <c r="E10179" s="18" t="s">
        <v>164</v>
      </c>
      <c r="F10179" s="18" t="str">
        <f t="shared" si="317"/>
        <v>National Grid-West Stockbridge Muni Agg Rate-44470</v>
      </c>
      <c r="G10179" s="11" t="s">
        <v>131</v>
      </c>
      <c r="H10179" s="11" t="s">
        <v>54</v>
      </c>
      <c r="I10179" s="11" t="s">
        <v>99</v>
      </c>
      <c r="J10179" s="11" t="s">
        <v>224</v>
      </c>
      <c r="K10179" s="11" t="str">
        <f>IFERROR(INDEX('EDC Component Dictionary'!$C$5:$C$37,MATCH('Rates Database'!J10179,'EDC Component Dictionary'!$B$5:$B$37,0)), "Energy Supply")</f>
        <v>Energy Supply</v>
      </c>
      <c r="L10179" s="12">
        <v>9.9500000000000005E-2</v>
      </c>
      <c r="M10179" s="12"/>
    </row>
    <row r="10180" spans="1:13" x14ac:dyDescent="0.3">
      <c r="A10180" s="18">
        <v>10178</v>
      </c>
      <c r="B10180" s="18">
        <f t="shared" si="318"/>
        <v>2021</v>
      </c>
      <c r="C10180" s="17">
        <v>44470</v>
      </c>
      <c r="D10180" s="18" t="s">
        <v>130</v>
      </c>
      <c r="E10180" s="18" t="s">
        <v>164</v>
      </c>
      <c r="F10180" s="18" t="str">
        <f t="shared" ref="F10180:F10243" si="319">_xlfn.CONCAT(E10180,"-",J10180,"-",C10180)</f>
        <v>National Grid-Lancaster Muni Agg Rate-44470</v>
      </c>
      <c r="G10180" s="11" t="s">
        <v>131</v>
      </c>
      <c r="H10180" s="11" t="s">
        <v>54</v>
      </c>
      <c r="I10180" s="11" t="s">
        <v>99</v>
      </c>
      <c r="J10180" s="11" t="s">
        <v>260</v>
      </c>
      <c r="K10180" s="11" t="str">
        <f>IFERROR(INDEX('EDC Component Dictionary'!$C$5:$C$37,MATCH('Rates Database'!J10180,'EDC Component Dictionary'!$B$5:$B$37,0)), "Energy Supply")</f>
        <v>Energy Supply</v>
      </c>
      <c r="L10180" s="12">
        <v>9.9779999999999994E-2</v>
      </c>
      <c r="M10180" s="12"/>
    </row>
    <row r="10181" spans="1:13" x14ac:dyDescent="0.3">
      <c r="A10181" s="18">
        <v>10179</v>
      </c>
      <c r="B10181" s="18">
        <f t="shared" si="318"/>
        <v>2021</v>
      </c>
      <c r="C10181" s="17">
        <v>44470</v>
      </c>
      <c r="D10181" s="18" t="s">
        <v>130</v>
      </c>
      <c r="E10181" s="18" t="s">
        <v>164</v>
      </c>
      <c r="F10181" s="18" t="str">
        <f t="shared" si="319"/>
        <v>National Grid-Chelmsford Muni Agg Rate-44470</v>
      </c>
      <c r="G10181" s="11" t="s">
        <v>131</v>
      </c>
      <c r="H10181" s="11" t="s">
        <v>54</v>
      </c>
      <c r="I10181" s="11" t="s">
        <v>99</v>
      </c>
      <c r="J10181" s="11" t="s">
        <v>173</v>
      </c>
      <c r="K10181" s="11" t="str">
        <f>IFERROR(INDEX('EDC Component Dictionary'!$C$5:$C$37,MATCH('Rates Database'!J10181,'EDC Component Dictionary'!$B$5:$B$37,0)), "Energy Supply")</f>
        <v>Energy Supply</v>
      </c>
      <c r="L10181" s="12">
        <v>0.10070999999999999</v>
      </c>
      <c r="M10181" s="12"/>
    </row>
    <row r="10182" spans="1:13" x14ac:dyDescent="0.3">
      <c r="A10182" s="18">
        <v>10180</v>
      </c>
      <c r="B10182" s="18">
        <f t="shared" si="318"/>
        <v>2021</v>
      </c>
      <c r="C10182" s="17">
        <v>44470</v>
      </c>
      <c r="D10182" s="18" t="s">
        <v>130</v>
      </c>
      <c r="E10182" s="18" t="s">
        <v>95</v>
      </c>
      <c r="F10182" s="18" t="str">
        <f t="shared" si="319"/>
        <v>Eversource_WMA-Leverett Muni Agg Rate-44470</v>
      </c>
      <c r="G10182" s="11" t="s">
        <v>131</v>
      </c>
      <c r="H10182" s="11" t="s">
        <v>54</v>
      </c>
      <c r="I10182" s="11" t="s">
        <v>99</v>
      </c>
      <c r="J10182" s="11" t="s">
        <v>265</v>
      </c>
      <c r="K10182" s="11" t="str">
        <f>IFERROR(INDEX('EDC Component Dictionary'!$C$5:$C$37,MATCH('Rates Database'!J10182,'EDC Component Dictionary'!$B$5:$B$37,0)), "Energy Supply")</f>
        <v>Energy Supply</v>
      </c>
      <c r="L10182" s="12">
        <v>0.10150000000000001</v>
      </c>
      <c r="M10182" s="12"/>
    </row>
    <row r="10183" spans="1:13" x14ac:dyDescent="0.3">
      <c r="A10183" s="18">
        <v>10181</v>
      </c>
      <c r="B10183" s="18">
        <f t="shared" si="318"/>
        <v>2021</v>
      </c>
      <c r="C10183" s="17">
        <v>44470</v>
      </c>
      <c r="D10183" s="18" t="s">
        <v>130</v>
      </c>
      <c r="E10183" s="18" t="s">
        <v>95</v>
      </c>
      <c r="F10183" s="18" t="str">
        <f t="shared" si="319"/>
        <v>Eversource_WMA-Hadley Muni Agg Rate-44470</v>
      </c>
      <c r="G10183" s="11" t="s">
        <v>131</v>
      </c>
      <c r="H10183" s="11" t="s">
        <v>54</v>
      </c>
      <c r="I10183" s="11" t="s">
        <v>99</v>
      </c>
      <c r="J10183" s="11" t="s">
        <v>277</v>
      </c>
      <c r="K10183" s="11" t="str">
        <f>IFERROR(INDEX('EDC Component Dictionary'!$C$5:$C$37,MATCH('Rates Database'!J10183,'EDC Component Dictionary'!$B$5:$B$37,0)), "Energy Supply")</f>
        <v>Energy Supply</v>
      </c>
      <c r="L10183" s="12">
        <v>0.10083</v>
      </c>
      <c r="M10183" s="12"/>
    </row>
    <row r="10184" spans="1:13" x14ac:dyDescent="0.3">
      <c r="A10184" s="18">
        <v>10182</v>
      </c>
      <c r="B10184" s="18">
        <f t="shared" si="318"/>
        <v>2021</v>
      </c>
      <c r="C10184" s="17">
        <v>44470</v>
      </c>
      <c r="D10184" s="18" t="s">
        <v>130</v>
      </c>
      <c r="E10184" s="18" t="s">
        <v>95</v>
      </c>
      <c r="F10184" s="18" t="str">
        <f t="shared" si="319"/>
        <v>Eversource_WMA-Sandisfield Muni Agg Rate-44470</v>
      </c>
      <c r="G10184" s="11" t="s">
        <v>131</v>
      </c>
      <c r="H10184" s="11" t="s">
        <v>54</v>
      </c>
      <c r="I10184" s="11" t="s">
        <v>99</v>
      </c>
      <c r="J10184" s="11" t="s">
        <v>253</v>
      </c>
      <c r="K10184" s="11" t="str">
        <f>IFERROR(INDEX('EDC Component Dictionary'!$C$5:$C$37,MATCH('Rates Database'!J10184,'EDC Component Dictionary'!$B$5:$B$37,0)), "Energy Supply")</f>
        <v>Energy Supply</v>
      </c>
      <c r="L10184" s="12">
        <v>0.10119</v>
      </c>
      <c r="M10184" s="12"/>
    </row>
    <row r="10185" spans="1:13" x14ac:dyDescent="0.3">
      <c r="A10185" s="18">
        <v>10183</v>
      </c>
      <c r="B10185" s="18">
        <f t="shared" si="318"/>
        <v>2021</v>
      </c>
      <c r="C10185" s="17">
        <v>44470</v>
      </c>
      <c r="D10185" s="18" t="s">
        <v>130</v>
      </c>
      <c r="E10185" s="18" t="s">
        <v>164</v>
      </c>
      <c r="F10185" s="18" t="str">
        <f t="shared" si="319"/>
        <v>National Grid-Great Barrington Muni Agg Rate-44470</v>
      </c>
      <c r="G10185" s="11" t="s">
        <v>131</v>
      </c>
      <c r="H10185" s="11" t="s">
        <v>54</v>
      </c>
      <c r="I10185" s="11" t="s">
        <v>99</v>
      </c>
      <c r="J10185" s="11" t="s">
        <v>245</v>
      </c>
      <c r="K10185" s="11" t="str">
        <f>IFERROR(INDEX('EDC Component Dictionary'!$C$5:$C$37,MATCH('Rates Database'!J10185,'EDC Component Dictionary'!$B$5:$B$37,0)), "Energy Supply")</f>
        <v>Energy Supply</v>
      </c>
      <c r="L10185" s="12">
        <v>0.10126</v>
      </c>
      <c r="M10185" s="12"/>
    </row>
    <row r="10186" spans="1:13" x14ac:dyDescent="0.3">
      <c r="A10186" s="18">
        <v>10184</v>
      </c>
      <c r="B10186" s="18">
        <f t="shared" si="318"/>
        <v>2021</v>
      </c>
      <c r="C10186" s="17">
        <v>44470</v>
      </c>
      <c r="D10186" s="18" t="s">
        <v>130</v>
      </c>
      <c r="E10186" s="18" t="s">
        <v>163</v>
      </c>
      <c r="F10186" s="18" t="str">
        <f t="shared" si="319"/>
        <v>Eversource_EMA-Plympton Muni Agg Rate-44470</v>
      </c>
      <c r="G10186" s="11" t="s">
        <v>131</v>
      </c>
      <c r="H10186" s="11" t="s">
        <v>54</v>
      </c>
      <c r="I10186" s="11" t="s">
        <v>99</v>
      </c>
      <c r="J10186" s="11" t="s">
        <v>240</v>
      </c>
      <c r="K10186" s="11" t="str">
        <f>IFERROR(INDEX('EDC Component Dictionary'!$C$5:$C$37,MATCH('Rates Database'!J10186,'EDC Component Dictionary'!$B$5:$B$37,0)), "Energy Supply")</f>
        <v>Energy Supply</v>
      </c>
      <c r="L10186" s="12">
        <v>0.10138999999999999</v>
      </c>
      <c r="M10186" s="12"/>
    </row>
    <row r="10187" spans="1:13" x14ac:dyDescent="0.3">
      <c r="A10187" s="18">
        <v>10185</v>
      </c>
      <c r="B10187" s="18">
        <f t="shared" si="318"/>
        <v>2021</v>
      </c>
      <c r="C10187" s="17">
        <v>44470</v>
      </c>
      <c r="D10187" s="18" t="s">
        <v>130</v>
      </c>
      <c r="E10187" s="18" t="s">
        <v>163</v>
      </c>
      <c r="F10187" s="18" t="str">
        <f t="shared" si="319"/>
        <v>Eversource_EMA-Cambridge Muni Agg Rate-44470</v>
      </c>
      <c r="G10187" s="11" t="s">
        <v>131</v>
      </c>
      <c r="H10187" s="11" t="s">
        <v>54</v>
      </c>
      <c r="I10187" s="11" t="s">
        <v>99</v>
      </c>
      <c r="J10187" s="11" t="s">
        <v>210</v>
      </c>
      <c r="K10187" s="11" t="str">
        <f>IFERROR(INDEX('EDC Component Dictionary'!$C$5:$C$37,MATCH('Rates Database'!J10187,'EDC Component Dictionary'!$B$5:$B$37,0)), "Energy Supply")</f>
        <v>Energy Supply</v>
      </c>
      <c r="L10187" s="12">
        <v>0.10357</v>
      </c>
      <c r="M10187" s="12"/>
    </row>
    <row r="10188" spans="1:13" x14ac:dyDescent="0.3">
      <c r="A10188" s="18">
        <v>10186</v>
      </c>
      <c r="B10188" s="18">
        <f t="shared" si="318"/>
        <v>2021</v>
      </c>
      <c r="C10188" s="17">
        <v>44470</v>
      </c>
      <c r="D10188" s="18" t="s">
        <v>130</v>
      </c>
      <c r="E10188" s="18" t="s">
        <v>164</v>
      </c>
      <c r="F10188" s="18" t="str">
        <f t="shared" si="319"/>
        <v>National Grid-Williamsburg Muni Agg Rate-44470</v>
      </c>
      <c r="G10188" s="11" t="s">
        <v>131</v>
      </c>
      <c r="H10188" s="11" t="s">
        <v>54</v>
      </c>
      <c r="I10188" s="11" t="s">
        <v>99</v>
      </c>
      <c r="J10188" s="11" t="s">
        <v>249</v>
      </c>
      <c r="K10188" s="11" t="str">
        <f>IFERROR(INDEX('EDC Component Dictionary'!$C$5:$C$37,MATCH('Rates Database'!J10188,'EDC Component Dictionary'!$B$5:$B$37,0)), "Energy Supply")</f>
        <v>Energy Supply</v>
      </c>
      <c r="L10188" s="12">
        <v>0.10249</v>
      </c>
      <c r="M10188" s="12"/>
    </row>
    <row r="10189" spans="1:13" x14ac:dyDescent="0.3">
      <c r="A10189" s="18">
        <v>10187</v>
      </c>
      <c r="B10189" s="18">
        <f t="shared" si="318"/>
        <v>2021</v>
      </c>
      <c r="C10189" s="17">
        <v>44470</v>
      </c>
      <c r="D10189" s="18" t="s">
        <v>130</v>
      </c>
      <c r="E10189" s="18" t="s">
        <v>164</v>
      </c>
      <c r="F10189" s="18" t="str">
        <f t="shared" si="319"/>
        <v>National Grid-Easton Muni Agg Rate-44470</v>
      </c>
      <c r="G10189" s="11" t="s">
        <v>131</v>
      </c>
      <c r="H10189" s="11" t="s">
        <v>54</v>
      </c>
      <c r="I10189" s="11" t="s">
        <v>99</v>
      </c>
      <c r="J10189" s="11" t="s">
        <v>294</v>
      </c>
      <c r="K10189" s="11" t="str">
        <f>IFERROR(INDEX('EDC Component Dictionary'!$C$5:$C$37,MATCH('Rates Database'!J10189,'EDC Component Dictionary'!$B$5:$B$37,0)), "Energy Supply")</f>
        <v>Energy Supply</v>
      </c>
      <c r="L10189" s="12">
        <v>0.10287</v>
      </c>
      <c r="M10189" s="12"/>
    </row>
    <row r="10190" spans="1:13" x14ac:dyDescent="0.3">
      <c r="A10190" s="18">
        <v>10188</v>
      </c>
      <c r="B10190" s="18">
        <f t="shared" si="318"/>
        <v>2021</v>
      </c>
      <c r="C10190" s="17">
        <v>44470</v>
      </c>
      <c r="D10190" s="18" t="s">
        <v>130</v>
      </c>
      <c r="E10190" s="18" t="s">
        <v>95</v>
      </c>
      <c r="F10190" s="18" t="str">
        <f t="shared" si="319"/>
        <v>Eversource_WMA-Conway Muni Agg Rate-44470</v>
      </c>
      <c r="G10190" s="11" t="s">
        <v>131</v>
      </c>
      <c r="H10190" s="11" t="s">
        <v>54</v>
      </c>
      <c r="I10190" s="11" t="s">
        <v>99</v>
      </c>
      <c r="J10190" s="11" t="s">
        <v>288</v>
      </c>
      <c r="K10190" s="11" t="str">
        <f>IFERROR(INDEX('EDC Component Dictionary'!$C$5:$C$37,MATCH('Rates Database'!J10190,'EDC Component Dictionary'!$B$5:$B$37,0)), "Energy Supply")</f>
        <v>Energy Supply</v>
      </c>
      <c r="L10190" s="12">
        <v>0.1028</v>
      </c>
      <c r="M10190" s="12"/>
    </row>
    <row r="10191" spans="1:13" x14ac:dyDescent="0.3">
      <c r="A10191" s="18">
        <v>10189</v>
      </c>
      <c r="B10191" s="18">
        <f t="shared" si="318"/>
        <v>2021</v>
      </c>
      <c r="C10191" s="17">
        <v>44470</v>
      </c>
      <c r="D10191" s="18" t="s">
        <v>130</v>
      </c>
      <c r="E10191" s="18" t="s">
        <v>95</v>
      </c>
      <c r="F10191" s="18" t="str">
        <f t="shared" si="319"/>
        <v>Eversource_WMA-Gill Muni Agg Rate-44470</v>
      </c>
      <c r="G10191" s="11" t="s">
        <v>131</v>
      </c>
      <c r="H10191" s="11" t="s">
        <v>54</v>
      </c>
      <c r="I10191" s="11" t="s">
        <v>99</v>
      </c>
      <c r="J10191" s="11" t="s">
        <v>293</v>
      </c>
      <c r="K10191" s="11" t="str">
        <f>IFERROR(INDEX('EDC Component Dictionary'!$C$5:$C$37,MATCH('Rates Database'!J10191,'EDC Component Dictionary'!$B$5:$B$37,0)), "Energy Supply")</f>
        <v>Energy Supply</v>
      </c>
      <c r="L10191" s="12">
        <v>0.10274</v>
      </c>
      <c r="M10191" s="12"/>
    </row>
    <row r="10192" spans="1:13" x14ac:dyDescent="0.3">
      <c r="A10192" s="18">
        <v>10190</v>
      </c>
      <c r="B10192" s="18">
        <f t="shared" si="318"/>
        <v>2021</v>
      </c>
      <c r="C10192" s="17">
        <v>44470</v>
      </c>
      <c r="D10192" s="18" t="s">
        <v>130</v>
      </c>
      <c r="E10192" s="18" t="s">
        <v>95</v>
      </c>
      <c r="F10192" s="18" t="str">
        <f t="shared" si="319"/>
        <v>Eversource_WMA-Sunderland Muni Agg Rate-44470</v>
      </c>
      <c r="G10192" s="11" t="s">
        <v>131</v>
      </c>
      <c r="H10192" s="11" t="s">
        <v>54</v>
      </c>
      <c r="I10192" s="11" t="s">
        <v>99</v>
      </c>
      <c r="J10192" s="11" t="s">
        <v>292</v>
      </c>
      <c r="K10192" s="11" t="str">
        <f>IFERROR(INDEX('EDC Component Dictionary'!$C$5:$C$37,MATCH('Rates Database'!J10192,'EDC Component Dictionary'!$B$5:$B$37,0)), "Energy Supply")</f>
        <v>Energy Supply</v>
      </c>
      <c r="L10192" s="12">
        <v>0.10289</v>
      </c>
      <c r="M10192" s="12"/>
    </row>
    <row r="10193" spans="1:13" x14ac:dyDescent="0.3">
      <c r="A10193" s="18">
        <v>10191</v>
      </c>
      <c r="B10193" s="18">
        <f t="shared" si="318"/>
        <v>2021</v>
      </c>
      <c r="C10193" s="17">
        <v>44470</v>
      </c>
      <c r="D10193" s="18" t="s">
        <v>130</v>
      </c>
      <c r="E10193" s="18" t="s">
        <v>164</v>
      </c>
      <c r="F10193" s="18" t="str">
        <f t="shared" si="319"/>
        <v>National Grid-Winchendon Muni Agg Rate-44470</v>
      </c>
      <c r="G10193" s="11" t="s">
        <v>131</v>
      </c>
      <c r="H10193" s="11" t="s">
        <v>54</v>
      </c>
      <c r="I10193" s="11" t="s">
        <v>99</v>
      </c>
      <c r="J10193" s="11" t="s">
        <v>181</v>
      </c>
      <c r="K10193" s="11" t="str">
        <f>IFERROR(INDEX('EDC Component Dictionary'!$C$5:$C$37,MATCH('Rates Database'!J10193,'EDC Component Dictionary'!$B$5:$B$37,0)), "Energy Supply")</f>
        <v>Energy Supply</v>
      </c>
      <c r="L10193" s="12">
        <v>0.10304000000000001</v>
      </c>
      <c r="M10193" s="12"/>
    </row>
    <row r="10194" spans="1:13" x14ac:dyDescent="0.3">
      <c r="A10194" s="18">
        <v>10192</v>
      </c>
      <c r="B10194" s="18">
        <f t="shared" si="318"/>
        <v>2021</v>
      </c>
      <c r="C10194" s="17">
        <v>44470</v>
      </c>
      <c r="D10194" s="18" t="s">
        <v>130</v>
      </c>
      <c r="E10194" s="18" t="s">
        <v>164</v>
      </c>
      <c r="F10194" s="18" t="str">
        <f t="shared" si="319"/>
        <v>National Grid-Charlton Muni Agg Rate-44470</v>
      </c>
      <c r="G10194" s="11" t="s">
        <v>131</v>
      </c>
      <c r="H10194" s="11" t="s">
        <v>54</v>
      </c>
      <c r="I10194" s="11" t="s">
        <v>99</v>
      </c>
      <c r="J10194" s="11" t="s">
        <v>188</v>
      </c>
      <c r="K10194" s="11" t="str">
        <f>IFERROR(INDEX('EDC Component Dictionary'!$C$5:$C$37,MATCH('Rates Database'!J10194,'EDC Component Dictionary'!$B$5:$B$37,0)), "Energy Supply")</f>
        <v>Energy Supply</v>
      </c>
      <c r="L10194" s="12">
        <v>0.10312</v>
      </c>
      <c r="M10194" s="12"/>
    </row>
    <row r="10195" spans="1:13" x14ac:dyDescent="0.3">
      <c r="A10195" s="18">
        <v>10193</v>
      </c>
      <c r="B10195" s="18">
        <f t="shared" si="318"/>
        <v>2021</v>
      </c>
      <c r="C10195" s="17">
        <v>44470</v>
      </c>
      <c r="D10195" s="18" t="s">
        <v>130</v>
      </c>
      <c r="E10195" s="18" t="s">
        <v>164</v>
      </c>
      <c r="F10195" s="18" t="str">
        <f t="shared" si="319"/>
        <v>National Grid-Millbury Muni Agg Rate-44470</v>
      </c>
      <c r="G10195" s="11" t="s">
        <v>131</v>
      </c>
      <c r="H10195" s="11" t="s">
        <v>54</v>
      </c>
      <c r="I10195" s="11" t="s">
        <v>99</v>
      </c>
      <c r="J10195" s="11" t="s">
        <v>198</v>
      </c>
      <c r="K10195" s="11" t="str">
        <f>IFERROR(INDEX('EDC Component Dictionary'!$C$5:$C$37,MATCH('Rates Database'!J10195,'EDC Component Dictionary'!$B$5:$B$37,0)), "Energy Supply")</f>
        <v>Energy Supply</v>
      </c>
      <c r="L10195" s="12">
        <v>0.10316</v>
      </c>
      <c r="M10195" s="12"/>
    </row>
    <row r="10196" spans="1:13" x14ac:dyDescent="0.3">
      <c r="A10196" s="18">
        <v>10194</v>
      </c>
      <c r="B10196" s="18">
        <f t="shared" si="318"/>
        <v>2021</v>
      </c>
      <c r="C10196" s="17">
        <v>44470</v>
      </c>
      <c r="D10196" s="18" t="s">
        <v>130</v>
      </c>
      <c r="E10196" s="18" t="s">
        <v>164</v>
      </c>
      <c r="F10196" s="18" t="str">
        <f t="shared" si="319"/>
        <v>National Grid-Oxford Muni Agg Rate-44470</v>
      </c>
      <c r="G10196" s="11" t="s">
        <v>131</v>
      </c>
      <c r="H10196" s="11" t="s">
        <v>54</v>
      </c>
      <c r="I10196" s="11" t="s">
        <v>99</v>
      </c>
      <c r="J10196" s="11" t="s">
        <v>202</v>
      </c>
      <c r="K10196" s="11" t="str">
        <f>IFERROR(INDEX('EDC Component Dictionary'!$C$5:$C$37,MATCH('Rates Database'!J10196,'EDC Component Dictionary'!$B$5:$B$37,0)), "Energy Supply")</f>
        <v>Energy Supply</v>
      </c>
      <c r="L10196" s="12">
        <v>0.10317</v>
      </c>
      <c r="M10196" s="12"/>
    </row>
    <row r="10197" spans="1:13" x14ac:dyDescent="0.3">
      <c r="A10197" s="18">
        <v>10195</v>
      </c>
      <c r="B10197" s="18">
        <f t="shared" si="318"/>
        <v>2021</v>
      </c>
      <c r="C10197" s="17">
        <v>44470</v>
      </c>
      <c r="D10197" s="18" t="s">
        <v>130</v>
      </c>
      <c r="E10197" s="18" t="s">
        <v>163</v>
      </c>
      <c r="F10197" s="18" t="str">
        <f t="shared" si="319"/>
        <v>Eversource_EMA-Holliston Muni Agg Rate-44470</v>
      </c>
      <c r="G10197" s="11" t="s">
        <v>131</v>
      </c>
      <c r="H10197" s="11" t="s">
        <v>54</v>
      </c>
      <c r="I10197" s="11" t="s">
        <v>99</v>
      </c>
      <c r="J10197" s="11" t="s">
        <v>246</v>
      </c>
      <c r="K10197" s="11" t="str">
        <f>IFERROR(INDEX('EDC Component Dictionary'!$C$5:$C$37,MATCH('Rates Database'!J10197,'EDC Component Dictionary'!$B$5:$B$37,0)), "Energy Supply")</f>
        <v>Energy Supply</v>
      </c>
      <c r="L10197" s="12">
        <v>0.10331</v>
      </c>
      <c r="M10197" s="12"/>
    </row>
    <row r="10198" spans="1:13" x14ac:dyDescent="0.3">
      <c r="A10198" s="18">
        <v>10196</v>
      </c>
      <c r="B10198" s="18">
        <f t="shared" si="318"/>
        <v>2021</v>
      </c>
      <c r="C10198" s="17">
        <v>44470</v>
      </c>
      <c r="D10198" s="18" t="s">
        <v>130</v>
      </c>
      <c r="E10198" s="18" t="s">
        <v>164</v>
      </c>
      <c r="F10198" s="18" t="str">
        <f t="shared" si="319"/>
        <v>National Grid-Auburn Muni Agg Rate-44470</v>
      </c>
      <c r="G10198" s="11" t="s">
        <v>131</v>
      </c>
      <c r="H10198" s="11" t="s">
        <v>54</v>
      </c>
      <c r="I10198" s="11" t="s">
        <v>99</v>
      </c>
      <c r="J10198" s="11" t="s">
        <v>258</v>
      </c>
      <c r="K10198" s="11" t="str">
        <f>IFERROR(INDEX('EDC Component Dictionary'!$C$5:$C$37,MATCH('Rates Database'!J10198,'EDC Component Dictionary'!$B$5:$B$37,0)), "Energy Supply")</f>
        <v>Energy Supply</v>
      </c>
      <c r="L10198" s="12">
        <v>0.10353999999999999</v>
      </c>
      <c r="M10198" s="12"/>
    </row>
    <row r="10199" spans="1:13" x14ac:dyDescent="0.3">
      <c r="A10199" s="18">
        <v>10197</v>
      </c>
      <c r="B10199" s="18">
        <f t="shared" si="318"/>
        <v>2021</v>
      </c>
      <c r="C10199" s="17">
        <v>44470</v>
      </c>
      <c r="D10199" s="18" t="s">
        <v>130</v>
      </c>
      <c r="E10199" s="18" t="s">
        <v>163</v>
      </c>
      <c r="F10199" s="18" t="str">
        <f t="shared" si="319"/>
        <v>Eversource_EMA-Stoneham Muni Agg Rate-44470</v>
      </c>
      <c r="G10199" s="11" t="s">
        <v>131</v>
      </c>
      <c r="H10199" s="11" t="s">
        <v>54</v>
      </c>
      <c r="I10199" s="11" t="s">
        <v>99</v>
      </c>
      <c r="J10199" s="11" t="s">
        <v>267</v>
      </c>
      <c r="K10199" s="11" t="str">
        <f>IFERROR(INDEX('EDC Component Dictionary'!$C$5:$C$37,MATCH('Rates Database'!J10199,'EDC Component Dictionary'!$B$5:$B$37,0)), "Energy Supply")</f>
        <v>Energy Supply</v>
      </c>
      <c r="L10199" s="12">
        <v>0.10374</v>
      </c>
      <c r="M10199" s="12"/>
    </row>
    <row r="10200" spans="1:13" x14ac:dyDescent="0.3">
      <c r="A10200" s="18">
        <v>10198</v>
      </c>
      <c r="B10200" s="18">
        <f t="shared" si="318"/>
        <v>2021</v>
      </c>
      <c r="C10200" s="17">
        <v>44470</v>
      </c>
      <c r="D10200" s="18" t="s">
        <v>130</v>
      </c>
      <c r="E10200" s="18" t="s">
        <v>164</v>
      </c>
      <c r="F10200" s="18" t="str">
        <f t="shared" si="319"/>
        <v>National Grid-Foxborough Muni Agg Rate-44470</v>
      </c>
      <c r="G10200" s="11" t="s">
        <v>131</v>
      </c>
      <c r="H10200" s="11" t="s">
        <v>54</v>
      </c>
      <c r="I10200" s="11" t="s">
        <v>99</v>
      </c>
      <c r="J10200" s="11" t="s">
        <v>256</v>
      </c>
      <c r="K10200" s="11" t="str">
        <f>IFERROR(INDEX('EDC Component Dictionary'!$C$5:$C$37,MATCH('Rates Database'!J10200,'EDC Component Dictionary'!$B$5:$B$37,0)), "Energy Supply")</f>
        <v>Energy Supply</v>
      </c>
      <c r="L10200" s="12">
        <v>0.10375</v>
      </c>
      <c r="M10200" s="12"/>
    </row>
    <row r="10201" spans="1:13" x14ac:dyDescent="0.3">
      <c r="A10201" s="18">
        <v>10199</v>
      </c>
      <c r="B10201" s="18">
        <f t="shared" si="318"/>
        <v>2021</v>
      </c>
      <c r="C10201" s="17">
        <v>44470</v>
      </c>
      <c r="D10201" s="18" t="s">
        <v>130</v>
      </c>
      <c r="E10201" s="18" t="s">
        <v>164</v>
      </c>
      <c r="F10201" s="18" t="str">
        <f t="shared" si="319"/>
        <v>National Grid-Orange Muni Agg Rate-44470</v>
      </c>
      <c r="G10201" s="11" t="s">
        <v>131</v>
      </c>
      <c r="H10201" s="11" t="s">
        <v>54</v>
      </c>
      <c r="I10201" s="11" t="s">
        <v>99</v>
      </c>
      <c r="J10201" s="11" t="s">
        <v>182</v>
      </c>
      <c r="K10201" s="11" t="str">
        <f>IFERROR(INDEX('EDC Component Dictionary'!$C$5:$C$37,MATCH('Rates Database'!J10201,'EDC Component Dictionary'!$B$5:$B$37,0)), "Energy Supply")</f>
        <v>Energy Supply</v>
      </c>
      <c r="L10201" s="12">
        <v>0.10383000000000001</v>
      </c>
      <c r="M10201" s="12"/>
    </row>
    <row r="10202" spans="1:13" x14ac:dyDescent="0.3">
      <c r="A10202" s="18">
        <v>10200</v>
      </c>
      <c r="B10202" s="18">
        <f t="shared" si="318"/>
        <v>2021</v>
      </c>
      <c r="C10202" s="17">
        <v>44470</v>
      </c>
      <c r="D10202" s="18" t="s">
        <v>130</v>
      </c>
      <c r="E10202" s="18" t="s">
        <v>163</v>
      </c>
      <c r="F10202" s="18" t="str">
        <f t="shared" si="319"/>
        <v>Eversource_EMA-Ashland Muni Agg Rate-44470</v>
      </c>
      <c r="G10202" s="11" t="s">
        <v>131</v>
      </c>
      <c r="H10202" s="11" t="s">
        <v>54</v>
      </c>
      <c r="I10202" s="11" t="s">
        <v>99</v>
      </c>
      <c r="J10202" s="11" t="s">
        <v>234</v>
      </c>
      <c r="K10202" s="11" t="str">
        <f>IFERROR(INDEX('EDC Component Dictionary'!$C$5:$C$37,MATCH('Rates Database'!J10202,'EDC Component Dictionary'!$B$5:$B$37,0)), "Energy Supply")</f>
        <v>Energy Supply</v>
      </c>
      <c r="L10202" s="12">
        <v>0.10409</v>
      </c>
      <c r="M10202" s="12"/>
    </row>
    <row r="10203" spans="1:13" x14ac:dyDescent="0.3">
      <c r="A10203" s="18">
        <v>10201</v>
      </c>
      <c r="B10203" s="18">
        <f t="shared" si="318"/>
        <v>2021</v>
      </c>
      <c r="C10203" s="17">
        <v>44470</v>
      </c>
      <c r="D10203" s="18" t="s">
        <v>130</v>
      </c>
      <c r="E10203" s="18" t="s">
        <v>164</v>
      </c>
      <c r="F10203" s="18" t="str">
        <f t="shared" si="319"/>
        <v>National Grid-Westborough Muni Agg Rate-44470</v>
      </c>
      <c r="G10203" s="11" t="s">
        <v>131</v>
      </c>
      <c r="H10203" s="11" t="s">
        <v>54</v>
      </c>
      <c r="I10203" s="11" t="s">
        <v>99</v>
      </c>
      <c r="J10203" s="11" t="s">
        <v>172</v>
      </c>
      <c r="K10203" s="11" t="str">
        <f>IFERROR(INDEX('EDC Component Dictionary'!$C$5:$C$37,MATCH('Rates Database'!J10203,'EDC Component Dictionary'!$B$5:$B$37,0)), "Energy Supply")</f>
        <v>Energy Supply</v>
      </c>
      <c r="L10203" s="12">
        <v>0.10438</v>
      </c>
      <c r="M10203" s="12"/>
    </row>
    <row r="10204" spans="1:13" x14ac:dyDescent="0.3">
      <c r="A10204" s="18">
        <v>10202</v>
      </c>
      <c r="B10204" s="18">
        <f t="shared" si="318"/>
        <v>2021</v>
      </c>
      <c r="C10204" s="17">
        <v>44470</v>
      </c>
      <c r="D10204" s="18" t="s">
        <v>130</v>
      </c>
      <c r="E10204" s="18" t="s">
        <v>36</v>
      </c>
      <c r="F10204" s="18" t="str">
        <f t="shared" si="319"/>
        <v>Unitil-Ashby Muni Agg Rate-44470</v>
      </c>
      <c r="G10204" s="11" t="s">
        <v>131</v>
      </c>
      <c r="H10204" s="11" t="s">
        <v>54</v>
      </c>
      <c r="I10204" s="11" t="s">
        <v>99</v>
      </c>
      <c r="J10204" s="11" t="s">
        <v>235</v>
      </c>
      <c r="K10204" s="11" t="str">
        <f>IFERROR(INDEX('EDC Component Dictionary'!$C$5:$C$37,MATCH('Rates Database'!J10204,'EDC Component Dictionary'!$B$5:$B$37,0)), "Energy Supply")</f>
        <v>Energy Supply</v>
      </c>
      <c r="L10204" s="12">
        <v>0.10444000000000001</v>
      </c>
      <c r="M10204" s="12"/>
    </row>
    <row r="10205" spans="1:13" x14ac:dyDescent="0.3">
      <c r="A10205" s="18">
        <v>10203</v>
      </c>
      <c r="B10205" s="18">
        <f t="shared" si="318"/>
        <v>2021</v>
      </c>
      <c r="C10205" s="17">
        <v>44470</v>
      </c>
      <c r="D10205" s="18" t="s">
        <v>130</v>
      </c>
      <c r="E10205" s="18" t="s">
        <v>164</v>
      </c>
      <c r="F10205" s="18" t="str">
        <f t="shared" si="319"/>
        <v>National Grid-Leicester Muni Agg Rate-44470</v>
      </c>
      <c r="G10205" s="11" t="s">
        <v>131</v>
      </c>
      <c r="H10205" s="11" t="s">
        <v>54</v>
      </c>
      <c r="I10205" s="11" t="s">
        <v>99</v>
      </c>
      <c r="J10205" s="11" t="s">
        <v>305</v>
      </c>
      <c r="K10205" s="11" t="str">
        <f>IFERROR(INDEX('EDC Component Dictionary'!$C$5:$C$37,MATCH('Rates Database'!J10205,'EDC Component Dictionary'!$B$5:$B$37,0)), "Energy Supply")</f>
        <v>Energy Supply</v>
      </c>
      <c r="L10205" s="12">
        <v>0.10455</v>
      </c>
      <c r="M10205" s="12"/>
    </row>
    <row r="10206" spans="1:13" x14ac:dyDescent="0.3">
      <c r="A10206" s="18">
        <v>10204</v>
      </c>
      <c r="B10206" s="18">
        <f t="shared" si="318"/>
        <v>2021</v>
      </c>
      <c r="C10206" s="17">
        <v>44470</v>
      </c>
      <c r="D10206" s="18" t="s">
        <v>130</v>
      </c>
      <c r="E10206" s="18" t="s">
        <v>163</v>
      </c>
      <c r="F10206" s="18" t="str">
        <f t="shared" si="319"/>
        <v>Eversource_EMA-Acushnet Muni Agg Rate-44470</v>
      </c>
      <c r="G10206" s="11" t="s">
        <v>131</v>
      </c>
      <c r="H10206" s="11" t="s">
        <v>54</v>
      </c>
      <c r="I10206" s="11" t="s">
        <v>99</v>
      </c>
      <c r="J10206" s="11" t="s">
        <v>185</v>
      </c>
      <c r="K10206" s="11" t="str">
        <f>IFERROR(INDEX('EDC Component Dictionary'!$C$5:$C$37,MATCH('Rates Database'!J10206,'EDC Component Dictionary'!$B$5:$B$37,0)), "Energy Supply")</f>
        <v>Energy Supply</v>
      </c>
      <c r="L10206" s="12">
        <v>0.1047</v>
      </c>
      <c r="M10206" s="12"/>
    </row>
    <row r="10207" spans="1:13" x14ac:dyDescent="0.3">
      <c r="A10207" s="18">
        <v>10205</v>
      </c>
      <c r="B10207" s="18">
        <f t="shared" si="318"/>
        <v>2021</v>
      </c>
      <c r="C10207" s="17">
        <v>44470</v>
      </c>
      <c r="D10207" s="18" t="s">
        <v>130</v>
      </c>
      <c r="E10207" s="18" t="s">
        <v>164</v>
      </c>
      <c r="F10207" s="18" t="str">
        <f t="shared" si="319"/>
        <v>National Grid-Attleboro Muni Agg Rate-44470</v>
      </c>
      <c r="G10207" s="11" t="s">
        <v>131</v>
      </c>
      <c r="H10207" s="11" t="s">
        <v>54</v>
      </c>
      <c r="I10207" s="11" t="s">
        <v>99</v>
      </c>
      <c r="J10207" s="11" t="s">
        <v>186</v>
      </c>
      <c r="K10207" s="11" t="str">
        <f>IFERROR(INDEX('EDC Component Dictionary'!$C$5:$C$37,MATCH('Rates Database'!J10207,'EDC Component Dictionary'!$B$5:$B$37,0)), "Energy Supply")</f>
        <v>Energy Supply</v>
      </c>
      <c r="L10207" s="12">
        <v>0.10473</v>
      </c>
      <c r="M10207" s="12"/>
    </row>
    <row r="10208" spans="1:13" x14ac:dyDescent="0.3">
      <c r="A10208" s="18">
        <v>10206</v>
      </c>
      <c r="B10208" s="18">
        <f t="shared" si="318"/>
        <v>2021</v>
      </c>
      <c r="C10208" s="17">
        <v>44470</v>
      </c>
      <c r="D10208" s="18" t="s">
        <v>130</v>
      </c>
      <c r="E10208" s="18" t="s">
        <v>163</v>
      </c>
      <c r="F10208" s="18" t="str">
        <f t="shared" si="319"/>
        <v>Eversource_EMA-Dartmouth Muni Agg Rate-44470</v>
      </c>
      <c r="G10208" s="11" t="s">
        <v>131</v>
      </c>
      <c r="H10208" s="11" t="s">
        <v>54</v>
      </c>
      <c r="I10208" s="11" t="s">
        <v>99</v>
      </c>
      <c r="J10208" s="11" t="s">
        <v>189</v>
      </c>
      <c r="K10208" s="11" t="str">
        <f>IFERROR(INDEX('EDC Component Dictionary'!$C$5:$C$37,MATCH('Rates Database'!J10208,'EDC Component Dictionary'!$B$5:$B$37,0)), "Energy Supply")</f>
        <v>Energy Supply</v>
      </c>
      <c r="L10208" s="12">
        <v>0.10473</v>
      </c>
      <c r="M10208" s="12"/>
    </row>
    <row r="10209" spans="1:13" x14ac:dyDescent="0.3">
      <c r="A10209" s="18">
        <v>10207</v>
      </c>
      <c r="B10209" s="18">
        <f t="shared" si="318"/>
        <v>2021</v>
      </c>
      <c r="C10209" s="17">
        <v>44470</v>
      </c>
      <c r="D10209" s="18" t="s">
        <v>130</v>
      </c>
      <c r="E10209" s="18" t="s">
        <v>164</v>
      </c>
      <c r="F10209" s="18" t="str">
        <f t="shared" si="319"/>
        <v>National Grid-Dighton Muni Agg Rate-44470</v>
      </c>
      <c r="G10209" s="11" t="s">
        <v>131</v>
      </c>
      <c r="H10209" s="11" t="s">
        <v>54</v>
      </c>
      <c r="I10209" s="11" t="s">
        <v>99</v>
      </c>
      <c r="J10209" s="11" t="s">
        <v>190</v>
      </c>
      <c r="K10209" s="11" t="str">
        <f>IFERROR(INDEX('EDC Component Dictionary'!$C$5:$C$37,MATCH('Rates Database'!J10209,'EDC Component Dictionary'!$B$5:$B$37,0)), "Energy Supply")</f>
        <v>Energy Supply</v>
      </c>
      <c r="L10209" s="12">
        <v>0.1047</v>
      </c>
      <c r="M10209" s="12"/>
    </row>
    <row r="10210" spans="1:13" x14ac:dyDescent="0.3">
      <c r="A10210" s="18">
        <v>10208</v>
      </c>
      <c r="B10210" s="18">
        <f t="shared" si="318"/>
        <v>2021</v>
      </c>
      <c r="C10210" s="17">
        <v>44470</v>
      </c>
      <c r="D10210" s="18" t="s">
        <v>130</v>
      </c>
      <c r="E10210" s="18" t="s">
        <v>164</v>
      </c>
      <c r="F10210" s="18" t="str">
        <f t="shared" si="319"/>
        <v>National Grid-Douglas Muni Agg Rate-44470</v>
      </c>
      <c r="G10210" s="11" t="s">
        <v>131</v>
      </c>
      <c r="H10210" s="11" t="s">
        <v>54</v>
      </c>
      <c r="I10210" s="11" t="s">
        <v>99</v>
      </c>
      <c r="J10210" s="11" t="s">
        <v>191</v>
      </c>
      <c r="K10210" s="11" t="str">
        <f>IFERROR(INDEX('EDC Component Dictionary'!$C$5:$C$37,MATCH('Rates Database'!J10210,'EDC Component Dictionary'!$B$5:$B$37,0)), "Energy Supply")</f>
        <v>Energy Supply</v>
      </c>
      <c r="L10210" s="12">
        <v>0.1047</v>
      </c>
      <c r="M10210" s="12"/>
    </row>
    <row r="10211" spans="1:13" x14ac:dyDescent="0.3">
      <c r="A10211" s="18">
        <v>10209</v>
      </c>
      <c r="B10211" s="18">
        <f t="shared" si="318"/>
        <v>2021</v>
      </c>
      <c r="C10211" s="17">
        <v>44470</v>
      </c>
      <c r="D10211" s="18" t="s">
        <v>130</v>
      </c>
      <c r="E10211" s="18" t="s">
        <v>163</v>
      </c>
      <c r="F10211" s="18" t="str">
        <f t="shared" si="319"/>
        <v>Eversource_EMA-Carver Muni Agg Rate-44470</v>
      </c>
      <c r="G10211" s="11" t="s">
        <v>131</v>
      </c>
      <c r="H10211" s="11" t="s">
        <v>54</v>
      </c>
      <c r="I10211" s="11" t="s">
        <v>99</v>
      </c>
      <c r="J10211" s="11" t="s">
        <v>187</v>
      </c>
      <c r="K10211" s="11" t="str">
        <f>IFERROR(INDEX('EDC Component Dictionary'!$C$5:$C$37,MATCH('Rates Database'!J10211,'EDC Component Dictionary'!$B$5:$B$37,0)), "Energy Supply")</f>
        <v>Energy Supply</v>
      </c>
      <c r="L10211" s="12">
        <v>0.10471999999999999</v>
      </c>
      <c r="M10211" s="12"/>
    </row>
    <row r="10212" spans="1:13" x14ac:dyDescent="0.3">
      <c r="A10212" s="18">
        <v>10210</v>
      </c>
      <c r="B10212" s="18">
        <f t="shared" si="318"/>
        <v>2021</v>
      </c>
      <c r="C10212" s="17">
        <v>44470</v>
      </c>
      <c r="D10212" s="18" t="s">
        <v>130</v>
      </c>
      <c r="E10212" s="18" t="s">
        <v>164</v>
      </c>
      <c r="F10212" s="18" t="str">
        <f t="shared" si="319"/>
        <v>National Grid-Dracut Muni Agg Rate-44470</v>
      </c>
      <c r="G10212" s="11" t="s">
        <v>131</v>
      </c>
      <c r="H10212" s="11" t="s">
        <v>54</v>
      </c>
      <c r="I10212" s="11" t="s">
        <v>99</v>
      </c>
      <c r="J10212" s="11" t="s">
        <v>192</v>
      </c>
      <c r="K10212" s="11" t="str">
        <f>IFERROR(INDEX('EDC Component Dictionary'!$C$5:$C$37,MATCH('Rates Database'!J10212,'EDC Component Dictionary'!$B$5:$B$37,0)), "Energy Supply")</f>
        <v>Energy Supply</v>
      </c>
      <c r="L10212" s="12">
        <v>0.1047</v>
      </c>
      <c r="M10212" s="12"/>
    </row>
    <row r="10213" spans="1:13" x14ac:dyDescent="0.3">
      <c r="A10213" s="18">
        <v>10211</v>
      </c>
      <c r="B10213" s="18">
        <f t="shared" si="318"/>
        <v>2021</v>
      </c>
      <c r="C10213" s="17">
        <v>44470</v>
      </c>
      <c r="D10213" s="18" t="s">
        <v>130</v>
      </c>
      <c r="E10213" s="18" t="s">
        <v>164</v>
      </c>
      <c r="F10213" s="18" t="str">
        <f t="shared" si="319"/>
        <v>National Grid-Fall River Muni Agg Rate-44470</v>
      </c>
      <c r="G10213" s="11" t="s">
        <v>131</v>
      </c>
      <c r="H10213" s="11" t="s">
        <v>54</v>
      </c>
      <c r="I10213" s="11" t="s">
        <v>99</v>
      </c>
      <c r="J10213" s="11" t="s">
        <v>194</v>
      </c>
      <c r="K10213" s="11" t="str">
        <f>IFERROR(INDEX('EDC Component Dictionary'!$C$5:$C$37,MATCH('Rates Database'!J10213,'EDC Component Dictionary'!$B$5:$B$37,0)), "Energy Supply")</f>
        <v>Energy Supply</v>
      </c>
      <c r="L10213" s="12">
        <v>0.1047</v>
      </c>
      <c r="M10213" s="12"/>
    </row>
    <row r="10214" spans="1:13" x14ac:dyDescent="0.3">
      <c r="A10214" s="18">
        <v>10212</v>
      </c>
      <c r="B10214" s="18">
        <f t="shared" si="318"/>
        <v>2021</v>
      </c>
      <c r="C10214" s="17">
        <v>44470</v>
      </c>
      <c r="D10214" s="18" t="s">
        <v>130</v>
      </c>
      <c r="E10214" s="18" t="s">
        <v>163</v>
      </c>
      <c r="F10214" s="18" t="str">
        <f t="shared" si="319"/>
        <v>Eversource_EMA-Freetown Muni Agg Rate-44470</v>
      </c>
      <c r="G10214" s="11" t="s">
        <v>131</v>
      </c>
      <c r="H10214" s="11" t="s">
        <v>54</v>
      </c>
      <c r="I10214" s="11" t="s">
        <v>99</v>
      </c>
      <c r="J10214" s="11" t="s">
        <v>195</v>
      </c>
      <c r="K10214" s="11" t="str">
        <f>IFERROR(INDEX('EDC Component Dictionary'!$C$5:$C$37,MATCH('Rates Database'!J10214,'EDC Component Dictionary'!$B$5:$B$37,0)), "Energy Supply")</f>
        <v>Energy Supply</v>
      </c>
      <c r="L10214" s="12">
        <v>0.1047</v>
      </c>
      <c r="M10214" s="12"/>
    </row>
    <row r="10215" spans="1:13" x14ac:dyDescent="0.3">
      <c r="A10215" s="18">
        <v>10213</v>
      </c>
      <c r="B10215" s="18">
        <f t="shared" si="318"/>
        <v>2021</v>
      </c>
      <c r="C10215" s="17">
        <v>44470</v>
      </c>
      <c r="D10215" s="18" t="s">
        <v>130</v>
      </c>
      <c r="E10215" s="18" t="s">
        <v>163</v>
      </c>
      <c r="F10215" s="18" t="str">
        <f t="shared" si="319"/>
        <v>Eversource_EMA-Marion Muni Agg Rate-44470</v>
      </c>
      <c r="G10215" s="11" t="s">
        <v>131</v>
      </c>
      <c r="H10215" s="11" t="s">
        <v>54</v>
      </c>
      <c r="I10215" s="11" t="s">
        <v>99</v>
      </c>
      <c r="J10215" s="11" t="s">
        <v>196</v>
      </c>
      <c r="K10215" s="11" t="str">
        <f>IFERROR(INDEX('EDC Component Dictionary'!$C$5:$C$37,MATCH('Rates Database'!J10215,'EDC Component Dictionary'!$B$5:$B$37,0)), "Energy Supply")</f>
        <v>Energy Supply</v>
      </c>
      <c r="L10215" s="12">
        <v>0.10475</v>
      </c>
      <c r="M10215" s="12"/>
    </row>
    <row r="10216" spans="1:13" x14ac:dyDescent="0.3">
      <c r="A10216" s="18">
        <v>10214</v>
      </c>
      <c r="B10216" s="18">
        <f t="shared" si="318"/>
        <v>2021</v>
      </c>
      <c r="C10216" s="17">
        <v>44470</v>
      </c>
      <c r="D10216" s="18" t="s">
        <v>130</v>
      </c>
      <c r="E10216" s="18" t="s">
        <v>163</v>
      </c>
      <c r="F10216" s="18" t="str">
        <f t="shared" si="319"/>
        <v>Eversource_EMA-Mattapoisett Muni Agg Rate-44470</v>
      </c>
      <c r="G10216" s="11" t="s">
        <v>131</v>
      </c>
      <c r="H10216" s="11" t="s">
        <v>54</v>
      </c>
      <c r="I10216" s="11" t="s">
        <v>99</v>
      </c>
      <c r="J10216" s="11" t="s">
        <v>197</v>
      </c>
      <c r="K10216" s="11" t="str">
        <f>IFERROR(INDEX('EDC Component Dictionary'!$C$5:$C$37,MATCH('Rates Database'!J10216,'EDC Component Dictionary'!$B$5:$B$37,0)), "Energy Supply")</f>
        <v>Energy Supply</v>
      </c>
      <c r="L10216" s="12">
        <v>0.10474</v>
      </c>
      <c r="M10216" s="12"/>
    </row>
    <row r="10217" spans="1:13" x14ac:dyDescent="0.3">
      <c r="A10217" s="18">
        <v>10215</v>
      </c>
      <c r="B10217" s="18">
        <f t="shared" si="318"/>
        <v>2021</v>
      </c>
      <c r="C10217" s="17">
        <v>44470</v>
      </c>
      <c r="D10217" s="18" t="s">
        <v>130</v>
      </c>
      <c r="E10217" s="18" t="s">
        <v>163</v>
      </c>
      <c r="F10217" s="18" t="str">
        <f t="shared" si="319"/>
        <v>Eversource_EMA-New Bedford Muni Agg Rate-44470</v>
      </c>
      <c r="G10217" s="11" t="s">
        <v>131</v>
      </c>
      <c r="H10217" s="11" t="s">
        <v>54</v>
      </c>
      <c r="I10217" s="11" t="s">
        <v>99</v>
      </c>
      <c r="J10217" s="11" t="s">
        <v>199</v>
      </c>
      <c r="K10217" s="11" t="str">
        <f>IFERROR(INDEX('EDC Component Dictionary'!$C$5:$C$37,MATCH('Rates Database'!J10217,'EDC Component Dictionary'!$B$5:$B$37,0)), "Energy Supply")</f>
        <v>Energy Supply</v>
      </c>
      <c r="L10217" s="12">
        <v>0.10471</v>
      </c>
      <c r="M10217" s="12"/>
    </row>
    <row r="10218" spans="1:13" x14ac:dyDescent="0.3">
      <c r="A10218" s="18">
        <v>10216</v>
      </c>
      <c r="B10218" s="18">
        <f t="shared" si="318"/>
        <v>2021</v>
      </c>
      <c r="C10218" s="17">
        <v>44470</v>
      </c>
      <c r="D10218" s="18" t="s">
        <v>130</v>
      </c>
      <c r="E10218" s="18" t="s">
        <v>164</v>
      </c>
      <c r="F10218" s="18" t="str">
        <f t="shared" si="319"/>
        <v>National Grid-Northbridge Muni Agg Rate-44470</v>
      </c>
      <c r="G10218" s="11" t="s">
        <v>131</v>
      </c>
      <c r="H10218" s="11" t="s">
        <v>54</v>
      </c>
      <c r="I10218" s="11" t="s">
        <v>99</v>
      </c>
      <c r="J10218" s="11" t="s">
        <v>200</v>
      </c>
      <c r="K10218" s="11" t="str">
        <f>IFERROR(INDEX('EDC Component Dictionary'!$C$5:$C$37,MATCH('Rates Database'!J10218,'EDC Component Dictionary'!$B$5:$B$37,0)), "Energy Supply")</f>
        <v>Energy Supply</v>
      </c>
      <c r="L10218" s="12">
        <v>0.1047</v>
      </c>
      <c r="M10218" s="12"/>
    </row>
    <row r="10219" spans="1:13" x14ac:dyDescent="0.3">
      <c r="A10219" s="18">
        <v>10217</v>
      </c>
      <c r="B10219" s="18">
        <f t="shared" si="318"/>
        <v>2021</v>
      </c>
      <c r="C10219" s="17">
        <v>44470</v>
      </c>
      <c r="D10219" s="18" t="s">
        <v>130</v>
      </c>
      <c r="E10219" s="18" t="s">
        <v>164</v>
      </c>
      <c r="F10219" s="18" t="str">
        <f t="shared" si="319"/>
        <v>National Grid-Norton Muni Agg Rate-44470</v>
      </c>
      <c r="G10219" s="11" t="s">
        <v>131</v>
      </c>
      <c r="H10219" s="11" t="s">
        <v>54</v>
      </c>
      <c r="I10219" s="11" t="s">
        <v>99</v>
      </c>
      <c r="J10219" s="11" t="s">
        <v>201</v>
      </c>
      <c r="K10219" s="11" t="str">
        <f>IFERROR(INDEX('EDC Component Dictionary'!$C$5:$C$37,MATCH('Rates Database'!J10219,'EDC Component Dictionary'!$B$5:$B$37,0)), "Energy Supply")</f>
        <v>Energy Supply</v>
      </c>
      <c r="L10219" s="12">
        <v>0.1047</v>
      </c>
      <c r="M10219" s="12"/>
    </row>
    <row r="10220" spans="1:13" x14ac:dyDescent="0.3">
      <c r="A10220" s="18">
        <v>10218</v>
      </c>
      <c r="B10220" s="18">
        <f t="shared" si="318"/>
        <v>2021</v>
      </c>
      <c r="C10220" s="17">
        <v>44470</v>
      </c>
      <c r="D10220" s="18" t="s">
        <v>130</v>
      </c>
      <c r="E10220" s="18" t="s">
        <v>164</v>
      </c>
      <c r="F10220" s="18" t="str">
        <f t="shared" si="319"/>
        <v>National Grid-Plainville Muni Agg Rate-44470</v>
      </c>
      <c r="G10220" s="11" t="s">
        <v>131</v>
      </c>
      <c r="H10220" s="11" t="s">
        <v>54</v>
      </c>
      <c r="I10220" s="11" t="s">
        <v>99</v>
      </c>
      <c r="J10220" s="11" t="s">
        <v>203</v>
      </c>
      <c r="K10220" s="11" t="str">
        <f>IFERROR(INDEX('EDC Component Dictionary'!$C$5:$C$37,MATCH('Rates Database'!J10220,'EDC Component Dictionary'!$B$5:$B$37,0)), "Energy Supply")</f>
        <v>Energy Supply</v>
      </c>
      <c r="L10220" s="12">
        <v>0.1047</v>
      </c>
      <c r="M10220" s="12"/>
    </row>
    <row r="10221" spans="1:13" x14ac:dyDescent="0.3">
      <c r="A10221" s="18">
        <v>10219</v>
      </c>
      <c r="B10221" s="18">
        <f t="shared" si="318"/>
        <v>2021</v>
      </c>
      <c r="C10221" s="17">
        <v>44470</v>
      </c>
      <c r="D10221" s="18" t="s">
        <v>130</v>
      </c>
      <c r="E10221" s="18" t="s">
        <v>164</v>
      </c>
      <c r="F10221" s="18" t="str">
        <f t="shared" si="319"/>
        <v>National Grid-Rehoboth Muni Agg Rate-44470</v>
      </c>
      <c r="G10221" s="11" t="s">
        <v>131</v>
      </c>
      <c r="H10221" s="11" t="s">
        <v>54</v>
      </c>
      <c r="I10221" s="11" t="s">
        <v>99</v>
      </c>
      <c r="J10221" s="11" t="s">
        <v>204</v>
      </c>
      <c r="K10221" s="11" t="str">
        <f>IFERROR(INDEX('EDC Component Dictionary'!$C$5:$C$37,MATCH('Rates Database'!J10221,'EDC Component Dictionary'!$B$5:$B$37,0)), "Energy Supply")</f>
        <v>Energy Supply</v>
      </c>
      <c r="L10221" s="12">
        <v>0.1047</v>
      </c>
      <c r="M10221" s="12"/>
    </row>
    <row r="10222" spans="1:13" x14ac:dyDescent="0.3">
      <c r="A10222" s="18">
        <v>10220</v>
      </c>
      <c r="B10222" s="18">
        <f t="shared" si="318"/>
        <v>2021</v>
      </c>
      <c r="C10222" s="17">
        <v>44470</v>
      </c>
      <c r="D10222" s="18" t="s">
        <v>130</v>
      </c>
      <c r="E10222" s="18" t="s">
        <v>164</v>
      </c>
      <c r="F10222" s="18" t="str">
        <f t="shared" si="319"/>
        <v>National Grid-Seekonk Muni Agg Rate-44470</v>
      </c>
      <c r="G10222" s="11" t="s">
        <v>131</v>
      </c>
      <c r="H10222" s="11" t="s">
        <v>54</v>
      </c>
      <c r="I10222" s="11" t="s">
        <v>99</v>
      </c>
      <c r="J10222" s="11" t="s">
        <v>205</v>
      </c>
      <c r="K10222" s="11" t="str">
        <f>IFERROR(INDEX('EDC Component Dictionary'!$C$5:$C$37,MATCH('Rates Database'!J10222,'EDC Component Dictionary'!$B$5:$B$37,0)), "Energy Supply")</f>
        <v>Energy Supply</v>
      </c>
      <c r="L10222" s="12">
        <v>0.1047</v>
      </c>
      <c r="M10222" s="12"/>
    </row>
    <row r="10223" spans="1:13" x14ac:dyDescent="0.3">
      <c r="A10223" s="18">
        <v>10221</v>
      </c>
      <c r="B10223" s="18">
        <f t="shared" si="318"/>
        <v>2021</v>
      </c>
      <c r="C10223" s="17">
        <v>44470</v>
      </c>
      <c r="D10223" s="18" t="s">
        <v>130</v>
      </c>
      <c r="E10223" s="18" t="s">
        <v>164</v>
      </c>
      <c r="F10223" s="18" t="str">
        <f t="shared" si="319"/>
        <v>National Grid-Somerset Muni Agg Rate-44470</v>
      </c>
      <c r="G10223" s="11" t="s">
        <v>131</v>
      </c>
      <c r="H10223" s="11" t="s">
        <v>54</v>
      </c>
      <c r="I10223" s="11" t="s">
        <v>99</v>
      </c>
      <c r="J10223" s="11" t="s">
        <v>206</v>
      </c>
      <c r="K10223" s="11" t="str">
        <f>IFERROR(INDEX('EDC Component Dictionary'!$C$5:$C$37,MATCH('Rates Database'!J10223,'EDC Component Dictionary'!$B$5:$B$37,0)), "Energy Supply")</f>
        <v>Energy Supply</v>
      </c>
      <c r="L10223" s="12">
        <v>0.1047</v>
      </c>
      <c r="M10223" s="12"/>
    </row>
    <row r="10224" spans="1:13" x14ac:dyDescent="0.3">
      <c r="A10224" s="18">
        <v>10222</v>
      </c>
      <c r="B10224" s="18">
        <f t="shared" si="318"/>
        <v>2021</v>
      </c>
      <c r="C10224" s="17">
        <v>44470</v>
      </c>
      <c r="D10224" s="18" t="s">
        <v>130</v>
      </c>
      <c r="E10224" s="18" t="s">
        <v>164</v>
      </c>
      <c r="F10224" s="18" t="str">
        <f t="shared" si="319"/>
        <v>National Grid-Swansea Muni Agg Rate-44470</v>
      </c>
      <c r="G10224" s="11" t="s">
        <v>131</v>
      </c>
      <c r="H10224" s="11" t="s">
        <v>54</v>
      </c>
      <c r="I10224" s="11" t="s">
        <v>99</v>
      </c>
      <c r="J10224" s="11" t="s">
        <v>207</v>
      </c>
      <c r="K10224" s="11" t="str">
        <f>IFERROR(INDEX('EDC Component Dictionary'!$C$5:$C$37,MATCH('Rates Database'!J10224,'EDC Component Dictionary'!$B$5:$B$37,0)), "Energy Supply")</f>
        <v>Energy Supply</v>
      </c>
      <c r="L10224" s="12">
        <v>0.1047</v>
      </c>
      <c r="M10224" s="12"/>
    </row>
    <row r="10225" spans="1:13" x14ac:dyDescent="0.3">
      <c r="A10225" s="18">
        <v>10223</v>
      </c>
      <c r="B10225" s="18">
        <f t="shared" si="318"/>
        <v>2021</v>
      </c>
      <c r="C10225" s="17">
        <v>44470</v>
      </c>
      <c r="D10225" s="18" t="s">
        <v>130</v>
      </c>
      <c r="E10225" s="18" t="s">
        <v>163</v>
      </c>
      <c r="F10225" s="18" t="str">
        <f t="shared" si="319"/>
        <v>Eversource_EMA-Wareham Muni Agg Rate-44470</v>
      </c>
      <c r="G10225" s="11" t="s">
        <v>131</v>
      </c>
      <c r="H10225" s="11" t="s">
        <v>54</v>
      </c>
      <c r="I10225" s="11" t="s">
        <v>99</v>
      </c>
      <c r="J10225" s="11" t="s">
        <v>273</v>
      </c>
      <c r="K10225" s="11" t="str">
        <f>IFERROR(INDEX('EDC Component Dictionary'!$C$5:$C$37,MATCH('Rates Database'!J10225,'EDC Component Dictionary'!$B$5:$B$37,0)), "Energy Supply")</f>
        <v>Energy Supply</v>
      </c>
      <c r="L10225" s="12">
        <v>0.10473</v>
      </c>
      <c r="M10225" s="12"/>
    </row>
    <row r="10226" spans="1:13" x14ac:dyDescent="0.3">
      <c r="A10226" s="18">
        <v>10224</v>
      </c>
      <c r="B10226" s="18">
        <f t="shared" si="318"/>
        <v>2021</v>
      </c>
      <c r="C10226" s="17">
        <v>44470</v>
      </c>
      <c r="D10226" s="18" t="s">
        <v>130</v>
      </c>
      <c r="E10226" s="18" t="s">
        <v>164</v>
      </c>
      <c r="F10226" s="18" t="str">
        <f t="shared" si="319"/>
        <v>National Grid-Westford Muni Agg Rate-44470</v>
      </c>
      <c r="G10226" s="11" t="s">
        <v>131</v>
      </c>
      <c r="H10226" s="11" t="s">
        <v>54</v>
      </c>
      <c r="I10226" s="11" t="s">
        <v>99</v>
      </c>
      <c r="J10226" s="11" t="s">
        <v>208</v>
      </c>
      <c r="K10226" s="11" t="str">
        <f>IFERROR(INDEX('EDC Component Dictionary'!$C$5:$C$37,MATCH('Rates Database'!J10226,'EDC Component Dictionary'!$B$5:$B$37,0)), "Energy Supply")</f>
        <v>Energy Supply</v>
      </c>
      <c r="L10226" s="12">
        <v>0.10152</v>
      </c>
      <c r="M10226" s="12"/>
    </row>
    <row r="10227" spans="1:13" x14ac:dyDescent="0.3">
      <c r="A10227" s="18">
        <v>10225</v>
      </c>
      <c r="B10227" s="18">
        <f t="shared" si="318"/>
        <v>2021</v>
      </c>
      <c r="C10227" s="17">
        <v>44470</v>
      </c>
      <c r="D10227" s="18" t="s">
        <v>130</v>
      </c>
      <c r="E10227" s="18" t="s">
        <v>163</v>
      </c>
      <c r="F10227" s="18" t="str">
        <f t="shared" si="319"/>
        <v>Eversource_EMA-Westport Muni Agg Rate-44470</v>
      </c>
      <c r="G10227" s="11" t="s">
        <v>131</v>
      </c>
      <c r="H10227" s="11" t="s">
        <v>54</v>
      </c>
      <c r="I10227" s="11" t="s">
        <v>99</v>
      </c>
      <c r="J10227" s="11" t="s">
        <v>209</v>
      </c>
      <c r="K10227" s="11" t="str">
        <f>IFERROR(INDEX('EDC Component Dictionary'!$C$5:$C$37,MATCH('Rates Database'!J10227,'EDC Component Dictionary'!$B$5:$B$37,0)), "Energy Supply")</f>
        <v>Energy Supply</v>
      </c>
      <c r="L10227" s="12">
        <v>0.10473</v>
      </c>
      <c r="M10227" s="12"/>
    </row>
    <row r="10228" spans="1:13" x14ac:dyDescent="0.3">
      <c r="A10228" s="18">
        <v>10226</v>
      </c>
      <c r="B10228" s="18">
        <f t="shared" si="318"/>
        <v>2021</v>
      </c>
      <c r="C10228" s="17">
        <v>44470</v>
      </c>
      <c r="D10228" s="18" t="s">
        <v>130</v>
      </c>
      <c r="E10228" s="18" t="s">
        <v>164</v>
      </c>
      <c r="F10228" s="18" t="str">
        <f t="shared" si="319"/>
        <v>National Grid-West Brookfield Muni Agg Rate-44470</v>
      </c>
      <c r="G10228" s="11" t="s">
        <v>131</v>
      </c>
      <c r="H10228" s="11" t="s">
        <v>54</v>
      </c>
      <c r="I10228" s="11" t="s">
        <v>99</v>
      </c>
      <c r="J10228" s="11" t="s">
        <v>177</v>
      </c>
      <c r="K10228" s="11" t="str">
        <f>IFERROR(INDEX('EDC Component Dictionary'!$C$5:$C$37,MATCH('Rates Database'!J10228,'EDC Component Dictionary'!$B$5:$B$37,0)), "Energy Supply")</f>
        <v>Energy Supply</v>
      </c>
      <c r="L10228" s="12">
        <v>0.10482</v>
      </c>
      <c r="M10228" s="12"/>
    </row>
    <row r="10229" spans="1:13" x14ac:dyDescent="0.3">
      <c r="A10229" s="18">
        <v>10227</v>
      </c>
      <c r="B10229" s="18">
        <f t="shared" si="318"/>
        <v>2021</v>
      </c>
      <c r="C10229" s="17">
        <v>44470</v>
      </c>
      <c r="D10229" s="18" t="s">
        <v>130</v>
      </c>
      <c r="E10229" s="18" t="s">
        <v>163</v>
      </c>
      <c r="F10229" s="18" t="str">
        <f t="shared" si="319"/>
        <v>Eversource_EMA-Somerville Muni Agg Rate-44470</v>
      </c>
      <c r="G10229" s="11" t="s">
        <v>131</v>
      </c>
      <c r="H10229" s="11" t="s">
        <v>54</v>
      </c>
      <c r="I10229" s="11" t="s">
        <v>99</v>
      </c>
      <c r="J10229" s="11" t="s">
        <v>212</v>
      </c>
      <c r="K10229" s="11" t="str">
        <f>IFERROR(INDEX('EDC Component Dictionary'!$C$5:$C$37,MATCH('Rates Database'!J10229,'EDC Component Dictionary'!$B$5:$B$37,0)), "Energy Supply")</f>
        <v>Energy Supply</v>
      </c>
      <c r="L10229" s="12">
        <v>0.1062</v>
      </c>
      <c r="M10229" s="12"/>
    </row>
    <row r="10230" spans="1:13" x14ac:dyDescent="0.3">
      <c r="A10230" s="18">
        <v>10228</v>
      </c>
      <c r="B10230" s="18">
        <f t="shared" si="318"/>
        <v>2021</v>
      </c>
      <c r="C10230" s="17">
        <v>44470</v>
      </c>
      <c r="D10230" s="18" t="s">
        <v>130</v>
      </c>
      <c r="E10230" s="18" t="s">
        <v>164</v>
      </c>
      <c r="F10230" s="18" t="str">
        <f t="shared" si="319"/>
        <v>National Grid-Gardner Muni Agg Rate-44470</v>
      </c>
      <c r="G10230" s="11" t="s">
        <v>131</v>
      </c>
      <c r="H10230" s="11" t="s">
        <v>54</v>
      </c>
      <c r="I10230" s="11" t="s">
        <v>99</v>
      </c>
      <c r="J10230" s="11" t="s">
        <v>179</v>
      </c>
      <c r="K10230" s="11" t="str">
        <f>IFERROR(INDEX('EDC Component Dictionary'!$C$5:$C$37,MATCH('Rates Database'!J10230,'EDC Component Dictionary'!$B$5:$B$37,0)), "Energy Supply")</f>
        <v>Energy Supply</v>
      </c>
      <c r="L10230" s="12">
        <v>0.10521</v>
      </c>
      <c r="M10230" s="12"/>
    </row>
    <row r="10231" spans="1:13" x14ac:dyDescent="0.3">
      <c r="A10231" s="18">
        <v>10229</v>
      </c>
      <c r="B10231" s="18">
        <f t="shared" si="318"/>
        <v>2021</v>
      </c>
      <c r="C10231" s="17">
        <v>44470</v>
      </c>
      <c r="D10231" s="18" t="s">
        <v>130</v>
      </c>
      <c r="E10231" s="18" t="s">
        <v>164</v>
      </c>
      <c r="F10231" s="18" t="str">
        <f t="shared" si="319"/>
        <v>National Grid-Melrose Muni Agg Rate-44470</v>
      </c>
      <c r="G10231" s="11" t="s">
        <v>131</v>
      </c>
      <c r="H10231" s="11" t="s">
        <v>54</v>
      </c>
      <c r="I10231" s="11" t="s">
        <v>99</v>
      </c>
      <c r="J10231" s="11" t="s">
        <v>269</v>
      </c>
      <c r="K10231" s="11" t="str">
        <f>IFERROR(INDEX('EDC Component Dictionary'!$C$5:$C$37,MATCH('Rates Database'!J10231,'EDC Component Dictionary'!$B$5:$B$37,0)), "Energy Supply")</f>
        <v>Energy Supply</v>
      </c>
      <c r="L10231" s="12">
        <v>0.10588</v>
      </c>
      <c r="M10231" s="12"/>
    </row>
    <row r="10232" spans="1:13" x14ac:dyDescent="0.3">
      <c r="A10232" s="18">
        <v>10230</v>
      </c>
      <c r="B10232" s="18">
        <f t="shared" si="318"/>
        <v>2021</v>
      </c>
      <c r="C10232" s="17">
        <v>44470</v>
      </c>
      <c r="D10232" s="18" t="s">
        <v>130</v>
      </c>
      <c r="E10232" s="18" t="s">
        <v>163</v>
      </c>
      <c r="F10232" s="18" t="str">
        <f t="shared" si="319"/>
        <v>Eversource_EMA-Kingston Muni Agg Rate-44470</v>
      </c>
      <c r="G10232" s="11" t="s">
        <v>131</v>
      </c>
      <c r="H10232" s="11" t="s">
        <v>54</v>
      </c>
      <c r="I10232" s="11" t="s">
        <v>99</v>
      </c>
      <c r="J10232" s="11" t="s">
        <v>211</v>
      </c>
      <c r="K10232" s="11" t="str">
        <f>IFERROR(INDEX('EDC Component Dictionary'!$C$5:$C$37,MATCH('Rates Database'!J10232,'EDC Component Dictionary'!$B$5:$B$37,0)), "Energy Supply")</f>
        <v>Energy Supply</v>
      </c>
      <c r="L10232" s="12">
        <v>0.10525</v>
      </c>
      <c r="M10232" s="12"/>
    </row>
    <row r="10233" spans="1:13" x14ac:dyDescent="0.3">
      <c r="A10233" s="18">
        <v>10231</v>
      </c>
      <c r="B10233" s="18">
        <f t="shared" si="318"/>
        <v>2021</v>
      </c>
      <c r="C10233" s="17">
        <v>44470</v>
      </c>
      <c r="D10233" s="18" t="s">
        <v>130</v>
      </c>
      <c r="E10233" s="18" t="s">
        <v>164</v>
      </c>
      <c r="F10233" s="18" t="str">
        <f t="shared" si="319"/>
        <v>National Grid-Pembroke Muni Agg Rate-44470</v>
      </c>
      <c r="G10233" s="11" t="s">
        <v>131</v>
      </c>
      <c r="H10233" s="11" t="s">
        <v>54</v>
      </c>
      <c r="I10233" s="11" t="s">
        <v>99</v>
      </c>
      <c r="J10233" s="11" t="s">
        <v>295</v>
      </c>
      <c r="K10233" s="11" t="str">
        <f>IFERROR(INDEX('EDC Component Dictionary'!$C$5:$C$37,MATCH('Rates Database'!J10233,'EDC Component Dictionary'!$B$5:$B$37,0)), "Energy Supply")</f>
        <v>Energy Supply</v>
      </c>
      <c r="L10233" s="12">
        <v>0.10531</v>
      </c>
      <c r="M10233" s="12"/>
    </row>
    <row r="10234" spans="1:13" x14ac:dyDescent="0.3">
      <c r="A10234" s="18">
        <v>10232</v>
      </c>
      <c r="B10234" s="18">
        <f t="shared" si="318"/>
        <v>2021</v>
      </c>
      <c r="C10234" s="17">
        <v>44470</v>
      </c>
      <c r="D10234" s="18" t="s">
        <v>130</v>
      </c>
      <c r="E10234" s="18" t="s">
        <v>164</v>
      </c>
      <c r="F10234" s="18" t="str">
        <f t="shared" si="319"/>
        <v>National Grid-Shirley Muni Agg Rate-44470</v>
      </c>
      <c r="G10234" s="11" t="s">
        <v>131</v>
      </c>
      <c r="H10234" s="11" t="s">
        <v>54</v>
      </c>
      <c r="I10234" s="11" t="s">
        <v>99</v>
      </c>
      <c r="J10234" s="11" t="s">
        <v>299</v>
      </c>
      <c r="K10234" s="11" t="str">
        <f>IFERROR(INDEX('EDC Component Dictionary'!$C$5:$C$37,MATCH('Rates Database'!J10234,'EDC Component Dictionary'!$B$5:$B$37,0)), "Energy Supply")</f>
        <v>Energy Supply</v>
      </c>
      <c r="L10234" s="12">
        <v>0.10577</v>
      </c>
      <c r="M10234" s="12"/>
    </row>
    <row r="10235" spans="1:13" x14ac:dyDescent="0.3">
      <c r="A10235" s="18">
        <v>10233</v>
      </c>
      <c r="B10235" s="18">
        <f t="shared" si="318"/>
        <v>2021</v>
      </c>
      <c r="C10235" s="17">
        <v>44470</v>
      </c>
      <c r="D10235" s="18" t="s">
        <v>130</v>
      </c>
      <c r="E10235" s="18" t="s">
        <v>164</v>
      </c>
      <c r="F10235" s="18" t="str">
        <f t="shared" si="319"/>
        <v>National Grid-Avon Muni Agg Rate-44470</v>
      </c>
      <c r="G10235" s="11" t="s">
        <v>131</v>
      </c>
      <c r="H10235" s="11" t="s">
        <v>54</v>
      </c>
      <c r="I10235" s="11" t="s">
        <v>99</v>
      </c>
      <c r="J10235" s="11" t="s">
        <v>270</v>
      </c>
      <c r="K10235" s="11" t="str">
        <f>IFERROR(INDEX('EDC Component Dictionary'!$C$5:$C$37,MATCH('Rates Database'!J10235,'EDC Component Dictionary'!$B$5:$B$37,0)), "Energy Supply")</f>
        <v>Energy Supply</v>
      </c>
      <c r="L10235" s="12">
        <v>0.10789</v>
      </c>
      <c r="M10235" s="12"/>
    </row>
    <row r="10236" spans="1:13" x14ac:dyDescent="0.3">
      <c r="A10236" s="18">
        <v>10234</v>
      </c>
      <c r="B10236" s="18">
        <f t="shared" si="318"/>
        <v>2021</v>
      </c>
      <c r="C10236" s="17">
        <v>44470</v>
      </c>
      <c r="D10236" s="18" t="s">
        <v>130</v>
      </c>
      <c r="E10236" s="18" t="s">
        <v>164</v>
      </c>
      <c r="F10236" s="18" t="str">
        <f t="shared" si="319"/>
        <v>National Grid-Harvard Muni Agg Rate-44470</v>
      </c>
      <c r="G10236" s="11" t="s">
        <v>131</v>
      </c>
      <c r="H10236" s="11" t="s">
        <v>54</v>
      </c>
      <c r="I10236" s="11" t="s">
        <v>99</v>
      </c>
      <c r="J10236" s="11" t="s">
        <v>276</v>
      </c>
      <c r="K10236" s="11" t="str">
        <f>IFERROR(INDEX('EDC Component Dictionary'!$C$5:$C$37,MATCH('Rates Database'!J10236,'EDC Component Dictionary'!$B$5:$B$37,0)), "Energy Supply")</f>
        <v>Energy Supply</v>
      </c>
      <c r="L10236" s="12">
        <v>0.10630000000000001</v>
      </c>
      <c r="M10236" s="12"/>
    </row>
    <row r="10237" spans="1:13" x14ac:dyDescent="0.3">
      <c r="A10237" s="18">
        <v>10235</v>
      </c>
      <c r="B10237" s="18">
        <f t="shared" si="318"/>
        <v>2021</v>
      </c>
      <c r="C10237" s="17">
        <v>44470</v>
      </c>
      <c r="D10237" s="18" t="s">
        <v>130</v>
      </c>
      <c r="E10237" s="18" t="s">
        <v>163</v>
      </c>
      <c r="F10237" s="18" t="str">
        <f t="shared" si="319"/>
        <v>Eversource_EMA-Millis Muni Agg Rate-44470</v>
      </c>
      <c r="G10237" s="11" t="s">
        <v>131</v>
      </c>
      <c r="H10237" s="11" t="s">
        <v>54</v>
      </c>
      <c r="I10237" s="11" t="s">
        <v>99</v>
      </c>
      <c r="J10237" s="11" t="s">
        <v>300</v>
      </c>
      <c r="K10237" s="11" t="str">
        <f>IFERROR(INDEX('EDC Component Dictionary'!$C$5:$C$37,MATCH('Rates Database'!J10237,'EDC Component Dictionary'!$B$5:$B$37,0)), "Energy Supply")</f>
        <v>Energy Supply</v>
      </c>
      <c r="L10237" s="12">
        <v>0.10649</v>
      </c>
      <c r="M10237" s="12"/>
    </row>
    <row r="10238" spans="1:13" x14ac:dyDescent="0.3">
      <c r="A10238" s="18">
        <v>10236</v>
      </c>
      <c r="B10238" s="18">
        <f t="shared" si="318"/>
        <v>2021</v>
      </c>
      <c r="C10238" s="17">
        <v>44470</v>
      </c>
      <c r="D10238" s="18" t="s">
        <v>130</v>
      </c>
      <c r="E10238" s="18" t="s">
        <v>164</v>
      </c>
      <c r="F10238" s="18" t="str">
        <f t="shared" si="319"/>
        <v>National Grid-Sutton Muni Agg Rate-44470</v>
      </c>
      <c r="G10238" s="11" t="s">
        <v>131</v>
      </c>
      <c r="H10238" s="11" t="s">
        <v>54</v>
      </c>
      <c r="I10238" s="11" t="s">
        <v>99</v>
      </c>
      <c r="J10238" s="11" t="s">
        <v>233</v>
      </c>
      <c r="K10238" s="11" t="str">
        <f>IFERROR(INDEX('EDC Component Dictionary'!$C$5:$C$37,MATCH('Rates Database'!J10238,'EDC Component Dictionary'!$B$5:$B$37,0)), "Energy Supply")</f>
        <v>Energy Supply</v>
      </c>
      <c r="L10238" s="12">
        <v>0.10661</v>
      </c>
      <c r="M10238" s="12"/>
    </row>
    <row r="10239" spans="1:13" x14ac:dyDescent="0.3">
      <c r="A10239" s="18">
        <v>10237</v>
      </c>
      <c r="B10239" s="18">
        <f t="shared" si="318"/>
        <v>2021</v>
      </c>
      <c r="C10239" s="17">
        <v>44470</v>
      </c>
      <c r="D10239" s="18" t="s">
        <v>130</v>
      </c>
      <c r="E10239" s="18" t="s">
        <v>164</v>
      </c>
      <c r="F10239" s="18" t="str">
        <f t="shared" si="319"/>
        <v>National Grid-Williamstown Muni Agg Rate-44470</v>
      </c>
      <c r="G10239" s="11" t="s">
        <v>131</v>
      </c>
      <c r="H10239" s="11" t="s">
        <v>54</v>
      </c>
      <c r="I10239" s="11" t="s">
        <v>99</v>
      </c>
      <c r="J10239" s="11" t="s">
        <v>225</v>
      </c>
      <c r="K10239" s="11" t="str">
        <f>IFERROR(INDEX('EDC Component Dictionary'!$C$5:$C$37,MATCH('Rates Database'!J10239,'EDC Component Dictionary'!$B$5:$B$37,0)), "Energy Supply")</f>
        <v>Energy Supply</v>
      </c>
      <c r="L10239" s="12">
        <v>0.10671</v>
      </c>
      <c r="M10239" s="12"/>
    </row>
    <row r="10240" spans="1:13" x14ac:dyDescent="0.3">
      <c r="A10240" s="18">
        <v>10238</v>
      </c>
      <c r="B10240" s="18">
        <f t="shared" si="318"/>
        <v>2021</v>
      </c>
      <c r="C10240" s="17">
        <v>44470</v>
      </c>
      <c r="D10240" s="18" t="s">
        <v>130</v>
      </c>
      <c r="E10240" s="18" t="s">
        <v>164</v>
      </c>
      <c r="F10240" s="18" t="str">
        <f t="shared" si="319"/>
        <v>National Grid-Heath Muni Agg Rate-44470</v>
      </c>
      <c r="G10240" s="11" t="s">
        <v>131</v>
      </c>
      <c r="H10240" s="11" t="s">
        <v>54</v>
      </c>
      <c r="I10240" s="11" t="s">
        <v>99</v>
      </c>
      <c r="J10240" s="11" t="s">
        <v>257</v>
      </c>
      <c r="K10240" s="11" t="str">
        <f>IFERROR(INDEX('EDC Component Dictionary'!$C$5:$C$37,MATCH('Rates Database'!J10240,'EDC Component Dictionary'!$B$5:$B$37,0)), "Energy Supply")</f>
        <v>Energy Supply</v>
      </c>
      <c r="L10240" s="12">
        <v>0.10685</v>
      </c>
      <c r="M10240" s="12"/>
    </row>
    <row r="10241" spans="1:13" x14ac:dyDescent="0.3">
      <c r="A10241" s="18">
        <v>10239</v>
      </c>
      <c r="B10241" s="18">
        <f t="shared" si="318"/>
        <v>2021</v>
      </c>
      <c r="C10241" s="17">
        <v>44470</v>
      </c>
      <c r="D10241" s="18" t="s">
        <v>130</v>
      </c>
      <c r="E10241" s="18" t="s">
        <v>164</v>
      </c>
      <c r="F10241" s="18" t="str">
        <f t="shared" si="319"/>
        <v>National Grid-Tewksbury Muni Agg Rate-44470</v>
      </c>
      <c r="G10241" s="11" t="s">
        <v>131</v>
      </c>
      <c r="H10241" s="11" t="s">
        <v>54</v>
      </c>
      <c r="I10241" s="11" t="s">
        <v>99</v>
      </c>
      <c r="J10241" s="11" t="s">
        <v>238</v>
      </c>
      <c r="K10241" s="11" t="str">
        <f>IFERROR(INDEX('EDC Component Dictionary'!$C$5:$C$37,MATCH('Rates Database'!J10241,'EDC Component Dictionary'!$B$5:$B$37,0)), "Energy Supply")</f>
        <v>Energy Supply</v>
      </c>
      <c r="L10241" s="12">
        <v>0.1069</v>
      </c>
      <c r="M10241" s="12"/>
    </row>
    <row r="10242" spans="1:13" x14ac:dyDescent="0.3">
      <c r="A10242" s="18">
        <v>10240</v>
      </c>
      <c r="B10242" s="18">
        <f t="shared" si="318"/>
        <v>2021</v>
      </c>
      <c r="C10242" s="17">
        <v>44470</v>
      </c>
      <c r="D10242" s="18" t="s">
        <v>130</v>
      </c>
      <c r="E10242" s="18" t="s">
        <v>164</v>
      </c>
      <c r="F10242" s="18" t="str">
        <f t="shared" si="319"/>
        <v>National Grid-Tyngsborough Muni Agg Rate-44470</v>
      </c>
      <c r="G10242" s="11" t="s">
        <v>131</v>
      </c>
      <c r="H10242" s="11" t="s">
        <v>54</v>
      </c>
      <c r="I10242" s="11" t="s">
        <v>99</v>
      </c>
      <c r="J10242" s="11" t="s">
        <v>261</v>
      </c>
      <c r="K10242" s="11" t="str">
        <f>IFERROR(INDEX('EDC Component Dictionary'!$C$5:$C$37,MATCH('Rates Database'!J10242,'EDC Component Dictionary'!$B$5:$B$37,0)), "Energy Supply")</f>
        <v>Energy Supply</v>
      </c>
      <c r="L10242" s="12">
        <v>0.10692</v>
      </c>
      <c r="M10242" s="12"/>
    </row>
    <row r="10243" spans="1:13" x14ac:dyDescent="0.3">
      <c r="A10243" s="18">
        <v>10241</v>
      </c>
      <c r="B10243" s="18">
        <f t="shared" ref="B10243:B10306" si="320">YEAR(C10243)</f>
        <v>2021</v>
      </c>
      <c r="C10243" s="17">
        <v>44470</v>
      </c>
      <c r="D10243" s="18" t="s">
        <v>130</v>
      </c>
      <c r="E10243" s="18" t="s">
        <v>163</v>
      </c>
      <c r="F10243" s="18" t="str">
        <f t="shared" si="319"/>
        <v>Eversource_EMA-Sudbury Muni Agg Rate-44470</v>
      </c>
      <c r="G10243" s="11" t="s">
        <v>131</v>
      </c>
      <c r="H10243" s="11" t="s">
        <v>54</v>
      </c>
      <c r="I10243" s="11" t="s">
        <v>99</v>
      </c>
      <c r="J10243" s="11" t="s">
        <v>227</v>
      </c>
      <c r="K10243" s="11" t="str">
        <f>IFERROR(INDEX('EDC Component Dictionary'!$C$5:$C$37,MATCH('Rates Database'!J10243,'EDC Component Dictionary'!$B$5:$B$37,0)), "Energy Supply")</f>
        <v>Energy Supply</v>
      </c>
      <c r="L10243" s="12">
        <v>0.10785</v>
      </c>
      <c r="M10243" s="12"/>
    </row>
    <row r="10244" spans="1:13" x14ac:dyDescent="0.3">
      <c r="A10244" s="18">
        <v>10242</v>
      </c>
      <c r="B10244" s="18">
        <f t="shared" si="320"/>
        <v>2021</v>
      </c>
      <c r="C10244" s="17">
        <v>44470</v>
      </c>
      <c r="D10244" s="18" t="s">
        <v>130</v>
      </c>
      <c r="E10244" s="18" t="s">
        <v>164</v>
      </c>
      <c r="F10244" s="18" t="str">
        <f t="shared" ref="F10244:F10307" si="321">_xlfn.CONCAT(E10244,"-",J10244,"-",C10244)</f>
        <v>National Grid-Halifax Muni Agg Rate-44470</v>
      </c>
      <c r="G10244" s="11" t="s">
        <v>131</v>
      </c>
      <c r="H10244" s="11" t="s">
        <v>54</v>
      </c>
      <c r="I10244" s="11" t="s">
        <v>99</v>
      </c>
      <c r="J10244" s="11" t="s">
        <v>230</v>
      </c>
      <c r="K10244" s="11" t="str">
        <f>IFERROR(INDEX('EDC Component Dictionary'!$C$5:$C$37,MATCH('Rates Database'!J10244,'EDC Component Dictionary'!$B$5:$B$37,0)), "Energy Supply")</f>
        <v>Energy Supply</v>
      </c>
      <c r="L10244" s="12">
        <v>0.10716000000000001</v>
      </c>
      <c r="M10244" s="12"/>
    </row>
    <row r="10245" spans="1:13" x14ac:dyDescent="0.3">
      <c r="A10245" s="18">
        <v>10243</v>
      </c>
      <c r="B10245" s="18">
        <f t="shared" si="320"/>
        <v>2021</v>
      </c>
      <c r="C10245" s="17">
        <v>44470</v>
      </c>
      <c r="D10245" s="18" t="s">
        <v>130</v>
      </c>
      <c r="E10245" s="18" t="s">
        <v>164</v>
      </c>
      <c r="F10245" s="18" t="str">
        <f t="shared" si="321"/>
        <v>National Grid-Franklin Muni Agg Rate-44470</v>
      </c>
      <c r="G10245" s="11" t="s">
        <v>131</v>
      </c>
      <c r="H10245" s="11" t="s">
        <v>54</v>
      </c>
      <c r="I10245" s="11" t="s">
        <v>99</v>
      </c>
      <c r="J10245" s="11" t="s">
        <v>296</v>
      </c>
      <c r="K10245" s="11" t="str">
        <f>IFERROR(INDEX('EDC Component Dictionary'!$C$5:$C$37,MATCH('Rates Database'!J10245,'EDC Component Dictionary'!$B$5:$B$37,0)), "Energy Supply")</f>
        <v>Energy Supply</v>
      </c>
      <c r="L10245" s="12">
        <v>0.10725</v>
      </c>
      <c r="M10245" s="12"/>
    </row>
    <row r="10246" spans="1:13" x14ac:dyDescent="0.3">
      <c r="A10246" s="18">
        <v>10244</v>
      </c>
      <c r="B10246" s="18">
        <f t="shared" si="320"/>
        <v>2021</v>
      </c>
      <c r="C10246" s="17">
        <v>44470</v>
      </c>
      <c r="D10246" s="18" t="s">
        <v>130</v>
      </c>
      <c r="E10246" s="18" t="s">
        <v>164</v>
      </c>
      <c r="F10246" s="18" t="str">
        <f t="shared" si="321"/>
        <v>National Grid-Rockland Muni Agg Rate-44470</v>
      </c>
      <c r="G10246" s="11" t="s">
        <v>131</v>
      </c>
      <c r="H10246" s="11" t="s">
        <v>54</v>
      </c>
      <c r="I10246" s="11" t="s">
        <v>99</v>
      </c>
      <c r="J10246" s="11" t="s">
        <v>271</v>
      </c>
      <c r="K10246" s="11" t="str">
        <f>IFERROR(INDEX('EDC Component Dictionary'!$C$5:$C$37,MATCH('Rates Database'!J10246,'EDC Component Dictionary'!$B$5:$B$37,0)), "Energy Supply")</f>
        <v>Energy Supply</v>
      </c>
      <c r="L10246" s="12">
        <v>0.10757</v>
      </c>
      <c r="M10246" s="12"/>
    </row>
    <row r="10247" spans="1:13" x14ac:dyDescent="0.3">
      <c r="A10247" s="18">
        <v>10245</v>
      </c>
      <c r="B10247" s="18">
        <f t="shared" si="320"/>
        <v>2021</v>
      </c>
      <c r="C10247" s="17">
        <v>44470</v>
      </c>
      <c r="D10247" s="18" t="s">
        <v>130</v>
      </c>
      <c r="E10247" s="18" t="s">
        <v>163</v>
      </c>
      <c r="F10247" s="18" t="str">
        <f t="shared" si="321"/>
        <v>Eversource_EMA-Cape Light Compact JPE Muni Agg Rate-44470</v>
      </c>
      <c r="G10247" s="11" t="s">
        <v>131</v>
      </c>
      <c r="H10247" s="11" t="s">
        <v>54</v>
      </c>
      <c r="I10247" s="11" t="s">
        <v>99</v>
      </c>
      <c r="J10247" s="11" t="s">
        <v>264</v>
      </c>
      <c r="K10247" s="11" t="str">
        <f>IFERROR(INDEX('EDC Component Dictionary'!$C$5:$C$37,MATCH('Rates Database'!J10247,'EDC Component Dictionary'!$B$5:$B$37,0)), "Energy Supply")</f>
        <v>Energy Supply</v>
      </c>
      <c r="L10247" s="12">
        <v>0.10743999999999999</v>
      </c>
      <c r="M10247" s="12"/>
    </row>
    <row r="10248" spans="1:13" x14ac:dyDescent="0.3">
      <c r="A10248" s="18">
        <v>10246</v>
      </c>
      <c r="B10248" s="18">
        <f t="shared" si="320"/>
        <v>2021</v>
      </c>
      <c r="C10248" s="17">
        <v>44470</v>
      </c>
      <c r="D10248" s="18" t="s">
        <v>130</v>
      </c>
      <c r="E10248" s="18" t="s">
        <v>164</v>
      </c>
      <c r="F10248" s="18" t="str">
        <f t="shared" si="321"/>
        <v>National Grid-Bellingham Muni Agg Rate-44470</v>
      </c>
      <c r="G10248" s="11" t="s">
        <v>131</v>
      </c>
      <c r="H10248" s="11" t="s">
        <v>54</v>
      </c>
      <c r="I10248" s="11" t="s">
        <v>99</v>
      </c>
      <c r="J10248" s="11" t="s">
        <v>244</v>
      </c>
      <c r="K10248" s="11" t="str">
        <f>IFERROR(INDEX('EDC Component Dictionary'!$C$5:$C$37,MATCH('Rates Database'!J10248,'EDC Component Dictionary'!$B$5:$B$37,0)), "Energy Supply")</f>
        <v>Energy Supply</v>
      </c>
      <c r="L10248" s="12">
        <v>0.10766000000000001</v>
      </c>
      <c r="M10248" s="12"/>
    </row>
    <row r="10249" spans="1:13" x14ac:dyDescent="0.3">
      <c r="A10249" s="18">
        <v>10247</v>
      </c>
      <c r="B10249" s="18">
        <f t="shared" si="320"/>
        <v>2021</v>
      </c>
      <c r="C10249" s="17">
        <v>44470</v>
      </c>
      <c r="D10249" s="18" t="s">
        <v>130</v>
      </c>
      <c r="E10249" s="18" t="s">
        <v>164</v>
      </c>
      <c r="F10249" s="18" t="str">
        <f t="shared" si="321"/>
        <v>National Grid-Egremont Muni Agg Rate-44470</v>
      </c>
      <c r="G10249" s="11" t="s">
        <v>131</v>
      </c>
      <c r="H10249" s="11" t="s">
        <v>54</v>
      </c>
      <c r="I10249" s="11" t="s">
        <v>99</v>
      </c>
      <c r="J10249" s="11" t="s">
        <v>248</v>
      </c>
      <c r="K10249" s="11" t="str">
        <f>IFERROR(INDEX('EDC Component Dictionary'!$C$5:$C$37,MATCH('Rates Database'!J10249,'EDC Component Dictionary'!$B$5:$B$37,0)), "Energy Supply")</f>
        <v>Energy Supply</v>
      </c>
      <c r="L10249" s="12">
        <v>0.10786999999999999</v>
      </c>
      <c r="M10249" s="12"/>
    </row>
    <row r="10250" spans="1:13" x14ac:dyDescent="0.3">
      <c r="A10250" s="18">
        <v>10248</v>
      </c>
      <c r="B10250" s="18">
        <f t="shared" si="320"/>
        <v>2021</v>
      </c>
      <c r="C10250" s="17">
        <v>44470</v>
      </c>
      <c r="D10250" s="18" t="s">
        <v>130</v>
      </c>
      <c r="E10250" s="18" t="s">
        <v>164</v>
      </c>
      <c r="F10250" s="18" t="str">
        <f t="shared" si="321"/>
        <v>National Grid-North Andover Muni Agg Rate-44470</v>
      </c>
      <c r="G10250" s="11" t="s">
        <v>131</v>
      </c>
      <c r="H10250" s="11" t="s">
        <v>54</v>
      </c>
      <c r="I10250" s="11" t="s">
        <v>99</v>
      </c>
      <c r="J10250" s="11" t="s">
        <v>259</v>
      </c>
      <c r="K10250" s="11" t="str">
        <f>IFERROR(INDEX('EDC Component Dictionary'!$C$5:$C$37,MATCH('Rates Database'!J10250,'EDC Component Dictionary'!$B$5:$B$37,0)), "Energy Supply")</f>
        <v>Energy Supply</v>
      </c>
      <c r="L10250" s="12">
        <v>0.1079</v>
      </c>
      <c r="M10250" s="12"/>
    </row>
    <row r="10251" spans="1:13" x14ac:dyDescent="0.3">
      <c r="A10251" s="18">
        <v>10249</v>
      </c>
      <c r="B10251" s="18">
        <f t="shared" si="320"/>
        <v>2021</v>
      </c>
      <c r="C10251" s="17">
        <v>44470</v>
      </c>
      <c r="D10251" s="18" t="s">
        <v>130</v>
      </c>
      <c r="E10251" s="18" t="s">
        <v>163</v>
      </c>
      <c r="F10251" s="18" t="str">
        <f t="shared" si="321"/>
        <v>Eversource_EMA-Dedham Muni Agg Rate-44470</v>
      </c>
      <c r="G10251" s="11" t="s">
        <v>131</v>
      </c>
      <c r="H10251" s="11" t="s">
        <v>54</v>
      </c>
      <c r="I10251" s="11" t="s">
        <v>99</v>
      </c>
      <c r="J10251" s="11" t="s">
        <v>278</v>
      </c>
      <c r="K10251" s="11" t="str">
        <f>IFERROR(INDEX('EDC Component Dictionary'!$C$5:$C$37,MATCH('Rates Database'!J10251,'EDC Component Dictionary'!$B$5:$B$37,0)), "Energy Supply")</f>
        <v>Energy Supply</v>
      </c>
      <c r="L10251" s="12">
        <v>0.10799</v>
      </c>
      <c r="M10251" s="12"/>
    </row>
    <row r="10252" spans="1:13" x14ac:dyDescent="0.3">
      <c r="A10252" s="18">
        <v>10250</v>
      </c>
      <c r="B10252" s="18">
        <f t="shared" si="320"/>
        <v>2021</v>
      </c>
      <c r="C10252" s="17">
        <v>44470</v>
      </c>
      <c r="D10252" s="18" t="s">
        <v>130</v>
      </c>
      <c r="E10252" s="18" t="s">
        <v>163</v>
      </c>
      <c r="F10252" s="18" t="str">
        <f t="shared" si="321"/>
        <v>Eversource_EMA-Lexington Muni Agg Rate-44470</v>
      </c>
      <c r="G10252" s="11" t="s">
        <v>131</v>
      </c>
      <c r="H10252" s="11" t="s">
        <v>54</v>
      </c>
      <c r="I10252" s="11" t="s">
        <v>99</v>
      </c>
      <c r="J10252" s="11" t="s">
        <v>254</v>
      </c>
      <c r="K10252" s="11" t="str">
        <f>IFERROR(INDEX('EDC Component Dictionary'!$C$5:$C$37,MATCH('Rates Database'!J10252,'EDC Component Dictionary'!$B$5:$B$37,0)), "Energy Supply")</f>
        <v>Energy Supply</v>
      </c>
      <c r="L10252" s="12">
        <v>0.10796</v>
      </c>
      <c r="M10252" s="12"/>
    </row>
    <row r="10253" spans="1:13" x14ac:dyDescent="0.3">
      <c r="A10253" s="18">
        <v>10251</v>
      </c>
      <c r="B10253" s="18">
        <f t="shared" si="320"/>
        <v>2021</v>
      </c>
      <c r="C10253" s="17">
        <v>44470</v>
      </c>
      <c r="D10253" s="18" t="s">
        <v>130</v>
      </c>
      <c r="E10253" s="18" t="s">
        <v>163</v>
      </c>
      <c r="F10253" s="18" t="str">
        <f t="shared" si="321"/>
        <v>Eversource_EMA-Milton Muni Agg Rate-44470</v>
      </c>
      <c r="G10253" s="11" t="s">
        <v>131</v>
      </c>
      <c r="H10253" s="11" t="s">
        <v>54</v>
      </c>
      <c r="I10253" s="11" t="s">
        <v>99</v>
      </c>
      <c r="J10253" s="11" t="s">
        <v>306</v>
      </c>
      <c r="K10253" s="11" t="str">
        <f>IFERROR(INDEX('EDC Component Dictionary'!$C$5:$C$37,MATCH('Rates Database'!J10253,'EDC Component Dictionary'!$B$5:$B$37,0)), "Energy Supply")</f>
        <v>Energy Supply</v>
      </c>
      <c r="L10253" s="12">
        <v>0.10939</v>
      </c>
      <c r="M10253" s="12"/>
    </row>
    <row r="10254" spans="1:13" x14ac:dyDescent="0.3">
      <c r="A10254" s="18">
        <v>10252</v>
      </c>
      <c r="B10254" s="18">
        <f t="shared" si="320"/>
        <v>2021</v>
      </c>
      <c r="C10254" s="17">
        <v>44470</v>
      </c>
      <c r="D10254" s="18" t="s">
        <v>130</v>
      </c>
      <c r="E10254" s="18" t="s">
        <v>164</v>
      </c>
      <c r="F10254" s="18" t="str">
        <f t="shared" si="321"/>
        <v>National Grid-Haverhill Muni Agg Rate-44470</v>
      </c>
      <c r="G10254" s="11" t="s">
        <v>131</v>
      </c>
      <c r="H10254" s="11" t="s">
        <v>54</v>
      </c>
      <c r="I10254" s="11" t="s">
        <v>99</v>
      </c>
      <c r="J10254" s="11" t="s">
        <v>297</v>
      </c>
      <c r="K10254" s="11" t="str">
        <f>IFERROR(INDEX('EDC Component Dictionary'!$C$5:$C$37,MATCH('Rates Database'!J10254,'EDC Component Dictionary'!$B$5:$B$37,0)), "Energy Supply")</f>
        <v>Energy Supply</v>
      </c>
      <c r="L10254" s="12">
        <v>0.1086</v>
      </c>
      <c r="M10254" s="12"/>
    </row>
    <row r="10255" spans="1:13" x14ac:dyDescent="0.3">
      <c r="A10255" s="18">
        <v>10253</v>
      </c>
      <c r="B10255" s="18">
        <f t="shared" si="320"/>
        <v>2021</v>
      </c>
      <c r="C10255" s="17">
        <v>44470</v>
      </c>
      <c r="D10255" s="18" t="s">
        <v>130</v>
      </c>
      <c r="E10255" s="18" t="s">
        <v>163</v>
      </c>
      <c r="F10255" s="18" t="str">
        <f t="shared" si="321"/>
        <v>Eversource_EMA-Fairhaven Muni Agg Rate-44470</v>
      </c>
      <c r="G10255" s="11" t="s">
        <v>131</v>
      </c>
      <c r="H10255" s="11" t="s">
        <v>54</v>
      </c>
      <c r="I10255" s="11" t="s">
        <v>99</v>
      </c>
      <c r="J10255" s="11" t="s">
        <v>193</v>
      </c>
      <c r="K10255" s="11" t="str">
        <f>IFERROR(INDEX('EDC Component Dictionary'!$C$5:$C$37,MATCH('Rates Database'!J10255,'EDC Component Dictionary'!$B$5:$B$37,0)), "Energy Supply")</f>
        <v>Energy Supply</v>
      </c>
      <c r="L10255" s="12">
        <v>0.10858</v>
      </c>
      <c r="M10255" s="12"/>
    </row>
    <row r="10256" spans="1:13" x14ac:dyDescent="0.3">
      <c r="A10256" s="18">
        <v>10254</v>
      </c>
      <c r="B10256" s="18">
        <f t="shared" si="320"/>
        <v>2021</v>
      </c>
      <c r="C10256" s="17">
        <v>44470</v>
      </c>
      <c r="D10256" s="18" t="s">
        <v>130</v>
      </c>
      <c r="E10256" s="18" t="s">
        <v>164</v>
      </c>
      <c r="F10256" s="18" t="str">
        <f t="shared" si="321"/>
        <v>National Grid-Grafton Muni Agg Rate-44470</v>
      </c>
      <c r="G10256" s="11" t="s">
        <v>131</v>
      </c>
      <c r="H10256" s="11" t="s">
        <v>54</v>
      </c>
      <c r="I10256" s="11" t="s">
        <v>99</v>
      </c>
      <c r="J10256" s="11" t="s">
        <v>229</v>
      </c>
      <c r="K10256" s="11" t="str">
        <f>IFERROR(INDEX('EDC Component Dictionary'!$C$5:$C$37,MATCH('Rates Database'!J10256,'EDC Component Dictionary'!$B$5:$B$37,0)), "Energy Supply")</f>
        <v>Energy Supply</v>
      </c>
      <c r="L10256" s="12">
        <v>0.1091</v>
      </c>
      <c r="M10256" s="12"/>
    </row>
    <row r="10257" spans="1:13" x14ac:dyDescent="0.3">
      <c r="A10257" s="18">
        <v>10255</v>
      </c>
      <c r="B10257" s="18">
        <f t="shared" si="320"/>
        <v>2021</v>
      </c>
      <c r="C10257" s="17">
        <v>44470</v>
      </c>
      <c r="D10257" s="18" t="s">
        <v>130</v>
      </c>
      <c r="E10257" s="18" t="s">
        <v>163</v>
      </c>
      <c r="F10257" s="18" t="str">
        <f t="shared" si="321"/>
        <v>Eversource_EMA-Waltham Muni Agg Rate-44470</v>
      </c>
      <c r="G10257" s="11" t="s">
        <v>131</v>
      </c>
      <c r="H10257" s="11" t="s">
        <v>54</v>
      </c>
      <c r="I10257" s="11" t="s">
        <v>99</v>
      </c>
      <c r="J10257" s="11" t="s">
        <v>304</v>
      </c>
      <c r="K10257" s="11" t="str">
        <f>IFERROR(INDEX('EDC Component Dictionary'!$C$5:$C$37,MATCH('Rates Database'!J10257,'EDC Component Dictionary'!$B$5:$B$37,0)), "Energy Supply")</f>
        <v>Energy Supply</v>
      </c>
      <c r="L10257" s="12">
        <v>0.10944</v>
      </c>
      <c r="M10257" s="12"/>
    </row>
    <row r="10258" spans="1:13" x14ac:dyDescent="0.3">
      <c r="A10258" s="18">
        <v>10256</v>
      </c>
      <c r="B10258" s="18">
        <f t="shared" si="320"/>
        <v>2021</v>
      </c>
      <c r="C10258" s="17">
        <v>44470</v>
      </c>
      <c r="D10258" s="18" t="s">
        <v>130</v>
      </c>
      <c r="E10258" s="18" t="s">
        <v>164</v>
      </c>
      <c r="F10258" s="18" t="str">
        <f t="shared" si="321"/>
        <v>National Grid-Southborough Muni Agg Rate-44470</v>
      </c>
      <c r="G10258" s="11" t="s">
        <v>131</v>
      </c>
      <c r="H10258" s="11" t="s">
        <v>54</v>
      </c>
      <c r="I10258" s="11" t="s">
        <v>99</v>
      </c>
      <c r="J10258" s="11" t="s">
        <v>231</v>
      </c>
      <c r="K10258" s="11" t="str">
        <f>IFERROR(INDEX('EDC Component Dictionary'!$C$5:$C$37,MATCH('Rates Database'!J10258,'EDC Component Dictionary'!$B$5:$B$37,0)), "Energy Supply")</f>
        <v>Energy Supply</v>
      </c>
      <c r="L10258" s="12">
        <v>0.10939</v>
      </c>
      <c r="M10258" s="12"/>
    </row>
    <row r="10259" spans="1:13" x14ac:dyDescent="0.3">
      <c r="A10259" s="18">
        <v>10257</v>
      </c>
      <c r="B10259" s="18">
        <f t="shared" si="320"/>
        <v>2021</v>
      </c>
      <c r="C10259" s="17">
        <v>44470</v>
      </c>
      <c r="D10259" s="18" t="s">
        <v>130</v>
      </c>
      <c r="E10259" s="18" t="s">
        <v>163</v>
      </c>
      <c r="F10259" s="18" t="str">
        <f t="shared" si="321"/>
        <v>Eversource_EMA-Acton Muni Agg Rate-44470</v>
      </c>
      <c r="G10259" s="11" t="s">
        <v>131</v>
      </c>
      <c r="H10259" s="11" t="s">
        <v>54</v>
      </c>
      <c r="I10259" s="11" t="s">
        <v>99</v>
      </c>
      <c r="J10259" s="11" t="s">
        <v>226</v>
      </c>
      <c r="K10259" s="11" t="str">
        <f>IFERROR(INDEX('EDC Component Dictionary'!$C$5:$C$37,MATCH('Rates Database'!J10259,'EDC Component Dictionary'!$B$5:$B$37,0)), "Energy Supply")</f>
        <v>Energy Supply</v>
      </c>
      <c r="L10259" s="12">
        <v>0.11056000000000001</v>
      </c>
      <c r="M10259" s="12"/>
    </row>
    <row r="10260" spans="1:13" x14ac:dyDescent="0.3">
      <c r="A10260" s="18">
        <v>10258</v>
      </c>
      <c r="B10260" s="18">
        <f t="shared" si="320"/>
        <v>2021</v>
      </c>
      <c r="C10260" s="17">
        <v>44470</v>
      </c>
      <c r="D10260" s="18" t="s">
        <v>130</v>
      </c>
      <c r="E10260" s="18" t="s">
        <v>36</v>
      </c>
      <c r="F10260" s="18" t="str">
        <f t="shared" si="321"/>
        <v>Unitil-Lunenburg Muni Agg Rate-44470</v>
      </c>
      <c r="G10260" s="11" t="s">
        <v>131</v>
      </c>
      <c r="H10260" s="11" t="s">
        <v>54</v>
      </c>
      <c r="I10260" s="11" t="s">
        <v>99</v>
      </c>
      <c r="J10260" s="11" t="s">
        <v>239</v>
      </c>
      <c r="K10260" s="11" t="str">
        <f>IFERROR(INDEX('EDC Component Dictionary'!$C$5:$C$37,MATCH('Rates Database'!J10260,'EDC Component Dictionary'!$B$5:$B$37,0)), "Energy Supply")</f>
        <v>Energy Supply</v>
      </c>
      <c r="L10260" s="12">
        <v>0.10997999999999999</v>
      </c>
      <c r="M10260" s="12"/>
    </row>
    <row r="10261" spans="1:13" x14ac:dyDescent="0.3">
      <c r="A10261" s="18">
        <v>10259</v>
      </c>
      <c r="B10261" s="18">
        <f t="shared" si="320"/>
        <v>2021</v>
      </c>
      <c r="C10261" s="17">
        <v>44470</v>
      </c>
      <c r="D10261" s="18" t="s">
        <v>130</v>
      </c>
      <c r="E10261" s="18" t="s">
        <v>163</v>
      </c>
      <c r="F10261" s="18" t="str">
        <f t="shared" si="321"/>
        <v>Eversource_EMA-Arlington Muni Agg Rate-44470</v>
      </c>
      <c r="G10261" s="11" t="s">
        <v>131</v>
      </c>
      <c r="H10261" s="11" t="s">
        <v>54</v>
      </c>
      <c r="I10261" s="11" t="s">
        <v>99</v>
      </c>
      <c r="J10261" s="11" t="s">
        <v>228</v>
      </c>
      <c r="K10261" s="11" t="str">
        <f>IFERROR(INDEX('EDC Component Dictionary'!$C$5:$C$37,MATCH('Rates Database'!J10261,'EDC Component Dictionary'!$B$5:$B$37,0)), "Energy Supply")</f>
        <v>Energy Supply</v>
      </c>
      <c r="L10261" s="12">
        <v>0.11212999999999999</v>
      </c>
      <c r="M10261" s="12"/>
    </row>
    <row r="10262" spans="1:13" x14ac:dyDescent="0.3">
      <c r="A10262" s="18">
        <v>10260</v>
      </c>
      <c r="B10262" s="18">
        <f t="shared" si="320"/>
        <v>2021</v>
      </c>
      <c r="C10262" s="17">
        <v>44470</v>
      </c>
      <c r="D10262" s="18" t="s">
        <v>130</v>
      </c>
      <c r="E10262" s="18" t="s">
        <v>164</v>
      </c>
      <c r="F10262" s="18" t="str">
        <f t="shared" si="321"/>
        <v>National Grid-Salisbury Muni Agg Rate-44470</v>
      </c>
      <c r="G10262" s="11" t="s">
        <v>131</v>
      </c>
      <c r="H10262" s="11" t="s">
        <v>54</v>
      </c>
      <c r="I10262" s="11" t="s">
        <v>99</v>
      </c>
      <c r="J10262" s="11" t="s">
        <v>241</v>
      </c>
      <c r="K10262" s="11" t="str">
        <f>IFERROR(INDEX('EDC Component Dictionary'!$C$5:$C$37,MATCH('Rates Database'!J10262,'EDC Component Dictionary'!$B$5:$B$37,0)), "Energy Supply")</f>
        <v>Energy Supply</v>
      </c>
      <c r="L10262" s="12">
        <v>0.11065</v>
      </c>
      <c r="M10262" s="12"/>
    </row>
    <row r="10263" spans="1:13" x14ac:dyDescent="0.3">
      <c r="A10263" s="18">
        <v>10261</v>
      </c>
      <c r="B10263" s="18">
        <f t="shared" si="320"/>
        <v>2021</v>
      </c>
      <c r="C10263" s="17">
        <v>44470</v>
      </c>
      <c r="D10263" s="18" t="s">
        <v>130</v>
      </c>
      <c r="E10263" s="18" t="s">
        <v>164</v>
      </c>
      <c r="F10263" s="18" t="str">
        <f t="shared" si="321"/>
        <v>National Grid-Gloucester Muni Agg Rate-44470</v>
      </c>
      <c r="G10263" s="11" t="s">
        <v>131</v>
      </c>
      <c r="H10263" s="11" t="s">
        <v>54</v>
      </c>
      <c r="I10263" s="11" t="s">
        <v>99</v>
      </c>
      <c r="J10263" s="11" t="s">
        <v>242</v>
      </c>
      <c r="K10263" s="11" t="str">
        <f>IFERROR(INDEX('EDC Component Dictionary'!$C$5:$C$37,MATCH('Rates Database'!J10263,'EDC Component Dictionary'!$B$5:$B$37,0)), "Energy Supply")</f>
        <v>Energy Supply</v>
      </c>
      <c r="L10263" s="12">
        <v>0.11133</v>
      </c>
      <c r="M10263" s="12"/>
    </row>
    <row r="10264" spans="1:13" x14ac:dyDescent="0.3">
      <c r="A10264" s="18">
        <v>10262</v>
      </c>
      <c r="B10264" s="18">
        <f t="shared" si="320"/>
        <v>2021</v>
      </c>
      <c r="C10264" s="17">
        <v>44470</v>
      </c>
      <c r="D10264" s="18" t="s">
        <v>130</v>
      </c>
      <c r="E10264" s="18" t="s">
        <v>163</v>
      </c>
      <c r="F10264" s="18" t="str">
        <f t="shared" si="321"/>
        <v>Eversource_EMA-Bedford Muni Agg Rate-44470</v>
      </c>
      <c r="G10264" s="11" t="s">
        <v>131</v>
      </c>
      <c r="H10264" s="11" t="s">
        <v>54</v>
      </c>
      <c r="I10264" s="11" t="s">
        <v>99</v>
      </c>
      <c r="J10264" s="11" t="s">
        <v>274</v>
      </c>
      <c r="K10264" s="11" t="str">
        <f>IFERROR(INDEX('EDC Component Dictionary'!$C$5:$C$37,MATCH('Rates Database'!J10264,'EDC Component Dictionary'!$B$5:$B$37,0)), "Energy Supply")</f>
        <v>Energy Supply</v>
      </c>
      <c r="L10264" s="12">
        <v>0.11143</v>
      </c>
      <c r="M10264" s="12"/>
    </row>
    <row r="10265" spans="1:13" x14ac:dyDescent="0.3">
      <c r="A10265" s="18">
        <v>10263</v>
      </c>
      <c r="B10265" s="18">
        <f t="shared" si="320"/>
        <v>2021</v>
      </c>
      <c r="C10265" s="17">
        <v>44470</v>
      </c>
      <c r="D10265" s="18" t="s">
        <v>130</v>
      </c>
      <c r="E10265" s="18" t="s">
        <v>164</v>
      </c>
      <c r="F10265" s="18" t="str">
        <f t="shared" si="321"/>
        <v>National Grid-Salem Muni Agg Rate-44470</v>
      </c>
      <c r="G10265" s="11" t="s">
        <v>131</v>
      </c>
      <c r="H10265" s="11" t="s">
        <v>54</v>
      </c>
      <c r="I10265" s="11" t="s">
        <v>99</v>
      </c>
      <c r="J10265" s="11" t="s">
        <v>175</v>
      </c>
      <c r="K10265" s="11" t="str">
        <f>IFERROR(INDEX('EDC Component Dictionary'!$C$5:$C$37,MATCH('Rates Database'!J10265,'EDC Component Dictionary'!$B$5:$B$37,0)), "Energy Supply")</f>
        <v>Energy Supply</v>
      </c>
      <c r="L10265" s="12">
        <v>0.11104</v>
      </c>
      <c r="M10265" s="12"/>
    </row>
    <row r="10266" spans="1:13" x14ac:dyDescent="0.3">
      <c r="A10266" s="18">
        <v>10264</v>
      </c>
      <c r="B10266" s="18">
        <f t="shared" si="320"/>
        <v>2021</v>
      </c>
      <c r="C10266" s="17">
        <v>44470</v>
      </c>
      <c r="D10266" s="18" t="s">
        <v>130</v>
      </c>
      <c r="E10266" s="18" t="s">
        <v>163</v>
      </c>
      <c r="F10266" s="18" t="str">
        <f t="shared" si="321"/>
        <v>Eversource_EMA-Winchester Muni Agg Rate-44470</v>
      </c>
      <c r="G10266" s="11" t="s">
        <v>131</v>
      </c>
      <c r="H10266" s="11" t="s">
        <v>54</v>
      </c>
      <c r="I10266" s="11" t="s">
        <v>99</v>
      </c>
      <c r="J10266" s="11" t="s">
        <v>232</v>
      </c>
      <c r="K10266" s="11" t="str">
        <f>IFERROR(INDEX('EDC Component Dictionary'!$C$5:$C$37,MATCH('Rates Database'!J10266,'EDC Component Dictionary'!$B$5:$B$37,0)), "Energy Supply")</f>
        <v>Energy Supply</v>
      </c>
      <c r="L10266" s="12">
        <v>0.11229</v>
      </c>
      <c r="M10266" s="12"/>
    </row>
    <row r="10267" spans="1:13" x14ac:dyDescent="0.3">
      <c r="A10267" s="18">
        <v>10265</v>
      </c>
      <c r="B10267" s="18">
        <f t="shared" si="320"/>
        <v>2021</v>
      </c>
      <c r="C10267" s="17">
        <v>44470</v>
      </c>
      <c r="D10267" s="18" t="s">
        <v>130</v>
      </c>
      <c r="E10267" s="18" t="s">
        <v>164</v>
      </c>
      <c r="F10267" s="18" t="str">
        <f t="shared" si="321"/>
        <v>National Grid-Berlin Muni Agg Rate-44470</v>
      </c>
      <c r="G10267" s="11" t="s">
        <v>131</v>
      </c>
      <c r="H10267" s="11" t="s">
        <v>54</v>
      </c>
      <c r="I10267" s="11" t="s">
        <v>99</v>
      </c>
      <c r="J10267" s="11" t="s">
        <v>237</v>
      </c>
      <c r="K10267" s="11" t="str">
        <f>IFERROR(INDEX('EDC Component Dictionary'!$C$5:$C$37,MATCH('Rates Database'!J10267,'EDC Component Dictionary'!$B$5:$B$37,0)), "Energy Supply")</f>
        <v>Energy Supply</v>
      </c>
      <c r="L10267" s="12">
        <v>0.1119</v>
      </c>
      <c r="M10267" s="12"/>
    </row>
    <row r="10268" spans="1:13" x14ac:dyDescent="0.3">
      <c r="A10268" s="18">
        <v>10266</v>
      </c>
      <c r="B10268" s="18">
        <f t="shared" si="320"/>
        <v>2021</v>
      </c>
      <c r="C10268" s="17">
        <v>44470</v>
      </c>
      <c r="D10268" s="18" t="s">
        <v>130</v>
      </c>
      <c r="E10268" s="18" t="s">
        <v>164</v>
      </c>
      <c r="F10268" s="18" t="str">
        <f t="shared" si="321"/>
        <v>National Grid-Hamilton Muni Agg Rate-44470</v>
      </c>
      <c r="G10268" s="11" t="s">
        <v>131</v>
      </c>
      <c r="H10268" s="11" t="s">
        <v>54</v>
      </c>
      <c r="I10268" s="11" t="s">
        <v>99</v>
      </c>
      <c r="J10268" s="11" t="s">
        <v>250</v>
      </c>
      <c r="K10268" s="11" t="str">
        <f>IFERROR(INDEX('EDC Component Dictionary'!$C$5:$C$37,MATCH('Rates Database'!J10268,'EDC Component Dictionary'!$B$5:$B$37,0)), "Energy Supply")</f>
        <v>Energy Supply</v>
      </c>
      <c r="L10268" s="12">
        <v>0.11223</v>
      </c>
      <c r="M10268" s="12"/>
    </row>
    <row r="10269" spans="1:13" x14ac:dyDescent="0.3">
      <c r="A10269" s="18">
        <v>10267</v>
      </c>
      <c r="B10269" s="18">
        <f t="shared" si="320"/>
        <v>2021</v>
      </c>
      <c r="C10269" s="17">
        <v>44470</v>
      </c>
      <c r="D10269" s="18" t="s">
        <v>130</v>
      </c>
      <c r="E10269" s="18" t="s">
        <v>164</v>
      </c>
      <c r="F10269" s="18" t="str">
        <f t="shared" si="321"/>
        <v>National Grid-Nantucket Muni Agg Rate-44470</v>
      </c>
      <c r="G10269" s="11" t="s">
        <v>131</v>
      </c>
      <c r="H10269" s="11" t="s">
        <v>54</v>
      </c>
      <c r="I10269" s="11" t="s">
        <v>99</v>
      </c>
      <c r="J10269" s="11" t="s">
        <v>171</v>
      </c>
      <c r="K10269" s="11" t="str">
        <f>IFERROR(INDEX('EDC Component Dictionary'!$C$5:$C$37,MATCH('Rates Database'!J10269,'EDC Component Dictionary'!$B$5:$B$37,0)), "Energy Supply")</f>
        <v>Energy Supply</v>
      </c>
      <c r="L10269" s="12">
        <v>0.11305999999999999</v>
      </c>
      <c r="M10269" s="12"/>
    </row>
    <row r="10270" spans="1:13" x14ac:dyDescent="0.3">
      <c r="A10270" s="18">
        <v>10268</v>
      </c>
      <c r="B10270" s="18">
        <f t="shared" si="320"/>
        <v>2021</v>
      </c>
      <c r="C10270" s="17">
        <v>44470</v>
      </c>
      <c r="D10270" s="18" t="s">
        <v>130</v>
      </c>
      <c r="E10270" s="18" t="s">
        <v>164</v>
      </c>
      <c r="F10270" s="18" t="str">
        <f t="shared" si="321"/>
        <v>National Grid-West Bridgewater Muni Agg Rate-44470</v>
      </c>
      <c r="G10270" s="11" t="s">
        <v>131</v>
      </c>
      <c r="H10270" s="11" t="s">
        <v>54</v>
      </c>
      <c r="I10270" s="11" t="s">
        <v>99</v>
      </c>
      <c r="J10270" s="11" t="s">
        <v>247</v>
      </c>
      <c r="K10270" s="11" t="str">
        <f>IFERROR(INDEX('EDC Component Dictionary'!$C$5:$C$37,MATCH('Rates Database'!J10270,'EDC Component Dictionary'!$B$5:$B$37,0)), "Energy Supply")</f>
        <v>Energy Supply</v>
      </c>
      <c r="L10270" s="12">
        <v>0.11326</v>
      </c>
      <c r="M10270" s="12"/>
    </row>
    <row r="10271" spans="1:13" x14ac:dyDescent="0.3">
      <c r="A10271" s="18">
        <v>10269</v>
      </c>
      <c r="B10271" s="18">
        <f t="shared" si="320"/>
        <v>2021</v>
      </c>
      <c r="C10271" s="17">
        <v>44470</v>
      </c>
      <c r="D10271" s="18" t="s">
        <v>130</v>
      </c>
      <c r="E10271" s="18" t="s">
        <v>163</v>
      </c>
      <c r="F10271" s="18" t="str">
        <f t="shared" si="321"/>
        <v>Eversource_EMA-Boston Muni Agg Rate-44470</v>
      </c>
      <c r="G10271" s="11" t="s">
        <v>131</v>
      </c>
      <c r="H10271" s="11" t="s">
        <v>54</v>
      </c>
      <c r="I10271" s="11" t="s">
        <v>99</v>
      </c>
      <c r="J10271" s="11" t="s">
        <v>301</v>
      </c>
      <c r="K10271" s="11" t="str">
        <f>IFERROR(INDEX('EDC Component Dictionary'!$C$5:$C$37,MATCH('Rates Database'!J10271,'EDC Component Dictionary'!$B$5:$B$37,0)), "Energy Supply")</f>
        <v>Energy Supply</v>
      </c>
      <c r="L10271" s="12">
        <v>0.11428000000000001</v>
      </c>
      <c r="M10271" s="12"/>
    </row>
    <row r="10272" spans="1:13" x14ac:dyDescent="0.3">
      <c r="A10272" s="18">
        <v>10270</v>
      </c>
      <c r="B10272" s="18">
        <f t="shared" si="320"/>
        <v>2021</v>
      </c>
      <c r="C10272" s="17">
        <v>44470</v>
      </c>
      <c r="D10272" s="18" t="s">
        <v>130</v>
      </c>
      <c r="E10272" s="18" t="s">
        <v>164</v>
      </c>
      <c r="F10272" s="18" t="str">
        <f t="shared" si="321"/>
        <v>National Grid-Millville Muni Agg Rate-44470</v>
      </c>
      <c r="G10272" s="11" t="s">
        <v>131</v>
      </c>
      <c r="H10272" s="11" t="s">
        <v>54</v>
      </c>
      <c r="I10272" s="11" t="s">
        <v>99</v>
      </c>
      <c r="J10272" s="11" t="s">
        <v>251</v>
      </c>
      <c r="K10272" s="11" t="str">
        <f>IFERROR(INDEX('EDC Component Dictionary'!$C$5:$C$37,MATCH('Rates Database'!J10272,'EDC Component Dictionary'!$B$5:$B$37,0)), "Energy Supply")</f>
        <v>Energy Supply</v>
      </c>
      <c r="L10272" s="12">
        <v>0.11416999999999999</v>
      </c>
      <c r="M10272" s="12"/>
    </row>
    <row r="10273" spans="1:13" x14ac:dyDescent="0.3">
      <c r="A10273" s="18">
        <v>10271</v>
      </c>
      <c r="B10273" s="18">
        <f t="shared" si="320"/>
        <v>2021</v>
      </c>
      <c r="C10273" s="17">
        <v>44470</v>
      </c>
      <c r="D10273" s="18" t="s">
        <v>130</v>
      </c>
      <c r="E10273" s="18" t="s">
        <v>164</v>
      </c>
      <c r="F10273" s="18" t="str">
        <f t="shared" si="321"/>
        <v>National Grid-Worcester Muni Agg Rate-44470</v>
      </c>
      <c r="G10273" s="11" t="s">
        <v>131</v>
      </c>
      <c r="H10273" s="11" t="s">
        <v>54</v>
      </c>
      <c r="I10273" s="11" t="s">
        <v>99</v>
      </c>
      <c r="J10273" s="11" t="s">
        <v>281</v>
      </c>
      <c r="K10273" s="11" t="str">
        <f>IFERROR(INDEX('EDC Component Dictionary'!$C$5:$C$37,MATCH('Rates Database'!J10273,'EDC Component Dictionary'!$B$5:$B$37,0)), "Energy Supply")</f>
        <v>Energy Supply</v>
      </c>
      <c r="L10273" s="12">
        <v>0.11448</v>
      </c>
      <c r="M10273" s="12"/>
    </row>
    <row r="10274" spans="1:13" x14ac:dyDescent="0.3">
      <c r="A10274" s="18">
        <v>10272</v>
      </c>
      <c r="B10274" s="18">
        <f t="shared" si="320"/>
        <v>2021</v>
      </c>
      <c r="C10274" s="17">
        <v>44470</v>
      </c>
      <c r="D10274" s="18" t="s">
        <v>130</v>
      </c>
      <c r="E10274" s="18" t="s">
        <v>164</v>
      </c>
      <c r="F10274" s="18" t="str">
        <f t="shared" si="321"/>
        <v>National Grid-Swampscott Muni Agg Rate-44470</v>
      </c>
      <c r="G10274" s="11" t="s">
        <v>131</v>
      </c>
      <c r="H10274" s="11" t="s">
        <v>54</v>
      </c>
      <c r="I10274" s="11" t="s">
        <v>99</v>
      </c>
      <c r="J10274" s="11" t="s">
        <v>178</v>
      </c>
      <c r="K10274" s="11" t="str">
        <f>IFERROR(INDEX('EDC Component Dictionary'!$C$5:$C$37,MATCH('Rates Database'!J10274,'EDC Component Dictionary'!$B$5:$B$37,0)), "Energy Supply")</f>
        <v>Energy Supply</v>
      </c>
      <c r="L10274" s="12">
        <v>0.11446000000000001</v>
      </c>
      <c r="M10274" s="12"/>
    </row>
    <row r="10275" spans="1:13" x14ac:dyDescent="0.3">
      <c r="A10275" s="18">
        <v>10273</v>
      </c>
      <c r="B10275" s="18">
        <f t="shared" si="320"/>
        <v>2021</v>
      </c>
      <c r="C10275" s="17">
        <v>44470</v>
      </c>
      <c r="D10275" s="18" t="s">
        <v>130</v>
      </c>
      <c r="E10275" s="18" t="s">
        <v>163</v>
      </c>
      <c r="F10275" s="18" t="str">
        <f t="shared" si="321"/>
        <v>Eversource_EMA-Carlisle Muni Agg Rate-44470</v>
      </c>
      <c r="G10275" s="11" t="s">
        <v>131</v>
      </c>
      <c r="H10275" s="11" t="s">
        <v>54</v>
      </c>
      <c r="I10275" s="11" t="s">
        <v>99</v>
      </c>
      <c r="J10275" s="11" t="s">
        <v>236</v>
      </c>
      <c r="K10275" s="11" t="str">
        <f>IFERROR(INDEX('EDC Component Dictionary'!$C$5:$C$37,MATCH('Rates Database'!J10275,'EDC Component Dictionary'!$B$5:$B$37,0)), "Energy Supply")</f>
        <v>Energy Supply</v>
      </c>
      <c r="L10275" s="12">
        <v>0.11402</v>
      </c>
      <c r="M10275" s="12"/>
    </row>
    <row r="10276" spans="1:13" x14ac:dyDescent="0.3">
      <c r="A10276" s="18">
        <v>10274</v>
      </c>
      <c r="B10276" s="18">
        <f t="shared" si="320"/>
        <v>2021</v>
      </c>
      <c r="C10276" s="17">
        <v>44470</v>
      </c>
      <c r="D10276" s="18" t="s">
        <v>130</v>
      </c>
      <c r="E10276" s="18" t="s">
        <v>163</v>
      </c>
      <c r="F10276" s="18" t="str">
        <f t="shared" si="321"/>
        <v>Eversource_EMA-Watertown Muni Agg Rate-44470</v>
      </c>
      <c r="G10276" s="11" t="s">
        <v>131</v>
      </c>
      <c r="H10276" s="11" t="s">
        <v>54</v>
      </c>
      <c r="I10276" s="11" t="s">
        <v>99</v>
      </c>
      <c r="J10276" s="11" t="s">
        <v>275</v>
      </c>
      <c r="K10276" s="11" t="str">
        <f>IFERROR(INDEX('EDC Component Dictionary'!$C$5:$C$37,MATCH('Rates Database'!J10276,'EDC Component Dictionary'!$B$5:$B$37,0)), "Energy Supply")</f>
        <v>Energy Supply</v>
      </c>
      <c r="L10276" s="12">
        <v>0.11512</v>
      </c>
      <c r="M10276" s="12"/>
    </row>
    <row r="10277" spans="1:13" x14ac:dyDescent="0.3">
      <c r="A10277" s="18">
        <v>10275</v>
      </c>
      <c r="B10277" s="18">
        <f t="shared" si="320"/>
        <v>2021</v>
      </c>
      <c r="C10277" s="17">
        <v>44470</v>
      </c>
      <c r="D10277" s="18" t="s">
        <v>130</v>
      </c>
      <c r="E10277" s="18" t="s">
        <v>164</v>
      </c>
      <c r="F10277" s="18" t="str">
        <f t="shared" si="321"/>
        <v>National Grid-Medford Muni Agg Rate-44470</v>
      </c>
      <c r="G10277" s="11" t="s">
        <v>131</v>
      </c>
      <c r="H10277" s="11" t="s">
        <v>54</v>
      </c>
      <c r="I10277" s="11" t="s">
        <v>99</v>
      </c>
      <c r="J10277" s="11" t="s">
        <v>279</v>
      </c>
      <c r="K10277" s="11" t="str">
        <f>IFERROR(INDEX('EDC Component Dictionary'!$C$5:$C$37,MATCH('Rates Database'!J10277,'EDC Component Dictionary'!$B$5:$B$37,0)), "Energy Supply")</f>
        <v>Energy Supply</v>
      </c>
      <c r="L10277" s="12">
        <v>0.11534999999999999</v>
      </c>
      <c r="M10277" s="12"/>
    </row>
    <row r="10278" spans="1:13" x14ac:dyDescent="0.3">
      <c r="A10278" s="18">
        <v>10276</v>
      </c>
      <c r="B10278" s="18">
        <f t="shared" si="320"/>
        <v>2021</v>
      </c>
      <c r="C10278" s="17">
        <v>44470</v>
      </c>
      <c r="D10278" s="18" t="s">
        <v>130</v>
      </c>
      <c r="E10278" s="18" t="s">
        <v>163</v>
      </c>
      <c r="F10278" s="18" t="str">
        <f t="shared" si="321"/>
        <v>Eversource_EMA-Natick Muni Agg Rate-44470</v>
      </c>
      <c r="G10278" s="11" t="s">
        <v>131</v>
      </c>
      <c r="H10278" s="11" t="s">
        <v>54</v>
      </c>
      <c r="I10278" s="11" t="s">
        <v>99</v>
      </c>
      <c r="J10278" s="11" t="s">
        <v>252</v>
      </c>
      <c r="K10278" s="11" t="str">
        <f>IFERROR(INDEX('EDC Component Dictionary'!$C$5:$C$37,MATCH('Rates Database'!J10278,'EDC Component Dictionary'!$B$5:$B$37,0)), "Energy Supply")</f>
        <v>Energy Supply</v>
      </c>
      <c r="L10278" s="12">
        <v>0.11576</v>
      </c>
      <c r="M10278" s="12"/>
    </row>
    <row r="10279" spans="1:13" x14ac:dyDescent="0.3">
      <c r="A10279" s="18">
        <v>10277</v>
      </c>
      <c r="B10279" s="18">
        <f t="shared" si="320"/>
        <v>2021</v>
      </c>
      <c r="C10279" s="17">
        <v>44470</v>
      </c>
      <c r="D10279" s="18" t="s">
        <v>130</v>
      </c>
      <c r="E10279" s="18" t="s">
        <v>163</v>
      </c>
      <c r="F10279" s="18" t="str">
        <f t="shared" si="321"/>
        <v>Eversource_EMA-Sharon Muni Agg Rate-44470</v>
      </c>
      <c r="G10279" s="11" t="s">
        <v>131</v>
      </c>
      <c r="H10279" s="11" t="s">
        <v>54</v>
      </c>
      <c r="I10279" s="11" t="s">
        <v>99</v>
      </c>
      <c r="J10279" s="11" t="s">
        <v>302</v>
      </c>
      <c r="K10279" s="11" t="str">
        <f>IFERROR(INDEX('EDC Component Dictionary'!$C$5:$C$37,MATCH('Rates Database'!J10279,'EDC Component Dictionary'!$B$5:$B$37,0)), "Energy Supply")</f>
        <v>Energy Supply</v>
      </c>
      <c r="L10279" s="12">
        <v>0.11532000000000001</v>
      </c>
      <c r="M10279" s="12"/>
    </row>
    <row r="10280" spans="1:13" x14ac:dyDescent="0.3">
      <c r="A10280" s="18">
        <v>10278</v>
      </c>
      <c r="B10280" s="18">
        <f t="shared" si="320"/>
        <v>2021</v>
      </c>
      <c r="C10280" s="17">
        <v>44470</v>
      </c>
      <c r="D10280" s="18" t="s">
        <v>130</v>
      </c>
      <c r="E10280" s="18" t="s">
        <v>163</v>
      </c>
      <c r="F10280" s="18" t="str">
        <f t="shared" si="321"/>
        <v>Eversource_EMA-Brookline Muni Agg Rate-44470</v>
      </c>
      <c r="G10280" s="11" t="s">
        <v>131</v>
      </c>
      <c r="H10280" s="11" t="s">
        <v>54</v>
      </c>
      <c r="I10280" s="11" t="s">
        <v>99</v>
      </c>
      <c r="J10280" s="11" t="s">
        <v>243</v>
      </c>
      <c r="K10280" s="11" t="str">
        <f>IFERROR(INDEX('EDC Component Dictionary'!$C$5:$C$37,MATCH('Rates Database'!J10280,'EDC Component Dictionary'!$B$5:$B$37,0)), "Energy Supply")</f>
        <v>Energy Supply</v>
      </c>
      <c r="L10280" s="12">
        <v>0.11700000000000001</v>
      </c>
      <c r="M10280" s="12"/>
    </row>
    <row r="10281" spans="1:13" x14ac:dyDescent="0.3">
      <c r="A10281" s="18">
        <v>10279</v>
      </c>
      <c r="B10281" s="18">
        <f t="shared" si="320"/>
        <v>2021</v>
      </c>
      <c r="C10281" s="17">
        <v>44470</v>
      </c>
      <c r="D10281" s="18" t="s">
        <v>130</v>
      </c>
      <c r="E10281" s="18" t="s">
        <v>163</v>
      </c>
      <c r="F10281" s="18" t="str">
        <f t="shared" si="321"/>
        <v>Eversource_EMA-Lincoln Muni Agg Rate-44470</v>
      </c>
      <c r="G10281" s="11" t="s">
        <v>131</v>
      </c>
      <c r="H10281" s="11" t="s">
        <v>54</v>
      </c>
      <c r="I10281" s="11" t="s">
        <v>99</v>
      </c>
      <c r="J10281" s="11" t="s">
        <v>303</v>
      </c>
      <c r="K10281" s="11" t="str">
        <f>IFERROR(INDEX('EDC Component Dictionary'!$C$5:$C$37,MATCH('Rates Database'!J10281,'EDC Component Dictionary'!$B$5:$B$37,0)), "Energy Supply")</f>
        <v>Energy Supply</v>
      </c>
      <c r="L10281" s="12">
        <v>0.11891</v>
      </c>
      <c r="M10281" s="12"/>
    </row>
    <row r="10282" spans="1:13" x14ac:dyDescent="0.3">
      <c r="A10282" s="18">
        <v>10280</v>
      </c>
      <c r="B10282" s="18">
        <f t="shared" si="320"/>
        <v>2021</v>
      </c>
      <c r="C10282" s="17">
        <v>44470</v>
      </c>
      <c r="D10282" s="18" t="s">
        <v>130</v>
      </c>
      <c r="E10282" s="18" t="s">
        <v>164</v>
      </c>
      <c r="F10282" s="18" t="str">
        <f t="shared" si="321"/>
        <v>National Grid-Lowell Muni Agg Rate-44470</v>
      </c>
      <c r="G10282" s="11" t="s">
        <v>131</v>
      </c>
      <c r="H10282" s="11" t="s">
        <v>54</v>
      </c>
      <c r="I10282" s="11" t="s">
        <v>99</v>
      </c>
      <c r="J10282" s="11" t="s">
        <v>262</v>
      </c>
      <c r="K10282" s="11" t="str">
        <f>IFERROR(INDEX('EDC Component Dictionary'!$C$5:$C$37,MATCH('Rates Database'!J10282,'EDC Component Dictionary'!$B$5:$B$37,0)), "Energy Supply")</f>
        <v>Energy Supply</v>
      </c>
      <c r="L10282" s="12">
        <v>0.11874</v>
      </c>
      <c r="M10282" s="12"/>
    </row>
    <row r="10283" spans="1:13" x14ac:dyDescent="0.3">
      <c r="A10283" s="18">
        <v>10281</v>
      </c>
      <c r="B10283" s="18">
        <f t="shared" si="320"/>
        <v>2021</v>
      </c>
      <c r="C10283" s="17">
        <v>44470</v>
      </c>
      <c r="D10283" s="18" t="s">
        <v>130</v>
      </c>
      <c r="E10283" s="18" t="s">
        <v>163</v>
      </c>
      <c r="F10283" s="18" t="str">
        <f t="shared" si="321"/>
        <v>Eversource_EMA-Newton Muni Agg Rate-44470</v>
      </c>
      <c r="G10283" s="11" t="s">
        <v>131</v>
      </c>
      <c r="H10283" s="11" t="s">
        <v>54</v>
      </c>
      <c r="I10283" s="11" t="s">
        <v>99</v>
      </c>
      <c r="J10283" s="11" t="s">
        <v>268</v>
      </c>
      <c r="K10283" s="11" t="str">
        <f>IFERROR(INDEX('EDC Component Dictionary'!$C$5:$C$37,MATCH('Rates Database'!J10283,'EDC Component Dictionary'!$B$5:$B$37,0)), "Energy Supply")</f>
        <v>Energy Supply</v>
      </c>
      <c r="L10283" s="12">
        <v>0.13386000000000001</v>
      </c>
      <c r="M10283" s="12"/>
    </row>
    <row r="10284" spans="1:13" x14ac:dyDescent="0.3">
      <c r="A10284" s="18">
        <v>10282</v>
      </c>
      <c r="B10284" s="18">
        <f t="shared" si="320"/>
        <v>2021</v>
      </c>
      <c r="C10284" s="17">
        <v>44501</v>
      </c>
      <c r="D10284" s="18" t="s">
        <v>130</v>
      </c>
      <c r="E10284" s="18" t="s">
        <v>164</v>
      </c>
      <c r="F10284" s="18" t="str">
        <f t="shared" si="321"/>
        <v>National Grid-Wendell Muni Agg Rate-44501</v>
      </c>
      <c r="G10284" s="11" t="s">
        <v>131</v>
      </c>
      <c r="H10284" s="11" t="s">
        <v>54</v>
      </c>
      <c r="I10284" s="11" t="s">
        <v>99</v>
      </c>
      <c r="J10284" s="11" t="s">
        <v>213</v>
      </c>
      <c r="K10284" s="11" t="str">
        <f>IFERROR(INDEX('EDC Component Dictionary'!$C$5:$C$37,MATCH('Rates Database'!J10284,'EDC Component Dictionary'!$B$5:$B$37,0)), "Energy Supply")</f>
        <v>Energy Supply</v>
      </c>
      <c r="L10284" s="12">
        <v>8.7389999999999995E-2</v>
      </c>
      <c r="M10284" s="12"/>
    </row>
    <row r="10285" spans="1:13" x14ac:dyDescent="0.3">
      <c r="A10285" s="18">
        <v>10283</v>
      </c>
      <c r="B10285" s="18">
        <f t="shared" si="320"/>
        <v>2021</v>
      </c>
      <c r="C10285" s="17">
        <v>44501</v>
      </c>
      <c r="D10285" s="18" t="s">
        <v>130</v>
      </c>
      <c r="E10285" s="18" t="s">
        <v>164</v>
      </c>
      <c r="F10285" s="18" t="str">
        <f t="shared" si="321"/>
        <v>National Grid-Billerica Muni Agg Rate-44501</v>
      </c>
      <c r="G10285" s="11" t="s">
        <v>131</v>
      </c>
      <c r="H10285" s="11" t="s">
        <v>54</v>
      </c>
      <c r="I10285" s="11" t="s">
        <v>99</v>
      </c>
      <c r="J10285" s="11" t="s">
        <v>215</v>
      </c>
      <c r="K10285" s="11" t="str">
        <f>IFERROR(INDEX('EDC Component Dictionary'!$C$5:$C$37,MATCH('Rates Database'!J10285,'EDC Component Dictionary'!$B$5:$B$37,0)), "Energy Supply")</f>
        <v>Energy Supply</v>
      </c>
      <c r="L10285" s="12">
        <v>9.3030000000000002E-2</v>
      </c>
      <c r="M10285" s="12"/>
    </row>
    <row r="10286" spans="1:13" x14ac:dyDescent="0.3">
      <c r="A10286" s="18">
        <v>10284</v>
      </c>
      <c r="B10286" s="18">
        <f t="shared" si="320"/>
        <v>2021</v>
      </c>
      <c r="C10286" s="17">
        <v>44501</v>
      </c>
      <c r="D10286" s="18" t="s">
        <v>130</v>
      </c>
      <c r="E10286" s="18" t="s">
        <v>95</v>
      </c>
      <c r="F10286" s="18" t="str">
        <f t="shared" si="321"/>
        <v>Eversource_WMA-Buckland Muni Agg Rate-44501</v>
      </c>
      <c r="G10286" s="11" t="s">
        <v>131</v>
      </c>
      <c r="H10286" s="11" t="s">
        <v>54</v>
      </c>
      <c r="I10286" s="11" t="s">
        <v>99</v>
      </c>
      <c r="J10286" s="11" t="s">
        <v>282</v>
      </c>
      <c r="K10286" s="11" t="str">
        <f>IFERROR(INDEX('EDC Component Dictionary'!$C$5:$C$37,MATCH('Rates Database'!J10286,'EDC Component Dictionary'!$B$5:$B$37,0)), "Energy Supply")</f>
        <v>Energy Supply</v>
      </c>
      <c r="L10286" s="12">
        <v>9.3460000000000001E-2</v>
      </c>
      <c r="M10286" s="12"/>
    </row>
    <row r="10287" spans="1:13" x14ac:dyDescent="0.3">
      <c r="A10287" s="18">
        <v>10285</v>
      </c>
      <c r="B10287" s="18">
        <f t="shared" si="320"/>
        <v>2021</v>
      </c>
      <c r="C10287" s="17">
        <v>44501</v>
      </c>
      <c r="D10287" s="18" t="s">
        <v>130</v>
      </c>
      <c r="E10287" s="18" t="s">
        <v>164</v>
      </c>
      <c r="F10287" s="18" t="str">
        <f t="shared" si="321"/>
        <v>National Grid-Charlemont Muni Agg Rate-44501</v>
      </c>
      <c r="G10287" s="11" t="s">
        <v>131</v>
      </c>
      <c r="H10287" s="11" t="s">
        <v>54</v>
      </c>
      <c r="I10287" s="11" t="s">
        <v>99</v>
      </c>
      <c r="J10287" s="11" t="s">
        <v>283</v>
      </c>
      <c r="K10287" s="11" t="str">
        <f>IFERROR(INDEX('EDC Component Dictionary'!$C$5:$C$37,MATCH('Rates Database'!J10287,'EDC Component Dictionary'!$B$5:$B$37,0)), "Energy Supply")</f>
        <v>Energy Supply</v>
      </c>
      <c r="L10287" s="12">
        <v>9.3450000000000005E-2</v>
      </c>
      <c r="M10287" s="12"/>
    </row>
    <row r="10288" spans="1:13" x14ac:dyDescent="0.3">
      <c r="A10288" s="18">
        <v>10286</v>
      </c>
      <c r="B10288" s="18">
        <f t="shared" si="320"/>
        <v>2021</v>
      </c>
      <c r="C10288" s="17">
        <v>44501</v>
      </c>
      <c r="D10288" s="18" t="s">
        <v>130</v>
      </c>
      <c r="E10288" s="18" t="s">
        <v>95</v>
      </c>
      <c r="F10288" s="18" t="str">
        <f t="shared" si="321"/>
        <v>Eversource_WMA-Colrain Muni Agg Rate-44501</v>
      </c>
      <c r="G10288" s="11" t="s">
        <v>131</v>
      </c>
      <c r="H10288" s="11" t="s">
        <v>54</v>
      </c>
      <c r="I10288" s="11" t="s">
        <v>99</v>
      </c>
      <c r="J10288" s="11" t="s">
        <v>100</v>
      </c>
      <c r="K10288" s="11" t="str">
        <f>IFERROR(INDEX('EDC Component Dictionary'!$C$5:$C$37,MATCH('Rates Database'!J10288,'EDC Component Dictionary'!$B$5:$B$37,0)), "Energy Supply")</f>
        <v>Energy Supply</v>
      </c>
      <c r="L10288" s="12">
        <v>9.3469999999999998E-2</v>
      </c>
      <c r="M10288" s="12"/>
    </row>
    <row r="10289" spans="1:13" x14ac:dyDescent="0.3">
      <c r="A10289" s="18">
        <v>10287</v>
      </c>
      <c r="B10289" s="18">
        <f t="shared" si="320"/>
        <v>2021</v>
      </c>
      <c r="C10289" s="17">
        <v>44501</v>
      </c>
      <c r="D10289" s="18" t="s">
        <v>130</v>
      </c>
      <c r="E10289" s="18" t="s">
        <v>95</v>
      </c>
      <c r="F10289" s="18" t="str">
        <f t="shared" si="321"/>
        <v>Eversource_WMA-Shelburne Muni Agg Rate-44501</v>
      </c>
      <c r="G10289" s="11" t="s">
        <v>131</v>
      </c>
      <c r="H10289" s="11" t="s">
        <v>54</v>
      </c>
      <c r="I10289" s="11" t="s">
        <v>99</v>
      </c>
      <c r="J10289" s="11" t="s">
        <v>284</v>
      </c>
      <c r="K10289" s="11" t="str">
        <f>IFERROR(INDEX('EDC Component Dictionary'!$C$5:$C$37,MATCH('Rates Database'!J10289,'EDC Component Dictionary'!$B$5:$B$37,0)), "Energy Supply")</f>
        <v>Energy Supply</v>
      </c>
      <c r="L10289" s="12">
        <v>9.3469999999999998E-2</v>
      </c>
      <c r="M10289" s="12"/>
    </row>
    <row r="10290" spans="1:13" x14ac:dyDescent="0.3">
      <c r="A10290" s="18">
        <v>10288</v>
      </c>
      <c r="B10290" s="18">
        <f t="shared" si="320"/>
        <v>2021</v>
      </c>
      <c r="C10290" s="17">
        <v>44501</v>
      </c>
      <c r="D10290" s="18" t="s">
        <v>130</v>
      </c>
      <c r="E10290" s="18" t="s">
        <v>164</v>
      </c>
      <c r="F10290" s="18" t="str">
        <f t="shared" si="321"/>
        <v>National Grid-Marlborough Muni Agg Rate-44501</v>
      </c>
      <c r="G10290" s="11" t="s">
        <v>131</v>
      </c>
      <c r="H10290" s="11" t="s">
        <v>54</v>
      </c>
      <c r="I10290" s="11" t="s">
        <v>99</v>
      </c>
      <c r="J10290" s="11" t="s">
        <v>263</v>
      </c>
      <c r="K10290" s="11" t="str">
        <f>IFERROR(INDEX('EDC Component Dictionary'!$C$5:$C$37,MATCH('Rates Database'!J10290,'EDC Component Dictionary'!$B$5:$B$37,0)), "Energy Supply")</f>
        <v>Energy Supply</v>
      </c>
      <c r="L10290" s="12">
        <v>9.3899999999999997E-2</v>
      </c>
      <c r="M10290" s="12"/>
    </row>
    <row r="10291" spans="1:13" x14ac:dyDescent="0.3">
      <c r="A10291" s="18">
        <v>10289</v>
      </c>
      <c r="B10291" s="18">
        <f t="shared" si="320"/>
        <v>2021</v>
      </c>
      <c r="C10291" s="17">
        <v>44501</v>
      </c>
      <c r="D10291" s="18" t="s">
        <v>130</v>
      </c>
      <c r="E10291" s="18" t="s">
        <v>164</v>
      </c>
      <c r="F10291" s="18" t="str">
        <f t="shared" si="321"/>
        <v>National Grid-New Salem Muni Agg Rate-44501</v>
      </c>
      <c r="G10291" s="11" t="s">
        <v>131</v>
      </c>
      <c r="H10291" s="11" t="s">
        <v>54</v>
      </c>
      <c r="I10291" s="11" t="s">
        <v>99</v>
      </c>
      <c r="J10291" s="11" t="s">
        <v>285</v>
      </c>
      <c r="K10291" s="11" t="str">
        <f>IFERROR(INDEX('EDC Component Dictionary'!$C$5:$C$37,MATCH('Rates Database'!J10291,'EDC Component Dictionary'!$B$5:$B$37,0)), "Energy Supply")</f>
        <v>Energy Supply</v>
      </c>
      <c r="L10291" s="12">
        <v>9.4329999999999997E-2</v>
      </c>
      <c r="M10291" s="12"/>
    </row>
    <row r="10292" spans="1:13" x14ac:dyDescent="0.3">
      <c r="A10292" s="18">
        <v>10290</v>
      </c>
      <c r="B10292" s="18">
        <f t="shared" si="320"/>
        <v>2021</v>
      </c>
      <c r="C10292" s="17">
        <v>44501</v>
      </c>
      <c r="D10292" s="18" t="s">
        <v>130</v>
      </c>
      <c r="E10292" s="18" t="s">
        <v>164</v>
      </c>
      <c r="F10292" s="18" t="str">
        <f t="shared" si="321"/>
        <v>National Grid-Warwick Muni Agg Rate-44501</v>
      </c>
      <c r="G10292" s="11" t="s">
        <v>131</v>
      </c>
      <c r="H10292" s="11" t="s">
        <v>54</v>
      </c>
      <c r="I10292" s="11" t="s">
        <v>99</v>
      </c>
      <c r="J10292" s="11" t="s">
        <v>286</v>
      </c>
      <c r="K10292" s="11" t="str">
        <f>IFERROR(INDEX('EDC Component Dictionary'!$C$5:$C$37,MATCH('Rates Database'!J10292,'EDC Component Dictionary'!$B$5:$B$37,0)), "Energy Supply")</f>
        <v>Energy Supply</v>
      </c>
      <c r="L10292" s="12">
        <v>9.461E-2</v>
      </c>
      <c r="M10292" s="12"/>
    </row>
    <row r="10293" spans="1:13" x14ac:dyDescent="0.3">
      <c r="A10293" s="18">
        <v>10291</v>
      </c>
      <c r="B10293" s="18">
        <f t="shared" si="320"/>
        <v>2021</v>
      </c>
      <c r="C10293" s="17">
        <v>44501</v>
      </c>
      <c r="D10293" s="18" t="s">
        <v>130</v>
      </c>
      <c r="E10293" s="18" t="s">
        <v>95</v>
      </c>
      <c r="F10293" s="18" t="str">
        <f t="shared" si="321"/>
        <v>Eversource_WMA-Whately Muni Agg Rate-44501</v>
      </c>
      <c r="G10293" s="11" t="s">
        <v>131</v>
      </c>
      <c r="H10293" s="11" t="s">
        <v>54</v>
      </c>
      <c r="I10293" s="11" t="s">
        <v>99</v>
      </c>
      <c r="J10293" s="11" t="s">
        <v>287</v>
      </c>
      <c r="K10293" s="11" t="str">
        <f>IFERROR(INDEX('EDC Component Dictionary'!$C$5:$C$37,MATCH('Rates Database'!J10293,'EDC Component Dictionary'!$B$5:$B$37,0)), "Energy Supply")</f>
        <v>Energy Supply</v>
      </c>
      <c r="L10293" s="12">
        <v>9.4469999999999998E-2</v>
      </c>
      <c r="M10293" s="12"/>
    </row>
    <row r="10294" spans="1:13" x14ac:dyDescent="0.3">
      <c r="A10294" s="18">
        <v>10292</v>
      </c>
      <c r="B10294" s="18">
        <f t="shared" si="320"/>
        <v>2021</v>
      </c>
      <c r="C10294" s="17">
        <v>44501</v>
      </c>
      <c r="D10294" s="18" t="s">
        <v>130</v>
      </c>
      <c r="E10294" s="18" t="s">
        <v>164</v>
      </c>
      <c r="F10294" s="18" t="str">
        <f t="shared" si="321"/>
        <v>National Grid-Webster Muni Agg Rate-44501</v>
      </c>
      <c r="G10294" s="11" t="s">
        <v>131</v>
      </c>
      <c r="H10294" s="11" t="s">
        <v>54</v>
      </c>
      <c r="I10294" s="11" t="s">
        <v>99</v>
      </c>
      <c r="J10294" s="11" t="s">
        <v>266</v>
      </c>
      <c r="K10294" s="11" t="str">
        <f>IFERROR(INDEX('EDC Component Dictionary'!$C$5:$C$37,MATCH('Rates Database'!J10294,'EDC Component Dictionary'!$B$5:$B$37,0)), "Energy Supply")</f>
        <v>Energy Supply</v>
      </c>
      <c r="L10294" s="12">
        <v>9.5119999999999996E-2</v>
      </c>
      <c r="M10294" s="12"/>
    </row>
    <row r="10295" spans="1:13" x14ac:dyDescent="0.3">
      <c r="A10295" s="18">
        <v>10293</v>
      </c>
      <c r="B10295" s="18">
        <f t="shared" si="320"/>
        <v>2021</v>
      </c>
      <c r="C10295" s="17">
        <v>44501</v>
      </c>
      <c r="D10295" s="18" t="s">
        <v>130</v>
      </c>
      <c r="E10295" s="18" t="s">
        <v>95</v>
      </c>
      <c r="F10295" s="18" t="str">
        <f t="shared" si="321"/>
        <v>Eversource_WMA-Deerfield Muni Agg Rate-44501</v>
      </c>
      <c r="G10295" s="11" t="s">
        <v>131</v>
      </c>
      <c r="H10295" s="11" t="s">
        <v>54</v>
      </c>
      <c r="I10295" s="11" t="s">
        <v>99</v>
      </c>
      <c r="J10295" s="11" t="s">
        <v>289</v>
      </c>
      <c r="K10295" s="11" t="str">
        <f>IFERROR(INDEX('EDC Component Dictionary'!$C$5:$C$37,MATCH('Rates Database'!J10295,'EDC Component Dictionary'!$B$5:$B$37,0)), "Energy Supply")</f>
        <v>Energy Supply</v>
      </c>
      <c r="L10295" s="12">
        <v>9.5439999999999997E-2</v>
      </c>
      <c r="M10295" s="12"/>
    </row>
    <row r="10296" spans="1:13" x14ac:dyDescent="0.3">
      <c r="A10296" s="18">
        <v>10294</v>
      </c>
      <c r="B10296" s="18">
        <f t="shared" si="320"/>
        <v>2021</v>
      </c>
      <c r="C10296" s="17">
        <v>44501</v>
      </c>
      <c r="D10296" s="18" t="s">
        <v>130</v>
      </c>
      <c r="E10296" s="18" t="s">
        <v>95</v>
      </c>
      <c r="F10296" s="18" t="str">
        <f t="shared" si="321"/>
        <v>Eversource_WMA-Huntington Muni Agg Rate-44501</v>
      </c>
      <c r="G10296" s="11" t="s">
        <v>131</v>
      </c>
      <c r="H10296" s="11" t="s">
        <v>54</v>
      </c>
      <c r="I10296" s="11" t="s">
        <v>99</v>
      </c>
      <c r="J10296" s="11" t="s">
        <v>290</v>
      </c>
      <c r="K10296" s="11" t="str">
        <f>IFERROR(INDEX('EDC Component Dictionary'!$C$5:$C$37,MATCH('Rates Database'!J10296,'EDC Component Dictionary'!$B$5:$B$37,0)), "Energy Supply")</f>
        <v>Energy Supply</v>
      </c>
      <c r="L10296" s="12">
        <v>9.5820000000000002E-2</v>
      </c>
      <c r="M10296" s="12"/>
    </row>
    <row r="10297" spans="1:13" x14ac:dyDescent="0.3">
      <c r="A10297" s="18">
        <v>10295</v>
      </c>
      <c r="B10297" s="18">
        <f t="shared" si="320"/>
        <v>2021</v>
      </c>
      <c r="C10297" s="17">
        <v>44501</v>
      </c>
      <c r="D10297" s="18" t="s">
        <v>130</v>
      </c>
      <c r="E10297" s="18" t="s">
        <v>95</v>
      </c>
      <c r="F10297" s="18" t="str">
        <f t="shared" si="321"/>
        <v>Eversource_WMA-Northfield Muni Agg Rate-44501</v>
      </c>
      <c r="G10297" s="11" t="s">
        <v>131</v>
      </c>
      <c r="H10297" s="11" t="s">
        <v>54</v>
      </c>
      <c r="I10297" s="11" t="s">
        <v>99</v>
      </c>
      <c r="J10297" s="11" t="s">
        <v>291</v>
      </c>
      <c r="K10297" s="11" t="str">
        <f>IFERROR(INDEX('EDC Component Dictionary'!$C$5:$C$37,MATCH('Rates Database'!J10297,'EDC Component Dictionary'!$B$5:$B$37,0)), "Energy Supply")</f>
        <v>Energy Supply</v>
      </c>
      <c r="L10297" s="12">
        <v>9.5469999999999999E-2</v>
      </c>
      <c r="M10297" s="12"/>
    </row>
    <row r="10298" spans="1:13" x14ac:dyDescent="0.3">
      <c r="A10298" s="18">
        <v>10296</v>
      </c>
      <c r="B10298" s="18">
        <f t="shared" si="320"/>
        <v>2021</v>
      </c>
      <c r="C10298" s="17">
        <v>44501</v>
      </c>
      <c r="D10298" s="18" t="s">
        <v>130</v>
      </c>
      <c r="E10298" s="18" t="s">
        <v>95</v>
      </c>
      <c r="F10298" s="18" t="str">
        <f t="shared" si="321"/>
        <v>Eversource_WMA-Becket Muni Agg Rate-44501</v>
      </c>
      <c r="G10298" s="11" t="s">
        <v>131</v>
      </c>
      <c r="H10298" s="11" t="s">
        <v>54</v>
      </c>
      <c r="I10298" s="11" t="s">
        <v>99</v>
      </c>
      <c r="J10298" s="11" t="s">
        <v>298</v>
      </c>
      <c r="K10298" s="11" t="str">
        <f>IFERROR(INDEX('EDC Component Dictionary'!$C$5:$C$37,MATCH('Rates Database'!J10298,'EDC Component Dictionary'!$B$5:$B$37,0)), "Energy Supply")</f>
        <v>Energy Supply</v>
      </c>
      <c r="L10298" s="12">
        <v>9.6140000000000003E-2</v>
      </c>
      <c r="M10298" s="12"/>
    </row>
    <row r="10299" spans="1:13" x14ac:dyDescent="0.3">
      <c r="A10299" s="18">
        <v>10297</v>
      </c>
      <c r="B10299" s="18">
        <f t="shared" si="320"/>
        <v>2021</v>
      </c>
      <c r="C10299" s="17">
        <v>44501</v>
      </c>
      <c r="D10299" s="18" t="s">
        <v>130</v>
      </c>
      <c r="E10299" s="18" t="s">
        <v>95</v>
      </c>
      <c r="F10299" s="18" t="str">
        <f t="shared" si="321"/>
        <v>Eversource_WMA-Dalton Muni Agg Rate-44501</v>
      </c>
      <c r="G10299" s="11" t="s">
        <v>131</v>
      </c>
      <c r="H10299" s="11" t="s">
        <v>54</v>
      </c>
      <c r="I10299" s="11" t="s">
        <v>99</v>
      </c>
      <c r="J10299" s="11" t="s">
        <v>217</v>
      </c>
      <c r="K10299" s="11" t="str">
        <f>IFERROR(INDEX('EDC Component Dictionary'!$C$5:$C$37,MATCH('Rates Database'!J10299,'EDC Component Dictionary'!$B$5:$B$37,0)), "Energy Supply")</f>
        <v>Energy Supply</v>
      </c>
      <c r="L10299" s="12">
        <v>9.6030000000000004E-2</v>
      </c>
      <c r="M10299" s="12"/>
    </row>
    <row r="10300" spans="1:13" x14ac:dyDescent="0.3">
      <c r="A10300" s="18">
        <v>10298</v>
      </c>
      <c r="B10300" s="18">
        <f t="shared" si="320"/>
        <v>2021</v>
      </c>
      <c r="C10300" s="17">
        <v>44501</v>
      </c>
      <c r="D10300" s="18" t="s">
        <v>130</v>
      </c>
      <c r="E10300" s="18" t="s">
        <v>95</v>
      </c>
      <c r="F10300" s="18" t="str">
        <f t="shared" si="321"/>
        <v>Eversource_WMA-Pittsfield Muni Agg Rate-44501</v>
      </c>
      <c r="G10300" s="11" t="s">
        <v>131</v>
      </c>
      <c r="H10300" s="11" t="s">
        <v>54</v>
      </c>
      <c r="I10300" s="11" t="s">
        <v>99</v>
      </c>
      <c r="J10300" s="11" t="s">
        <v>176</v>
      </c>
      <c r="K10300" s="11" t="str">
        <f>IFERROR(INDEX('EDC Component Dictionary'!$C$5:$C$37,MATCH('Rates Database'!J10300,'EDC Component Dictionary'!$B$5:$B$37,0)), "Energy Supply")</f>
        <v>Energy Supply</v>
      </c>
      <c r="L10300" s="12">
        <v>9.604E-2</v>
      </c>
      <c r="M10300" s="12"/>
    </row>
    <row r="10301" spans="1:13" x14ac:dyDescent="0.3">
      <c r="A10301" s="18">
        <v>10299</v>
      </c>
      <c r="B10301" s="18">
        <f t="shared" si="320"/>
        <v>2021</v>
      </c>
      <c r="C10301" s="17">
        <v>44501</v>
      </c>
      <c r="D10301" s="18" t="s">
        <v>130</v>
      </c>
      <c r="E10301" s="18" t="s">
        <v>95</v>
      </c>
      <c r="F10301" s="18" t="str">
        <f t="shared" si="321"/>
        <v>Eversource_WMA-West Springfield Muni Agg Rate-44501</v>
      </c>
      <c r="G10301" s="11" t="s">
        <v>131</v>
      </c>
      <c r="H10301" s="11" t="s">
        <v>54</v>
      </c>
      <c r="I10301" s="11" t="s">
        <v>99</v>
      </c>
      <c r="J10301" s="11" t="s">
        <v>272</v>
      </c>
      <c r="K10301" s="11" t="str">
        <f>IFERROR(INDEX('EDC Component Dictionary'!$C$5:$C$37,MATCH('Rates Database'!J10301,'EDC Component Dictionary'!$B$5:$B$37,0)), "Energy Supply")</f>
        <v>Energy Supply</v>
      </c>
      <c r="L10301" s="12">
        <v>9.672E-2</v>
      </c>
      <c r="M10301" s="12"/>
    </row>
    <row r="10302" spans="1:13" x14ac:dyDescent="0.3">
      <c r="A10302" s="18">
        <v>10300</v>
      </c>
      <c r="B10302" s="18">
        <f t="shared" si="320"/>
        <v>2021</v>
      </c>
      <c r="C10302" s="17">
        <v>44501</v>
      </c>
      <c r="D10302" s="18" t="s">
        <v>130</v>
      </c>
      <c r="E10302" s="18" t="s">
        <v>95</v>
      </c>
      <c r="F10302" s="18" t="str">
        <f t="shared" si="321"/>
        <v>Eversource_WMA-Lanesborough Muni Agg Rate-44501</v>
      </c>
      <c r="G10302" s="11" t="s">
        <v>131</v>
      </c>
      <c r="H10302" s="11" t="s">
        <v>54</v>
      </c>
      <c r="I10302" s="11" t="s">
        <v>99</v>
      </c>
      <c r="J10302" s="11" t="s">
        <v>255</v>
      </c>
      <c r="K10302" s="11" t="str">
        <f>IFERROR(INDEX('EDC Component Dictionary'!$C$5:$C$37,MATCH('Rates Database'!J10302,'EDC Component Dictionary'!$B$5:$B$37,0)), "Energy Supply")</f>
        <v>Energy Supply</v>
      </c>
      <c r="L10302" s="12">
        <v>9.7040000000000001E-2</v>
      </c>
      <c r="M10302" s="12"/>
    </row>
    <row r="10303" spans="1:13" x14ac:dyDescent="0.3">
      <c r="A10303" s="18">
        <v>10301</v>
      </c>
      <c r="B10303" s="18">
        <f t="shared" si="320"/>
        <v>2021</v>
      </c>
      <c r="C10303" s="17">
        <v>44501</v>
      </c>
      <c r="D10303" s="18" t="s">
        <v>130</v>
      </c>
      <c r="E10303" s="18" t="s">
        <v>164</v>
      </c>
      <c r="F10303" s="18" t="str">
        <f t="shared" si="321"/>
        <v>National Grid-Florida Muni Agg Rate-44501</v>
      </c>
      <c r="G10303" s="11" t="s">
        <v>131</v>
      </c>
      <c r="H10303" s="11" t="s">
        <v>54</v>
      </c>
      <c r="I10303" s="11" t="s">
        <v>99</v>
      </c>
      <c r="J10303" s="11" t="s">
        <v>218</v>
      </c>
      <c r="K10303" s="11" t="str">
        <f>IFERROR(INDEX('EDC Component Dictionary'!$C$5:$C$37,MATCH('Rates Database'!J10303,'EDC Component Dictionary'!$B$5:$B$37,0)), "Energy Supply")</f>
        <v>Energy Supply</v>
      </c>
      <c r="L10303" s="12">
        <v>9.7680000000000003E-2</v>
      </c>
      <c r="M10303" s="12"/>
    </row>
    <row r="10304" spans="1:13" x14ac:dyDescent="0.3">
      <c r="A10304" s="18">
        <v>10302</v>
      </c>
      <c r="B10304" s="18">
        <f t="shared" si="320"/>
        <v>2021</v>
      </c>
      <c r="C10304" s="17">
        <v>44501</v>
      </c>
      <c r="D10304" s="18" t="s">
        <v>130</v>
      </c>
      <c r="E10304" s="18" t="s">
        <v>163</v>
      </c>
      <c r="F10304" s="18" t="str">
        <f t="shared" si="321"/>
        <v>Eversource_EMA-Plymouth Muni Agg Rate-44501</v>
      </c>
      <c r="G10304" s="11" t="s">
        <v>131</v>
      </c>
      <c r="H10304" s="11" t="s">
        <v>54</v>
      </c>
      <c r="I10304" s="11" t="s">
        <v>99</v>
      </c>
      <c r="J10304" s="11" t="s">
        <v>180</v>
      </c>
      <c r="K10304" s="11" t="str">
        <f>IFERROR(INDEX('EDC Component Dictionary'!$C$5:$C$37,MATCH('Rates Database'!J10304,'EDC Component Dictionary'!$B$5:$B$37,0)), "Energy Supply")</f>
        <v>Energy Supply</v>
      </c>
      <c r="L10304" s="12">
        <v>9.8070000000000004E-2</v>
      </c>
      <c r="M10304" s="12"/>
    </row>
    <row r="10305" spans="1:13" x14ac:dyDescent="0.3">
      <c r="A10305" s="18">
        <v>10303</v>
      </c>
      <c r="B10305" s="18">
        <f t="shared" si="320"/>
        <v>2021</v>
      </c>
      <c r="C10305" s="17">
        <v>44501</v>
      </c>
      <c r="D10305" s="18" t="s">
        <v>130</v>
      </c>
      <c r="E10305" s="18" t="s">
        <v>95</v>
      </c>
      <c r="F10305" s="18" t="str">
        <f t="shared" si="321"/>
        <v>Eversource_WMA-Greenfield Muni Agg Rate-44501</v>
      </c>
      <c r="G10305" s="11" t="s">
        <v>131</v>
      </c>
      <c r="H10305" s="11" t="s">
        <v>54</v>
      </c>
      <c r="I10305" s="11" t="s">
        <v>99</v>
      </c>
      <c r="J10305" s="11" t="s">
        <v>214</v>
      </c>
      <c r="K10305" s="11" t="str">
        <f>IFERROR(INDEX('EDC Component Dictionary'!$C$5:$C$37,MATCH('Rates Database'!J10305,'EDC Component Dictionary'!$B$5:$B$37,0)), "Energy Supply")</f>
        <v>Energy Supply</v>
      </c>
      <c r="L10305" s="12">
        <v>9.8780000000000007E-2</v>
      </c>
      <c r="M10305" s="12"/>
    </row>
    <row r="10306" spans="1:13" x14ac:dyDescent="0.3">
      <c r="A10306" s="18">
        <v>10304</v>
      </c>
      <c r="B10306" s="18">
        <f t="shared" si="320"/>
        <v>2021</v>
      </c>
      <c r="C10306" s="17">
        <v>44501</v>
      </c>
      <c r="D10306" s="18" t="s">
        <v>130</v>
      </c>
      <c r="E10306" s="18" t="s">
        <v>95</v>
      </c>
      <c r="F10306" s="18" t="str">
        <f t="shared" si="321"/>
        <v>Eversource_WMA-Hatfield Muni Agg Rate-44501</v>
      </c>
      <c r="G10306" s="11" t="s">
        <v>131</v>
      </c>
      <c r="H10306" s="11" t="s">
        <v>54</v>
      </c>
      <c r="I10306" s="11" t="s">
        <v>99</v>
      </c>
      <c r="J10306" s="11" t="s">
        <v>280</v>
      </c>
      <c r="K10306" s="11" t="str">
        <f>IFERROR(INDEX('EDC Component Dictionary'!$C$5:$C$37,MATCH('Rates Database'!J10306,'EDC Component Dictionary'!$B$5:$B$37,0)), "Energy Supply")</f>
        <v>Energy Supply</v>
      </c>
      <c r="L10306" s="12">
        <v>9.8970000000000002E-2</v>
      </c>
      <c r="M10306" s="12"/>
    </row>
    <row r="10307" spans="1:13" x14ac:dyDescent="0.3">
      <c r="A10307" s="18">
        <v>10305</v>
      </c>
      <c r="B10307" s="18">
        <f t="shared" ref="B10307:B10370" si="322">YEAR(C10307)</f>
        <v>2021</v>
      </c>
      <c r="C10307" s="17">
        <v>44501</v>
      </c>
      <c r="D10307" s="18" t="s">
        <v>130</v>
      </c>
      <c r="E10307" s="18" t="s">
        <v>163</v>
      </c>
      <c r="F10307" s="18" t="str">
        <f t="shared" si="321"/>
        <v>Eversource_EMA-Walpole Muni Agg Rate-44501</v>
      </c>
      <c r="G10307" s="11" t="s">
        <v>131</v>
      </c>
      <c r="H10307" s="11" t="s">
        <v>54</v>
      </c>
      <c r="I10307" s="11" t="s">
        <v>99</v>
      </c>
      <c r="J10307" s="11" t="s">
        <v>174</v>
      </c>
      <c r="K10307" s="11" t="str">
        <f>IFERROR(INDEX('EDC Component Dictionary'!$C$5:$C$37,MATCH('Rates Database'!J10307,'EDC Component Dictionary'!$B$5:$B$37,0)), "Energy Supply")</f>
        <v>Energy Supply</v>
      </c>
      <c r="L10307" s="12">
        <v>9.9510000000000001E-2</v>
      </c>
      <c r="M10307" s="12"/>
    </row>
    <row r="10308" spans="1:13" x14ac:dyDescent="0.3">
      <c r="A10308" s="18">
        <v>10306</v>
      </c>
      <c r="B10308" s="18">
        <f t="shared" si="322"/>
        <v>2021</v>
      </c>
      <c r="C10308" s="17">
        <v>44501</v>
      </c>
      <c r="D10308" s="18" t="s">
        <v>130</v>
      </c>
      <c r="E10308" s="18" t="s">
        <v>164</v>
      </c>
      <c r="F10308" s="18" t="str">
        <f t="shared" ref="F10308:F10371" si="323">_xlfn.CONCAT(E10308,"-",J10308,"-",C10308)</f>
        <v>National Grid-Adams Muni Agg Rate-44501</v>
      </c>
      <c r="G10308" s="11" t="s">
        <v>131</v>
      </c>
      <c r="H10308" s="11" t="s">
        <v>54</v>
      </c>
      <c r="I10308" s="11" t="s">
        <v>99</v>
      </c>
      <c r="J10308" s="11" t="s">
        <v>183</v>
      </c>
      <c r="K10308" s="11" t="str">
        <f>IFERROR(INDEX('EDC Component Dictionary'!$C$5:$C$37,MATCH('Rates Database'!J10308,'EDC Component Dictionary'!$B$5:$B$37,0)), "Energy Supply")</f>
        <v>Energy Supply</v>
      </c>
      <c r="L10308" s="12">
        <v>9.9500000000000005E-2</v>
      </c>
      <c r="M10308" s="12"/>
    </row>
    <row r="10309" spans="1:13" x14ac:dyDescent="0.3">
      <c r="A10309" s="18">
        <v>10307</v>
      </c>
      <c r="B10309" s="18">
        <f t="shared" si="322"/>
        <v>2021</v>
      </c>
      <c r="C10309" s="17">
        <v>44501</v>
      </c>
      <c r="D10309" s="18" t="s">
        <v>130</v>
      </c>
      <c r="E10309" s="18" t="s">
        <v>95</v>
      </c>
      <c r="F10309" s="18" t="str">
        <f t="shared" si="323"/>
        <v>Eversource_WMA-Cheshire Muni Agg Rate-44501</v>
      </c>
      <c r="G10309" s="11" t="s">
        <v>131</v>
      </c>
      <c r="H10309" s="11" t="s">
        <v>54</v>
      </c>
      <c r="I10309" s="11" t="s">
        <v>99</v>
      </c>
      <c r="J10309" s="11" t="s">
        <v>184</v>
      </c>
      <c r="K10309" s="11" t="str">
        <f>IFERROR(INDEX('EDC Component Dictionary'!$C$5:$C$37,MATCH('Rates Database'!J10309,'EDC Component Dictionary'!$B$5:$B$37,0)), "Energy Supply")</f>
        <v>Energy Supply</v>
      </c>
      <c r="L10309" s="12">
        <v>9.9500000000000005E-2</v>
      </c>
      <c r="M10309" s="12"/>
    </row>
    <row r="10310" spans="1:13" x14ac:dyDescent="0.3">
      <c r="A10310" s="18">
        <v>10308</v>
      </c>
      <c r="B10310" s="18">
        <f t="shared" si="322"/>
        <v>2021</v>
      </c>
      <c r="C10310" s="17">
        <v>44501</v>
      </c>
      <c r="D10310" s="18" t="s">
        <v>130</v>
      </c>
      <c r="E10310" s="18" t="s">
        <v>164</v>
      </c>
      <c r="F10310" s="18" t="str">
        <f t="shared" si="323"/>
        <v>National Grid-Clarksburg Muni Agg Rate-44501</v>
      </c>
      <c r="G10310" s="11" t="s">
        <v>131</v>
      </c>
      <c r="H10310" s="11" t="s">
        <v>54</v>
      </c>
      <c r="I10310" s="11" t="s">
        <v>99</v>
      </c>
      <c r="J10310" s="11" t="s">
        <v>216</v>
      </c>
      <c r="K10310" s="11" t="str">
        <f>IFERROR(INDEX('EDC Component Dictionary'!$C$5:$C$37,MATCH('Rates Database'!J10310,'EDC Component Dictionary'!$B$5:$B$37,0)), "Energy Supply")</f>
        <v>Energy Supply</v>
      </c>
      <c r="L10310" s="12">
        <v>9.9500000000000005E-2</v>
      </c>
      <c r="M10310" s="12"/>
    </row>
    <row r="10311" spans="1:13" x14ac:dyDescent="0.3">
      <c r="A10311" s="18">
        <v>10309</v>
      </c>
      <c r="B10311" s="18">
        <f t="shared" si="322"/>
        <v>2021</v>
      </c>
      <c r="C10311" s="17">
        <v>44501</v>
      </c>
      <c r="D10311" s="18" t="s">
        <v>130</v>
      </c>
      <c r="E10311" s="18" t="s">
        <v>95</v>
      </c>
      <c r="F10311" s="18" t="str">
        <f t="shared" si="323"/>
        <v>Eversource_WMA-Lenox Muni Agg Rate-44501</v>
      </c>
      <c r="G10311" s="11" t="s">
        <v>131</v>
      </c>
      <c r="H10311" s="11" t="s">
        <v>54</v>
      </c>
      <c r="I10311" s="11" t="s">
        <v>99</v>
      </c>
      <c r="J10311" s="11" t="s">
        <v>219</v>
      </c>
      <c r="K10311" s="11" t="str">
        <f>IFERROR(INDEX('EDC Component Dictionary'!$C$5:$C$37,MATCH('Rates Database'!J10311,'EDC Component Dictionary'!$B$5:$B$37,0)), "Energy Supply")</f>
        <v>Energy Supply</v>
      </c>
      <c r="L10311" s="12">
        <v>9.9500000000000005E-2</v>
      </c>
      <c r="M10311" s="12"/>
    </row>
    <row r="10312" spans="1:13" x14ac:dyDescent="0.3">
      <c r="A10312" s="18">
        <v>10310</v>
      </c>
      <c r="B10312" s="18">
        <f t="shared" si="322"/>
        <v>2021</v>
      </c>
      <c r="C10312" s="17">
        <v>44501</v>
      </c>
      <c r="D10312" s="18" t="s">
        <v>130</v>
      </c>
      <c r="E10312" s="18" t="s">
        <v>164</v>
      </c>
      <c r="F10312" s="18" t="str">
        <f t="shared" si="323"/>
        <v>National Grid-Monterey Muni Agg Rate-44501</v>
      </c>
      <c r="G10312" s="11" t="s">
        <v>131</v>
      </c>
      <c r="H10312" s="11" t="s">
        <v>54</v>
      </c>
      <c r="I10312" s="11" t="s">
        <v>99</v>
      </c>
      <c r="J10312" s="11" t="s">
        <v>220</v>
      </c>
      <c r="K10312" s="11" t="str">
        <f>IFERROR(INDEX('EDC Component Dictionary'!$C$5:$C$37,MATCH('Rates Database'!J10312,'EDC Component Dictionary'!$B$5:$B$37,0)), "Energy Supply")</f>
        <v>Energy Supply</v>
      </c>
      <c r="L10312" s="12">
        <v>9.9500000000000005E-2</v>
      </c>
      <c r="M10312" s="12"/>
    </row>
    <row r="10313" spans="1:13" x14ac:dyDescent="0.3">
      <c r="A10313" s="18">
        <v>10311</v>
      </c>
      <c r="B10313" s="18">
        <f t="shared" si="322"/>
        <v>2021</v>
      </c>
      <c r="C10313" s="17">
        <v>44501</v>
      </c>
      <c r="D10313" s="18" t="s">
        <v>130</v>
      </c>
      <c r="E10313" s="18" t="s">
        <v>164</v>
      </c>
      <c r="F10313" s="18" t="str">
        <f t="shared" si="323"/>
        <v>National Grid-New Marlborough Muni Agg Rate-44501</v>
      </c>
      <c r="G10313" s="11" t="s">
        <v>131</v>
      </c>
      <c r="H10313" s="11" t="s">
        <v>54</v>
      </c>
      <c r="I10313" s="11" t="s">
        <v>99</v>
      </c>
      <c r="J10313" s="11" t="s">
        <v>221</v>
      </c>
      <c r="K10313" s="11" t="str">
        <f>IFERROR(INDEX('EDC Component Dictionary'!$C$5:$C$37,MATCH('Rates Database'!J10313,'EDC Component Dictionary'!$B$5:$B$37,0)), "Energy Supply")</f>
        <v>Energy Supply</v>
      </c>
      <c r="L10313" s="12">
        <v>9.9500000000000005E-2</v>
      </c>
      <c r="M10313" s="12"/>
    </row>
    <row r="10314" spans="1:13" x14ac:dyDescent="0.3">
      <c r="A10314" s="18">
        <v>10312</v>
      </c>
      <c r="B10314" s="18">
        <f t="shared" si="322"/>
        <v>2021</v>
      </c>
      <c r="C10314" s="17">
        <v>44501</v>
      </c>
      <c r="D10314" s="18" t="s">
        <v>130</v>
      </c>
      <c r="E10314" s="18" t="s">
        <v>164</v>
      </c>
      <c r="F10314" s="18" t="str">
        <f t="shared" si="323"/>
        <v>National Grid-North Adams Muni Agg Rate-44501</v>
      </c>
      <c r="G10314" s="11" t="s">
        <v>131</v>
      </c>
      <c r="H10314" s="11" t="s">
        <v>54</v>
      </c>
      <c r="I10314" s="11" t="s">
        <v>99</v>
      </c>
      <c r="J10314" s="11" t="s">
        <v>222</v>
      </c>
      <c r="K10314" s="11" t="str">
        <f>IFERROR(INDEX('EDC Component Dictionary'!$C$5:$C$37,MATCH('Rates Database'!J10314,'EDC Component Dictionary'!$B$5:$B$37,0)), "Energy Supply")</f>
        <v>Energy Supply</v>
      </c>
      <c r="L10314" s="12">
        <v>9.9500000000000005E-2</v>
      </c>
      <c r="M10314" s="12"/>
    </row>
    <row r="10315" spans="1:13" x14ac:dyDescent="0.3">
      <c r="A10315" s="18">
        <v>10313</v>
      </c>
      <c r="B10315" s="18">
        <f t="shared" si="322"/>
        <v>2021</v>
      </c>
      <c r="C10315" s="17">
        <v>44501</v>
      </c>
      <c r="D10315" s="18" t="s">
        <v>130</v>
      </c>
      <c r="E10315" s="18" t="s">
        <v>164</v>
      </c>
      <c r="F10315" s="18" t="str">
        <f t="shared" si="323"/>
        <v>National Grid-Sheffield Muni Agg Rate-44501</v>
      </c>
      <c r="G10315" s="11" t="s">
        <v>131</v>
      </c>
      <c r="H10315" s="11" t="s">
        <v>54</v>
      </c>
      <c r="I10315" s="11" t="s">
        <v>99</v>
      </c>
      <c r="J10315" s="11" t="s">
        <v>223</v>
      </c>
      <c r="K10315" s="11" t="str">
        <f>IFERROR(INDEX('EDC Component Dictionary'!$C$5:$C$37,MATCH('Rates Database'!J10315,'EDC Component Dictionary'!$B$5:$B$37,0)), "Energy Supply")</f>
        <v>Energy Supply</v>
      </c>
      <c r="L10315" s="12">
        <v>9.9500000000000005E-2</v>
      </c>
      <c r="M10315" s="12"/>
    </row>
    <row r="10316" spans="1:13" x14ac:dyDescent="0.3">
      <c r="A10316" s="18">
        <v>10314</v>
      </c>
      <c r="B10316" s="18">
        <f t="shared" si="322"/>
        <v>2021</v>
      </c>
      <c r="C10316" s="17">
        <v>44501</v>
      </c>
      <c r="D10316" s="18" t="s">
        <v>130</v>
      </c>
      <c r="E10316" s="18" t="s">
        <v>164</v>
      </c>
      <c r="F10316" s="18" t="str">
        <f t="shared" si="323"/>
        <v>National Grid-West Stockbridge Muni Agg Rate-44501</v>
      </c>
      <c r="G10316" s="11" t="s">
        <v>131</v>
      </c>
      <c r="H10316" s="11" t="s">
        <v>54</v>
      </c>
      <c r="I10316" s="11" t="s">
        <v>99</v>
      </c>
      <c r="J10316" s="11" t="s">
        <v>224</v>
      </c>
      <c r="K10316" s="11" t="str">
        <f>IFERROR(INDEX('EDC Component Dictionary'!$C$5:$C$37,MATCH('Rates Database'!J10316,'EDC Component Dictionary'!$B$5:$B$37,0)), "Energy Supply")</f>
        <v>Energy Supply</v>
      </c>
      <c r="L10316" s="12">
        <v>9.9500000000000005E-2</v>
      </c>
      <c r="M10316" s="12"/>
    </row>
    <row r="10317" spans="1:13" x14ac:dyDescent="0.3">
      <c r="A10317" s="18">
        <v>10315</v>
      </c>
      <c r="B10317" s="18">
        <f t="shared" si="322"/>
        <v>2021</v>
      </c>
      <c r="C10317" s="17">
        <v>44501</v>
      </c>
      <c r="D10317" s="18" t="s">
        <v>130</v>
      </c>
      <c r="E10317" s="18" t="s">
        <v>164</v>
      </c>
      <c r="F10317" s="18" t="str">
        <f t="shared" si="323"/>
        <v>National Grid-Lancaster Muni Agg Rate-44501</v>
      </c>
      <c r="G10317" s="11" t="s">
        <v>131</v>
      </c>
      <c r="H10317" s="11" t="s">
        <v>54</v>
      </c>
      <c r="I10317" s="11" t="s">
        <v>99</v>
      </c>
      <c r="J10317" s="11" t="s">
        <v>260</v>
      </c>
      <c r="K10317" s="11" t="str">
        <f>IFERROR(INDEX('EDC Component Dictionary'!$C$5:$C$37,MATCH('Rates Database'!J10317,'EDC Component Dictionary'!$B$5:$B$37,0)), "Energy Supply")</f>
        <v>Energy Supply</v>
      </c>
      <c r="L10317" s="12">
        <v>9.9779999999999994E-2</v>
      </c>
      <c r="M10317" s="12"/>
    </row>
    <row r="10318" spans="1:13" x14ac:dyDescent="0.3">
      <c r="A10318" s="18">
        <v>10316</v>
      </c>
      <c r="B10318" s="18">
        <f t="shared" si="322"/>
        <v>2021</v>
      </c>
      <c r="C10318" s="17">
        <v>44501</v>
      </c>
      <c r="D10318" s="18" t="s">
        <v>130</v>
      </c>
      <c r="E10318" s="18" t="s">
        <v>164</v>
      </c>
      <c r="F10318" s="18" t="str">
        <f t="shared" si="323"/>
        <v>National Grid-Chelmsford Muni Agg Rate-44501</v>
      </c>
      <c r="G10318" s="11" t="s">
        <v>131</v>
      </c>
      <c r="H10318" s="11" t="s">
        <v>54</v>
      </c>
      <c r="I10318" s="11" t="s">
        <v>99</v>
      </c>
      <c r="J10318" s="11" t="s">
        <v>173</v>
      </c>
      <c r="K10318" s="11" t="str">
        <f>IFERROR(INDEX('EDC Component Dictionary'!$C$5:$C$37,MATCH('Rates Database'!J10318,'EDC Component Dictionary'!$B$5:$B$37,0)), "Energy Supply")</f>
        <v>Energy Supply</v>
      </c>
      <c r="L10318" s="12">
        <v>0.10075000000000001</v>
      </c>
      <c r="M10318" s="12"/>
    </row>
    <row r="10319" spans="1:13" x14ac:dyDescent="0.3">
      <c r="A10319" s="18">
        <v>10317</v>
      </c>
      <c r="B10319" s="18">
        <f t="shared" si="322"/>
        <v>2021</v>
      </c>
      <c r="C10319" s="17">
        <v>44501</v>
      </c>
      <c r="D10319" s="18" t="s">
        <v>130</v>
      </c>
      <c r="E10319" s="18" t="s">
        <v>95</v>
      </c>
      <c r="F10319" s="18" t="str">
        <f t="shared" si="323"/>
        <v>Eversource_WMA-Leverett Muni Agg Rate-44501</v>
      </c>
      <c r="G10319" s="11" t="s">
        <v>131</v>
      </c>
      <c r="H10319" s="11" t="s">
        <v>54</v>
      </c>
      <c r="I10319" s="11" t="s">
        <v>99</v>
      </c>
      <c r="J10319" s="11" t="s">
        <v>265</v>
      </c>
      <c r="K10319" s="11" t="str">
        <f>IFERROR(INDEX('EDC Component Dictionary'!$C$5:$C$37,MATCH('Rates Database'!J10319,'EDC Component Dictionary'!$B$5:$B$37,0)), "Energy Supply")</f>
        <v>Energy Supply</v>
      </c>
      <c r="L10319" s="12">
        <v>0.10159</v>
      </c>
      <c r="M10319" s="12"/>
    </row>
    <row r="10320" spans="1:13" x14ac:dyDescent="0.3">
      <c r="A10320" s="18">
        <v>10318</v>
      </c>
      <c r="B10320" s="18">
        <f t="shared" si="322"/>
        <v>2021</v>
      </c>
      <c r="C10320" s="17">
        <v>44501</v>
      </c>
      <c r="D10320" s="18" t="s">
        <v>130</v>
      </c>
      <c r="E10320" s="18" t="s">
        <v>95</v>
      </c>
      <c r="F10320" s="18" t="str">
        <f t="shared" si="323"/>
        <v>Eversource_WMA-Hadley Muni Agg Rate-44501</v>
      </c>
      <c r="G10320" s="11" t="s">
        <v>131</v>
      </c>
      <c r="H10320" s="11" t="s">
        <v>54</v>
      </c>
      <c r="I10320" s="11" t="s">
        <v>99</v>
      </c>
      <c r="J10320" s="11" t="s">
        <v>277</v>
      </c>
      <c r="K10320" s="11" t="str">
        <f>IFERROR(INDEX('EDC Component Dictionary'!$C$5:$C$37,MATCH('Rates Database'!J10320,'EDC Component Dictionary'!$B$5:$B$37,0)), "Energy Supply")</f>
        <v>Energy Supply</v>
      </c>
      <c r="L10320" s="12">
        <v>0.10082000000000001</v>
      </c>
      <c r="M10320" s="12"/>
    </row>
    <row r="10321" spans="1:13" x14ac:dyDescent="0.3">
      <c r="A10321" s="18">
        <v>10319</v>
      </c>
      <c r="B10321" s="18">
        <f t="shared" si="322"/>
        <v>2021</v>
      </c>
      <c r="C10321" s="17">
        <v>44501</v>
      </c>
      <c r="D10321" s="18" t="s">
        <v>130</v>
      </c>
      <c r="E10321" s="18" t="s">
        <v>95</v>
      </c>
      <c r="F10321" s="18" t="str">
        <f t="shared" si="323"/>
        <v>Eversource_WMA-Sandisfield Muni Agg Rate-44501</v>
      </c>
      <c r="G10321" s="11" t="s">
        <v>131</v>
      </c>
      <c r="H10321" s="11" t="s">
        <v>54</v>
      </c>
      <c r="I10321" s="11" t="s">
        <v>99</v>
      </c>
      <c r="J10321" s="11" t="s">
        <v>253</v>
      </c>
      <c r="K10321" s="11" t="str">
        <f>IFERROR(INDEX('EDC Component Dictionary'!$C$5:$C$37,MATCH('Rates Database'!J10321,'EDC Component Dictionary'!$B$5:$B$37,0)), "Energy Supply")</f>
        <v>Energy Supply</v>
      </c>
      <c r="L10321" s="12">
        <v>0.10119</v>
      </c>
      <c r="M10321" s="12"/>
    </row>
    <row r="10322" spans="1:13" x14ac:dyDescent="0.3">
      <c r="A10322" s="18">
        <v>10320</v>
      </c>
      <c r="B10322" s="18">
        <f t="shared" si="322"/>
        <v>2021</v>
      </c>
      <c r="C10322" s="17">
        <v>44501</v>
      </c>
      <c r="D10322" s="18" t="s">
        <v>130</v>
      </c>
      <c r="E10322" s="18" t="s">
        <v>164</v>
      </c>
      <c r="F10322" s="18" t="str">
        <f t="shared" si="323"/>
        <v>National Grid-Great Barrington Muni Agg Rate-44501</v>
      </c>
      <c r="G10322" s="11" t="s">
        <v>131</v>
      </c>
      <c r="H10322" s="11" t="s">
        <v>54</v>
      </c>
      <c r="I10322" s="11" t="s">
        <v>99</v>
      </c>
      <c r="J10322" s="11" t="s">
        <v>245</v>
      </c>
      <c r="K10322" s="11" t="str">
        <f>IFERROR(INDEX('EDC Component Dictionary'!$C$5:$C$37,MATCH('Rates Database'!J10322,'EDC Component Dictionary'!$B$5:$B$37,0)), "Energy Supply")</f>
        <v>Energy Supply</v>
      </c>
      <c r="L10322" s="12">
        <v>0.10126</v>
      </c>
      <c r="M10322" s="12"/>
    </row>
    <row r="10323" spans="1:13" x14ac:dyDescent="0.3">
      <c r="A10323" s="18">
        <v>10321</v>
      </c>
      <c r="B10323" s="18">
        <f t="shared" si="322"/>
        <v>2021</v>
      </c>
      <c r="C10323" s="17">
        <v>44501</v>
      </c>
      <c r="D10323" s="18" t="s">
        <v>130</v>
      </c>
      <c r="E10323" s="18" t="s">
        <v>163</v>
      </c>
      <c r="F10323" s="18" t="str">
        <f t="shared" si="323"/>
        <v>Eversource_EMA-Plympton Muni Agg Rate-44501</v>
      </c>
      <c r="G10323" s="11" t="s">
        <v>131</v>
      </c>
      <c r="H10323" s="11" t="s">
        <v>54</v>
      </c>
      <c r="I10323" s="11" t="s">
        <v>99</v>
      </c>
      <c r="J10323" s="11" t="s">
        <v>240</v>
      </c>
      <c r="K10323" s="11" t="str">
        <f>IFERROR(INDEX('EDC Component Dictionary'!$C$5:$C$37,MATCH('Rates Database'!J10323,'EDC Component Dictionary'!$B$5:$B$37,0)), "Energy Supply")</f>
        <v>Energy Supply</v>
      </c>
      <c r="L10323" s="12">
        <v>0.10138999999999999</v>
      </c>
      <c r="M10323" s="12"/>
    </row>
    <row r="10324" spans="1:13" x14ac:dyDescent="0.3">
      <c r="A10324" s="18">
        <v>10322</v>
      </c>
      <c r="B10324" s="18">
        <f t="shared" si="322"/>
        <v>2021</v>
      </c>
      <c r="C10324" s="17">
        <v>44501</v>
      </c>
      <c r="D10324" s="18" t="s">
        <v>130</v>
      </c>
      <c r="E10324" s="18" t="s">
        <v>163</v>
      </c>
      <c r="F10324" s="18" t="str">
        <f t="shared" si="323"/>
        <v>Eversource_EMA-Cambridge Muni Agg Rate-44501</v>
      </c>
      <c r="G10324" s="11" t="s">
        <v>131</v>
      </c>
      <c r="H10324" s="11" t="s">
        <v>54</v>
      </c>
      <c r="I10324" s="11" t="s">
        <v>99</v>
      </c>
      <c r="J10324" s="11" t="s">
        <v>210</v>
      </c>
      <c r="K10324" s="11" t="str">
        <f>IFERROR(INDEX('EDC Component Dictionary'!$C$5:$C$37,MATCH('Rates Database'!J10324,'EDC Component Dictionary'!$B$5:$B$37,0)), "Energy Supply")</f>
        <v>Energy Supply</v>
      </c>
      <c r="L10324" s="12">
        <v>0.10358000000000001</v>
      </c>
      <c r="M10324" s="12"/>
    </row>
    <row r="10325" spans="1:13" x14ac:dyDescent="0.3">
      <c r="A10325" s="18">
        <v>10323</v>
      </c>
      <c r="B10325" s="18">
        <f t="shared" si="322"/>
        <v>2021</v>
      </c>
      <c r="C10325" s="17">
        <v>44501</v>
      </c>
      <c r="D10325" s="18" t="s">
        <v>130</v>
      </c>
      <c r="E10325" s="18" t="s">
        <v>164</v>
      </c>
      <c r="F10325" s="18" t="str">
        <f t="shared" si="323"/>
        <v>National Grid-Williamsburg Muni Agg Rate-44501</v>
      </c>
      <c r="G10325" s="11" t="s">
        <v>131</v>
      </c>
      <c r="H10325" s="11" t="s">
        <v>54</v>
      </c>
      <c r="I10325" s="11" t="s">
        <v>99</v>
      </c>
      <c r="J10325" s="11" t="s">
        <v>249</v>
      </c>
      <c r="K10325" s="11" t="str">
        <f>IFERROR(INDEX('EDC Component Dictionary'!$C$5:$C$37,MATCH('Rates Database'!J10325,'EDC Component Dictionary'!$B$5:$B$37,0)), "Energy Supply")</f>
        <v>Energy Supply</v>
      </c>
      <c r="L10325" s="12">
        <v>0.10249</v>
      </c>
      <c r="M10325" s="12"/>
    </row>
    <row r="10326" spans="1:13" x14ac:dyDescent="0.3">
      <c r="A10326" s="18">
        <v>10324</v>
      </c>
      <c r="B10326" s="18">
        <f t="shared" si="322"/>
        <v>2021</v>
      </c>
      <c r="C10326" s="17">
        <v>44501</v>
      </c>
      <c r="D10326" s="18" t="s">
        <v>130</v>
      </c>
      <c r="E10326" s="18" t="s">
        <v>164</v>
      </c>
      <c r="F10326" s="18" t="str">
        <f t="shared" si="323"/>
        <v>National Grid-Easton Muni Agg Rate-44501</v>
      </c>
      <c r="G10326" s="11" t="s">
        <v>131</v>
      </c>
      <c r="H10326" s="11" t="s">
        <v>54</v>
      </c>
      <c r="I10326" s="11" t="s">
        <v>99</v>
      </c>
      <c r="J10326" s="11" t="s">
        <v>294</v>
      </c>
      <c r="K10326" s="11" t="str">
        <f>IFERROR(INDEX('EDC Component Dictionary'!$C$5:$C$37,MATCH('Rates Database'!J10326,'EDC Component Dictionary'!$B$5:$B$37,0)), "Energy Supply")</f>
        <v>Energy Supply</v>
      </c>
      <c r="L10326" s="12">
        <v>0.10287</v>
      </c>
      <c r="M10326" s="12"/>
    </row>
    <row r="10327" spans="1:13" x14ac:dyDescent="0.3">
      <c r="A10327" s="18">
        <v>10325</v>
      </c>
      <c r="B10327" s="18">
        <f t="shared" si="322"/>
        <v>2021</v>
      </c>
      <c r="C10327" s="17">
        <v>44501</v>
      </c>
      <c r="D10327" s="18" t="s">
        <v>130</v>
      </c>
      <c r="E10327" s="18" t="s">
        <v>95</v>
      </c>
      <c r="F10327" s="18" t="str">
        <f t="shared" si="323"/>
        <v>Eversource_WMA-Conway Muni Agg Rate-44501</v>
      </c>
      <c r="G10327" s="11" t="s">
        <v>131</v>
      </c>
      <c r="H10327" s="11" t="s">
        <v>54</v>
      </c>
      <c r="I10327" s="11" t="s">
        <v>99</v>
      </c>
      <c r="J10327" s="11" t="s">
        <v>288</v>
      </c>
      <c r="K10327" s="11" t="str">
        <f>IFERROR(INDEX('EDC Component Dictionary'!$C$5:$C$37,MATCH('Rates Database'!J10327,'EDC Component Dictionary'!$B$5:$B$37,0)), "Energy Supply")</f>
        <v>Energy Supply</v>
      </c>
      <c r="L10327" s="12">
        <v>0.1028</v>
      </c>
      <c r="M10327" s="12"/>
    </row>
    <row r="10328" spans="1:13" x14ac:dyDescent="0.3">
      <c r="A10328" s="18">
        <v>10326</v>
      </c>
      <c r="B10328" s="18">
        <f t="shared" si="322"/>
        <v>2021</v>
      </c>
      <c r="C10328" s="17">
        <v>44501</v>
      </c>
      <c r="D10328" s="18" t="s">
        <v>130</v>
      </c>
      <c r="E10328" s="18" t="s">
        <v>95</v>
      </c>
      <c r="F10328" s="18" t="str">
        <f t="shared" si="323"/>
        <v>Eversource_WMA-Gill Muni Agg Rate-44501</v>
      </c>
      <c r="G10328" s="11" t="s">
        <v>131</v>
      </c>
      <c r="H10328" s="11" t="s">
        <v>54</v>
      </c>
      <c r="I10328" s="11" t="s">
        <v>99</v>
      </c>
      <c r="J10328" s="11" t="s">
        <v>293</v>
      </c>
      <c r="K10328" s="11" t="str">
        <f>IFERROR(INDEX('EDC Component Dictionary'!$C$5:$C$37,MATCH('Rates Database'!J10328,'EDC Component Dictionary'!$B$5:$B$37,0)), "Energy Supply")</f>
        <v>Energy Supply</v>
      </c>
      <c r="L10328" s="12">
        <v>0.10284</v>
      </c>
      <c r="M10328" s="12"/>
    </row>
    <row r="10329" spans="1:13" x14ac:dyDescent="0.3">
      <c r="A10329" s="18">
        <v>10327</v>
      </c>
      <c r="B10329" s="18">
        <f t="shared" si="322"/>
        <v>2021</v>
      </c>
      <c r="C10329" s="17">
        <v>44501</v>
      </c>
      <c r="D10329" s="18" t="s">
        <v>130</v>
      </c>
      <c r="E10329" s="18" t="s">
        <v>95</v>
      </c>
      <c r="F10329" s="18" t="str">
        <f t="shared" si="323"/>
        <v>Eversource_WMA-Sunderland Muni Agg Rate-44501</v>
      </c>
      <c r="G10329" s="11" t="s">
        <v>131</v>
      </c>
      <c r="H10329" s="11" t="s">
        <v>54</v>
      </c>
      <c r="I10329" s="11" t="s">
        <v>99</v>
      </c>
      <c r="J10329" s="11" t="s">
        <v>292</v>
      </c>
      <c r="K10329" s="11" t="str">
        <f>IFERROR(INDEX('EDC Component Dictionary'!$C$5:$C$37,MATCH('Rates Database'!J10329,'EDC Component Dictionary'!$B$5:$B$37,0)), "Energy Supply")</f>
        <v>Energy Supply</v>
      </c>
      <c r="L10329" s="12">
        <v>0.10287</v>
      </c>
      <c r="M10329" s="12"/>
    </row>
    <row r="10330" spans="1:13" x14ac:dyDescent="0.3">
      <c r="A10330" s="18">
        <v>10328</v>
      </c>
      <c r="B10330" s="18">
        <f t="shared" si="322"/>
        <v>2021</v>
      </c>
      <c r="C10330" s="17">
        <v>44501</v>
      </c>
      <c r="D10330" s="18" t="s">
        <v>130</v>
      </c>
      <c r="E10330" s="18" t="s">
        <v>164</v>
      </c>
      <c r="F10330" s="18" t="str">
        <f t="shared" si="323"/>
        <v>National Grid-Winchendon Muni Agg Rate-44501</v>
      </c>
      <c r="G10330" s="11" t="s">
        <v>131</v>
      </c>
      <c r="H10330" s="11" t="s">
        <v>54</v>
      </c>
      <c r="I10330" s="11" t="s">
        <v>99</v>
      </c>
      <c r="J10330" s="11" t="s">
        <v>181</v>
      </c>
      <c r="K10330" s="11" t="str">
        <f>IFERROR(INDEX('EDC Component Dictionary'!$C$5:$C$37,MATCH('Rates Database'!J10330,'EDC Component Dictionary'!$B$5:$B$37,0)), "Energy Supply")</f>
        <v>Energy Supply</v>
      </c>
      <c r="L10330" s="12">
        <v>0.10304000000000001</v>
      </c>
      <c r="M10330" s="12"/>
    </row>
    <row r="10331" spans="1:13" x14ac:dyDescent="0.3">
      <c r="A10331" s="18">
        <v>10329</v>
      </c>
      <c r="B10331" s="18">
        <f t="shared" si="322"/>
        <v>2021</v>
      </c>
      <c r="C10331" s="17">
        <v>44501</v>
      </c>
      <c r="D10331" s="18" t="s">
        <v>130</v>
      </c>
      <c r="E10331" s="18" t="s">
        <v>164</v>
      </c>
      <c r="F10331" s="18" t="str">
        <f t="shared" si="323"/>
        <v>National Grid-Charlton Muni Agg Rate-44501</v>
      </c>
      <c r="G10331" s="11" t="s">
        <v>131</v>
      </c>
      <c r="H10331" s="11" t="s">
        <v>54</v>
      </c>
      <c r="I10331" s="11" t="s">
        <v>99</v>
      </c>
      <c r="J10331" s="11" t="s">
        <v>188</v>
      </c>
      <c r="K10331" s="11" t="str">
        <f>IFERROR(INDEX('EDC Component Dictionary'!$C$5:$C$37,MATCH('Rates Database'!J10331,'EDC Component Dictionary'!$B$5:$B$37,0)), "Energy Supply")</f>
        <v>Energy Supply</v>
      </c>
      <c r="L10331" s="12">
        <v>0.10312</v>
      </c>
      <c r="M10331" s="12"/>
    </row>
    <row r="10332" spans="1:13" x14ac:dyDescent="0.3">
      <c r="A10332" s="18">
        <v>10330</v>
      </c>
      <c r="B10332" s="18">
        <f t="shared" si="322"/>
        <v>2021</v>
      </c>
      <c r="C10332" s="17">
        <v>44501</v>
      </c>
      <c r="D10332" s="18" t="s">
        <v>130</v>
      </c>
      <c r="E10332" s="18" t="s">
        <v>164</v>
      </c>
      <c r="F10332" s="18" t="str">
        <f t="shared" si="323"/>
        <v>National Grid-Millbury Muni Agg Rate-44501</v>
      </c>
      <c r="G10332" s="11" t="s">
        <v>131</v>
      </c>
      <c r="H10332" s="11" t="s">
        <v>54</v>
      </c>
      <c r="I10332" s="11" t="s">
        <v>99</v>
      </c>
      <c r="J10332" s="11" t="s">
        <v>198</v>
      </c>
      <c r="K10332" s="11" t="str">
        <f>IFERROR(INDEX('EDC Component Dictionary'!$C$5:$C$37,MATCH('Rates Database'!J10332,'EDC Component Dictionary'!$B$5:$B$37,0)), "Energy Supply")</f>
        <v>Energy Supply</v>
      </c>
      <c r="L10332" s="12">
        <v>0.10316</v>
      </c>
      <c r="M10332" s="12"/>
    </row>
    <row r="10333" spans="1:13" x14ac:dyDescent="0.3">
      <c r="A10333" s="18">
        <v>10331</v>
      </c>
      <c r="B10333" s="18">
        <f t="shared" si="322"/>
        <v>2021</v>
      </c>
      <c r="C10333" s="17">
        <v>44501</v>
      </c>
      <c r="D10333" s="18" t="s">
        <v>130</v>
      </c>
      <c r="E10333" s="18" t="s">
        <v>164</v>
      </c>
      <c r="F10333" s="18" t="str">
        <f t="shared" si="323"/>
        <v>National Grid-Oxford Muni Agg Rate-44501</v>
      </c>
      <c r="G10333" s="11" t="s">
        <v>131</v>
      </c>
      <c r="H10333" s="11" t="s">
        <v>54</v>
      </c>
      <c r="I10333" s="11" t="s">
        <v>99</v>
      </c>
      <c r="J10333" s="11" t="s">
        <v>202</v>
      </c>
      <c r="K10333" s="11" t="str">
        <f>IFERROR(INDEX('EDC Component Dictionary'!$C$5:$C$37,MATCH('Rates Database'!J10333,'EDC Component Dictionary'!$B$5:$B$37,0)), "Energy Supply")</f>
        <v>Energy Supply</v>
      </c>
      <c r="L10333" s="12">
        <v>0.10317</v>
      </c>
      <c r="M10333" s="12"/>
    </row>
    <row r="10334" spans="1:13" x14ac:dyDescent="0.3">
      <c r="A10334" s="18">
        <v>10332</v>
      </c>
      <c r="B10334" s="18">
        <f t="shared" si="322"/>
        <v>2021</v>
      </c>
      <c r="C10334" s="17">
        <v>44501</v>
      </c>
      <c r="D10334" s="18" t="s">
        <v>130</v>
      </c>
      <c r="E10334" s="18" t="s">
        <v>163</v>
      </c>
      <c r="F10334" s="18" t="str">
        <f t="shared" si="323"/>
        <v>Eversource_EMA-Holliston Muni Agg Rate-44501</v>
      </c>
      <c r="G10334" s="11" t="s">
        <v>131</v>
      </c>
      <c r="H10334" s="11" t="s">
        <v>54</v>
      </c>
      <c r="I10334" s="11" t="s">
        <v>99</v>
      </c>
      <c r="J10334" s="11" t="s">
        <v>246</v>
      </c>
      <c r="K10334" s="11" t="str">
        <f>IFERROR(INDEX('EDC Component Dictionary'!$C$5:$C$37,MATCH('Rates Database'!J10334,'EDC Component Dictionary'!$B$5:$B$37,0)), "Energy Supply")</f>
        <v>Energy Supply</v>
      </c>
      <c r="L10334" s="12">
        <v>0.10331</v>
      </c>
      <c r="M10334" s="12"/>
    </row>
    <row r="10335" spans="1:13" x14ac:dyDescent="0.3">
      <c r="A10335" s="18">
        <v>10333</v>
      </c>
      <c r="B10335" s="18">
        <f t="shared" si="322"/>
        <v>2021</v>
      </c>
      <c r="C10335" s="17">
        <v>44501</v>
      </c>
      <c r="D10335" s="18" t="s">
        <v>130</v>
      </c>
      <c r="E10335" s="18" t="s">
        <v>164</v>
      </c>
      <c r="F10335" s="18" t="str">
        <f t="shared" si="323"/>
        <v>National Grid-Auburn Muni Agg Rate-44501</v>
      </c>
      <c r="G10335" s="11" t="s">
        <v>131</v>
      </c>
      <c r="H10335" s="11" t="s">
        <v>54</v>
      </c>
      <c r="I10335" s="11" t="s">
        <v>99</v>
      </c>
      <c r="J10335" s="11" t="s">
        <v>258</v>
      </c>
      <c r="K10335" s="11" t="str">
        <f>IFERROR(INDEX('EDC Component Dictionary'!$C$5:$C$37,MATCH('Rates Database'!J10335,'EDC Component Dictionary'!$B$5:$B$37,0)), "Energy Supply")</f>
        <v>Energy Supply</v>
      </c>
      <c r="L10335" s="12">
        <v>0.10353999999999999</v>
      </c>
      <c r="M10335" s="12"/>
    </row>
    <row r="10336" spans="1:13" x14ac:dyDescent="0.3">
      <c r="A10336" s="18">
        <v>10334</v>
      </c>
      <c r="B10336" s="18">
        <f t="shared" si="322"/>
        <v>2021</v>
      </c>
      <c r="C10336" s="17">
        <v>44501</v>
      </c>
      <c r="D10336" s="18" t="s">
        <v>130</v>
      </c>
      <c r="E10336" s="18" t="s">
        <v>163</v>
      </c>
      <c r="F10336" s="18" t="str">
        <f t="shared" si="323"/>
        <v>Eversource_EMA-Stoneham Muni Agg Rate-44501</v>
      </c>
      <c r="G10336" s="11" t="s">
        <v>131</v>
      </c>
      <c r="H10336" s="11" t="s">
        <v>54</v>
      </c>
      <c r="I10336" s="11" t="s">
        <v>99</v>
      </c>
      <c r="J10336" s="11" t="s">
        <v>267</v>
      </c>
      <c r="K10336" s="11" t="str">
        <f>IFERROR(INDEX('EDC Component Dictionary'!$C$5:$C$37,MATCH('Rates Database'!J10336,'EDC Component Dictionary'!$B$5:$B$37,0)), "Energy Supply")</f>
        <v>Energy Supply</v>
      </c>
      <c r="L10336" s="12">
        <v>0.10373</v>
      </c>
      <c r="M10336" s="12"/>
    </row>
    <row r="10337" spans="1:13" x14ac:dyDescent="0.3">
      <c r="A10337" s="18">
        <v>10335</v>
      </c>
      <c r="B10337" s="18">
        <f t="shared" si="322"/>
        <v>2021</v>
      </c>
      <c r="C10337" s="17">
        <v>44501</v>
      </c>
      <c r="D10337" s="18" t="s">
        <v>130</v>
      </c>
      <c r="E10337" s="18" t="s">
        <v>164</v>
      </c>
      <c r="F10337" s="18" t="str">
        <f t="shared" si="323"/>
        <v>National Grid-Foxborough Muni Agg Rate-44501</v>
      </c>
      <c r="G10337" s="11" t="s">
        <v>131</v>
      </c>
      <c r="H10337" s="11" t="s">
        <v>54</v>
      </c>
      <c r="I10337" s="11" t="s">
        <v>99</v>
      </c>
      <c r="J10337" s="11" t="s">
        <v>256</v>
      </c>
      <c r="K10337" s="11" t="str">
        <f>IFERROR(INDEX('EDC Component Dictionary'!$C$5:$C$37,MATCH('Rates Database'!J10337,'EDC Component Dictionary'!$B$5:$B$37,0)), "Energy Supply")</f>
        <v>Energy Supply</v>
      </c>
      <c r="L10337" s="12">
        <v>0.10375</v>
      </c>
      <c r="M10337" s="12"/>
    </row>
    <row r="10338" spans="1:13" x14ac:dyDescent="0.3">
      <c r="A10338" s="18">
        <v>10336</v>
      </c>
      <c r="B10338" s="18">
        <f t="shared" si="322"/>
        <v>2021</v>
      </c>
      <c r="C10338" s="17">
        <v>44501</v>
      </c>
      <c r="D10338" s="18" t="s">
        <v>130</v>
      </c>
      <c r="E10338" s="18" t="s">
        <v>164</v>
      </c>
      <c r="F10338" s="18" t="str">
        <f t="shared" si="323"/>
        <v>National Grid-Orange Muni Agg Rate-44501</v>
      </c>
      <c r="G10338" s="11" t="s">
        <v>131</v>
      </c>
      <c r="H10338" s="11" t="s">
        <v>54</v>
      </c>
      <c r="I10338" s="11" t="s">
        <v>99</v>
      </c>
      <c r="J10338" s="11" t="s">
        <v>182</v>
      </c>
      <c r="K10338" s="11" t="str">
        <f>IFERROR(INDEX('EDC Component Dictionary'!$C$5:$C$37,MATCH('Rates Database'!J10338,'EDC Component Dictionary'!$B$5:$B$37,0)), "Energy Supply")</f>
        <v>Energy Supply</v>
      </c>
      <c r="L10338" s="12">
        <v>0.10383000000000001</v>
      </c>
      <c r="M10338" s="12"/>
    </row>
    <row r="10339" spans="1:13" x14ac:dyDescent="0.3">
      <c r="A10339" s="18">
        <v>10337</v>
      </c>
      <c r="B10339" s="18">
        <f t="shared" si="322"/>
        <v>2021</v>
      </c>
      <c r="C10339" s="17">
        <v>44501</v>
      </c>
      <c r="D10339" s="18" t="s">
        <v>130</v>
      </c>
      <c r="E10339" s="18" t="s">
        <v>163</v>
      </c>
      <c r="F10339" s="18" t="str">
        <f t="shared" si="323"/>
        <v>Eversource_EMA-Ashland Muni Agg Rate-44501</v>
      </c>
      <c r="G10339" s="11" t="s">
        <v>131</v>
      </c>
      <c r="H10339" s="11" t="s">
        <v>54</v>
      </c>
      <c r="I10339" s="11" t="s">
        <v>99</v>
      </c>
      <c r="J10339" s="11" t="s">
        <v>234</v>
      </c>
      <c r="K10339" s="11" t="str">
        <f>IFERROR(INDEX('EDC Component Dictionary'!$C$5:$C$37,MATCH('Rates Database'!J10339,'EDC Component Dictionary'!$B$5:$B$37,0)), "Energy Supply")</f>
        <v>Energy Supply</v>
      </c>
      <c r="L10339" s="12">
        <v>0.10409</v>
      </c>
      <c r="M10339" s="12"/>
    </row>
    <row r="10340" spans="1:13" x14ac:dyDescent="0.3">
      <c r="A10340" s="18">
        <v>10338</v>
      </c>
      <c r="B10340" s="18">
        <f t="shared" si="322"/>
        <v>2021</v>
      </c>
      <c r="C10340" s="17">
        <v>44501</v>
      </c>
      <c r="D10340" s="18" t="s">
        <v>130</v>
      </c>
      <c r="E10340" s="18" t="s">
        <v>164</v>
      </c>
      <c r="F10340" s="18" t="str">
        <f t="shared" si="323"/>
        <v>National Grid-Westborough Muni Agg Rate-44501</v>
      </c>
      <c r="G10340" s="11" t="s">
        <v>131</v>
      </c>
      <c r="H10340" s="11" t="s">
        <v>54</v>
      </c>
      <c r="I10340" s="11" t="s">
        <v>99</v>
      </c>
      <c r="J10340" s="11" t="s">
        <v>172</v>
      </c>
      <c r="K10340" s="11" t="str">
        <f>IFERROR(INDEX('EDC Component Dictionary'!$C$5:$C$37,MATCH('Rates Database'!J10340,'EDC Component Dictionary'!$B$5:$B$37,0)), "Energy Supply")</f>
        <v>Energy Supply</v>
      </c>
      <c r="L10340" s="12">
        <v>0.10441</v>
      </c>
      <c r="M10340" s="12"/>
    </row>
    <row r="10341" spans="1:13" x14ac:dyDescent="0.3">
      <c r="A10341" s="18">
        <v>10339</v>
      </c>
      <c r="B10341" s="18">
        <f t="shared" si="322"/>
        <v>2021</v>
      </c>
      <c r="C10341" s="17">
        <v>44501</v>
      </c>
      <c r="D10341" s="18" t="s">
        <v>130</v>
      </c>
      <c r="E10341" s="18" t="s">
        <v>164</v>
      </c>
      <c r="F10341" s="18" t="str">
        <f t="shared" si="323"/>
        <v>National Grid-Leicester Muni Agg Rate-44501</v>
      </c>
      <c r="G10341" s="11" t="s">
        <v>131</v>
      </c>
      <c r="H10341" s="11" t="s">
        <v>54</v>
      </c>
      <c r="I10341" s="11" t="s">
        <v>99</v>
      </c>
      <c r="J10341" s="11" t="s">
        <v>305</v>
      </c>
      <c r="K10341" s="11" t="str">
        <f>IFERROR(INDEX('EDC Component Dictionary'!$C$5:$C$37,MATCH('Rates Database'!J10341,'EDC Component Dictionary'!$B$5:$B$37,0)), "Energy Supply")</f>
        <v>Energy Supply</v>
      </c>
      <c r="L10341" s="12">
        <v>0.10455</v>
      </c>
      <c r="M10341" s="12"/>
    </row>
    <row r="10342" spans="1:13" x14ac:dyDescent="0.3">
      <c r="A10342" s="18">
        <v>10340</v>
      </c>
      <c r="B10342" s="18">
        <f t="shared" si="322"/>
        <v>2021</v>
      </c>
      <c r="C10342" s="17">
        <v>44501</v>
      </c>
      <c r="D10342" s="18" t="s">
        <v>130</v>
      </c>
      <c r="E10342" s="18" t="s">
        <v>163</v>
      </c>
      <c r="F10342" s="18" t="str">
        <f t="shared" si="323"/>
        <v>Eversource_EMA-Acushnet Muni Agg Rate-44501</v>
      </c>
      <c r="G10342" s="11" t="s">
        <v>131</v>
      </c>
      <c r="H10342" s="11" t="s">
        <v>54</v>
      </c>
      <c r="I10342" s="11" t="s">
        <v>99</v>
      </c>
      <c r="J10342" s="11" t="s">
        <v>185</v>
      </c>
      <c r="K10342" s="11" t="str">
        <f>IFERROR(INDEX('EDC Component Dictionary'!$C$5:$C$37,MATCH('Rates Database'!J10342,'EDC Component Dictionary'!$B$5:$B$37,0)), "Energy Supply")</f>
        <v>Energy Supply</v>
      </c>
      <c r="L10342" s="12">
        <v>0.1047</v>
      </c>
      <c r="M10342" s="12"/>
    </row>
    <row r="10343" spans="1:13" x14ac:dyDescent="0.3">
      <c r="A10343" s="18">
        <v>10341</v>
      </c>
      <c r="B10343" s="18">
        <f t="shared" si="322"/>
        <v>2021</v>
      </c>
      <c r="C10343" s="17">
        <v>44501</v>
      </c>
      <c r="D10343" s="18" t="s">
        <v>130</v>
      </c>
      <c r="E10343" s="18" t="s">
        <v>164</v>
      </c>
      <c r="F10343" s="18" t="str">
        <f t="shared" si="323"/>
        <v>National Grid-Attleboro Muni Agg Rate-44501</v>
      </c>
      <c r="G10343" s="11" t="s">
        <v>131</v>
      </c>
      <c r="H10343" s="11" t="s">
        <v>54</v>
      </c>
      <c r="I10343" s="11" t="s">
        <v>99</v>
      </c>
      <c r="J10343" s="11" t="s">
        <v>186</v>
      </c>
      <c r="K10343" s="11" t="str">
        <f>IFERROR(INDEX('EDC Component Dictionary'!$C$5:$C$37,MATCH('Rates Database'!J10343,'EDC Component Dictionary'!$B$5:$B$37,0)), "Energy Supply")</f>
        <v>Energy Supply</v>
      </c>
      <c r="L10343" s="12">
        <v>0.10473</v>
      </c>
      <c r="M10343" s="12"/>
    </row>
    <row r="10344" spans="1:13" x14ac:dyDescent="0.3">
      <c r="A10344" s="18">
        <v>10342</v>
      </c>
      <c r="B10344" s="18">
        <f t="shared" si="322"/>
        <v>2021</v>
      </c>
      <c r="C10344" s="17">
        <v>44501</v>
      </c>
      <c r="D10344" s="18" t="s">
        <v>130</v>
      </c>
      <c r="E10344" s="18" t="s">
        <v>163</v>
      </c>
      <c r="F10344" s="18" t="str">
        <f t="shared" si="323"/>
        <v>Eversource_EMA-Dartmouth Muni Agg Rate-44501</v>
      </c>
      <c r="G10344" s="11" t="s">
        <v>131</v>
      </c>
      <c r="H10344" s="11" t="s">
        <v>54</v>
      </c>
      <c r="I10344" s="11" t="s">
        <v>99</v>
      </c>
      <c r="J10344" s="11" t="s">
        <v>189</v>
      </c>
      <c r="K10344" s="11" t="str">
        <f>IFERROR(INDEX('EDC Component Dictionary'!$C$5:$C$37,MATCH('Rates Database'!J10344,'EDC Component Dictionary'!$B$5:$B$37,0)), "Energy Supply")</f>
        <v>Energy Supply</v>
      </c>
      <c r="L10344" s="12">
        <v>0.10474</v>
      </c>
      <c r="M10344" s="12"/>
    </row>
    <row r="10345" spans="1:13" x14ac:dyDescent="0.3">
      <c r="A10345" s="18">
        <v>10343</v>
      </c>
      <c r="B10345" s="18">
        <f t="shared" si="322"/>
        <v>2021</v>
      </c>
      <c r="C10345" s="17">
        <v>44501</v>
      </c>
      <c r="D10345" s="18" t="s">
        <v>130</v>
      </c>
      <c r="E10345" s="18" t="s">
        <v>164</v>
      </c>
      <c r="F10345" s="18" t="str">
        <f t="shared" si="323"/>
        <v>National Grid-Dighton Muni Agg Rate-44501</v>
      </c>
      <c r="G10345" s="11" t="s">
        <v>131</v>
      </c>
      <c r="H10345" s="11" t="s">
        <v>54</v>
      </c>
      <c r="I10345" s="11" t="s">
        <v>99</v>
      </c>
      <c r="J10345" s="11" t="s">
        <v>190</v>
      </c>
      <c r="K10345" s="11" t="str">
        <f>IFERROR(INDEX('EDC Component Dictionary'!$C$5:$C$37,MATCH('Rates Database'!J10345,'EDC Component Dictionary'!$B$5:$B$37,0)), "Energy Supply")</f>
        <v>Energy Supply</v>
      </c>
      <c r="L10345" s="12">
        <v>0.1047</v>
      </c>
      <c r="M10345" s="12"/>
    </row>
    <row r="10346" spans="1:13" x14ac:dyDescent="0.3">
      <c r="A10346" s="18">
        <v>10344</v>
      </c>
      <c r="B10346" s="18">
        <f t="shared" si="322"/>
        <v>2021</v>
      </c>
      <c r="C10346" s="17">
        <v>44501</v>
      </c>
      <c r="D10346" s="18" t="s">
        <v>130</v>
      </c>
      <c r="E10346" s="18" t="s">
        <v>164</v>
      </c>
      <c r="F10346" s="18" t="str">
        <f t="shared" si="323"/>
        <v>National Grid-Douglas Muni Agg Rate-44501</v>
      </c>
      <c r="G10346" s="11" t="s">
        <v>131</v>
      </c>
      <c r="H10346" s="11" t="s">
        <v>54</v>
      </c>
      <c r="I10346" s="11" t="s">
        <v>99</v>
      </c>
      <c r="J10346" s="11" t="s">
        <v>191</v>
      </c>
      <c r="K10346" s="11" t="str">
        <f>IFERROR(INDEX('EDC Component Dictionary'!$C$5:$C$37,MATCH('Rates Database'!J10346,'EDC Component Dictionary'!$B$5:$B$37,0)), "Energy Supply")</f>
        <v>Energy Supply</v>
      </c>
      <c r="L10346" s="12">
        <v>0.1047</v>
      </c>
      <c r="M10346" s="12"/>
    </row>
    <row r="10347" spans="1:13" x14ac:dyDescent="0.3">
      <c r="A10347" s="18">
        <v>10345</v>
      </c>
      <c r="B10347" s="18">
        <f t="shared" si="322"/>
        <v>2021</v>
      </c>
      <c r="C10347" s="17">
        <v>44501</v>
      </c>
      <c r="D10347" s="18" t="s">
        <v>130</v>
      </c>
      <c r="E10347" s="18" t="s">
        <v>163</v>
      </c>
      <c r="F10347" s="18" t="str">
        <f t="shared" si="323"/>
        <v>Eversource_EMA-Carver Muni Agg Rate-44501</v>
      </c>
      <c r="G10347" s="11" t="s">
        <v>131</v>
      </c>
      <c r="H10347" s="11" t="s">
        <v>54</v>
      </c>
      <c r="I10347" s="11" t="s">
        <v>99</v>
      </c>
      <c r="J10347" s="11" t="s">
        <v>187</v>
      </c>
      <c r="K10347" s="11" t="str">
        <f>IFERROR(INDEX('EDC Component Dictionary'!$C$5:$C$37,MATCH('Rates Database'!J10347,'EDC Component Dictionary'!$B$5:$B$37,0)), "Energy Supply")</f>
        <v>Energy Supply</v>
      </c>
      <c r="L10347" s="12">
        <v>0.10471999999999999</v>
      </c>
      <c r="M10347" s="12"/>
    </row>
    <row r="10348" spans="1:13" x14ac:dyDescent="0.3">
      <c r="A10348" s="18">
        <v>10346</v>
      </c>
      <c r="B10348" s="18">
        <f t="shared" si="322"/>
        <v>2021</v>
      </c>
      <c r="C10348" s="17">
        <v>44501</v>
      </c>
      <c r="D10348" s="18" t="s">
        <v>130</v>
      </c>
      <c r="E10348" s="18" t="s">
        <v>164</v>
      </c>
      <c r="F10348" s="18" t="str">
        <f t="shared" si="323"/>
        <v>National Grid-Dracut Muni Agg Rate-44501</v>
      </c>
      <c r="G10348" s="11" t="s">
        <v>131</v>
      </c>
      <c r="H10348" s="11" t="s">
        <v>54</v>
      </c>
      <c r="I10348" s="11" t="s">
        <v>99</v>
      </c>
      <c r="J10348" s="11" t="s">
        <v>192</v>
      </c>
      <c r="K10348" s="11" t="str">
        <f>IFERROR(INDEX('EDC Component Dictionary'!$C$5:$C$37,MATCH('Rates Database'!J10348,'EDC Component Dictionary'!$B$5:$B$37,0)), "Energy Supply")</f>
        <v>Energy Supply</v>
      </c>
      <c r="L10348" s="12">
        <v>0.1047</v>
      </c>
      <c r="M10348" s="12"/>
    </row>
    <row r="10349" spans="1:13" x14ac:dyDescent="0.3">
      <c r="A10349" s="18">
        <v>10347</v>
      </c>
      <c r="B10349" s="18">
        <f t="shared" si="322"/>
        <v>2021</v>
      </c>
      <c r="C10349" s="17">
        <v>44501</v>
      </c>
      <c r="D10349" s="18" t="s">
        <v>130</v>
      </c>
      <c r="E10349" s="18" t="s">
        <v>164</v>
      </c>
      <c r="F10349" s="18" t="str">
        <f t="shared" si="323"/>
        <v>National Grid-Fall River Muni Agg Rate-44501</v>
      </c>
      <c r="G10349" s="11" t="s">
        <v>131</v>
      </c>
      <c r="H10349" s="11" t="s">
        <v>54</v>
      </c>
      <c r="I10349" s="11" t="s">
        <v>99</v>
      </c>
      <c r="J10349" s="11" t="s">
        <v>194</v>
      </c>
      <c r="K10349" s="11" t="str">
        <f>IFERROR(INDEX('EDC Component Dictionary'!$C$5:$C$37,MATCH('Rates Database'!J10349,'EDC Component Dictionary'!$B$5:$B$37,0)), "Energy Supply")</f>
        <v>Energy Supply</v>
      </c>
      <c r="L10349" s="12">
        <v>0.1047</v>
      </c>
      <c r="M10349" s="12"/>
    </row>
    <row r="10350" spans="1:13" x14ac:dyDescent="0.3">
      <c r="A10350" s="18">
        <v>10348</v>
      </c>
      <c r="B10350" s="18">
        <f t="shared" si="322"/>
        <v>2021</v>
      </c>
      <c r="C10350" s="17">
        <v>44501</v>
      </c>
      <c r="D10350" s="18" t="s">
        <v>130</v>
      </c>
      <c r="E10350" s="18" t="s">
        <v>163</v>
      </c>
      <c r="F10350" s="18" t="str">
        <f t="shared" si="323"/>
        <v>Eversource_EMA-Freetown Muni Agg Rate-44501</v>
      </c>
      <c r="G10350" s="11" t="s">
        <v>131</v>
      </c>
      <c r="H10350" s="11" t="s">
        <v>54</v>
      </c>
      <c r="I10350" s="11" t="s">
        <v>99</v>
      </c>
      <c r="J10350" s="11" t="s">
        <v>195</v>
      </c>
      <c r="K10350" s="11" t="str">
        <f>IFERROR(INDEX('EDC Component Dictionary'!$C$5:$C$37,MATCH('Rates Database'!J10350,'EDC Component Dictionary'!$B$5:$B$37,0)), "Energy Supply")</f>
        <v>Energy Supply</v>
      </c>
      <c r="L10350" s="12">
        <v>0.1047</v>
      </c>
      <c r="M10350" s="12"/>
    </row>
    <row r="10351" spans="1:13" x14ac:dyDescent="0.3">
      <c r="A10351" s="18">
        <v>10349</v>
      </c>
      <c r="B10351" s="18">
        <f t="shared" si="322"/>
        <v>2021</v>
      </c>
      <c r="C10351" s="17">
        <v>44501</v>
      </c>
      <c r="D10351" s="18" t="s">
        <v>130</v>
      </c>
      <c r="E10351" s="18" t="s">
        <v>163</v>
      </c>
      <c r="F10351" s="18" t="str">
        <f t="shared" si="323"/>
        <v>Eversource_EMA-Marion Muni Agg Rate-44501</v>
      </c>
      <c r="G10351" s="11" t="s">
        <v>131</v>
      </c>
      <c r="H10351" s="11" t="s">
        <v>54</v>
      </c>
      <c r="I10351" s="11" t="s">
        <v>99</v>
      </c>
      <c r="J10351" s="11" t="s">
        <v>196</v>
      </c>
      <c r="K10351" s="11" t="str">
        <f>IFERROR(INDEX('EDC Component Dictionary'!$C$5:$C$37,MATCH('Rates Database'!J10351,'EDC Component Dictionary'!$B$5:$B$37,0)), "Energy Supply")</f>
        <v>Energy Supply</v>
      </c>
      <c r="L10351" s="12">
        <v>0.10474</v>
      </c>
      <c r="M10351" s="12"/>
    </row>
    <row r="10352" spans="1:13" x14ac:dyDescent="0.3">
      <c r="A10352" s="18">
        <v>10350</v>
      </c>
      <c r="B10352" s="18">
        <f t="shared" si="322"/>
        <v>2021</v>
      </c>
      <c r="C10352" s="17">
        <v>44501</v>
      </c>
      <c r="D10352" s="18" t="s">
        <v>130</v>
      </c>
      <c r="E10352" s="18" t="s">
        <v>163</v>
      </c>
      <c r="F10352" s="18" t="str">
        <f t="shared" si="323"/>
        <v>Eversource_EMA-Mattapoisett Muni Agg Rate-44501</v>
      </c>
      <c r="G10352" s="11" t="s">
        <v>131</v>
      </c>
      <c r="H10352" s="11" t="s">
        <v>54</v>
      </c>
      <c r="I10352" s="11" t="s">
        <v>99</v>
      </c>
      <c r="J10352" s="11" t="s">
        <v>197</v>
      </c>
      <c r="K10352" s="11" t="str">
        <f>IFERROR(INDEX('EDC Component Dictionary'!$C$5:$C$37,MATCH('Rates Database'!J10352,'EDC Component Dictionary'!$B$5:$B$37,0)), "Energy Supply")</f>
        <v>Energy Supply</v>
      </c>
      <c r="L10352" s="12">
        <v>0.10474</v>
      </c>
      <c r="M10352" s="12"/>
    </row>
    <row r="10353" spans="1:13" x14ac:dyDescent="0.3">
      <c r="A10353" s="18">
        <v>10351</v>
      </c>
      <c r="B10353" s="18">
        <f t="shared" si="322"/>
        <v>2021</v>
      </c>
      <c r="C10353" s="17">
        <v>44501</v>
      </c>
      <c r="D10353" s="18" t="s">
        <v>130</v>
      </c>
      <c r="E10353" s="18" t="s">
        <v>163</v>
      </c>
      <c r="F10353" s="18" t="str">
        <f t="shared" si="323"/>
        <v>Eversource_EMA-New Bedford Muni Agg Rate-44501</v>
      </c>
      <c r="G10353" s="11" t="s">
        <v>131</v>
      </c>
      <c r="H10353" s="11" t="s">
        <v>54</v>
      </c>
      <c r="I10353" s="11" t="s">
        <v>99</v>
      </c>
      <c r="J10353" s="11" t="s">
        <v>199</v>
      </c>
      <c r="K10353" s="11" t="str">
        <f>IFERROR(INDEX('EDC Component Dictionary'!$C$5:$C$37,MATCH('Rates Database'!J10353,'EDC Component Dictionary'!$B$5:$B$37,0)), "Energy Supply")</f>
        <v>Energy Supply</v>
      </c>
      <c r="L10353" s="12">
        <v>0.10471</v>
      </c>
      <c r="M10353" s="12"/>
    </row>
    <row r="10354" spans="1:13" x14ac:dyDescent="0.3">
      <c r="A10354" s="18">
        <v>10352</v>
      </c>
      <c r="B10354" s="18">
        <f t="shared" si="322"/>
        <v>2021</v>
      </c>
      <c r="C10354" s="17">
        <v>44501</v>
      </c>
      <c r="D10354" s="18" t="s">
        <v>130</v>
      </c>
      <c r="E10354" s="18" t="s">
        <v>164</v>
      </c>
      <c r="F10354" s="18" t="str">
        <f t="shared" si="323"/>
        <v>National Grid-Northbridge Muni Agg Rate-44501</v>
      </c>
      <c r="G10354" s="11" t="s">
        <v>131</v>
      </c>
      <c r="H10354" s="11" t="s">
        <v>54</v>
      </c>
      <c r="I10354" s="11" t="s">
        <v>99</v>
      </c>
      <c r="J10354" s="11" t="s">
        <v>200</v>
      </c>
      <c r="K10354" s="11" t="str">
        <f>IFERROR(INDEX('EDC Component Dictionary'!$C$5:$C$37,MATCH('Rates Database'!J10354,'EDC Component Dictionary'!$B$5:$B$37,0)), "Energy Supply")</f>
        <v>Energy Supply</v>
      </c>
      <c r="L10354" s="12">
        <v>0.1047</v>
      </c>
      <c r="M10354" s="12"/>
    </row>
    <row r="10355" spans="1:13" x14ac:dyDescent="0.3">
      <c r="A10355" s="18">
        <v>10353</v>
      </c>
      <c r="B10355" s="18">
        <f t="shared" si="322"/>
        <v>2021</v>
      </c>
      <c r="C10355" s="17">
        <v>44501</v>
      </c>
      <c r="D10355" s="18" t="s">
        <v>130</v>
      </c>
      <c r="E10355" s="18" t="s">
        <v>164</v>
      </c>
      <c r="F10355" s="18" t="str">
        <f t="shared" si="323"/>
        <v>National Grid-Norton Muni Agg Rate-44501</v>
      </c>
      <c r="G10355" s="11" t="s">
        <v>131</v>
      </c>
      <c r="H10355" s="11" t="s">
        <v>54</v>
      </c>
      <c r="I10355" s="11" t="s">
        <v>99</v>
      </c>
      <c r="J10355" s="11" t="s">
        <v>201</v>
      </c>
      <c r="K10355" s="11" t="str">
        <f>IFERROR(INDEX('EDC Component Dictionary'!$C$5:$C$37,MATCH('Rates Database'!J10355,'EDC Component Dictionary'!$B$5:$B$37,0)), "Energy Supply")</f>
        <v>Energy Supply</v>
      </c>
      <c r="L10355" s="12">
        <v>0.1047</v>
      </c>
      <c r="M10355" s="12"/>
    </row>
    <row r="10356" spans="1:13" x14ac:dyDescent="0.3">
      <c r="A10356" s="18">
        <v>10354</v>
      </c>
      <c r="B10356" s="18">
        <f t="shared" si="322"/>
        <v>2021</v>
      </c>
      <c r="C10356" s="17">
        <v>44501</v>
      </c>
      <c r="D10356" s="18" t="s">
        <v>130</v>
      </c>
      <c r="E10356" s="18" t="s">
        <v>164</v>
      </c>
      <c r="F10356" s="18" t="str">
        <f t="shared" si="323"/>
        <v>National Grid-Plainville Muni Agg Rate-44501</v>
      </c>
      <c r="G10356" s="11" t="s">
        <v>131</v>
      </c>
      <c r="H10356" s="11" t="s">
        <v>54</v>
      </c>
      <c r="I10356" s="11" t="s">
        <v>99</v>
      </c>
      <c r="J10356" s="11" t="s">
        <v>203</v>
      </c>
      <c r="K10356" s="11" t="str">
        <f>IFERROR(INDEX('EDC Component Dictionary'!$C$5:$C$37,MATCH('Rates Database'!J10356,'EDC Component Dictionary'!$B$5:$B$37,0)), "Energy Supply")</f>
        <v>Energy Supply</v>
      </c>
      <c r="L10356" s="12">
        <v>0.1047</v>
      </c>
      <c r="M10356" s="12"/>
    </row>
    <row r="10357" spans="1:13" x14ac:dyDescent="0.3">
      <c r="A10357" s="18">
        <v>10355</v>
      </c>
      <c r="B10357" s="18">
        <f t="shared" si="322"/>
        <v>2021</v>
      </c>
      <c r="C10357" s="17">
        <v>44501</v>
      </c>
      <c r="D10357" s="18" t="s">
        <v>130</v>
      </c>
      <c r="E10357" s="18" t="s">
        <v>164</v>
      </c>
      <c r="F10357" s="18" t="str">
        <f t="shared" si="323"/>
        <v>National Grid-Rehoboth Muni Agg Rate-44501</v>
      </c>
      <c r="G10357" s="11" t="s">
        <v>131</v>
      </c>
      <c r="H10357" s="11" t="s">
        <v>54</v>
      </c>
      <c r="I10357" s="11" t="s">
        <v>99</v>
      </c>
      <c r="J10357" s="11" t="s">
        <v>204</v>
      </c>
      <c r="K10357" s="11" t="str">
        <f>IFERROR(INDEX('EDC Component Dictionary'!$C$5:$C$37,MATCH('Rates Database'!J10357,'EDC Component Dictionary'!$B$5:$B$37,0)), "Energy Supply")</f>
        <v>Energy Supply</v>
      </c>
      <c r="L10357" s="12">
        <v>0.1047</v>
      </c>
      <c r="M10357" s="12"/>
    </row>
    <row r="10358" spans="1:13" x14ac:dyDescent="0.3">
      <c r="A10358" s="18">
        <v>10356</v>
      </c>
      <c r="B10358" s="18">
        <f t="shared" si="322"/>
        <v>2021</v>
      </c>
      <c r="C10358" s="17">
        <v>44501</v>
      </c>
      <c r="D10358" s="18" t="s">
        <v>130</v>
      </c>
      <c r="E10358" s="18" t="s">
        <v>164</v>
      </c>
      <c r="F10358" s="18" t="str">
        <f t="shared" si="323"/>
        <v>National Grid-Seekonk Muni Agg Rate-44501</v>
      </c>
      <c r="G10358" s="11" t="s">
        <v>131</v>
      </c>
      <c r="H10358" s="11" t="s">
        <v>54</v>
      </c>
      <c r="I10358" s="11" t="s">
        <v>99</v>
      </c>
      <c r="J10358" s="11" t="s">
        <v>205</v>
      </c>
      <c r="K10358" s="11" t="str">
        <f>IFERROR(INDEX('EDC Component Dictionary'!$C$5:$C$37,MATCH('Rates Database'!J10358,'EDC Component Dictionary'!$B$5:$B$37,0)), "Energy Supply")</f>
        <v>Energy Supply</v>
      </c>
      <c r="L10358" s="12">
        <v>0.1047</v>
      </c>
      <c r="M10358" s="12"/>
    </row>
    <row r="10359" spans="1:13" x14ac:dyDescent="0.3">
      <c r="A10359" s="18">
        <v>10357</v>
      </c>
      <c r="B10359" s="18">
        <f t="shared" si="322"/>
        <v>2021</v>
      </c>
      <c r="C10359" s="17">
        <v>44501</v>
      </c>
      <c r="D10359" s="18" t="s">
        <v>130</v>
      </c>
      <c r="E10359" s="18" t="s">
        <v>164</v>
      </c>
      <c r="F10359" s="18" t="str">
        <f t="shared" si="323"/>
        <v>National Grid-Somerset Muni Agg Rate-44501</v>
      </c>
      <c r="G10359" s="11" t="s">
        <v>131</v>
      </c>
      <c r="H10359" s="11" t="s">
        <v>54</v>
      </c>
      <c r="I10359" s="11" t="s">
        <v>99</v>
      </c>
      <c r="J10359" s="11" t="s">
        <v>206</v>
      </c>
      <c r="K10359" s="11" t="str">
        <f>IFERROR(INDEX('EDC Component Dictionary'!$C$5:$C$37,MATCH('Rates Database'!J10359,'EDC Component Dictionary'!$B$5:$B$37,0)), "Energy Supply")</f>
        <v>Energy Supply</v>
      </c>
      <c r="L10359" s="12">
        <v>0.1047</v>
      </c>
      <c r="M10359" s="12"/>
    </row>
    <row r="10360" spans="1:13" x14ac:dyDescent="0.3">
      <c r="A10360" s="18">
        <v>10358</v>
      </c>
      <c r="B10360" s="18">
        <f t="shared" si="322"/>
        <v>2021</v>
      </c>
      <c r="C10360" s="17">
        <v>44501</v>
      </c>
      <c r="D10360" s="18" t="s">
        <v>130</v>
      </c>
      <c r="E10360" s="18" t="s">
        <v>164</v>
      </c>
      <c r="F10360" s="18" t="str">
        <f t="shared" si="323"/>
        <v>National Grid-Swansea Muni Agg Rate-44501</v>
      </c>
      <c r="G10360" s="11" t="s">
        <v>131</v>
      </c>
      <c r="H10360" s="11" t="s">
        <v>54</v>
      </c>
      <c r="I10360" s="11" t="s">
        <v>99</v>
      </c>
      <c r="J10360" s="11" t="s">
        <v>207</v>
      </c>
      <c r="K10360" s="11" t="str">
        <f>IFERROR(INDEX('EDC Component Dictionary'!$C$5:$C$37,MATCH('Rates Database'!J10360,'EDC Component Dictionary'!$B$5:$B$37,0)), "Energy Supply")</f>
        <v>Energy Supply</v>
      </c>
      <c r="L10360" s="12">
        <v>0.1047</v>
      </c>
      <c r="M10360" s="12"/>
    </row>
    <row r="10361" spans="1:13" x14ac:dyDescent="0.3">
      <c r="A10361" s="18">
        <v>10359</v>
      </c>
      <c r="B10361" s="18">
        <f t="shared" si="322"/>
        <v>2021</v>
      </c>
      <c r="C10361" s="17">
        <v>44501</v>
      </c>
      <c r="D10361" s="18" t="s">
        <v>130</v>
      </c>
      <c r="E10361" s="18" t="s">
        <v>163</v>
      </c>
      <c r="F10361" s="18" t="str">
        <f t="shared" si="323"/>
        <v>Eversource_EMA-Wareham Muni Agg Rate-44501</v>
      </c>
      <c r="G10361" s="11" t="s">
        <v>131</v>
      </c>
      <c r="H10361" s="11" t="s">
        <v>54</v>
      </c>
      <c r="I10361" s="11" t="s">
        <v>99</v>
      </c>
      <c r="J10361" s="11" t="s">
        <v>273</v>
      </c>
      <c r="K10361" s="11" t="str">
        <f>IFERROR(INDEX('EDC Component Dictionary'!$C$5:$C$37,MATCH('Rates Database'!J10361,'EDC Component Dictionary'!$B$5:$B$37,0)), "Energy Supply")</f>
        <v>Energy Supply</v>
      </c>
      <c r="L10361" s="12">
        <v>0.10473</v>
      </c>
      <c r="M10361" s="12"/>
    </row>
    <row r="10362" spans="1:13" x14ac:dyDescent="0.3">
      <c r="A10362" s="18">
        <v>10360</v>
      </c>
      <c r="B10362" s="18">
        <f t="shared" si="322"/>
        <v>2021</v>
      </c>
      <c r="C10362" s="17">
        <v>44501</v>
      </c>
      <c r="D10362" s="18" t="s">
        <v>130</v>
      </c>
      <c r="E10362" s="18" t="s">
        <v>164</v>
      </c>
      <c r="F10362" s="18" t="str">
        <f t="shared" si="323"/>
        <v>National Grid-Westford Muni Agg Rate-44501</v>
      </c>
      <c r="G10362" s="11" t="s">
        <v>131</v>
      </c>
      <c r="H10362" s="11" t="s">
        <v>54</v>
      </c>
      <c r="I10362" s="11" t="s">
        <v>99</v>
      </c>
      <c r="J10362" s="11" t="s">
        <v>208</v>
      </c>
      <c r="K10362" s="11" t="str">
        <f>IFERROR(INDEX('EDC Component Dictionary'!$C$5:$C$37,MATCH('Rates Database'!J10362,'EDC Component Dictionary'!$B$5:$B$37,0)), "Energy Supply")</f>
        <v>Energy Supply</v>
      </c>
      <c r="L10362" s="12">
        <v>0.10148</v>
      </c>
      <c r="M10362" s="12"/>
    </row>
    <row r="10363" spans="1:13" x14ac:dyDescent="0.3">
      <c r="A10363" s="18">
        <v>10361</v>
      </c>
      <c r="B10363" s="18">
        <f t="shared" si="322"/>
        <v>2021</v>
      </c>
      <c r="C10363" s="17">
        <v>44501</v>
      </c>
      <c r="D10363" s="18" t="s">
        <v>130</v>
      </c>
      <c r="E10363" s="18" t="s">
        <v>163</v>
      </c>
      <c r="F10363" s="18" t="str">
        <f t="shared" si="323"/>
        <v>Eversource_EMA-Westport Muni Agg Rate-44501</v>
      </c>
      <c r="G10363" s="11" t="s">
        <v>131</v>
      </c>
      <c r="H10363" s="11" t="s">
        <v>54</v>
      </c>
      <c r="I10363" s="11" t="s">
        <v>99</v>
      </c>
      <c r="J10363" s="11" t="s">
        <v>209</v>
      </c>
      <c r="K10363" s="11" t="str">
        <f>IFERROR(INDEX('EDC Component Dictionary'!$C$5:$C$37,MATCH('Rates Database'!J10363,'EDC Component Dictionary'!$B$5:$B$37,0)), "Energy Supply")</f>
        <v>Energy Supply</v>
      </c>
      <c r="L10363" s="12">
        <v>0.10474</v>
      </c>
      <c r="M10363" s="12"/>
    </row>
    <row r="10364" spans="1:13" x14ac:dyDescent="0.3">
      <c r="A10364" s="18">
        <v>10362</v>
      </c>
      <c r="B10364" s="18">
        <f t="shared" si="322"/>
        <v>2021</v>
      </c>
      <c r="C10364" s="17">
        <v>44501</v>
      </c>
      <c r="D10364" s="18" t="s">
        <v>130</v>
      </c>
      <c r="E10364" s="18" t="s">
        <v>164</v>
      </c>
      <c r="F10364" s="18" t="str">
        <f t="shared" si="323"/>
        <v>National Grid-West Brookfield Muni Agg Rate-44501</v>
      </c>
      <c r="G10364" s="11" t="s">
        <v>131</v>
      </c>
      <c r="H10364" s="11" t="s">
        <v>54</v>
      </c>
      <c r="I10364" s="11" t="s">
        <v>99</v>
      </c>
      <c r="J10364" s="11" t="s">
        <v>177</v>
      </c>
      <c r="K10364" s="11" t="str">
        <f>IFERROR(INDEX('EDC Component Dictionary'!$C$5:$C$37,MATCH('Rates Database'!J10364,'EDC Component Dictionary'!$B$5:$B$37,0)), "Energy Supply")</f>
        <v>Energy Supply</v>
      </c>
      <c r="L10364" s="12">
        <v>0.10482</v>
      </c>
      <c r="M10364" s="12"/>
    </row>
    <row r="10365" spans="1:13" x14ac:dyDescent="0.3">
      <c r="A10365" s="18">
        <v>10363</v>
      </c>
      <c r="B10365" s="18">
        <f t="shared" si="322"/>
        <v>2021</v>
      </c>
      <c r="C10365" s="17">
        <v>44501</v>
      </c>
      <c r="D10365" s="18" t="s">
        <v>130</v>
      </c>
      <c r="E10365" s="18" t="s">
        <v>163</v>
      </c>
      <c r="F10365" s="18" t="str">
        <f t="shared" si="323"/>
        <v>Eversource_EMA-Somerville Muni Agg Rate-44501</v>
      </c>
      <c r="G10365" s="11" t="s">
        <v>131</v>
      </c>
      <c r="H10365" s="11" t="s">
        <v>54</v>
      </c>
      <c r="I10365" s="11" t="s">
        <v>99</v>
      </c>
      <c r="J10365" s="11" t="s">
        <v>212</v>
      </c>
      <c r="K10365" s="11" t="str">
        <f>IFERROR(INDEX('EDC Component Dictionary'!$C$5:$C$37,MATCH('Rates Database'!J10365,'EDC Component Dictionary'!$B$5:$B$37,0)), "Energy Supply")</f>
        <v>Energy Supply</v>
      </c>
      <c r="L10365" s="12">
        <v>0.10625</v>
      </c>
      <c r="M10365" s="12"/>
    </row>
    <row r="10366" spans="1:13" x14ac:dyDescent="0.3">
      <c r="A10366" s="18">
        <v>10364</v>
      </c>
      <c r="B10366" s="18">
        <f t="shared" si="322"/>
        <v>2021</v>
      </c>
      <c r="C10366" s="17">
        <v>44501</v>
      </c>
      <c r="D10366" s="18" t="s">
        <v>130</v>
      </c>
      <c r="E10366" s="18" t="s">
        <v>164</v>
      </c>
      <c r="F10366" s="18" t="str">
        <f t="shared" si="323"/>
        <v>National Grid-Gardner Muni Agg Rate-44501</v>
      </c>
      <c r="G10366" s="11" t="s">
        <v>131</v>
      </c>
      <c r="H10366" s="11" t="s">
        <v>54</v>
      </c>
      <c r="I10366" s="11" t="s">
        <v>99</v>
      </c>
      <c r="J10366" s="11" t="s">
        <v>179</v>
      </c>
      <c r="K10366" s="11" t="str">
        <f>IFERROR(INDEX('EDC Component Dictionary'!$C$5:$C$37,MATCH('Rates Database'!J10366,'EDC Component Dictionary'!$B$5:$B$37,0)), "Energy Supply")</f>
        <v>Energy Supply</v>
      </c>
      <c r="L10366" s="12">
        <v>0.10521</v>
      </c>
      <c r="M10366" s="12"/>
    </row>
    <row r="10367" spans="1:13" x14ac:dyDescent="0.3">
      <c r="A10367" s="18">
        <v>10365</v>
      </c>
      <c r="B10367" s="18">
        <f t="shared" si="322"/>
        <v>2021</v>
      </c>
      <c r="C10367" s="17">
        <v>44501</v>
      </c>
      <c r="D10367" s="18" t="s">
        <v>130</v>
      </c>
      <c r="E10367" s="18" t="s">
        <v>164</v>
      </c>
      <c r="F10367" s="18" t="str">
        <f t="shared" si="323"/>
        <v>National Grid-Melrose Muni Agg Rate-44501</v>
      </c>
      <c r="G10367" s="11" t="s">
        <v>131</v>
      </c>
      <c r="H10367" s="11" t="s">
        <v>54</v>
      </c>
      <c r="I10367" s="11" t="s">
        <v>99</v>
      </c>
      <c r="J10367" s="11" t="s">
        <v>269</v>
      </c>
      <c r="K10367" s="11" t="str">
        <f>IFERROR(INDEX('EDC Component Dictionary'!$C$5:$C$37,MATCH('Rates Database'!J10367,'EDC Component Dictionary'!$B$5:$B$37,0)), "Energy Supply")</f>
        <v>Energy Supply</v>
      </c>
      <c r="L10367" s="12">
        <v>0.10596999999999999</v>
      </c>
      <c r="M10367" s="12"/>
    </row>
    <row r="10368" spans="1:13" x14ac:dyDescent="0.3">
      <c r="A10368" s="18">
        <v>10366</v>
      </c>
      <c r="B10368" s="18">
        <f t="shared" si="322"/>
        <v>2021</v>
      </c>
      <c r="C10368" s="17">
        <v>44501</v>
      </c>
      <c r="D10368" s="18" t="s">
        <v>130</v>
      </c>
      <c r="E10368" s="18" t="s">
        <v>163</v>
      </c>
      <c r="F10368" s="18" t="str">
        <f t="shared" si="323"/>
        <v>Eversource_EMA-Kingston Muni Agg Rate-44501</v>
      </c>
      <c r="G10368" s="11" t="s">
        <v>131</v>
      </c>
      <c r="H10368" s="11" t="s">
        <v>54</v>
      </c>
      <c r="I10368" s="11" t="s">
        <v>99</v>
      </c>
      <c r="J10368" s="11" t="s">
        <v>211</v>
      </c>
      <c r="K10368" s="11" t="str">
        <f>IFERROR(INDEX('EDC Component Dictionary'!$C$5:$C$37,MATCH('Rates Database'!J10368,'EDC Component Dictionary'!$B$5:$B$37,0)), "Energy Supply")</f>
        <v>Energy Supply</v>
      </c>
      <c r="L10368" s="12">
        <v>0.10525</v>
      </c>
      <c r="M10368" s="12"/>
    </row>
    <row r="10369" spans="1:13" x14ac:dyDescent="0.3">
      <c r="A10369" s="18">
        <v>10367</v>
      </c>
      <c r="B10369" s="18">
        <f t="shared" si="322"/>
        <v>2021</v>
      </c>
      <c r="C10369" s="17">
        <v>44501</v>
      </c>
      <c r="D10369" s="18" t="s">
        <v>130</v>
      </c>
      <c r="E10369" s="18" t="s">
        <v>164</v>
      </c>
      <c r="F10369" s="18" t="str">
        <f t="shared" si="323"/>
        <v>National Grid-Pembroke Muni Agg Rate-44501</v>
      </c>
      <c r="G10369" s="11" t="s">
        <v>131</v>
      </c>
      <c r="H10369" s="11" t="s">
        <v>54</v>
      </c>
      <c r="I10369" s="11" t="s">
        <v>99</v>
      </c>
      <c r="J10369" s="11" t="s">
        <v>295</v>
      </c>
      <c r="K10369" s="11" t="str">
        <f>IFERROR(INDEX('EDC Component Dictionary'!$C$5:$C$37,MATCH('Rates Database'!J10369,'EDC Component Dictionary'!$B$5:$B$37,0)), "Energy Supply")</f>
        <v>Energy Supply</v>
      </c>
      <c r="L10369" s="12">
        <v>0.10532</v>
      </c>
      <c r="M10369" s="12"/>
    </row>
    <row r="10370" spans="1:13" x14ac:dyDescent="0.3">
      <c r="A10370" s="18">
        <v>10368</v>
      </c>
      <c r="B10370" s="18">
        <f t="shared" si="322"/>
        <v>2021</v>
      </c>
      <c r="C10370" s="17">
        <v>44501</v>
      </c>
      <c r="D10370" s="18" t="s">
        <v>130</v>
      </c>
      <c r="E10370" s="18" t="s">
        <v>164</v>
      </c>
      <c r="F10370" s="18" t="str">
        <f t="shared" si="323"/>
        <v>National Grid-Shirley Muni Agg Rate-44501</v>
      </c>
      <c r="G10370" s="11" t="s">
        <v>131</v>
      </c>
      <c r="H10370" s="11" t="s">
        <v>54</v>
      </c>
      <c r="I10370" s="11" t="s">
        <v>99</v>
      </c>
      <c r="J10370" s="11" t="s">
        <v>299</v>
      </c>
      <c r="K10370" s="11" t="str">
        <f>IFERROR(INDEX('EDC Component Dictionary'!$C$5:$C$37,MATCH('Rates Database'!J10370,'EDC Component Dictionary'!$B$5:$B$37,0)), "Energy Supply")</f>
        <v>Energy Supply</v>
      </c>
      <c r="L10370" s="12">
        <v>0.10577</v>
      </c>
      <c r="M10370" s="12"/>
    </row>
    <row r="10371" spans="1:13" x14ac:dyDescent="0.3">
      <c r="A10371" s="18">
        <v>10369</v>
      </c>
      <c r="B10371" s="18">
        <f t="shared" ref="B10371:B10434" si="324">YEAR(C10371)</f>
        <v>2021</v>
      </c>
      <c r="C10371" s="17">
        <v>44501</v>
      </c>
      <c r="D10371" s="18" t="s">
        <v>130</v>
      </c>
      <c r="E10371" s="18" t="s">
        <v>164</v>
      </c>
      <c r="F10371" s="18" t="str">
        <f t="shared" si="323"/>
        <v>National Grid-Avon Muni Agg Rate-44501</v>
      </c>
      <c r="G10371" s="11" t="s">
        <v>131</v>
      </c>
      <c r="H10371" s="11" t="s">
        <v>54</v>
      </c>
      <c r="I10371" s="11" t="s">
        <v>99</v>
      </c>
      <c r="J10371" s="11" t="s">
        <v>270</v>
      </c>
      <c r="K10371" s="11" t="str">
        <f>IFERROR(INDEX('EDC Component Dictionary'!$C$5:$C$37,MATCH('Rates Database'!J10371,'EDC Component Dictionary'!$B$5:$B$37,0)), "Energy Supply")</f>
        <v>Energy Supply</v>
      </c>
      <c r="L10371" s="12">
        <v>0.1081</v>
      </c>
      <c r="M10371" s="12"/>
    </row>
    <row r="10372" spans="1:13" x14ac:dyDescent="0.3">
      <c r="A10372" s="18">
        <v>10370</v>
      </c>
      <c r="B10372" s="18">
        <f t="shared" si="324"/>
        <v>2021</v>
      </c>
      <c r="C10372" s="17">
        <v>44501</v>
      </c>
      <c r="D10372" s="18" t="s">
        <v>130</v>
      </c>
      <c r="E10372" s="18" t="s">
        <v>164</v>
      </c>
      <c r="F10372" s="18" t="str">
        <f t="shared" ref="F10372:F10435" si="325">_xlfn.CONCAT(E10372,"-",J10372,"-",C10372)</f>
        <v>National Grid-Harvard Muni Agg Rate-44501</v>
      </c>
      <c r="G10372" s="11" t="s">
        <v>131</v>
      </c>
      <c r="H10372" s="11" t="s">
        <v>54</v>
      </c>
      <c r="I10372" s="11" t="s">
        <v>99</v>
      </c>
      <c r="J10372" s="11" t="s">
        <v>276</v>
      </c>
      <c r="K10372" s="11" t="str">
        <f>IFERROR(INDEX('EDC Component Dictionary'!$C$5:$C$37,MATCH('Rates Database'!J10372,'EDC Component Dictionary'!$B$5:$B$37,0)), "Energy Supply")</f>
        <v>Energy Supply</v>
      </c>
      <c r="L10372" s="12">
        <v>0.10630000000000001</v>
      </c>
      <c r="M10372" s="12"/>
    </row>
    <row r="10373" spans="1:13" x14ac:dyDescent="0.3">
      <c r="A10373" s="18">
        <v>10371</v>
      </c>
      <c r="B10373" s="18">
        <f t="shared" si="324"/>
        <v>2021</v>
      </c>
      <c r="C10373" s="17">
        <v>44501</v>
      </c>
      <c r="D10373" s="18" t="s">
        <v>130</v>
      </c>
      <c r="E10373" s="18" t="s">
        <v>163</v>
      </c>
      <c r="F10373" s="18" t="str">
        <f t="shared" si="325"/>
        <v>Eversource_EMA-Millis Muni Agg Rate-44501</v>
      </c>
      <c r="G10373" s="11" t="s">
        <v>131</v>
      </c>
      <c r="H10373" s="11" t="s">
        <v>54</v>
      </c>
      <c r="I10373" s="11" t="s">
        <v>99</v>
      </c>
      <c r="J10373" s="11" t="s">
        <v>300</v>
      </c>
      <c r="K10373" s="11" t="str">
        <f>IFERROR(INDEX('EDC Component Dictionary'!$C$5:$C$37,MATCH('Rates Database'!J10373,'EDC Component Dictionary'!$B$5:$B$37,0)), "Energy Supply")</f>
        <v>Energy Supply</v>
      </c>
      <c r="L10373" s="12">
        <v>0.10648000000000001</v>
      </c>
      <c r="M10373" s="12"/>
    </row>
    <row r="10374" spans="1:13" x14ac:dyDescent="0.3">
      <c r="A10374" s="18">
        <v>10372</v>
      </c>
      <c r="B10374" s="18">
        <f t="shared" si="324"/>
        <v>2021</v>
      </c>
      <c r="C10374" s="17">
        <v>44501</v>
      </c>
      <c r="D10374" s="18" t="s">
        <v>130</v>
      </c>
      <c r="E10374" s="18" t="s">
        <v>164</v>
      </c>
      <c r="F10374" s="18" t="str">
        <f t="shared" si="325"/>
        <v>National Grid-Sutton Muni Agg Rate-44501</v>
      </c>
      <c r="G10374" s="11" t="s">
        <v>131</v>
      </c>
      <c r="H10374" s="11" t="s">
        <v>54</v>
      </c>
      <c r="I10374" s="11" t="s">
        <v>99</v>
      </c>
      <c r="J10374" s="11" t="s">
        <v>233</v>
      </c>
      <c r="K10374" s="11" t="str">
        <f>IFERROR(INDEX('EDC Component Dictionary'!$C$5:$C$37,MATCH('Rates Database'!J10374,'EDC Component Dictionary'!$B$5:$B$37,0)), "Energy Supply")</f>
        <v>Energy Supply</v>
      </c>
      <c r="L10374" s="12">
        <v>0.10661</v>
      </c>
      <c r="M10374" s="12"/>
    </row>
    <row r="10375" spans="1:13" x14ac:dyDescent="0.3">
      <c r="A10375" s="18">
        <v>10373</v>
      </c>
      <c r="B10375" s="18">
        <f t="shared" si="324"/>
        <v>2021</v>
      </c>
      <c r="C10375" s="17">
        <v>44501</v>
      </c>
      <c r="D10375" s="18" t="s">
        <v>130</v>
      </c>
      <c r="E10375" s="18" t="s">
        <v>164</v>
      </c>
      <c r="F10375" s="18" t="str">
        <f t="shared" si="325"/>
        <v>National Grid-Williamstown Muni Agg Rate-44501</v>
      </c>
      <c r="G10375" s="11" t="s">
        <v>131</v>
      </c>
      <c r="H10375" s="11" t="s">
        <v>54</v>
      </c>
      <c r="I10375" s="11" t="s">
        <v>99</v>
      </c>
      <c r="J10375" s="11" t="s">
        <v>225</v>
      </c>
      <c r="K10375" s="11" t="str">
        <f>IFERROR(INDEX('EDC Component Dictionary'!$C$5:$C$37,MATCH('Rates Database'!J10375,'EDC Component Dictionary'!$B$5:$B$37,0)), "Energy Supply")</f>
        <v>Energy Supply</v>
      </c>
      <c r="L10375" s="12">
        <v>0.10671</v>
      </c>
      <c r="M10375" s="12"/>
    </row>
    <row r="10376" spans="1:13" x14ac:dyDescent="0.3">
      <c r="A10376" s="18">
        <v>10374</v>
      </c>
      <c r="B10376" s="18">
        <f t="shared" si="324"/>
        <v>2021</v>
      </c>
      <c r="C10376" s="17">
        <v>44501</v>
      </c>
      <c r="D10376" s="18" t="s">
        <v>130</v>
      </c>
      <c r="E10376" s="18" t="s">
        <v>164</v>
      </c>
      <c r="F10376" s="18" t="str">
        <f t="shared" si="325"/>
        <v>National Grid-Heath Muni Agg Rate-44501</v>
      </c>
      <c r="G10376" s="11" t="s">
        <v>131</v>
      </c>
      <c r="H10376" s="11" t="s">
        <v>54</v>
      </c>
      <c r="I10376" s="11" t="s">
        <v>99</v>
      </c>
      <c r="J10376" s="11" t="s">
        <v>257</v>
      </c>
      <c r="K10376" s="11" t="str">
        <f>IFERROR(INDEX('EDC Component Dictionary'!$C$5:$C$37,MATCH('Rates Database'!J10376,'EDC Component Dictionary'!$B$5:$B$37,0)), "Energy Supply")</f>
        <v>Energy Supply</v>
      </c>
      <c r="L10376" s="12">
        <v>0.10685</v>
      </c>
      <c r="M10376" s="12"/>
    </row>
    <row r="10377" spans="1:13" x14ac:dyDescent="0.3">
      <c r="A10377" s="18">
        <v>10375</v>
      </c>
      <c r="B10377" s="18">
        <f t="shared" si="324"/>
        <v>2021</v>
      </c>
      <c r="C10377" s="17">
        <v>44501</v>
      </c>
      <c r="D10377" s="18" t="s">
        <v>130</v>
      </c>
      <c r="E10377" s="18" t="s">
        <v>164</v>
      </c>
      <c r="F10377" s="18" t="str">
        <f t="shared" si="325"/>
        <v>National Grid-Tewksbury Muni Agg Rate-44501</v>
      </c>
      <c r="G10377" s="11" t="s">
        <v>131</v>
      </c>
      <c r="H10377" s="11" t="s">
        <v>54</v>
      </c>
      <c r="I10377" s="11" t="s">
        <v>99</v>
      </c>
      <c r="J10377" s="11" t="s">
        <v>238</v>
      </c>
      <c r="K10377" s="11" t="str">
        <f>IFERROR(INDEX('EDC Component Dictionary'!$C$5:$C$37,MATCH('Rates Database'!J10377,'EDC Component Dictionary'!$B$5:$B$37,0)), "Energy Supply")</f>
        <v>Energy Supply</v>
      </c>
      <c r="L10377" s="12">
        <v>0.1069</v>
      </c>
      <c r="M10377" s="12"/>
    </row>
    <row r="10378" spans="1:13" x14ac:dyDescent="0.3">
      <c r="A10378" s="18">
        <v>10376</v>
      </c>
      <c r="B10378" s="18">
        <f t="shared" si="324"/>
        <v>2021</v>
      </c>
      <c r="C10378" s="17">
        <v>44501</v>
      </c>
      <c r="D10378" s="18" t="s">
        <v>130</v>
      </c>
      <c r="E10378" s="18" t="s">
        <v>163</v>
      </c>
      <c r="F10378" s="18" t="str">
        <f t="shared" si="325"/>
        <v>Eversource_EMA-Sudbury Muni Agg Rate-44501</v>
      </c>
      <c r="G10378" s="11" t="s">
        <v>131</v>
      </c>
      <c r="H10378" s="11" t="s">
        <v>54</v>
      </c>
      <c r="I10378" s="11" t="s">
        <v>99</v>
      </c>
      <c r="J10378" s="11" t="s">
        <v>227</v>
      </c>
      <c r="K10378" s="11" t="str">
        <f>IFERROR(INDEX('EDC Component Dictionary'!$C$5:$C$37,MATCH('Rates Database'!J10378,'EDC Component Dictionary'!$B$5:$B$37,0)), "Energy Supply")</f>
        <v>Energy Supply</v>
      </c>
      <c r="L10378" s="12">
        <v>0.10783</v>
      </c>
      <c r="M10378" s="12"/>
    </row>
    <row r="10379" spans="1:13" x14ac:dyDescent="0.3">
      <c r="A10379" s="18">
        <v>10377</v>
      </c>
      <c r="B10379" s="18">
        <f t="shared" si="324"/>
        <v>2021</v>
      </c>
      <c r="C10379" s="17">
        <v>44501</v>
      </c>
      <c r="D10379" s="18" t="s">
        <v>130</v>
      </c>
      <c r="E10379" s="18" t="s">
        <v>164</v>
      </c>
      <c r="F10379" s="18" t="str">
        <f t="shared" si="325"/>
        <v>National Grid-Halifax Muni Agg Rate-44501</v>
      </c>
      <c r="G10379" s="11" t="s">
        <v>131</v>
      </c>
      <c r="H10379" s="11" t="s">
        <v>54</v>
      </c>
      <c r="I10379" s="11" t="s">
        <v>99</v>
      </c>
      <c r="J10379" s="11" t="s">
        <v>230</v>
      </c>
      <c r="K10379" s="11" t="str">
        <f>IFERROR(INDEX('EDC Component Dictionary'!$C$5:$C$37,MATCH('Rates Database'!J10379,'EDC Component Dictionary'!$B$5:$B$37,0)), "Energy Supply")</f>
        <v>Energy Supply</v>
      </c>
      <c r="L10379" s="12">
        <v>0.10716000000000001</v>
      </c>
      <c r="M10379" s="12"/>
    </row>
    <row r="10380" spans="1:13" x14ac:dyDescent="0.3">
      <c r="A10380" s="18">
        <v>10378</v>
      </c>
      <c r="B10380" s="18">
        <f t="shared" si="324"/>
        <v>2021</v>
      </c>
      <c r="C10380" s="17">
        <v>44501</v>
      </c>
      <c r="D10380" s="18" t="s">
        <v>130</v>
      </c>
      <c r="E10380" s="18" t="s">
        <v>164</v>
      </c>
      <c r="F10380" s="18" t="str">
        <f t="shared" si="325"/>
        <v>National Grid-Franklin Muni Agg Rate-44501</v>
      </c>
      <c r="G10380" s="11" t="s">
        <v>131</v>
      </c>
      <c r="H10380" s="11" t="s">
        <v>54</v>
      </c>
      <c r="I10380" s="11" t="s">
        <v>99</v>
      </c>
      <c r="J10380" s="11" t="s">
        <v>296</v>
      </c>
      <c r="K10380" s="11" t="str">
        <f>IFERROR(INDEX('EDC Component Dictionary'!$C$5:$C$37,MATCH('Rates Database'!J10380,'EDC Component Dictionary'!$B$5:$B$37,0)), "Energy Supply")</f>
        <v>Energy Supply</v>
      </c>
      <c r="L10380" s="12">
        <v>0.10725</v>
      </c>
      <c r="M10380" s="12"/>
    </row>
    <row r="10381" spans="1:13" x14ac:dyDescent="0.3">
      <c r="A10381" s="18">
        <v>10379</v>
      </c>
      <c r="B10381" s="18">
        <f t="shared" si="324"/>
        <v>2021</v>
      </c>
      <c r="C10381" s="17">
        <v>44501</v>
      </c>
      <c r="D10381" s="18" t="s">
        <v>130</v>
      </c>
      <c r="E10381" s="18" t="s">
        <v>164</v>
      </c>
      <c r="F10381" s="18" t="str">
        <f t="shared" si="325"/>
        <v>National Grid-Rockland Muni Agg Rate-44501</v>
      </c>
      <c r="G10381" s="11" t="s">
        <v>131</v>
      </c>
      <c r="H10381" s="11" t="s">
        <v>54</v>
      </c>
      <c r="I10381" s="11" t="s">
        <v>99</v>
      </c>
      <c r="J10381" s="11" t="s">
        <v>271</v>
      </c>
      <c r="K10381" s="11" t="str">
        <f>IFERROR(INDEX('EDC Component Dictionary'!$C$5:$C$37,MATCH('Rates Database'!J10381,'EDC Component Dictionary'!$B$5:$B$37,0)), "Energy Supply")</f>
        <v>Energy Supply</v>
      </c>
      <c r="L10381" s="12">
        <v>0.10757</v>
      </c>
      <c r="M10381" s="12"/>
    </row>
    <row r="10382" spans="1:13" x14ac:dyDescent="0.3">
      <c r="A10382" s="18">
        <v>10380</v>
      </c>
      <c r="B10382" s="18">
        <f t="shared" si="324"/>
        <v>2021</v>
      </c>
      <c r="C10382" s="17">
        <v>44501</v>
      </c>
      <c r="D10382" s="18" t="s">
        <v>130</v>
      </c>
      <c r="E10382" s="18" t="s">
        <v>163</v>
      </c>
      <c r="F10382" s="18" t="str">
        <f t="shared" si="325"/>
        <v>Eversource_EMA-Cape Light Compact JPE Muni Agg Rate-44501</v>
      </c>
      <c r="G10382" s="11" t="s">
        <v>131</v>
      </c>
      <c r="H10382" s="11" t="s">
        <v>54</v>
      </c>
      <c r="I10382" s="11" t="s">
        <v>99</v>
      </c>
      <c r="J10382" s="11" t="s">
        <v>264</v>
      </c>
      <c r="K10382" s="11" t="str">
        <f>IFERROR(INDEX('EDC Component Dictionary'!$C$5:$C$37,MATCH('Rates Database'!J10382,'EDC Component Dictionary'!$B$5:$B$37,0)), "Energy Supply")</f>
        <v>Energy Supply</v>
      </c>
      <c r="L10382" s="12">
        <v>0.10743999999999999</v>
      </c>
      <c r="M10382" s="12"/>
    </row>
    <row r="10383" spans="1:13" x14ac:dyDescent="0.3">
      <c r="A10383" s="18">
        <v>10381</v>
      </c>
      <c r="B10383" s="18">
        <f t="shared" si="324"/>
        <v>2021</v>
      </c>
      <c r="C10383" s="17">
        <v>44501</v>
      </c>
      <c r="D10383" s="18" t="s">
        <v>130</v>
      </c>
      <c r="E10383" s="18" t="s">
        <v>164</v>
      </c>
      <c r="F10383" s="18" t="str">
        <f t="shared" si="325"/>
        <v>National Grid-Bellingham Muni Agg Rate-44501</v>
      </c>
      <c r="G10383" s="11" t="s">
        <v>131</v>
      </c>
      <c r="H10383" s="11" t="s">
        <v>54</v>
      </c>
      <c r="I10383" s="11" t="s">
        <v>99</v>
      </c>
      <c r="J10383" s="11" t="s">
        <v>244</v>
      </c>
      <c r="K10383" s="11" t="str">
        <f>IFERROR(INDEX('EDC Component Dictionary'!$C$5:$C$37,MATCH('Rates Database'!J10383,'EDC Component Dictionary'!$B$5:$B$37,0)), "Energy Supply")</f>
        <v>Energy Supply</v>
      </c>
      <c r="L10383" s="12">
        <v>0.10765</v>
      </c>
      <c r="M10383" s="12"/>
    </row>
    <row r="10384" spans="1:13" x14ac:dyDescent="0.3">
      <c r="A10384" s="18">
        <v>10382</v>
      </c>
      <c r="B10384" s="18">
        <f t="shared" si="324"/>
        <v>2021</v>
      </c>
      <c r="C10384" s="17">
        <v>44501</v>
      </c>
      <c r="D10384" s="18" t="s">
        <v>130</v>
      </c>
      <c r="E10384" s="18" t="s">
        <v>164</v>
      </c>
      <c r="F10384" s="18" t="str">
        <f t="shared" si="325"/>
        <v>National Grid-Egremont Muni Agg Rate-44501</v>
      </c>
      <c r="G10384" s="11" t="s">
        <v>131</v>
      </c>
      <c r="H10384" s="11" t="s">
        <v>54</v>
      </c>
      <c r="I10384" s="11" t="s">
        <v>99</v>
      </c>
      <c r="J10384" s="11" t="s">
        <v>248</v>
      </c>
      <c r="K10384" s="11" t="str">
        <f>IFERROR(INDEX('EDC Component Dictionary'!$C$5:$C$37,MATCH('Rates Database'!J10384,'EDC Component Dictionary'!$B$5:$B$37,0)), "Energy Supply")</f>
        <v>Energy Supply</v>
      </c>
      <c r="L10384" s="12">
        <v>0.10786999999999999</v>
      </c>
      <c r="M10384" s="12"/>
    </row>
    <row r="10385" spans="1:13" x14ac:dyDescent="0.3">
      <c r="A10385" s="18">
        <v>10383</v>
      </c>
      <c r="B10385" s="18">
        <f t="shared" si="324"/>
        <v>2021</v>
      </c>
      <c r="C10385" s="17">
        <v>44501</v>
      </c>
      <c r="D10385" s="18" t="s">
        <v>130</v>
      </c>
      <c r="E10385" s="18" t="s">
        <v>164</v>
      </c>
      <c r="F10385" s="18" t="str">
        <f t="shared" si="325"/>
        <v>National Grid-North Andover Muni Agg Rate-44501</v>
      </c>
      <c r="G10385" s="11" t="s">
        <v>131</v>
      </c>
      <c r="H10385" s="11" t="s">
        <v>54</v>
      </c>
      <c r="I10385" s="11" t="s">
        <v>99</v>
      </c>
      <c r="J10385" s="11" t="s">
        <v>259</v>
      </c>
      <c r="K10385" s="11" t="str">
        <f>IFERROR(INDEX('EDC Component Dictionary'!$C$5:$C$37,MATCH('Rates Database'!J10385,'EDC Component Dictionary'!$B$5:$B$37,0)), "Energy Supply")</f>
        <v>Energy Supply</v>
      </c>
      <c r="L10385" s="12">
        <v>0.1079</v>
      </c>
      <c r="M10385" s="12"/>
    </row>
    <row r="10386" spans="1:13" x14ac:dyDescent="0.3">
      <c r="A10386" s="18">
        <v>10384</v>
      </c>
      <c r="B10386" s="18">
        <f t="shared" si="324"/>
        <v>2021</v>
      </c>
      <c r="C10386" s="17">
        <v>44501</v>
      </c>
      <c r="D10386" s="18" t="s">
        <v>130</v>
      </c>
      <c r="E10386" s="18" t="s">
        <v>163</v>
      </c>
      <c r="F10386" s="18" t="str">
        <f t="shared" si="325"/>
        <v>Eversource_EMA-Dedham Muni Agg Rate-44501</v>
      </c>
      <c r="G10386" s="11" t="s">
        <v>131</v>
      </c>
      <c r="H10386" s="11" t="s">
        <v>54</v>
      </c>
      <c r="I10386" s="11" t="s">
        <v>99</v>
      </c>
      <c r="J10386" s="11" t="s">
        <v>278</v>
      </c>
      <c r="K10386" s="11" t="str">
        <f>IFERROR(INDEX('EDC Component Dictionary'!$C$5:$C$37,MATCH('Rates Database'!J10386,'EDC Component Dictionary'!$B$5:$B$37,0)), "Energy Supply")</f>
        <v>Energy Supply</v>
      </c>
      <c r="L10386" s="12">
        <v>0.108</v>
      </c>
      <c r="M10386" s="12"/>
    </row>
    <row r="10387" spans="1:13" x14ac:dyDescent="0.3">
      <c r="A10387" s="18">
        <v>10385</v>
      </c>
      <c r="B10387" s="18">
        <f t="shared" si="324"/>
        <v>2021</v>
      </c>
      <c r="C10387" s="17">
        <v>44501</v>
      </c>
      <c r="D10387" s="18" t="s">
        <v>130</v>
      </c>
      <c r="E10387" s="18" t="s">
        <v>164</v>
      </c>
      <c r="F10387" s="18" t="str">
        <f t="shared" si="325"/>
        <v>National Grid-Grafton Muni Agg Rate-44501</v>
      </c>
      <c r="G10387" s="11" t="s">
        <v>131</v>
      </c>
      <c r="H10387" s="11" t="s">
        <v>54</v>
      </c>
      <c r="I10387" s="11" t="s">
        <v>99</v>
      </c>
      <c r="J10387" s="11" t="s">
        <v>229</v>
      </c>
      <c r="K10387" s="11" t="str">
        <f>IFERROR(INDEX('EDC Component Dictionary'!$C$5:$C$37,MATCH('Rates Database'!J10387,'EDC Component Dictionary'!$B$5:$B$37,0)), "Energy Supply")</f>
        <v>Energy Supply</v>
      </c>
      <c r="L10387" s="12">
        <v>0.10804999999999999</v>
      </c>
      <c r="M10387" s="12"/>
    </row>
    <row r="10388" spans="1:13" x14ac:dyDescent="0.3">
      <c r="A10388" s="18">
        <v>10386</v>
      </c>
      <c r="B10388" s="18">
        <f t="shared" si="324"/>
        <v>2021</v>
      </c>
      <c r="C10388" s="17">
        <v>44501</v>
      </c>
      <c r="D10388" s="18" t="s">
        <v>130</v>
      </c>
      <c r="E10388" s="18" t="s">
        <v>163</v>
      </c>
      <c r="F10388" s="18" t="str">
        <f t="shared" si="325"/>
        <v>Eversource_EMA-Lexington Muni Agg Rate-44501</v>
      </c>
      <c r="G10388" s="11" t="s">
        <v>131</v>
      </c>
      <c r="H10388" s="11" t="s">
        <v>54</v>
      </c>
      <c r="I10388" s="11" t="s">
        <v>99</v>
      </c>
      <c r="J10388" s="11" t="s">
        <v>254</v>
      </c>
      <c r="K10388" s="11" t="str">
        <f>IFERROR(INDEX('EDC Component Dictionary'!$C$5:$C$37,MATCH('Rates Database'!J10388,'EDC Component Dictionary'!$B$5:$B$37,0)), "Energy Supply")</f>
        <v>Energy Supply</v>
      </c>
      <c r="L10388" s="12">
        <v>0.10795</v>
      </c>
      <c r="M10388" s="12"/>
    </row>
    <row r="10389" spans="1:13" x14ac:dyDescent="0.3">
      <c r="A10389" s="18">
        <v>10387</v>
      </c>
      <c r="B10389" s="18">
        <f t="shared" si="324"/>
        <v>2021</v>
      </c>
      <c r="C10389" s="17">
        <v>44501</v>
      </c>
      <c r="D10389" s="18" t="s">
        <v>130</v>
      </c>
      <c r="E10389" s="18" t="s">
        <v>163</v>
      </c>
      <c r="F10389" s="18" t="str">
        <f t="shared" si="325"/>
        <v>Eversource_EMA-Milton Muni Agg Rate-44501</v>
      </c>
      <c r="G10389" s="11" t="s">
        <v>131</v>
      </c>
      <c r="H10389" s="11" t="s">
        <v>54</v>
      </c>
      <c r="I10389" s="11" t="s">
        <v>99</v>
      </c>
      <c r="J10389" s="11" t="s">
        <v>306</v>
      </c>
      <c r="K10389" s="11" t="str">
        <f>IFERROR(INDEX('EDC Component Dictionary'!$C$5:$C$37,MATCH('Rates Database'!J10389,'EDC Component Dictionary'!$B$5:$B$37,0)), "Energy Supply")</f>
        <v>Energy Supply</v>
      </c>
      <c r="L10389" s="12">
        <v>0.1094</v>
      </c>
      <c r="M10389" s="12"/>
    </row>
    <row r="10390" spans="1:13" x14ac:dyDescent="0.3">
      <c r="A10390" s="18">
        <v>10388</v>
      </c>
      <c r="B10390" s="18">
        <f t="shared" si="324"/>
        <v>2021</v>
      </c>
      <c r="C10390" s="17">
        <v>44501</v>
      </c>
      <c r="D10390" s="18" t="s">
        <v>130</v>
      </c>
      <c r="E10390" s="18" t="s">
        <v>164</v>
      </c>
      <c r="F10390" s="18" t="str">
        <f t="shared" si="325"/>
        <v>National Grid-Haverhill Muni Agg Rate-44501</v>
      </c>
      <c r="G10390" s="11" t="s">
        <v>131</v>
      </c>
      <c r="H10390" s="11" t="s">
        <v>54</v>
      </c>
      <c r="I10390" s="11" t="s">
        <v>99</v>
      </c>
      <c r="J10390" s="11" t="s">
        <v>297</v>
      </c>
      <c r="K10390" s="11" t="str">
        <f>IFERROR(INDEX('EDC Component Dictionary'!$C$5:$C$37,MATCH('Rates Database'!J10390,'EDC Component Dictionary'!$B$5:$B$37,0)), "Energy Supply")</f>
        <v>Energy Supply</v>
      </c>
      <c r="L10390" s="12">
        <v>0.1086</v>
      </c>
      <c r="M10390" s="12"/>
    </row>
    <row r="10391" spans="1:13" x14ac:dyDescent="0.3">
      <c r="A10391" s="18">
        <v>10389</v>
      </c>
      <c r="B10391" s="18">
        <f t="shared" si="324"/>
        <v>2021</v>
      </c>
      <c r="C10391" s="17">
        <v>44501</v>
      </c>
      <c r="D10391" s="18" t="s">
        <v>130</v>
      </c>
      <c r="E10391" s="18" t="s">
        <v>163</v>
      </c>
      <c r="F10391" s="18" t="str">
        <f t="shared" si="325"/>
        <v>Eversource_EMA-Fairhaven Muni Agg Rate-44501</v>
      </c>
      <c r="G10391" s="11" t="s">
        <v>131</v>
      </c>
      <c r="H10391" s="11" t="s">
        <v>54</v>
      </c>
      <c r="I10391" s="11" t="s">
        <v>99</v>
      </c>
      <c r="J10391" s="11" t="s">
        <v>193</v>
      </c>
      <c r="K10391" s="11" t="str">
        <f>IFERROR(INDEX('EDC Component Dictionary'!$C$5:$C$37,MATCH('Rates Database'!J10391,'EDC Component Dictionary'!$B$5:$B$37,0)), "Energy Supply")</f>
        <v>Energy Supply</v>
      </c>
      <c r="L10391" s="12">
        <v>0.10859000000000001</v>
      </c>
      <c r="M10391" s="12"/>
    </row>
    <row r="10392" spans="1:13" x14ac:dyDescent="0.3">
      <c r="A10392" s="18">
        <v>10390</v>
      </c>
      <c r="B10392" s="18">
        <f t="shared" si="324"/>
        <v>2021</v>
      </c>
      <c r="C10392" s="17">
        <v>44501</v>
      </c>
      <c r="D10392" s="18" t="s">
        <v>130</v>
      </c>
      <c r="E10392" s="18" t="s">
        <v>163</v>
      </c>
      <c r="F10392" s="18" t="str">
        <f t="shared" si="325"/>
        <v>Eversource_EMA-Waltham Muni Agg Rate-44501</v>
      </c>
      <c r="G10392" s="11" t="s">
        <v>131</v>
      </c>
      <c r="H10392" s="11" t="s">
        <v>54</v>
      </c>
      <c r="I10392" s="11" t="s">
        <v>99</v>
      </c>
      <c r="J10392" s="11" t="s">
        <v>304</v>
      </c>
      <c r="K10392" s="11" t="str">
        <f>IFERROR(INDEX('EDC Component Dictionary'!$C$5:$C$37,MATCH('Rates Database'!J10392,'EDC Component Dictionary'!$B$5:$B$37,0)), "Energy Supply")</f>
        <v>Energy Supply</v>
      </c>
      <c r="L10392" s="12">
        <v>0.10946</v>
      </c>
      <c r="M10392" s="12"/>
    </row>
    <row r="10393" spans="1:13" x14ac:dyDescent="0.3">
      <c r="A10393" s="18">
        <v>10391</v>
      </c>
      <c r="B10393" s="18">
        <f t="shared" si="324"/>
        <v>2021</v>
      </c>
      <c r="C10393" s="17">
        <v>44501</v>
      </c>
      <c r="D10393" s="18" t="s">
        <v>130</v>
      </c>
      <c r="E10393" s="18" t="s">
        <v>164</v>
      </c>
      <c r="F10393" s="18" t="str">
        <f t="shared" si="325"/>
        <v>National Grid-Southborough Muni Agg Rate-44501</v>
      </c>
      <c r="G10393" s="11" t="s">
        <v>131</v>
      </c>
      <c r="H10393" s="11" t="s">
        <v>54</v>
      </c>
      <c r="I10393" s="11" t="s">
        <v>99</v>
      </c>
      <c r="J10393" s="11" t="s">
        <v>231</v>
      </c>
      <c r="K10393" s="11" t="str">
        <f>IFERROR(INDEX('EDC Component Dictionary'!$C$5:$C$37,MATCH('Rates Database'!J10393,'EDC Component Dictionary'!$B$5:$B$37,0)), "Energy Supply")</f>
        <v>Energy Supply</v>
      </c>
      <c r="L10393" s="12">
        <v>0.10939</v>
      </c>
      <c r="M10393" s="12"/>
    </row>
    <row r="10394" spans="1:13" x14ac:dyDescent="0.3">
      <c r="A10394" s="18">
        <v>10392</v>
      </c>
      <c r="B10394" s="18">
        <f t="shared" si="324"/>
        <v>2021</v>
      </c>
      <c r="C10394" s="17">
        <v>44501</v>
      </c>
      <c r="D10394" s="18" t="s">
        <v>130</v>
      </c>
      <c r="E10394" s="18" t="s">
        <v>164</v>
      </c>
      <c r="F10394" s="18" t="str">
        <f t="shared" si="325"/>
        <v>National Grid-Tyngsborough Muni Agg Rate-44501</v>
      </c>
      <c r="G10394" s="11" t="s">
        <v>131</v>
      </c>
      <c r="H10394" s="11" t="s">
        <v>54</v>
      </c>
      <c r="I10394" s="11" t="s">
        <v>99</v>
      </c>
      <c r="J10394" s="11" t="s">
        <v>261</v>
      </c>
      <c r="K10394" s="11" t="str">
        <f>IFERROR(INDEX('EDC Component Dictionary'!$C$5:$C$37,MATCH('Rates Database'!J10394,'EDC Component Dictionary'!$B$5:$B$37,0)), "Energy Supply")</f>
        <v>Energy Supply</v>
      </c>
      <c r="L10394" s="12">
        <v>0.10944</v>
      </c>
      <c r="M10394" s="12"/>
    </row>
    <row r="10395" spans="1:13" x14ac:dyDescent="0.3">
      <c r="A10395" s="18">
        <v>10393</v>
      </c>
      <c r="B10395" s="18">
        <f t="shared" si="324"/>
        <v>2021</v>
      </c>
      <c r="C10395" s="17">
        <v>44501</v>
      </c>
      <c r="D10395" s="18" t="s">
        <v>130</v>
      </c>
      <c r="E10395" s="18" t="s">
        <v>163</v>
      </c>
      <c r="F10395" s="18" t="str">
        <f t="shared" si="325"/>
        <v>Eversource_EMA-Acton Muni Agg Rate-44501</v>
      </c>
      <c r="G10395" s="11" t="s">
        <v>131</v>
      </c>
      <c r="H10395" s="11" t="s">
        <v>54</v>
      </c>
      <c r="I10395" s="11" t="s">
        <v>99</v>
      </c>
      <c r="J10395" s="11" t="s">
        <v>226</v>
      </c>
      <c r="K10395" s="11" t="str">
        <f>IFERROR(INDEX('EDC Component Dictionary'!$C$5:$C$37,MATCH('Rates Database'!J10395,'EDC Component Dictionary'!$B$5:$B$37,0)), "Energy Supply")</f>
        <v>Energy Supply</v>
      </c>
      <c r="L10395" s="12">
        <v>0.11058999999999999</v>
      </c>
      <c r="M10395" s="12"/>
    </row>
    <row r="10396" spans="1:13" x14ac:dyDescent="0.3">
      <c r="A10396" s="18">
        <v>10394</v>
      </c>
      <c r="B10396" s="18">
        <f t="shared" si="324"/>
        <v>2021</v>
      </c>
      <c r="C10396" s="17">
        <v>44501</v>
      </c>
      <c r="D10396" s="18" t="s">
        <v>130</v>
      </c>
      <c r="E10396" s="18" t="s">
        <v>163</v>
      </c>
      <c r="F10396" s="18" t="str">
        <f t="shared" si="325"/>
        <v>Eversource_EMA-Arlington Muni Agg Rate-44501</v>
      </c>
      <c r="G10396" s="11" t="s">
        <v>131</v>
      </c>
      <c r="H10396" s="11" t="s">
        <v>54</v>
      </c>
      <c r="I10396" s="11" t="s">
        <v>99</v>
      </c>
      <c r="J10396" s="11" t="s">
        <v>228</v>
      </c>
      <c r="K10396" s="11" t="str">
        <f>IFERROR(INDEX('EDC Component Dictionary'!$C$5:$C$37,MATCH('Rates Database'!J10396,'EDC Component Dictionary'!$B$5:$B$37,0)), "Energy Supply")</f>
        <v>Energy Supply</v>
      </c>
      <c r="L10396" s="12">
        <v>0.1123</v>
      </c>
      <c r="M10396" s="12"/>
    </row>
    <row r="10397" spans="1:13" x14ac:dyDescent="0.3">
      <c r="A10397" s="18">
        <v>10395</v>
      </c>
      <c r="B10397" s="18">
        <f t="shared" si="324"/>
        <v>2021</v>
      </c>
      <c r="C10397" s="17">
        <v>44501</v>
      </c>
      <c r="D10397" s="18" t="s">
        <v>130</v>
      </c>
      <c r="E10397" s="18" t="s">
        <v>164</v>
      </c>
      <c r="F10397" s="18" t="str">
        <f t="shared" si="325"/>
        <v>National Grid-Salisbury Muni Agg Rate-44501</v>
      </c>
      <c r="G10397" s="11" t="s">
        <v>131</v>
      </c>
      <c r="H10397" s="11" t="s">
        <v>54</v>
      </c>
      <c r="I10397" s="11" t="s">
        <v>99</v>
      </c>
      <c r="J10397" s="11" t="s">
        <v>241</v>
      </c>
      <c r="K10397" s="11" t="str">
        <f>IFERROR(INDEX('EDC Component Dictionary'!$C$5:$C$37,MATCH('Rates Database'!J10397,'EDC Component Dictionary'!$B$5:$B$37,0)), "Energy Supply")</f>
        <v>Energy Supply</v>
      </c>
      <c r="L10397" s="12">
        <v>0.11065</v>
      </c>
      <c r="M10397" s="12"/>
    </row>
    <row r="10398" spans="1:13" x14ac:dyDescent="0.3">
      <c r="A10398" s="18">
        <v>10396</v>
      </c>
      <c r="B10398" s="18">
        <f t="shared" si="324"/>
        <v>2021</v>
      </c>
      <c r="C10398" s="17">
        <v>44501</v>
      </c>
      <c r="D10398" s="18" t="s">
        <v>130</v>
      </c>
      <c r="E10398" s="18" t="s">
        <v>164</v>
      </c>
      <c r="F10398" s="18" t="str">
        <f t="shared" si="325"/>
        <v>National Grid-Millville Muni Agg Rate-44501</v>
      </c>
      <c r="G10398" s="11" t="s">
        <v>131</v>
      </c>
      <c r="H10398" s="11" t="s">
        <v>54</v>
      </c>
      <c r="I10398" s="11" t="s">
        <v>99</v>
      </c>
      <c r="J10398" s="11" t="s">
        <v>251</v>
      </c>
      <c r="K10398" s="11" t="str">
        <f>IFERROR(INDEX('EDC Component Dictionary'!$C$5:$C$37,MATCH('Rates Database'!J10398,'EDC Component Dictionary'!$B$5:$B$37,0)), "Energy Supply")</f>
        <v>Energy Supply</v>
      </c>
      <c r="L10398" s="12">
        <v>0.11073</v>
      </c>
      <c r="M10398" s="12"/>
    </row>
    <row r="10399" spans="1:13" x14ac:dyDescent="0.3">
      <c r="A10399" s="18">
        <v>10397</v>
      </c>
      <c r="B10399" s="18">
        <f t="shared" si="324"/>
        <v>2021</v>
      </c>
      <c r="C10399" s="17">
        <v>44501</v>
      </c>
      <c r="D10399" s="18" t="s">
        <v>130</v>
      </c>
      <c r="E10399" s="18" t="s">
        <v>164</v>
      </c>
      <c r="F10399" s="18" t="str">
        <f t="shared" si="325"/>
        <v>National Grid-Gloucester Muni Agg Rate-44501</v>
      </c>
      <c r="G10399" s="11" t="s">
        <v>131</v>
      </c>
      <c r="H10399" s="11" t="s">
        <v>54</v>
      </c>
      <c r="I10399" s="11" t="s">
        <v>99</v>
      </c>
      <c r="J10399" s="11" t="s">
        <v>242</v>
      </c>
      <c r="K10399" s="11" t="str">
        <f>IFERROR(INDEX('EDC Component Dictionary'!$C$5:$C$37,MATCH('Rates Database'!J10399,'EDC Component Dictionary'!$B$5:$B$37,0)), "Energy Supply")</f>
        <v>Energy Supply</v>
      </c>
      <c r="L10399" s="12">
        <v>0.11133999999999999</v>
      </c>
      <c r="M10399" s="12"/>
    </row>
    <row r="10400" spans="1:13" x14ac:dyDescent="0.3">
      <c r="A10400" s="18">
        <v>10398</v>
      </c>
      <c r="B10400" s="18">
        <f t="shared" si="324"/>
        <v>2021</v>
      </c>
      <c r="C10400" s="17">
        <v>44501</v>
      </c>
      <c r="D10400" s="18" t="s">
        <v>130</v>
      </c>
      <c r="E10400" s="18" t="s">
        <v>163</v>
      </c>
      <c r="F10400" s="18" t="str">
        <f t="shared" si="325"/>
        <v>Eversource_EMA-Bedford Muni Agg Rate-44501</v>
      </c>
      <c r="G10400" s="11" t="s">
        <v>131</v>
      </c>
      <c r="H10400" s="11" t="s">
        <v>54</v>
      </c>
      <c r="I10400" s="11" t="s">
        <v>99</v>
      </c>
      <c r="J10400" s="11" t="s">
        <v>274</v>
      </c>
      <c r="K10400" s="11" t="str">
        <f>IFERROR(INDEX('EDC Component Dictionary'!$C$5:$C$37,MATCH('Rates Database'!J10400,'EDC Component Dictionary'!$B$5:$B$37,0)), "Energy Supply")</f>
        <v>Energy Supply</v>
      </c>
      <c r="L10400" s="12">
        <v>0.11153</v>
      </c>
      <c r="M10400" s="12"/>
    </row>
    <row r="10401" spans="1:13" x14ac:dyDescent="0.3">
      <c r="A10401" s="18">
        <v>10399</v>
      </c>
      <c r="B10401" s="18">
        <f t="shared" si="324"/>
        <v>2021</v>
      </c>
      <c r="C10401" s="17">
        <v>44501</v>
      </c>
      <c r="D10401" s="18" t="s">
        <v>130</v>
      </c>
      <c r="E10401" s="18" t="s">
        <v>164</v>
      </c>
      <c r="F10401" s="18" t="str">
        <f t="shared" si="325"/>
        <v>National Grid-Salem Muni Agg Rate-44501</v>
      </c>
      <c r="G10401" s="11" t="s">
        <v>131</v>
      </c>
      <c r="H10401" s="11" t="s">
        <v>54</v>
      </c>
      <c r="I10401" s="11" t="s">
        <v>99</v>
      </c>
      <c r="J10401" s="11" t="s">
        <v>175</v>
      </c>
      <c r="K10401" s="11" t="str">
        <f>IFERROR(INDEX('EDC Component Dictionary'!$C$5:$C$37,MATCH('Rates Database'!J10401,'EDC Component Dictionary'!$B$5:$B$37,0)), "Energy Supply")</f>
        <v>Energy Supply</v>
      </c>
      <c r="L10401" s="12">
        <v>0.11104</v>
      </c>
      <c r="M10401" s="12"/>
    </row>
    <row r="10402" spans="1:13" x14ac:dyDescent="0.3">
      <c r="A10402" s="18">
        <v>10400</v>
      </c>
      <c r="B10402" s="18">
        <f t="shared" si="324"/>
        <v>2021</v>
      </c>
      <c r="C10402" s="17">
        <v>44501</v>
      </c>
      <c r="D10402" s="18" t="s">
        <v>130</v>
      </c>
      <c r="E10402" s="18" t="s">
        <v>163</v>
      </c>
      <c r="F10402" s="18" t="str">
        <f t="shared" si="325"/>
        <v>Eversource_EMA-Boston Muni Agg Rate-44501</v>
      </c>
      <c r="G10402" s="11" t="s">
        <v>131</v>
      </c>
      <c r="H10402" s="11" t="s">
        <v>54</v>
      </c>
      <c r="I10402" s="11" t="s">
        <v>99</v>
      </c>
      <c r="J10402" s="11" t="s">
        <v>301</v>
      </c>
      <c r="K10402" s="11" t="str">
        <f>IFERROR(INDEX('EDC Component Dictionary'!$C$5:$C$37,MATCH('Rates Database'!J10402,'EDC Component Dictionary'!$B$5:$B$37,0)), "Energy Supply")</f>
        <v>Energy Supply</v>
      </c>
      <c r="L10402" s="12">
        <v>0.11176999999999999</v>
      </c>
      <c r="M10402" s="12"/>
    </row>
    <row r="10403" spans="1:13" x14ac:dyDescent="0.3">
      <c r="A10403" s="18">
        <v>10401</v>
      </c>
      <c r="B10403" s="18">
        <f t="shared" si="324"/>
        <v>2021</v>
      </c>
      <c r="C10403" s="17">
        <v>44501</v>
      </c>
      <c r="D10403" s="18" t="s">
        <v>130</v>
      </c>
      <c r="E10403" s="18" t="s">
        <v>163</v>
      </c>
      <c r="F10403" s="18" t="str">
        <f t="shared" si="325"/>
        <v>Eversource_EMA-Winchester Muni Agg Rate-44501</v>
      </c>
      <c r="G10403" s="11" t="s">
        <v>131</v>
      </c>
      <c r="H10403" s="11" t="s">
        <v>54</v>
      </c>
      <c r="I10403" s="11" t="s">
        <v>99</v>
      </c>
      <c r="J10403" s="11" t="s">
        <v>232</v>
      </c>
      <c r="K10403" s="11" t="str">
        <f>IFERROR(INDEX('EDC Component Dictionary'!$C$5:$C$37,MATCH('Rates Database'!J10403,'EDC Component Dictionary'!$B$5:$B$37,0)), "Energy Supply")</f>
        <v>Energy Supply</v>
      </c>
      <c r="L10403" s="12">
        <v>0.11230999999999999</v>
      </c>
      <c r="M10403" s="12"/>
    </row>
    <row r="10404" spans="1:13" x14ac:dyDescent="0.3">
      <c r="A10404" s="18">
        <v>10402</v>
      </c>
      <c r="B10404" s="18">
        <f t="shared" si="324"/>
        <v>2021</v>
      </c>
      <c r="C10404" s="17">
        <v>44501</v>
      </c>
      <c r="D10404" s="18" t="s">
        <v>130</v>
      </c>
      <c r="E10404" s="18" t="s">
        <v>164</v>
      </c>
      <c r="F10404" s="18" t="str">
        <f t="shared" si="325"/>
        <v>National Grid-Hamilton Muni Agg Rate-44501</v>
      </c>
      <c r="G10404" s="11" t="s">
        <v>131</v>
      </c>
      <c r="H10404" s="11" t="s">
        <v>54</v>
      </c>
      <c r="I10404" s="11" t="s">
        <v>99</v>
      </c>
      <c r="J10404" s="11" t="s">
        <v>250</v>
      </c>
      <c r="K10404" s="11" t="str">
        <f>IFERROR(INDEX('EDC Component Dictionary'!$C$5:$C$37,MATCH('Rates Database'!J10404,'EDC Component Dictionary'!$B$5:$B$37,0)), "Energy Supply")</f>
        <v>Energy Supply</v>
      </c>
      <c r="L10404" s="12">
        <v>0.11223</v>
      </c>
      <c r="M10404" s="12"/>
    </row>
    <row r="10405" spans="1:13" x14ac:dyDescent="0.3">
      <c r="A10405" s="18">
        <v>10403</v>
      </c>
      <c r="B10405" s="18">
        <f t="shared" si="324"/>
        <v>2021</v>
      </c>
      <c r="C10405" s="17">
        <v>44501</v>
      </c>
      <c r="D10405" s="18" t="s">
        <v>130</v>
      </c>
      <c r="E10405" s="18" t="s">
        <v>36</v>
      </c>
      <c r="F10405" s="18" t="str">
        <f t="shared" si="325"/>
        <v>Unitil-Ashby Muni Agg Rate-44501</v>
      </c>
      <c r="G10405" s="11" t="s">
        <v>131</v>
      </c>
      <c r="H10405" s="11" t="s">
        <v>54</v>
      </c>
      <c r="I10405" s="11" t="s">
        <v>99</v>
      </c>
      <c r="J10405" s="11" t="s">
        <v>235</v>
      </c>
      <c r="K10405" s="11" t="str">
        <f>IFERROR(INDEX('EDC Component Dictionary'!$C$5:$C$37,MATCH('Rates Database'!J10405,'EDC Component Dictionary'!$B$5:$B$37,0)), "Energy Supply")</f>
        <v>Energy Supply</v>
      </c>
      <c r="L10405" s="12">
        <v>0.11210000000000001</v>
      </c>
      <c r="M10405" s="12"/>
    </row>
    <row r="10406" spans="1:13" x14ac:dyDescent="0.3">
      <c r="A10406" s="18">
        <v>10404</v>
      </c>
      <c r="B10406" s="18">
        <f t="shared" si="324"/>
        <v>2021</v>
      </c>
      <c r="C10406" s="17">
        <v>44501</v>
      </c>
      <c r="D10406" s="18" t="s">
        <v>130</v>
      </c>
      <c r="E10406" s="18" t="s">
        <v>36</v>
      </c>
      <c r="F10406" s="18" t="str">
        <f t="shared" si="325"/>
        <v>Unitil-Lunenburg Muni Agg Rate-44501</v>
      </c>
      <c r="G10406" s="11" t="s">
        <v>131</v>
      </c>
      <c r="H10406" s="11" t="s">
        <v>54</v>
      </c>
      <c r="I10406" s="11" t="s">
        <v>99</v>
      </c>
      <c r="J10406" s="11" t="s">
        <v>239</v>
      </c>
      <c r="K10406" s="11" t="str">
        <f>IFERROR(INDEX('EDC Component Dictionary'!$C$5:$C$37,MATCH('Rates Database'!J10406,'EDC Component Dictionary'!$B$5:$B$37,0)), "Energy Supply")</f>
        <v>Energy Supply</v>
      </c>
      <c r="L10406" s="12">
        <v>0.11210000000000001</v>
      </c>
      <c r="M10406" s="12"/>
    </row>
    <row r="10407" spans="1:13" x14ac:dyDescent="0.3">
      <c r="A10407" s="18">
        <v>10405</v>
      </c>
      <c r="B10407" s="18">
        <f t="shared" si="324"/>
        <v>2021</v>
      </c>
      <c r="C10407" s="17">
        <v>44501</v>
      </c>
      <c r="D10407" s="18" t="s">
        <v>130</v>
      </c>
      <c r="E10407" s="18" t="s">
        <v>164</v>
      </c>
      <c r="F10407" s="18" t="str">
        <f t="shared" si="325"/>
        <v>National Grid-Nantucket Muni Agg Rate-44501</v>
      </c>
      <c r="G10407" s="11" t="s">
        <v>131</v>
      </c>
      <c r="H10407" s="11" t="s">
        <v>54</v>
      </c>
      <c r="I10407" s="11" t="s">
        <v>99</v>
      </c>
      <c r="J10407" s="11" t="s">
        <v>171</v>
      </c>
      <c r="K10407" s="11" t="str">
        <f>IFERROR(INDEX('EDC Component Dictionary'!$C$5:$C$37,MATCH('Rates Database'!J10407,'EDC Component Dictionary'!$B$5:$B$37,0)), "Energy Supply")</f>
        <v>Energy Supply</v>
      </c>
      <c r="L10407" s="12">
        <v>0.11307</v>
      </c>
      <c r="M10407" s="12"/>
    </row>
    <row r="10408" spans="1:13" x14ac:dyDescent="0.3">
      <c r="A10408" s="18">
        <v>10406</v>
      </c>
      <c r="B10408" s="18">
        <f t="shared" si="324"/>
        <v>2021</v>
      </c>
      <c r="C10408" s="17">
        <v>44501</v>
      </c>
      <c r="D10408" s="18" t="s">
        <v>130</v>
      </c>
      <c r="E10408" s="18" t="s">
        <v>164</v>
      </c>
      <c r="F10408" s="18" t="str">
        <f t="shared" si="325"/>
        <v>National Grid-West Bridgewater Muni Agg Rate-44501</v>
      </c>
      <c r="G10408" s="11" t="s">
        <v>131</v>
      </c>
      <c r="H10408" s="11" t="s">
        <v>54</v>
      </c>
      <c r="I10408" s="11" t="s">
        <v>99</v>
      </c>
      <c r="J10408" s="11" t="s">
        <v>247</v>
      </c>
      <c r="K10408" s="11" t="str">
        <f>IFERROR(INDEX('EDC Component Dictionary'!$C$5:$C$37,MATCH('Rates Database'!J10408,'EDC Component Dictionary'!$B$5:$B$37,0)), "Energy Supply")</f>
        <v>Energy Supply</v>
      </c>
      <c r="L10408" s="12">
        <v>0.1135</v>
      </c>
      <c r="M10408" s="12"/>
    </row>
    <row r="10409" spans="1:13" x14ac:dyDescent="0.3">
      <c r="A10409" s="18">
        <v>10407</v>
      </c>
      <c r="B10409" s="18">
        <f t="shared" si="324"/>
        <v>2021</v>
      </c>
      <c r="C10409" s="17">
        <v>44501</v>
      </c>
      <c r="D10409" s="18" t="s">
        <v>130</v>
      </c>
      <c r="E10409" s="18" t="s">
        <v>164</v>
      </c>
      <c r="F10409" s="18" t="str">
        <f t="shared" si="325"/>
        <v>National Grid-Worcester Muni Agg Rate-44501</v>
      </c>
      <c r="G10409" s="11" t="s">
        <v>131</v>
      </c>
      <c r="H10409" s="11" t="s">
        <v>54</v>
      </c>
      <c r="I10409" s="11" t="s">
        <v>99</v>
      </c>
      <c r="J10409" s="11" t="s">
        <v>281</v>
      </c>
      <c r="K10409" s="11" t="str">
        <f>IFERROR(INDEX('EDC Component Dictionary'!$C$5:$C$37,MATCH('Rates Database'!J10409,'EDC Component Dictionary'!$B$5:$B$37,0)), "Energy Supply")</f>
        <v>Energy Supply</v>
      </c>
      <c r="L10409" s="12">
        <v>0.11448</v>
      </c>
      <c r="M10409" s="12"/>
    </row>
    <row r="10410" spans="1:13" x14ac:dyDescent="0.3">
      <c r="A10410" s="18">
        <v>10408</v>
      </c>
      <c r="B10410" s="18">
        <f t="shared" si="324"/>
        <v>2021</v>
      </c>
      <c r="C10410" s="17">
        <v>44501</v>
      </c>
      <c r="D10410" s="18" t="s">
        <v>130</v>
      </c>
      <c r="E10410" s="18" t="s">
        <v>164</v>
      </c>
      <c r="F10410" s="18" t="str">
        <f t="shared" si="325"/>
        <v>National Grid-Swampscott Muni Agg Rate-44501</v>
      </c>
      <c r="G10410" s="11" t="s">
        <v>131</v>
      </c>
      <c r="H10410" s="11" t="s">
        <v>54</v>
      </c>
      <c r="I10410" s="11" t="s">
        <v>99</v>
      </c>
      <c r="J10410" s="11" t="s">
        <v>178</v>
      </c>
      <c r="K10410" s="11" t="str">
        <f>IFERROR(INDEX('EDC Component Dictionary'!$C$5:$C$37,MATCH('Rates Database'!J10410,'EDC Component Dictionary'!$B$5:$B$37,0)), "Energy Supply")</f>
        <v>Energy Supply</v>
      </c>
      <c r="L10410" s="12">
        <v>0.11444</v>
      </c>
      <c r="M10410" s="12"/>
    </row>
    <row r="10411" spans="1:13" x14ac:dyDescent="0.3">
      <c r="A10411" s="18">
        <v>10409</v>
      </c>
      <c r="B10411" s="18">
        <f t="shared" si="324"/>
        <v>2021</v>
      </c>
      <c r="C10411" s="17">
        <v>44501</v>
      </c>
      <c r="D10411" s="18" t="s">
        <v>130</v>
      </c>
      <c r="E10411" s="18" t="s">
        <v>163</v>
      </c>
      <c r="F10411" s="18" t="str">
        <f t="shared" si="325"/>
        <v>Eversource_EMA-Carlisle Muni Agg Rate-44501</v>
      </c>
      <c r="G10411" s="11" t="s">
        <v>131</v>
      </c>
      <c r="H10411" s="11" t="s">
        <v>54</v>
      </c>
      <c r="I10411" s="11" t="s">
        <v>99</v>
      </c>
      <c r="J10411" s="11" t="s">
        <v>236</v>
      </c>
      <c r="K10411" s="11" t="str">
        <f>IFERROR(INDEX('EDC Component Dictionary'!$C$5:$C$37,MATCH('Rates Database'!J10411,'EDC Component Dictionary'!$B$5:$B$37,0)), "Energy Supply")</f>
        <v>Energy Supply</v>
      </c>
      <c r="L10411" s="12">
        <v>0.11396000000000001</v>
      </c>
      <c r="M10411" s="12"/>
    </row>
    <row r="10412" spans="1:13" x14ac:dyDescent="0.3">
      <c r="A10412" s="18">
        <v>10410</v>
      </c>
      <c r="B10412" s="18">
        <f t="shared" si="324"/>
        <v>2021</v>
      </c>
      <c r="C10412" s="17">
        <v>44501</v>
      </c>
      <c r="D10412" s="18" t="s">
        <v>130</v>
      </c>
      <c r="E10412" s="18" t="s">
        <v>163</v>
      </c>
      <c r="F10412" s="18" t="str">
        <f t="shared" si="325"/>
        <v>Eversource_EMA-Watertown Muni Agg Rate-44501</v>
      </c>
      <c r="G10412" s="11" t="s">
        <v>131</v>
      </c>
      <c r="H10412" s="11" t="s">
        <v>54</v>
      </c>
      <c r="I10412" s="11" t="s">
        <v>99</v>
      </c>
      <c r="J10412" s="11" t="s">
        <v>275</v>
      </c>
      <c r="K10412" s="11" t="str">
        <f>IFERROR(INDEX('EDC Component Dictionary'!$C$5:$C$37,MATCH('Rates Database'!J10412,'EDC Component Dictionary'!$B$5:$B$37,0)), "Energy Supply")</f>
        <v>Energy Supply</v>
      </c>
      <c r="L10412" s="12">
        <v>0.11515</v>
      </c>
      <c r="M10412" s="12"/>
    </row>
    <row r="10413" spans="1:13" x14ac:dyDescent="0.3">
      <c r="A10413" s="18">
        <v>10411</v>
      </c>
      <c r="B10413" s="18">
        <f t="shared" si="324"/>
        <v>2021</v>
      </c>
      <c r="C10413" s="17">
        <v>44501</v>
      </c>
      <c r="D10413" s="18" t="s">
        <v>130</v>
      </c>
      <c r="E10413" s="18" t="s">
        <v>164</v>
      </c>
      <c r="F10413" s="18" t="str">
        <f t="shared" si="325"/>
        <v>National Grid-Medford Muni Agg Rate-44501</v>
      </c>
      <c r="G10413" s="11" t="s">
        <v>131</v>
      </c>
      <c r="H10413" s="11" t="s">
        <v>54</v>
      </c>
      <c r="I10413" s="11" t="s">
        <v>99</v>
      </c>
      <c r="J10413" s="11" t="s">
        <v>279</v>
      </c>
      <c r="K10413" s="11" t="str">
        <f>IFERROR(INDEX('EDC Component Dictionary'!$C$5:$C$37,MATCH('Rates Database'!J10413,'EDC Component Dictionary'!$B$5:$B$37,0)), "Energy Supply")</f>
        <v>Energy Supply</v>
      </c>
      <c r="L10413" s="12">
        <v>0.11537</v>
      </c>
      <c r="M10413" s="12"/>
    </row>
    <row r="10414" spans="1:13" x14ac:dyDescent="0.3">
      <c r="A10414" s="18">
        <v>10412</v>
      </c>
      <c r="B10414" s="18">
        <f t="shared" si="324"/>
        <v>2021</v>
      </c>
      <c r="C10414" s="17">
        <v>44501</v>
      </c>
      <c r="D10414" s="18" t="s">
        <v>130</v>
      </c>
      <c r="E10414" s="18" t="s">
        <v>163</v>
      </c>
      <c r="F10414" s="18" t="str">
        <f t="shared" si="325"/>
        <v>Eversource_EMA-Natick Muni Agg Rate-44501</v>
      </c>
      <c r="G10414" s="11" t="s">
        <v>131</v>
      </c>
      <c r="H10414" s="11" t="s">
        <v>54</v>
      </c>
      <c r="I10414" s="11" t="s">
        <v>99</v>
      </c>
      <c r="J10414" s="11" t="s">
        <v>252</v>
      </c>
      <c r="K10414" s="11" t="str">
        <f>IFERROR(INDEX('EDC Component Dictionary'!$C$5:$C$37,MATCH('Rates Database'!J10414,'EDC Component Dictionary'!$B$5:$B$37,0)), "Energy Supply")</f>
        <v>Energy Supply</v>
      </c>
      <c r="L10414" s="12">
        <v>0.11577999999999999</v>
      </c>
      <c r="M10414" s="12"/>
    </row>
    <row r="10415" spans="1:13" x14ac:dyDescent="0.3">
      <c r="A10415" s="18">
        <v>10413</v>
      </c>
      <c r="B10415" s="18">
        <f t="shared" si="324"/>
        <v>2021</v>
      </c>
      <c r="C10415" s="17">
        <v>44501</v>
      </c>
      <c r="D10415" s="18" t="s">
        <v>130</v>
      </c>
      <c r="E10415" s="18" t="s">
        <v>163</v>
      </c>
      <c r="F10415" s="18" t="str">
        <f t="shared" si="325"/>
        <v>Eversource_EMA-Sharon Muni Agg Rate-44501</v>
      </c>
      <c r="G10415" s="11" t="s">
        <v>131</v>
      </c>
      <c r="H10415" s="11" t="s">
        <v>54</v>
      </c>
      <c r="I10415" s="11" t="s">
        <v>99</v>
      </c>
      <c r="J10415" s="11" t="s">
        <v>302</v>
      </c>
      <c r="K10415" s="11" t="str">
        <f>IFERROR(INDEX('EDC Component Dictionary'!$C$5:$C$37,MATCH('Rates Database'!J10415,'EDC Component Dictionary'!$B$5:$B$37,0)), "Energy Supply")</f>
        <v>Energy Supply</v>
      </c>
      <c r="L10415" s="12">
        <v>0.1154</v>
      </c>
      <c r="M10415" s="12"/>
    </row>
    <row r="10416" spans="1:13" x14ac:dyDescent="0.3">
      <c r="A10416" s="18">
        <v>10414</v>
      </c>
      <c r="B10416" s="18">
        <f t="shared" si="324"/>
        <v>2021</v>
      </c>
      <c r="C10416" s="17">
        <v>44501</v>
      </c>
      <c r="D10416" s="18" t="s">
        <v>130</v>
      </c>
      <c r="E10416" s="18" t="s">
        <v>163</v>
      </c>
      <c r="F10416" s="18" t="str">
        <f t="shared" si="325"/>
        <v>Eversource_EMA-Brookline Muni Agg Rate-44501</v>
      </c>
      <c r="G10416" s="11" t="s">
        <v>131</v>
      </c>
      <c r="H10416" s="11" t="s">
        <v>54</v>
      </c>
      <c r="I10416" s="11" t="s">
        <v>99</v>
      </c>
      <c r="J10416" s="11" t="s">
        <v>243</v>
      </c>
      <c r="K10416" s="11" t="str">
        <f>IFERROR(INDEX('EDC Component Dictionary'!$C$5:$C$37,MATCH('Rates Database'!J10416,'EDC Component Dictionary'!$B$5:$B$37,0)), "Energy Supply")</f>
        <v>Energy Supply</v>
      </c>
      <c r="L10416" s="12">
        <v>0.11703</v>
      </c>
      <c r="M10416" s="12"/>
    </row>
    <row r="10417" spans="1:13" x14ac:dyDescent="0.3">
      <c r="A10417" s="18">
        <v>10415</v>
      </c>
      <c r="B10417" s="18">
        <f t="shared" si="324"/>
        <v>2021</v>
      </c>
      <c r="C10417" s="17">
        <v>44501</v>
      </c>
      <c r="D10417" s="18" t="s">
        <v>130</v>
      </c>
      <c r="E10417" s="18" t="s">
        <v>163</v>
      </c>
      <c r="F10417" s="18" t="str">
        <f t="shared" si="325"/>
        <v>Eversource_EMA-Lincoln Muni Agg Rate-44501</v>
      </c>
      <c r="G10417" s="11" t="s">
        <v>131</v>
      </c>
      <c r="H10417" s="11" t="s">
        <v>54</v>
      </c>
      <c r="I10417" s="11" t="s">
        <v>99</v>
      </c>
      <c r="J10417" s="11" t="s">
        <v>303</v>
      </c>
      <c r="K10417" s="11" t="str">
        <f>IFERROR(INDEX('EDC Component Dictionary'!$C$5:$C$37,MATCH('Rates Database'!J10417,'EDC Component Dictionary'!$B$5:$B$37,0)), "Energy Supply")</f>
        <v>Energy Supply</v>
      </c>
      <c r="L10417" s="12">
        <v>0.11922000000000001</v>
      </c>
      <c r="M10417" s="12"/>
    </row>
    <row r="10418" spans="1:13" x14ac:dyDescent="0.3">
      <c r="A10418" s="18">
        <v>10416</v>
      </c>
      <c r="B10418" s="18">
        <f t="shared" si="324"/>
        <v>2021</v>
      </c>
      <c r="C10418" s="17">
        <v>44501</v>
      </c>
      <c r="D10418" s="18" t="s">
        <v>130</v>
      </c>
      <c r="E10418" s="18" t="s">
        <v>164</v>
      </c>
      <c r="F10418" s="18" t="str">
        <f t="shared" si="325"/>
        <v>National Grid-Lowell Muni Agg Rate-44501</v>
      </c>
      <c r="G10418" s="11" t="s">
        <v>131</v>
      </c>
      <c r="H10418" s="11" t="s">
        <v>54</v>
      </c>
      <c r="I10418" s="11" t="s">
        <v>99</v>
      </c>
      <c r="J10418" s="11" t="s">
        <v>262</v>
      </c>
      <c r="K10418" s="11" t="str">
        <f>IFERROR(INDEX('EDC Component Dictionary'!$C$5:$C$37,MATCH('Rates Database'!J10418,'EDC Component Dictionary'!$B$5:$B$37,0)), "Energy Supply")</f>
        <v>Energy Supply</v>
      </c>
      <c r="L10418" s="12">
        <v>0.11874</v>
      </c>
      <c r="M10418" s="12"/>
    </row>
    <row r="10419" spans="1:13" x14ac:dyDescent="0.3">
      <c r="A10419" s="18">
        <v>10417</v>
      </c>
      <c r="B10419" s="18">
        <f t="shared" si="324"/>
        <v>2021</v>
      </c>
      <c r="C10419" s="17">
        <v>44501</v>
      </c>
      <c r="D10419" s="18" t="s">
        <v>130</v>
      </c>
      <c r="E10419" s="18" t="s">
        <v>164</v>
      </c>
      <c r="F10419" s="18" t="str">
        <f t="shared" si="325"/>
        <v>National Grid-Berlin Muni Agg Rate-44501</v>
      </c>
      <c r="G10419" s="11" t="s">
        <v>131</v>
      </c>
      <c r="H10419" s="11" t="s">
        <v>54</v>
      </c>
      <c r="I10419" s="11" t="s">
        <v>99</v>
      </c>
      <c r="J10419" s="11" t="s">
        <v>237</v>
      </c>
      <c r="K10419" s="11" t="str">
        <f>IFERROR(INDEX('EDC Component Dictionary'!$C$5:$C$37,MATCH('Rates Database'!J10419,'EDC Component Dictionary'!$B$5:$B$37,0)), "Energy Supply")</f>
        <v>Energy Supply</v>
      </c>
      <c r="L10419" s="12">
        <v>0.12167</v>
      </c>
      <c r="M10419" s="12"/>
    </row>
    <row r="10420" spans="1:13" x14ac:dyDescent="0.3">
      <c r="A10420" s="18">
        <v>10418</v>
      </c>
      <c r="B10420" s="18">
        <f t="shared" si="324"/>
        <v>2021</v>
      </c>
      <c r="C10420" s="17">
        <v>44501</v>
      </c>
      <c r="D10420" s="18" t="s">
        <v>130</v>
      </c>
      <c r="E10420" s="18" t="s">
        <v>163</v>
      </c>
      <c r="F10420" s="18" t="str">
        <f t="shared" si="325"/>
        <v>Eversource_EMA-Newton Muni Agg Rate-44501</v>
      </c>
      <c r="G10420" s="11" t="s">
        <v>131</v>
      </c>
      <c r="H10420" s="11" t="s">
        <v>54</v>
      </c>
      <c r="I10420" s="11" t="s">
        <v>99</v>
      </c>
      <c r="J10420" s="11" t="s">
        <v>268</v>
      </c>
      <c r="K10420" s="11" t="str">
        <f>IFERROR(INDEX('EDC Component Dictionary'!$C$5:$C$37,MATCH('Rates Database'!J10420,'EDC Component Dictionary'!$B$5:$B$37,0)), "Energy Supply")</f>
        <v>Energy Supply</v>
      </c>
      <c r="L10420" s="12">
        <v>0.13386000000000001</v>
      </c>
      <c r="M10420" s="12"/>
    </row>
    <row r="10421" spans="1:13" x14ac:dyDescent="0.3">
      <c r="A10421" s="18">
        <v>10419</v>
      </c>
      <c r="B10421" s="18">
        <f t="shared" si="324"/>
        <v>2021</v>
      </c>
      <c r="C10421" s="17">
        <v>44531</v>
      </c>
      <c r="D10421" s="18" t="s">
        <v>130</v>
      </c>
      <c r="E10421" s="18" t="s">
        <v>164</v>
      </c>
      <c r="F10421" s="18" t="str">
        <f t="shared" si="325"/>
        <v>National Grid-Wendell Muni Agg Rate-44531</v>
      </c>
      <c r="G10421" s="11" t="s">
        <v>131</v>
      </c>
      <c r="H10421" s="11" t="s">
        <v>54</v>
      </c>
      <c r="I10421" s="11" t="s">
        <v>99</v>
      </c>
      <c r="J10421" s="11" t="s">
        <v>213</v>
      </c>
      <c r="K10421" s="11" t="str">
        <f>IFERROR(INDEX('EDC Component Dictionary'!$C$5:$C$37,MATCH('Rates Database'!J10421,'EDC Component Dictionary'!$B$5:$B$37,0)), "Energy Supply")</f>
        <v>Energy Supply</v>
      </c>
      <c r="L10421" s="12">
        <v>8.7389999999999995E-2</v>
      </c>
      <c r="M10421" s="12"/>
    </row>
    <row r="10422" spans="1:13" x14ac:dyDescent="0.3">
      <c r="A10422" s="18">
        <v>10420</v>
      </c>
      <c r="B10422" s="18">
        <f t="shared" si="324"/>
        <v>2021</v>
      </c>
      <c r="C10422" s="17">
        <v>44531</v>
      </c>
      <c r="D10422" s="18" t="s">
        <v>130</v>
      </c>
      <c r="E10422" s="18" t="s">
        <v>164</v>
      </c>
      <c r="F10422" s="18" t="str">
        <f t="shared" si="325"/>
        <v>National Grid-Billerica Muni Agg Rate-44531</v>
      </c>
      <c r="G10422" s="11" t="s">
        <v>131</v>
      </c>
      <c r="H10422" s="11" t="s">
        <v>54</v>
      </c>
      <c r="I10422" s="11" t="s">
        <v>99</v>
      </c>
      <c r="J10422" s="11" t="s">
        <v>215</v>
      </c>
      <c r="K10422" s="11" t="str">
        <f>IFERROR(INDEX('EDC Component Dictionary'!$C$5:$C$37,MATCH('Rates Database'!J10422,'EDC Component Dictionary'!$B$5:$B$37,0)), "Energy Supply")</f>
        <v>Energy Supply</v>
      </c>
      <c r="L10422" s="12">
        <v>9.3030000000000002E-2</v>
      </c>
      <c r="M10422" s="12"/>
    </row>
    <row r="10423" spans="1:13" x14ac:dyDescent="0.3">
      <c r="A10423" s="18">
        <v>10421</v>
      </c>
      <c r="B10423" s="18">
        <f t="shared" si="324"/>
        <v>2021</v>
      </c>
      <c r="C10423" s="17">
        <v>44531</v>
      </c>
      <c r="D10423" s="18" t="s">
        <v>130</v>
      </c>
      <c r="E10423" s="18" t="s">
        <v>95</v>
      </c>
      <c r="F10423" s="18" t="str">
        <f t="shared" si="325"/>
        <v>Eversource_WMA-Buckland Muni Agg Rate-44531</v>
      </c>
      <c r="G10423" s="11" t="s">
        <v>131</v>
      </c>
      <c r="H10423" s="11" t="s">
        <v>54</v>
      </c>
      <c r="I10423" s="11" t="s">
        <v>99</v>
      </c>
      <c r="J10423" s="11" t="s">
        <v>282</v>
      </c>
      <c r="K10423" s="11" t="str">
        <f>IFERROR(INDEX('EDC Component Dictionary'!$C$5:$C$37,MATCH('Rates Database'!J10423,'EDC Component Dictionary'!$B$5:$B$37,0)), "Energy Supply")</f>
        <v>Energy Supply</v>
      </c>
      <c r="L10423" s="12">
        <v>9.3460000000000001E-2</v>
      </c>
      <c r="M10423" s="12"/>
    </row>
    <row r="10424" spans="1:13" x14ac:dyDescent="0.3">
      <c r="A10424" s="18">
        <v>10422</v>
      </c>
      <c r="B10424" s="18">
        <f t="shared" si="324"/>
        <v>2021</v>
      </c>
      <c r="C10424" s="17">
        <v>44531</v>
      </c>
      <c r="D10424" s="18" t="s">
        <v>130</v>
      </c>
      <c r="E10424" s="18" t="s">
        <v>164</v>
      </c>
      <c r="F10424" s="18" t="str">
        <f t="shared" si="325"/>
        <v>National Grid-Charlemont Muni Agg Rate-44531</v>
      </c>
      <c r="G10424" s="11" t="s">
        <v>131</v>
      </c>
      <c r="H10424" s="11" t="s">
        <v>54</v>
      </c>
      <c r="I10424" s="11" t="s">
        <v>99</v>
      </c>
      <c r="J10424" s="11" t="s">
        <v>283</v>
      </c>
      <c r="K10424" s="11" t="str">
        <f>IFERROR(INDEX('EDC Component Dictionary'!$C$5:$C$37,MATCH('Rates Database'!J10424,'EDC Component Dictionary'!$B$5:$B$37,0)), "Energy Supply")</f>
        <v>Energy Supply</v>
      </c>
      <c r="L10424" s="12">
        <v>9.3450000000000005E-2</v>
      </c>
      <c r="M10424" s="12"/>
    </row>
    <row r="10425" spans="1:13" x14ac:dyDescent="0.3">
      <c r="A10425" s="18">
        <v>10423</v>
      </c>
      <c r="B10425" s="18">
        <f t="shared" si="324"/>
        <v>2021</v>
      </c>
      <c r="C10425" s="17">
        <v>44531</v>
      </c>
      <c r="D10425" s="18" t="s">
        <v>130</v>
      </c>
      <c r="E10425" s="18" t="s">
        <v>95</v>
      </c>
      <c r="F10425" s="18" t="str">
        <f t="shared" si="325"/>
        <v>Eversource_WMA-Colrain Muni Agg Rate-44531</v>
      </c>
      <c r="G10425" s="11" t="s">
        <v>131</v>
      </c>
      <c r="H10425" s="11" t="s">
        <v>54</v>
      </c>
      <c r="I10425" s="11" t="s">
        <v>99</v>
      </c>
      <c r="J10425" s="11" t="s">
        <v>100</v>
      </c>
      <c r="K10425" s="11" t="str">
        <f>IFERROR(INDEX('EDC Component Dictionary'!$C$5:$C$37,MATCH('Rates Database'!J10425,'EDC Component Dictionary'!$B$5:$B$37,0)), "Energy Supply")</f>
        <v>Energy Supply</v>
      </c>
      <c r="L10425" s="12">
        <v>9.3469999999999998E-2</v>
      </c>
      <c r="M10425" s="12"/>
    </row>
    <row r="10426" spans="1:13" x14ac:dyDescent="0.3">
      <c r="A10426" s="18">
        <v>10424</v>
      </c>
      <c r="B10426" s="18">
        <f t="shared" si="324"/>
        <v>2021</v>
      </c>
      <c r="C10426" s="17">
        <v>44531</v>
      </c>
      <c r="D10426" s="18" t="s">
        <v>130</v>
      </c>
      <c r="E10426" s="18" t="s">
        <v>95</v>
      </c>
      <c r="F10426" s="18" t="str">
        <f t="shared" si="325"/>
        <v>Eversource_WMA-Shelburne Muni Agg Rate-44531</v>
      </c>
      <c r="G10426" s="11" t="s">
        <v>131</v>
      </c>
      <c r="H10426" s="11" t="s">
        <v>54</v>
      </c>
      <c r="I10426" s="11" t="s">
        <v>99</v>
      </c>
      <c r="J10426" s="11" t="s">
        <v>284</v>
      </c>
      <c r="K10426" s="11" t="str">
        <f>IFERROR(INDEX('EDC Component Dictionary'!$C$5:$C$37,MATCH('Rates Database'!J10426,'EDC Component Dictionary'!$B$5:$B$37,0)), "Energy Supply")</f>
        <v>Energy Supply</v>
      </c>
      <c r="L10426" s="12">
        <v>9.3469999999999998E-2</v>
      </c>
      <c r="M10426" s="12"/>
    </row>
    <row r="10427" spans="1:13" x14ac:dyDescent="0.3">
      <c r="A10427" s="18">
        <v>10425</v>
      </c>
      <c r="B10427" s="18">
        <f t="shared" si="324"/>
        <v>2021</v>
      </c>
      <c r="C10427" s="17">
        <v>44531</v>
      </c>
      <c r="D10427" s="18" t="s">
        <v>130</v>
      </c>
      <c r="E10427" s="18" t="s">
        <v>164</v>
      </c>
      <c r="F10427" s="18" t="str">
        <f t="shared" si="325"/>
        <v>National Grid-Marlborough Muni Agg Rate-44531</v>
      </c>
      <c r="G10427" s="11" t="s">
        <v>131</v>
      </c>
      <c r="H10427" s="11" t="s">
        <v>54</v>
      </c>
      <c r="I10427" s="11" t="s">
        <v>99</v>
      </c>
      <c r="J10427" s="11" t="s">
        <v>263</v>
      </c>
      <c r="K10427" s="11" t="str">
        <f>IFERROR(INDEX('EDC Component Dictionary'!$C$5:$C$37,MATCH('Rates Database'!J10427,'EDC Component Dictionary'!$B$5:$B$37,0)), "Energy Supply")</f>
        <v>Energy Supply</v>
      </c>
      <c r="L10427" s="12">
        <v>9.3899999999999997E-2</v>
      </c>
      <c r="M10427" s="12"/>
    </row>
    <row r="10428" spans="1:13" x14ac:dyDescent="0.3">
      <c r="A10428" s="18">
        <v>10426</v>
      </c>
      <c r="B10428" s="18">
        <f t="shared" si="324"/>
        <v>2021</v>
      </c>
      <c r="C10428" s="17">
        <v>44531</v>
      </c>
      <c r="D10428" s="18" t="s">
        <v>130</v>
      </c>
      <c r="E10428" s="18" t="s">
        <v>164</v>
      </c>
      <c r="F10428" s="18" t="str">
        <f t="shared" si="325"/>
        <v>National Grid-New Salem Muni Agg Rate-44531</v>
      </c>
      <c r="G10428" s="11" t="s">
        <v>131</v>
      </c>
      <c r="H10428" s="11" t="s">
        <v>54</v>
      </c>
      <c r="I10428" s="11" t="s">
        <v>99</v>
      </c>
      <c r="J10428" s="11" t="s">
        <v>285</v>
      </c>
      <c r="K10428" s="11" t="str">
        <f>IFERROR(INDEX('EDC Component Dictionary'!$C$5:$C$37,MATCH('Rates Database'!J10428,'EDC Component Dictionary'!$B$5:$B$37,0)), "Energy Supply")</f>
        <v>Energy Supply</v>
      </c>
      <c r="L10428" s="12">
        <v>9.4329999999999997E-2</v>
      </c>
      <c r="M10428" s="12"/>
    </row>
    <row r="10429" spans="1:13" x14ac:dyDescent="0.3">
      <c r="A10429" s="18">
        <v>10427</v>
      </c>
      <c r="B10429" s="18">
        <f t="shared" si="324"/>
        <v>2021</v>
      </c>
      <c r="C10429" s="17">
        <v>44531</v>
      </c>
      <c r="D10429" s="18" t="s">
        <v>130</v>
      </c>
      <c r="E10429" s="18" t="s">
        <v>164</v>
      </c>
      <c r="F10429" s="18" t="str">
        <f t="shared" si="325"/>
        <v>National Grid-Warwick Muni Agg Rate-44531</v>
      </c>
      <c r="G10429" s="11" t="s">
        <v>131</v>
      </c>
      <c r="H10429" s="11" t="s">
        <v>54</v>
      </c>
      <c r="I10429" s="11" t="s">
        <v>99</v>
      </c>
      <c r="J10429" s="11" t="s">
        <v>286</v>
      </c>
      <c r="K10429" s="11" t="str">
        <f>IFERROR(INDEX('EDC Component Dictionary'!$C$5:$C$37,MATCH('Rates Database'!J10429,'EDC Component Dictionary'!$B$5:$B$37,0)), "Energy Supply")</f>
        <v>Energy Supply</v>
      </c>
      <c r="L10429" s="12">
        <v>9.4670000000000004E-2</v>
      </c>
      <c r="M10429" s="12"/>
    </row>
    <row r="10430" spans="1:13" x14ac:dyDescent="0.3">
      <c r="A10430" s="18">
        <v>10428</v>
      </c>
      <c r="B10430" s="18">
        <f t="shared" si="324"/>
        <v>2021</v>
      </c>
      <c r="C10430" s="17">
        <v>44531</v>
      </c>
      <c r="D10430" s="18" t="s">
        <v>130</v>
      </c>
      <c r="E10430" s="18" t="s">
        <v>95</v>
      </c>
      <c r="F10430" s="18" t="str">
        <f t="shared" si="325"/>
        <v>Eversource_WMA-Whately Muni Agg Rate-44531</v>
      </c>
      <c r="G10430" s="11" t="s">
        <v>131</v>
      </c>
      <c r="H10430" s="11" t="s">
        <v>54</v>
      </c>
      <c r="I10430" s="11" t="s">
        <v>99</v>
      </c>
      <c r="J10430" s="11" t="s">
        <v>287</v>
      </c>
      <c r="K10430" s="11" t="str">
        <f>IFERROR(INDEX('EDC Component Dictionary'!$C$5:$C$37,MATCH('Rates Database'!J10430,'EDC Component Dictionary'!$B$5:$B$37,0)), "Energy Supply")</f>
        <v>Energy Supply</v>
      </c>
      <c r="L10430" s="12">
        <v>9.4560000000000005E-2</v>
      </c>
      <c r="M10430" s="12"/>
    </row>
    <row r="10431" spans="1:13" x14ac:dyDescent="0.3">
      <c r="A10431" s="18">
        <v>10429</v>
      </c>
      <c r="B10431" s="18">
        <f t="shared" si="324"/>
        <v>2021</v>
      </c>
      <c r="C10431" s="17">
        <v>44531</v>
      </c>
      <c r="D10431" s="18" t="s">
        <v>130</v>
      </c>
      <c r="E10431" s="18" t="s">
        <v>164</v>
      </c>
      <c r="F10431" s="18" t="str">
        <f t="shared" si="325"/>
        <v>National Grid-Webster Muni Agg Rate-44531</v>
      </c>
      <c r="G10431" s="11" t="s">
        <v>131</v>
      </c>
      <c r="H10431" s="11" t="s">
        <v>54</v>
      </c>
      <c r="I10431" s="11" t="s">
        <v>99</v>
      </c>
      <c r="J10431" s="11" t="s">
        <v>266</v>
      </c>
      <c r="K10431" s="11" t="str">
        <f>IFERROR(INDEX('EDC Component Dictionary'!$C$5:$C$37,MATCH('Rates Database'!J10431,'EDC Component Dictionary'!$B$5:$B$37,0)), "Energy Supply")</f>
        <v>Energy Supply</v>
      </c>
      <c r="L10431" s="12">
        <v>9.5130000000000006E-2</v>
      </c>
      <c r="M10431" s="12"/>
    </row>
    <row r="10432" spans="1:13" x14ac:dyDescent="0.3">
      <c r="A10432" s="18">
        <v>10430</v>
      </c>
      <c r="B10432" s="18">
        <f t="shared" si="324"/>
        <v>2021</v>
      </c>
      <c r="C10432" s="17">
        <v>44531</v>
      </c>
      <c r="D10432" s="18" t="s">
        <v>130</v>
      </c>
      <c r="E10432" s="18" t="s">
        <v>95</v>
      </c>
      <c r="F10432" s="18" t="str">
        <f t="shared" si="325"/>
        <v>Eversource_WMA-Deerfield Muni Agg Rate-44531</v>
      </c>
      <c r="G10432" s="11" t="s">
        <v>131</v>
      </c>
      <c r="H10432" s="11" t="s">
        <v>54</v>
      </c>
      <c r="I10432" s="11" t="s">
        <v>99</v>
      </c>
      <c r="J10432" s="11" t="s">
        <v>289</v>
      </c>
      <c r="K10432" s="11" t="str">
        <f>IFERROR(INDEX('EDC Component Dictionary'!$C$5:$C$37,MATCH('Rates Database'!J10432,'EDC Component Dictionary'!$B$5:$B$37,0)), "Energy Supply")</f>
        <v>Energy Supply</v>
      </c>
      <c r="L10432" s="12">
        <v>9.5449999999999993E-2</v>
      </c>
      <c r="M10432" s="12"/>
    </row>
    <row r="10433" spans="1:13" x14ac:dyDescent="0.3">
      <c r="A10433" s="18">
        <v>10431</v>
      </c>
      <c r="B10433" s="18">
        <f t="shared" si="324"/>
        <v>2021</v>
      </c>
      <c r="C10433" s="17">
        <v>44531</v>
      </c>
      <c r="D10433" s="18" t="s">
        <v>130</v>
      </c>
      <c r="E10433" s="18" t="s">
        <v>95</v>
      </c>
      <c r="F10433" s="18" t="str">
        <f t="shared" si="325"/>
        <v>Eversource_WMA-Huntington Muni Agg Rate-44531</v>
      </c>
      <c r="G10433" s="11" t="s">
        <v>131</v>
      </c>
      <c r="H10433" s="11" t="s">
        <v>54</v>
      </c>
      <c r="I10433" s="11" t="s">
        <v>99</v>
      </c>
      <c r="J10433" s="11" t="s">
        <v>290</v>
      </c>
      <c r="K10433" s="11" t="str">
        <f>IFERROR(INDEX('EDC Component Dictionary'!$C$5:$C$37,MATCH('Rates Database'!J10433,'EDC Component Dictionary'!$B$5:$B$37,0)), "Energy Supply")</f>
        <v>Energy Supply</v>
      </c>
      <c r="L10433" s="12">
        <v>9.5839999999999995E-2</v>
      </c>
      <c r="M10433" s="12"/>
    </row>
    <row r="10434" spans="1:13" x14ac:dyDescent="0.3">
      <c r="A10434" s="18">
        <v>10432</v>
      </c>
      <c r="B10434" s="18">
        <f t="shared" si="324"/>
        <v>2021</v>
      </c>
      <c r="C10434" s="17">
        <v>44531</v>
      </c>
      <c r="D10434" s="18" t="s">
        <v>130</v>
      </c>
      <c r="E10434" s="18" t="s">
        <v>95</v>
      </c>
      <c r="F10434" s="18" t="str">
        <f t="shared" si="325"/>
        <v>Eversource_WMA-Northfield Muni Agg Rate-44531</v>
      </c>
      <c r="G10434" s="11" t="s">
        <v>131</v>
      </c>
      <c r="H10434" s="11" t="s">
        <v>54</v>
      </c>
      <c r="I10434" s="11" t="s">
        <v>99</v>
      </c>
      <c r="J10434" s="11" t="s">
        <v>291</v>
      </c>
      <c r="K10434" s="11" t="str">
        <f>IFERROR(INDEX('EDC Component Dictionary'!$C$5:$C$37,MATCH('Rates Database'!J10434,'EDC Component Dictionary'!$B$5:$B$37,0)), "Energy Supply")</f>
        <v>Energy Supply</v>
      </c>
      <c r="L10434" s="12">
        <v>9.5490000000000005E-2</v>
      </c>
      <c r="M10434" s="12"/>
    </row>
    <row r="10435" spans="1:13" x14ac:dyDescent="0.3">
      <c r="A10435" s="18">
        <v>10433</v>
      </c>
      <c r="B10435" s="18">
        <f t="shared" ref="B10435:B10498" si="326">YEAR(C10435)</f>
        <v>2021</v>
      </c>
      <c r="C10435" s="17">
        <v>44531</v>
      </c>
      <c r="D10435" s="18" t="s">
        <v>130</v>
      </c>
      <c r="E10435" s="18" t="s">
        <v>95</v>
      </c>
      <c r="F10435" s="18" t="str">
        <f t="shared" si="325"/>
        <v>Eversource_WMA-Becket Muni Agg Rate-44531</v>
      </c>
      <c r="G10435" s="11" t="s">
        <v>131</v>
      </c>
      <c r="H10435" s="11" t="s">
        <v>54</v>
      </c>
      <c r="I10435" s="11" t="s">
        <v>99</v>
      </c>
      <c r="J10435" s="11" t="s">
        <v>298</v>
      </c>
      <c r="K10435" s="11" t="str">
        <f>IFERROR(INDEX('EDC Component Dictionary'!$C$5:$C$37,MATCH('Rates Database'!J10435,'EDC Component Dictionary'!$B$5:$B$37,0)), "Energy Supply")</f>
        <v>Energy Supply</v>
      </c>
      <c r="L10435" s="12">
        <v>9.6149999999999999E-2</v>
      </c>
      <c r="M10435" s="12"/>
    </row>
    <row r="10436" spans="1:13" x14ac:dyDescent="0.3">
      <c r="A10436" s="18">
        <v>10434</v>
      </c>
      <c r="B10436" s="18">
        <f t="shared" si="326"/>
        <v>2021</v>
      </c>
      <c r="C10436" s="17">
        <v>44531</v>
      </c>
      <c r="D10436" s="18" t="s">
        <v>130</v>
      </c>
      <c r="E10436" s="18" t="s">
        <v>95</v>
      </c>
      <c r="F10436" s="18" t="str">
        <f t="shared" ref="F10436:F10499" si="327">_xlfn.CONCAT(E10436,"-",J10436,"-",C10436)</f>
        <v>Eversource_WMA-Dalton Muni Agg Rate-44531</v>
      </c>
      <c r="G10436" s="11" t="s">
        <v>131</v>
      </c>
      <c r="H10436" s="11" t="s">
        <v>54</v>
      </c>
      <c r="I10436" s="11" t="s">
        <v>99</v>
      </c>
      <c r="J10436" s="11" t="s">
        <v>217</v>
      </c>
      <c r="K10436" s="11" t="str">
        <f>IFERROR(INDEX('EDC Component Dictionary'!$C$5:$C$37,MATCH('Rates Database'!J10436,'EDC Component Dictionary'!$B$5:$B$37,0)), "Energy Supply")</f>
        <v>Energy Supply</v>
      </c>
      <c r="L10436" s="12">
        <v>9.6030000000000004E-2</v>
      </c>
      <c r="M10436" s="12"/>
    </row>
    <row r="10437" spans="1:13" x14ac:dyDescent="0.3">
      <c r="A10437" s="18">
        <v>10435</v>
      </c>
      <c r="B10437" s="18">
        <f t="shared" si="326"/>
        <v>2021</v>
      </c>
      <c r="C10437" s="17">
        <v>44531</v>
      </c>
      <c r="D10437" s="18" t="s">
        <v>130</v>
      </c>
      <c r="E10437" s="18" t="s">
        <v>95</v>
      </c>
      <c r="F10437" s="18" t="str">
        <f t="shared" si="327"/>
        <v>Eversource_WMA-Pittsfield Muni Agg Rate-44531</v>
      </c>
      <c r="G10437" s="11" t="s">
        <v>131</v>
      </c>
      <c r="H10437" s="11" t="s">
        <v>54</v>
      </c>
      <c r="I10437" s="11" t="s">
        <v>99</v>
      </c>
      <c r="J10437" s="11" t="s">
        <v>176</v>
      </c>
      <c r="K10437" s="11" t="str">
        <f>IFERROR(INDEX('EDC Component Dictionary'!$C$5:$C$37,MATCH('Rates Database'!J10437,'EDC Component Dictionary'!$B$5:$B$37,0)), "Energy Supply")</f>
        <v>Energy Supply</v>
      </c>
      <c r="L10437" s="12">
        <v>9.6049999999999996E-2</v>
      </c>
      <c r="M10437" s="12"/>
    </row>
    <row r="10438" spans="1:13" x14ac:dyDescent="0.3">
      <c r="A10438" s="18">
        <v>10436</v>
      </c>
      <c r="B10438" s="18">
        <f t="shared" si="326"/>
        <v>2021</v>
      </c>
      <c r="C10438" s="17">
        <v>44531</v>
      </c>
      <c r="D10438" s="18" t="s">
        <v>130</v>
      </c>
      <c r="E10438" s="18" t="s">
        <v>95</v>
      </c>
      <c r="F10438" s="18" t="str">
        <f t="shared" si="327"/>
        <v>Eversource_WMA-West Springfield Muni Agg Rate-44531</v>
      </c>
      <c r="G10438" s="11" t="s">
        <v>131</v>
      </c>
      <c r="H10438" s="11" t="s">
        <v>54</v>
      </c>
      <c r="I10438" s="11" t="s">
        <v>99</v>
      </c>
      <c r="J10438" s="11" t="s">
        <v>272</v>
      </c>
      <c r="K10438" s="11" t="str">
        <f>IFERROR(INDEX('EDC Component Dictionary'!$C$5:$C$37,MATCH('Rates Database'!J10438,'EDC Component Dictionary'!$B$5:$B$37,0)), "Energy Supply")</f>
        <v>Energy Supply</v>
      </c>
      <c r="L10438" s="12">
        <v>9.672E-2</v>
      </c>
      <c r="M10438" s="12"/>
    </row>
    <row r="10439" spans="1:13" x14ac:dyDescent="0.3">
      <c r="A10439" s="18">
        <v>10437</v>
      </c>
      <c r="B10439" s="18">
        <f t="shared" si="326"/>
        <v>2021</v>
      </c>
      <c r="C10439" s="17">
        <v>44531</v>
      </c>
      <c r="D10439" s="18" t="s">
        <v>130</v>
      </c>
      <c r="E10439" s="18" t="s">
        <v>95</v>
      </c>
      <c r="F10439" s="18" t="str">
        <f t="shared" si="327"/>
        <v>Eversource_WMA-Lanesborough Muni Agg Rate-44531</v>
      </c>
      <c r="G10439" s="11" t="s">
        <v>131</v>
      </c>
      <c r="H10439" s="11" t="s">
        <v>54</v>
      </c>
      <c r="I10439" s="11" t="s">
        <v>99</v>
      </c>
      <c r="J10439" s="11" t="s">
        <v>255</v>
      </c>
      <c r="K10439" s="11" t="str">
        <f>IFERROR(INDEX('EDC Component Dictionary'!$C$5:$C$37,MATCH('Rates Database'!J10439,'EDC Component Dictionary'!$B$5:$B$37,0)), "Energy Supply")</f>
        <v>Energy Supply</v>
      </c>
      <c r="L10439" s="12">
        <v>9.7040000000000001E-2</v>
      </c>
      <c r="M10439" s="12"/>
    </row>
    <row r="10440" spans="1:13" x14ac:dyDescent="0.3">
      <c r="A10440" s="18">
        <v>10438</v>
      </c>
      <c r="B10440" s="18">
        <f t="shared" si="326"/>
        <v>2021</v>
      </c>
      <c r="C10440" s="17">
        <v>44531</v>
      </c>
      <c r="D10440" s="18" t="s">
        <v>130</v>
      </c>
      <c r="E10440" s="18" t="s">
        <v>164</v>
      </c>
      <c r="F10440" s="18" t="str">
        <f t="shared" si="327"/>
        <v>National Grid-Florida Muni Agg Rate-44531</v>
      </c>
      <c r="G10440" s="11" t="s">
        <v>131</v>
      </c>
      <c r="H10440" s="11" t="s">
        <v>54</v>
      </c>
      <c r="I10440" s="11" t="s">
        <v>99</v>
      </c>
      <c r="J10440" s="11" t="s">
        <v>218</v>
      </c>
      <c r="K10440" s="11" t="str">
        <f>IFERROR(INDEX('EDC Component Dictionary'!$C$5:$C$37,MATCH('Rates Database'!J10440,'EDC Component Dictionary'!$B$5:$B$37,0)), "Energy Supply")</f>
        <v>Energy Supply</v>
      </c>
      <c r="L10440" s="12">
        <v>9.7680000000000003E-2</v>
      </c>
      <c r="M10440" s="12"/>
    </row>
    <row r="10441" spans="1:13" x14ac:dyDescent="0.3">
      <c r="A10441" s="18">
        <v>10439</v>
      </c>
      <c r="B10441" s="18">
        <f t="shared" si="326"/>
        <v>2021</v>
      </c>
      <c r="C10441" s="17">
        <v>44531</v>
      </c>
      <c r="D10441" s="18" t="s">
        <v>130</v>
      </c>
      <c r="E10441" s="18" t="s">
        <v>163</v>
      </c>
      <c r="F10441" s="18" t="str">
        <f t="shared" si="327"/>
        <v>Eversource_EMA-Plymouth Muni Agg Rate-44531</v>
      </c>
      <c r="G10441" s="11" t="s">
        <v>131</v>
      </c>
      <c r="H10441" s="11" t="s">
        <v>54</v>
      </c>
      <c r="I10441" s="11" t="s">
        <v>99</v>
      </c>
      <c r="J10441" s="11" t="s">
        <v>180</v>
      </c>
      <c r="K10441" s="11" t="str">
        <f>IFERROR(INDEX('EDC Component Dictionary'!$C$5:$C$37,MATCH('Rates Database'!J10441,'EDC Component Dictionary'!$B$5:$B$37,0)), "Energy Supply")</f>
        <v>Energy Supply</v>
      </c>
      <c r="L10441" s="12">
        <v>9.8070000000000004E-2</v>
      </c>
      <c r="M10441" s="12"/>
    </row>
    <row r="10442" spans="1:13" x14ac:dyDescent="0.3">
      <c r="A10442" s="18">
        <v>10440</v>
      </c>
      <c r="B10442" s="18">
        <f t="shared" si="326"/>
        <v>2021</v>
      </c>
      <c r="C10442" s="17">
        <v>44531</v>
      </c>
      <c r="D10442" s="18" t="s">
        <v>130</v>
      </c>
      <c r="E10442" s="18" t="s">
        <v>95</v>
      </c>
      <c r="F10442" s="18" t="str">
        <f t="shared" si="327"/>
        <v>Eversource_WMA-Greenfield Muni Agg Rate-44531</v>
      </c>
      <c r="G10442" s="11" t="s">
        <v>131</v>
      </c>
      <c r="H10442" s="11" t="s">
        <v>54</v>
      </c>
      <c r="I10442" s="11" t="s">
        <v>99</v>
      </c>
      <c r="J10442" s="11" t="s">
        <v>214</v>
      </c>
      <c r="K10442" s="11" t="str">
        <f>IFERROR(INDEX('EDC Component Dictionary'!$C$5:$C$37,MATCH('Rates Database'!J10442,'EDC Component Dictionary'!$B$5:$B$37,0)), "Energy Supply")</f>
        <v>Energy Supply</v>
      </c>
      <c r="L10442" s="12">
        <v>9.8780000000000007E-2</v>
      </c>
      <c r="M10442" s="12"/>
    </row>
    <row r="10443" spans="1:13" x14ac:dyDescent="0.3">
      <c r="A10443" s="18">
        <v>10441</v>
      </c>
      <c r="B10443" s="18">
        <f t="shared" si="326"/>
        <v>2021</v>
      </c>
      <c r="C10443" s="17">
        <v>44531</v>
      </c>
      <c r="D10443" s="18" t="s">
        <v>130</v>
      </c>
      <c r="E10443" s="18" t="s">
        <v>95</v>
      </c>
      <c r="F10443" s="18" t="str">
        <f t="shared" si="327"/>
        <v>Eversource_WMA-Hatfield Muni Agg Rate-44531</v>
      </c>
      <c r="G10443" s="11" t="s">
        <v>131</v>
      </c>
      <c r="H10443" s="11" t="s">
        <v>54</v>
      </c>
      <c r="I10443" s="11" t="s">
        <v>99</v>
      </c>
      <c r="J10443" s="11" t="s">
        <v>280</v>
      </c>
      <c r="K10443" s="11" t="str">
        <f>IFERROR(INDEX('EDC Component Dictionary'!$C$5:$C$37,MATCH('Rates Database'!J10443,'EDC Component Dictionary'!$B$5:$B$37,0)), "Energy Supply")</f>
        <v>Energy Supply</v>
      </c>
      <c r="L10443" s="12">
        <v>9.8970000000000002E-2</v>
      </c>
      <c r="M10443" s="12"/>
    </row>
    <row r="10444" spans="1:13" x14ac:dyDescent="0.3">
      <c r="A10444" s="18">
        <v>10442</v>
      </c>
      <c r="B10444" s="18">
        <f t="shared" si="326"/>
        <v>2021</v>
      </c>
      <c r="C10444" s="17">
        <v>44531</v>
      </c>
      <c r="D10444" s="18" t="s">
        <v>130</v>
      </c>
      <c r="E10444" s="18" t="s">
        <v>163</v>
      </c>
      <c r="F10444" s="18" t="str">
        <f t="shared" si="327"/>
        <v>Eversource_EMA-Walpole Muni Agg Rate-44531</v>
      </c>
      <c r="G10444" s="11" t="s">
        <v>131</v>
      </c>
      <c r="H10444" s="11" t="s">
        <v>54</v>
      </c>
      <c r="I10444" s="11" t="s">
        <v>99</v>
      </c>
      <c r="J10444" s="11" t="s">
        <v>174</v>
      </c>
      <c r="K10444" s="11" t="str">
        <f>IFERROR(INDEX('EDC Component Dictionary'!$C$5:$C$37,MATCH('Rates Database'!J10444,'EDC Component Dictionary'!$B$5:$B$37,0)), "Energy Supply")</f>
        <v>Energy Supply</v>
      </c>
      <c r="L10444" s="12">
        <v>9.9510000000000001E-2</v>
      </c>
      <c r="M10444" s="12"/>
    </row>
    <row r="10445" spans="1:13" x14ac:dyDescent="0.3">
      <c r="A10445" s="18">
        <v>10443</v>
      </c>
      <c r="B10445" s="18">
        <f t="shared" si="326"/>
        <v>2021</v>
      </c>
      <c r="C10445" s="17">
        <v>44531</v>
      </c>
      <c r="D10445" s="18" t="s">
        <v>130</v>
      </c>
      <c r="E10445" s="18" t="s">
        <v>164</v>
      </c>
      <c r="F10445" s="18" t="str">
        <f t="shared" si="327"/>
        <v>National Grid-Adams Muni Agg Rate-44531</v>
      </c>
      <c r="G10445" s="11" t="s">
        <v>131</v>
      </c>
      <c r="H10445" s="11" t="s">
        <v>54</v>
      </c>
      <c r="I10445" s="11" t="s">
        <v>99</v>
      </c>
      <c r="J10445" s="11" t="s">
        <v>183</v>
      </c>
      <c r="K10445" s="11" t="str">
        <f>IFERROR(INDEX('EDC Component Dictionary'!$C$5:$C$37,MATCH('Rates Database'!J10445,'EDC Component Dictionary'!$B$5:$B$37,0)), "Energy Supply")</f>
        <v>Energy Supply</v>
      </c>
      <c r="L10445" s="12">
        <v>9.9500000000000005E-2</v>
      </c>
      <c r="M10445" s="12"/>
    </row>
    <row r="10446" spans="1:13" x14ac:dyDescent="0.3">
      <c r="A10446" s="18">
        <v>10444</v>
      </c>
      <c r="B10446" s="18">
        <f t="shared" si="326"/>
        <v>2021</v>
      </c>
      <c r="C10446" s="17">
        <v>44531</v>
      </c>
      <c r="D10446" s="18" t="s">
        <v>130</v>
      </c>
      <c r="E10446" s="18" t="s">
        <v>95</v>
      </c>
      <c r="F10446" s="18" t="str">
        <f t="shared" si="327"/>
        <v>Eversource_WMA-Cheshire Muni Agg Rate-44531</v>
      </c>
      <c r="G10446" s="11" t="s">
        <v>131</v>
      </c>
      <c r="H10446" s="11" t="s">
        <v>54</v>
      </c>
      <c r="I10446" s="11" t="s">
        <v>99</v>
      </c>
      <c r="J10446" s="11" t="s">
        <v>184</v>
      </c>
      <c r="K10446" s="11" t="str">
        <f>IFERROR(INDEX('EDC Component Dictionary'!$C$5:$C$37,MATCH('Rates Database'!J10446,'EDC Component Dictionary'!$B$5:$B$37,0)), "Energy Supply")</f>
        <v>Energy Supply</v>
      </c>
      <c r="L10446" s="12">
        <v>9.9500000000000005E-2</v>
      </c>
      <c r="M10446" s="12"/>
    </row>
    <row r="10447" spans="1:13" x14ac:dyDescent="0.3">
      <c r="A10447" s="18">
        <v>10445</v>
      </c>
      <c r="B10447" s="18">
        <f t="shared" si="326"/>
        <v>2021</v>
      </c>
      <c r="C10447" s="17">
        <v>44531</v>
      </c>
      <c r="D10447" s="18" t="s">
        <v>130</v>
      </c>
      <c r="E10447" s="18" t="s">
        <v>164</v>
      </c>
      <c r="F10447" s="18" t="str">
        <f t="shared" si="327"/>
        <v>National Grid-Clarksburg Muni Agg Rate-44531</v>
      </c>
      <c r="G10447" s="11" t="s">
        <v>131</v>
      </c>
      <c r="H10447" s="11" t="s">
        <v>54</v>
      </c>
      <c r="I10447" s="11" t="s">
        <v>99</v>
      </c>
      <c r="J10447" s="11" t="s">
        <v>216</v>
      </c>
      <c r="K10447" s="11" t="str">
        <f>IFERROR(INDEX('EDC Component Dictionary'!$C$5:$C$37,MATCH('Rates Database'!J10447,'EDC Component Dictionary'!$B$5:$B$37,0)), "Energy Supply")</f>
        <v>Energy Supply</v>
      </c>
      <c r="L10447" s="12">
        <v>9.9500000000000005E-2</v>
      </c>
      <c r="M10447" s="12"/>
    </row>
    <row r="10448" spans="1:13" x14ac:dyDescent="0.3">
      <c r="A10448" s="18">
        <v>10446</v>
      </c>
      <c r="B10448" s="18">
        <f t="shared" si="326"/>
        <v>2021</v>
      </c>
      <c r="C10448" s="17">
        <v>44531</v>
      </c>
      <c r="D10448" s="18" t="s">
        <v>130</v>
      </c>
      <c r="E10448" s="18" t="s">
        <v>95</v>
      </c>
      <c r="F10448" s="18" t="str">
        <f t="shared" si="327"/>
        <v>Eversource_WMA-Lenox Muni Agg Rate-44531</v>
      </c>
      <c r="G10448" s="11" t="s">
        <v>131</v>
      </c>
      <c r="H10448" s="11" t="s">
        <v>54</v>
      </c>
      <c r="I10448" s="11" t="s">
        <v>99</v>
      </c>
      <c r="J10448" s="11" t="s">
        <v>219</v>
      </c>
      <c r="K10448" s="11" t="str">
        <f>IFERROR(INDEX('EDC Component Dictionary'!$C$5:$C$37,MATCH('Rates Database'!J10448,'EDC Component Dictionary'!$B$5:$B$37,0)), "Energy Supply")</f>
        <v>Energy Supply</v>
      </c>
      <c r="L10448" s="12">
        <v>9.9500000000000005E-2</v>
      </c>
      <c r="M10448" s="12"/>
    </row>
    <row r="10449" spans="1:13" x14ac:dyDescent="0.3">
      <c r="A10449" s="18">
        <v>10447</v>
      </c>
      <c r="B10449" s="18">
        <f t="shared" si="326"/>
        <v>2021</v>
      </c>
      <c r="C10449" s="17">
        <v>44531</v>
      </c>
      <c r="D10449" s="18" t="s">
        <v>130</v>
      </c>
      <c r="E10449" s="18" t="s">
        <v>164</v>
      </c>
      <c r="F10449" s="18" t="str">
        <f t="shared" si="327"/>
        <v>National Grid-Monterey Muni Agg Rate-44531</v>
      </c>
      <c r="G10449" s="11" t="s">
        <v>131</v>
      </c>
      <c r="H10449" s="11" t="s">
        <v>54</v>
      </c>
      <c r="I10449" s="11" t="s">
        <v>99</v>
      </c>
      <c r="J10449" s="11" t="s">
        <v>220</v>
      </c>
      <c r="K10449" s="11" t="str">
        <f>IFERROR(INDEX('EDC Component Dictionary'!$C$5:$C$37,MATCH('Rates Database'!J10449,'EDC Component Dictionary'!$B$5:$B$37,0)), "Energy Supply")</f>
        <v>Energy Supply</v>
      </c>
      <c r="L10449" s="12">
        <v>9.9500000000000005E-2</v>
      </c>
      <c r="M10449" s="12"/>
    </row>
    <row r="10450" spans="1:13" x14ac:dyDescent="0.3">
      <c r="A10450" s="18">
        <v>10448</v>
      </c>
      <c r="B10450" s="18">
        <f t="shared" si="326"/>
        <v>2021</v>
      </c>
      <c r="C10450" s="17">
        <v>44531</v>
      </c>
      <c r="D10450" s="18" t="s">
        <v>130</v>
      </c>
      <c r="E10450" s="18" t="s">
        <v>164</v>
      </c>
      <c r="F10450" s="18" t="str">
        <f t="shared" si="327"/>
        <v>National Grid-New Marlborough Muni Agg Rate-44531</v>
      </c>
      <c r="G10450" s="11" t="s">
        <v>131</v>
      </c>
      <c r="H10450" s="11" t="s">
        <v>54</v>
      </c>
      <c r="I10450" s="11" t="s">
        <v>99</v>
      </c>
      <c r="J10450" s="11" t="s">
        <v>221</v>
      </c>
      <c r="K10450" s="11" t="str">
        <f>IFERROR(INDEX('EDC Component Dictionary'!$C$5:$C$37,MATCH('Rates Database'!J10450,'EDC Component Dictionary'!$B$5:$B$37,0)), "Energy Supply")</f>
        <v>Energy Supply</v>
      </c>
      <c r="L10450" s="12">
        <v>9.9500000000000005E-2</v>
      </c>
      <c r="M10450" s="12"/>
    </row>
    <row r="10451" spans="1:13" x14ac:dyDescent="0.3">
      <c r="A10451" s="18">
        <v>10449</v>
      </c>
      <c r="B10451" s="18">
        <f t="shared" si="326"/>
        <v>2021</v>
      </c>
      <c r="C10451" s="17">
        <v>44531</v>
      </c>
      <c r="D10451" s="18" t="s">
        <v>130</v>
      </c>
      <c r="E10451" s="18" t="s">
        <v>164</v>
      </c>
      <c r="F10451" s="18" t="str">
        <f t="shared" si="327"/>
        <v>National Grid-North Adams Muni Agg Rate-44531</v>
      </c>
      <c r="G10451" s="11" t="s">
        <v>131</v>
      </c>
      <c r="H10451" s="11" t="s">
        <v>54</v>
      </c>
      <c r="I10451" s="11" t="s">
        <v>99</v>
      </c>
      <c r="J10451" s="11" t="s">
        <v>222</v>
      </c>
      <c r="K10451" s="11" t="str">
        <f>IFERROR(INDEX('EDC Component Dictionary'!$C$5:$C$37,MATCH('Rates Database'!J10451,'EDC Component Dictionary'!$B$5:$B$37,0)), "Energy Supply")</f>
        <v>Energy Supply</v>
      </c>
      <c r="L10451" s="12">
        <v>9.9500000000000005E-2</v>
      </c>
      <c r="M10451" s="12"/>
    </row>
    <row r="10452" spans="1:13" x14ac:dyDescent="0.3">
      <c r="A10452" s="18">
        <v>10450</v>
      </c>
      <c r="B10452" s="18">
        <f t="shared" si="326"/>
        <v>2021</v>
      </c>
      <c r="C10452" s="17">
        <v>44531</v>
      </c>
      <c r="D10452" s="18" t="s">
        <v>130</v>
      </c>
      <c r="E10452" s="18" t="s">
        <v>164</v>
      </c>
      <c r="F10452" s="18" t="str">
        <f t="shared" si="327"/>
        <v>National Grid-Sheffield Muni Agg Rate-44531</v>
      </c>
      <c r="G10452" s="11" t="s">
        <v>131</v>
      </c>
      <c r="H10452" s="11" t="s">
        <v>54</v>
      </c>
      <c r="I10452" s="11" t="s">
        <v>99</v>
      </c>
      <c r="J10452" s="11" t="s">
        <v>223</v>
      </c>
      <c r="K10452" s="11" t="str">
        <f>IFERROR(INDEX('EDC Component Dictionary'!$C$5:$C$37,MATCH('Rates Database'!J10452,'EDC Component Dictionary'!$B$5:$B$37,0)), "Energy Supply")</f>
        <v>Energy Supply</v>
      </c>
      <c r="L10452" s="12">
        <v>9.9500000000000005E-2</v>
      </c>
      <c r="M10452" s="12"/>
    </row>
    <row r="10453" spans="1:13" x14ac:dyDescent="0.3">
      <c r="A10453" s="18">
        <v>10451</v>
      </c>
      <c r="B10453" s="18">
        <f t="shared" si="326"/>
        <v>2021</v>
      </c>
      <c r="C10453" s="17">
        <v>44531</v>
      </c>
      <c r="D10453" s="18" t="s">
        <v>130</v>
      </c>
      <c r="E10453" s="18" t="s">
        <v>164</v>
      </c>
      <c r="F10453" s="18" t="str">
        <f t="shared" si="327"/>
        <v>National Grid-West Stockbridge Muni Agg Rate-44531</v>
      </c>
      <c r="G10453" s="11" t="s">
        <v>131</v>
      </c>
      <c r="H10453" s="11" t="s">
        <v>54</v>
      </c>
      <c r="I10453" s="11" t="s">
        <v>99</v>
      </c>
      <c r="J10453" s="11" t="s">
        <v>224</v>
      </c>
      <c r="K10453" s="11" t="str">
        <f>IFERROR(INDEX('EDC Component Dictionary'!$C$5:$C$37,MATCH('Rates Database'!J10453,'EDC Component Dictionary'!$B$5:$B$37,0)), "Energy Supply")</f>
        <v>Energy Supply</v>
      </c>
      <c r="L10453" s="12">
        <v>9.9500000000000005E-2</v>
      </c>
      <c r="M10453" s="12"/>
    </row>
    <row r="10454" spans="1:13" x14ac:dyDescent="0.3">
      <c r="A10454" s="18">
        <v>10452</v>
      </c>
      <c r="B10454" s="18">
        <f t="shared" si="326"/>
        <v>2021</v>
      </c>
      <c r="C10454" s="17">
        <v>44531</v>
      </c>
      <c r="D10454" s="18" t="s">
        <v>130</v>
      </c>
      <c r="E10454" s="18" t="s">
        <v>164</v>
      </c>
      <c r="F10454" s="18" t="str">
        <f t="shared" si="327"/>
        <v>National Grid-Chelmsford Muni Agg Rate-44531</v>
      </c>
      <c r="G10454" s="11" t="s">
        <v>131</v>
      </c>
      <c r="H10454" s="11" t="s">
        <v>54</v>
      </c>
      <c r="I10454" s="11" t="s">
        <v>99</v>
      </c>
      <c r="J10454" s="11" t="s">
        <v>173</v>
      </c>
      <c r="K10454" s="11" t="str">
        <f>IFERROR(INDEX('EDC Component Dictionary'!$C$5:$C$37,MATCH('Rates Database'!J10454,'EDC Component Dictionary'!$B$5:$B$37,0)), "Energy Supply")</f>
        <v>Energy Supply</v>
      </c>
      <c r="L10454" s="12">
        <v>0.10073</v>
      </c>
      <c r="M10454" s="12"/>
    </row>
    <row r="10455" spans="1:13" x14ac:dyDescent="0.3">
      <c r="A10455" s="18">
        <v>10453</v>
      </c>
      <c r="B10455" s="18">
        <f t="shared" si="326"/>
        <v>2021</v>
      </c>
      <c r="C10455" s="17">
        <v>44531</v>
      </c>
      <c r="D10455" s="18" t="s">
        <v>130</v>
      </c>
      <c r="E10455" s="18" t="s">
        <v>95</v>
      </c>
      <c r="F10455" s="18" t="str">
        <f t="shared" si="327"/>
        <v>Eversource_WMA-Leverett Muni Agg Rate-44531</v>
      </c>
      <c r="G10455" s="11" t="s">
        <v>131</v>
      </c>
      <c r="H10455" s="11" t="s">
        <v>54</v>
      </c>
      <c r="I10455" s="11" t="s">
        <v>99</v>
      </c>
      <c r="J10455" s="11" t="s">
        <v>265</v>
      </c>
      <c r="K10455" s="11" t="str">
        <f>IFERROR(INDEX('EDC Component Dictionary'!$C$5:$C$37,MATCH('Rates Database'!J10455,'EDC Component Dictionary'!$B$5:$B$37,0)), "Energy Supply")</f>
        <v>Energy Supply</v>
      </c>
      <c r="L10455" s="12">
        <v>0.10156</v>
      </c>
      <c r="M10455" s="12"/>
    </row>
    <row r="10456" spans="1:13" x14ac:dyDescent="0.3">
      <c r="A10456" s="18">
        <v>10454</v>
      </c>
      <c r="B10456" s="18">
        <f t="shared" si="326"/>
        <v>2021</v>
      </c>
      <c r="C10456" s="17">
        <v>44531</v>
      </c>
      <c r="D10456" s="18" t="s">
        <v>130</v>
      </c>
      <c r="E10456" s="18" t="s">
        <v>95</v>
      </c>
      <c r="F10456" s="18" t="str">
        <f t="shared" si="327"/>
        <v>Eversource_WMA-Hadley Muni Agg Rate-44531</v>
      </c>
      <c r="G10456" s="11" t="s">
        <v>131</v>
      </c>
      <c r="H10456" s="11" t="s">
        <v>54</v>
      </c>
      <c r="I10456" s="11" t="s">
        <v>99</v>
      </c>
      <c r="J10456" s="11" t="s">
        <v>277</v>
      </c>
      <c r="K10456" s="11" t="str">
        <f>IFERROR(INDEX('EDC Component Dictionary'!$C$5:$C$37,MATCH('Rates Database'!J10456,'EDC Component Dictionary'!$B$5:$B$37,0)), "Energy Supply")</f>
        <v>Energy Supply</v>
      </c>
      <c r="L10456" s="12">
        <v>0.10070999999999999</v>
      </c>
      <c r="M10456" s="12"/>
    </row>
    <row r="10457" spans="1:13" x14ac:dyDescent="0.3">
      <c r="A10457" s="18">
        <v>10455</v>
      </c>
      <c r="B10457" s="18">
        <f t="shared" si="326"/>
        <v>2021</v>
      </c>
      <c r="C10457" s="17">
        <v>44531</v>
      </c>
      <c r="D10457" s="18" t="s">
        <v>130</v>
      </c>
      <c r="E10457" s="18" t="s">
        <v>95</v>
      </c>
      <c r="F10457" s="18" t="str">
        <f t="shared" si="327"/>
        <v>Eversource_WMA-Sandisfield Muni Agg Rate-44531</v>
      </c>
      <c r="G10457" s="11" t="s">
        <v>131</v>
      </c>
      <c r="H10457" s="11" t="s">
        <v>54</v>
      </c>
      <c r="I10457" s="11" t="s">
        <v>99</v>
      </c>
      <c r="J10457" s="11" t="s">
        <v>253</v>
      </c>
      <c r="K10457" s="11" t="str">
        <f>IFERROR(INDEX('EDC Component Dictionary'!$C$5:$C$37,MATCH('Rates Database'!J10457,'EDC Component Dictionary'!$B$5:$B$37,0)), "Energy Supply")</f>
        <v>Energy Supply</v>
      </c>
      <c r="L10457" s="12">
        <v>0.10119</v>
      </c>
      <c r="M10457" s="12"/>
    </row>
    <row r="10458" spans="1:13" x14ac:dyDescent="0.3">
      <c r="A10458" s="18">
        <v>10456</v>
      </c>
      <c r="B10458" s="18">
        <f t="shared" si="326"/>
        <v>2021</v>
      </c>
      <c r="C10458" s="17">
        <v>44531</v>
      </c>
      <c r="D10458" s="18" t="s">
        <v>130</v>
      </c>
      <c r="E10458" s="18" t="s">
        <v>164</v>
      </c>
      <c r="F10458" s="18" t="str">
        <f t="shared" si="327"/>
        <v>National Grid-Great Barrington Muni Agg Rate-44531</v>
      </c>
      <c r="G10458" s="11" t="s">
        <v>131</v>
      </c>
      <c r="H10458" s="11" t="s">
        <v>54</v>
      </c>
      <c r="I10458" s="11" t="s">
        <v>99</v>
      </c>
      <c r="J10458" s="11" t="s">
        <v>245</v>
      </c>
      <c r="K10458" s="11" t="str">
        <f>IFERROR(INDEX('EDC Component Dictionary'!$C$5:$C$37,MATCH('Rates Database'!J10458,'EDC Component Dictionary'!$B$5:$B$37,0)), "Energy Supply")</f>
        <v>Energy Supply</v>
      </c>
      <c r="L10458" s="12">
        <v>0.10126</v>
      </c>
      <c r="M10458" s="12"/>
    </row>
    <row r="10459" spans="1:13" x14ac:dyDescent="0.3">
      <c r="A10459" s="18">
        <v>10457</v>
      </c>
      <c r="B10459" s="18">
        <f t="shared" si="326"/>
        <v>2021</v>
      </c>
      <c r="C10459" s="17">
        <v>44531</v>
      </c>
      <c r="D10459" s="18" t="s">
        <v>130</v>
      </c>
      <c r="E10459" s="18" t="s">
        <v>163</v>
      </c>
      <c r="F10459" s="18" t="str">
        <f t="shared" si="327"/>
        <v>Eversource_EMA-Plympton Muni Agg Rate-44531</v>
      </c>
      <c r="G10459" s="11" t="s">
        <v>131</v>
      </c>
      <c r="H10459" s="11" t="s">
        <v>54</v>
      </c>
      <c r="I10459" s="11" t="s">
        <v>99</v>
      </c>
      <c r="J10459" s="11" t="s">
        <v>240</v>
      </c>
      <c r="K10459" s="11" t="str">
        <f>IFERROR(INDEX('EDC Component Dictionary'!$C$5:$C$37,MATCH('Rates Database'!J10459,'EDC Component Dictionary'!$B$5:$B$37,0)), "Energy Supply")</f>
        <v>Energy Supply</v>
      </c>
      <c r="L10459" s="12">
        <v>0.10138999999999999</v>
      </c>
      <c r="M10459" s="12"/>
    </row>
    <row r="10460" spans="1:13" x14ac:dyDescent="0.3">
      <c r="A10460" s="18">
        <v>10458</v>
      </c>
      <c r="B10460" s="18">
        <f t="shared" si="326"/>
        <v>2021</v>
      </c>
      <c r="C10460" s="17">
        <v>44531</v>
      </c>
      <c r="D10460" s="18" t="s">
        <v>130</v>
      </c>
      <c r="E10460" s="18" t="s">
        <v>163</v>
      </c>
      <c r="F10460" s="18" t="str">
        <f t="shared" si="327"/>
        <v>Eversource_EMA-Cambridge Muni Agg Rate-44531</v>
      </c>
      <c r="G10460" s="11" t="s">
        <v>131</v>
      </c>
      <c r="H10460" s="11" t="s">
        <v>54</v>
      </c>
      <c r="I10460" s="11" t="s">
        <v>99</v>
      </c>
      <c r="J10460" s="11" t="s">
        <v>210</v>
      </c>
      <c r="K10460" s="11" t="str">
        <f>IFERROR(INDEX('EDC Component Dictionary'!$C$5:$C$37,MATCH('Rates Database'!J10460,'EDC Component Dictionary'!$B$5:$B$37,0)), "Energy Supply")</f>
        <v>Energy Supply</v>
      </c>
      <c r="L10460" s="12">
        <v>0.1036</v>
      </c>
      <c r="M10460" s="12"/>
    </row>
    <row r="10461" spans="1:13" x14ac:dyDescent="0.3">
      <c r="A10461" s="18">
        <v>10459</v>
      </c>
      <c r="B10461" s="18">
        <f t="shared" si="326"/>
        <v>2021</v>
      </c>
      <c r="C10461" s="17">
        <v>44531</v>
      </c>
      <c r="D10461" s="18" t="s">
        <v>130</v>
      </c>
      <c r="E10461" s="18" t="s">
        <v>164</v>
      </c>
      <c r="F10461" s="18" t="str">
        <f t="shared" si="327"/>
        <v>National Grid-Williamsburg Muni Agg Rate-44531</v>
      </c>
      <c r="G10461" s="11" t="s">
        <v>131</v>
      </c>
      <c r="H10461" s="11" t="s">
        <v>54</v>
      </c>
      <c r="I10461" s="11" t="s">
        <v>99</v>
      </c>
      <c r="J10461" s="11" t="s">
        <v>249</v>
      </c>
      <c r="K10461" s="11" t="str">
        <f>IFERROR(INDEX('EDC Component Dictionary'!$C$5:$C$37,MATCH('Rates Database'!J10461,'EDC Component Dictionary'!$B$5:$B$37,0)), "Energy Supply")</f>
        <v>Energy Supply</v>
      </c>
      <c r="L10461" s="12">
        <v>0.10249</v>
      </c>
      <c r="M10461" s="12"/>
    </row>
    <row r="10462" spans="1:13" x14ac:dyDescent="0.3">
      <c r="A10462" s="18">
        <v>10460</v>
      </c>
      <c r="B10462" s="18">
        <f t="shared" si="326"/>
        <v>2021</v>
      </c>
      <c r="C10462" s="17">
        <v>44531</v>
      </c>
      <c r="D10462" s="18" t="s">
        <v>130</v>
      </c>
      <c r="E10462" s="18" t="s">
        <v>164</v>
      </c>
      <c r="F10462" s="18" t="str">
        <f t="shared" si="327"/>
        <v>National Grid-Easton Muni Agg Rate-44531</v>
      </c>
      <c r="G10462" s="11" t="s">
        <v>131</v>
      </c>
      <c r="H10462" s="11" t="s">
        <v>54</v>
      </c>
      <c r="I10462" s="11" t="s">
        <v>99</v>
      </c>
      <c r="J10462" s="11" t="s">
        <v>294</v>
      </c>
      <c r="K10462" s="11" t="str">
        <f>IFERROR(INDEX('EDC Component Dictionary'!$C$5:$C$37,MATCH('Rates Database'!J10462,'EDC Component Dictionary'!$B$5:$B$37,0)), "Energy Supply")</f>
        <v>Energy Supply</v>
      </c>
      <c r="L10462" s="12">
        <v>0.10287</v>
      </c>
      <c r="M10462" s="12"/>
    </row>
    <row r="10463" spans="1:13" x14ac:dyDescent="0.3">
      <c r="A10463" s="18">
        <v>10461</v>
      </c>
      <c r="B10463" s="18">
        <f t="shared" si="326"/>
        <v>2021</v>
      </c>
      <c r="C10463" s="17">
        <v>44531</v>
      </c>
      <c r="D10463" s="18" t="s">
        <v>130</v>
      </c>
      <c r="E10463" s="18" t="s">
        <v>95</v>
      </c>
      <c r="F10463" s="18" t="str">
        <f t="shared" si="327"/>
        <v>Eversource_WMA-Conway Muni Agg Rate-44531</v>
      </c>
      <c r="G10463" s="11" t="s">
        <v>131</v>
      </c>
      <c r="H10463" s="11" t="s">
        <v>54</v>
      </c>
      <c r="I10463" s="11" t="s">
        <v>99</v>
      </c>
      <c r="J10463" s="11" t="s">
        <v>288</v>
      </c>
      <c r="K10463" s="11" t="str">
        <f>IFERROR(INDEX('EDC Component Dictionary'!$C$5:$C$37,MATCH('Rates Database'!J10463,'EDC Component Dictionary'!$B$5:$B$37,0)), "Energy Supply")</f>
        <v>Energy Supply</v>
      </c>
      <c r="L10463" s="12">
        <v>0.10277</v>
      </c>
      <c r="M10463" s="12"/>
    </row>
    <row r="10464" spans="1:13" x14ac:dyDescent="0.3">
      <c r="A10464" s="18">
        <v>10462</v>
      </c>
      <c r="B10464" s="18">
        <f t="shared" si="326"/>
        <v>2021</v>
      </c>
      <c r="C10464" s="17">
        <v>44531</v>
      </c>
      <c r="D10464" s="18" t="s">
        <v>130</v>
      </c>
      <c r="E10464" s="18" t="s">
        <v>95</v>
      </c>
      <c r="F10464" s="18" t="str">
        <f t="shared" si="327"/>
        <v>Eversource_WMA-Gill Muni Agg Rate-44531</v>
      </c>
      <c r="G10464" s="11" t="s">
        <v>131</v>
      </c>
      <c r="H10464" s="11" t="s">
        <v>54</v>
      </c>
      <c r="I10464" s="11" t="s">
        <v>99</v>
      </c>
      <c r="J10464" s="11" t="s">
        <v>293</v>
      </c>
      <c r="K10464" s="11" t="str">
        <f>IFERROR(INDEX('EDC Component Dictionary'!$C$5:$C$37,MATCH('Rates Database'!J10464,'EDC Component Dictionary'!$B$5:$B$37,0)), "Energy Supply")</f>
        <v>Energy Supply</v>
      </c>
      <c r="L10464" s="12">
        <v>0.10287</v>
      </c>
      <c r="M10464" s="12"/>
    </row>
    <row r="10465" spans="1:13" x14ac:dyDescent="0.3">
      <c r="A10465" s="18">
        <v>10463</v>
      </c>
      <c r="B10465" s="18">
        <f t="shared" si="326"/>
        <v>2021</v>
      </c>
      <c r="C10465" s="17">
        <v>44531</v>
      </c>
      <c r="D10465" s="18" t="s">
        <v>130</v>
      </c>
      <c r="E10465" s="18" t="s">
        <v>95</v>
      </c>
      <c r="F10465" s="18" t="str">
        <f t="shared" si="327"/>
        <v>Eversource_WMA-Sunderland Muni Agg Rate-44531</v>
      </c>
      <c r="G10465" s="11" t="s">
        <v>131</v>
      </c>
      <c r="H10465" s="11" t="s">
        <v>54</v>
      </c>
      <c r="I10465" s="11" t="s">
        <v>99</v>
      </c>
      <c r="J10465" s="11" t="s">
        <v>292</v>
      </c>
      <c r="K10465" s="11" t="str">
        <f>IFERROR(INDEX('EDC Component Dictionary'!$C$5:$C$37,MATCH('Rates Database'!J10465,'EDC Component Dictionary'!$B$5:$B$37,0)), "Energy Supply")</f>
        <v>Energy Supply</v>
      </c>
      <c r="L10465" s="12">
        <v>0.10287</v>
      </c>
      <c r="M10465" s="12"/>
    </row>
    <row r="10466" spans="1:13" x14ac:dyDescent="0.3">
      <c r="A10466" s="18">
        <v>10464</v>
      </c>
      <c r="B10466" s="18">
        <f t="shared" si="326"/>
        <v>2021</v>
      </c>
      <c r="C10466" s="17">
        <v>44531</v>
      </c>
      <c r="D10466" s="18" t="s">
        <v>130</v>
      </c>
      <c r="E10466" s="18" t="s">
        <v>164</v>
      </c>
      <c r="F10466" s="18" t="str">
        <f t="shared" si="327"/>
        <v>National Grid-Winchendon Muni Agg Rate-44531</v>
      </c>
      <c r="G10466" s="11" t="s">
        <v>131</v>
      </c>
      <c r="H10466" s="11" t="s">
        <v>54</v>
      </c>
      <c r="I10466" s="11" t="s">
        <v>99</v>
      </c>
      <c r="J10466" s="11" t="s">
        <v>181</v>
      </c>
      <c r="K10466" s="11" t="str">
        <f>IFERROR(INDEX('EDC Component Dictionary'!$C$5:$C$37,MATCH('Rates Database'!J10466,'EDC Component Dictionary'!$B$5:$B$37,0)), "Energy Supply")</f>
        <v>Energy Supply</v>
      </c>
      <c r="L10466" s="12">
        <v>0.10304000000000001</v>
      </c>
      <c r="M10466" s="12"/>
    </row>
    <row r="10467" spans="1:13" x14ac:dyDescent="0.3">
      <c r="A10467" s="18">
        <v>10465</v>
      </c>
      <c r="B10467" s="18">
        <f t="shared" si="326"/>
        <v>2021</v>
      </c>
      <c r="C10467" s="17">
        <v>44531</v>
      </c>
      <c r="D10467" s="18" t="s">
        <v>130</v>
      </c>
      <c r="E10467" s="18" t="s">
        <v>164</v>
      </c>
      <c r="F10467" s="18" t="str">
        <f t="shared" si="327"/>
        <v>National Grid-Charlton Muni Agg Rate-44531</v>
      </c>
      <c r="G10467" s="11" t="s">
        <v>131</v>
      </c>
      <c r="H10467" s="11" t="s">
        <v>54</v>
      </c>
      <c r="I10467" s="11" t="s">
        <v>99</v>
      </c>
      <c r="J10467" s="11" t="s">
        <v>188</v>
      </c>
      <c r="K10467" s="11" t="str">
        <f>IFERROR(INDEX('EDC Component Dictionary'!$C$5:$C$37,MATCH('Rates Database'!J10467,'EDC Component Dictionary'!$B$5:$B$37,0)), "Energy Supply")</f>
        <v>Energy Supply</v>
      </c>
      <c r="L10467" s="12">
        <v>0.10310999999999999</v>
      </c>
      <c r="M10467" s="12"/>
    </row>
    <row r="10468" spans="1:13" x14ac:dyDescent="0.3">
      <c r="A10468" s="18">
        <v>10466</v>
      </c>
      <c r="B10468" s="18">
        <f t="shared" si="326"/>
        <v>2021</v>
      </c>
      <c r="C10468" s="17">
        <v>44531</v>
      </c>
      <c r="D10468" s="18" t="s">
        <v>130</v>
      </c>
      <c r="E10468" s="18" t="s">
        <v>164</v>
      </c>
      <c r="F10468" s="18" t="str">
        <f t="shared" si="327"/>
        <v>National Grid-Millbury Muni Agg Rate-44531</v>
      </c>
      <c r="G10468" s="11" t="s">
        <v>131</v>
      </c>
      <c r="H10468" s="11" t="s">
        <v>54</v>
      </c>
      <c r="I10468" s="11" t="s">
        <v>99</v>
      </c>
      <c r="J10468" s="11" t="s">
        <v>198</v>
      </c>
      <c r="K10468" s="11" t="str">
        <f>IFERROR(INDEX('EDC Component Dictionary'!$C$5:$C$37,MATCH('Rates Database'!J10468,'EDC Component Dictionary'!$B$5:$B$37,0)), "Energy Supply")</f>
        <v>Energy Supply</v>
      </c>
      <c r="L10468" s="12">
        <v>0.10316</v>
      </c>
      <c r="M10468" s="12"/>
    </row>
    <row r="10469" spans="1:13" x14ac:dyDescent="0.3">
      <c r="A10469" s="18">
        <v>10467</v>
      </c>
      <c r="B10469" s="18">
        <f t="shared" si="326"/>
        <v>2021</v>
      </c>
      <c r="C10469" s="17">
        <v>44531</v>
      </c>
      <c r="D10469" s="18" t="s">
        <v>130</v>
      </c>
      <c r="E10469" s="18" t="s">
        <v>164</v>
      </c>
      <c r="F10469" s="18" t="str">
        <f t="shared" si="327"/>
        <v>National Grid-Oxford Muni Agg Rate-44531</v>
      </c>
      <c r="G10469" s="11" t="s">
        <v>131</v>
      </c>
      <c r="H10469" s="11" t="s">
        <v>54</v>
      </c>
      <c r="I10469" s="11" t="s">
        <v>99</v>
      </c>
      <c r="J10469" s="11" t="s">
        <v>202</v>
      </c>
      <c r="K10469" s="11" t="str">
        <f>IFERROR(INDEX('EDC Component Dictionary'!$C$5:$C$37,MATCH('Rates Database'!J10469,'EDC Component Dictionary'!$B$5:$B$37,0)), "Energy Supply")</f>
        <v>Energy Supply</v>
      </c>
      <c r="L10469" s="12">
        <v>0.10317</v>
      </c>
      <c r="M10469" s="12"/>
    </row>
    <row r="10470" spans="1:13" x14ac:dyDescent="0.3">
      <c r="A10470" s="18">
        <v>10468</v>
      </c>
      <c r="B10470" s="18">
        <f t="shared" si="326"/>
        <v>2021</v>
      </c>
      <c r="C10470" s="17">
        <v>44531</v>
      </c>
      <c r="D10470" s="18" t="s">
        <v>130</v>
      </c>
      <c r="E10470" s="18" t="s">
        <v>163</v>
      </c>
      <c r="F10470" s="18" t="str">
        <f t="shared" si="327"/>
        <v>Eversource_EMA-Holliston Muni Agg Rate-44531</v>
      </c>
      <c r="G10470" s="11" t="s">
        <v>131</v>
      </c>
      <c r="H10470" s="11" t="s">
        <v>54</v>
      </c>
      <c r="I10470" s="11" t="s">
        <v>99</v>
      </c>
      <c r="J10470" s="11" t="s">
        <v>246</v>
      </c>
      <c r="K10470" s="11" t="str">
        <f>IFERROR(INDEX('EDC Component Dictionary'!$C$5:$C$37,MATCH('Rates Database'!J10470,'EDC Component Dictionary'!$B$5:$B$37,0)), "Energy Supply")</f>
        <v>Energy Supply</v>
      </c>
      <c r="L10470" s="12">
        <v>0.10331</v>
      </c>
      <c r="M10470" s="12"/>
    </row>
    <row r="10471" spans="1:13" x14ac:dyDescent="0.3">
      <c r="A10471" s="18">
        <v>10469</v>
      </c>
      <c r="B10471" s="18">
        <f t="shared" si="326"/>
        <v>2021</v>
      </c>
      <c r="C10471" s="17">
        <v>44531</v>
      </c>
      <c r="D10471" s="18" t="s">
        <v>130</v>
      </c>
      <c r="E10471" s="18" t="s">
        <v>164</v>
      </c>
      <c r="F10471" s="18" t="str">
        <f t="shared" si="327"/>
        <v>National Grid-Auburn Muni Agg Rate-44531</v>
      </c>
      <c r="G10471" s="11" t="s">
        <v>131</v>
      </c>
      <c r="H10471" s="11" t="s">
        <v>54</v>
      </c>
      <c r="I10471" s="11" t="s">
        <v>99</v>
      </c>
      <c r="J10471" s="11" t="s">
        <v>258</v>
      </c>
      <c r="K10471" s="11" t="str">
        <f>IFERROR(INDEX('EDC Component Dictionary'!$C$5:$C$37,MATCH('Rates Database'!J10471,'EDC Component Dictionary'!$B$5:$B$37,0)), "Energy Supply")</f>
        <v>Energy Supply</v>
      </c>
      <c r="L10471" s="12">
        <v>0.10353999999999999</v>
      </c>
      <c r="M10471" s="12"/>
    </row>
    <row r="10472" spans="1:13" x14ac:dyDescent="0.3">
      <c r="A10472" s="18">
        <v>10470</v>
      </c>
      <c r="B10472" s="18">
        <f t="shared" si="326"/>
        <v>2021</v>
      </c>
      <c r="C10472" s="17">
        <v>44531</v>
      </c>
      <c r="D10472" s="18" t="s">
        <v>130</v>
      </c>
      <c r="E10472" s="18" t="s">
        <v>163</v>
      </c>
      <c r="F10472" s="18" t="str">
        <f t="shared" si="327"/>
        <v>Eversource_EMA-Stoneham Muni Agg Rate-44531</v>
      </c>
      <c r="G10472" s="11" t="s">
        <v>131</v>
      </c>
      <c r="H10472" s="11" t="s">
        <v>54</v>
      </c>
      <c r="I10472" s="11" t="s">
        <v>99</v>
      </c>
      <c r="J10472" s="11" t="s">
        <v>267</v>
      </c>
      <c r="K10472" s="11" t="str">
        <f>IFERROR(INDEX('EDC Component Dictionary'!$C$5:$C$37,MATCH('Rates Database'!J10472,'EDC Component Dictionary'!$B$5:$B$37,0)), "Energy Supply")</f>
        <v>Energy Supply</v>
      </c>
      <c r="L10472" s="12">
        <v>0.10373</v>
      </c>
      <c r="M10472" s="12"/>
    </row>
    <row r="10473" spans="1:13" x14ac:dyDescent="0.3">
      <c r="A10473" s="18">
        <v>10471</v>
      </c>
      <c r="B10473" s="18">
        <f t="shared" si="326"/>
        <v>2021</v>
      </c>
      <c r="C10473" s="17">
        <v>44531</v>
      </c>
      <c r="D10473" s="18" t="s">
        <v>130</v>
      </c>
      <c r="E10473" s="18" t="s">
        <v>164</v>
      </c>
      <c r="F10473" s="18" t="str">
        <f t="shared" si="327"/>
        <v>National Grid-Foxborough Muni Agg Rate-44531</v>
      </c>
      <c r="G10473" s="11" t="s">
        <v>131</v>
      </c>
      <c r="H10473" s="11" t="s">
        <v>54</v>
      </c>
      <c r="I10473" s="11" t="s">
        <v>99</v>
      </c>
      <c r="J10473" s="11" t="s">
        <v>256</v>
      </c>
      <c r="K10473" s="11" t="str">
        <f>IFERROR(INDEX('EDC Component Dictionary'!$C$5:$C$37,MATCH('Rates Database'!J10473,'EDC Component Dictionary'!$B$5:$B$37,0)), "Energy Supply")</f>
        <v>Energy Supply</v>
      </c>
      <c r="L10473" s="12">
        <v>0.10375</v>
      </c>
      <c r="M10473" s="12"/>
    </row>
    <row r="10474" spans="1:13" x14ac:dyDescent="0.3">
      <c r="A10474" s="18">
        <v>10472</v>
      </c>
      <c r="B10474" s="18">
        <f t="shared" si="326"/>
        <v>2021</v>
      </c>
      <c r="C10474" s="17">
        <v>44531</v>
      </c>
      <c r="D10474" s="18" t="s">
        <v>130</v>
      </c>
      <c r="E10474" s="18" t="s">
        <v>164</v>
      </c>
      <c r="F10474" s="18" t="str">
        <f t="shared" si="327"/>
        <v>National Grid-Orange Muni Agg Rate-44531</v>
      </c>
      <c r="G10474" s="11" t="s">
        <v>131</v>
      </c>
      <c r="H10474" s="11" t="s">
        <v>54</v>
      </c>
      <c r="I10474" s="11" t="s">
        <v>99</v>
      </c>
      <c r="J10474" s="11" t="s">
        <v>182</v>
      </c>
      <c r="K10474" s="11" t="str">
        <f>IFERROR(INDEX('EDC Component Dictionary'!$C$5:$C$37,MATCH('Rates Database'!J10474,'EDC Component Dictionary'!$B$5:$B$37,0)), "Energy Supply")</f>
        <v>Energy Supply</v>
      </c>
      <c r="L10474" s="12">
        <v>0.10383000000000001</v>
      </c>
      <c r="M10474" s="12"/>
    </row>
    <row r="10475" spans="1:13" x14ac:dyDescent="0.3">
      <c r="A10475" s="18">
        <v>10473</v>
      </c>
      <c r="B10475" s="18">
        <f t="shared" si="326"/>
        <v>2021</v>
      </c>
      <c r="C10475" s="17">
        <v>44531</v>
      </c>
      <c r="D10475" s="18" t="s">
        <v>130</v>
      </c>
      <c r="E10475" s="18" t="s">
        <v>163</v>
      </c>
      <c r="F10475" s="18" t="str">
        <f t="shared" si="327"/>
        <v>Eversource_EMA-Ashland Muni Agg Rate-44531</v>
      </c>
      <c r="G10475" s="11" t="s">
        <v>131</v>
      </c>
      <c r="H10475" s="11" t="s">
        <v>54</v>
      </c>
      <c r="I10475" s="11" t="s">
        <v>99</v>
      </c>
      <c r="J10475" s="11" t="s">
        <v>234</v>
      </c>
      <c r="K10475" s="11" t="str">
        <f>IFERROR(INDEX('EDC Component Dictionary'!$C$5:$C$37,MATCH('Rates Database'!J10475,'EDC Component Dictionary'!$B$5:$B$37,0)), "Energy Supply")</f>
        <v>Energy Supply</v>
      </c>
      <c r="L10475" s="12">
        <v>0.10409</v>
      </c>
      <c r="M10475" s="12"/>
    </row>
    <row r="10476" spans="1:13" x14ac:dyDescent="0.3">
      <c r="A10476" s="18">
        <v>10474</v>
      </c>
      <c r="B10476" s="18">
        <f t="shared" si="326"/>
        <v>2021</v>
      </c>
      <c r="C10476" s="17">
        <v>44531</v>
      </c>
      <c r="D10476" s="18" t="s">
        <v>130</v>
      </c>
      <c r="E10476" s="18" t="s">
        <v>164</v>
      </c>
      <c r="F10476" s="18" t="str">
        <f t="shared" si="327"/>
        <v>National Grid-Westborough Muni Agg Rate-44531</v>
      </c>
      <c r="G10476" s="11" t="s">
        <v>131</v>
      </c>
      <c r="H10476" s="11" t="s">
        <v>54</v>
      </c>
      <c r="I10476" s="11" t="s">
        <v>99</v>
      </c>
      <c r="J10476" s="11" t="s">
        <v>172</v>
      </c>
      <c r="K10476" s="11" t="str">
        <f>IFERROR(INDEX('EDC Component Dictionary'!$C$5:$C$37,MATCH('Rates Database'!J10476,'EDC Component Dictionary'!$B$5:$B$37,0)), "Energy Supply")</f>
        <v>Energy Supply</v>
      </c>
      <c r="L10476" s="12">
        <v>0.10438</v>
      </c>
      <c r="M10476" s="12"/>
    </row>
    <row r="10477" spans="1:13" x14ac:dyDescent="0.3">
      <c r="A10477" s="18">
        <v>10475</v>
      </c>
      <c r="B10477" s="18">
        <f t="shared" si="326"/>
        <v>2021</v>
      </c>
      <c r="C10477" s="17">
        <v>44531</v>
      </c>
      <c r="D10477" s="18" t="s">
        <v>130</v>
      </c>
      <c r="E10477" s="18" t="s">
        <v>164</v>
      </c>
      <c r="F10477" s="18" t="str">
        <f t="shared" si="327"/>
        <v>National Grid-Leicester Muni Agg Rate-44531</v>
      </c>
      <c r="G10477" s="11" t="s">
        <v>131</v>
      </c>
      <c r="H10477" s="11" t="s">
        <v>54</v>
      </c>
      <c r="I10477" s="11" t="s">
        <v>99</v>
      </c>
      <c r="J10477" s="11" t="s">
        <v>305</v>
      </c>
      <c r="K10477" s="11" t="str">
        <f>IFERROR(INDEX('EDC Component Dictionary'!$C$5:$C$37,MATCH('Rates Database'!J10477,'EDC Component Dictionary'!$B$5:$B$37,0)), "Energy Supply")</f>
        <v>Energy Supply</v>
      </c>
      <c r="L10477" s="12">
        <v>0.10455</v>
      </c>
      <c r="M10477" s="12"/>
    </row>
    <row r="10478" spans="1:13" x14ac:dyDescent="0.3">
      <c r="A10478" s="18">
        <v>10476</v>
      </c>
      <c r="B10478" s="18">
        <f t="shared" si="326"/>
        <v>2021</v>
      </c>
      <c r="C10478" s="17">
        <v>44531</v>
      </c>
      <c r="D10478" s="18" t="s">
        <v>130</v>
      </c>
      <c r="E10478" s="18" t="s">
        <v>163</v>
      </c>
      <c r="F10478" s="18" t="str">
        <f t="shared" si="327"/>
        <v>Eversource_EMA-Acushnet Muni Agg Rate-44531</v>
      </c>
      <c r="G10478" s="11" t="s">
        <v>131</v>
      </c>
      <c r="H10478" s="11" t="s">
        <v>54</v>
      </c>
      <c r="I10478" s="11" t="s">
        <v>99</v>
      </c>
      <c r="J10478" s="11" t="s">
        <v>185</v>
      </c>
      <c r="K10478" s="11" t="str">
        <f>IFERROR(INDEX('EDC Component Dictionary'!$C$5:$C$37,MATCH('Rates Database'!J10478,'EDC Component Dictionary'!$B$5:$B$37,0)), "Energy Supply")</f>
        <v>Energy Supply</v>
      </c>
      <c r="L10478" s="12">
        <v>0.1047</v>
      </c>
      <c r="M10478" s="12"/>
    </row>
    <row r="10479" spans="1:13" x14ac:dyDescent="0.3">
      <c r="A10479" s="18">
        <v>10477</v>
      </c>
      <c r="B10479" s="18">
        <f t="shared" si="326"/>
        <v>2021</v>
      </c>
      <c r="C10479" s="17">
        <v>44531</v>
      </c>
      <c r="D10479" s="18" t="s">
        <v>130</v>
      </c>
      <c r="E10479" s="18" t="s">
        <v>164</v>
      </c>
      <c r="F10479" s="18" t="str">
        <f t="shared" si="327"/>
        <v>National Grid-Attleboro Muni Agg Rate-44531</v>
      </c>
      <c r="G10479" s="11" t="s">
        <v>131</v>
      </c>
      <c r="H10479" s="11" t="s">
        <v>54</v>
      </c>
      <c r="I10479" s="11" t="s">
        <v>99</v>
      </c>
      <c r="J10479" s="11" t="s">
        <v>186</v>
      </c>
      <c r="K10479" s="11" t="str">
        <f>IFERROR(INDEX('EDC Component Dictionary'!$C$5:$C$37,MATCH('Rates Database'!J10479,'EDC Component Dictionary'!$B$5:$B$37,0)), "Energy Supply")</f>
        <v>Energy Supply</v>
      </c>
      <c r="L10479" s="12">
        <v>0.10471999999999999</v>
      </c>
      <c r="M10479" s="12"/>
    </row>
    <row r="10480" spans="1:13" x14ac:dyDescent="0.3">
      <c r="A10480" s="18">
        <v>10478</v>
      </c>
      <c r="B10480" s="18">
        <f t="shared" si="326"/>
        <v>2021</v>
      </c>
      <c r="C10480" s="17">
        <v>44531</v>
      </c>
      <c r="D10480" s="18" t="s">
        <v>130</v>
      </c>
      <c r="E10480" s="18" t="s">
        <v>163</v>
      </c>
      <c r="F10480" s="18" t="str">
        <f t="shared" si="327"/>
        <v>Eversource_EMA-Dartmouth Muni Agg Rate-44531</v>
      </c>
      <c r="G10480" s="11" t="s">
        <v>131</v>
      </c>
      <c r="H10480" s="11" t="s">
        <v>54</v>
      </c>
      <c r="I10480" s="11" t="s">
        <v>99</v>
      </c>
      <c r="J10480" s="11" t="s">
        <v>189</v>
      </c>
      <c r="K10480" s="11" t="str">
        <f>IFERROR(INDEX('EDC Component Dictionary'!$C$5:$C$37,MATCH('Rates Database'!J10480,'EDC Component Dictionary'!$B$5:$B$37,0)), "Energy Supply")</f>
        <v>Energy Supply</v>
      </c>
      <c r="L10480" s="12">
        <v>0.10475</v>
      </c>
      <c r="M10480" s="12"/>
    </row>
    <row r="10481" spans="1:13" x14ac:dyDescent="0.3">
      <c r="A10481" s="18">
        <v>10479</v>
      </c>
      <c r="B10481" s="18">
        <f t="shared" si="326"/>
        <v>2021</v>
      </c>
      <c r="C10481" s="17">
        <v>44531</v>
      </c>
      <c r="D10481" s="18" t="s">
        <v>130</v>
      </c>
      <c r="E10481" s="18" t="s">
        <v>164</v>
      </c>
      <c r="F10481" s="18" t="str">
        <f t="shared" si="327"/>
        <v>National Grid-Dighton Muni Agg Rate-44531</v>
      </c>
      <c r="G10481" s="11" t="s">
        <v>131</v>
      </c>
      <c r="H10481" s="11" t="s">
        <v>54</v>
      </c>
      <c r="I10481" s="11" t="s">
        <v>99</v>
      </c>
      <c r="J10481" s="11" t="s">
        <v>190</v>
      </c>
      <c r="K10481" s="11" t="str">
        <f>IFERROR(INDEX('EDC Component Dictionary'!$C$5:$C$37,MATCH('Rates Database'!J10481,'EDC Component Dictionary'!$B$5:$B$37,0)), "Energy Supply")</f>
        <v>Energy Supply</v>
      </c>
      <c r="L10481" s="12">
        <v>0.1047</v>
      </c>
      <c r="M10481" s="12"/>
    </row>
    <row r="10482" spans="1:13" x14ac:dyDescent="0.3">
      <c r="A10482" s="18">
        <v>10480</v>
      </c>
      <c r="B10482" s="18">
        <f t="shared" si="326"/>
        <v>2021</v>
      </c>
      <c r="C10482" s="17">
        <v>44531</v>
      </c>
      <c r="D10482" s="18" t="s">
        <v>130</v>
      </c>
      <c r="E10482" s="18" t="s">
        <v>164</v>
      </c>
      <c r="F10482" s="18" t="str">
        <f t="shared" si="327"/>
        <v>National Grid-Douglas Muni Agg Rate-44531</v>
      </c>
      <c r="G10482" s="11" t="s">
        <v>131</v>
      </c>
      <c r="H10482" s="11" t="s">
        <v>54</v>
      </c>
      <c r="I10482" s="11" t="s">
        <v>99</v>
      </c>
      <c r="J10482" s="11" t="s">
        <v>191</v>
      </c>
      <c r="K10482" s="11" t="str">
        <f>IFERROR(INDEX('EDC Component Dictionary'!$C$5:$C$37,MATCH('Rates Database'!J10482,'EDC Component Dictionary'!$B$5:$B$37,0)), "Energy Supply")</f>
        <v>Energy Supply</v>
      </c>
      <c r="L10482" s="12">
        <v>0.1047</v>
      </c>
      <c r="M10482" s="12"/>
    </row>
    <row r="10483" spans="1:13" x14ac:dyDescent="0.3">
      <c r="A10483" s="18">
        <v>10481</v>
      </c>
      <c r="B10483" s="18">
        <f t="shared" si="326"/>
        <v>2021</v>
      </c>
      <c r="C10483" s="17">
        <v>44531</v>
      </c>
      <c r="D10483" s="18" t="s">
        <v>130</v>
      </c>
      <c r="E10483" s="18" t="s">
        <v>163</v>
      </c>
      <c r="F10483" s="18" t="str">
        <f t="shared" si="327"/>
        <v>Eversource_EMA-Carver Muni Agg Rate-44531</v>
      </c>
      <c r="G10483" s="11" t="s">
        <v>131</v>
      </c>
      <c r="H10483" s="11" t="s">
        <v>54</v>
      </c>
      <c r="I10483" s="11" t="s">
        <v>99</v>
      </c>
      <c r="J10483" s="11" t="s">
        <v>187</v>
      </c>
      <c r="K10483" s="11" t="str">
        <f>IFERROR(INDEX('EDC Component Dictionary'!$C$5:$C$37,MATCH('Rates Database'!J10483,'EDC Component Dictionary'!$B$5:$B$37,0)), "Energy Supply")</f>
        <v>Energy Supply</v>
      </c>
      <c r="L10483" s="12">
        <v>0.10471999999999999</v>
      </c>
      <c r="M10483" s="12"/>
    </row>
    <row r="10484" spans="1:13" x14ac:dyDescent="0.3">
      <c r="A10484" s="18">
        <v>10482</v>
      </c>
      <c r="B10484" s="18">
        <f t="shared" si="326"/>
        <v>2021</v>
      </c>
      <c r="C10484" s="17">
        <v>44531</v>
      </c>
      <c r="D10484" s="18" t="s">
        <v>130</v>
      </c>
      <c r="E10484" s="18" t="s">
        <v>164</v>
      </c>
      <c r="F10484" s="18" t="str">
        <f t="shared" si="327"/>
        <v>National Grid-Dracut Muni Agg Rate-44531</v>
      </c>
      <c r="G10484" s="11" t="s">
        <v>131</v>
      </c>
      <c r="H10484" s="11" t="s">
        <v>54</v>
      </c>
      <c r="I10484" s="11" t="s">
        <v>99</v>
      </c>
      <c r="J10484" s="11" t="s">
        <v>192</v>
      </c>
      <c r="K10484" s="11" t="str">
        <f>IFERROR(INDEX('EDC Component Dictionary'!$C$5:$C$37,MATCH('Rates Database'!J10484,'EDC Component Dictionary'!$B$5:$B$37,0)), "Energy Supply")</f>
        <v>Energy Supply</v>
      </c>
      <c r="L10484" s="12">
        <v>0.1047</v>
      </c>
      <c r="M10484" s="12"/>
    </row>
    <row r="10485" spans="1:13" x14ac:dyDescent="0.3">
      <c r="A10485" s="18">
        <v>10483</v>
      </c>
      <c r="B10485" s="18">
        <f t="shared" si="326"/>
        <v>2021</v>
      </c>
      <c r="C10485" s="17">
        <v>44531</v>
      </c>
      <c r="D10485" s="18" t="s">
        <v>130</v>
      </c>
      <c r="E10485" s="18" t="s">
        <v>164</v>
      </c>
      <c r="F10485" s="18" t="str">
        <f t="shared" si="327"/>
        <v>National Grid-Fall River Muni Agg Rate-44531</v>
      </c>
      <c r="G10485" s="11" t="s">
        <v>131</v>
      </c>
      <c r="H10485" s="11" t="s">
        <v>54</v>
      </c>
      <c r="I10485" s="11" t="s">
        <v>99</v>
      </c>
      <c r="J10485" s="11" t="s">
        <v>194</v>
      </c>
      <c r="K10485" s="11" t="str">
        <f>IFERROR(INDEX('EDC Component Dictionary'!$C$5:$C$37,MATCH('Rates Database'!J10485,'EDC Component Dictionary'!$B$5:$B$37,0)), "Energy Supply")</f>
        <v>Energy Supply</v>
      </c>
      <c r="L10485" s="12">
        <v>0.1047</v>
      </c>
      <c r="M10485" s="12"/>
    </row>
    <row r="10486" spans="1:13" x14ac:dyDescent="0.3">
      <c r="A10486" s="18">
        <v>10484</v>
      </c>
      <c r="B10486" s="18">
        <f t="shared" si="326"/>
        <v>2021</v>
      </c>
      <c r="C10486" s="17">
        <v>44531</v>
      </c>
      <c r="D10486" s="18" t="s">
        <v>130</v>
      </c>
      <c r="E10486" s="18" t="s">
        <v>163</v>
      </c>
      <c r="F10486" s="18" t="str">
        <f t="shared" si="327"/>
        <v>Eversource_EMA-Freetown Muni Agg Rate-44531</v>
      </c>
      <c r="G10486" s="11" t="s">
        <v>131</v>
      </c>
      <c r="H10486" s="11" t="s">
        <v>54</v>
      </c>
      <c r="I10486" s="11" t="s">
        <v>99</v>
      </c>
      <c r="J10486" s="11" t="s">
        <v>195</v>
      </c>
      <c r="K10486" s="11" t="str">
        <f>IFERROR(INDEX('EDC Component Dictionary'!$C$5:$C$37,MATCH('Rates Database'!J10486,'EDC Component Dictionary'!$B$5:$B$37,0)), "Energy Supply")</f>
        <v>Energy Supply</v>
      </c>
      <c r="L10486" s="12">
        <v>0.1047</v>
      </c>
      <c r="M10486" s="12"/>
    </row>
    <row r="10487" spans="1:13" x14ac:dyDescent="0.3">
      <c r="A10487" s="18">
        <v>10485</v>
      </c>
      <c r="B10487" s="18">
        <f t="shared" si="326"/>
        <v>2021</v>
      </c>
      <c r="C10487" s="17">
        <v>44531</v>
      </c>
      <c r="D10487" s="18" t="s">
        <v>130</v>
      </c>
      <c r="E10487" s="18" t="s">
        <v>163</v>
      </c>
      <c r="F10487" s="18" t="str">
        <f t="shared" si="327"/>
        <v>Eversource_EMA-Marion Muni Agg Rate-44531</v>
      </c>
      <c r="G10487" s="11" t="s">
        <v>131</v>
      </c>
      <c r="H10487" s="11" t="s">
        <v>54</v>
      </c>
      <c r="I10487" s="11" t="s">
        <v>99</v>
      </c>
      <c r="J10487" s="11" t="s">
        <v>196</v>
      </c>
      <c r="K10487" s="11" t="str">
        <f>IFERROR(INDEX('EDC Component Dictionary'!$C$5:$C$37,MATCH('Rates Database'!J10487,'EDC Component Dictionary'!$B$5:$B$37,0)), "Energy Supply")</f>
        <v>Energy Supply</v>
      </c>
      <c r="L10487" s="12">
        <v>0.10471999999999999</v>
      </c>
      <c r="M10487" s="12"/>
    </row>
    <row r="10488" spans="1:13" x14ac:dyDescent="0.3">
      <c r="A10488" s="18">
        <v>10486</v>
      </c>
      <c r="B10488" s="18">
        <f t="shared" si="326"/>
        <v>2021</v>
      </c>
      <c r="C10488" s="17">
        <v>44531</v>
      </c>
      <c r="D10488" s="18" t="s">
        <v>130</v>
      </c>
      <c r="E10488" s="18" t="s">
        <v>163</v>
      </c>
      <c r="F10488" s="18" t="str">
        <f t="shared" si="327"/>
        <v>Eversource_EMA-Mattapoisett Muni Agg Rate-44531</v>
      </c>
      <c r="G10488" s="11" t="s">
        <v>131</v>
      </c>
      <c r="H10488" s="11" t="s">
        <v>54</v>
      </c>
      <c r="I10488" s="11" t="s">
        <v>99</v>
      </c>
      <c r="J10488" s="11" t="s">
        <v>197</v>
      </c>
      <c r="K10488" s="11" t="str">
        <f>IFERROR(INDEX('EDC Component Dictionary'!$C$5:$C$37,MATCH('Rates Database'!J10488,'EDC Component Dictionary'!$B$5:$B$37,0)), "Energy Supply")</f>
        <v>Energy Supply</v>
      </c>
      <c r="L10488" s="12">
        <v>0.10473</v>
      </c>
      <c r="M10488" s="12"/>
    </row>
    <row r="10489" spans="1:13" x14ac:dyDescent="0.3">
      <c r="A10489" s="18">
        <v>10487</v>
      </c>
      <c r="B10489" s="18">
        <f t="shared" si="326"/>
        <v>2021</v>
      </c>
      <c r="C10489" s="17">
        <v>44531</v>
      </c>
      <c r="D10489" s="18" t="s">
        <v>130</v>
      </c>
      <c r="E10489" s="18" t="s">
        <v>163</v>
      </c>
      <c r="F10489" s="18" t="str">
        <f t="shared" si="327"/>
        <v>Eversource_EMA-New Bedford Muni Agg Rate-44531</v>
      </c>
      <c r="G10489" s="11" t="s">
        <v>131</v>
      </c>
      <c r="H10489" s="11" t="s">
        <v>54</v>
      </c>
      <c r="I10489" s="11" t="s">
        <v>99</v>
      </c>
      <c r="J10489" s="11" t="s">
        <v>199</v>
      </c>
      <c r="K10489" s="11" t="str">
        <f>IFERROR(INDEX('EDC Component Dictionary'!$C$5:$C$37,MATCH('Rates Database'!J10489,'EDC Component Dictionary'!$B$5:$B$37,0)), "Energy Supply")</f>
        <v>Energy Supply</v>
      </c>
      <c r="L10489" s="12">
        <v>0.10471</v>
      </c>
      <c r="M10489" s="12"/>
    </row>
    <row r="10490" spans="1:13" x14ac:dyDescent="0.3">
      <c r="A10490" s="18">
        <v>10488</v>
      </c>
      <c r="B10490" s="18">
        <f t="shared" si="326"/>
        <v>2021</v>
      </c>
      <c r="C10490" s="17">
        <v>44531</v>
      </c>
      <c r="D10490" s="18" t="s">
        <v>130</v>
      </c>
      <c r="E10490" s="18" t="s">
        <v>164</v>
      </c>
      <c r="F10490" s="18" t="str">
        <f t="shared" si="327"/>
        <v>National Grid-Northbridge Muni Agg Rate-44531</v>
      </c>
      <c r="G10490" s="11" t="s">
        <v>131</v>
      </c>
      <c r="H10490" s="11" t="s">
        <v>54</v>
      </c>
      <c r="I10490" s="11" t="s">
        <v>99</v>
      </c>
      <c r="J10490" s="11" t="s">
        <v>200</v>
      </c>
      <c r="K10490" s="11" t="str">
        <f>IFERROR(INDEX('EDC Component Dictionary'!$C$5:$C$37,MATCH('Rates Database'!J10490,'EDC Component Dictionary'!$B$5:$B$37,0)), "Energy Supply")</f>
        <v>Energy Supply</v>
      </c>
      <c r="L10490" s="12">
        <v>0.1047</v>
      </c>
      <c r="M10490" s="12"/>
    </row>
    <row r="10491" spans="1:13" x14ac:dyDescent="0.3">
      <c r="A10491" s="18">
        <v>10489</v>
      </c>
      <c r="B10491" s="18">
        <f t="shared" si="326"/>
        <v>2021</v>
      </c>
      <c r="C10491" s="17">
        <v>44531</v>
      </c>
      <c r="D10491" s="18" t="s">
        <v>130</v>
      </c>
      <c r="E10491" s="18" t="s">
        <v>164</v>
      </c>
      <c r="F10491" s="18" t="str">
        <f t="shared" si="327"/>
        <v>National Grid-Norton Muni Agg Rate-44531</v>
      </c>
      <c r="G10491" s="11" t="s">
        <v>131</v>
      </c>
      <c r="H10491" s="11" t="s">
        <v>54</v>
      </c>
      <c r="I10491" s="11" t="s">
        <v>99</v>
      </c>
      <c r="J10491" s="11" t="s">
        <v>201</v>
      </c>
      <c r="K10491" s="11" t="str">
        <f>IFERROR(INDEX('EDC Component Dictionary'!$C$5:$C$37,MATCH('Rates Database'!J10491,'EDC Component Dictionary'!$B$5:$B$37,0)), "Energy Supply")</f>
        <v>Energy Supply</v>
      </c>
      <c r="L10491" s="12">
        <v>0.1047</v>
      </c>
      <c r="M10491" s="12"/>
    </row>
    <row r="10492" spans="1:13" x14ac:dyDescent="0.3">
      <c r="A10492" s="18">
        <v>10490</v>
      </c>
      <c r="B10492" s="18">
        <f t="shared" si="326"/>
        <v>2021</v>
      </c>
      <c r="C10492" s="17">
        <v>44531</v>
      </c>
      <c r="D10492" s="18" t="s">
        <v>130</v>
      </c>
      <c r="E10492" s="18" t="s">
        <v>164</v>
      </c>
      <c r="F10492" s="18" t="str">
        <f t="shared" si="327"/>
        <v>National Grid-Plainville Muni Agg Rate-44531</v>
      </c>
      <c r="G10492" s="11" t="s">
        <v>131</v>
      </c>
      <c r="H10492" s="11" t="s">
        <v>54</v>
      </c>
      <c r="I10492" s="11" t="s">
        <v>99</v>
      </c>
      <c r="J10492" s="11" t="s">
        <v>203</v>
      </c>
      <c r="K10492" s="11" t="str">
        <f>IFERROR(INDEX('EDC Component Dictionary'!$C$5:$C$37,MATCH('Rates Database'!J10492,'EDC Component Dictionary'!$B$5:$B$37,0)), "Energy Supply")</f>
        <v>Energy Supply</v>
      </c>
      <c r="L10492" s="12">
        <v>0.1047</v>
      </c>
      <c r="M10492" s="12"/>
    </row>
    <row r="10493" spans="1:13" x14ac:dyDescent="0.3">
      <c r="A10493" s="18">
        <v>10491</v>
      </c>
      <c r="B10493" s="18">
        <f t="shared" si="326"/>
        <v>2021</v>
      </c>
      <c r="C10493" s="17">
        <v>44531</v>
      </c>
      <c r="D10493" s="18" t="s">
        <v>130</v>
      </c>
      <c r="E10493" s="18" t="s">
        <v>164</v>
      </c>
      <c r="F10493" s="18" t="str">
        <f t="shared" si="327"/>
        <v>National Grid-Rehoboth Muni Agg Rate-44531</v>
      </c>
      <c r="G10493" s="11" t="s">
        <v>131</v>
      </c>
      <c r="H10493" s="11" t="s">
        <v>54</v>
      </c>
      <c r="I10493" s="11" t="s">
        <v>99</v>
      </c>
      <c r="J10493" s="11" t="s">
        <v>204</v>
      </c>
      <c r="K10493" s="11" t="str">
        <f>IFERROR(INDEX('EDC Component Dictionary'!$C$5:$C$37,MATCH('Rates Database'!J10493,'EDC Component Dictionary'!$B$5:$B$37,0)), "Energy Supply")</f>
        <v>Energy Supply</v>
      </c>
      <c r="L10493" s="12">
        <v>0.1047</v>
      </c>
      <c r="M10493" s="12"/>
    </row>
    <row r="10494" spans="1:13" x14ac:dyDescent="0.3">
      <c r="A10494" s="18">
        <v>10492</v>
      </c>
      <c r="B10494" s="18">
        <f t="shared" si="326"/>
        <v>2021</v>
      </c>
      <c r="C10494" s="17">
        <v>44531</v>
      </c>
      <c r="D10494" s="18" t="s">
        <v>130</v>
      </c>
      <c r="E10494" s="18" t="s">
        <v>164</v>
      </c>
      <c r="F10494" s="18" t="str">
        <f t="shared" si="327"/>
        <v>National Grid-Seekonk Muni Agg Rate-44531</v>
      </c>
      <c r="G10494" s="11" t="s">
        <v>131</v>
      </c>
      <c r="H10494" s="11" t="s">
        <v>54</v>
      </c>
      <c r="I10494" s="11" t="s">
        <v>99</v>
      </c>
      <c r="J10494" s="11" t="s">
        <v>205</v>
      </c>
      <c r="K10494" s="11" t="str">
        <f>IFERROR(INDEX('EDC Component Dictionary'!$C$5:$C$37,MATCH('Rates Database'!J10494,'EDC Component Dictionary'!$B$5:$B$37,0)), "Energy Supply")</f>
        <v>Energy Supply</v>
      </c>
      <c r="L10494" s="12">
        <v>0.1047</v>
      </c>
      <c r="M10494" s="12"/>
    </row>
    <row r="10495" spans="1:13" x14ac:dyDescent="0.3">
      <c r="A10495" s="18">
        <v>10493</v>
      </c>
      <c r="B10495" s="18">
        <f t="shared" si="326"/>
        <v>2021</v>
      </c>
      <c r="C10495" s="17">
        <v>44531</v>
      </c>
      <c r="D10495" s="18" t="s">
        <v>130</v>
      </c>
      <c r="E10495" s="18" t="s">
        <v>164</v>
      </c>
      <c r="F10495" s="18" t="str">
        <f t="shared" si="327"/>
        <v>National Grid-Somerset Muni Agg Rate-44531</v>
      </c>
      <c r="G10495" s="11" t="s">
        <v>131</v>
      </c>
      <c r="H10495" s="11" t="s">
        <v>54</v>
      </c>
      <c r="I10495" s="11" t="s">
        <v>99</v>
      </c>
      <c r="J10495" s="11" t="s">
        <v>206</v>
      </c>
      <c r="K10495" s="11" t="str">
        <f>IFERROR(INDEX('EDC Component Dictionary'!$C$5:$C$37,MATCH('Rates Database'!J10495,'EDC Component Dictionary'!$B$5:$B$37,0)), "Energy Supply")</f>
        <v>Energy Supply</v>
      </c>
      <c r="L10495" s="12">
        <v>0.1047</v>
      </c>
      <c r="M10495" s="12"/>
    </row>
    <row r="10496" spans="1:13" x14ac:dyDescent="0.3">
      <c r="A10496" s="18">
        <v>10494</v>
      </c>
      <c r="B10496" s="18">
        <f t="shared" si="326"/>
        <v>2021</v>
      </c>
      <c r="C10496" s="17">
        <v>44531</v>
      </c>
      <c r="D10496" s="18" t="s">
        <v>130</v>
      </c>
      <c r="E10496" s="18" t="s">
        <v>164</v>
      </c>
      <c r="F10496" s="18" t="str">
        <f t="shared" si="327"/>
        <v>National Grid-Swansea Muni Agg Rate-44531</v>
      </c>
      <c r="G10496" s="11" t="s">
        <v>131</v>
      </c>
      <c r="H10496" s="11" t="s">
        <v>54</v>
      </c>
      <c r="I10496" s="11" t="s">
        <v>99</v>
      </c>
      <c r="J10496" s="11" t="s">
        <v>207</v>
      </c>
      <c r="K10496" s="11" t="str">
        <f>IFERROR(INDEX('EDC Component Dictionary'!$C$5:$C$37,MATCH('Rates Database'!J10496,'EDC Component Dictionary'!$B$5:$B$37,0)), "Energy Supply")</f>
        <v>Energy Supply</v>
      </c>
      <c r="L10496" s="12">
        <v>0.1047</v>
      </c>
      <c r="M10496" s="12"/>
    </row>
    <row r="10497" spans="1:13" x14ac:dyDescent="0.3">
      <c r="A10497" s="18">
        <v>10495</v>
      </c>
      <c r="B10497" s="18">
        <f t="shared" si="326"/>
        <v>2021</v>
      </c>
      <c r="C10497" s="17">
        <v>44531</v>
      </c>
      <c r="D10497" s="18" t="s">
        <v>130</v>
      </c>
      <c r="E10497" s="18" t="s">
        <v>163</v>
      </c>
      <c r="F10497" s="18" t="str">
        <f t="shared" si="327"/>
        <v>Eversource_EMA-Wareham Muni Agg Rate-44531</v>
      </c>
      <c r="G10497" s="11" t="s">
        <v>131</v>
      </c>
      <c r="H10497" s="11" t="s">
        <v>54</v>
      </c>
      <c r="I10497" s="11" t="s">
        <v>99</v>
      </c>
      <c r="J10497" s="11" t="s">
        <v>273</v>
      </c>
      <c r="K10497" s="11" t="str">
        <f>IFERROR(INDEX('EDC Component Dictionary'!$C$5:$C$37,MATCH('Rates Database'!J10497,'EDC Component Dictionary'!$B$5:$B$37,0)), "Energy Supply")</f>
        <v>Energy Supply</v>
      </c>
      <c r="L10497" s="12">
        <v>0.10473</v>
      </c>
      <c r="M10497" s="12"/>
    </row>
    <row r="10498" spans="1:13" x14ac:dyDescent="0.3">
      <c r="A10498" s="18">
        <v>10496</v>
      </c>
      <c r="B10498" s="18">
        <f t="shared" si="326"/>
        <v>2021</v>
      </c>
      <c r="C10498" s="17">
        <v>44531</v>
      </c>
      <c r="D10498" s="18" t="s">
        <v>130</v>
      </c>
      <c r="E10498" s="18" t="s">
        <v>164</v>
      </c>
      <c r="F10498" s="18" t="str">
        <f t="shared" si="327"/>
        <v>National Grid-Westford Muni Agg Rate-44531</v>
      </c>
      <c r="G10498" s="11" t="s">
        <v>131</v>
      </c>
      <c r="H10498" s="11" t="s">
        <v>54</v>
      </c>
      <c r="I10498" s="11" t="s">
        <v>99</v>
      </c>
      <c r="J10498" s="11" t="s">
        <v>208</v>
      </c>
      <c r="K10498" s="11" t="str">
        <f>IFERROR(INDEX('EDC Component Dictionary'!$C$5:$C$37,MATCH('Rates Database'!J10498,'EDC Component Dictionary'!$B$5:$B$37,0)), "Energy Supply")</f>
        <v>Energy Supply</v>
      </c>
      <c r="L10498" s="12">
        <v>0.10145</v>
      </c>
      <c r="M10498" s="12"/>
    </row>
    <row r="10499" spans="1:13" x14ac:dyDescent="0.3">
      <c r="A10499" s="18">
        <v>10497</v>
      </c>
      <c r="B10499" s="18">
        <f t="shared" ref="B10499:B10562" si="328">YEAR(C10499)</f>
        <v>2021</v>
      </c>
      <c r="C10499" s="17">
        <v>44531</v>
      </c>
      <c r="D10499" s="18" t="s">
        <v>130</v>
      </c>
      <c r="E10499" s="18" t="s">
        <v>163</v>
      </c>
      <c r="F10499" s="18" t="str">
        <f t="shared" si="327"/>
        <v>Eversource_EMA-Westport Muni Agg Rate-44531</v>
      </c>
      <c r="G10499" s="11" t="s">
        <v>131</v>
      </c>
      <c r="H10499" s="11" t="s">
        <v>54</v>
      </c>
      <c r="I10499" s="11" t="s">
        <v>99</v>
      </c>
      <c r="J10499" s="11" t="s">
        <v>209</v>
      </c>
      <c r="K10499" s="11" t="str">
        <f>IFERROR(INDEX('EDC Component Dictionary'!$C$5:$C$37,MATCH('Rates Database'!J10499,'EDC Component Dictionary'!$B$5:$B$37,0)), "Energy Supply")</f>
        <v>Energy Supply</v>
      </c>
      <c r="L10499" s="12">
        <v>0.10475</v>
      </c>
      <c r="M10499" s="12"/>
    </row>
    <row r="10500" spans="1:13" x14ac:dyDescent="0.3">
      <c r="A10500" s="18">
        <v>10498</v>
      </c>
      <c r="B10500" s="18">
        <f t="shared" si="328"/>
        <v>2021</v>
      </c>
      <c r="C10500" s="17">
        <v>44531</v>
      </c>
      <c r="D10500" s="18" t="s">
        <v>130</v>
      </c>
      <c r="E10500" s="18" t="s">
        <v>164</v>
      </c>
      <c r="F10500" s="18" t="str">
        <f t="shared" ref="F10500:F10563" si="329">_xlfn.CONCAT(E10500,"-",J10500,"-",C10500)</f>
        <v>National Grid-West Brookfield Muni Agg Rate-44531</v>
      </c>
      <c r="G10500" s="11" t="s">
        <v>131</v>
      </c>
      <c r="H10500" s="11" t="s">
        <v>54</v>
      </c>
      <c r="I10500" s="11" t="s">
        <v>99</v>
      </c>
      <c r="J10500" s="11" t="s">
        <v>177</v>
      </c>
      <c r="K10500" s="11" t="str">
        <f>IFERROR(INDEX('EDC Component Dictionary'!$C$5:$C$37,MATCH('Rates Database'!J10500,'EDC Component Dictionary'!$B$5:$B$37,0)), "Energy Supply")</f>
        <v>Energy Supply</v>
      </c>
      <c r="L10500" s="12">
        <v>0.10482</v>
      </c>
      <c r="M10500" s="12"/>
    </row>
    <row r="10501" spans="1:13" x14ac:dyDescent="0.3">
      <c r="A10501" s="18">
        <v>10499</v>
      </c>
      <c r="B10501" s="18">
        <f t="shared" si="328"/>
        <v>2021</v>
      </c>
      <c r="C10501" s="17">
        <v>44531</v>
      </c>
      <c r="D10501" s="18" t="s">
        <v>130</v>
      </c>
      <c r="E10501" s="18" t="s">
        <v>163</v>
      </c>
      <c r="F10501" s="18" t="str">
        <f t="shared" si="329"/>
        <v>Eversource_EMA-Somerville Muni Agg Rate-44531</v>
      </c>
      <c r="G10501" s="11" t="s">
        <v>131</v>
      </c>
      <c r="H10501" s="11" t="s">
        <v>54</v>
      </c>
      <c r="I10501" s="11" t="s">
        <v>99</v>
      </c>
      <c r="J10501" s="11" t="s">
        <v>212</v>
      </c>
      <c r="K10501" s="11" t="str">
        <f>IFERROR(INDEX('EDC Component Dictionary'!$C$5:$C$37,MATCH('Rates Database'!J10501,'EDC Component Dictionary'!$B$5:$B$37,0)), "Energy Supply")</f>
        <v>Energy Supply</v>
      </c>
      <c r="L10501" s="12">
        <v>0.10627</v>
      </c>
      <c r="M10501" s="12"/>
    </row>
    <row r="10502" spans="1:13" x14ac:dyDescent="0.3">
      <c r="A10502" s="18">
        <v>10500</v>
      </c>
      <c r="B10502" s="18">
        <f t="shared" si="328"/>
        <v>2021</v>
      </c>
      <c r="C10502" s="17">
        <v>44531</v>
      </c>
      <c r="D10502" s="18" t="s">
        <v>130</v>
      </c>
      <c r="E10502" s="18" t="s">
        <v>164</v>
      </c>
      <c r="F10502" s="18" t="str">
        <f t="shared" si="329"/>
        <v>National Grid-Gardner Muni Agg Rate-44531</v>
      </c>
      <c r="G10502" s="11" t="s">
        <v>131</v>
      </c>
      <c r="H10502" s="11" t="s">
        <v>54</v>
      </c>
      <c r="I10502" s="11" t="s">
        <v>99</v>
      </c>
      <c r="J10502" s="11" t="s">
        <v>179</v>
      </c>
      <c r="K10502" s="11" t="str">
        <f>IFERROR(INDEX('EDC Component Dictionary'!$C$5:$C$37,MATCH('Rates Database'!J10502,'EDC Component Dictionary'!$B$5:$B$37,0)), "Energy Supply")</f>
        <v>Energy Supply</v>
      </c>
      <c r="L10502" s="12">
        <v>0.10521</v>
      </c>
      <c r="M10502" s="12"/>
    </row>
    <row r="10503" spans="1:13" x14ac:dyDescent="0.3">
      <c r="A10503" s="18">
        <v>10501</v>
      </c>
      <c r="B10503" s="18">
        <f t="shared" si="328"/>
        <v>2021</v>
      </c>
      <c r="C10503" s="17">
        <v>44531</v>
      </c>
      <c r="D10503" s="18" t="s">
        <v>130</v>
      </c>
      <c r="E10503" s="18" t="s">
        <v>164</v>
      </c>
      <c r="F10503" s="18" t="str">
        <f t="shared" si="329"/>
        <v>National Grid-Melrose Muni Agg Rate-44531</v>
      </c>
      <c r="G10503" s="11" t="s">
        <v>131</v>
      </c>
      <c r="H10503" s="11" t="s">
        <v>54</v>
      </c>
      <c r="I10503" s="11" t="s">
        <v>99</v>
      </c>
      <c r="J10503" s="11" t="s">
        <v>269</v>
      </c>
      <c r="K10503" s="11" t="str">
        <f>IFERROR(INDEX('EDC Component Dictionary'!$C$5:$C$37,MATCH('Rates Database'!J10503,'EDC Component Dictionary'!$B$5:$B$37,0)), "Energy Supply")</f>
        <v>Energy Supply</v>
      </c>
      <c r="L10503" s="12">
        <v>0.10605000000000001</v>
      </c>
      <c r="M10503" s="12"/>
    </row>
    <row r="10504" spans="1:13" x14ac:dyDescent="0.3">
      <c r="A10504" s="18">
        <v>10502</v>
      </c>
      <c r="B10504" s="18">
        <f t="shared" si="328"/>
        <v>2021</v>
      </c>
      <c r="C10504" s="17">
        <v>44531</v>
      </c>
      <c r="D10504" s="18" t="s">
        <v>130</v>
      </c>
      <c r="E10504" s="18" t="s">
        <v>163</v>
      </c>
      <c r="F10504" s="18" t="str">
        <f t="shared" si="329"/>
        <v>Eversource_EMA-Kingston Muni Agg Rate-44531</v>
      </c>
      <c r="G10504" s="11" t="s">
        <v>131</v>
      </c>
      <c r="H10504" s="11" t="s">
        <v>54</v>
      </c>
      <c r="I10504" s="11" t="s">
        <v>99</v>
      </c>
      <c r="J10504" s="11" t="s">
        <v>211</v>
      </c>
      <c r="K10504" s="11" t="str">
        <f>IFERROR(INDEX('EDC Component Dictionary'!$C$5:$C$37,MATCH('Rates Database'!J10504,'EDC Component Dictionary'!$B$5:$B$37,0)), "Energy Supply")</f>
        <v>Energy Supply</v>
      </c>
      <c r="L10504" s="12">
        <v>0.10525</v>
      </c>
      <c r="M10504" s="12"/>
    </row>
    <row r="10505" spans="1:13" x14ac:dyDescent="0.3">
      <c r="A10505" s="18">
        <v>10503</v>
      </c>
      <c r="B10505" s="18">
        <f t="shared" si="328"/>
        <v>2021</v>
      </c>
      <c r="C10505" s="17">
        <v>44531</v>
      </c>
      <c r="D10505" s="18" t="s">
        <v>130</v>
      </c>
      <c r="E10505" s="18" t="s">
        <v>164</v>
      </c>
      <c r="F10505" s="18" t="str">
        <f t="shared" si="329"/>
        <v>National Grid-Pembroke Muni Agg Rate-44531</v>
      </c>
      <c r="G10505" s="11" t="s">
        <v>131</v>
      </c>
      <c r="H10505" s="11" t="s">
        <v>54</v>
      </c>
      <c r="I10505" s="11" t="s">
        <v>99</v>
      </c>
      <c r="J10505" s="11" t="s">
        <v>295</v>
      </c>
      <c r="K10505" s="11" t="str">
        <f>IFERROR(INDEX('EDC Component Dictionary'!$C$5:$C$37,MATCH('Rates Database'!J10505,'EDC Component Dictionary'!$B$5:$B$37,0)), "Energy Supply")</f>
        <v>Energy Supply</v>
      </c>
      <c r="L10505" s="12">
        <v>0.10531</v>
      </c>
      <c r="M10505" s="12"/>
    </row>
    <row r="10506" spans="1:13" x14ac:dyDescent="0.3">
      <c r="A10506" s="18">
        <v>10504</v>
      </c>
      <c r="B10506" s="18">
        <f t="shared" si="328"/>
        <v>2021</v>
      </c>
      <c r="C10506" s="17">
        <v>44531</v>
      </c>
      <c r="D10506" s="18" t="s">
        <v>130</v>
      </c>
      <c r="E10506" s="18" t="s">
        <v>164</v>
      </c>
      <c r="F10506" s="18" t="str">
        <f t="shared" si="329"/>
        <v>National Grid-Heath Muni Agg Rate-44531</v>
      </c>
      <c r="G10506" s="11" t="s">
        <v>131</v>
      </c>
      <c r="H10506" s="11" t="s">
        <v>54</v>
      </c>
      <c r="I10506" s="11" t="s">
        <v>99</v>
      </c>
      <c r="J10506" s="11" t="s">
        <v>257</v>
      </c>
      <c r="K10506" s="11" t="str">
        <f>IFERROR(INDEX('EDC Component Dictionary'!$C$5:$C$37,MATCH('Rates Database'!J10506,'EDC Component Dictionary'!$B$5:$B$37,0)), "Energy Supply")</f>
        <v>Energy Supply</v>
      </c>
      <c r="L10506" s="12">
        <v>0.1056</v>
      </c>
      <c r="M10506" s="12"/>
    </row>
    <row r="10507" spans="1:13" x14ac:dyDescent="0.3">
      <c r="A10507" s="18">
        <v>10505</v>
      </c>
      <c r="B10507" s="18">
        <f t="shared" si="328"/>
        <v>2021</v>
      </c>
      <c r="C10507" s="17">
        <v>44531</v>
      </c>
      <c r="D10507" s="18" t="s">
        <v>130</v>
      </c>
      <c r="E10507" s="18" t="s">
        <v>164</v>
      </c>
      <c r="F10507" s="18" t="str">
        <f t="shared" si="329"/>
        <v>National Grid-Shirley Muni Agg Rate-44531</v>
      </c>
      <c r="G10507" s="11" t="s">
        <v>131</v>
      </c>
      <c r="H10507" s="11" t="s">
        <v>54</v>
      </c>
      <c r="I10507" s="11" t="s">
        <v>99</v>
      </c>
      <c r="J10507" s="11" t="s">
        <v>299</v>
      </c>
      <c r="K10507" s="11" t="str">
        <f>IFERROR(INDEX('EDC Component Dictionary'!$C$5:$C$37,MATCH('Rates Database'!J10507,'EDC Component Dictionary'!$B$5:$B$37,0)), "Energy Supply")</f>
        <v>Energy Supply</v>
      </c>
      <c r="L10507" s="12">
        <v>0.10577</v>
      </c>
      <c r="M10507" s="12"/>
    </row>
    <row r="10508" spans="1:13" x14ac:dyDescent="0.3">
      <c r="A10508" s="18">
        <v>10506</v>
      </c>
      <c r="B10508" s="18">
        <f t="shared" si="328"/>
        <v>2021</v>
      </c>
      <c r="C10508" s="17">
        <v>44531</v>
      </c>
      <c r="D10508" s="18" t="s">
        <v>130</v>
      </c>
      <c r="E10508" s="18" t="s">
        <v>164</v>
      </c>
      <c r="F10508" s="18" t="str">
        <f t="shared" si="329"/>
        <v>National Grid-Avon Muni Agg Rate-44531</v>
      </c>
      <c r="G10508" s="11" t="s">
        <v>131</v>
      </c>
      <c r="H10508" s="11" t="s">
        <v>54</v>
      </c>
      <c r="I10508" s="11" t="s">
        <v>99</v>
      </c>
      <c r="J10508" s="11" t="s">
        <v>270</v>
      </c>
      <c r="K10508" s="11" t="str">
        <f>IFERROR(INDEX('EDC Component Dictionary'!$C$5:$C$37,MATCH('Rates Database'!J10508,'EDC Component Dictionary'!$B$5:$B$37,0)), "Energy Supply")</f>
        <v>Energy Supply</v>
      </c>
      <c r="L10508" s="12">
        <v>0.10772</v>
      </c>
      <c r="M10508" s="12"/>
    </row>
    <row r="10509" spans="1:13" x14ac:dyDescent="0.3">
      <c r="A10509" s="18">
        <v>10507</v>
      </c>
      <c r="B10509" s="18">
        <f t="shared" si="328"/>
        <v>2021</v>
      </c>
      <c r="C10509" s="17">
        <v>44531</v>
      </c>
      <c r="D10509" s="18" t="s">
        <v>130</v>
      </c>
      <c r="E10509" s="18" t="s">
        <v>164</v>
      </c>
      <c r="F10509" s="18" t="str">
        <f t="shared" si="329"/>
        <v>National Grid-Harvard Muni Agg Rate-44531</v>
      </c>
      <c r="G10509" s="11" t="s">
        <v>131</v>
      </c>
      <c r="H10509" s="11" t="s">
        <v>54</v>
      </c>
      <c r="I10509" s="11" t="s">
        <v>99</v>
      </c>
      <c r="J10509" s="11" t="s">
        <v>276</v>
      </c>
      <c r="K10509" s="11" t="str">
        <f>IFERROR(INDEX('EDC Component Dictionary'!$C$5:$C$37,MATCH('Rates Database'!J10509,'EDC Component Dictionary'!$B$5:$B$37,0)), "Energy Supply")</f>
        <v>Energy Supply</v>
      </c>
      <c r="L10509" s="12">
        <v>0.10630000000000001</v>
      </c>
      <c r="M10509" s="12"/>
    </row>
    <row r="10510" spans="1:13" x14ac:dyDescent="0.3">
      <c r="A10510" s="18">
        <v>10508</v>
      </c>
      <c r="B10510" s="18">
        <f t="shared" si="328"/>
        <v>2021</v>
      </c>
      <c r="C10510" s="17">
        <v>44531</v>
      </c>
      <c r="D10510" s="18" t="s">
        <v>130</v>
      </c>
      <c r="E10510" s="18" t="s">
        <v>163</v>
      </c>
      <c r="F10510" s="18" t="str">
        <f t="shared" si="329"/>
        <v>Eversource_EMA-Millis Muni Agg Rate-44531</v>
      </c>
      <c r="G10510" s="11" t="s">
        <v>131</v>
      </c>
      <c r="H10510" s="11" t="s">
        <v>54</v>
      </c>
      <c r="I10510" s="11" t="s">
        <v>99</v>
      </c>
      <c r="J10510" s="11" t="s">
        <v>300</v>
      </c>
      <c r="K10510" s="11" t="str">
        <f>IFERROR(INDEX('EDC Component Dictionary'!$C$5:$C$37,MATCH('Rates Database'!J10510,'EDC Component Dictionary'!$B$5:$B$37,0)), "Energy Supply")</f>
        <v>Energy Supply</v>
      </c>
      <c r="L10510" s="12">
        <v>0.10648000000000001</v>
      </c>
      <c r="M10510" s="12"/>
    </row>
    <row r="10511" spans="1:13" x14ac:dyDescent="0.3">
      <c r="A10511" s="18">
        <v>10509</v>
      </c>
      <c r="B10511" s="18">
        <f t="shared" si="328"/>
        <v>2021</v>
      </c>
      <c r="C10511" s="17">
        <v>44531</v>
      </c>
      <c r="D10511" s="18" t="s">
        <v>130</v>
      </c>
      <c r="E10511" s="18" t="s">
        <v>164</v>
      </c>
      <c r="F10511" s="18" t="str">
        <f t="shared" si="329"/>
        <v>National Grid-Sutton Muni Agg Rate-44531</v>
      </c>
      <c r="G10511" s="11" t="s">
        <v>131</v>
      </c>
      <c r="H10511" s="11" t="s">
        <v>54</v>
      </c>
      <c r="I10511" s="11" t="s">
        <v>99</v>
      </c>
      <c r="J10511" s="11" t="s">
        <v>233</v>
      </c>
      <c r="K10511" s="11" t="str">
        <f>IFERROR(INDEX('EDC Component Dictionary'!$C$5:$C$37,MATCH('Rates Database'!J10511,'EDC Component Dictionary'!$B$5:$B$37,0)), "Energy Supply")</f>
        <v>Energy Supply</v>
      </c>
      <c r="L10511" s="12">
        <v>0.10661</v>
      </c>
      <c r="M10511" s="12"/>
    </row>
    <row r="10512" spans="1:13" x14ac:dyDescent="0.3">
      <c r="A10512" s="18">
        <v>10510</v>
      </c>
      <c r="B10512" s="18">
        <f t="shared" si="328"/>
        <v>2021</v>
      </c>
      <c r="C10512" s="17">
        <v>44531</v>
      </c>
      <c r="D10512" s="18" t="s">
        <v>130</v>
      </c>
      <c r="E10512" s="18" t="s">
        <v>164</v>
      </c>
      <c r="F10512" s="18" t="str">
        <f t="shared" si="329"/>
        <v>National Grid-Williamstown Muni Agg Rate-44531</v>
      </c>
      <c r="G10512" s="11" t="s">
        <v>131</v>
      </c>
      <c r="H10512" s="11" t="s">
        <v>54</v>
      </c>
      <c r="I10512" s="11" t="s">
        <v>99</v>
      </c>
      <c r="J10512" s="11" t="s">
        <v>225</v>
      </c>
      <c r="K10512" s="11" t="str">
        <f>IFERROR(INDEX('EDC Component Dictionary'!$C$5:$C$37,MATCH('Rates Database'!J10512,'EDC Component Dictionary'!$B$5:$B$37,0)), "Energy Supply")</f>
        <v>Energy Supply</v>
      </c>
      <c r="L10512" s="12">
        <v>0.10671</v>
      </c>
      <c r="M10512" s="12"/>
    </row>
    <row r="10513" spans="1:13" x14ac:dyDescent="0.3">
      <c r="A10513" s="18">
        <v>10511</v>
      </c>
      <c r="B10513" s="18">
        <f t="shared" si="328"/>
        <v>2021</v>
      </c>
      <c r="C10513" s="17">
        <v>44531</v>
      </c>
      <c r="D10513" s="18" t="s">
        <v>130</v>
      </c>
      <c r="E10513" s="18" t="s">
        <v>163</v>
      </c>
      <c r="F10513" s="18" t="str">
        <f t="shared" si="329"/>
        <v>Eversource_EMA-Sudbury Muni Agg Rate-44531</v>
      </c>
      <c r="G10513" s="11" t="s">
        <v>131</v>
      </c>
      <c r="H10513" s="11" t="s">
        <v>54</v>
      </c>
      <c r="I10513" s="11" t="s">
        <v>99</v>
      </c>
      <c r="J10513" s="11" t="s">
        <v>227</v>
      </c>
      <c r="K10513" s="11" t="str">
        <f>IFERROR(INDEX('EDC Component Dictionary'!$C$5:$C$37,MATCH('Rates Database'!J10513,'EDC Component Dictionary'!$B$5:$B$37,0)), "Energy Supply")</f>
        <v>Energy Supply</v>
      </c>
      <c r="L10513" s="12">
        <v>0.10783</v>
      </c>
      <c r="M10513" s="12"/>
    </row>
    <row r="10514" spans="1:13" x14ac:dyDescent="0.3">
      <c r="A10514" s="18">
        <v>10512</v>
      </c>
      <c r="B10514" s="18">
        <f t="shared" si="328"/>
        <v>2021</v>
      </c>
      <c r="C10514" s="17">
        <v>44531</v>
      </c>
      <c r="D10514" s="18" t="s">
        <v>130</v>
      </c>
      <c r="E10514" s="18" t="s">
        <v>164</v>
      </c>
      <c r="F10514" s="18" t="str">
        <f t="shared" si="329"/>
        <v>National Grid-Halifax Muni Agg Rate-44531</v>
      </c>
      <c r="G10514" s="11" t="s">
        <v>131</v>
      </c>
      <c r="H10514" s="11" t="s">
        <v>54</v>
      </c>
      <c r="I10514" s="11" t="s">
        <v>99</v>
      </c>
      <c r="J10514" s="11" t="s">
        <v>230</v>
      </c>
      <c r="K10514" s="11" t="str">
        <f>IFERROR(INDEX('EDC Component Dictionary'!$C$5:$C$37,MATCH('Rates Database'!J10514,'EDC Component Dictionary'!$B$5:$B$37,0)), "Energy Supply")</f>
        <v>Energy Supply</v>
      </c>
      <c r="L10514" s="12">
        <v>0.10716000000000001</v>
      </c>
      <c r="M10514" s="12"/>
    </row>
    <row r="10515" spans="1:13" x14ac:dyDescent="0.3">
      <c r="A10515" s="18">
        <v>10513</v>
      </c>
      <c r="B10515" s="18">
        <f t="shared" si="328"/>
        <v>2021</v>
      </c>
      <c r="C10515" s="17">
        <v>44531</v>
      </c>
      <c r="D10515" s="18" t="s">
        <v>130</v>
      </c>
      <c r="E10515" s="18" t="s">
        <v>164</v>
      </c>
      <c r="F10515" s="18" t="str">
        <f t="shared" si="329"/>
        <v>National Grid-Franklin Muni Agg Rate-44531</v>
      </c>
      <c r="G10515" s="11" t="s">
        <v>131</v>
      </c>
      <c r="H10515" s="11" t="s">
        <v>54</v>
      </c>
      <c r="I10515" s="11" t="s">
        <v>99</v>
      </c>
      <c r="J10515" s="11" t="s">
        <v>296</v>
      </c>
      <c r="K10515" s="11" t="str">
        <f>IFERROR(INDEX('EDC Component Dictionary'!$C$5:$C$37,MATCH('Rates Database'!J10515,'EDC Component Dictionary'!$B$5:$B$37,0)), "Energy Supply")</f>
        <v>Energy Supply</v>
      </c>
      <c r="L10515" s="12">
        <v>0.10725</v>
      </c>
      <c r="M10515" s="12"/>
    </row>
    <row r="10516" spans="1:13" x14ac:dyDescent="0.3">
      <c r="A10516" s="18">
        <v>10514</v>
      </c>
      <c r="B10516" s="18">
        <f t="shared" si="328"/>
        <v>2021</v>
      </c>
      <c r="C10516" s="17">
        <v>44531</v>
      </c>
      <c r="D10516" s="18" t="s">
        <v>130</v>
      </c>
      <c r="E10516" s="18" t="s">
        <v>164</v>
      </c>
      <c r="F10516" s="18" t="str">
        <f t="shared" si="329"/>
        <v>National Grid-Rockland Muni Agg Rate-44531</v>
      </c>
      <c r="G10516" s="11" t="s">
        <v>131</v>
      </c>
      <c r="H10516" s="11" t="s">
        <v>54</v>
      </c>
      <c r="I10516" s="11" t="s">
        <v>99</v>
      </c>
      <c r="J10516" s="11" t="s">
        <v>271</v>
      </c>
      <c r="K10516" s="11" t="str">
        <f>IFERROR(INDEX('EDC Component Dictionary'!$C$5:$C$37,MATCH('Rates Database'!J10516,'EDC Component Dictionary'!$B$5:$B$37,0)), "Energy Supply")</f>
        <v>Energy Supply</v>
      </c>
      <c r="L10516" s="12">
        <v>0.10763</v>
      </c>
      <c r="M10516" s="12"/>
    </row>
    <row r="10517" spans="1:13" x14ac:dyDescent="0.3">
      <c r="A10517" s="18">
        <v>10515</v>
      </c>
      <c r="B10517" s="18">
        <f t="shared" si="328"/>
        <v>2021</v>
      </c>
      <c r="C10517" s="17">
        <v>44531</v>
      </c>
      <c r="D10517" s="18" t="s">
        <v>130</v>
      </c>
      <c r="E10517" s="18" t="s">
        <v>163</v>
      </c>
      <c r="F10517" s="18" t="str">
        <f t="shared" si="329"/>
        <v>Eversource_EMA-Cape Light Compact JPE Muni Agg Rate-44531</v>
      </c>
      <c r="G10517" s="11" t="s">
        <v>131</v>
      </c>
      <c r="H10517" s="11" t="s">
        <v>54</v>
      </c>
      <c r="I10517" s="11" t="s">
        <v>99</v>
      </c>
      <c r="J10517" s="11" t="s">
        <v>264</v>
      </c>
      <c r="K10517" s="11" t="str">
        <f>IFERROR(INDEX('EDC Component Dictionary'!$C$5:$C$37,MATCH('Rates Database'!J10517,'EDC Component Dictionary'!$B$5:$B$37,0)), "Energy Supply")</f>
        <v>Energy Supply</v>
      </c>
      <c r="L10517" s="12">
        <v>0.10745</v>
      </c>
      <c r="M10517" s="12"/>
    </row>
    <row r="10518" spans="1:13" x14ac:dyDescent="0.3">
      <c r="A10518" s="18">
        <v>10516</v>
      </c>
      <c r="B10518" s="18">
        <f t="shared" si="328"/>
        <v>2021</v>
      </c>
      <c r="C10518" s="17">
        <v>44531</v>
      </c>
      <c r="D10518" s="18" t="s">
        <v>130</v>
      </c>
      <c r="E10518" s="18" t="s">
        <v>164</v>
      </c>
      <c r="F10518" s="18" t="str">
        <f t="shared" si="329"/>
        <v>National Grid-Bellingham Muni Agg Rate-44531</v>
      </c>
      <c r="G10518" s="11" t="s">
        <v>131</v>
      </c>
      <c r="H10518" s="11" t="s">
        <v>54</v>
      </c>
      <c r="I10518" s="11" t="s">
        <v>99</v>
      </c>
      <c r="J10518" s="11" t="s">
        <v>244</v>
      </c>
      <c r="K10518" s="11" t="str">
        <f>IFERROR(INDEX('EDC Component Dictionary'!$C$5:$C$37,MATCH('Rates Database'!J10518,'EDC Component Dictionary'!$B$5:$B$37,0)), "Energy Supply")</f>
        <v>Energy Supply</v>
      </c>
      <c r="L10518" s="12">
        <v>0.10766000000000001</v>
      </c>
      <c r="M10518" s="12"/>
    </row>
    <row r="10519" spans="1:13" x14ac:dyDescent="0.3">
      <c r="A10519" s="18">
        <v>10517</v>
      </c>
      <c r="B10519" s="18">
        <f t="shared" si="328"/>
        <v>2021</v>
      </c>
      <c r="C10519" s="17">
        <v>44531</v>
      </c>
      <c r="D10519" s="18" t="s">
        <v>130</v>
      </c>
      <c r="E10519" s="18" t="s">
        <v>164</v>
      </c>
      <c r="F10519" s="18" t="str">
        <f t="shared" si="329"/>
        <v>National Grid-Egremont Muni Agg Rate-44531</v>
      </c>
      <c r="G10519" s="11" t="s">
        <v>131</v>
      </c>
      <c r="H10519" s="11" t="s">
        <v>54</v>
      </c>
      <c r="I10519" s="11" t="s">
        <v>99</v>
      </c>
      <c r="J10519" s="11" t="s">
        <v>248</v>
      </c>
      <c r="K10519" s="11" t="str">
        <f>IFERROR(INDEX('EDC Component Dictionary'!$C$5:$C$37,MATCH('Rates Database'!J10519,'EDC Component Dictionary'!$B$5:$B$37,0)), "Energy Supply")</f>
        <v>Energy Supply</v>
      </c>
      <c r="L10519" s="12">
        <v>0.10786999999999999</v>
      </c>
      <c r="M10519" s="12"/>
    </row>
    <row r="10520" spans="1:13" x14ac:dyDescent="0.3">
      <c r="A10520" s="18">
        <v>10518</v>
      </c>
      <c r="B10520" s="18">
        <f t="shared" si="328"/>
        <v>2021</v>
      </c>
      <c r="C10520" s="17">
        <v>44531</v>
      </c>
      <c r="D10520" s="18" t="s">
        <v>130</v>
      </c>
      <c r="E10520" s="18" t="s">
        <v>164</v>
      </c>
      <c r="F10520" s="18" t="str">
        <f t="shared" si="329"/>
        <v>National Grid-North Andover Muni Agg Rate-44531</v>
      </c>
      <c r="G10520" s="11" t="s">
        <v>131</v>
      </c>
      <c r="H10520" s="11" t="s">
        <v>54</v>
      </c>
      <c r="I10520" s="11" t="s">
        <v>99</v>
      </c>
      <c r="J10520" s="11" t="s">
        <v>259</v>
      </c>
      <c r="K10520" s="11" t="str">
        <f>IFERROR(INDEX('EDC Component Dictionary'!$C$5:$C$37,MATCH('Rates Database'!J10520,'EDC Component Dictionary'!$B$5:$B$37,0)), "Energy Supply")</f>
        <v>Energy Supply</v>
      </c>
      <c r="L10520" s="12">
        <v>0.1079</v>
      </c>
      <c r="M10520" s="12"/>
    </row>
    <row r="10521" spans="1:13" x14ac:dyDescent="0.3">
      <c r="A10521" s="18">
        <v>10519</v>
      </c>
      <c r="B10521" s="18">
        <f t="shared" si="328"/>
        <v>2021</v>
      </c>
      <c r="C10521" s="17">
        <v>44531</v>
      </c>
      <c r="D10521" s="18" t="s">
        <v>130</v>
      </c>
      <c r="E10521" s="18" t="s">
        <v>163</v>
      </c>
      <c r="F10521" s="18" t="str">
        <f t="shared" si="329"/>
        <v>Eversource_EMA-Dedham Muni Agg Rate-44531</v>
      </c>
      <c r="G10521" s="11" t="s">
        <v>131</v>
      </c>
      <c r="H10521" s="11" t="s">
        <v>54</v>
      </c>
      <c r="I10521" s="11" t="s">
        <v>99</v>
      </c>
      <c r="J10521" s="11" t="s">
        <v>278</v>
      </c>
      <c r="K10521" s="11" t="str">
        <f>IFERROR(INDEX('EDC Component Dictionary'!$C$5:$C$37,MATCH('Rates Database'!J10521,'EDC Component Dictionary'!$B$5:$B$37,0)), "Energy Supply")</f>
        <v>Energy Supply</v>
      </c>
      <c r="L10521" s="12">
        <v>0.108</v>
      </c>
      <c r="M10521" s="12"/>
    </row>
    <row r="10522" spans="1:13" x14ac:dyDescent="0.3">
      <c r="A10522" s="18">
        <v>10520</v>
      </c>
      <c r="B10522" s="18">
        <f t="shared" si="328"/>
        <v>2021</v>
      </c>
      <c r="C10522" s="17">
        <v>44531</v>
      </c>
      <c r="D10522" s="18" t="s">
        <v>130</v>
      </c>
      <c r="E10522" s="18" t="s">
        <v>164</v>
      </c>
      <c r="F10522" s="18" t="str">
        <f t="shared" si="329"/>
        <v>National Grid-Grafton Muni Agg Rate-44531</v>
      </c>
      <c r="G10522" s="11" t="s">
        <v>131</v>
      </c>
      <c r="H10522" s="11" t="s">
        <v>54</v>
      </c>
      <c r="I10522" s="11" t="s">
        <v>99</v>
      </c>
      <c r="J10522" s="11" t="s">
        <v>229</v>
      </c>
      <c r="K10522" s="11" t="str">
        <f>IFERROR(INDEX('EDC Component Dictionary'!$C$5:$C$37,MATCH('Rates Database'!J10522,'EDC Component Dictionary'!$B$5:$B$37,0)), "Energy Supply")</f>
        <v>Energy Supply</v>
      </c>
      <c r="L10522" s="12">
        <v>0.10804999999999999</v>
      </c>
      <c r="M10522" s="12"/>
    </row>
    <row r="10523" spans="1:13" x14ac:dyDescent="0.3">
      <c r="A10523" s="18">
        <v>10521</v>
      </c>
      <c r="B10523" s="18">
        <f t="shared" si="328"/>
        <v>2021</v>
      </c>
      <c r="C10523" s="17">
        <v>44531</v>
      </c>
      <c r="D10523" s="18" t="s">
        <v>130</v>
      </c>
      <c r="E10523" s="18" t="s">
        <v>163</v>
      </c>
      <c r="F10523" s="18" t="str">
        <f t="shared" si="329"/>
        <v>Eversource_EMA-Lexington Muni Agg Rate-44531</v>
      </c>
      <c r="G10523" s="11" t="s">
        <v>131</v>
      </c>
      <c r="H10523" s="11" t="s">
        <v>54</v>
      </c>
      <c r="I10523" s="11" t="s">
        <v>99</v>
      </c>
      <c r="J10523" s="11" t="s">
        <v>254</v>
      </c>
      <c r="K10523" s="11" t="str">
        <f>IFERROR(INDEX('EDC Component Dictionary'!$C$5:$C$37,MATCH('Rates Database'!J10523,'EDC Component Dictionary'!$B$5:$B$37,0)), "Energy Supply")</f>
        <v>Energy Supply</v>
      </c>
      <c r="L10523" s="12">
        <v>0.10793999999999999</v>
      </c>
      <c r="M10523" s="12"/>
    </row>
    <row r="10524" spans="1:13" x14ac:dyDescent="0.3">
      <c r="A10524" s="18">
        <v>10522</v>
      </c>
      <c r="B10524" s="18">
        <f t="shared" si="328"/>
        <v>2021</v>
      </c>
      <c r="C10524" s="17">
        <v>44531</v>
      </c>
      <c r="D10524" s="18" t="s">
        <v>130</v>
      </c>
      <c r="E10524" s="18" t="s">
        <v>163</v>
      </c>
      <c r="F10524" s="18" t="str">
        <f t="shared" si="329"/>
        <v>Eversource_EMA-Milton Muni Agg Rate-44531</v>
      </c>
      <c r="G10524" s="11" t="s">
        <v>131</v>
      </c>
      <c r="H10524" s="11" t="s">
        <v>54</v>
      </c>
      <c r="I10524" s="11" t="s">
        <v>99</v>
      </c>
      <c r="J10524" s="11" t="s">
        <v>306</v>
      </c>
      <c r="K10524" s="11" t="str">
        <f>IFERROR(INDEX('EDC Component Dictionary'!$C$5:$C$37,MATCH('Rates Database'!J10524,'EDC Component Dictionary'!$B$5:$B$37,0)), "Energy Supply")</f>
        <v>Energy Supply</v>
      </c>
      <c r="L10524" s="12">
        <v>0.10949</v>
      </c>
      <c r="M10524" s="12"/>
    </row>
    <row r="10525" spans="1:13" x14ac:dyDescent="0.3">
      <c r="A10525" s="18">
        <v>10523</v>
      </c>
      <c r="B10525" s="18">
        <f t="shared" si="328"/>
        <v>2021</v>
      </c>
      <c r="C10525" s="17">
        <v>44531</v>
      </c>
      <c r="D10525" s="18" t="s">
        <v>130</v>
      </c>
      <c r="E10525" s="18" t="s">
        <v>164</v>
      </c>
      <c r="F10525" s="18" t="str">
        <f t="shared" si="329"/>
        <v>National Grid-Haverhill Muni Agg Rate-44531</v>
      </c>
      <c r="G10525" s="11" t="s">
        <v>131</v>
      </c>
      <c r="H10525" s="11" t="s">
        <v>54</v>
      </c>
      <c r="I10525" s="11" t="s">
        <v>99</v>
      </c>
      <c r="J10525" s="11" t="s">
        <v>297</v>
      </c>
      <c r="K10525" s="11" t="str">
        <f>IFERROR(INDEX('EDC Component Dictionary'!$C$5:$C$37,MATCH('Rates Database'!J10525,'EDC Component Dictionary'!$B$5:$B$37,0)), "Energy Supply")</f>
        <v>Energy Supply</v>
      </c>
      <c r="L10525" s="12">
        <v>0.1086</v>
      </c>
      <c r="M10525" s="12"/>
    </row>
    <row r="10526" spans="1:13" x14ac:dyDescent="0.3">
      <c r="A10526" s="18">
        <v>10524</v>
      </c>
      <c r="B10526" s="18">
        <f t="shared" si="328"/>
        <v>2021</v>
      </c>
      <c r="C10526" s="17">
        <v>44531</v>
      </c>
      <c r="D10526" s="18" t="s">
        <v>130</v>
      </c>
      <c r="E10526" s="18" t="s">
        <v>163</v>
      </c>
      <c r="F10526" s="18" t="str">
        <f t="shared" si="329"/>
        <v>Eversource_EMA-Fairhaven Muni Agg Rate-44531</v>
      </c>
      <c r="G10526" s="11" t="s">
        <v>131</v>
      </c>
      <c r="H10526" s="11" t="s">
        <v>54</v>
      </c>
      <c r="I10526" s="11" t="s">
        <v>99</v>
      </c>
      <c r="J10526" s="11" t="s">
        <v>193</v>
      </c>
      <c r="K10526" s="11" t="str">
        <f>IFERROR(INDEX('EDC Component Dictionary'!$C$5:$C$37,MATCH('Rates Database'!J10526,'EDC Component Dictionary'!$B$5:$B$37,0)), "Energy Supply")</f>
        <v>Energy Supply</v>
      </c>
      <c r="L10526" s="12">
        <v>0.10859000000000001</v>
      </c>
      <c r="M10526" s="12"/>
    </row>
    <row r="10527" spans="1:13" x14ac:dyDescent="0.3">
      <c r="A10527" s="18">
        <v>10525</v>
      </c>
      <c r="B10527" s="18">
        <f t="shared" si="328"/>
        <v>2021</v>
      </c>
      <c r="C10527" s="17">
        <v>44531</v>
      </c>
      <c r="D10527" s="18" t="s">
        <v>130</v>
      </c>
      <c r="E10527" s="18" t="s">
        <v>163</v>
      </c>
      <c r="F10527" s="18" t="str">
        <f t="shared" si="329"/>
        <v>Eversource_EMA-Waltham Muni Agg Rate-44531</v>
      </c>
      <c r="G10527" s="11" t="s">
        <v>131</v>
      </c>
      <c r="H10527" s="11" t="s">
        <v>54</v>
      </c>
      <c r="I10527" s="11" t="s">
        <v>99</v>
      </c>
      <c r="J10527" s="11" t="s">
        <v>304</v>
      </c>
      <c r="K10527" s="11" t="str">
        <f>IFERROR(INDEX('EDC Component Dictionary'!$C$5:$C$37,MATCH('Rates Database'!J10527,'EDC Component Dictionary'!$B$5:$B$37,0)), "Energy Supply")</f>
        <v>Energy Supply</v>
      </c>
      <c r="L10527" s="12">
        <v>0.10946</v>
      </c>
      <c r="M10527" s="12"/>
    </row>
    <row r="10528" spans="1:13" x14ac:dyDescent="0.3">
      <c r="A10528" s="18">
        <v>10526</v>
      </c>
      <c r="B10528" s="18">
        <f t="shared" si="328"/>
        <v>2021</v>
      </c>
      <c r="C10528" s="17">
        <v>44531</v>
      </c>
      <c r="D10528" s="18" t="s">
        <v>130</v>
      </c>
      <c r="E10528" s="18" t="s">
        <v>164</v>
      </c>
      <c r="F10528" s="18" t="str">
        <f t="shared" si="329"/>
        <v>National Grid-Southborough Muni Agg Rate-44531</v>
      </c>
      <c r="G10528" s="11" t="s">
        <v>131</v>
      </c>
      <c r="H10528" s="11" t="s">
        <v>54</v>
      </c>
      <c r="I10528" s="11" t="s">
        <v>99</v>
      </c>
      <c r="J10528" s="11" t="s">
        <v>231</v>
      </c>
      <c r="K10528" s="11" t="str">
        <f>IFERROR(INDEX('EDC Component Dictionary'!$C$5:$C$37,MATCH('Rates Database'!J10528,'EDC Component Dictionary'!$B$5:$B$37,0)), "Energy Supply")</f>
        <v>Energy Supply</v>
      </c>
      <c r="L10528" s="12">
        <v>0.10938000000000001</v>
      </c>
      <c r="M10528" s="12"/>
    </row>
    <row r="10529" spans="1:13" x14ac:dyDescent="0.3">
      <c r="A10529" s="18">
        <v>10527</v>
      </c>
      <c r="B10529" s="18">
        <f t="shared" si="328"/>
        <v>2021</v>
      </c>
      <c r="C10529" s="17">
        <v>44531</v>
      </c>
      <c r="D10529" s="18" t="s">
        <v>130</v>
      </c>
      <c r="E10529" s="18" t="s">
        <v>164</v>
      </c>
      <c r="F10529" s="18" t="str">
        <f t="shared" si="329"/>
        <v>National Grid-Tyngsborough Muni Agg Rate-44531</v>
      </c>
      <c r="G10529" s="11" t="s">
        <v>131</v>
      </c>
      <c r="H10529" s="11" t="s">
        <v>54</v>
      </c>
      <c r="I10529" s="11" t="s">
        <v>99</v>
      </c>
      <c r="J10529" s="11" t="s">
        <v>261</v>
      </c>
      <c r="K10529" s="11" t="str">
        <f>IFERROR(INDEX('EDC Component Dictionary'!$C$5:$C$37,MATCH('Rates Database'!J10529,'EDC Component Dictionary'!$B$5:$B$37,0)), "Energy Supply")</f>
        <v>Energy Supply</v>
      </c>
      <c r="L10529" s="12">
        <v>0.10944</v>
      </c>
      <c r="M10529" s="12"/>
    </row>
    <row r="10530" spans="1:13" x14ac:dyDescent="0.3">
      <c r="A10530" s="18">
        <v>10528</v>
      </c>
      <c r="B10530" s="18">
        <f t="shared" si="328"/>
        <v>2021</v>
      </c>
      <c r="C10530" s="17">
        <v>44531</v>
      </c>
      <c r="D10530" s="18" t="s">
        <v>130</v>
      </c>
      <c r="E10530" s="18" t="s">
        <v>164</v>
      </c>
      <c r="F10530" s="18" t="str">
        <f t="shared" si="329"/>
        <v>National Grid-Tewksbury Muni Agg Rate-44531</v>
      </c>
      <c r="G10530" s="11" t="s">
        <v>131</v>
      </c>
      <c r="H10530" s="11" t="s">
        <v>54</v>
      </c>
      <c r="I10530" s="11" t="s">
        <v>99</v>
      </c>
      <c r="J10530" s="11" t="s">
        <v>238</v>
      </c>
      <c r="K10530" s="11" t="str">
        <f>IFERROR(INDEX('EDC Component Dictionary'!$C$5:$C$37,MATCH('Rates Database'!J10530,'EDC Component Dictionary'!$B$5:$B$37,0)), "Energy Supply")</f>
        <v>Energy Supply</v>
      </c>
      <c r="L10530" s="12">
        <v>0.10949</v>
      </c>
      <c r="M10530" s="12"/>
    </row>
    <row r="10531" spans="1:13" x14ac:dyDescent="0.3">
      <c r="A10531" s="18">
        <v>10529</v>
      </c>
      <c r="B10531" s="18">
        <f t="shared" si="328"/>
        <v>2021</v>
      </c>
      <c r="C10531" s="17">
        <v>44531</v>
      </c>
      <c r="D10531" s="18" t="s">
        <v>130</v>
      </c>
      <c r="E10531" s="18" t="s">
        <v>163</v>
      </c>
      <c r="F10531" s="18" t="str">
        <f t="shared" si="329"/>
        <v>Eversource_EMA-Acton Muni Agg Rate-44531</v>
      </c>
      <c r="G10531" s="11" t="s">
        <v>131</v>
      </c>
      <c r="H10531" s="11" t="s">
        <v>54</v>
      </c>
      <c r="I10531" s="11" t="s">
        <v>99</v>
      </c>
      <c r="J10531" s="11" t="s">
        <v>226</v>
      </c>
      <c r="K10531" s="11" t="str">
        <f>IFERROR(INDEX('EDC Component Dictionary'!$C$5:$C$37,MATCH('Rates Database'!J10531,'EDC Component Dictionary'!$B$5:$B$37,0)), "Energy Supply")</f>
        <v>Energy Supply</v>
      </c>
      <c r="L10531" s="12">
        <v>0.11061</v>
      </c>
      <c r="M10531" s="12"/>
    </row>
    <row r="10532" spans="1:13" x14ac:dyDescent="0.3">
      <c r="A10532" s="18">
        <v>10530</v>
      </c>
      <c r="B10532" s="18">
        <f t="shared" si="328"/>
        <v>2021</v>
      </c>
      <c r="C10532" s="17">
        <v>44531</v>
      </c>
      <c r="D10532" s="18" t="s">
        <v>130</v>
      </c>
      <c r="E10532" s="18" t="s">
        <v>163</v>
      </c>
      <c r="F10532" s="18" t="str">
        <f t="shared" si="329"/>
        <v>Eversource_EMA-Arlington Muni Agg Rate-44531</v>
      </c>
      <c r="G10532" s="11" t="s">
        <v>131</v>
      </c>
      <c r="H10532" s="11" t="s">
        <v>54</v>
      </c>
      <c r="I10532" s="11" t="s">
        <v>99</v>
      </c>
      <c r="J10532" s="11" t="s">
        <v>228</v>
      </c>
      <c r="K10532" s="11" t="str">
        <f>IFERROR(INDEX('EDC Component Dictionary'!$C$5:$C$37,MATCH('Rates Database'!J10532,'EDC Component Dictionary'!$B$5:$B$37,0)), "Energy Supply")</f>
        <v>Energy Supply</v>
      </c>
      <c r="L10532" s="12">
        <v>0.11244</v>
      </c>
      <c r="M10532" s="12"/>
    </row>
    <row r="10533" spans="1:13" x14ac:dyDescent="0.3">
      <c r="A10533" s="18">
        <v>10531</v>
      </c>
      <c r="B10533" s="18">
        <f t="shared" si="328"/>
        <v>2021</v>
      </c>
      <c r="C10533" s="17">
        <v>44531</v>
      </c>
      <c r="D10533" s="18" t="s">
        <v>130</v>
      </c>
      <c r="E10533" s="18" t="s">
        <v>164</v>
      </c>
      <c r="F10533" s="18" t="str">
        <f t="shared" si="329"/>
        <v>National Grid-Salisbury Muni Agg Rate-44531</v>
      </c>
      <c r="G10533" s="11" t="s">
        <v>131</v>
      </c>
      <c r="H10533" s="11" t="s">
        <v>54</v>
      </c>
      <c r="I10533" s="11" t="s">
        <v>99</v>
      </c>
      <c r="J10533" s="11" t="s">
        <v>241</v>
      </c>
      <c r="K10533" s="11" t="str">
        <f>IFERROR(INDEX('EDC Component Dictionary'!$C$5:$C$37,MATCH('Rates Database'!J10533,'EDC Component Dictionary'!$B$5:$B$37,0)), "Energy Supply")</f>
        <v>Energy Supply</v>
      </c>
      <c r="L10533" s="12">
        <v>0.11065</v>
      </c>
      <c r="M10533" s="12"/>
    </row>
    <row r="10534" spans="1:13" x14ac:dyDescent="0.3">
      <c r="A10534" s="18">
        <v>10532</v>
      </c>
      <c r="B10534" s="18">
        <f t="shared" si="328"/>
        <v>2021</v>
      </c>
      <c r="C10534" s="17">
        <v>44531</v>
      </c>
      <c r="D10534" s="18" t="s">
        <v>130</v>
      </c>
      <c r="E10534" s="18" t="s">
        <v>164</v>
      </c>
      <c r="F10534" s="18" t="str">
        <f t="shared" si="329"/>
        <v>National Grid-Nantucket Muni Agg Rate-44531</v>
      </c>
      <c r="G10534" s="11" t="s">
        <v>131</v>
      </c>
      <c r="H10534" s="11" t="s">
        <v>54</v>
      </c>
      <c r="I10534" s="11" t="s">
        <v>99</v>
      </c>
      <c r="J10534" s="11" t="s">
        <v>171</v>
      </c>
      <c r="K10534" s="11" t="str">
        <f>IFERROR(INDEX('EDC Component Dictionary'!$C$5:$C$37,MATCH('Rates Database'!J10534,'EDC Component Dictionary'!$B$5:$B$37,0)), "Energy Supply")</f>
        <v>Energy Supply</v>
      </c>
      <c r="L10534" s="12">
        <v>0.11089</v>
      </c>
      <c r="M10534" s="12"/>
    </row>
    <row r="10535" spans="1:13" x14ac:dyDescent="0.3">
      <c r="A10535" s="18">
        <v>10533</v>
      </c>
      <c r="B10535" s="18">
        <f t="shared" si="328"/>
        <v>2021</v>
      </c>
      <c r="C10535" s="17">
        <v>44531</v>
      </c>
      <c r="D10535" s="18" t="s">
        <v>130</v>
      </c>
      <c r="E10535" s="18" t="s">
        <v>164</v>
      </c>
      <c r="F10535" s="18" t="str">
        <f t="shared" si="329"/>
        <v>National Grid-Millville Muni Agg Rate-44531</v>
      </c>
      <c r="G10535" s="11" t="s">
        <v>131</v>
      </c>
      <c r="H10535" s="11" t="s">
        <v>54</v>
      </c>
      <c r="I10535" s="11" t="s">
        <v>99</v>
      </c>
      <c r="J10535" s="11" t="s">
        <v>251</v>
      </c>
      <c r="K10535" s="11" t="str">
        <f>IFERROR(INDEX('EDC Component Dictionary'!$C$5:$C$37,MATCH('Rates Database'!J10535,'EDC Component Dictionary'!$B$5:$B$37,0)), "Energy Supply")</f>
        <v>Energy Supply</v>
      </c>
      <c r="L10535" s="12">
        <v>0.11073</v>
      </c>
      <c r="M10535" s="12"/>
    </row>
    <row r="10536" spans="1:13" x14ac:dyDescent="0.3">
      <c r="A10536" s="18">
        <v>10534</v>
      </c>
      <c r="B10536" s="18">
        <f t="shared" si="328"/>
        <v>2021</v>
      </c>
      <c r="C10536" s="17">
        <v>44531</v>
      </c>
      <c r="D10536" s="18" t="s">
        <v>130</v>
      </c>
      <c r="E10536" s="18" t="s">
        <v>164</v>
      </c>
      <c r="F10536" s="18" t="str">
        <f t="shared" si="329"/>
        <v>National Grid-Gloucester Muni Agg Rate-44531</v>
      </c>
      <c r="G10536" s="11" t="s">
        <v>131</v>
      </c>
      <c r="H10536" s="11" t="s">
        <v>54</v>
      </c>
      <c r="I10536" s="11" t="s">
        <v>99</v>
      </c>
      <c r="J10536" s="11" t="s">
        <v>242</v>
      </c>
      <c r="K10536" s="11" t="str">
        <f>IFERROR(INDEX('EDC Component Dictionary'!$C$5:$C$37,MATCH('Rates Database'!J10536,'EDC Component Dictionary'!$B$5:$B$37,0)), "Energy Supply")</f>
        <v>Energy Supply</v>
      </c>
      <c r="L10536" s="12">
        <v>0.11125</v>
      </c>
      <c r="M10536" s="12"/>
    </row>
    <row r="10537" spans="1:13" x14ac:dyDescent="0.3">
      <c r="A10537" s="18">
        <v>10535</v>
      </c>
      <c r="B10537" s="18">
        <f t="shared" si="328"/>
        <v>2021</v>
      </c>
      <c r="C10537" s="17">
        <v>44531</v>
      </c>
      <c r="D10537" s="18" t="s">
        <v>130</v>
      </c>
      <c r="E10537" s="18" t="s">
        <v>163</v>
      </c>
      <c r="F10537" s="18" t="str">
        <f t="shared" si="329"/>
        <v>Eversource_EMA-Bedford Muni Agg Rate-44531</v>
      </c>
      <c r="G10537" s="11" t="s">
        <v>131</v>
      </c>
      <c r="H10537" s="11" t="s">
        <v>54</v>
      </c>
      <c r="I10537" s="11" t="s">
        <v>99</v>
      </c>
      <c r="J10537" s="11" t="s">
        <v>274</v>
      </c>
      <c r="K10537" s="11" t="str">
        <f>IFERROR(INDEX('EDC Component Dictionary'!$C$5:$C$37,MATCH('Rates Database'!J10537,'EDC Component Dictionary'!$B$5:$B$37,0)), "Energy Supply")</f>
        <v>Energy Supply</v>
      </c>
      <c r="L10537" s="12">
        <v>0.11156000000000001</v>
      </c>
      <c r="M10537" s="12"/>
    </row>
    <row r="10538" spans="1:13" x14ac:dyDescent="0.3">
      <c r="A10538" s="18">
        <v>10536</v>
      </c>
      <c r="B10538" s="18">
        <f t="shared" si="328"/>
        <v>2021</v>
      </c>
      <c r="C10538" s="17">
        <v>44531</v>
      </c>
      <c r="D10538" s="18" t="s">
        <v>130</v>
      </c>
      <c r="E10538" s="18" t="s">
        <v>164</v>
      </c>
      <c r="F10538" s="18" t="str">
        <f t="shared" si="329"/>
        <v>National Grid-Salem Muni Agg Rate-44531</v>
      </c>
      <c r="G10538" s="11" t="s">
        <v>131</v>
      </c>
      <c r="H10538" s="11" t="s">
        <v>54</v>
      </c>
      <c r="I10538" s="11" t="s">
        <v>99</v>
      </c>
      <c r="J10538" s="11" t="s">
        <v>175</v>
      </c>
      <c r="K10538" s="11" t="str">
        <f>IFERROR(INDEX('EDC Component Dictionary'!$C$5:$C$37,MATCH('Rates Database'!J10538,'EDC Component Dictionary'!$B$5:$B$37,0)), "Energy Supply")</f>
        <v>Energy Supply</v>
      </c>
      <c r="L10538" s="12">
        <v>0.11104</v>
      </c>
      <c r="M10538" s="12"/>
    </row>
    <row r="10539" spans="1:13" x14ac:dyDescent="0.3">
      <c r="A10539" s="18">
        <v>10537</v>
      </c>
      <c r="B10539" s="18">
        <f t="shared" si="328"/>
        <v>2021</v>
      </c>
      <c r="C10539" s="17">
        <v>44531</v>
      </c>
      <c r="D10539" s="18" t="s">
        <v>130</v>
      </c>
      <c r="E10539" s="18" t="s">
        <v>163</v>
      </c>
      <c r="F10539" s="18" t="str">
        <f t="shared" si="329"/>
        <v>Eversource_EMA-Boston Muni Agg Rate-44531</v>
      </c>
      <c r="G10539" s="11" t="s">
        <v>131</v>
      </c>
      <c r="H10539" s="11" t="s">
        <v>54</v>
      </c>
      <c r="I10539" s="11" t="s">
        <v>99</v>
      </c>
      <c r="J10539" s="11" t="s">
        <v>301</v>
      </c>
      <c r="K10539" s="11" t="str">
        <f>IFERROR(INDEX('EDC Component Dictionary'!$C$5:$C$37,MATCH('Rates Database'!J10539,'EDC Component Dictionary'!$B$5:$B$37,0)), "Energy Supply")</f>
        <v>Energy Supply</v>
      </c>
      <c r="L10539" s="12">
        <v>0.11181000000000001</v>
      </c>
      <c r="M10539" s="12"/>
    </row>
    <row r="10540" spans="1:13" x14ac:dyDescent="0.3">
      <c r="A10540" s="18">
        <v>10538</v>
      </c>
      <c r="B10540" s="18">
        <f t="shared" si="328"/>
        <v>2021</v>
      </c>
      <c r="C10540" s="17">
        <v>44531</v>
      </c>
      <c r="D10540" s="18" t="s">
        <v>130</v>
      </c>
      <c r="E10540" s="18" t="s">
        <v>163</v>
      </c>
      <c r="F10540" s="18" t="str">
        <f t="shared" si="329"/>
        <v>Eversource_EMA-Winchester Muni Agg Rate-44531</v>
      </c>
      <c r="G10540" s="11" t="s">
        <v>131</v>
      </c>
      <c r="H10540" s="11" t="s">
        <v>54</v>
      </c>
      <c r="I10540" s="11" t="s">
        <v>99</v>
      </c>
      <c r="J10540" s="11" t="s">
        <v>232</v>
      </c>
      <c r="K10540" s="11" t="str">
        <f>IFERROR(INDEX('EDC Component Dictionary'!$C$5:$C$37,MATCH('Rates Database'!J10540,'EDC Component Dictionary'!$B$5:$B$37,0)), "Energy Supply")</f>
        <v>Energy Supply</v>
      </c>
      <c r="L10540" s="12">
        <v>0.11236</v>
      </c>
      <c r="M10540" s="12"/>
    </row>
    <row r="10541" spans="1:13" x14ac:dyDescent="0.3">
      <c r="A10541" s="18">
        <v>10539</v>
      </c>
      <c r="B10541" s="18">
        <f t="shared" si="328"/>
        <v>2021</v>
      </c>
      <c r="C10541" s="17">
        <v>44531</v>
      </c>
      <c r="D10541" s="18" t="s">
        <v>130</v>
      </c>
      <c r="E10541" s="18" t="s">
        <v>164</v>
      </c>
      <c r="F10541" s="18" t="str">
        <f t="shared" si="329"/>
        <v>National Grid-Hamilton Muni Agg Rate-44531</v>
      </c>
      <c r="G10541" s="11" t="s">
        <v>131</v>
      </c>
      <c r="H10541" s="11" t="s">
        <v>54</v>
      </c>
      <c r="I10541" s="11" t="s">
        <v>99</v>
      </c>
      <c r="J10541" s="11" t="s">
        <v>250</v>
      </c>
      <c r="K10541" s="11" t="str">
        <f>IFERROR(INDEX('EDC Component Dictionary'!$C$5:$C$37,MATCH('Rates Database'!J10541,'EDC Component Dictionary'!$B$5:$B$37,0)), "Energy Supply")</f>
        <v>Energy Supply</v>
      </c>
      <c r="L10541" s="12">
        <v>0.11228</v>
      </c>
      <c r="M10541" s="12"/>
    </row>
    <row r="10542" spans="1:13" x14ac:dyDescent="0.3">
      <c r="A10542" s="18">
        <v>10540</v>
      </c>
      <c r="B10542" s="18">
        <f t="shared" si="328"/>
        <v>2021</v>
      </c>
      <c r="C10542" s="17">
        <v>44531</v>
      </c>
      <c r="D10542" s="18" t="s">
        <v>130</v>
      </c>
      <c r="E10542" s="18" t="s">
        <v>36</v>
      </c>
      <c r="F10542" s="18" t="str">
        <f t="shared" si="329"/>
        <v>Unitil-Ashby Muni Agg Rate-44531</v>
      </c>
      <c r="G10542" s="11" t="s">
        <v>131</v>
      </c>
      <c r="H10542" s="11" t="s">
        <v>54</v>
      </c>
      <c r="I10542" s="11" t="s">
        <v>99</v>
      </c>
      <c r="J10542" s="11" t="s">
        <v>235</v>
      </c>
      <c r="K10542" s="11" t="str">
        <f>IFERROR(INDEX('EDC Component Dictionary'!$C$5:$C$37,MATCH('Rates Database'!J10542,'EDC Component Dictionary'!$B$5:$B$37,0)), "Energy Supply")</f>
        <v>Energy Supply</v>
      </c>
      <c r="L10542" s="12">
        <v>0.11210000000000001</v>
      </c>
      <c r="M10542" s="12"/>
    </row>
    <row r="10543" spans="1:13" x14ac:dyDescent="0.3">
      <c r="A10543" s="18">
        <v>10541</v>
      </c>
      <c r="B10543" s="18">
        <f t="shared" si="328"/>
        <v>2021</v>
      </c>
      <c r="C10543" s="17">
        <v>44531</v>
      </c>
      <c r="D10543" s="18" t="s">
        <v>130</v>
      </c>
      <c r="E10543" s="18" t="s">
        <v>36</v>
      </c>
      <c r="F10543" s="18" t="str">
        <f t="shared" si="329"/>
        <v>Unitil-Lunenburg Muni Agg Rate-44531</v>
      </c>
      <c r="G10543" s="11" t="s">
        <v>131</v>
      </c>
      <c r="H10543" s="11" t="s">
        <v>54</v>
      </c>
      <c r="I10543" s="11" t="s">
        <v>99</v>
      </c>
      <c r="J10543" s="11" t="s">
        <v>239</v>
      </c>
      <c r="K10543" s="11" t="str">
        <f>IFERROR(INDEX('EDC Component Dictionary'!$C$5:$C$37,MATCH('Rates Database'!J10543,'EDC Component Dictionary'!$B$5:$B$37,0)), "Energy Supply")</f>
        <v>Energy Supply</v>
      </c>
      <c r="L10543" s="12">
        <v>0.11210000000000001</v>
      </c>
      <c r="M10543" s="12"/>
    </row>
    <row r="10544" spans="1:13" x14ac:dyDescent="0.3">
      <c r="A10544" s="18">
        <v>10542</v>
      </c>
      <c r="B10544" s="18">
        <f t="shared" si="328"/>
        <v>2021</v>
      </c>
      <c r="C10544" s="17">
        <v>44531</v>
      </c>
      <c r="D10544" s="18" t="s">
        <v>130</v>
      </c>
      <c r="E10544" s="18" t="s">
        <v>164</v>
      </c>
      <c r="F10544" s="18" t="str">
        <f t="shared" si="329"/>
        <v>National Grid-West Bridgewater Muni Agg Rate-44531</v>
      </c>
      <c r="G10544" s="11" t="s">
        <v>131</v>
      </c>
      <c r="H10544" s="11" t="s">
        <v>54</v>
      </c>
      <c r="I10544" s="11" t="s">
        <v>99</v>
      </c>
      <c r="J10544" s="11" t="s">
        <v>247</v>
      </c>
      <c r="K10544" s="11" t="str">
        <f>IFERROR(INDEX('EDC Component Dictionary'!$C$5:$C$37,MATCH('Rates Database'!J10544,'EDC Component Dictionary'!$B$5:$B$37,0)), "Energy Supply")</f>
        <v>Energy Supply</v>
      </c>
      <c r="L10544" s="12">
        <v>0.1135</v>
      </c>
      <c r="M10544" s="12"/>
    </row>
    <row r="10545" spans="1:13" x14ac:dyDescent="0.3">
      <c r="A10545" s="18">
        <v>10543</v>
      </c>
      <c r="B10545" s="18">
        <f t="shared" si="328"/>
        <v>2021</v>
      </c>
      <c r="C10545" s="17">
        <v>44531</v>
      </c>
      <c r="D10545" s="18" t="s">
        <v>130</v>
      </c>
      <c r="E10545" s="18" t="s">
        <v>164</v>
      </c>
      <c r="F10545" s="18" t="str">
        <f t="shared" si="329"/>
        <v>National Grid-Swampscott Muni Agg Rate-44531</v>
      </c>
      <c r="G10545" s="11" t="s">
        <v>131</v>
      </c>
      <c r="H10545" s="11" t="s">
        <v>54</v>
      </c>
      <c r="I10545" s="11" t="s">
        <v>99</v>
      </c>
      <c r="J10545" s="11" t="s">
        <v>178</v>
      </c>
      <c r="K10545" s="11" t="str">
        <f>IFERROR(INDEX('EDC Component Dictionary'!$C$5:$C$37,MATCH('Rates Database'!J10545,'EDC Component Dictionary'!$B$5:$B$37,0)), "Energy Supply")</f>
        <v>Energy Supply</v>
      </c>
      <c r="L10545" s="12">
        <v>0.11402</v>
      </c>
      <c r="M10545" s="12"/>
    </row>
    <row r="10546" spans="1:13" x14ac:dyDescent="0.3">
      <c r="A10546" s="18">
        <v>10544</v>
      </c>
      <c r="B10546" s="18">
        <f t="shared" si="328"/>
        <v>2021</v>
      </c>
      <c r="C10546" s="17">
        <v>44531</v>
      </c>
      <c r="D10546" s="18" t="s">
        <v>130</v>
      </c>
      <c r="E10546" s="18" t="s">
        <v>164</v>
      </c>
      <c r="F10546" s="18" t="str">
        <f t="shared" si="329"/>
        <v>National Grid-Worcester Muni Agg Rate-44531</v>
      </c>
      <c r="G10546" s="11" t="s">
        <v>131</v>
      </c>
      <c r="H10546" s="11" t="s">
        <v>54</v>
      </c>
      <c r="I10546" s="11" t="s">
        <v>99</v>
      </c>
      <c r="J10546" s="11" t="s">
        <v>281</v>
      </c>
      <c r="K10546" s="11" t="str">
        <f>IFERROR(INDEX('EDC Component Dictionary'!$C$5:$C$37,MATCH('Rates Database'!J10546,'EDC Component Dictionary'!$B$5:$B$37,0)), "Energy Supply")</f>
        <v>Energy Supply</v>
      </c>
      <c r="L10546" s="12">
        <v>0.11447</v>
      </c>
      <c r="M10546" s="12"/>
    </row>
    <row r="10547" spans="1:13" x14ac:dyDescent="0.3">
      <c r="A10547" s="18">
        <v>10545</v>
      </c>
      <c r="B10547" s="18">
        <f t="shared" si="328"/>
        <v>2021</v>
      </c>
      <c r="C10547" s="17">
        <v>44531</v>
      </c>
      <c r="D10547" s="18" t="s">
        <v>130</v>
      </c>
      <c r="E10547" s="18" t="s">
        <v>163</v>
      </c>
      <c r="F10547" s="18" t="str">
        <f t="shared" si="329"/>
        <v>Eversource_EMA-Carlisle Muni Agg Rate-44531</v>
      </c>
      <c r="G10547" s="11" t="s">
        <v>131</v>
      </c>
      <c r="H10547" s="11" t="s">
        <v>54</v>
      </c>
      <c r="I10547" s="11" t="s">
        <v>99</v>
      </c>
      <c r="J10547" s="11" t="s">
        <v>236</v>
      </c>
      <c r="K10547" s="11" t="str">
        <f>IFERROR(INDEX('EDC Component Dictionary'!$C$5:$C$37,MATCH('Rates Database'!J10547,'EDC Component Dictionary'!$B$5:$B$37,0)), "Energy Supply")</f>
        <v>Energy Supply</v>
      </c>
      <c r="L10547" s="12">
        <v>0.11396000000000001</v>
      </c>
      <c r="M10547" s="12"/>
    </row>
    <row r="10548" spans="1:13" x14ac:dyDescent="0.3">
      <c r="A10548" s="18">
        <v>10546</v>
      </c>
      <c r="B10548" s="18">
        <f t="shared" si="328"/>
        <v>2021</v>
      </c>
      <c r="C10548" s="17">
        <v>44531</v>
      </c>
      <c r="D10548" s="18" t="s">
        <v>130</v>
      </c>
      <c r="E10548" s="18" t="s">
        <v>163</v>
      </c>
      <c r="F10548" s="18" t="str">
        <f t="shared" si="329"/>
        <v>Eversource_EMA-Watertown Muni Agg Rate-44531</v>
      </c>
      <c r="G10548" s="11" t="s">
        <v>131</v>
      </c>
      <c r="H10548" s="11" t="s">
        <v>54</v>
      </c>
      <c r="I10548" s="11" t="s">
        <v>99</v>
      </c>
      <c r="J10548" s="11" t="s">
        <v>275</v>
      </c>
      <c r="K10548" s="11" t="str">
        <f>IFERROR(INDEX('EDC Component Dictionary'!$C$5:$C$37,MATCH('Rates Database'!J10548,'EDC Component Dictionary'!$B$5:$B$37,0)), "Energy Supply")</f>
        <v>Energy Supply</v>
      </c>
      <c r="L10548" s="12">
        <v>0.11515</v>
      </c>
      <c r="M10548" s="12"/>
    </row>
    <row r="10549" spans="1:13" x14ac:dyDescent="0.3">
      <c r="A10549" s="18">
        <v>10547</v>
      </c>
      <c r="B10549" s="18">
        <f t="shared" si="328"/>
        <v>2021</v>
      </c>
      <c r="C10549" s="17">
        <v>44531</v>
      </c>
      <c r="D10549" s="18" t="s">
        <v>130</v>
      </c>
      <c r="E10549" s="18" t="s">
        <v>164</v>
      </c>
      <c r="F10549" s="18" t="str">
        <f t="shared" si="329"/>
        <v>National Grid-Medford Muni Agg Rate-44531</v>
      </c>
      <c r="G10549" s="11" t="s">
        <v>131</v>
      </c>
      <c r="H10549" s="11" t="s">
        <v>54</v>
      </c>
      <c r="I10549" s="11" t="s">
        <v>99</v>
      </c>
      <c r="J10549" s="11" t="s">
        <v>279</v>
      </c>
      <c r="K10549" s="11" t="str">
        <f>IFERROR(INDEX('EDC Component Dictionary'!$C$5:$C$37,MATCH('Rates Database'!J10549,'EDC Component Dictionary'!$B$5:$B$37,0)), "Energy Supply")</f>
        <v>Energy Supply</v>
      </c>
      <c r="L10549" s="12">
        <v>0.11539000000000001</v>
      </c>
      <c r="M10549" s="12"/>
    </row>
    <row r="10550" spans="1:13" x14ac:dyDescent="0.3">
      <c r="A10550" s="18">
        <v>10548</v>
      </c>
      <c r="B10550" s="18">
        <f t="shared" si="328"/>
        <v>2021</v>
      </c>
      <c r="C10550" s="17">
        <v>44531</v>
      </c>
      <c r="D10550" s="18" t="s">
        <v>130</v>
      </c>
      <c r="E10550" s="18" t="s">
        <v>163</v>
      </c>
      <c r="F10550" s="18" t="str">
        <f t="shared" si="329"/>
        <v>Eversource_EMA-Natick Muni Agg Rate-44531</v>
      </c>
      <c r="G10550" s="11" t="s">
        <v>131</v>
      </c>
      <c r="H10550" s="11" t="s">
        <v>54</v>
      </c>
      <c r="I10550" s="11" t="s">
        <v>99</v>
      </c>
      <c r="J10550" s="11" t="s">
        <v>252</v>
      </c>
      <c r="K10550" s="11" t="str">
        <f>IFERROR(INDEX('EDC Component Dictionary'!$C$5:$C$37,MATCH('Rates Database'!J10550,'EDC Component Dictionary'!$B$5:$B$37,0)), "Energy Supply")</f>
        <v>Energy Supply</v>
      </c>
      <c r="L10550" s="12">
        <v>0.11577</v>
      </c>
      <c r="M10550" s="12"/>
    </row>
    <row r="10551" spans="1:13" x14ac:dyDescent="0.3">
      <c r="A10551" s="18">
        <v>10549</v>
      </c>
      <c r="B10551" s="18">
        <f t="shared" si="328"/>
        <v>2021</v>
      </c>
      <c r="C10551" s="17">
        <v>44531</v>
      </c>
      <c r="D10551" s="18" t="s">
        <v>130</v>
      </c>
      <c r="E10551" s="18" t="s">
        <v>163</v>
      </c>
      <c r="F10551" s="18" t="str">
        <f t="shared" si="329"/>
        <v>Eversource_EMA-Sharon Muni Agg Rate-44531</v>
      </c>
      <c r="G10551" s="11" t="s">
        <v>131</v>
      </c>
      <c r="H10551" s="11" t="s">
        <v>54</v>
      </c>
      <c r="I10551" s="11" t="s">
        <v>99</v>
      </c>
      <c r="J10551" s="11" t="s">
        <v>302</v>
      </c>
      <c r="K10551" s="11" t="str">
        <f>IFERROR(INDEX('EDC Component Dictionary'!$C$5:$C$37,MATCH('Rates Database'!J10551,'EDC Component Dictionary'!$B$5:$B$37,0)), "Energy Supply")</f>
        <v>Energy Supply</v>
      </c>
      <c r="L10551" s="12">
        <v>0.11545</v>
      </c>
      <c r="M10551" s="12"/>
    </row>
    <row r="10552" spans="1:13" x14ac:dyDescent="0.3">
      <c r="A10552" s="18">
        <v>10550</v>
      </c>
      <c r="B10552" s="18">
        <f t="shared" si="328"/>
        <v>2021</v>
      </c>
      <c r="C10552" s="17">
        <v>44531</v>
      </c>
      <c r="D10552" s="18" t="s">
        <v>130</v>
      </c>
      <c r="E10552" s="18" t="s">
        <v>163</v>
      </c>
      <c r="F10552" s="18" t="str">
        <f t="shared" si="329"/>
        <v>Eversource_EMA-Brookline Muni Agg Rate-44531</v>
      </c>
      <c r="G10552" s="11" t="s">
        <v>131</v>
      </c>
      <c r="H10552" s="11" t="s">
        <v>54</v>
      </c>
      <c r="I10552" s="11" t="s">
        <v>99</v>
      </c>
      <c r="J10552" s="11" t="s">
        <v>243</v>
      </c>
      <c r="K10552" s="11" t="str">
        <f>IFERROR(INDEX('EDC Component Dictionary'!$C$5:$C$37,MATCH('Rates Database'!J10552,'EDC Component Dictionary'!$B$5:$B$37,0)), "Energy Supply")</f>
        <v>Energy Supply</v>
      </c>
      <c r="L10552" s="12">
        <v>0.1171</v>
      </c>
      <c r="M10552" s="12"/>
    </row>
    <row r="10553" spans="1:13" x14ac:dyDescent="0.3">
      <c r="A10553" s="18">
        <v>10551</v>
      </c>
      <c r="B10553" s="18">
        <f t="shared" si="328"/>
        <v>2021</v>
      </c>
      <c r="C10553" s="17">
        <v>44531</v>
      </c>
      <c r="D10553" s="18" t="s">
        <v>130</v>
      </c>
      <c r="E10553" s="18" t="s">
        <v>163</v>
      </c>
      <c r="F10553" s="18" t="str">
        <f t="shared" si="329"/>
        <v>Eversource_EMA-Lincoln Muni Agg Rate-44531</v>
      </c>
      <c r="G10553" s="11" t="s">
        <v>131</v>
      </c>
      <c r="H10553" s="11" t="s">
        <v>54</v>
      </c>
      <c r="I10553" s="11" t="s">
        <v>99</v>
      </c>
      <c r="J10553" s="11" t="s">
        <v>303</v>
      </c>
      <c r="K10553" s="11" t="str">
        <f>IFERROR(INDEX('EDC Component Dictionary'!$C$5:$C$37,MATCH('Rates Database'!J10553,'EDC Component Dictionary'!$B$5:$B$37,0)), "Energy Supply")</f>
        <v>Energy Supply</v>
      </c>
      <c r="L10553" s="12">
        <v>0.1193</v>
      </c>
      <c r="M10553" s="12"/>
    </row>
    <row r="10554" spans="1:13" x14ac:dyDescent="0.3">
      <c r="A10554" s="18">
        <v>10552</v>
      </c>
      <c r="B10554" s="18">
        <f t="shared" si="328"/>
        <v>2021</v>
      </c>
      <c r="C10554" s="17">
        <v>44531</v>
      </c>
      <c r="D10554" s="18" t="s">
        <v>130</v>
      </c>
      <c r="E10554" s="18" t="s">
        <v>164</v>
      </c>
      <c r="F10554" s="18" t="str">
        <f t="shared" si="329"/>
        <v>National Grid-Berlin Muni Agg Rate-44531</v>
      </c>
      <c r="G10554" s="11" t="s">
        <v>131</v>
      </c>
      <c r="H10554" s="11" t="s">
        <v>54</v>
      </c>
      <c r="I10554" s="11" t="s">
        <v>99</v>
      </c>
      <c r="J10554" s="11" t="s">
        <v>237</v>
      </c>
      <c r="K10554" s="11" t="str">
        <f>IFERROR(INDEX('EDC Component Dictionary'!$C$5:$C$37,MATCH('Rates Database'!J10554,'EDC Component Dictionary'!$B$5:$B$37,0)), "Energy Supply")</f>
        <v>Energy Supply</v>
      </c>
      <c r="L10554" s="12">
        <v>0.12167</v>
      </c>
      <c r="M10554" s="12"/>
    </row>
    <row r="10555" spans="1:13" x14ac:dyDescent="0.3">
      <c r="A10555" s="18">
        <v>10553</v>
      </c>
      <c r="B10555" s="18">
        <f t="shared" si="328"/>
        <v>2021</v>
      </c>
      <c r="C10555" s="17">
        <v>44531</v>
      </c>
      <c r="D10555" s="18" t="s">
        <v>130</v>
      </c>
      <c r="E10555" s="18" t="s">
        <v>163</v>
      </c>
      <c r="F10555" s="18" t="str">
        <f t="shared" si="329"/>
        <v>Eversource_EMA-Newton Muni Agg Rate-44531</v>
      </c>
      <c r="G10555" s="11" t="s">
        <v>131</v>
      </c>
      <c r="H10555" s="11" t="s">
        <v>54</v>
      </c>
      <c r="I10555" s="11" t="s">
        <v>99</v>
      </c>
      <c r="J10555" s="11" t="s">
        <v>268</v>
      </c>
      <c r="K10555" s="11" t="str">
        <f>IFERROR(INDEX('EDC Component Dictionary'!$C$5:$C$37,MATCH('Rates Database'!J10555,'EDC Component Dictionary'!$B$5:$B$37,0)), "Energy Supply")</f>
        <v>Energy Supply</v>
      </c>
      <c r="L10555" s="12">
        <v>0.1338</v>
      </c>
      <c r="M10555" s="12"/>
    </row>
    <row r="10556" spans="1:13" x14ac:dyDescent="0.3">
      <c r="A10556" s="18">
        <v>10554</v>
      </c>
      <c r="B10556" s="18">
        <f t="shared" si="328"/>
        <v>2021</v>
      </c>
      <c r="C10556" s="17">
        <v>44531</v>
      </c>
      <c r="D10556" s="18" t="s">
        <v>130</v>
      </c>
      <c r="E10556" s="18" t="s">
        <v>164</v>
      </c>
      <c r="F10556" s="18" t="str">
        <f t="shared" si="329"/>
        <v>National Grid-Lowell Muni Agg Rate-44531</v>
      </c>
      <c r="G10556" s="11" t="s">
        <v>131</v>
      </c>
      <c r="H10556" s="11" t="s">
        <v>54</v>
      </c>
      <c r="I10556" s="11" t="s">
        <v>99</v>
      </c>
      <c r="J10556" s="11" t="s">
        <v>262</v>
      </c>
      <c r="K10556" s="11" t="str">
        <f>IFERROR(INDEX('EDC Component Dictionary'!$C$5:$C$37,MATCH('Rates Database'!J10556,'EDC Component Dictionary'!$B$5:$B$37,0)), "Energy Supply")</f>
        <v>Energy Supply</v>
      </c>
      <c r="L10556" s="12">
        <v>0.14449000000000001</v>
      </c>
      <c r="M10556" s="12"/>
    </row>
    <row r="10557" spans="1:13" x14ac:dyDescent="0.3">
      <c r="A10557" s="18">
        <v>10555</v>
      </c>
      <c r="B10557" s="18">
        <f t="shared" si="328"/>
        <v>2021</v>
      </c>
      <c r="C10557" s="17">
        <v>44531</v>
      </c>
      <c r="D10557" s="18" t="s">
        <v>130</v>
      </c>
      <c r="E10557" s="18" t="s">
        <v>164</v>
      </c>
      <c r="F10557" s="18" t="str">
        <f t="shared" si="329"/>
        <v>National Grid-Lancaster Muni Agg Rate-44531</v>
      </c>
      <c r="G10557" s="11" t="s">
        <v>131</v>
      </c>
      <c r="H10557" s="11" t="s">
        <v>54</v>
      </c>
      <c r="I10557" s="11" t="s">
        <v>99</v>
      </c>
      <c r="J10557" s="11" t="s">
        <v>260</v>
      </c>
      <c r="K10557" s="11" t="str">
        <f>IFERROR(INDEX('EDC Component Dictionary'!$C$5:$C$37,MATCH('Rates Database'!J10557,'EDC Component Dictionary'!$B$5:$B$37,0)), "Energy Supply")</f>
        <v>Energy Supply</v>
      </c>
      <c r="L10557" s="12">
        <v>0.14974000000000001</v>
      </c>
      <c r="M10557" s="12"/>
    </row>
    <row r="10558" spans="1:13" x14ac:dyDescent="0.3">
      <c r="A10558" s="18">
        <v>10556</v>
      </c>
      <c r="B10558" s="18">
        <f t="shared" si="328"/>
        <v>2022</v>
      </c>
      <c r="C10558" s="17">
        <v>44562</v>
      </c>
      <c r="D10558" s="18" t="s">
        <v>130</v>
      </c>
      <c r="E10558" s="18" t="s">
        <v>164</v>
      </c>
      <c r="F10558" s="18" t="str">
        <f t="shared" si="329"/>
        <v>National Grid-Wendell Muni Agg Rate-44562</v>
      </c>
      <c r="G10558" s="11" t="s">
        <v>131</v>
      </c>
      <c r="H10558" s="11" t="s">
        <v>54</v>
      </c>
      <c r="I10558" s="11" t="s">
        <v>99</v>
      </c>
      <c r="J10558" s="11" t="s">
        <v>213</v>
      </c>
      <c r="K10558" s="11" t="str">
        <f>IFERROR(INDEX('EDC Component Dictionary'!$C$5:$C$37,MATCH('Rates Database'!J10558,'EDC Component Dictionary'!$B$5:$B$37,0)), "Energy Supply")</f>
        <v>Energy Supply</v>
      </c>
      <c r="L10558" s="12">
        <v>8.7389999999999995E-2</v>
      </c>
      <c r="M10558" s="12"/>
    </row>
    <row r="10559" spans="1:13" x14ac:dyDescent="0.3">
      <c r="A10559" s="18">
        <v>10557</v>
      </c>
      <c r="B10559" s="18">
        <f t="shared" si="328"/>
        <v>2022</v>
      </c>
      <c r="C10559" s="17">
        <v>44562</v>
      </c>
      <c r="D10559" s="18" t="s">
        <v>130</v>
      </c>
      <c r="E10559" s="18" t="s">
        <v>164</v>
      </c>
      <c r="F10559" s="18" t="str">
        <f t="shared" si="329"/>
        <v>National Grid-Billerica Muni Agg Rate-44562</v>
      </c>
      <c r="G10559" s="11" t="s">
        <v>131</v>
      </c>
      <c r="H10559" s="11" t="s">
        <v>54</v>
      </c>
      <c r="I10559" s="11" t="s">
        <v>99</v>
      </c>
      <c r="J10559" s="11" t="s">
        <v>215</v>
      </c>
      <c r="K10559" s="11" t="str">
        <f>IFERROR(INDEX('EDC Component Dictionary'!$C$5:$C$37,MATCH('Rates Database'!J10559,'EDC Component Dictionary'!$B$5:$B$37,0)), "Energy Supply")</f>
        <v>Energy Supply</v>
      </c>
      <c r="L10559" s="12">
        <v>9.3030000000000002E-2</v>
      </c>
      <c r="M10559" s="12"/>
    </row>
    <row r="10560" spans="1:13" x14ac:dyDescent="0.3">
      <c r="A10560" s="18">
        <v>10558</v>
      </c>
      <c r="B10560" s="18">
        <f t="shared" si="328"/>
        <v>2022</v>
      </c>
      <c r="C10560" s="17">
        <v>44562</v>
      </c>
      <c r="D10560" s="18" t="s">
        <v>130</v>
      </c>
      <c r="E10560" s="18" t="s">
        <v>95</v>
      </c>
      <c r="F10560" s="18" t="str">
        <f t="shared" si="329"/>
        <v>Eversource_WMA-Buckland Muni Agg Rate-44562</v>
      </c>
      <c r="G10560" s="11" t="s">
        <v>131</v>
      </c>
      <c r="H10560" s="11" t="s">
        <v>54</v>
      </c>
      <c r="I10560" s="11" t="s">
        <v>99</v>
      </c>
      <c r="J10560" s="11" t="s">
        <v>282</v>
      </c>
      <c r="K10560" s="11" t="str">
        <f>IFERROR(INDEX('EDC Component Dictionary'!$C$5:$C$37,MATCH('Rates Database'!J10560,'EDC Component Dictionary'!$B$5:$B$37,0)), "Energy Supply")</f>
        <v>Energy Supply</v>
      </c>
      <c r="L10560" s="12">
        <v>9.3460000000000001E-2</v>
      </c>
      <c r="M10560" s="12"/>
    </row>
    <row r="10561" spans="1:13" x14ac:dyDescent="0.3">
      <c r="A10561" s="18">
        <v>10559</v>
      </c>
      <c r="B10561" s="18">
        <f t="shared" si="328"/>
        <v>2022</v>
      </c>
      <c r="C10561" s="17">
        <v>44562</v>
      </c>
      <c r="D10561" s="18" t="s">
        <v>130</v>
      </c>
      <c r="E10561" s="18" t="s">
        <v>164</v>
      </c>
      <c r="F10561" s="18" t="str">
        <f t="shared" si="329"/>
        <v>National Grid-Charlemont Muni Agg Rate-44562</v>
      </c>
      <c r="G10561" s="11" t="s">
        <v>131</v>
      </c>
      <c r="H10561" s="11" t="s">
        <v>54</v>
      </c>
      <c r="I10561" s="11" t="s">
        <v>99</v>
      </c>
      <c r="J10561" s="11" t="s">
        <v>283</v>
      </c>
      <c r="K10561" s="11" t="str">
        <f>IFERROR(INDEX('EDC Component Dictionary'!$C$5:$C$37,MATCH('Rates Database'!J10561,'EDC Component Dictionary'!$B$5:$B$37,0)), "Energy Supply")</f>
        <v>Energy Supply</v>
      </c>
      <c r="L10561" s="12">
        <v>9.3450000000000005E-2</v>
      </c>
      <c r="M10561" s="12"/>
    </row>
    <row r="10562" spans="1:13" x14ac:dyDescent="0.3">
      <c r="A10562" s="18">
        <v>10560</v>
      </c>
      <c r="B10562" s="18">
        <f t="shared" si="328"/>
        <v>2022</v>
      </c>
      <c r="C10562" s="17">
        <v>44562</v>
      </c>
      <c r="D10562" s="18" t="s">
        <v>130</v>
      </c>
      <c r="E10562" s="18" t="s">
        <v>95</v>
      </c>
      <c r="F10562" s="18" t="str">
        <f t="shared" si="329"/>
        <v>Eversource_WMA-Colrain Muni Agg Rate-44562</v>
      </c>
      <c r="G10562" s="11" t="s">
        <v>131</v>
      </c>
      <c r="H10562" s="11" t="s">
        <v>54</v>
      </c>
      <c r="I10562" s="11" t="s">
        <v>99</v>
      </c>
      <c r="J10562" s="11" t="s">
        <v>100</v>
      </c>
      <c r="K10562" s="11" t="str">
        <f>IFERROR(INDEX('EDC Component Dictionary'!$C$5:$C$37,MATCH('Rates Database'!J10562,'EDC Component Dictionary'!$B$5:$B$37,0)), "Energy Supply")</f>
        <v>Energy Supply</v>
      </c>
      <c r="L10562" s="12">
        <v>9.3469999999999998E-2</v>
      </c>
      <c r="M10562" s="12"/>
    </row>
    <row r="10563" spans="1:13" x14ac:dyDescent="0.3">
      <c r="A10563" s="18">
        <v>10561</v>
      </c>
      <c r="B10563" s="18">
        <f t="shared" ref="B10563:B10626" si="330">YEAR(C10563)</f>
        <v>2022</v>
      </c>
      <c r="C10563" s="17">
        <v>44562</v>
      </c>
      <c r="D10563" s="18" t="s">
        <v>130</v>
      </c>
      <c r="E10563" s="18" t="s">
        <v>95</v>
      </c>
      <c r="F10563" s="18" t="str">
        <f t="shared" si="329"/>
        <v>Eversource_WMA-Shelburne Muni Agg Rate-44562</v>
      </c>
      <c r="G10563" s="11" t="s">
        <v>131</v>
      </c>
      <c r="H10563" s="11" t="s">
        <v>54</v>
      </c>
      <c r="I10563" s="11" t="s">
        <v>99</v>
      </c>
      <c r="J10563" s="11" t="s">
        <v>284</v>
      </c>
      <c r="K10563" s="11" t="str">
        <f>IFERROR(INDEX('EDC Component Dictionary'!$C$5:$C$37,MATCH('Rates Database'!J10563,'EDC Component Dictionary'!$B$5:$B$37,0)), "Energy Supply")</f>
        <v>Energy Supply</v>
      </c>
      <c r="L10563" s="12">
        <v>9.3469999999999998E-2</v>
      </c>
      <c r="M10563" s="12"/>
    </row>
    <row r="10564" spans="1:13" x14ac:dyDescent="0.3">
      <c r="A10564" s="18">
        <v>10562</v>
      </c>
      <c r="B10564" s="18">
        <f t="shared" si="330"/>
        <v>2022</v>
      </c>
      <c r="C10564" s="17">
        <v>44562</v>
      </c>
      <c r="D10564" s="18" t="s">
        <v>130</v>
      </c>
      <c r="E10564" s="18" t="s">
        <v>164</v>
      </c>
      <c r="F10564" s="18" t="str">
        <f t="shared" ref="F10564:F10627" si="331">_xlfn.CONCAT(E10564,"-",J10564,"-",C10564)</f>
        <v>National Grid-Marlborough Muni Agg Rate-44562</v>
      </c>
      <c r="G10564" s="11" t="s">
        <v>131</v>
      </c>
      <c r="H10564" s="11" t="s">
        <v>54</v>
      </c>
      <c r="I10564" s="11" t="s">
        <v>99</v>
      </c>
      <c r="J10564" s="11" t="s">
        <v>263</v>
      </c>
      <c r="K10564" s="11" t="str">
        <f>IFERROR(INDEX('EDC Component Dictionary'!$C$5:$C$37,MATCH('Rates Database'!J10564,'EDC Component Dictionary'!$B$5:$B$37,0)), "Energy Supply")</f>
        <v>Energy Supply</v>
      </c>
      <c r="L10564" s="12">
        <v>9.3899999999999997E-2</v>
      </c>
      <c r="M10564" s="12"/>
    </row>
    <row r="10565" spans="1:13" x14ac:dyDescent="0.3">
      <c r="A10565" s="18">
        <v>10563</v>
      </c>
      <c r="B10565" s="18">
        <f t="shared" si="330"/>
        <v>2022</v>
      </c>
      <c r="C10565" s="17">
        <v>44562</v>
      </c>
      <c r="D10565" s="18" t="s">
        <v>130</v>
      </c>
      <c r="E10565" s="18" t="s">
        <v>164</v>
      </c>
      <c r="F10565" s="18" t="str">
        <f t="shared" si="331"/>
        <v>National Grid-New Salem Muni Agg Rate-44562</v>
      </c>
      <c r="G10565" s="11" t="s">
        <v>131</v>
      </c>
      <c r="H10565" s="11" t="s">
        <v>54</v>
      </c>
      <c r="I10565" s="11" t="s">
        <v>99</v>
      </c>
      <c r="J10565" s="11" t="s">
        <v>285</v>
      </c>
      <c r="K10565" s="11" t="str">
        <f>IFERROR(INDEX('EDC Component Dictionary'!$C$5:$C$37,MATCH('Rates Database'!J10565,'EDC Component Dictionary'!$B$5:$B$37,0)), "Energy Supply")</f>
        <v>Energy Supply</v>
      </c>
      <c r="L10565" s="12">
        <v>9.4329999999999997E-2</v>
      </c>
      <c r="M10565" s="12"/>
    </row>
    <row r="10566" spans="1:13" x14ac:dyDescent="0.3">
      <c r="A10566" s="18">
        <v>10564</v>
      </c>
      <c r="B10566" s="18">
        <f t="shared" si="330"/>
        <v>2022</v>
      </c>
      <c r="C10566" s="17">
        <v>44562</v>
      </c>
      <c r="D10566" s="18" t="s">
        <v>130</v>
      </c>
      <c r="E10566" s="18" t="s">
        <v>164</v>
      </c>
      <c r="F10566" s="18" t="str">
        <f t="shared" si="331"/>
        <v>National Grid-Warwick Muni Agg Rate-44562</v>
      </c>
      <c r="G10566" s="11" t="s">
        <v>131</v>
      </c>
      <c r="H10566" s="11" t="s">
        <v>54</v>
      </c>
      <c r="I10566" s="11" t="s">
        <v>99</v>
      </c>
      <c r="J10566" s="11" t="s">
        <v>286</v>
      </c>
      <c r="K10566" s="11" t="str">
        <f>IFERROR(INDEX('EDC Component Dictionary'!$C$5:$C$37,MATCH('Rates Database'!J10566,'EDC Component Dictionary'!$B$5:$B$37,0)), "Energy Supply")</f>
        <v>Energy Supply</v>
      </c>
      <c r="L10566" s="12">
        <v>9.4549999999999995E-2</v>
      </c>
      <c r="M10566" s="12"/>
    </row>
    <row r="10567" spans="1:13" x14ac:dyDescent="0.3">
      <c r="A10567" s="18">
        <v>10565</v>
      </c>
      <c r="B10567" s="18">
        <f t="shared" si="330"/>
        <v>2022</v>
      </c>
      <c r="C10567" s="17">
        <v>44562</v>
      </c>
      <c r="D10567" s="18" t="s">
        <v>130</v>
      </c>
      <c r="E10567" s="18" t="s">
        <v>95</v>
      </c>
      <c r="F10567" s="18" t="str">
        <f t="shared" si="331"/>
        <v>Eversource_WMA-Whately Muni Agg Rate-44562</v>
      </c>
      <c r="G10567" s="11" t="s">
        <v>131</v>
      </c>
      <c r="H10567" s="11" t="s">
        <v>54</v>
      </c>
      <c r="I10567" s="11" t="s">
        <v>99</v>
      </c>
      <c r="J10567" s="11" t="s">
        <v>287</v>
      </c>
      <c r="K10567" s="11" t="str">
        <f>IFERROR(INDEX('EDC Component Dictionary'!$C$5:$C$37,MATCH('Rates Database'!J10567,'EDC Component Dictionary'!$B$5:$B$37,0)), "Energy Supply")</f>
        <v>Energy Supply</v>
      </c>
      <c r="L10567" s="12">
        <v>9.4589999999999994E-2</v>
      </c>
      <c r="M10567" s="12"/>
    </row>
    <row r="10568" spans="1:13" x14ac:dyDescent="0.3">
      <c r="A10568" s="18">
        <v>10566</v>
      </c>
      <c r="B10568" s="18">
        <f t="shared" si="330"/>
        <v>2022</v>
      </c>
      <c r="C10568" s="17">
        <v>44562</v>
      </c>
      <c r="D10568" s="18" t="s">
        <v>130</v>
      </c>
      <c r="E10568" s="18" t="s">
        <v>95</v>
      </c>
      <c r="F10568" s="18" t="str">
        <f t="shared" si="331"/>
        <v>Eversource_WMA-Deerfield Muni Agg Rate-44562</v>
      </c>
      <c r="G10568" s="11" t="s">
        <v>131</v>
      </c>
      <c r="H10568" s="11" t="s">
        <v>54</v>
      </c>
      <c r="I10568" s="11" t="s">
        <v>99</v>
      </c>
      <c r="J10568" s="11" t="s">
        <v>289</v>
      </c>
      <c r="K10568" s="11" t="str">
        <f>IFERROR(INDEX('EDC Component Dictionary'!$C$5:$C$37,MATCH('Rates Database'!J10568,'EDC Component Dictionary'!$B$5:$B$37,0)), "Energy Supply")</f>
        <v>Energy Supply</v>
      </c>
      <c r="L10568" s="12">
        <v>9.5479999999999995E-2</v>
      </c>
      <c r="M10568" s="12"/>
    </row>
    <row r="10569" spans="1:13" x14ac:dyDescent="0.3">
      <c r="A10569" s="18">
        <v>10567</v>
      </c>
      <c r="B10569" s="18">
        <f t="shared" si="330"/>
        <v>2022</v>
      </c>
      <c r="C10569" s="17">
        <v>44562</v>
      </c>
      <c r="D10569" s="18" t="s">
        <v>130</v>
      </c>
      <c r="E10569" s="18" t="s">
        <v>95</v>
      </c>
      <c r="F10569" s="18" t="str">
        <f t="shared" si="331"/>
        <v>Eversource_WMA-Huntington Muni Agg Rate-44562</v>
      </c>
      <c r="G10569" s="11" t="s">
        <v>131</v>
      </c>
      <c r="H10569" s="11" t="s">
        <v>54</v>
      </c>
      <c r="I10569" s="11" t="s">
        <v>99</v>
      </c>
      <c r="J10569" s="11" t="s">
        <v>290</v>
      </c>
      <c r="K10569" s="11" t="str">
        <f>IFERROR(INDEX('EDC Component Dictionary'!$C$5:$C$37,MATCH('Rates Database'!J10569,'EDC Component Dictionary'!$B$5:$B$37,0)), "Energy Supply")</f>
        <v>Energy Supply</v>
      </c>
      <c r="L10569" s="12">
        <v>9.5960000000000004E-2</v>
      </c>
      <c r="M10569" s="12"/>
    </row>
    <row r="10570" spans="1:13" x14ac:dyDescent="0.3">
      <c r="A10570" s="18">
        <v>10568</v>
      </c>
      <c r="B10570" s="18">
        <f t="shared" si="330"/>
        <v>2022</v>
      </c>
      <c r="C10570" s="17">
        <v>44562</v>
      </c>
      <c r="D10570" s="18" t="s">
        <v>130</v>
      </c>
      <c r="E10570" s="18" t="s">
        <v>95</v>
      </c>
      <c r="F10570" s="18" t="str">
        <f t="shared" si="331"/>
        <v>Eversource_WMA-Northfield Muni Agg Rate-44562</v>
      </c>
      <c r="G10570" s="11" t="s">
        <v>131</v>
      </c>
      <c r="H10570" s="11" t="s">
        <v>54</v>
      </c>
      <c r="I10570" s="11" t="s">
        <v>99</v>
      </c>
      <c r="J10570" s="11" t="s">
        <v>291</v>
      </c>
      <c r="K10570" s="11" t="str">
        <f>IFERROR(INDEX('EDC Component Dictionary'!$C$5:$C$37,MATCH('Rates Database'!J10570,'EDC Component Dictionary'!$B$5:$B$37,0)), "Energy Supply")</f>
        <v>Energy Supply</v>
      </c>
      <c r="L10570" s="12">
        <v>9.5449999999999993E-2</v>
      </c>
      <c r="M10570" s="12"/>
    </row>
    <row r="10571" spans="1:13" x14ac:dyDescent="0.3">
      <c r="A10571" s="18">
        <v>10569</v>
      </c>
      <c r="B10571" s="18">
        <f t="shared" si="330"/>
        <v>2022</v>
      </c>
      <c r="C10571" s="17">
        <v>44562</v>
      </c>
      <c r="D10571" s="18" t="s">
        <v>130</v>
      </c>
      <c r="E10571" s="18" t="s">
        <v>95</v>
      </c>
      <c r="F10571" s="18" t="str">
        <f t="shared" si="331"/>
        <v>Eversource_WMA-Becket Muni Agg Rate-44562</v>
      </c>
      <c r="G10571" s="11" t="s">
        <v>131</v>
      </c>
      <c r="H10571" s="11" t="s">
        <v>54</v>
      </c>
      <c r="I10571" s="11" t="s">
        <v>99</v>
      </c>
      <c r="J10571" s="11" t="s">
        <v>298</v>
      </c>
      <c r="K10571" s="11" t="str">
        <f>IFERROR(INDEX('EDC Component Dictionary'!$C$5:$C$37,MATCH('Rates Database'!J10571,'EDC Component Dictionary'!$B$5:$B$37,0)), "Energy Supply")</f>
        <v>Energy Supply</v>
      </c>
      <c r="L10571" s="12">
        <v>9.6159999999999995E-2</v>
      </c>
      <c r="M10571" s="12"/>
    </row>
    <row r="10572" spans="1:13" x14ac:dyDescent="0.3">
      <c r="A10572" s="18">
        <v>10570</v>
      </c>
      <c r="B10572" s="18">
        <f t="shared" si="330"/>
        <v>2022</v>
      </c>
      <c r="C10572" s="17">
        <v>44562</v>
      </c>
      <c r="D10572" s="18" t="s">
        <v>130</v>
      </c>
      <c r="E10572" s="18" t="s">
        <v>95</v>
      </c>
      <c r="F10572" s="18" t="str">
        <f t="shared" si="331"/>
        <v>Eversource_WMA-Dalton Muni Agg Rate-44562</v>
      </c>
      <c r="G10572" s="11" t="s">
        <v>131</v>
      </c>
      <c r="H10572" s="11" t="s">
        <v>54</v>
      </c>
      <c r="I10572" s="11" t="s">
        <v>99</v>
      </c>
      <c r="J10572" s="11" t="s">
        <v>217</v>
      </c>
      <c r="K10572" s="11" t="str">
        <f>IFERROR(INDEX('EDC Component Dictionary'!$C$5:$C$37,MATCH('Rates Database'!J10572,'EDC Component Dictionary'!$B$5:$B$37,0)), "Energy Supply")</f>
        <v>Energy Supply</v>
      </c>
      <c r="L10572" s="12">
        <v>9.6030000000000004E-2</v>
      </c>
      <c r="M10572" s="12"/>
    </row>
    <row r="10573" spans="1:13" x14ac:dyDescent="0.3">
      <c r="A10573" s="18">
        <v>10571</v>
      </c>
      <c r="B10573" s="18">
        <f t="shared" si="330"/>
        <v>2022</v>
      </c>
      <c r="C10573" s="17">
        <v>44562</v>
      </c>
      <c r="D10573" s="18" t="s">
        <v>130</v>
      </c>
      <c r="E10573" s="18" t="s">
        <v>95</v>
      </c>
      <c r="F10573" s="18" t="str">
        <f t="shared" si="331"/>
        <v>Eversource_WMA-Pittsfield Muni Agg Rate-44562</v>
      </c>
      <c r="G10573" s="11" t="s">
        <v>131</v>
      </c>
      <c r="H10573" s="11" t="s">
        <v>54</v>
      </c>
      <c r="I10573" s="11" t="s">
        <v>99</v>
      </c>
      <c r="J10573" s="11" t="s">
        <v>176</v>
      </c>
      <c r="K10573" s="11" t="str">
        <f>IFERROR(INDEX('EDC Component Dictionary'!$C$5:$C$37,MATCH('Rates Database'!J10573,'EDC Component Dictionary'!$B$5:$B$37,0)), "Energy Supply")</f>
        <v>Energy Supply</v>
      </c>
      <c r="L10573" s="12">
        <v>9.6049999999999996E-2</v>
      </c>
      <c r="M10573" s="12"/>
    </row>
    <row r="10574" spans="1:13" x14ac:dyDescent="0.3">
      <c r="A10574" s="18">
        <v>10572</v>
      </c>
      <c r="B10574" s="18">
        <f t="shared" si="330"/>
        <v>2022</v>
      </c>
      <c r="C10574" s="17">
        <v>44562</v>
      </c>
      <c r="D10574" s="18" t="s">
        <v>130</v>
      </c>
      <c r="E10574" s="18" t="s">
        <v>95</v>
      </c>
      <c r="F10574" s="18" t="str">
        <f t="shared" si="331"/>
        <v>Eversource_WMA-West Springfield Muni Agg Rate-44562</v>
      </c>
      <c r="G10574" s="11" t="s">
        <v>131</v>
      </c>
      <c r="H10574" s="11" t="s">
        <v>54</v>
      </c>
      <c r="I10574" s="11" t="s">
        <v>99</v>
      </c>
      <c r="J10574" s="11" t="s">
        <v>272</v>
      </c>
      <c r="K10574" s="11" t="str">
        <f>IFERROR(INDEX('EDC Component Dictionary'!$C$5:$C$37,MATCH('Rates Database'!J10574,'EDC Component Dictionary'!$B$5:$B$37,0)), "Energy Supply")</f>
        <v>Energy Supply</v>
      </c>
      <c r="L10574" s="12">
        <v>9.672E-2</v>
      </c>
      <c r="M10574" s="12"/>
    </row>
    <row r="10575" spans="1:13" x14ac:dyDescent="0.3">
      <c r="A10575" s="18">
        <v>10573</v>
      </c>
      <c r="B10575" s="18">
        <f t="shared" si="330"/>
        <v>2022</v>
      </c>
      <c r="C10575" s="17">
        <v>44562</v>
      </c>
      <c r="D10575" s="18" t="s">
        <v>130</v>
      </c>
      <c r="E10575" s="18" t="s">
        <v>95</v>
      </c>
      <c r="F10575" s="18" t="str">
        <f t="shared" si="331"/>
        <v>Eversource_WMA-Lanesborough Muni Agg Rate-44562</v>
      </c>
      <c r="G10575" s="11" t="s">
        <v>131</v>
      </c>
      <c r="H10575" s="11" t="s">
        <v>54</v>
      </c>
      <c r="I10575" s="11" t="s">
        <v>99</v>
      </c>
      <c r="J10575" s="11" t="s">
        <v>255</v>
      </c>
      <c r="K10575" s="11" t="str">
        <f>IFERROR(INDEX('EDC Component Dictionary'!$C$5:$C$37,MATCH('Rates Database'!J10575,'EDC Component Dictionary'!$B$5:$B$37,0)), "Energy Supply")</f>
        <v>Energy Supply</v>
      </c>
      <c r="L10575" s="12">
        <v>9.7049999999999997E-2</v>
      </c>
      <c r="M10575" s="12"/>
    </row>
    <row r="10576" spans="1:13" x14ac:dyDescent="0.3">
      <c r="A10576" s="18">
        <v>10574</v>
      </c>
      <c r="B10576" s="18">
        <f t="shared" si="330"/>
        <v>2022</v>
      </c>
      <c r="C10576" s="17">
        <v>44562</v>
      </c>
      <c r="D10576" s="18" t="s">
        <v>130</v>
      </c>
      <c r="E10576" s="18" t="s">
        <v>164</v>
      </c>
      <c r="F10576" s="18" t="str">
        <f t="shared" si="331"/>
        <v>National Grid-Florida Muni Agg Rate-44562</v>
      </c>
      <c r="G10576" s="11" t="s">
        <v>131</v>
      </c>
      <c r="H10576" s="11" t="s">
        <v>54</v>
      </c>
      <c r="I10576" s="11" t="s">
        <v>99</v>
      </c>
      <c r="J10576" s="11" t="s">
        <v>218</v>
      </c>
      <c r="K10576" s="11" t="str">
        <f>IFERROR(INDEX('EDC Component Dictionary'!$C$5:$C$37,MATCH('Rates Database'!J10576,'EDC Component Dictionary'!$B$5:$B$37,0)), "Energy Supply")</f>
        <v>Energy Supply</v>
      </c>
      <c r="L10576" s="12">
        <v>9.7680000000000003E-2</v>
      </c>
      <c r="M10576" s="12"/>
    </row>
    <row r="10577" spans="1:13" x14ac:dyDescent="0.3">
      <c r="A10577" s="18">
        <v>10575</v>
      </c>
      <c r="B10577" s="18">
        <f t="shared" si="330"/>
        <v>2022</v>
      </c>
      <c r="C10577" s="17">
        <v>44562</v>
      </c>
      <c r="D10577" s="18" t="s">
        <v>130</v>
      </c>
      <c r="E10577" s="18" t="s">
        <v>163</v>
      </c>
      <c r="F10577" s="18" t="str">
        <f t="shared" si="331"/>
        <v>Eversource_EMA-Plymouth Muni Agg Rate-44562</v>
      </c>
      <c r="G10577" s="11" t="s">
        <v>131</v>
      </c>
      <c r="H10577" s="11" t="s">
        <v>54</v>
      </c>
      <c r="I10577" s="11" t="s">
        <v>99</v>
      </c>
      <c r="J10577" s="11" t="s">
        <v>180</v>
      </c>
      <c r="K10577" s="11" t="str">
        <f>IFERROR(INDEX('EDC Component Dictionary'!$C$5:$C$37,MATCH('Rates Database'!J10577,'EDC Component Dictionary'!$B$5:$B$37,0)), "Energy Supply")</f>
        <v>Energy Supply</v>
      </c>
      <c r="L10577" s="12">
        <v>9.8070000000000004E-2</v>
      </c>
      <c r="M10577" s="12"/>
    </row>
    <row r="10578" spans="1:13" x14ac:dyDescent="0.3">
      <c r="A10578" s="18">
        <v>10576</v>
      </c>
      <c r="B10578" s="18">
        <f t="shared" si="330"/>
        <v>2022</v>
      </c>
      <c r="C10578" s="17">
        <v>44562</v>
      </c>
      <c r="D10578" s="18" t="s">
        <v>130</v>
      </c>
      <c r="E10578" s="18" t="s">
        <v>95</v>
      </c>
      <c r="F10578" s="18" t="str">
        <f t="shared" si="331"/>
        <v>Eversource_WMA-Greenfield Muni Agg Rate-44562</v>
      </c>
      <c r="G10578" s="11" t="s">
        <v>131</v>
      </c>
      <c r="H10578" s="11" t="s">
        <v>54</v>
      </c>
      <c r="I10578" s="11" t="s">
        <v>99</v>
      </c>
      <c r="J10578" s="11" t="s">
        <v>214</v>
      </c>
      <c r="K10578" s="11" t="str">
        <f>IFERROR(INDEX('EDC Component Dictionary'!$C$5:$C$37,MATCH('Rates Database'!J10578,'EDC Component Dictionary'!$B$5:$B$37,0)), "Energy Supply")</f>
        <v>Energy Supply</v>
      </c>
      <c r="L10578" s="12">
        <v>9.8849999999999993E-2</v>
      </c>
      <c r="M10578" s="12"/>
    </row>
    <row r="10579" spans="1:13" x14ac:dyDescent="0.3">
      <c r="A10579" s="18">
        <v>10577</v>
      </c>
      <c r="B10579" s="18">
        <f t="shared" si="330"/>
        <v>2022</v>
      </c>
      <c r="C10579" s="17">
        <v>44562</v>
      </c>
      <c r="D10579" s="18" t="s">
        <v>130</v>
      </c>
      <c r="E10579" s="18" t="s">
        <v>95</v>
      </c>
      <c r="F10579" s="18" t="str">
        <f t="shared" si="331"/>
        <v>Eversource_WMA-Hatfield Muni Agg Rate-44562</v>
      </c>
      <c r="G10579" s="11" t="s">
        <v>131</v>
      </c>
      <c r="H10579" s="11" t="s">
        <v>54</v>
      </c>
      <c r="I10579" s="11" t="s">
        <v>99</v>
      </c>
      <c r="J10579" s="11" t="s">
        <v>280</v>
      </c>
      <c r="K10579" s="11" t="str">
        <f>IFERROR(INDEX('EDC Component Dictionary'!$C$5:$C$37,MATCH('Rates Database'!J10579,'EDC Component Dictionary'!$B$5:$B$37,0)), "Energy Supply")</f>
        <v>Energy Supply</v>
      </c>
      <c r="L10579" s="12">
        <v>9.8970000000000002E-2</v>
      </c>
      <c r="M10579" s="12"/>
    </row>
    <row r="10580" spans="1:13" x14ac:dyDescent="0.3">
      <c r="A10580" s="18">
        <v>10578</v>
      </c>
      <c r="B10580" s="18">
        <f t="shared" si="330"/>
        <v>2022</v>
      </c>
      <c r="C10580" s="17">
        <v>44562</v>
      </c>
      <c r="D10580" s="18" t="s">
        <v>130</v>
      </c>
      <c r="E10580" s="18" t="s">
        <v>163</v>
      </c>
      <c r="F10580" s="18" t="str">
        <f t="shared" si="331"/>
        <v>Eversource_EMA-Walpole Muni Agg Rate-44562</v>
      </c>
      <c r="G10580" s="11" t="s">
        <v>131</v>
      </c>
      <c r="H10580" s="11" t="s">
        <v>54</v>
      </c>
      <c r="I10580" s="11" t="s">
        <v>99</v>
      </c>
      <c r="J10580" s="11" t="s">
        <v>174</v>
      </c>
      <c r="K10580" s="11" t="str">
        <f>IFERROR(INDEX('EDC Component Dictionary'!$C$5:$C$37,MATCH('Rates Database'!J10580,'EDC Component Dictionary'!$B$5:$B$37,0)), "Energy Supply")</f>
        <v>Energy Supply</v>
      </c>
      <c r="L10580" s="12">
        <v>9.9510000000000001E-2</v>
      </c>
      <c r="M10580" s="12"/>
    </row>
    <row r="10581" spans="1:13" x14ac:dyDescent="0.3">
      <c r="A10581" s="18">
        <v>10579</v>
      </c>
      <c r="B10581" s="18">
        <f t="shared" si="330"/>
        <v>2022</v>
      </c>
      <c r="C10581" s="17">
        <v>44562</v>
      </c>
      <c r="D10581" s="18" t="s">
        <v>130</v>
      </c>
      <c r="E10581" s="18" t="s">
        <v>164</v>
      </c>
      <c r="F10581" s="18" t="str">
        <f t="shared" si="331"/>
        <v>National Grid-Adams Muni Agg Rate-44562</v>
      </c>
      <c r="G10581" s="11" t="s">
        <v>131</v>
      </c>
      <c r="H10581" s="11" t="s">
        <v>54</v>
      </c>
      <c r="I10581" s="11" t="s">
        <v>99</v>
      </c>
      <c r="J10581" s="11" t="s">
        <v>183</v>
      </c>
      <c r="K10581" s="11" t="str">
        <f>IFERROR(INDEX('EDC Component Dictionary'!$C$5:$C$37,MATCH('Rates Database'!J10581,'EDC Component Dictionary'!$B$5:$B$37,0)), "Energy Supply")</f>
        <v>Energy Supply</v>
      </c>
      <c r="L10581" s="12">
        <v>9.9500000000000005E-2</v>
      </c>
      <c r="M10581" s="12"/>
    </row>
    <row r="10582" spans="1:13" x14ac:dyDescent="0.3">
      <c r="A10582" s="18">
        <v>10580</v>
      </c>
      <c r="B10582" s="18">
        <f t="shared" si="330"/>
        <v>2022</v>
      </c>
      <c r="C10582" s="17">
        <v>44562</v>
      </c>
      <c r="D10582" s="18" t="s">
        <v>130</v>
      </c>
      <c r="E10582" s="18" t="s">
        <v>95</v>
      </c>
      <c r="F10582" s="18" t="str">
        <f t="shared" si="331"/>
        <v>Eversource_WMA-Cheshire Muni Agg Rate-44562</v>
      </c>
      <c r="G10582" s="11" t="s">
        <v>131</v>
      </c>
      <c r="H10582" s="11" t="s">
        <v>54</v>
      </c>
      <c r="I10582" s="11" t="s">
        <v>99</v>
      </c>
      <c r="J10582" s="11" t="s">
        <v>184</v>
      </c>
      <c r="K10582" s="11" t="str">
        <f>IFERROR(INDEX('EDC Component Dictionary'!$C$5:$C$37,MATCH('Rates Database'!J10582,'EDC Component Dictionary'!$B$5:$B$37,0)), "Energy Supply")</f>
        <v>Energy Supply</v>
      </c>
      <c r="L10582" s="12">
        <v>9.9500000000000005E-2</v>
      </c>
      <c r="M10582" s="12"/>
    </row>
    <row r="10583" spans="1:13" x14ac:dyDescent="0.3">
      <c r="A10583" s="18">
        <v>10581</v>
      </c>
      <c r="B10583" s="18">
        <f t="shared" si="330"/>
        <v>2022</v>
      </c>
      <c r="C10583" s="17">
        <v>44562</v>
      </c>
      <c r="D10583" s="18" t="s">
        <v>130</v>
      </c>
      <c r="E10583" s="18" t="s">
        <v>164</v>
      </c>
      <c r="F10583" s="18" t="str">
        <f t="shared" si="331"/>
        <v>National Grid-Clarksburg Muni Agg Rate-44562</v>
      </c>
      <c r="G10583" s="11" t="s">
        <v>131</v>
      </c>
      <c r="H10583" s="11" t="s">
        <v>54</v>
      </c>
      <c r="I10583" s="11" t="s">
        <v>99</v>
      </c>
      <c r="J10583" s="11" t="s">
        <v>216</v>
      </c>
      <c r="K10583" s="11" t="str">
        <f>IFERROR(INDEX('EDC Component Dictionary'!$C$5:$C$37,MATCH('Rates Database'!J10583,'EDC Component Dictionary'!$B$5:$B$37,0)), "Energy Supply")</f>
        <v>Energy Supply</v>
      </c>
      <c r="L10583" s="12">
        <v>9.9500000000000005E-2</v>
      </c>
      <c r="M10583" s="12"/>
    </row>
    <row r="10584" spans="1:13" x14ac:dyDescent="0.3">
      <c r="A10584" s="18">
        <v>10582</v>
      </c>
      <c r="B10584" s="18">
        <f t="shared" si="330"/>
        <v>2022</v>
      </c>
      <c r="C10584" s="17">
        <v>44562</v>
      </c>
      <c r="D10584" s="18" t="s">
        <v>130</v>
      </c>
      <c r="E10584" s="18" t="s">
        <v>95</v>
      </c>
      <c r="F10584" s="18" t="str">
        <f t="shared" si="331"/>
        <v>Eversource_WMA-Lenox Muni Agg Rate-44562</v>
      </c>
      <c r="G10584" s="11" t="s">
        <v>131</v>
      </c>
      <c r="H10584" s="11" t="s">
        <v>54</v>
      </c>
      <c r="I10584" s="11" t="s">
        <v>99</v>
      </c>
      <c r="J10584" s="11" t="s">
        <v>219</v>
      </c>
      <c r="K10584" s="11" t="str">
        <f>IFERROR(INDEX('EDC Component Dictionary'!$C$5:$C$37,MATCH('Rates Database'!J10584,'EDC Component Dictionary'!$B$5:$B$37,0)), "Energy Supply")</f>
        <v>Energy Supply</v>
      </c>
      <c r="L10584" s="12">
        <v>9.9500000000000005E-2</v>
      </c>
      <c r="M10584" s="12"/>
    </row>
    <row r="10585" spans="1:13" x14ac:dyDescent="0.3">
      <c r="A10585" s="18">
        <v>10583</v>
      </c>
      <c r="B10585" s="18">
        <f t="shared" si="330"/>
        <v>2022</v>
      </c>
      <c r="C10585" s="17">
        <v>44562</v>
      </c>
      <c r="D10585" s="18" t="s">
        <v>130</v>
      </c>
      <c r="E10585" s="18" t="s">
        <v>164</v>
      </c>
      <c r="F10585" s="18" t="str">
        <f t="shared" si="331"/>
        <v>National Grid-Monterey Muni Agg Rate-44562</v>
      </c>
      <c r="G10585" s="11" t="s">
        <v>131</v>
      </c>
      <c r="H10585" s="11" t="s">
        <v>54</v>
      </c>
      <c r="I10585" s="11" t="s">
        <v>99</v>
      </c>
      <c r="J10585" s="11" t="s">
        <v>220</v>
      </c>
      <c r="K10585" s="11" t="str">
        <f>IFERROR(INDEX('EDC Component Dictionary'!$C$5:$C$37,MATCH('Rates Database'!J10585,'EDC Component Dictionary'!$B$5:$B$37,0)), "Energy Supply")</f>
        <v>Energy Supply</v>
      </c>
      <c r="L10585" s="12">
        <v>9.9500000000000005E-2</v>
      </c>
      <c r="M10585" s="12"/>
    </row>
    <row r="10586" spans="1:13" x14ac:dyDescent="0.3">
      <c r="A10586" s="18">
        <v>10584</v>
      </c>
      <c r="B10586" s="18">
        <f t="shared" si="330"/>
        <v>2022</v>
      </c>
      <c r="C10586" s="17">
        <v>44562</v>
      </c>
      <c r="D10586" s="18" t="s">
        <v>130</v>
      </c>
      <c r="E10586" s="18" t="s">
        <v>164</v>
      </c>
      <c r="F10586" s="18" t="str">
        <f t="shared" si="331"/>
        <v>National Grid-New Marlborough Muni Agg Rate-44562</v>
      </c>
      <c r="G10586" s="11" t="s">
        <v>131</v>
      </c>
      <c r="H10586" s="11" t="s">
        <v>54</v>
      </c>
      <c r="I10586" s="11" t="s">
        <v>99</v>
      </c>
      <c r="J10586" s="11" t="s">
        <v>221</v>
      </c>
      <c r="K10586" s="11" t="str">
        <f>IFERROR(INDEX('EDC Component Dictionary'!$C$5:$C$37,MATCH('Rates Database'!J10586,'EDC Component Dictionary'!$B$5:$B$37,0)), "Energy Supply")</f>
        <v>Energy Supply</v>
      </c>
      <c r="L10586" s="12">
        <v>9.9500000000000005E-2</v>
      </c>
      <c r="M10586" s="12"/>
    </row>
    <row r="10587" spans="1:13" x14ac:dyDescent="0.3">
      <c r="A10587" s="18">
        <v>10585</v>
      </c>
      <c r="B10587" s="18">
        <f t="shared" si="330"/>
        <v>2022</v>
      </c>
      <c r="C10587" s="17">
        <v>44562</v>
      </c>
      <c r="D10587" s="18" t="s">
        <v>130</v>
      </c>
      <c r="E10587" s="18" t="s">
        <v>164</v>
      </c>
      <c r="F10587" s="18" t="str">
        <f t="shared" si="331"/>
        <v>National Grid-North Adams Muni Agg Rate-44562</v>
      </c>
      <c r="G10587" s="11" t="s">
        <v>131</v>
      </c>
      <c r="H10587" s="11" t="s">
        <v>54</v>
      </c>
      <c r="I10587" s="11" t="s">
        <v>99</v>
      </c>
      <c r="J10587" s="11" t="s">
        <v>222</v>
      </c>
      <c r="K10587" s="11" t="str">
        <f>IFERROR(INDEX('EDC Component Dictionary'!$C$5:$C$37,MATCH('Rates Database'!J10587,'EDC Component Dictionary'!$B$5:$B$37,0)), "Energy Supply")</f>
        <v>Energy Supply</v>
      </c>
      <c r="L10587" s="12">
        <v>9.9500000000000005E-2</v>
      </c>
      <c r="M10587" s="12"/>
    </row>
    <row r="10588" spans="1:13" x14ac:dyDescent="0.3">
      <c r="A10588" s="18">
        <v>10586</v>
      </c>
      <c r="B10588" s="18">
        <f t="shared" si="330"/>
        <v>2022</v>
      </c>
      <c r="C10588" s="17">
        <v>44562</v>
      </c>
      <c r="D10588" s="18" t="s">
        <v>130</v>
      </c>
      <c r="E10588" s="18" t="s">
        <v>164</v>
      </c>
      <c r="F10588" s="18" t="str">
        <f t="shared" si="331"/>
        <v>National Grid-Sheffield Muni Agg Rate-44562</v>
      </c>
      <c r="G10588" s="11" t="s">
        <v>131</v>
      </c>
      <c r="H10588" s="11" t="s">
        <v>54</v>
      </c>
      <c r="I10588" s="11" t="s">
        <v>99</v>
      </c>
      <c r="J10588" s="11" t="s">
        <v>223</v>
      </c>
      <c r="K10588" s="11" t="str">
        <f>IFERROR(INDEX('EDC Component Dictionary'!$C$5:$C$37,MATCH('Rates Database'!J10588,'EDC Component Dictionary'!$B$5:$B$37,0)), "Energy Supply")</f>
        <v>Energy Supply</v>
      </c>
      <c r="L10588" s="12">
        <v>9.9500000000000005E-2</v>
      </c>
      <c r="M10588" s="12"/>
    </row>
    <row r="10589" spans="1:13" x14ac:dyDescent="0.3">
      <c r="A10589" s="18">
        <v>10587</v>
      </c>
      <c r="B10589" s="18">
        <f t="shared" si="330"/>
        <v>2022</v>
      </c>
      <c r="C10589" s="17">
        <v>44562</v>
      </c>
      <c r="D10589" s="18" t="s">
        <v>130</v>
      </c>
      <c r="E10589" s="18" t="s">
        <v>164</v>
      </c>
      <c r="F10589" s="18" t="str">
        <f t="shared" si="331"/>
        <v>National Grid-West Stockbridge Muni Agg Rate-44562</v>
      </c>
      <c r="G10589" s="11" t="s">
        <v>131</v>
      </c>
      <c r="H10589" s="11" t="s">
        <v>54</v>
      </c>
      <c r="I10589" s="11" t="s">
        <v>99</v>
      </c>
      <c r="J10589" s="11" t="s">
        <v>224</v>
      </c>
      <c r="K10589" s="11" t="str">
        <f>IFERROR(INDEX('EDC Component Dictionary'!$C$5:$C$37,MATCH('Rates Database'!J10589,'EDC Component Dictionary'!$B$5:$B$37,0)), "Energy Supply")</f>
        <v>Energy Supply</v>
      </c>
      <c r="L10589" s="12">
        <v>9.9500000000000005E-2</v>
      </c>
      <c r="M10589" s="12"/>
    </row>
    <row r="10590" spans="1:13" x14ac:dyDescent="0.3">
      <c r="A10590" s="18">
        <v>10588</v>
      </c>
      <c r="B10590" s="18">
        <f t="shared" si="330"/>
        <v>2022</v>
      </c>
      <c r="C10590" s="17">
        <v>44562</v>
      </c>
      <c r="D10590" s="18" t="s">
        <v>130</v>
      </c>
      <c r="E10590" s="18" t="s">
        <v>164</v>
      </c>
      <c r="F10590" s="18" t="str">
        <f t="shared" si="331"/>
        <v>National Grid-Chelmsford Muni Agg Rate-44562</v>
      </c>
      <c r="G10590" s="11" t="s">
        <v>131</v>
      </c>
      <c r="H10590" s="11" t="s">
        <v>54</v>
      </c>
      <c r="I10590" s="11" t="s">
        <v>99</v>
      </c>
      <c r="J10590" s="11" t="s">
        <v>173</v>
      </c>
      <c r="K10590" s="11" t="str">
        <f>IFERROR(INDEX('EDC Component Dictionary'!$C$5:$C$37,MATCH('Rates Database'!J10590,'EDC Component Dictionary'!$B$5:$B$37,0)), "Energy Supply")</f>
        <v>Energy Supply</v>
      </c>
      <c r="L10590" s="12">
        <v>0.10076</v>
      </c>
      <c r="M10590" s="12"/>
    </row>
    <row r="10591" spans="1:13" x14ac:dyDescent="0.3">
      <c r="A10591" s="18">
        <v>10589</v>
      </c>
      <c r="B10591" s="18">
        <f t="shared" si="330"/>
        <v>2022</v>
      </c>
      <c r="C10591" s="17">
        <v>44562</v>
      </c>
      <c r="D10591" s="18" t="s">
        <v>130</v>
      </c>
      <c r="E10591" s="18" t="s">
        <v>95</v>
      </c>
      <c r="F10591" s="18" t="str">
        <f t="shared" si="331"/>
        <v>Eversource_WMA-Leverett Muni Agg Rate-44562</v>
      </c>
      <c r="G10591" s="11" t="s">
        <v>131</v>
      </c>
      <c r="H10591" s="11" t="s">
        <v>54</v>
      </c>
      <c r="I10591" s="11" t="s">
        <v>99</v>
      </c>
      <c r="J10591" s="11" t="s">
        <v>265</v>
      </c>
      <c r="K10591" s="11" t="str">
        <f>IFERROR(INDEX('EDC Component Dictionary'!$C$5:$C$37,MATCH('Rates Database'!J10591,'EDC Component Dictionary'!$B$5:$B$37,0)), "Energy Supply")</f>
        <v>Energy Supply</v>
      </c>
      <c r="L10591" s="12">
        <v>0.10172</v>
      </c>
      <c r="M10591" s="12"/>
    </row>
    <row r="10592" spans="1:13" x14ac:dyDescent="0.3">
      <c r="A10592" s="18">
        <v>10590</v>
      </c>
      <c r="B10592" s="18">
        <f t="shared" si="330"/>
        <v>2022</v>
      </c>
      <c r="C10592" s="17">
        <v>44562</v>
      </c>
      <c r="D10592" s="18" t="s">
        <v>130</v>
      </c>
      <c r="E10592" s="18" t="s">
        <v>95</v>
      </c>
      <c r="F10592" s="18" t="str">
        <f t="shared" si="331"/>
        <v>Eversource_WMA-Sandisfield Muni Agg Rate-44562</v>
      </c>
      <c r="G10592" s="11" t="s">
        <v>131</v>
      </c>
      <c r="H10592" s="11" t="s">
        <v>54</v>
      </c>
      <c r="I10592" s="11" t="s">
        <v>99</v>
      </c>
      <c r="J10592" s="11" t="s">
        <v>253</v>
      </c>
      <c r="K10592" s="11" t="str">
        <f>IFERROR(INDEX('EDC Component Dictionary'!$C$5:$C$37,MATCH('Rates Database'!J10592,'EDC Component Dictionary'!$B$5:$B$37,0)), "Energy Supply")</f>
        <v>Energy Supply</v>
      </c>
      <c r="L10592" s="12">
        <v>0.10119</v>
      </c>
      <c r="M10592" s="12"/>
    </row>
    <row r="10593" spans="1:13" x14ac:dyDescent="0.3">
      <c r="A10593" s="18">
        <v>10591</v>
      </c>
      <c r="B10593" s="18">
        <f t="shared" si="330"/>
        <v>2022</v>
      </c>
      <c r="C10593" s="17">
        <v>44562</v>
      </c>
      <c r="D10593" s="18" t="s">
        <v>130</v>
      </c>
      <c r="E10593" s="18" t="s">
        <v>164</v>
      </c>
      <c r="F10593" s="18" t="str">
        <f t="shared" si="331"/>
        <v>National Grid-Great Barrington Muni Agg Rate-44562</v>
      </c>
      <c r="G10593" s="11" t="s">
        <v>131</v>
      </c>
      <c r="H10593" s="11" t="s">
        <v>54</v>
      </c>
      <c r="I10593" s="11" t="s">
        <v>99</v>
      </c>
      <c r="J10593" s="11" t="s">
        <v>245</v>
      </c>
      <c r="K10593" s="11" t="str">
        <f>IFERROR(INDEX('EDC Component Dictionary'!$C$5:$C$37,MATCH('Rates Database'!J10593,'EDC Component Dictionary'!$B$5:$B$37,0)), "Energy Supply")</f>
        <v>Energy Supply</v>
      </c>
      <c r="L10593" s="12">
        <v>0.10126</v>
      </c>
      <c r="M10593" s="12"/>
    </row>
    <row r="10594" spans="1:13" x14ac:dyDescent="0.3">
      <c r="A10594" s="18">
        <v>10592</v>
      </c>
      <c r="B10594" s="18">
        <f t="shared" si="330"/>
        <v>2022</v>
      </c>
      <c r="C10594" s="17">
        <v>44562</v>
      </c>
      <c r="D10594" s="18" t="s">
        <v>130</v>
      </c>
      <c r="E10594" s="18" t="s">
        <v>163</v>
      </c>
      <c r="F10594" s="18" t="str">
        <f t="shared" si="331"/>
        <v>Eversource_EMA-Plympton Muni Agg Rate-44562</v>
      </c>
      <c r="G10594" s="11" t="s">
        <v>131</v>
      </c>
      <c r="H10594" s="11" t="s">
        <v>54</v>
      </c>
      <c r="I10594" s="11" t="s">
        <v>99</v>
      </c>
      <c r="J10594" s="11" t="s">
        <v>240</v>
      </c>
      <c r="K10594" s="11" t="str">
        <f>IFERROR(INDEX('EDC Component Dictionary'!$C$5:$C$37,MATCH('Rates Database'!J10594,'EDC Component Dictionary'!$B$5:$B$37,0)), "Energy Supply")</f>
        <v>Energy Supply</v>
      </c>
      <c r="L10594" s="12">
        <v>0.10138999999999999</v>
      </c>
      <c r="M10594" s="12"/>
    </row>
    <row r="10595" spans="1:13" x14ac:dyDescent="0.3">
      <c r="A10595" s="18">
        <v>10593</v>
      </c>
      <c r="B10595" s="18">
        <f t="shared" si="330"/>
        <v>2022</v>
      </c>
      <c r="C10595" s="17">
        <v>44562</v>
      </c>
      <c r="D10595" s="18" t="s">
        <v>130</v>
      </c>
      <c r="E10595" s="18" t="s">
        <v>163</v>
      </c>
      <c r="F10595" s="18" t="str">
        <f t="shared" si="331"/>
        <v>Eversource_EMA-Cambridge Muni Agg Rate-44562</v>
      </c>
      <c r="G10595" s="11" t="s">
        <v>131</v>
      </c>
      <c r="H10595" s="11" t="s">
        <v>54</v>
      </c>
      <c r="I10595" s="11" t="s">
        <v>99</v>
      </c>
      <c r="J10595" s="11" t="s">
        <v>210</v>
      </c>
      <c r="K10595" s="11" t="str">
        <f>IFERROR(INDEX('EDC Component Dictionary'!$C$5:$C$37,MATCH('Rates Database'!J10595,'EDC Component Dictionary'!$B$5:$B$37,0)), "Energy Supply")</f>
        <v>Energy Supply</v>
      </c>
      <c r="L10595" s="12">
        <v>0.10356</v>
      </c>
      <c r="M10595" s="12"/>
    </row>
    <row r="10596" spans="1:13" x14ac:dyDescent="0.3">
      <c r="A10596" s="18">
        <v>10594</v>
      </c>
      <c r="B10596" s="18">
        <f t="shared" si="330"/>
        <v>2022</v>
      </c>
      <c r="C10596" s="17">
        <v>44562</v>
      </c>
      <c r="D10596" s="18" t="s">
        <v>130</v>
      </c>
      <c r="E10596" s="18" t="s">
        <v>164</v>
      </c>
      <c r="F10596" s="18" t="str">
        <f t="shared" si="331"/>
        <v>National Grid-Avon Muni Agg Rate-44562</v>
      </c>
      <c r="G10596" s="11" t="s">
        <v>131</v>
      </c>
      <c r="H10596" s="11" t="s">
        <v>54</v>
      </c>
      <c r="I10596" s="11" t="s">
        <v>99</v>
      </c>
      <c r="J10596" s="11" t="s">
        <v>270</v>
      </c>
      <c r="K10596" s="11" t="str">
        <f>IFERROR(INDEX('EDC Component Dictionary'!$C$5:$C$37,MATCH('Rates Database'!J10596,'EDC Component Dictionary'!$B$5:$B$37,0)), "Energy Supply")</f>
        <v>Energy Supply</v>
      </c>
      <c r="L10596" s="12">
        <v>0.10213</v>
      </c>
      <c r="M10596" s="12"/>
    </row>
    <row r="10597" spans="1:13" x14ac:dyDescent="0.3">
      <c r="A10597" s="18">
        <v>10595</v>
      </c>
      <c r="B10597" s="18">
        <f t="shared" si="330"/>
        <v>2022</v>
      </c>
      <c r="C10597" s="17">
        <v>44562</v>
      </c>
      <c r="D10597" s="18" t="s">
        <v>130</v>
      </c>
      <c r="E10597" s="18" t="s">
        <v>164</v>
      </c>
      <c r="F10597" s="18" t="str">
        <f t="shared" si="331"/>
        <v>National Grid-Williamsburg Muni Agg Rate-44562</v>
      </c>
      <c r="G10597" s="11" t="s">
        <v>131</v>
      </c>
      <c r="H10597" s="11" t="s">
        <v>54</v>
      </c>
      <c r="I10597" s="11" t="s">
        <v>99</v>
      </c>
      <c r="J10597" s="11" t="s">
        <v>249</v>
      </c>
      <c r="K10597" s="11" t="str">
        <f>IFERROR(INDEX('EDC Component Dictionary'!$C$5:$C$37,MATCH('Rates Database'!J10597,'EDC Component Dictionary'!$B$5:$B$37,0)), "Energy Supply")</f>
        <v>Energy Supply</v>
      </c>
      <c r="L10597" s="12">
        <v>0.10249</v>
      </c>
      <c r="M10597" s="12"/>
    </row>
    <row r="10598" spans="1:13" x14ac:dyDescent="0.3">
      <c r="A10598" s="18">
        <v>10596</v>
      </c>
      <c r="B10598" s="18">
        <f t="shared" si="330"/>
        <v>2022</v>
      </c>
      <c r="C10598" s="17">
        <v>44562</v>
      </c>
      <c r="D10598" s="18" t="s">
        <v>130</v>
      </c>
      <c r="E10598" s="18" t="s">
        <v>164</v>
      </c>
      <c r="F10598" s="18" t="str">
        <f t="shared" si="331"/>
        <v>National Grid-Easton Muni Agg Rate-44562</v>
      </c>
      <c r="G10598" s="11" t="s">
        <v>131</v>
      </c>
      <c r="H10598" s="11" t="s">
        <v>54</v>
      </c>
      <c r="I10598" s="11" t="s">
        <v>99</v>
      </c>
      <c r="J10598" s="11" t="s">
        <v>294</v>
      </c>
      <c r="K10598" s="11" t="str">
        <f>IFERROR(INDEX('EDC Component Dictionary'!$C$5:$C$37,MATCH('Rates Database'!J10598,'EDC Component Dictionary'!$B$5:$B$37,0)), "Energy Supply")</f>
        <v>Energy Supply</v>
      </c>
      <c r="L10598" s="12">
        <v>0.10287</v>
      </c>
      <c r="M10598" s="12"/>
    </row>
    <row r="10599" spans="1:13" x14ac:dyDescent="0.3">
      <c r="A10599" s="18">
        <v>10597</v>
      </c>
      <c r="B10599" s="18">
        <f t="shared" si="330"/>
        <v>2022</v>
      </c>
      <c r="C10599" s="17">
        <v>44562</v>
      </c>
      <c r="D10599" s="18" t="s">
        <v>130</v>
      </c>
      <c r="E10599" s="18" t="s">
        <v>95</v>
      </c>
      <c r="F10599" s="18" t="str">
        <f t="shared" si="331"/>
        <v>Eversource_WMA-Conway Muni Agg Rate-44562</v>
      </c>
      <c r="G10599" s="11" t="s">
        <v>131</v>
      </c>
      <c r="H10599" s="11" t="s">
        <v>54</v>
      </c>
      <c r="I10599" s="11" t="s">
        <v>99</v>
      </c>
      <c r="J10599" s="11" t="s">
        <v>288</v>
      </c>
      <c r="K10599" s="11" t="str">
        <f>IFERROR(INDEX('EDC Component Dictionary'!$C$5:$C$37,MATCH('Rates Database'!J10599,'EDC Component Dictionary'!$B$5:$B$37,0)), "Energy Supply")</f>
        <v>Energy Supply</v>
      </c>
      <c r="L10599" s="12">
        <v>0.10287</v>
      </c>
      <c r="M10599" s="12"/>
    </row>
    <row r="10600" spans="1:13" x14ac:dyDescent="0.3">
      <c r="A10600" s="18">
        <v>10598</v>
      </c>
      <c r="B10600" s="18">
        <f t="shared" si="330"/>
        <v>2022</v>
      </c>
      <c r="C10600" s="17">
        <v>44562</v>
      </c>
      <c r="D10600" s="18" t="s">
        <v>130</v>
      </c>
      <c r="E10600" s="18" t="s">
        <v>95</v>
      </c>
      <c r="F10600" s="18" t="str">
        <f t="shared" si="331"/>
        <v>Eversource_WMA-Gill Muni Agg Rate-44562</v>
      </c>
      <c r="G10600" s="11" t="s">
        <v>131</v>
      </c>
      <c r="H10600" s="11" t="s">
        <v>54</v>
      </c>
      <c r="I10600" s="11" t="s">
        <v>99</v>
      </c>
      <c r="J10600" s="11" t="s">
        <v>293</v>
      </c>
      <c r="K10600" s="11" t="str">
        <f>IFERROR(INDEX('EDC Component Dictionary'!$C$5:$C$37,MATCH('Rates Database'!J10600,'EDC Component Dictionary'!$B$5:$B$37,0)), "Energy Supply")</f>
        <v>Energy Supply</v>
      </c>
      <c r="L10600" s="12">
        <v>0.10284</v>
      </c>
      <c r="M10600" s="12"/>
    </row>
    <row r="10601" spans="1:13" x14ac:dyDescent="0.3">
      <c r="A10601" s="18">
        <v>10599</v>
      </c>
      <c r="B10601" s="18">
        <f t="shared" si="330"/>
        <v>2022</v>
      </c>
      <c r="C10601" s="17">
        <v>44562</v>
      </c>
      <c r="D10601" s="18" t="s">
        <v>130</v>
      </c>
      <c r="E10601" s="18" t="s">
        <v>95</v>
      </c>
      <c r="F10601" s="18" t="str">
        <f t="shared" si="331"/>
        <v>Eversource_WMA-Sunderland Muni Agg Rate-44562</v>
      </c>
      <c r="G10601" s="11" t="s">
        <v>131</v>
      </c>
      <c r="H10601" s="11" t="s">
        <v>54</v>
      </c>
      <c r="I10601" s="11" t="s">
        <v>99</v>
      </c>
      <c r="J10601" s="11" t="s">
        <v>292</v>
      </c>
      <c r="K10601" s="11" t="str">
        <f>IFERROR(INDEX('EDC Component Dictionary'!$C$5:$C$37,MATCH('Rates Database'!J10601,'EDC Component Dictionary'!$B$5:$B$37,0)), "Energy Supply")</f>
        <v>Energy Supply</v>
      </c>
      <c r="L10601" s="12">
        <v>0.10281</v>
      </c>
      <c r="M10601" s="12"/>
    </row>
    <row r="10602" spans="1:13" x14ac:dyDescent="0.3">
      <c r="A10602" s="18">
        <v>10600</v>
      </c>
      <c r="B10602" s="18">
        <f t="shared" si="330"/>
        <v>2022</v>
      </c>
      <c r="C10602" s="17">
        <v>44562</v>
      </c>
      <c r="D10602" s="18" t="s">
        <v>130</v>
      </c>
      <c r="E10602" s="18" t="s">
        <v>164</v>
      </c>
      <c r="F10602" s="18" t="str">
        <f t="shared" si="331"/>
        <v>National Grid-Winchendon Muni Agg Rate-44562</v>
      </c>
      <c r="G10602" s="11" t="s">
        <v>131</v>
      </c>
      <c r="H10602" s="11" t="s">
        <v>54</v>
      </c>
      <c r="I10602" s="11" t="s">
        <v>99</v>
      </c>
      <c r="J10602" s="11" t="s">
        <v>181</v>
      </c>
      <c r="K10602" s="11" t="str">
        <f>IFERROR(INDEX('EDC Component Dictionary'!$C$5:$C$37,MATCH('Rates Database'!J10602,'EDC Component Dictionary'!$B$5:$B$37,0)), "Energy Supply")</f>
        <v>Energy Supply</v>
      </c>
      <c r="L10602" s="12">
        <v>0.10304000000000001</v>
      </c>
      <c r="M10602" s="12"/>
    </row>
    <row r="10603" spans="1:13" x14ac:dyDescent="0.3">
      <c r="A10603" s="18">
        <v>10601</v>
      </c>
      <c r="B10603" s="18">
        <f t="shared" si="330"/>
        <v>2022</v>
      </c>
      <c r="C10603" s="17">
        <v>44562</v>
      </c>
      <c r="D10603" s="18" t="s">
        <v>130</v>
      </c>
      <c r="E10603" s="18" t="s">
        <v>164</v>
      </c>
      <c r="F10603" s="18" t="str">
        <f t="shared" si="331"/>
        <v>National Grid-Charlton Muni Agg Rate-44562</v>
      </c>
      <c r="G10603" s="11" t="s">
        <v>131</v>
      </c>
      <c r="H10603" s="11" t="s">
        <v>54</v>
      </c>
      <c r="I10603" s="11" t="s">
        <v>99</v>
      </c>
      <c r="J10603" s="11" t="s">
        <v>188</v>
      </c>
      <c r="K10603" s="11" t="str">
        <f>IFERROR(INDEX('EDC Component Dictionary'!$C$5:$C$37,MATCH('Rates Database'!J10603,'EDC Component Dictionary'!$B$5:$B$37,0)), "Energy Supply")</f>
        <v>Energy Supply</v>
      </c>
      <c r="L10603" s="12">
        <v>0.10309</v>
      </c>
      <c r="M10603" s="12"/>
    </row>
    <row r="10604" spans="1:13" x14ac:dyDescent="0.3">
      <c r="A10604" s="18">
        <v>10602</v>
      </c>
      <c r="B10604" s="18">
        <f t="shared" si="330"/>
        <v>2022</v>
      </c>
      <c r="C10604" s="17">
        <v>44562</v>
      </c>
      <c r="D10604" s="18" t="s">
        <v>130</v>
      </c>
      <c r="E10604" s="18" t="s">
        <v>164</v>
      </c>
      <c r="F10604" s="18" t="str">
        <f t="shared" si="331"/>
        <v>National Grid-Millbury Muni Agg Rate-44562</v>
      </c>
      <c r="G10604" s="11" t="s">
        <v>131</v>
      </c>
      <c r="H10604" s="11" t="s">
        <v>54</v>
      </c>
      <c r="I10604" s="11" t="s">
        <v>99</v>
      </c>
      <c r="J10604" s="11" t="s">
        <v>198</v>
      </c>
      <c r="K10604" s="11" t="str">
        <f>IFERROR(INDEX('EDC Component Dictionary'!$C$5:$C$37,MATCH('Rates Database'!J10604,'EDC Component Dictionary'!$B$5:$B$37,0)), "Energy Supply")</f>
        <v>Energy Supply</v>
      </c>
      <c r="L10604" s="12">
        <v>0.10317999999999999</v>
      </c>
      <c r="M10604" s="12"/>
    </row>
    <row r="10605" spans="1:13" x14ac:dyDescent="0.3">
      <c r="A10605" s="18">
        <v>10603</v>
      </c>
      <c r="B10605" s="18">
        <f t="shared" si="330"/>
        <v>2022</v>
      </c>
      <c r="C10605" s="17">
        <v>44562</v>
      </c>
      <c r="D10605" s="18" t="s">
        <v>130</v>
      </c>
      <c r="E10605" s="18" t="s">
        <v>164</v>
      </c>
      <c r="F10605" s="18" t="str">
        <f t="shared" si="331"/>
        <v>National Grid-Oxford Muni Agg Rate-44562</v>
      </c>
      <c r="G10605" s="11" t="s">
        <v>131</v>
      </c>
      <c r="H10605" s="11" t="s">
        <v>54</v>
      </c>
      <c r="I10605" s="11" t="s">
        <v>99</v>
      </c>
      <c r="J10605" s="11" t="s">
        <v>202</v>
      </c>
      <c r="K10605" s="11" t="str">
        <f>IFERROR(INDEX('EDC Component Dictionary'!$C$5:$C$37,MATCH('Rates Database'!J10605,'EDC Component Dictionary'!$B$5:$B$37,0)), "Energy Supply")</f>
        <v>Energy Supply</v>
      </c>
      <c r="L10605" s="12">
        <v>0.10317</v>
      </c>
      <c r="M10605" s="12"/>
    </row>
    <row r="10606" spans="1:13" x14ac:dyDescent="0.3">
      <c r="A10606" s="18">
        <v>10604</v>
      </c>
      <c r="B10606" s="18">
        <f t="shared" si="330"/>
        <v>2022</v>
      </c>
      <c r="C10606" s="17">
        <v>44562</v>
      </c>
      <c r="D10606" s="18" t="s">
        <v>130</v>
      </c>
      <c r="E10606" s="18" t="s">
        <v>163</v>
      </c>
      <c r="F10606" s="18" t="str">
        <f t="shared" si="331"/>
        <v>Eversource_EMA-Holliston Muni Agg Rate-44562</v>
      </c>
      <c r="G10606" s="11" t="s">
        <v>131</v>
      </c>
      <c r="H10606" s="11" t="s">
        <v>54</v>
      </c>
      <c r="I10606" s="11" t="s">
        <v>99</v>
      </c>
      <c r="J10606" s="11" t="s">
        <v>246</v>
      </c>
      <c r="K10606" s="11" t="str">
        <f>IFERROR(INDEX('EDC Component Dictionary'!$C$5:$C$37,MATCH('Rates Database'!J10606,'EDC Component Dictionary'!$B$5:$B$37,0)), "Energy Supply")</f>
        <v>Energy Supply</v>
      </c>
      <c r="L10606" s="12">
        <v>0.10331</v>
      </c>
      <c r="M10606" s="12"/>
    </row>
    <row r="10607" spans="1:13" x14ac:dyDescent="0.3">
      <c r="A10607" s="18">
        <v>10605</v>
      </c>
      <c r="B10607" s="18">
        <f t="shared" si="330"/>
        <v>2022</v>
      </c>
      <c r="C10607" s="17">
        <v>44562</v>
      </c>
      <c r="D10607" s="18" t="s">
        <v>130</v>
      </c>
      <c r="E10607" s="18" t="s">
        <v>164</v>
      </c>
      <c r="F10607" s="18" t="str">
        <f t="shared" si="331"/>
        <v>National Grid-Auburn Muni Agg Rate-44562</v>
      </c>
      <c r="G10607" s="11" t="s">
        <v>131</v>
      </c>
      <c r="H10607" s="11" t="s">
        <v>54</v>
      </c>
      <c r="I10607" s="11" t="s">
        <v>99</v>
      </c>
      <c r="J10607" s="11" t="s">
        <v>258</v>
      </c>
      <c r="K10607" s="11" t="str">
        <f>IFERROR(INDEX('EDC Component Dictionary'!$C$5:$C$37,MATCH('Rates Database'!J10607,'EDC Component Dictionary'!$B$5:$B$37,0)), "Energy Supply")</f>
        <v>Energy Supply</v>
      </c>
      <c r="L10607" s="12">
        <v>0.10353999999999999</v>
      </c>
      <c r="M10607" s="12"/>
    </row>
    <row r="10608" spans="1:13" x14ac:dyDescent="0.3">
      <c r="A10608" s="18">
        <v>10606</v>
      </c>
      <c r="B10608" s="18">
        <f t="shared" si="330"/>
        <v>2022</v>
      </c>
      <c r="C10608" s="17">
        <v>44562</v>
      </c>
      <c r="D10608" s="18" t="s">
        <v>130</v>
      </c>
      <c r="E10608" s="18" t="s">
        <v>163</v>
      </c>
      <c r="F10608" s="18" t="str">
        <f t="shared" si="331"/>
        <v>Eversource_EMA-Stoneham Muni Agg Rate-44562</v>
      </c>
      <c r="G10608" s="11" t="s">
        <v>131</v>
      </c>
      <c r="H10608" s="11" t="s">
        <v>54</v>
      </c>
      <c r="I10608" s="11" t="s">
        <v>99</v>
      </c>
      <c r="J10608" s="11" t="s">
        <v>267</v>
      </c>
      <c r="K10608" s="11" t="str">
        <f>IFERROR(INDEX('EDC Component Dictionary'!$C$5:$C$37,MATCH('Rates Database'!J10608,'EDC Component Dictionary'!$B$5:$B$37,0)), "Energy Supply")</f>
        <v>Energy Supply</v>
      </c>
      <c r="L10608" s="12">
        <v>0.10388</v>
      </c>
      <c r="M10608" s="12"/>
    </row>
    <row r="10609" spans="1:13" x14ac:dyDescent="0.3">
      <c r="A10609" s="18">
        <v>10607</v>
      </c>
      <c r="B10609" s="18">
        <f t="shared" si="330"/>
        <v>2022</v>
      </c>
      <c r="C10609" s="17">
        <v>44562</v>
      </c>
      <c r="D10609" s="18" t="s">
        <v>130</v>
      </c>
      <c r="E10609" s="18" t="s">
        <v>164</v>
      </c>
      <c r="F10609" s="18" t="str">
        <f t="shared" si="331"/>
        <v>National Grid-Foxborough Muni Agg Rate-44562</v>
      </c>
      <c r="G10609" s="11" t="s">
        <v>131</v>
      </c>
      <c r="H10609" s="11" t="s">
        <v>54</v>
      </c>
      <c r="I10609" s="11" t="s">
        <v>99</v>
      </c>
      <c r="J10609" s="11" t="s">
        <v>256</v>
      </c>
      <c r="K10609" s="11" t="str">
        <f>IFERROR(INDEX('EDC Component Dictionary'!$C$5:$C$37,MATCH('Rates Database'!J10609,'EDC Component Dictionary'!$B$5:$B$37,0)), "Energy Supply")</f>
        <v>Energy Supply</v>
      </c>
      <c r="L10609" s="12">
        <v>0.10375</v>
      </c>
      <c r="M10609" s="12"/>
    </row>
    <row r="10610" spans="1:13" x14ac:dyDescent="0.3">
      <c r="A10610" s="18">
        <v>10608</v>
      </c>
      <c r="B10610" s="18">
        <f t="shared" si="330"/>
        <v>2022</v>
      </c>
      <c r="C10610" s="17">
        <v>44562</v>
      </c>
      <c r="D10610" s="18" t="s">
        <v>130</v>
      </c>
      <c r="E10610" s="18" t="s">
        <v>164</v>
      </c>
      <c r="F10610" s="18" t="str">
        <f t="shared" si="331"/>
        <v>National Grid-Orange Muni Agg Rate-44562</v>
      </c>
      <c r="G10610" s="11" t="s">
        <v>131</v>
      </c>
      <c r="H10610" s="11" t="s">
        <v>54</v>
      </c>
      <c r="I10610" s="11" t="s">
        <v>99</v>
      </c>
      <c r="J10610" s="11" t="s">
        <v>182</v>
      </c>
      <c r="K10610" s="11" t="str">
        <f>IFERROR(INDEX('EDC Component Dictionary'!$C$5:$C$37,MATCH('Rates Database'!J10610,'EDC Component Dictionary'!$B$5:$B$37,0)), "Energy Supply")</f>
        <v>Energy Supply</v>
      </c>
      <c r="L10610" s="12">
        <v>0.10383000000000001</v>
      </c>
      <c r="M10610" s="12"/>
    </row>
    <row r="10611" spans="1:13" x14ac:dyDescent="0.3">
      <c r="A10611" s="18">
        <v>10609</v>
      </c>
      <c r="B10611" s="18">
        <f t="shared" si="330"/>
        <v>2022</v>
      </c>
      <c r="C10611" s="17">
        <v>44562</v>
      </c>
      <c r="D10611" s="18" t="s">
        <v>130</v>
      </c>
      <c r="E10611" s="18" t="s">
        <v>163</v>
      </c>
      <c r="F10611" s="18" t="str">
        <f t="shared" si="331"/>
        <v>Eversource_EMA-Ashland Muni Agg Rate-44562</v>
      </c>
      <c r="G10611" s="11" t="s">
        <v>131</v>
      </c>
      <c r="H10611" s="11" t="s">
        <v>54</v>
      </c>
      <c r="I10611" s="11" t="s">
        <v>99</v>
      </c>
      <c r="J10611" s="11" t="s">
        <v>234</v>
      </c>
      <c r="K10611" s="11" t="str">
        <f>IFERROR(INDEX('EDC Component Dictionary'!$C$5:$C$37,MATCH('Rates Database'!J10611,'EDC Component Dictionary'!$B$5:$B$37,0)), "Energy Supply")</f>
        <v>Energy Supply</v>
      </c>
      <c r="L10611" s="12">
        <v>0.10409</v>
      </c>
      <c r="M10611" s="12"/>
    </row>
    <row r="10612" spans="1:13" x14ac:dyDescent="0.3">
      <c r="A10612" s="18">
        <v>10610</v>
      </c>
      <c r="B10612" s="18">
        <f t="shared" si="330"/>
        <v>2022</v>
      </c>
      <c r="C10612" s="17">
        <v>44562</v>
      </c>
      <c r="D10612" s="18" t="s">
        <v>130</v>
      </c>
      <c r="E10612" s="18" t="s">
        <v>164</v>
      </c>
      <c r="F10612" s="18" t="str">
        <f t="shared" si="331"/>
        <v>National Grid-Westborough Muni Agg Rate-44562</v>
      </c>
      <c r="G10612" s="11" t="s">
        <v>131</v>
      </c>
      <c r="H10612" s="11" t="s">
        <v>54</v>
      </c>
      <c r="I10612" s="11" t="s">
        <v>99</v>
      </c>
      <c r="J10612" s="11" t="s">
        <v>172</v>
      </c>
      <c r="K10612" s="11" t="str">
        <f>IFERROR(INDEX('EDC Component Dictionary'!$C$5:$C$37,MATCH('Rates Database'!J10612,'EDC Component Dictionary'!$B$5:$B$37,0)), "Energy Supply")</f>
        <v>Energy Supply</v>
      </c>
      <c r="L10612" s="12">
        <v>0.10441</v>
      </c>
      <c r="M10612" s="12"/>
    </row>
    <row r="10613" spans="1:13" x14ac:dyDescent="0.3">
      <c r="A10613" s="18">
        <v>10611</v>
      </c>
      <c r="B10613" s="18">
        <f t="shared" si="330"/>
        <v>2022</v>
      </c>
      <c r="C10613" s="17">
        <v>44562</v>
      </c>
      <c r="D10613" s="18" t="s">
        <v>130</v>
      </c>
      <c r="E10613" s="18" t="s">
        <v>164</v>
      </c>
      <c r="F10613" s="18" t="str">
        <f t="shared" si="331"/>
        <v>National Grid-Leicester Muni Agg Rate-44562</v>
      </c>
      <c r="G10613" s="11" t="s">
        <v>131</v>
      </c>
      <c r="H10613" s="11" t="s">
        <v>54</v>
      </c>
      <c r="I10613" s="11" t="s">
        <v>99</v>
      </c>
      <c r="J10613" s="11" t="s">
        <v>305</v>
      </c>
      <c r="K10613" s="11" t="str">
        <f>IFERROR(INDEX('EDC Component Dictionary'!$C$5:$C$37,MATCH('Rates Database'!J10613,'EDC Component Dictionary'!$B$5:$B$37,0)), "Energy Supply")</f>
        <v>Energy Supply</v>
      </c>
      <c r="L10613" s="12">
        <v>0.10456</v>
      </c>
      <c r="M10613" s="12"/>
    </row>
    <row r="10614" spans="1:13" x14ac:dyDescent="0.3">
      <c r="A10614" s="18">
        <v>10612</v>
      </c>
      <c r="B10614" s="18">
        <f t="shared" si="330"/>
        <v>2022</v>
      </c>
      <c r="C10614" s="17">
        <v>44562</v>
      </c>
      <c r="D10614" s="18" t="s">
        <v>130</v>
      </c>
      <c r="E10614" s="18" t="s">
        <v>163</v>
      </c>
      <c r="F10614" s="18" t="str">
        <f t="shared" si="331"/>
        <v>Eversource_EMA-Acushnet Muni Agg Rate-44562</v>
      </c>
      <c r="G10614" s="11" t="s">
        <v>131</v>
      </c>
      <c r="H10614" s="11" t="s">
        <v>54</v>
      </c>
      <c r="I10614" s="11" t="s">
        <v>99</v>
      </c>
      <c r="J10614" s="11" t="s">
        <v>185</v>
      </c>
      <c r="K10614" s="11" t="str">
        <f>IFERROR(INDEX('EDC Component Dictionary'!$C$5:$C$37,MATCH('Rates Database'!J10614,'EDC Component Dictionary'!$B$5:$B$37,0)), "Energy Supply")</f>
        <v>Energy Supply</v>
      </c>
      <c r="L10614" s="12">
        <v>0.10471</v>
      </c>
      <c r="M10614" s="12"/>
    </row>
    <row r="10615" spans="1:13" x14ac:dyDescent="0.3">
      <c r="A10615" s="18">
        <v>10613</v>
      </c>
      <c r="B10615" s="18">
        <f t="shared" si="330"/>
        <v>2022</v>
      </c>
      <c r="C10615" s="17">
        <v>44562</v>
      </c>
      <c r="D10615" s="18" t="s">
        <v>130</v>
      </c>
      <c r="E10615" s="18" t="s">
        <v>164</v>
      </c>
      <c r="F10615" s="18" t="str">
        <f t="shared" si="331"/>
        <v>National Grid-Attleboro Muni Agg Rate-44562</v>
      </c>
      <c r="G10615" s="11" t="s">
        <v>131</v>
      </c>
      <c r="H10615" s="11" t="s">
        <v>54</v>
      </c>
      <c r="I10615" s="11" t="s">
        <v>99</v>
      </c>
      <c r="J10615" s="11" t="s">
        <v>186</v>
      </c>
      <c r="K10615" s="11" t="str">
        <f>IFERROR(INDEX('EDC Component Dictionary'!$C$5:$C$37,MATCH('Rates Database'!J10615,'EDC Component Dictionary'!$B$5:$B$37,0)), "Energy Supply")</f>
        <v>Energy Supply</v>
      </c>
      <c r="L10615" s="12">
        <v>0.10471999999999999</v>
      </c>
      <c r="M10615" s="12"/>
    </row>
    <row r="10616" spans="1:13" x14ac:dyDescent="0.3">
      <c r="A10616" s="18">
        <v>10614</v>
      </c>
      <c r="B10616" s="18">
        <f t="shared" si="330"/>
        <v>2022</v>
      </c>
      <c r="C10616" s="17">
        <v>44562</v>
      </c>
      <c r="D10616" s="18" t="s">
        <v>130</v>
      </c>
      <c r="E10616" s="18" t="s">
        <v>163</v>
      </c>
      <c r="F10616" s="18" t="str">
        <f t="shared" si="331"/>
        <v>Eversource_EMA-Carver Muni Agg Rate-44562</v>
      </c>
      <c r="G10616" s="11" t="s">
        <v>131</v>
      </c>
      <c r="H10616" s="11" t="s">
        <v>54</v>
      </c>
      <c r="I10616" s="11" t="s">
        <v>99</v>
      </c>
      <c r="J10616" s="11" t="s">
        <v>187</v>
      </c>
      <c r="K10616" s="11" t="str">
        <f>IFERROR(INDEX('EDC Component Dictionary'!$C$5:$C$37,MATCH('Rates Database'!J10616,'EDC Component Dictionary'!$B$5:$B$37,0)), "Energy Supply")</f>
        <v>Energy Supply</v>
      </c>
      <c r="L10616" s="12">
        <v>0.10466</v>
      </c>
      <c r="M10616" s="12"/>
    </row>
    <row r="10617" spans="1:13" x14ac:dyDescent="0.3">
      <c r="A10617" s="18">
        <v>10615</v>
      </c>
      <c r="B10617" s="18">
        <f t="shared" si="330"/>
        <v>2022</v>
      </c>
      <c r="C10617" s="17">
        <v>44562</v>
      </c>
      <c r="D10617" s="18" t="s">
        <v>130</v>
      </c>
      <c r="E10617" s="18" t="s">
        <v>163</v>
      </c>
      <c r="F10617" s="18" t="str">
        <f t="shared" si="331"/>
        <v>Eversource_EMA-Dartmouth Muni Agg Rate-44562</v>
      </c>
      <c r="G10617" s="11" t="s">
        <v>131</v>
      </c>
      <c r="H10617" s="11" t="s">
        <v>54</v>
      </c>
      <c r="I10617" s="11" t="s">
        <v>99</v>
      </c>
      <c r="J10617" s="11" t="s">
        <v>189</v>
      </c>
      <c r="K10617" s="11" t="str">
        <f>IFERROR(INDEX('EDC Component Dictionary'!$C$5:$C$37,MATCH('Rates Database'!J10617,'EDC Component Dictionary'!$B$5:$B$37,0)), "Energy Supply")</f>
        <v>Energy Supply</v>
      </c>
      <c r="L10617" s="12">
        <v>0.10456</v>
      </c>
      <c r="M10617" s="12"/>
    </row>
    <row r="10618" spans="1:13" x14ac:dyDescent="0.3">
      <c r="A10618" s="18">
        <v>10616</v>
      </c>
      <c r="B10618" s="18">
        <f t="shared" si="330"/>
        <v>2022</v>
      </c>
      <c r="C10618" s="17">
        <v>44562</v>
      </c>
      <c r="D10618" s="18" t="s">
        <v>130</v>
      </c>
      <c r="E10618" s="18" t="s">
        <v>164</v>
      </c>
      <c r="F10618" s="18" t="str">
        <f t="shared" si="331"/>
        <v>National Grid-Dighton Muni Agg Rate-44562</v>
      </c>
      <c r="G10618" s="11" t="s">
        <v>131</v>
      </c>
      <c r="H10618" s="11" t="s">
        <v>54</v>
      </c>
      <c r="I10618" s="11" t="s">
        <v>99</v>
      </c>
      <c r="J10618" s="11" t="s">
        <v>190</v>
      </c>
      <c r="K10618" s="11" t="str">
        <f>IFERROR(INDEX('EDC Component Dictionary'!$C$5:$C$37,MATCH('Rates Database'!J10618,'EDC Component Dictionary'!$B$5:$B$37,0)), "Energy Supply")</f>
        <v>Energy Supply</v>
      </c>
      <c r="L10618" s="12">
        <v>0.10473</v>
      </c>
      <c r="M10618" s="12"/>
    </row>
    <row r="10619" spans="1:13" x14ac:dyDescent="0.3">
      <c r="A10619" s="18">
        <v>10617</v>
      </c>
      <c r="B10619" s="18">
        <f t="shared" si="330"/>
        <v>2022</v>
      </c>
      <c r="C10619" s="17">
        <v>44562</v>
      </c>
      <c r="D10619" s="18" t="s">
        <v>130</v>
      </c>
      <c r="E10619" s="18" t="s">
        <v>164</v>
      </c>
      <c r="F10619" s="18" t="str">
        <f t="shared" si="331"/>
        <v>National Grid-Douglas Muni Agg Rate-44562</v>
      </c>
      <c r="G10619" s="11" t="s">
        <v>131</v>
      </c>
      <c r="H10619" s="11" t="s">
        <v>54</v>
      </c>
      <c r="I10619" s="11" t="s">
        <v>99</v>
      </c>
      <c r="J10619" s="11" t="s">
        <v>191</v>
      </c>
      <c r="K10619" s="11" t="str">
        <f>IFERROR(INDEX('EDC Component Dictionary'!$C$5:$C$37,MATCH('Rates Database'!J10619,'EDC Component Dictionary'!$B$5:$B$37,0)), "Energy Supply")</f>
        <v>Energy Supply</v>
      </c>
      <c r="L10619" s="12">
        <v>0.10473</v>
      </c>
      <c r="M10619" s="12"/>
    </row>
    <row r="10620" spans="1:13" x14ac:dyDescent="0.3">
      <c r="A10620" s="18">
        <v>10618</v>
      </c>
      <c r="B10620" s="18">
        <f t="shared" si="330"/>
        <v>2022</v>
      </c>
      <c r="C10620" s="17">
        <v>44562</v>
      </c>
      <c r="D10620" s="18" t="s">
        <v>130</v>
      </c>
      <c r="E10620" s="18" t="s">
        <v>164</v>
      </c>
      <c r="F10620" s="18" t="str">
        <f t="shared" si="331"/>
        <v>National Grid-Dracut Muni Agg Rate-44562</v>
      </c>
      <c r="G10620" s="11" t="s">
        <v>131</v>
      </c>
      <c r="H10620" s="11" t="s">
        <v>54</v>
      </c>
      <c r="I10620" s="11" t="s">
        <v>99</v>
      </c>
      <c r="J10620" s="11" t="s">
        <v>192</v>
      </c>
      <c r="K10620" s="11" t="str">
        <f>IFERROR(INDEX('EDC Component Dictionary'!$C$5:$C$37,MATCH('Rates Database'!J10620,'EDC Component Dictionary'!$B$5:$B$37,0)), "Energy Supply")</f>
        <v>Energy Supply</v>
      </c>
      <c r="L10620" s="12">
        <v>0.1047</v>
      </c>
      <c r="M10620" s="12"/>
    </row>
    <row r="10621" spans="1:13" x14ac:dyDescent="0.3">
      <c r="A10621" s="18">
        <v>10619</v>
      </c>
      <c r="B10621" s="18">
        <f t="shared" si="330"/>
        <v>2022</v>
      </c>
      <c r="C10621" s="17">
        <v>44562</v>
      </c>
      <c r="D10621" s="18" t="s">
        <v>130</v>
      </c>
      <c r="E10621" s="18" t="s">
        <v>164</v>
      </c>
      <c r="F10621" s="18" t="str">
        <f t="shared" si="331"/>
        <v>National Grid-Fall River Muni Agg Rate-44562</v>
      </c>
      <c r="G10621" s="11" t="s">
        <v>131</v>
      </c>
      <c r="H10621" s="11" t="s">
        <v>54</v>
      </c>
      <c r="I10621" s="11" t="s">
        <v>99</v>
      </c>
      <c r="J10621" s="11" t="s">
        <v>194</v>
      </c>
      <c r="K10621" s="11" t="str">
        <f>IFERROR(INDEX('EDC Component Dictionary'!$C$5:$C$37,MATCH('Rates Database'!J10621,'EDC Component Dictionary'!$B$5:$B$37,0)), "Energy Supply")</f>
        <v>Energy Supply</v>
      </c>
      <c r="L10621" s="12">
        <v>0.10471</v>
      </c>
      <c r="M10621" s="12"/>
    </row>
    <row r="10622" spans="1:13" x14ac:dyDescent="0.3">
      <c r="A10622" s="18">
        <v>10620</v>
      </c>
      <c r="B10622" s="18">
        <f t="shared" si="330"/>
        <v>2022</v>
      </c>
      <c r="C10622" s="17">
        <v>44562</v>
      </c>
      <c r="D10622" s="18" t="s">
        <v>130</v>
      </c>
      <c r="E10622" s="18" t="s">
        <v>163</v>
      </c>
      <c r="F10622" s="18" t="str">
        <f t="shared" si="331"/>
        <v>Eversource_EMA-Freetown Muni Agg Rate-44562</v>
      </c>
      <c r="G10622" s="11" t="s">
        <v>131</v>
      </c>
      <c r="H10622" s="11" t="s">
        <v>54</v>
      </c>
      <c r="I10622" s="11" t="s">
        <v>99</v>
      </c>
      <c r="J10622" s="11" t="s">
        <v>195</v>
      </c>
      <c r="K10622" s="11" t="str">
        <f>IFERROR(INDEX('EDC Component Dictionary'!$C$5:$C$37,MATCH('Rates Database'!J10622,'EDC Component Dictionary'!$B$5:$B$37,0)), "Energy Supply")</f>
        <v>Energy Supply</v>
      </c>
      <c r="L10622" s="12">
        <v>0.1047</v>
      </c>
      <c r="M10622" s="12"/>
    </row>
    <row r="10623" spans="1:13" x14ac:dyDescent="0.3">
      <c r="A10623" s="18">
        <v>10621</v>
      </c>
      <c r="B10623" s="18">
        <f t="shared" si="330"/>
        <v>2022</v>
      </c>
      <c r="C10623" s="17">
        <v>44562</v>
      </c>
      <c r="D10623" s="18" t="s">
        <v>130</v>
      </c>
      <c r="E10623" s="18" t="s">
        <v>95</v>
      </c>
      <c r="F10623" s="18" t="str">
        <f t="shared" si="331"/>
        <v>Eversource_WMA-Hadley Muni Agg Rate-44562</v>
      </c>
      <c r="G10623" s="11" t="s">
        <v>131</v>
      </c>
      <c r="H10623" s="11" t="s">
        <v>54</v>
      </c>
      <c r="I10623" s="11" t="s">
        <v>99</v>
      </c>
      <c r="J10623" s="11" t="s">
        <v>277</v>
      </c>
      <c r="K10623" s="11" t="str">
        <f>IFERROR(INDEX('EDC Component Dictionary'!$C$5:$C$37,MATCH('Rates Database'!J10623,'EDC Component Dictionary'!$B$5:$B$37,0)), "Energy Supply")</f>
        <v>Energy Supply</v>
      </c>
      <c r="L10623" s="12">
        <v>0.1047</v>
      </c>
      <c r="M10623" s="12"/>
    </row>
    <row r="10624" spans="1:13" x14ac:dyDescent="0.3">
      <c r="A10624" s="18">
        <v>10622</v>
      </c>
      <c r="B10624" s="18">
        <f t="shared" si="330"/>
        <v>2022</v>
      </c>
      <c r="C10624" s="17">
        <v>44562</v>
      </c>
      <c r="D10624" s="18" t="s">
        <v>130</v>
      </c>
      <c r="E10624" s="18" t="s">
        <v>163</v>
      </c>
      <c r="F10624" s="18" t="str">
        <f t="shared" si="331"/>
        <v>Eversource_EMA-Marion Muni Agg Rate-44562</v>
      </c>
      <c r="G10624" s="11" t="s">
        <v>131</v>
      </c>
      <c r="H10624" s="11" t="s">
        <v>54</v>
      </c>
      <c r="I10624" s="11" t="s">
        <v>99</v>
      </c>
      <c r="J10624" s="11" t="s">
        <v>196</v>
      </c>
      <c r="K10624" s="11" t="str">
        <f>IFERROR(INDEX('EDC Component Dictionary'!$C$5:$C$37,MATCH('Rates Database'!J10624,'EDC Component Dictionary'!$B$5:$B$37,0)), "Energy Supply")</f>
        <v>Energy Supply</v>
      </c>
      <c r="L10624" s="12">
        <v>0.10405</v>
      </c>
      <c r="M10624" s="12"/>
    </row>
    <row r="10625" spans="1:13" x14ac:dyDescent="0.3">
      <c r="A10625" s="18">
        <v>10623</v>
      </c>
      <c r="B10625" s="18">
        <f t="shared" si="330"/>
        <v>2022</v>
      </c>
      <c r="C10625" s="17">
        <v>44562</v>
      </c>
      <c r="D10625" s="18" t="s">
        <v>130</v>
      </c>
      <c r="E10625" s="18" t="s">
        <v>163</v>
      </c>
      <c r="F10625" s="18" t="str">
        <f t="shared" si="331"/>
        <v>Eversource_EMA-Mattapoisett Muni Agg Rate-44562</v>
      </c>
      <c r="G10625" s="11" t="s">
        <v>131</v>
      </c>
      <c r="H10625" s="11" t="s">
        <v>54</v>
      </c>
      <c r="I10625" s="11" t="s">
        <v>99</v>
      </c>
      <c r="J10625" s="11" t="s">
        <v>197</v>
      </c>
      <c r="K10625" s="11" t="str">
        <f>IFERROR(INDEX('EDC Component Dictionary'!$C$5:$C$37,MATCH('Rates Database'!J10625,'EDC Component Dictionary'!$B$5:$B$37,0)), "Energy Supply")</f>
        <v>Energy Supply</v>
      </c>
      <c r="L10625" s="12">
        <v>0.1047</v>
      </c>
      <c r="M10625" s="12"/>
    </row>
    <row r="10626" spans="1:13" x14ac:dyDescent="0.3">
      <c r="A10626" s="18">
        <v>10624</v>
      </c>
      <c r="B10626" s="18">
        <f t="shared" si="330"/>
        <v>2022</v>
      </c>
      <c r="C10626" s="17">
        <v>44562</v>
      </c>
      <c r="D10626" s="18" t="s">
        <v>130</v>
      </c>
      <c r="E10626" s="18" t="s">
        <v>163</v>
      </c>
      <c r="F10626" s="18" t="str">
        <f t="shared" si="331"/>
        <v>Eversource_EMA-New Bedford Muni Agg Rate-44562</v>
      </c>
      <c r="G10626" s="11" t="s">
        <v>131</v>
      </c>
      <c r="H10626" s="11" t="s">
        <v>54</v>
      </c>
      <c r="I10626" s="11" t="s">
        <v>99</v>
      </c>
      <c r="J10626" s="11" t="s">
        <v>199</v>
      </c>
      <c r="K10626" s="11" t="str">
        <f>IFERROR(INDEX('EDC Component Dictionary'!$C$5:$C$37,MATCH('Rates Database'!J10626,'EDC Component Dictionary'!$B$5:$B$37,0)), "Energy Supply")</f>
        <v>Energy Supply</v>
      </c>
      <c r="L10626" s="12">
        <v>0.10471</v>
      </c>
      <c r="M10626" s="12"/>
    </row>
    <row r="10627" spans="1:13" x14ac:dyDescent="0.3">
      <c r="A10627" s="18">
        <v>10625</v>
      </c>
      <c r="B10627" s="18">
        <f t="shared" ref="B10627:B10690" si="332">YEAR(C10627)</f>
        <v>2022</v>
      </c>
      <c r="C10627" s="17">
        <v>44562</v>
      </c>
      <c r="D10627" s="18" t="s">
        <v>130</v>
      </c>
      <c r="E10627" s="18" t="s">
        <v>164</v>
      </c>
      <c r="F10627" s="18" t="str">
        <f t="shared" si="331"/>
        <v>National Grid-Northbridge Muni Agg Rate-44562</v>
      </c>
      <c r="G10627" s="11" t="s">
        <v>131</v>
      </c>
      <c r="H10627" s="11" t="s">
        <v>54</v>
      </c>
      <c r="I10627" s="11" t="s">
        <v>99</v>
      </c>
      <c r="J10627" s="11" t="s">
        <v>200</v>
      </c>
      <c r="K10627" s="11" t="str">
        <f>IFERROR(INDEX('EDC Component Dictionary'!$C$5:$C$37,MATCH('Rates Database'!J10627,'EDC Component Dictionary'!$B$5:$B$37,0)), "Energy Supply")</f>
        <v>Energy Supply</v>
      </c>
      <c r="L10627" s="12">
        <v>0.10473</v>
      </c>
      <c r="M10627" s="12"/>
    </row>
    <row r="10628" spans="1:13" x14ac:dyDescent="0.3">
      <c r="A10628" s="18">
        <v>10626</v>
      </c>
      <c r="B10628" s="18">
        <f t="shared" si="332"/>
        <v>2022</v>
      </c>
      <c r="C10628" s="17">
        <v>44562</v>
      </c>
      <c r="D10628" s="18" t="s">
        <v>130</v>
      </c>
      <c r="E10628" s="18" t="s">
        <v>164</v>
      </c>
      <c r="F10628" s="18" t="str">
        <f t="shared" ref="F10628:F10691" si="333">_xlfn.CONCAT(E10628,"-",J10628,"-",C10628)</f>
        <v>National Grid-Norton Muni Agg Rate-44562</v>
      </c>
      <c r="G10628" s="11" t="s">
        <v>131</v>
      </c>
      <c r="H10628" s="11" t="s">
        <v>54</v>
      </c>
      <c r="I10628" s="11" t="s">
        <v>99</v>
      </c>
      <c r="J10628" s="11" t="s">
        <v>201</v>
      </c>
      <c r="K10628" s="11" t="str">
        <f>IFERROR(INDEX('EDC Component Dictionary'!$C$5:$C$37,MATCH('Rates Database'!J10628,'EDC Component Dictionary'!$B$5:$B$37,0)), "Energy Supply")</f>
        <v>Energy Supply</v>
      </c>
      <c r="L10628" s="12">
        <v>0.10471999999999999</v>
      </c>
      <c r="M10628" s="12"/>
    </row>
    <row r="10629" spans="1:13" x14ac:dyDescent="0.3">
      <c r="A10629" s="18">
        <v>10627</v>
      </c>
      <c r="B10629" s="18">
        <f t="shared" si="332"/>
        <v>2022</v>
      </c>
      <c r="C10629" s="17">
        <v>44562</v>
      </c>
      <c r="D10629" s="18" t="s">
        <v>130</v>
      </c>
      <c r="E10629" s="18" t="s">
        <v>164</v>
      </c>
      <c r="F10629" s="18" t="str">
        <f t="shared" si="333"/>
        <v>National Grid-Plainville Muni Agg Rate-44562</v>
      </c>
      <c r="G10629" s="11" t="s">
        <v>131</v>
      </c>
      <c r="H10629" s="11" t="s">
        <v>54</v>
      </c>
      <c r="I10629" s="11" t="s">
        <v>99</v>
      </c>
      <c r="J10629" s="11" t="s">
        <v>203</v>
      </c>
      <c r="K10629" s="11" t="str">
        <f>IFERROR(INDEX('EDC Component Dictionary'!$C$5:$C$37,MATCH('Rates Database'!J10629,'EDC Component Dictionary'!$B$5:$B$37,0)), "Energy Supply")</f>
        <v>Energy Supply</v>
      </c>
      <c r="L10629" s="12">
        <v>0.1047</v>
      </c>
      <c r="M10629" s="12"/>
    </row>
    <row r="10630" spans="1:13" x14ac:dyDescent="0.3">
      <c r="A10630" s="18">
        <v>10628</v>
      </c>
      <c r="B10630" s="18">
        <f t="shared" si="332"/>
        <v>2022</v>
      </c>
      <c r="C10630" s="17">
        <v>44562</v>
      </c>
      <c r="D10630" s="18" t="s">
        <v>130</v>
      </c>
      <c r="E10630" s="18" t="s">
        <v>164</v>
      </c>
      <c r="F10630" s="18" t="str">
        <f t="shared" si="333"/>
        <v>National Grid-Rehoboth Muni Agg Rate-44562</v>
      </c>
      <c r="G10630" s="11" t="s">
        <v>131</v>
      </c>
      <c r="H10630" s="11" t="s">
        <v>54</v>
      </c>
      <c r="I10630" s="11" t="s">
        <v>99</v>
      </c>
      <c r="J10630" s="11" t="s">
        <v>204</v>
      </c>
      <c r="K10630" s="11" t="str">
        <f>IFERROR(INDEX('EDC Component Dictionary'!$C$5:$C$37,MATCH('Rates Database'!J10630,'EDC Component Dictionary'!$B$5:$B$37,0)), "Energy Supply")</f>
        <v>Energy Supply</v>
      </c>
      <c r="L10630" s="12">
        <v>0.10471999999999999</v>
      </c>
      <c r="M10630" s="12"/>
    </row>
    <row r="10631" spans="1:13" x14ac:dyDescent="0.3">
      <c r="A10631" s="18">
        <v>10629</v>
      </c>
      <c r="B10631" s="18">
        <f t="shared" si="332"/>
        <v>2022</v>
      </c>
      <c r="C10631" s="17">
        <v>44562</v>
      </c>
      <c r="D10631" s="18" t="s">
        <v>130</v>
      </c>
      <c r="E10631" s="18" t="s">
        <v>164</v>
      </c>
      <c r="F10631" s="18" t="str">
        <f t="shared" si="333"/>
        <v>National Grid-Seekonk Muni Agg Rate-44562</v>
      </c>
      <c r="G10631" s="11" t="s">
        <v>131</v>
      </c>
      <c r="H10631" s="11" t="s">
        <v>54</v>
      </c>
      <c r="I10631" s="11" t="s">
        <v>99</v>
      </c>
      <c r="J10631" s="11" t="s">
        <v>205</v>
      </c>
      <c r="K10631" s="11" t="str">
        <f>IFERROR(INDEX('EDC Component Dictionary'!$C$5:$C$37,MATCH('Rates Database'!J10631,'EDC Component Dictionary'!$B$5:$B$37,0)), "Energy Supply")</f>
        <v>Energy Supply</v>
      </c>
      <c r="L10631" s="12">
        <v>0.10474</v>
      </c>
      <c r="M10631" s="12"/>
    </row>
    <row r="10632" spans="1:13" x14ac:dyDescent="0.3">
      <c r="A10632" s="18">
        <v>10630</v>
      </c>
      <c r="B10632" s="18">
        <f t="shared" si="332"/>
        <v>2022</v>
      </c>
      <c r="C10632" s="17">
        <v>44562</v>
      </c>
      <c r="D10632" s="18" t="s">
        <v>130</v>
      </c>
      <c r="E10632" s="18" t="s">
        <v>164</v>
      </c>
      <c r="F10632" s="18" t="str">
        <f t="shared" si="333"/>
        <v>National Grid-Somerset Muni Agg Rate-44562</v>
      </c>
      <c r="G10632" s="11" t="s">
        <v>131</v>
      </c>
      <c r="H10632" s="11" t="s">
        <v>54</v>
      </c>
      <c r="I10632" s="11" t="s">
        <v>99</v>
      </c>
      <c r="J10632" s="11" t="s">
        <v>206</v>
      </c>
      <c r="K10632" s="11" t="str">
        <f>IFERROR(INDEX('EDC Component Dictionary'!$C$5:$C$37,MATCH('Rates Database'!J10632,'EDC Component Dictionary'!$B$5:$B$37,0)), "Energy Supply")</f>
        <v>Energy Supply</v>
      </c>
      <c r="L10632" s="12">
        <v>0.10471</v>
      </c>
      <c r="M10632" s="12"/>
    </row>
    <row r="10633" spans="1:13" x14ac:dyDescent="0.3">
      <c r="A10633" s="18">
        <v>10631</v>
      </c>
      <c r="B10633" s="18">
        <f t="shared" si="332"/>
        <v>2022</v>
      </c>
      <c r="C10633" s="17">
        <v>44562</v>
      </c>
      <c r="D10633" s="18" t="s">
        <v>130</v>
      </c>
      <c r="E10633" s="18" t="s">
        <v>164</v>
      </c>
      <c r="F10633" s="18" t="str">
        <f t="shared" si="333"/>
        <v>National Grid-Swansea Muni Agg Rate-44562</v>
      </c>
      <c r="G10633" s="11" t="s">
        <v>131</v>
      </c>
      <c r="H10633" s="11" t="s">
        <v>54</v>
      </c>
      <c r="I10633" s="11" t="s">
        <v>99</v>
      </c>
      <c r="J10633" s="11" t="s">
        <v>207</v>
      </c>
      <c r="K10633" s="11" t="str">
        <f>IFERROR(INDEX('EDC Component Dictionary'!$C$5:$C$37,MATCH('Rates Database'!J10633,'EDC Component Dictionary'!$B$5:$B$37,0)), "Energy Supply")</f>
        <v>Energy Supply</v>
      </c>
      <c r="L10633" s="12">
        <v>0.10471</v>
      </c>
      <c r="M10633" s="12"/>
    </row>
    <row r="10634" spans="1:13" x14ac:dyDescent="0.3">
      <c r="A10634" s="18">
        <v>10632</v>
      </c>
      <c r="B10634" s="18">
        <f t="shared" si="332"/>
        <v>2022</v>
      </c>
      <c r="C10634" s="17">
        <v>44562</v>
      </c>
      <c r="D10634" s="18" t="s">
        <v>130</v>
      </c>
      <c r="E10634" s="18" t="s">
        <v>163</v>
      </c>
      <c r="F10634" s="18" t="str">
        <f t="shared" si="333"/>
        <v>Eversource_EMA-Wareham Muni Agg Rate-44562</v>
      </c>
      <c r="G10634" s="11" t="s">
        <v>131</v>
      </c>
      <c r="H10634" s="11" t="s">
        <v>54</v>
      </c>
      <c r="I10634" s="11" t="s">
        <v>99</v>
      </c>
      <c r="J10634" s="11" t="s">
        <v>273</v>
      </c>
      <c r="K10634" s="11" t="str">
        <f>IFERROR(INDEX('EDC Component Dictionary'!$C$5:$C$37,MATCH('Rates Database'!J10634,'EDC Component Dictionary'!$B$5:$B$37,0)), "Energy Supply")</f>
        <v>Energy Supply</v>
      </c>
      <c r="L10634" s="12">
        <v>0.10473</v>
      </c>
      <c r="M10634" s="12"/>
    </row>
    <row r="10635" spans="1:13" x14ac:dyDescent="0.3">
      <c r="A10635" s="18">
        <v>10633</v>
      </c>
      <c r="B10635" s="18">
        <f t="shared" si="332"/>
        <v>2022</v>
      </c>
      <c r="C10635" s="17">
        <v>44562</v>
      </c>
      <c r="D10635" s="18" t="s">
        <v>130</v>
      </c>
      <c r="E10635" s="18" t="s">
        <v>163</v>
      </c>
      <c r="F10635" s="18" t="str">
        <f t="shared" si="333"/>
        <v>Eversource_EMA-Westport Muni Agg Rate-44562</v>
      </c>
      <c r="G10635" s="11" t="s">
        <v>131</v>
      </c>
      <c r="H10635" s="11" t="s">
        <v>54</v>
      </c>
      <c r="I10635" s="11" t="s">
        <v>99</v>
      </c>
      <c r="J10635" s="11" t="s">
        <v>209</v>
      </c>
      <c r="K10635" s="11" t="str">
        <f>IFERROR(INDEX('EDC Component Dictionary'!$C$5:$C$37,MATCH('Rates Database'!J10635,'EDC Component Dictionary'!$B$5:$B$37,0)), "Energy Supply")</f>
        <v>Energy Supply</v>
      </c>
      <c r="L10635" s="12">
        <v>0.10478999999999999</v>
      </c>
      <c r="M10635" s="12"/>
    </row>
    <row r="10636" spans="1:13" x14ac:dyDescent="0.3">
      <c r="A10636" s="18">
        <v>10634</v>
      </c>
      <c r="B10636" s="18">
        <f t="shared" si="332"/>
        <v>2022</v>
      </c>
      <c r="C10636" s="17">
        <v>44562</v>
      </c>
      <c r="D10636" s="18" t="s">
        <v>130</v>
      </c>
      <c r="E10636" s="18" t="s">
        <v>164</v>
      </c>
      <c r="F10636" s="18" t="str">
        <f t="shared" si="333"/>
        <v>National Grid-West Brookfield Muni Agg Rate-44562</v>
      </c>
      <c r="G10636" s="11" t="s">
        <v>131</v>
      </c>
      <c r="H10636" s="11" t="s">
        <v>54</v>
      </c>
      <c r="I10636" s="11" t="s">
        <v>99</v>
      </c>
      <c r="J10636" s="11" t="s">
        <v>177</v>
      </c>
      <c r="K10636" s="11" t="str">
        <f>IFERROR(INDEX('EDC Component Dictionary'!$C$5:$C$37,MATCH('Rates Database'!J10636,'EDC Component Dictionary'!$B$5:$B$37,0)), "Energy Supply")</f>
        <v>Energy Supply</v>
      </c>
      <c r="L10636" s="12">
        <v>0.10482</v>
      </c>
      <c r="M10636" s="12"/>
    </row>
    <row r="10637" spans="1:13" x14ac:dyDescent="0.3">
      <c r="A10637" s="18">
        <v>10635</v>
      </c>
      <c r="B10637" s="18">
        <f t="shared" si="332"/>
        <v>2022</v>
      </c>
      <c r="C10637" s="17">
        <v>44562</v>
      </c>
      <c r="D10637" s="18" t="s">
        <v>130</v>
      </c>
      <c r="E10637" s="18" t="s">
        <v>163</v>
      </c>
      <c r="F10637" s="18" t="str">
        <f t="shared" si="333"/>
        <v>Eversource_EMA-Somerville Muni Agg Rate-44562</v>
      </c>
      <c r="G10637" s="11" t="s">
        <v>131</v>
      </c>
      <c r="H10637" s="11" t="s">
        <v>54</v>
      </c>
      <c r="I10637" s="11" t="s">
        <v>99</v>
      </c>
      <c r="J10637" s="11" t="s">
        <v>212</v>
      </c>
      <c r="K10637" s="11" t="str">
        <f>IFERROR(INDEX('EDC Component Dictionary'!$C$5:$C$37,MATCH('Rates Database'!J10637,'EDC Component Dictionary'!$B$5:$B$37,0)), "Energy Supply")</f>
        <v>Energy Supply</v>
      </c>
      <c r="L10637" s="12">
        <v>0.10382</v>
      </c>
      <c r="M10637" s="12"/>
    </row>
    <row r="10638" spans="1:13" x14ac:dyDescent="0.3">
      <c r="A10638" s="18">
        <v>10636</v>
      </c>
      <c r="B10638" s="18">
        <f t="shared" si="332"/>
        <v>2022</v>
      </c>
      <c r="C10638" s="17">
        <v>44562</v>
      </c>
      <c r="D10638" s="18" t="s">
        <v>130</v>
      </c>
      <c r="E10638" s="18" t="s">
        <v>164</v>
      </c>
      <c r="F10638" s="18" t="str">
        <f t="shared" si="333"/>
        <v>National Grid-Gardner Muni Agg Rate-44562</v>
      </c>
      <c r="G10638" s="11" t="s">
        <v>131</v>
      </c>
      <c r="H10638" s="11" t="s">
        <v>54</v>
      </c>
      <c r="I10638" s="11" t="s">
        <v>99</v>
      </c>
      <c r="J10638" s="11" t="s">
        <v>179</v>
      </c>
      <c r="K10638" s="11" t="str">
        <f>IFERROR(INDEX('EDC Component Dictionary'!$C$5:$C$37,MATCH('Rates Database'!J10638,'EDC Component Dictionary'!$B$5:$B$37,0)), "Energy Supply")</f>
        <v>Energy Supply</v>
      </c>
      <c r="L10638" s="12">
        <v>0.10521</v>
      </c>
      <c r="M10638" s="12"/>
    </row>
    <row r="10639" spans="1:13" x14ac:dyDescent="0.3">
      <c r="A10639" s="18">
        <v>10637</v>
      </c>
      <c r="B10639" s="18">
        <f t="shared" si="332"/>
        <v>2022</v>
      </c>
      <c r="C10639" s="17">
        <v>44562</v>
      </c>
      <c r="D10639" s="18" t="s">
        <v>130</v>
      </c>
      <c r="E10639" s="18" t="s">
        <v>163</v>
      </c>
      <c r="F10639" s="18" t="str">
        <f t="shared" si="333"/>
        <v>Eversource_EMA-Kingston Muni Agg Rate-44562</v>
      </c>
      <c r="G10639" s="11" t="s">
        <v>131</v>
      </c>
      <c r="H10639" s="11" t="s">
        <v>54</v>
      </c>
      <c r="I10639" s="11" t="s">
        <v>99</v>
      </c>
      <c r="J10639" s="11" t="s">
        <v>211</v>
      </c>
      <c r="K10639" s="11" t="str">
        <f>IFERROR(INDEX('EDC Component Dictionary'!$C$5:$C$37,MATCH('Rates Database'!J10639,'EDC Component Dictionary'!$B$5:$B$37,0)), "Energy Supply")</f>
        <v>Energy Supply</v>
      </c>
      <c r="L10639" s="12">
        <v>0.10525</v>
      </c>
      <c r="M10639" s="12"/>
    </row>
    <row r="10640" spans="1:13" x14ac:dyDescent="0.3">
      <c r="A10640" s="18">
        <v>10638</v>
      </c>
      <c r="B10640" s="18">
        <f t="shared" si="332"/>
        <v>2022</v>
      </c>
      <c r="C10640" s="17">
        <v>44562</v>
      </c>
      <c r="D10640" s="18" t="s">
        <v>130</v>
      </c>
      <c r="E10640" s="18" t="s">
        <v>164</v>
      </c>
      <c r="F10640" s="18" t="str">
        <f t="shared" si="333"/>
        <v>National Grid-Pembroke Muni Agg Rate-44562</v>
      </c>
      <c r="G10640" s="11" t="s">
        <v>131</v>
      </c>
      <c r="H10640" s="11" t="s">
        <v>54</v>
      </c>
      <c r="I10640" s="11" t="s">
        <v>99</v>
      </c>
      <c r="J10640" s="11" t="s">
        <v>295</v>
      </c>
      <c r="K10640" s="11" t="str">
        <f>IFERROR(INDEX('EDC Component Dictionary'!$C$5:$C$37,MATCH('Rates Database'!J10640,'EDC Component Dictionary'!$B$5:$B$37,0)), "Energy Supply")</f>
        <v>Energy Supply</v>
      </c>
      <c r="L10640" s="12">
        <v>0.10531</v>
      </c>
      <c r="M10640" s="12"/>
    </row>
    <row r="10641" spans="1:13" x14ac:dyDescent="0.3">
      <c r="A10641" s="18">
        <v>10639</v>
      </c>
      <c r="B10641" s="18">
        <f t="shared" si="332"/>
        <v>2022</v>
      </c>
      <c r="C10641" s="17">
        <v>44562</v>
      </c>
      <c r="D10641" s="18" t="s">
        <v>130</v>
      </c>
      <c r="E10641" s="18" t="s">
        <v>164</v>
      </c>
      <c r="F10641" s="18" t="str">
        <f t="shared" si="333"/>
        <v>National Grid-Heath Muni Agg Rate-44562</v>
      </c>
      <c r="G10641" s="11" t="s">
        <v>131</v>
      </c>
      <c r="H10641" s="11" t="s">
        <v>54</v>
      </c>
      <c r="I10641" s="11" t="s">
        <v>99</v>
      </c>
      <c r="J10641" s="11" t="s">
        <v>257</v>
      </c>
      <c r="K10641" s="11" t="str">
        <f>IFERROR(INDEX('EDC Component Dictionary'!$C$5:$C$37,MATCH('Rates Database'!J10641,'EDC Component Dictionary'!$B$5:$B$37,0)), "Energy Supply")</f>
        <v>Energy Supply</v>
      </c>
      <c r="L10641" s="12">
        <v>0.1056</v>
      </c>
      <c r="M10641" s="12"/>
    </row>
    <row r="10642" spans="1:13" x14ac:dyDescent="0.3">
      <c r="A10642" s="18">
        <v>10640</v>
      </c>
      <c r="B10642" s="18">
        <f t="shared" si="332"/>
        <v>2022</v>
      </c>
      <c r="C10642" s="17">
        <v>44562</v>
      </c>
      <c r="D10642" s="18" t="s">
        <v>130</v>
      </c>
      <c r="E10642" s="18" t="s">
        <v>164</v>
      </c>
      <c r="F10642" s="18" t="str">
        <f t="shared" si="333"/>
        <v>National Grid-Shirley Muni Agg Rate-44562</v>
      </c>
      <c r="G10642" s="11" t="s">
        <v>131</v>
      </c>
      <c r="H10642" s="11" t="s">
        <v>54</v>
      </c>
      <c r="I10642" s="11" t="s">
        <v>99</v>
      </c>
      <c r="J10642" s="11" t="s">
        <v>299</v>
      </c>
      <c r="K10642" s="11" t="str">
        <f>IFERROR(INDEX('EDC Component Dictionary'!$C$5:$C$37,MATCH('Rates Database'!J10642,'EDC Component Dictionary'!$B$5:$B$37,0)), "Energy Supply")</f>
        <v>Energy Supply</v>
      </c>
      <c r="L10642" s="12">
        <v>0.10577</v>
      </c>
      <c r="M10642" s="12"/>
    </row>
    <row r="10643" spans="1:13" x14ac:dyDescent="0.3">
      <c r="A10643" s="18">
        <v>10641</v>
      </c>
      <c r="B10643" s="18">
        <f t="shared" si="332"/>
        <v>2022</v>
      </c>
      <c r="C10643" s="17">
        <v>44562</v>
      </c>
      <c r="D10643" s="18" t="s">
        <v>130</v>
      </c>
      <c r="E10643" s="18" t="s">
        <v>164</v>
      </c>
      <c r="F10643" s="18" t="str">
        <f t="shared" si="333"/>
        <v>National Grid-Harvard Muni Agg Rate-44562</v>
      </c>
      <c r="G10643" s="11" t="s">
        <v>131</v>
      </c>
      <c r="H10643" s="11" t="s">
        <v>54</v>
      </c>
      <c r="I10643" s="11" t="s">
        <v>99</v>
      </c>
      <c r="J10643" s="11" t="s">
        <v>276</v>
      </c>
      <c r="K10643" s="11" t="str">
        <f>IFERROR(INDEX('EDC Component Dictionary'!$C$5:$C$37,MATCH('Rates Database'!J10643,'EDC Component Dictionary'!$B$5:$B$37,0)), "Energy Supply")</f>
        <v>Energy Supply</v>
      </c>
      <c r="L10643" s="12">
        <v>0.10630000000000001</v>
      </c>
      <c r="M10643" s="12"/>
    </row>
    <row r="10644" spans="1:13" x14ac:dyDescent="0.3">
      <c r="A10644" s="18">
        <v>10642</v>
      </c>
      <c r="B10644" s="18">
        <f t="shared" si="332"/>
        <v>2022</v>
      </c>
      <c r="C10644" s="17">
        <v>44562</v>
      </c>
      <c r="D10644" s="18" t="s">
        <v>130</v>
      </c>
      <c r="E10644" s="18" t="s">
        <v>163</v>
      </c>
      <c r="F10644" s="18" t="str">
        <f t="shared" si="333"/>
        <v>Eversource_EMA-Millis Muni Agg Rate-44562</v>
      </c>
      <c r="G10644" s="11" t="s">
        <v>131</v>
      </c>
      <c r="H10644" s="11" t="s">
        <v>54</v>
      </c>
      <c r="I10644" s="11" t="s">
        <v>99</v>
      </c>
      <c r="J10644" s="11" t="s">
        <v>300</v>
      </c>
      <c r="K10644" s="11" t="str">
        <f>IFERROR(INDEX('EDC Component Dictionary'!$C$5:$C$37,MATCH('Rates Database'!J10644,'EDC Component Dictionary'!$B$5:$B$37,0)), "Energy Supply")</f>
        <v>Energy Supply</v>
      </c>
      <c r="L10644" s="12">
        <v>0.10654</v>
      </c>
      <c r="M10644" s="12"/>
    </row>
    <row r="10645" spans="1:13" x14ac:dyDescent="0.3">
      <c r="A10645" s="18">
        <v>10643</v>
      </c>
      <c r="B10645" s="18">
        <f t="shared" si="332"/>
        <v>2022</v>
      </c>
      <c r="C10645" s="17">
        <v>44562</v>
      </c>
      <c r="D10645" s="18" t="s">
        <v>130</v>
      </c>
      <c r="E10645" s="18" t="s">
        <v>164</v>
      </c>
      <c r="F10645" s="18" t="str">
        <f t="shared" si="333"/>
        <v>National Grid-Sutton Muni Agg Rate-44562</v>
      </c>
      <c r="G10645" s="11" t="s">
        <v>131</v>
      </c>
      <c r="H10645" s="11" t="s">
        <v>54</v>
      </c>
      <c r="I10645" s="11" t="s">
        <v>99</v>
      </c>
      <c r="J10645" s="11" t="s">
        <v>233</v>
      </c>
      <c r="K10645" s="11" t="str">
        <f>IFERROR(INDEX('EDC Component Dictionary'!$C$5:$C$37,MATCH('Rates Database'!J10645,'EDC Component Dictionary'!$B$5:$B$37,0)), "Energy Supply")</f>
        <v>Energy Supply</v>
      </c>
      <c r="L10645" s="12">
        <v>0.10662000000000001</v>
      </c>
      <c r="M10645" s="12"/>
    </row>
    <row r="10646" spans="1:13" x14ac:dyDescent="0.3">
      <c r="A10646" s="18">
        <v>10644</v>
      </c>
      <c r="B10646" s="18">
        <f t="shared" si="332"/>
        <v>2022</v>
      </c>
      <c r="C10646" s="17">
        <v>44562</v>
      </c>
      <c r="D10646" s="18" t="s">
        <v>130</v>
      </c>
      <c r="E10646" s="18" t="s">
        <v>164</v>
      </c>
      <c r="F10646" s="18" t="str">
        <f t="shared" si="333"/>
        <v>National Grid-Williamstown Muni Agg Rate-44562</v>
      </c>
      <c r="G10646" s="11" t="s">
        <v>131</v>
      </c>
      <c r="H10646" s="11" t="s">
        <v>54</v>
      </c>
      <c r="I10646" s="11" t="s">
        <v>99</v>
      </c>
      <c r="J10646" s="11" t="s">
        <v>225</v>
      </c>
      <c r="K10646" s="11" t="str">
        <f>IFERROR(INDEX('EDC Component Dictionary'!$C$5:$C$37,MATCH('Rates Database'!J10646,'EDC Component Dictionary'!$B$5:$B$37,0)), "Energy Supply")</f>
        <v>Energy Supply</v>
      </c>
      <c r="L10646" s="12">
        <v>0.10671</v>
      </c>
      <c r="M10646" s="12"/>
    </row>
    <row r="10647" spans="1:13" x14ac:dyDescent="0.3">
      <c r="A10647" s="18">
        <v>10645</v>
      </c>
      <c r="B10647" s="18">
        <f t="shared" si="332"/>
        <v>2022</v>
      </c>
      <c r="C10647" s="17">
        <v>44562</v>
      </c>
      <c r="D10647" s="18" t="s">
        <v>130</v>
      </c>
      <c r="E10647" s="18" t="s">
        <v>163</v>
      </c>
      <c r="F10647" s="18" t="str">
        <f t="shared" si="333"/>
        <v>Eversource_EMA-Sudbury Muni Agg Rate-44562</v>
      </c>
      <c r="G10647" s="11" t="s">
        <v>131</v>
      </c>
      <c r="H10647" s="11" t="s">
        <v>54</v>
      </c>
      <c r="I10647" s="11" t="s">
        <v>99</v>
      </c>
      <c r="J10647" s="11" t="s">
        <v>227</v>
      </c>
      <c r="K10647" s="11" t="str">
        <f>IFERROR(INDEX('EDC Component Dictionary'!$C$5:$C$37,MATCH('Rates Database'!J10647,'EDC Component Dictionary'!$B$5:$B$37,0)), "Energy Supply")</f>
        <v>Energy Supply</v>
      </c>
      <c r="L10647" s="12">
        <v>0.10783</v>
      </c>
      <c r="M10647" s="12"/>
    </row>
    <row r="10648" spans="1:13" x14ac:dyDescent="0.3">
      <c r="A10648" s="18">
        <v>10646</v>
      </c>
      <c r="B10648" s="18">
        <f t="shared" si="332"/>
        <v>2022</v>
      </c>
      <c r="C10648" s="17">
        <v>44562</v>
      </c>
      <c r="D10648" s="18" t="s">
        <v>130</v>
      </c>
      <c r="E10648" s="18" t="s">
        <v>164</v>
      </c>
      <c r="F10648" s="18" t="str">
        <f t="shared" si="333"/>
        <v>National Grid-Halifax Muni Agg Rate-44562</v>
      </c>
      <c r="G10648" s="11" t="s">
        <v>131</v>
      </c>
      <c r="H10648" s="11" t="s">
        <v>54</v>
      </c>
      <c r="I10648" s="11" t="s">
        <v>99</v>
      </c>
      <c r="J10648" s="11" t="s">
        <v>230</v>
      </c>
      <c r="K10648" s="11" t="str">
        <f>IFERROR(INDEX('EDC Component Dictionary'!$C$5:$C$37,MATCH('Rates Database'!J10648,'EDC Component Dictionary'!$B$5:$B$37,0)), "Energy Supply")</f>
        <v>Energy Supply</v>
      </c>
      <c r="L10648" s="12">
        <v>0.10716000000000001</v>
      </c>
      <c r="M10648" s="12"/>
    </row>
    <row r="10649" spans="1:13" x14ac:dyDescent="0.3">
      <c r="A10649" s="18">
        <v>10647</v>
      </c>
      <c r="B10649" s="18">
        <f t="shared" si="332"/>
        <v>2022</v>
      </c>
      <c r="C10649" s="17">
        <v>44562</v>
      </c>
      <c r="D10649" s="18" t="s">
        <v>130</v>
      </c>
      <c r="E10649" s="18" t="s">
        <v>164</v>
      </c>
      <c r="F10649" s="18" t="str">
        <f t="shared" si="333"/>
        <v>National Grid-Franklin Muni Agg Rate-44562</v>
      </c>
      <c r="G10649" s="11" t="s">
        <v>131</v>
      </c>
      <c r="H10649" s="11" t="s">
        <v>54</v>
      </c>
      <c r="I10649" s="11" t="s">
        <v>99</v>
      </c>
      <c r="J10649" s="11" t="s">
        <v>296</v>
      </c>
      <c r="K10649" s="11" t="str">
        <f>IFERROR(INDEX('EDC Component Dictionary'!$C$5:$C$37,MATCH('Rates Database'!J10649,'EDC Component Dictionary'!$B$5:$B$37,0)), "Energy Supply")</f>
        <v>Energy Supply</v>
      </c>
      <c r="L10649" s="12">
        <v>0.10725</v>
      </c>
      <c r="M10649" s="12"/>
    </row>
    <row r="10650" spans="1:13" x14ac:dyDescent="0.3">
      <c r="A10650" s="18">
        <v>10648</v>
      </c>
      <c r="B10650" s="18">
        <f t="shared" si="332"/>
        <v>2022</v>
      </c>
      <c r="C10650" s="17">
        <v>44562</v>
      </c>
      <c r="D10650" s="18" t="s">
        <v>130</v>
      </c>
      <c r="E10650" s="18" t="s">
        <v>164</v>
      </c>
      <c r="F10650" s="18" t="str">
        <f t="shared" si="333"/>
        <v>National Grid-Bellingham Muni Agg Rate-44562</v>
      </c>
      <c r="G10650" s="11" t="s">
        <v>131</v>
      </c>
      <c r="H10650" s="11" t="s">
        <v>54</v>
      </c>
      <c r="I10650" s="11" t="s">
        <v>99</v>
      </c>
      <c r="J10650" s="11" t="s">
        <v>244</v>
      </c>
      <c r="K10650" s="11" t="str">
        <f>IFERROR(INDEX('EDC Component Dictionary'!$C$5:$C$37,MATCH('Rates Database'!J10650,'EDC Component Dictionary'!$B$5:$B$37,0)), "Energy Supply")</f>
        <v>Energy Supply</v>
      </c>
      <c r="L10650" s="12">
        <v>0.10765</v>
      </c>
      <c r="M10650" s="12"/>
    </row>
    <row r="10651" spans="1:13" x14ac:dyDescent="0.3">
      <c r="A10651" s="18">
        <v>10649</v>
      </c>
      <c r="B10651" s="18">
        <f t="shared" si="332"/>
        <v>2022</v>
      </c>
      <c r="C10651" s="17">
        <v>44562</v>
      </c>
      <c r="D10651" s="18" t="s">
        <v>130</v>
      </c>
      <c r="E10651" s="18" t="s">
        <v>164</v>
      </c>
      <c r="F10651" s="18" t="str">
        <f t="shared" si="333"/>
        <v>National Grid-North Andover Muni Agg Rate-44562</v>
      </c>
      <c r="G10651" s="11" t="s">
        <v>131</v>
      </c>
      <c r="H10651" s="11" t="s">
        <v>54</v>
      </c>
      <c r="I10651" s="11" t="s">
        <v>99</v>
      </c>
      <c r="J10651" s="11" t="s">
        <v>259</v>
      </c>
      <c r="K10651" s="11" t="str">
        <f>IFERROR(INDEX('EDC Component Dictionary'!$C$5:$C$37,MATCH('Rates Database'!J10651,'EDC Component Dictionary'!$B$5:$B$37,0)), "Energy Supply")</f>
        <v>Energy Supply</v>
      </c>
      <c r="L10651" s="12">
        <v>0.1079</v>
      </c>
      <c r="M10651" s="12"/>
    </row>
    <row r="10652" spans="1:13" x14ac:dyDescent="0.3">
      <c r="A10652" s="18">
        <v>10650</v>
      </c>
      <c r="B10652" s="18">
        <f t="shared" si="332"/>
        <v>2022</v>
      </c>
      <c r="C10652" s="17">
        <v>44562</v>
      </c>
      <c r="D10652" s="18" t="s">
        <v>130</v>
      </c>
      <c r="E10652" s="18" t="s">
        <v>163</v>
      </c>
      <c r="F10652" s="18" t="str">
        <f t="shared" si="333"/>
        <v>Eversource_EMA-Dedham Muni Agg Rate-44562</v>
      </c>
      <c r="G10652" s="11" t="s">
        <v>131</v>
      </c>
      <c r="H10652" s="11" t="s">
        <v>54</v>
      </c>
      <c r="I10652" s="11" t="s">
        <v>99</v>
      </c>
      <c r="J10652" s="11" t="s">
        <v>278</v>
      </c>
      <c r="K10652" s="11" t="str">
        <f>IFERROR(INDEX('EDC Component Dictionary'!$C$5:$C$37,MATCH('Rates Database'!J10652,'EDC Component Dictionary'!$B$5:$B$37,0)), "Energy Supply")</f>
        <v>Energy Supply</v>
      </c>
      <c r="L10652" s="12">
        <v>0.10799</v>
      </c>
      <c r="M10652" s="12"/>
    </row>
    <row r="10653" spans="1:13" x14ac:dyDescent="0.3">
      <c r="A10653" s="18">
        <v>10651</v>
      </c>
      <c r="B10653" s="18">
        <f t="shared" si="332"/>
        <v>2022</v>
      </c>
      <c r="C10653" s="17">
        <v>44562</v>
      </c>
      <c r="D10653" s="18" t="s">
        <v>130</v>
      </c>
      <c r="E10653" s="18" t="s">
        <v>164</v>
      </c>
      <c r="F10653" s="18" t="str">
        <f t="shared" si="333"/>
        <v>National Grid-Westford Muni Agg Rate-44562</v>
      </c>
      <c r="G10653" s="11" t="s">
        <v>131</v>
      </c>
      <c r="H10653" s="11" t="s">
        <v>54</v>
      </c>
      <c r="I10653" s="11" t="s">
        <v>99</v>
      </c>
      <c r="J10653" s="11" t="s">
        <v>208</v>
      </c>
      <c r="K10653" s="11" t="str">
        <f>IFERROR(INDEX('EDC Component Dictionary'!$C$5:$C$37,MATCH('Rates Database'!J10653,'EDC Component Dictionary'!$B$5:$B$37,0)), "Energy Supply")</f>
        <v>Energy Supply</v>
      </c>
      <c r="L10653" s="12">
        <v>0.10822</v>
      </c>
      <c r="M10653" s="12"/>
    </row>
    <row r="10654" spans="1:13" x14ac:dyDescent="0.3">
      <c r="A10654" s="18">
        <v>10652</v>
      </c>
      <c r="B10654" s="18">
        <f t="shared" si="332"/>
        <v>2022</v>
      </c>
      <c r="C10654" s="17">
        <v>44562</v>
      </c>
      <c r="D10654" s="18" t="s">
        <v>130</v>
      </c>
      <c r="E10654" s="18" t="s">
        <v>164</v>
      </c>
      <c r="F10654" s="18" t="str">
        <f t="shared" si="333"/>
        <v>National Grid-Grafton Muni Agg Rate-44562</v>
      </c>
      <c r="G10654" s="11" t="s">
        <v>131</v>
      </c>
      <c r="H10654" s="11" t="s">
        <v>54</v>
      </c>
      <c r="I10654" s="11" t="s">
        <v>99</v>
      </c>
      <c r="J10654" s="11" t="s">
        <v>229</v>
      </c>
      <c r="K10654" s="11" t="str">
        <f>IFERROR(INDEX('EDC Component Dictionary'!$C$5:$C$37,MATCH('Rates Database'!J10654,'EDC Component Dictionary'!$B$5:$B$37,0)), "Energy Supply")</f>
        <v>Energy Supply</v>
      </c>
      <c r="L10654" s="12">
        <v>0.108</v>
      </c>
      <c r="M10654" s="12"/>
    </row>
    <row r="10655" spans="1:13" x14ac:dyDescent="0.3">
      <c r="A10655" s="18">
        <v>10653</v>
      </c>
      <c r="B10655" s="18">
        <f t="shared" si="332"/>
        <v>2022</v>
      </c>
      <c r="C10655" s="17">
        <v>44562</v>
      </c>
      <c r="D10655" s="18" t="s">
        <v>130</v>
      </c>
      <c r="E10655" s="18" t="s">
        <v>163</v>
      </c>
      <c r="F10655" s="18" t="str">
        <f t="shared" si="333"/>
        <v>Eversource_EMA-Lexington Muni Agg Rate-44562</v>
      </c>
      <c r="G10655" s="11" t="s">
        <v>131</v>
      </c>
      <c r="H10655" s="11" t="s">
        <v>54</v>
      </c>
      <c r="I10655" s="11" t="s">
        <v>99</v>
      </c>
      <c r="J10655" s="11" t="s">
        <v>254</v>
      </c>
      <c r="K10655" s="11" t="str">
        <f>IFERROR(INDEX('EDC Component Dictionary'!$C$5:$C$37,MATCH('Rates Database'!J10655,'EDC Component Dictionary'!$B$5:$B$37,0)), "Energy Supply")</f>
        <v>Energy Supply</v>
      </c>
      <c r="L10655" s="12">
        <v>0.10793999999999999</v>
      </c>
      <c r="M10655" s="12"/>
    </row>
    <row r="10656" spans="1:13" x14ac:dyDescent="0.3">
      <c r="A10656" s="18">
        <v>10654</v>
      </c>
      <c r="B10656" s="18">
        <f t="shared" si="332"/>
        <v>2022</v>
      </c>
      <c r="C10656" s="17">
        <v>44562</v>
      </c>
      <c r="D10656" s="18" t="s">
        <v>130</v>
      </c>
      <c r="E10656" s="18" t="s">
        <v>163</v>
      </c>
      <c r="F10656" s="18" t="str">
        <f t="shared" si="333"/>
        <v>Eversource_EMA-Milton Muni Agg Rate-44562</v>
      </c>
      <c r="G10656" s="11" t="s">
        <v>131</v>
      </c>
      <c r="H10656" s="11" t="s">
        <v>54</v>
      </c>
      <c r="I10656" s="11" t="s">
        <v>99</v>
      </c>
      <c r="J10656" s="11" t="s">
        <v>306</v>
      </c>
      <c r="K10656" s="11" t="str">
        <f>IFERROR(INDEX('EDC Component Dictionary'!$C$5:$C$37,MATCH('Rates Database'!J10656,'EDC Component Dictionary'!$B$5:$B$37,0)), "Energy Supply")</f>
        <v>Energy Supply</v>
      </c>
      <c r="L10656" s="12">
        <v>0.10953</v>
      </c>
      <c r="M10656" s="12"/>
    </row>
    <row r="10657" spans="1:13" x14ac:dyDescent="0.3">
      <c r="A10657" s="18">
        <v>10655</v>
      </c>
      <c r="B10657" s="18">
        <f t="shared" si="332"/>
        <v>2022</v>
      </c>
      <c r="C10657" s="17">
        <v>44562</v>
      </c>
      <c r="D10657" s="18" t="s">
        <v>130</v>
      </c>
      <c r="E10657" s="18" t="s">
        <v>164</v>
      </c>
      <c r="F10657" s="18" t="str">
        <f t="shared" si="333"/>
        <v>National Grid-Haverhill Muni Agg Rate-44562</v>
      </c>
      <c r="G10657" s="11" t="s">
        <v>131</v>
      </c>
      <c r="H10657" s="11" t="s">
        <v>54</v>
      </c>
      <c r="I10657" s="11" t="s">
        <v>99</v>
      </c>
      <c r="J10657" s="11" t="s">
        <v>297</v>
      </c>
      <c r="K10657" s="11" t="str">
        <f>IFERROR(INDEX('EDC Component Dictionary'!$C$5:$C$37,MATCH('Rates Database'!J10657,'EDC Component Dictionary'!$B$5:$B$37,0)), "Energy Supply")</f>
        <v>Energy Supply</v>
      </c>
      <c r="L10657" s="12">
        <v>0.1086</v>
      </c>
      <c r="M10657" s="12"/>
    </row>
    <row r="10658" spans="1:13" x14ac:dyDescent="0.3">
      <c r="A10658" s="18">
        <v>10656</v>
      </c>
      <c r="B10658" s="18">
        <f t="shared" si="332"/>
        <v>2022</v>
      </c>
      <c r="C10658" s="17">
        <v>44562</v>
      </c>
      <c r="D10658" s="18" t="s">
        <v>130</v>
      </c>
      <c r="E10658" s="18" t="s">
        <v>163</v>
      </c>
      <c r="F10658" s="18" t="str">
        <f t="shared" si="333"/>
        <v>Eversource_EMA-Fairhaven Muni Agg Rate-44562</v>
      </c>
      <c r="G10658" s="11" t="s">
        <v>131</v>
      </c>
      <c r="H10658" s="11" t="s">
        <v>54</v>
      </c>
      <c r="I10658" s="11" t="s">
        <v>99</v>
      </c>
      <c r="J10658" s="11" t="s">
        <v>193</v>
      </c>
      <c r="K10658" s="11" t="str">
        <f>IFERROR(INDEX('EDC Component Dictionary'!$C$5:$C$37,MATCH('Rates Database'!J10658,'EDC Component Dictionary'!$B$5:$B$37,0)), "Energy Supply")</f>
        <v>Energy Supply</v>
      </c>
      <c r="L10658" s="12">
        <v>0.10858</v>
      </c>
      <c r="M10658" s="12"/>
    </row>
    <row r="10659" spans="1:13" x14ac:dyDescent="0.3">
      <c r="A10659" s="18">
        <v>10657</v>
      </c>
      <c r="B10659" s="18">
        <f t="shared" si="332"/>
        <v>2022</v>
      </c>
      <c r="C10659" s="17">
        <v>44562</v>
      </c>
      <c r="D10659" s="18" t="s">
        <v>130</v>
      </c>
      <c r="E10659" s="18" t="s">
        <v>164</v>
      </c>
      <c r="F10659" s="18" t="str">
        <f t="shared" si="333"/>
        <v>National Grid-Egremont Muni Agg Rate-44562</v>
      </c>
      <c r="G10659" s="11" t="s">
        <v>131</v>
      </c>
      <c r="H10659" s="11" t="s">
        <v>54</v>
      </c>
      <c r="I10659" s="11" t="s">
        <v>99</v>
      </c>
      <c r="J10659" s="11" t="s">
        <v>248</v>
      </c>
      <c r="K10659" s="11" t="str">
        <f>IFERROR(INDEX('EDC Component Dictionary'!$C$5:$C$37,MATCH('Rates Database'!J10659,'EDC Component Dictionary'!$B$5:$B$37,0)), "Energy Supply")</f>
        <v>Energy Supply</v>
      </c>
      <c r="L10659" s="12">
        <v>0.10908</v>
      </c>
      <c r="M10659" s="12"/>
    </row>
    <row r="10660" spans="1:13" x14ac:dyDescent="0.3">
      <c r="A10660" s="18">
        <v>10658</v>
      </c>
      <c r="B10660" s="18">
        <f t="shared" si="332"/>
        <v>2022</v>
      </c>
      <c r="C10660" s="17">
        <v>44562</v>
      </c>
      <c r="D10660" s="18" t="s">
        <v>130</v>
      </c>
      <c r="E10660" s="18" t="s">
        <v>163</v>
      </c>
      <c r="F10660" s="18" t="str">
        <f t="shared" si="333"/>
        <v>Eversource_EMA-Waltham Muni Agg Rate-44562</v>
      </c>
      <c r="G10660" s="11" t="s">
        <v>131</v>
      </c>
      <c r="H10660" s="11" t="s">
        <v>54</v>
      </c>
      <c r="I10660" s="11" t="s">
        <v>99</v>
      </c>
      <c r="J10660" s="11" t="s">
        <v>304</v>
      </c>
      <c r="K10660" s="11" t="str">
        <f>IFERROR(INDEX('EDC Component Dictionary'!$C$5:$C$37,MATCH('Rates Database'!J10660,'EDC Component Dictionary'!$B$5:$B$37,0)), "Energy Supply")</f>
        <v>Energy Supply</v>
      </c>
      <c r="L10660" s="12">
        <v>0.10946</v>
      </c>
      <c r="M10660" s="12"/>
    </row>
    <row r="10661" spans="1:13" x14ac:dyDescent="0.3">
      <c r="A10661" s="18">
        <v>10659</v>
      </c>
      <c r="B10661" s="18">
        <f t="shared" si="332"/>
        <v>2022</v>
      </c>
      <c r="C10661" s="17">
        <v>44562</v>
      </c>
      <c r="D10661" s="18" t="s">
        <v>130</v>
      </c>
      <c r="E10661" s="18" t="s">
        <v>163</v>
      </c>
      <c r="F10661" s="18" t="str">
        <f t="shared" si="333"/>
        <v>Eversource_EMA-Bedford Muni Agg Rate-44562</v>
      </c>
      <c r="G10661" s="11" t="s">
        <v>131</v>
      </c>
      <c r="H10661" s="11" t="s">
        <v>54</v>
      </c>
      <c r="I10661" s="11" t="s">
        <v>99</v>
      </c>
      <c r="J10661" s="11" t="s">
        <v>274</v>
      </c>
      <c r="K10661" s="11" t="str">
        <f>IFERROR(INDEX('EDC Component Dictionary'!$C$5:$C$37,MATCH('Rates Database'!J10661,'EDC Component Dictionary'!$B$5:$B$37,0)), "Energy Supply")</f>
        <v>Energy Supply</v>
      </c>
      <c r="L10661" s="12">
        <v>0.10817</v>
      </c>
      <c r="M10661" s="12"/>
    </row>
    <row r="10662" spans="1:13" x14ac:dyDescent="0.3">
      <c r="A10662" s="18">
        <v>10660</v>
      </c>
      <c r="B10662" s="18">
        <f t="shared" si="332"/>
        <v>2022</v>
      </c>
      <c r="C10662" s="17">
        <v>44562</v>
      </c>
      <c r="D10662" s="18" t="s">
        <v>130</v>
      </c>
      <c r="E10662" s="18" t="s">
        <v>164</v>
      </c>
      <c r="F10662" s="18" t="str">
        <f t="shared" si="333"/>
        <v>National Grid-Southborough Muni Agg Rate-44562</v>
      </c>
      <c r="G10662" s="11" t="s">
        <v>131</v>
      </c>
      <c r="H10662" s="11" t="s">
        <v>54</v>
      </c>
      <c r="I10662" s="11" t="s">
        <v>99</v>
      </c>
      <c r="J10662" s="11" t="s">
        <v>231</v>
      </c>
      <c r="K10662" s="11" t="str">
        <f>IFERROR(INDEX('EDC Component Dictionary'!$C$5:$C$37,MATCH('Rates Database'!J10662,'EDC Component Dictionary'!$B$5:$B$37,0)), "Energy Supply")</f>
        <v>Energy Supply</v>
      </c>
      <c r="L10662" s="12">
        <v>0.10938000000000001</v>
      </c>
      <c r="M10662" s="12"/>
    </row>
    <row r="10663" spans="1:13" x14ac:dyDescent="0.3">
      <c r="A10663" s="18">
        <v>10661</v>
      </c>
      <c r="B10663" s="18">
        <f t="shared" si="332"/>
        <v>2022</v>
      </c>
      <c r="C10663" s="17">
        <v>44562</v>
      </c>
      <c r="D10663" s="18" t="s">
        <v>130</v>
      </c>
      <c r="E10663" s="18" t="s">
        <v>164</v>
      </c>
      <c r="F10663" s="18" t="str">
        <f t="shared" si="333"/>
        <v>National Grid-Tyngsborough Muni Agg Rate-44562</v>
      </c>
      <c r="G10663" s="11" t="s">
        <v>131</v>
      </c>
      <c r="H10663" s="11" t="s">
        <v>54</v>
      </c>
      <c r="I10663" s="11" t="s">
        <v>99</v>
      </c>
      <c r="J10663" s="11" t="s">
        <v>261</v>
      </c>
      <c r="K10663" s="11" t="str">
        <f>IFERROR(INDEX('EDC Component Dictionary'!$C$5:$C$37,MATCH('Rates Database'!J10663,'EDC Component Dictionary'!$B$5:$B$37,0)), "Energy Supply")</f>
        <v>Energy Supply</v>
      </c>
      <c r="L10663" s="12">
        <v>0.10944</v>
      </c>
      <c r="M10663" s="12"/>
    </row>
    <row r="10664" spans="1:13" x14ac:dyDescent="0.3">
      <c r="A10664" s="18">
        <v>10662</v>
      </c>
      <c r="B10664" s="18">
        <f t="shared" si="332"/>
        <v>2022</v>
      </c>
      <c r="C10664" s="17">
        <v>44562</v>
      </c>
      <c r="D10664" s="18" t="s">
        <v>130</v>
      </c>
      <c r="E10664" s="18" t="s">
        <v>164</v>
      </c>
      <c r="F10664" s="18" t="str">
        <f t="shared" si="333"/>
        <v>National Grid-Tewksbury Muni Agg Rate-44562</v>
      </c>
      <c r="G10664" s="11" t="s">
        <v>131</v>
      </c>
      <c r="H10664" s="11" t="s">
        <v>54</v>
      </c>
      <c r="I10664" s="11" t="s">
        <v>99</v>
      </c>
      <c r="J10664" s="11" t="s">
        <v>238</v>
      </c>
      <c r="K10664" s="11" t="str">
        <f>IFERROR(INDEX('EDC Component Dictionary'!$C$5:$C$37,MATCH('Rates Database'!J10664,'EDC Component Dictionary'!$B$5:$B$37,0)), "Energy Supply")</f>
        <v>Energy Supply</v>
      </c>
      <c r="L10664" s="12">
        <v>0.10949</v>
      </c>
      <c r="M10664" s="12"/>
    </row>
    <row r="10665" spans="1:13" x14ac:dyDescent="0.3">
      <c r="A10665" s="18">
        <v>10663</v>
      </c>
      <c r="B10665" s="18">
        <f t="shared" si="332"/>
        <v>2022</v>
      </c>
      <c r="C10665" s="17">
        <v>44562</v>
      </c>
      <c r="D10665" s="18" t="s">
        <v>130</v>
      </c>
      <c r="E10665" s="18" t="s">
        <v>163</v>
      </c>
      <c r="F10665" s="18" t="str">
        <f t="shared" si="333"/>
        <v>Eversource_EMA-Acton Muni Agg Rate-44562</v>
      </c>
      <c r="G10665" s="11" t="s">
        <v>131</v>
      </c>
      <c r="H10665" s="11" t="s">
        <v>54</v>
      </c>
      <c r="I10665" s="11" t="s">
        <v>99</v>
      </c>
      <c r="J10665" s="11" t="s">
        <v>226</v>
      </c>
      <c r="K10665" s="11" t="str">
        <f>IFERROR(INDEX('EDC Component Dictionary'!$C$5:$C$37,MATCH('Rates Database'!J10665,'EDC Component Dictionary'!$B$5:$B$37,0)), "Energy Supply")</f>
        <v>Energy Supply</v>
      </c>
      <c r="L10665" s="12">
        <v>0.1106</v>
      </c>
      <c r="M10665" s="12"/>
    </row>
    <row r="10666" spans="1:13" x14ac:dyDescent="0.3">
      <c r="A10666" s="18">
        <v>10664</v>
      </c>
      <c r="B10666" s="18">
        <f t="shared" si="332"/>
        <v>2022</v>
      </c>
      <c r="C10666" s="17">
        <v>44562</v>
      </c>
      <c r="D10666" s="18" t="s">
        <v>130</v>
      </c>
      <c r="E10666" s="18" t="s">
        <v>163</v>
      </c>
      <c r="F10666" s="18" t="str">
        <f t="shared" si="333"/>
        <v>Eversource_EMA-Arlington Muni Agg Rate-44562</v>
      </c>
      <c r="G10666" s="11" t="s">
        <v>131</v>
      </c>
      <c r="H10666" s="11" t="s">
        <v>54</v>
      </c>
      <c r="I10666" s="11" t="s">
        <v>99</v>
      </c>
      <c r="J10666" s="11" t="s">
        <v>228</v>
      </c>
      <c r="K10666" s="11" t="str">
        <f>IFERROR(INDEX('EDC Component Dictionary'!$C$5:$C$37,MATCH('Rates Database'!J10666,'EDC Component Dictionary'!$B$5:$B$37,0)), "Energy Supply")</f>
        <v>Energy Supply</v>
      </c>
      <c r="L10666" s="12">
        <v>0.1125</v>
      </c>
      <c r="M10666" s="12"/>
    </row>
    <row r="10667" spans="1:13" x14ac:dyDescent="0.3">
      <c r="A10667" s="18">
        <v>10665</v>
      </c>
      <c r="B10667" s="18">
        <f t="shared" si="332"/>
        <v>2022</v>
      </c>
      <c r="C10667" s="17">
        <v>44562</v>
      </c>
      <c r="D10667" s="18" t="s">
        <v>130</v>
      </c>
      <c r="E10667" s="18" t="s">
        <v>164</v>
      </c>
      <c r="F10667" s="18" t="str">
        <f t="shared" si="333"/>
        <v>National Grid-Nantucket Muni Agg Rate-44562</v>
      </c>
      <c r="G10667" s="11" t="s">
        <v>131</v>
      </c>
      <c r="H10667" s="11" t="s">
        <v>54</v>
      </c>
      <c r="I10667" s="11" t="s">
        <v>99</v>
      </c>
      <c r="J10667" s="11" t="s">
        <v>171</v>
      </c>
      <c r="K10667" s="11" t="str">
        <f>IFERROR(INDEX('EDC Component Dictionary'!$C$5:$C$37,MATCH('Rates Database'!J10667,'EDC Component Dictionary'!$B$5:$B$37,0)), "Energy Supply")</f>
        <v>Energy Supply</v>
      </c>
      <c r="L10667" s="12">
        <v>0.11092</v>
      </c>
      <c r="M10667" s="12"/>
    </row>
    <row r="10668" spans="1:13" x14ac:dyDescent="0.3">
      <c r="A10668" s="18">
        <v>10666</v>
      </c>
      <c r="B10668" s="18">
        <f t="shared" si="332"/>
        <v>2022</v>
      </c>
      <c r="C10668" s="17">
        <v>44562</v>
      </c>
      <c r="D10668" s="18" t="s">
        <v>130</v>
      </c>
      <c r="E10668" s="18" t="s">
        <v>164</v>
      </c>
      <c r="F10668" s="18" t="str">
        <f t="shared" si="333"/>
        <v>National Grid-Gloucester Muni Agg Rate-44562</v>
      </c>
      <c r="G10668" s="11" t="s">
        <v>131</v>
      </c>
      <c r="H10668" s="11" t="s">
        <v>54</v>
      </c>
      <c r="I10668" s="11" t="s">
        <v>99</v>
      </c>
      <c r="J10668" s="11" t="s">
        <v>242</v>
      </c>
      <c r="K10668" s="11" t="str">
        <f>IFERROR(INDEX('EDC Component Dictionary'!$C$5:$C$37,MATCH('Rates Database'!J10668,'EDC Component Dictionary'!$B$5:$B$37,0)), "Energy Supply")</f>
        <v>Energy Supply</v>
      </c>
      <c r="L10668" s="12">
        <v>0.11094999999999999</v>
      </c>
      <c r="M10668" s="12"/>
    </row>
    <row r="10669" spans="1:13" x14ac:dyDescent="0.3">
      <c r="A10669" s="18">
        <v>10667</v>
      </c>
      <c r="B10669" s="18">
        <f t="shared" si="332"/>
        <v>2022</v>
      </c>
      <c r="C10669" s="17">
        <v>44562</v>
      </c>
      <c r="D10669" s="18" t="s">
        <v>130</v>
      </c>
      <c r="E10669" s="18" t="s">
        <v>164</v>
      </c>
      <c r="F10669" s="18" t="str">
        <f t="shared" si="333"/>
        <v>National Grid-Millville Muni Agg Rate-44562</v>
      </c>
      <c r="G10669" s="11" t="s">
        <v>131</v>
      </c>
      <c r="H10669" s="11" t="s">
        <v>54</v>
      </c>
      <c r="I10669" s="11" t="s">
        <v>99</v>
      </c>
      <c r="J10669" s="11" t="s">
        <v>251</v>
      </c>
      <c r="K10669" s="11" t="str">
        <f>IFERROR(INDEX('EDC Component Dictionary'!$C$5:$C$37,MATCH('Rates Database'!J10669,'EDC Component Dictionary'!$B$5:$B$37,0)), "Energy Supply")</f>
        <v>Energy Supply</v>
      </c>
      <c r="L10669" s="12">
        <v>0.11073</v>
      </c>
      <c r="M10669" s="12"/>
    </row>
    <row r="10670" spans="1:13" x14ac:dyDescent="0.3">
      <c r="A10670" s="18">
        <v>10668</v>
      </c>
      <c r="B10670" s="18">
        <f t="shared" si="332"/>
        <v>2022</v>
      </c>
      <c r="C10670" s="17">
        <v>44562</v>
      </c>
      <c r="D10670" s="18" t="s">
        <v>130</v>
      </c>
      <c r="E10670" s="18" t="s">
        <v>164</v>
      </c>
      <c r="F10670" s="18" t="str">
        <f t="shared" si="333"/>
        <v>National Grid-Salisbury Muni Agg Rate-44562</v>
      </c>
      <c r="G10670" s="11" t="s">
        <v>131</v>
      </c>
      <c r="H10670" s="11" t="s">
        <v>54</v>
      </c>
      <c r="I10670" s="11" t="s">
        <v>99</v>
      </c>
      <c r="J10670" s="11" t="s">
        <v>241</v>
      </c>
      <c r="K10670" s="11" t="str">
        <f>IFERROR(INDEX('EDC Component Dictionary'!$C$5:$C$37,MATCH('Rates Database'!J10670,'EDC Component Dictionary'!$B$5:$B$37,0)), "Energy Supply")</f>
        <v>Energy Supply</v>
      </c>
      <c r="L10670" s="12">
        <v>0.11133999999999999</v>
      </c>
      <c r="M10670" s="12"/>
    </row>
    <row r="10671" spans="1:13" x14ac:dyDescent="0.3">
      <c r="A10671" s="18">
        <v>10669</v>
      </c>
      <c r="B10671" s="18">
        <f t="shared" si="332"/>
        <v>2022</v>
      </c>
      <c r="C10671" s="17">
        <v>44562</v>
      </c>
      <c r="D10671" s="18" t="s">
        <v>130</v>
      </c>
      <c r="E10671" s="18" t="s">
        <v>163</v>
      </c>
      <c r="F10671" s="18" t="str">
        <f t="shared" si="333"/>
        <v>Eversource_EMA-Boston Muni Agg Rate-44562</v>
      </c>
      <c r="G10671" s="11" t="s">
        <v>131</v>
      </c>
      <c r="H10671" s="11" t="s">
        <v>54</v>
      </c>
      <c r="I10671" s="11" t="s">
        <v>99</v>
      </c>
      <c r="J10671" s="11" t="s">
        <v>301</v>
      </c>
      <c r="K10671" s="11" t="str">
        <f>IFERROR(INDEX('EDC Component Dictionary'!$C$5:$C$37,MATCH('Rates Database'!J10671,'EDC Component Dictionary'!$B$5:$B$37,0)), "Energy Supply")</f>
        <v>Energy Supply</v>
      </c>
      <c r="L10671" s="12">
        <v>0.11183999999999999</v>
      </c>
      <c r="M10671" s="12"/>
    </row>
    <row r="10672" spans="1:13" x14ac:dyDescent="0.3">
      <c r="A10672" s="18">
        <v>10670</v>
      </c>
      <c r="B10672" s="18">
        <f t="shared" si="332"/>
        <v>2022</v>
      </c>
      <c r="C10672" s="17">
        <v>44562</v>
      </c>
      <c r="D10672" s="18" t="s">
        <v>130</v>
      </c>
      <c r="E10672" s="18" t="s">
        <v>164</v>
      </c>
      <c r="F10672" s="18" t="str">
        <f t="shared" si="333"/>
        <v>National Grid-Rockland Muni Agg Rate-44562</v>
      </c>
      <c r="G10672" s="11" t="s">
        <v>131</v>
      </c>
      <c r="H10672" s="11" t="s">
        <v>54</v>
      </c>
      <c r="I10672" s="11" t="s">
        <v>99</v>
      </c>
      <c r="J10672" s="11" t="s">
        <v>271</v>
      </c>
      <c r="K10672" s="11" t="str">
        <f>IFERROR(INDEX('EDC Component Dictionary'!$C$5:$C$37,MATCH('Rates Database'!J10672,'EDC Component Dictionary'!$B$5:$B$37,0)), "Energy Supply")</f>
        <v>Energy Supply</v>
      </c>
      <c r="L10672" s="12">
        <v>0.11037</v>
      </c>
      <c r="M10672" s="12"/>
    </row>
    <row r="10673" spans="1:13" x14ac:dyDescent="0.3">
      <c r="A10673" s="18">
        <v>10671</v>
      </c>
      <c r="B10673" s="18">
        <f t="shared" si="332"/>
        <v>2022</v>
      </c>
      <c r="C10673" s="17">
        <v>44562</v>
      </c>
      <c r="D10673" s="18" t="s">
        <v>130</v>
      </c>
      <c r="E10673" s="18" t="s">
        <v>163</v>
      </c>
      <c r="F10673" s="18" t="str">
        <f t="shared" si="333"/>
        <v>Eversource_EMA-Winchester Muni Agg Rate-44562</v>
      </c>
      <c r="G10673" s="11" t="s">
        <v>131</v>
      </c>
      <c r="H10673" s="11" t="s">
        <v>54</v>
      </c>
      <c r="I10673" s="11" t="s">
        <v>99</v>
      </c>
      <c r="J10673" s="11" t="s">
        <v>232</v>
      </c>
      <c r="K10673" s="11" t="str">
        <f>IFERROR(INDEX('EDC Component Dictionary'!$C$5:$C$37,MATCH('Rates Database'!J10673,'EDC Component Dictionary'!$B$5:$B$37,0)), "Energy Supply")</f>
        <v>Energy Supply</v>
      </c>
      <c r="L10673" s="12">
        <v>0.11235000000000001</v>
      </c>
      <c r="M10673" s="12"/>
    </row>
    <row r="10674" spans="1:13" x14ac:dyDescent="0.3">
      <c r="A10674" s="18">
        <v>10672</v>
      </c>
      <c r="B10674" s="18">
        <f t="shared" si="332"/>
        <v>2022</v>
      </c>
      <c r="C10674" s="17">
        <v>44562</v>
      </c>
      <c r="D10674" s="18" t="s">
        <v>130</v>
      </c>
      <c r="E10674" s="18" t="s">
        <v>164</v>
      </c>
      <c r="F10674" s="18" t="str">
        <f t="shared" si="333"/>
        <v>National Grid-Hamilton Muni Agg Rate-44562</v>
      </c>
      <c r="G10674" s="11" t="s">
        <v>131</v>
      </c>
      <c r="H10674" s="11" t="s">
        <v>54</v>
      </c>
      <c r="I10674" s="11" t="s">
        <v>99</v>
      </c>
      <c r="J10674" s="11" t="s">
        <v>250</v>
      </c>
      <c r="K10674" s="11" t="str">
        <f>IFERROR(INDEX('EDC Component Dictionary'!$C$5:$C$37,MATCH('Rates Database'!J10674,'EDC Component Dictionary'!$B$5:$B$37,0)), "Energy Supply")</f>
        <v>Energy Supply</v>
      </c>
      <c r="L10674" s="12">
        <v>0.11226</v>
      </c>
      <c r="M10674" s="12"/>
    </row>
    <row r="10675" spans="1:13" x14ac:dyDescent="0.3">
      <c r="A10675" s="18">
        <v>10673</v>
      </c>
      <c r="B10675" s="18">
        <f t="shared" si="332"/>
        <v>2022</v>
      </c>
      <c r="C10675" s="17">
        <v>44562</v>
      </c>
      <c r="D10675" s="18" t="s">
        <v>130</v>
      </c>
      <c r="E10675" s="18" t="s">
        <v>36</v>
      </c>
      <c r="F10675" s="18" t="str">
        <f t="shared" si="333"/>
        <v>Unitil-Ashby Muni Agg Rate-44562</v>
      </c>
      <c r="G10675" s="11" t="s">
        <v>131</v>
      </c>
      <c r="H10675" s="11" t="s">
        <v>54</v>
      </c>
      <c r="I10675" s="11" t="s">
        <v>99</v>
      </c>
      <c r="J10675" s="11" t="s">
        <v>235</v>
      </c>
      <c r="K10675" s="11" t="str">
        <f>IFERROR(INDEX('EDC Component Dictionary'!$C$5:$C$37,MATCH('Rates Database'!J10675,'EDC Component Dictionary'!$B$5:$B$37,0)), "Energy Supply")</f>
        <v>Energy Supply</v>
      </c>
      <c r="L10675" s="12">
        <v>0.11210000000000001</v>
      </c>
      <c r="M10675" s="12"/>
    </row>
    <row r="10676" spans="1:13" x14ac:dyDescent="0.3">
      <c r="A10676" s="18">
        <v>10674</v>
      </c>
      <c r="B10676" s="18">
        <f t="shared" si="332"/>
        <v>2022</v>
      </c>
      <c r="C10676" s="17">
        <v>44562</v>
      </c>
      <c r="D10676" s="18" t="s">
        <v>130</v>
      </c>
      <c r="E10676" s="18" t="s">
        <v>36</v>
      </c>
      <c r="F10676" s="18" t="str">
        <f t="shared" si="333"/>
        <v>Unitil-Lunenburg Muni Agg Rate-44562</v>
      </c>
      <c r="G10676" s="11" t="s">
        <v>131</v>
      </c>
      <c r="H10676" s="11" t="s">
        <v>54</v>
      </c>
      <c r="I10676" s="11" t="s">
        <v>99</v>
      </c>
      <c r="J10676" s="11" t="s">
        <v>239</v>
      </c>
      <c r="K10676" s="11" t="str">
        <f>IFERROR(INDEX('EDC Component Dictionary'!$C$5:$C$37,MATCH('Rates Database'!J10676,'EDC Component Dictionary'!$B$5:$B$37,0)), "Energy Supply")</f>
        <v>Energy Supply</v>
      </c>
      <c r="L10676" s="12">
        <v>0.11210000000000001</v>
      </c>
      <c r="M10676" s="12"/>
    </row>
    <row r="10677" spans="1:13" x14ac:dyDescent="0.3">
      <c r="A10677" s="18">
        <v>10675</v>
      </c>
      <c r="B10677" s="18">
        <f t="shared" si="332"/>
        <v>2022</v>
      </c>
      <c r="C10677" s="17">
        <v>44562</v>
      </c>
      <c r="D10677" s="18" t="s">
        <v>130</v>
      </c>
      <c r="E10677" s="18" t="s">
        <v>164</v>
      </c>
      <c r="F10677" s="18" t="str">
        <f t="shared" si="333"/>
        <v>National Grid-Salem Muni Agg Rate-44562</v>
      </c>
      <c r="G10677" s="11" t="s">
        <v>131</v>
      </c>
      <c r="H10677" s="11" t="s">
        <v>54</v>
      </c>
      <c r="I10677" s="11" t="s">
        <v>99</v>
      </c>
      <c r="J10677" s="11" t="s">
        <v>175</v>
      </c>
      <c r="K10677" s="11" t="str">
        <f>IFERROR(INDEX('EDC Component Dictionary'!$C$5:$C$37,MATCH('Rates Database'!J10677,'EDC Component Dictionary'!$B$5:$B$37,0)), "Energy Supply")</f>
        <v>Energy Supply</v>
      </c>
      <c r="L10677" s="12">
        <v>0.11305999999999999</v>
      </c>
      <c r="M10677" s="12"/>
    </row>
    <row r="10678" spans="1:13" x14ac:dyDescent="0.3">
      <c r="A10678" s="18">
        <v>10676</v>
      </c>
      <c r="B10678" s="18">
        <f t="shared" si="332"/>
        <v>2022</v>
      </c>
      <c r="C10678" s="17">
        <v>44562</v>
      </c>
      <c r="D10678" s="18" t="s">
        <v>130</v>
      </c>
      <c r="E10678" s="18" t="s">
        <v>164</v>
      </c>
      <c r="F10678" s="18" t="str">
        <f t="shared" si="333"/>
        <v>National Grid-West Bridgewater Muni Agg Rate-44562</v>
      </c>
      <c r="G10678" s="11" t="s">
        <v>131</v>
      </c>
      <c r="H10678" s="11" t="s">
        <v>54</v>
      </c>
      <c r="I10678" s="11" t="s">
        <v>99</v>
      </c>
      <c r="J10678" s="11" t="s">
        <v>247</v>
      </c>
      <c r="K10678" s="11" t="str">
        <f>IFERROR(INDEX('EDC Component Dictionary'!$C$5:$C$37,MATCH('Rates Database'!J10678,'EDC Component Dictionary'!$B$5:$B$37,0)), "Energy Supply")</f>
        <v>Energy Supply</v>
      </c>
      <c r="L10678" s="12">
        <v>0.1135</v>
      </c>
      <c r="M10678" s="12"/>
    </row>
    <row r="10679" spans="1:13" x14ac:dyDescent="0.3">
      <c r="A10679" s="18">
        <v>10677</v>
      </c>
      <c r="B10679" s="18">
        <f t="shared" si="332"/>
        <v>2022</v>
      </c>
      <c r="C10679" s="17">
        <v>44562</v>
      </c>
      <c r="D10679" s="18" t="s">
        <v>130</v>
      </c>
      <c r="E10679" s="18" t="s">
        <v>164</v>
      </c>
      <c r="F10679" s="18" t="str">
        <f t="shared" si="333"/>
        <v>National Grid-Swampscott Muni Agg Rate-44562</v>
      </c>
      <c r="G10679" s="11" t="s">
        <v>131</v>
      </c>
      <c r="H10679" s="11" t="s">
        <v>54</v>
      </c>
      <c r="I10679" s="11" t="s">
        <v>99</v>
      </c>
      <c r="J10679" s="11" t="s">
        <v>178</v>
      </c>
      <c r="K10679" s="11" t="str">
        <f>IFERROR(INDEX('EDC Component Dictionary'!$C$5:$C$37,MATCH('Rates Database'!J10679,'EDC Component Dictionary'!$B$5:$B$37,0)), "Energy Supply")</f>
        <v>Energy Supply</v>
      </c>
      <c r="L10679" s="12">
        <v>0.11398999999999999</v>
      </c>
      <c r="M10679" s="12"/>
    </row>
    <row r="10680" spans="1:13" x14ac:dyDescent="0.3">
      <c r="A10680" s="18">
        <v>10678</v>
      </c>
      <c r="B10680" s="18">
        <f t="shared" si="332"/>
        <v>2022</v>
      </c>
      <c r="C10680" s="17">
        <v>44562</v>
      </c>
      <c r="D10680" s="18" t="s">
        <v>130</v>
      </c>
      <c r="E10680" s="18" t="s">
        <v>164</v>
      </c>
      <c r="F10680" s="18" t="str">
        <f t="shared" si="333"/>
        <v>National Grid-Worcester Muni Agg Rate-44562</v>
      </c>
      <c r="G10680" s="11" t="s">
        <v>131</v>
      </c>
      <c r="H10680" s="11" t="s">
        <v>54</v>
      </c>
      <c r="I10680" s="11" t="s">
        <v>99</v>
      </c>
      <c r="J10680" s="11" t="s">
        <v>281</v>
      </c>
      <c r="K10680" s="11" t="str">
        <f>IFERROR(INDEX('EDC Component Dictionary'!$C$5:$C$37,MATCH('Rates Database'!J10680,'EDC Component Dictionary'!$B$5:$B$37,0)), "Energy Supply")</f>
        <v>Energy Supply</v>
      </c>
      <c r="L10680" s="12">
        <v>0.11447</v>
      </c>
      <c r="M10680" s="12"/>
    </row>
    <row r="10681" spans="1:13" x14ac:dyDescent="0.3">
      <c r="A10681" s="18">
        <v>10679</v>
      </c>
      <c r="B10681" s="18">
        <f t="shared" si="332"/>
        <v>2022</v>
      </c>
      <c r="C10681" s="17">
        <v>44562</v>
      </c>
      <c r="D10681" s="18" t="s">
        <v>130</v>
      </c>
      <c r="E10681" s="18" t="s">
        <v>163</v>
      </c>
      <c r="F10681" s="18" t="str">
        <f t="shared" si="333"/>
        <v>Eversource_EMA-Carlisle Muni Agg Rate-44562</v>
      </c>
      <c r="G10681" s="11" t="s">
        <v>131</v>
      </c>
      <c r="H10681" s="11" t="s">
        <v>54</v>
      </c>
      <c r="I10681" s="11" t="s">
        <v>99</v>
      </c>
      <c r="J10681" s="11" t="s">
        <v>236</v>
      </c>
      <c r="K10681" s="11" t="str">
        <f>IFERROR(INDEX('EDC Component Dictionary'!$C$5:$C$37,MATCH('Rates Database'!J10681,'EDC Component Dictionary'!$B$5:$B$37,0)), "Energy Supply")</f>
        <v>Energy Supply</v>
      </c>
      <c r="L10681" s="12">
        <v>0.11396000000000001</v>
      </c>
      <c r="M10681" s="12"/>
    </row>
    <row r="10682" spans="1:13" x14ac:dyDescent="0.3">
      <c r="A10682" s="18">
        <v>10680</v>
      </c>
      <c r="B10682" s="18">
        <f t="shared" si="332"/>
        <v>2022</v>
      </c>
      <c r="C10682" s="17">
        <v>44562</v>
      </c>
      <c r="D10682" s="18" t="s">
        <v>130</v>
      </c>
      <c r="E10682" s="18" t="s">
        <v>164</v>
      </c>
      <c r="F10682" s="18" t="str">
        <f t="shared" si="333"/>
        <v>National Grid-Medford Muni Agg Rate-44562</v>
      </c>
      <c r="G10682" s="11" t="s">
        <v>131</v>
      </c>
      <c r="H10682" s="11" t="s">
        <v>54</v>
      </c>
      <c r="I10682" s="11" t="s">
        <v>99</v>
      </c>
      <c r="J10682" s="11" t="s">
        <v>279</v>
      </c>
      <c r="K10682" s="11" t="str">
        <f>IFERROR(INDEX('EDC Component Dictionary'!$C$5:$C$37,MATCH('Rates Database'!J10682,'EDC Component Dictionary'!$B$5:$B$37,0)), "Energy Supply")</f>
        <v>Energy Supply</v>
      </c>
      <c r="L10682" s="12">
        <v>0.11529</v>
      </c>
      <c r="M10682" s="12"/>
    </row>
    <row r="10683" spans="1:13" x14ac:dyDescent="0.3">
      <c r="A10683" s="18">
        <v>10681</v>
      </c>
      <c r="B10683" s="18">
        <f t="shared" si="332"/>
        <v>2022</v>
      </c>
      <c r="C10683" s="17">
        <v>44562</v>
      </c>
      <c r="D10683" s="18" t="s">
        <v>130</v>
      </c>
      <c r="E10683" s="18" t="s">
        <v>164</v>
      </c>
      <c r="F10683" s="18" t="str">
        <f t="shared" si="333"/>
        <v>National Grid-Melrose Muni Agg Rate-44562</v>
      </c>
      <c r="G10683" s="11" t="s">
        <v>131</v>
      </c>
      <c r="H10683" s="11" t="s">
        <v>54</v>
      </c>
      <c r="I10683" s="11" t="s">
        <v>99</v>
      </c>
      <c r="J10683" s="11" t="s">
        <v>269</v>
      </c>
      <c r="K10683" s="11" t="str">
        <f>IFERROR(INDEX('EDC Component Dictionary'!$C$5:$C$37,MATCH('Rates Database'!J10683,'EDC Component Dictionary'!$B$5:$B$37,0)), "Energy Supply")</f>
        <v>Energy Supply</v>
      </c>
      <c r="L10683" s="12">
        <v>0.11654</v>
      </c>
      <c r="M10683" s="12"/>
    </row>
    <row r="10684" spans="1:13" x14ac:dyDescent="0.3">
      <c r="A10684" s="18">
        <v>10682</v>
      </c>
      <c r="B10684" s="18">
        <f t="shared" si="332"/>
        <v>2022</v>
      </c>
      <c r="C10684" s="17">
        <v>44562</v>
      </c>
      <c r="D10684" s="18" t="s">
        <v>130</v>
      </c>
      <c r="E10684" s="18" t="s">
        <v>163</v>
      </c>
      <c r="F10684" s="18" t="str">
        <f t="shared" si="333"/>
        <v>Eversource_EMA-Natick Muni Agg Rate-44562</v>
      </c>
      <c r="G10684" s="11" t="s">
        <v>131</v>
      </c>
      <c r="H10684" s="11" t="s">
        <v>54</v>
      </c>
      <c r="I10684" s="11" t="s">
        <v>99</v>
      </c>
      <c r="J10684" s="11" t="s">
        <v>252</v>
      </c>
      <c r="K10684" s="11" t="str">
        <f>IFERROR(INDEX('EDC Component Dictionary'!$C$5:$C$37,MATCH('Rates Database'!J10684,'EDC Component Dictionary'!$B$5:$B$37,0)), "Energy Supply")</f>
        <v>Energy Supply</v>
      </c>
      <c r="L10684" s="12">
        <v>0.11581</v>
      </c>
      <c r="M10684" s="12"/>
    </row>
    <row r="10685" spans="1:13" x14ac:dyDescent="0.3">
      <c r="A10685" s="18">
        <v>10683</v>
      </c>
      <c r="B10685" s="18">
        <f t="shared" si="332"/>
        <v>2022</v>
      </c>
      <c r="C10685" s="17">
        <v>44562</v>
      </c>
      <c r="D10685" s="18" t="s">
        <v>130</v>
      </c>
      <c r="E10685" s="18" t="s">
        <v>163</v>
      </c>
      <c r="F10685" s="18" t="str">
        <f t="shared" si="333"/>
        <v>Eversource_EMA-Sharon Muni Agg Rate-44562</v>
      </c>
      <c r="G10685" s="11" t="s">
        <v>131</v>
      </c>
      <c r="H10685" s="11" t="s">
        <v>54</v>
      </c>
      <c r="I10685" s="11" t="s">
        <v>99</v>
      </c>
      <c r="J10685" s="11" t="s">
        <v>302</v>
      </c>
      <c r="K10685" s="11" t="str">
        <f>IFERROR(INDEX('EDC Component Dictionary'!$C$5:$C$37,MATCH('Rates Database'!J10685,'EDC Component Dictionary'!$B$5:$B$37,0)), "Energy Supply")</f>
        <v>Energy Supply</v>
      </c>
      <c r="L10685" s="12">
        <v>0.11547</v>
      </c>
      <c r="M10685" s="12"/>
    </row>
    <row r="10686" spans="1:13" x14ac:dyDescent="0.3">
      <c r="A10686" s="18">
        <v>10684</v>
      </c>
      <c r="B10686" s="18">
        <f t="shared" si="332"/>
        <v>2022</v>
      </c>
      <c r="C10686" s="17">
        <v>44562</v>
      </c>
      <c r="D10686" s="18" t="s">
        <v>130</v>
      </c>
      <c r="E10686" s="18" t="s">
        <v>163</v>
      </c>
      <c r="F10686" s="18" t="str">
        <f t="shared" si="333"/>
        <v>Eversource_EMA-Brookline Muni Agg Rate-44562</v>
      </c>
      <c r="G10686" s="11" t="s">
        <v>131</v>
      </c>
      <c r="H10686" s="11" t="s">
        <v>54</v>
      </c>
      <c r="I10686" s="11" t="s">
        <v>99</v>
      </c>
      <c r="J10686" s="11" t="s">
        <v>243</v>
      </c>
      <c r="K10686" s="11" t="str">
        <f>IFERROR(INDEX('EDC Component Dictionary'!$C$5:$C$37,MATCH('Rates Database'!J10686,'EDC Component Dictionary'!$B$5:$B$37,0)), "Energy Supply")</f>
        <v>Energy Supply</v>
      </c>
      <c r="L10686" s="12">
        <v>0.11716</v>
      </c>
      <c r="M10686" s="12"/>
    </row>
    <row r="10687" spans="1:13" x14ac:dyDescent="0.3">
      <c r="A10687" s="18">
        <v>10685</v>
      </c>
      <c r="B10687" s="18">
        <f t="shared" si="332"/>
        <v>2022</v>
      </c>
      <c r="C10687" s="17">
        <v>44562</v>
      </c>
      <c r="D10687" s="18" t="s">
        <v>130</v>
      </c>
      <c r="E10687" s="18" t="s">
        <v>163</v>
      </c>
      <c r="F10687" s="18" t="str">
        <f t="shared" si="333"/>
        <v>Eversource_EMA-Lincoln Muni Agg Rate-44562</v>
      </c>
      <c r="G10687" s="11" t="s">
        <v>131</v>
      </c>
      <c r="H10687" s="11" t="s">
        <v>54</v>
      </c>
      <c r="I10687" s="11" t="s">
        <v>99</v>
      </c>
      <c r="J10687" s="11" t="s">
        <v>303</v>
      </c>
      <c r="K10687" s="11" t="str">
        <f>IFERROR(INDEX('EDC Component Dictionary'!$C$5:$C$37,MATCH('Rates Database'!J10687,'EDC Component Dictionary'!$B$5:$B$37,0)), "Energy Supply")</f>
        <v>Energy Supply</v>
      </c>
      <c r="L10687" s="12">
        <v>0.11941</v>
      </c>
      <c r="M10687" s="12"/>
    </row>
    <row r="10688" spans="1:13" x14ac:dyDescent="0.3">
      <c r="A10688" s="18">
        <v>10686</v>
      </c>
      <c r="B10688" s="18">
        <f t="shared" si="332"/>
        <v>2022</v>
      </c>
      <c r="C10688" s="17">
        <v>44562</v>
      </c>
      <c r="D10688" s="18" t="s">
        <v>130</v>
      </c>
      <c r="E10688" s="18" t="s">
        <v>164</v>
      </c>
      <c r="F10688" s="18" t="str">
        <f t="shared" si="333"/>
        <v>National Grid-Berlin Muni Agg Rate-44562</v>
      </c>
      <c r="G10688" s="11" t="s">
        <v>131</v>
      </c>
      <c r="H10688" s="11" t="s">
        <v>54</v>
      </c>
      <c r="I10688" s="11" t="s">
        <v>99</v>
      </c>
      <c r="J10688" s="11" t="s">
        <v>237</v>
      </c>
      <c r="K10688" s="11" t="str">
        <f>IFERROR(INDEX('EDC Component Dictionary'!$C$5:$C$37,MATCH('Rates Database'!J10688,'EDC Component Dictionary'!$B$5:$B$37,0)), "Energy Supply")</f>
        <v>Energy Supply</v>
      </c>
      <c r="L10688" s="12">
        <v>0.12167</v>
      </c>
      <c r="M10688" s="12"/>
    </row>
    <row r="10689" spans="1:13" x14ac:dyDescent="0.3">
      <c r="A10689" s="18">
        <v>10687</v>
      </c>
      <c r="B10689" s="18">
        <f t="shared" si="332"/>
        <v>2022</v>
      </c>
      <c r="C10689" s="17">
        <v>44562</v>
      </c>
      <c r="D10689" s="18" t="s">
        <v>130</v>
      </c>
      <c r="E10689" s="18" t="s">
        <v>163</v>
      </c>
      <c r="F10689" s="18" t="str">
        <f t="shared" si="333"/>
        <v>Eversource_EMA-Watertown Muni Agg Rate-44562</v>
      </c>
      <c r="G10689" s="11" t="s">
        <v>131</v>
      </c>
      <c r="H10689" s="11" t="s">
        <v>54</v>
      </c>
      <c r="I10689" s="11" t="s">
        <v>99</v>
      </c>
      <c r="J10689" s="11" t="s">
        <v>275</v>
      </c>
      <c r="K10689" s="11" t="str">
        <f>IFERROR(INDEX('EDC Component Dictionary'!$C$5:$C$37,MATCH('Rates Database'!J10689,'EDC Component Dictionary'!$B$5:$B$37,0)), "Energy Supply")</f>
        <v>Energy Supply</v>
      </c>
      <c r="L10689" s="12">
        <v>0.13109999999999999</v>
      </c>
      <c r="M10689" s="12"/>
    </row>
    <row r="10690" spans="1:13" x14ac:dyDescent="0.3">
      <c r="A10690" s="18">
        <v>10688</v>
      </c>
      <c r="B10690" s="18">
        <f t="shared" si="332"/>
        <v>2022</v>
      </c>
      <c r="C10690" s="17">
        <v>44562</v>
      </c>
      <c r="D10690" s="18" t="s">
        <v>130</v>
      </c>
      <c r="E10690" s="18" t="s">
        <v>163</v>
      </c>
      <c r="F10690" s="18" t="str">
        <f t="shared" si="333"/>
        <v>Eversource_EMA-Newton Muni Agg Rate-44562</v>
      </c>
      <c r="G10690" s="11" t="s">
        <v>131</v>
      </c>
      <c r="H10690" s="11" t="s">
        <v>54</v>
      </c>
      <c r="I10690" s="11" t="s">
        <v>99</v>
      </c>
      <c r="J10690" s="11" t="s">
        <v>268</v>
      </c>
      <c r="K10690" s="11" t="str">
        <f>IFERROR(INDEX('EDC Component Dictionary'!$C$5:$C$37,MATCH('Rates Database'!J10690,'EDC Component Dictionary'!$B$5:$B$37,0)), "Energy Supply")</f>
        <v>Energy Supply</v>
      </c>
      <c r="L10690" s="12">
        <v>0.13378999999999999</v>
      </c>
      <c r="M10690" s="12"/>
    </row>
    <row r="10691" spans="1:13" x14ac:dyDescent="0.3">
      <c r="A10691" s="18">
        <v>10689</v>
      </c>
      <c r="B10691" s="18">
        <f t="shared" ref="B10691:B10754" si="334">YEAR(C10691)</f>
        <v>2022</v>
      </c>
      <c r="C10691" s="17">
        <v>44562</v>
      </c>
      <c r="D10691" s="18" t="s">
        <v>130</v>
      </c>
      <c r="E10691" s="18" t="s">
        <v>164</v>
      </c>
      <c r="F10691" s="18" t="str">
        <f t="shared" si="333"/>
        <v>National Grid-Lowell Muni Agg Rate-44562</v>
      </c>
      <c r="G10691" s="11" t="s">
        <v>131</v>
      </c>
      <c r="H10691" s="11" t="s">
        <v>54</v>
      </c>
      <c r="I10691" s="11" t="s">
        <v>99</v>
      </c>
      <c r="J10691" s="11" t="s">
        <v>262</v>
      </c>
      <c r="K10691" s="11" t="str">
        <f>IFERROR(INDEX('EDC Component Dictionary'!$C$5:$C$37,MATCH('Rates Database'!J10691,'EDC Component Dictionary'!$B$5:$B$37,0)), "Energy Supply")</f>
        <v>Energy Supply</v>
      </c>
      <c r="L10691" s="12">
        <v>0.14449000000000001</v>
      </c>
      <c r="M10691" s="12"/>
    </row>
    <row r="10692" spans="1:13" x14ac:dyDescent="0.3">
      <c r="A10692" s="18">
        <v>10690</v>
      </c>
      <c r="B10692" s="18">
        <f t="shared" si="334"/>
        <v>2022</v>
      </c>
      <c r="C10692" s="17">
        <v>44562</v>
      </c>
      <c r="D10692" s="18" t="s">
        <v>130</v>
      </c>
      <c r="E10692" s="18" t="s">
        <v>163</v>
      </c>
      <c r="F10692" s="18" t="str">
        <f t="shared" ref="F10692:F10755" si="335">_xlfn.CONCAT(E10692,"-",J10692,"-",C10692)</f>
        <v>Eversource_EMA-Cape Light Compact JPE Muni Agg Rate-44562</v>
      </c>
      <c r="G10692" s="11" t="s">
        <v>131</v>
      </c>
      <c r="H10692" s="11" t="s">
        <v>54</v>
      </c>
      <c r="I10692" s="11" t="s">
        <v>99</v>
      </c>
      <c r="J10692" s="11" t="s">
        <v>264</v>
      </c>
      <c r="K10692" s="11" t="str">
        <f>IFERROR(INDEX('EDC Component Dictionary'!$C$5:$C$37,MATCH('Rates Database'!J10692,'EDC Component Dictionary'!$B$5:$B$37,0)), "Energy Supply")</f>
        <v>Energy Supply</v>
      </c>
      <c r="L10692" s="12">
        <v>0.14701</v>
      </c>
      <c r="M10692" s="12"/>
    </row>
    <row r="10693" spans="1:13" x14ac:dyDescent="0.3">
      <c r="A10693" s="18">
        <v>10691</v>
      </c>
      <c r="B10693" s="18">
        <f t="shared" si="334"/>
        <v>2022</v>
      </c>
      <c r="C10693" s="17">
        <v>44562</v>
      </c>
      <c r="D10693" s="18" t="s">
        <v>130</v>
      </c>
      <c r="E10693" s="18" t="s">
        <v>164</v>
      </c>
      <c r="F10693" s="18" t="str">
        <f t="shared" si="335"/>
        <v>National Grid-Lancaster Muni Agg Rate-44562</v>
      </c>
      <c r="G10693" s="11" t="s">
        <v>131</v>
      </c>
      <c r="H10693" s="11" t="s">
        <v>54</v>
      </c>
      <c r="I10693" s="11" t="s">
        <v>99</v>
      </c>
      <c r="J10693" s="11" t="s">
        <v>260</v>
      </c>
      <c r="K10693" s="11" t="str">
        <f>IFERROR(INDEX('EDC Component Dictionary'!$C$5:$C$37,MATCH('Rates Database'!J10693,'EDC Component Dictionary'!$B$5:$B$37,0)), "Energy Supply")</f>
        <v>Energy Supply</v>
      </c>
      <c r="L10693" s="12">
        <v>0.14974000000000001</v>
      </c>
      <c r="M10693" s="12"/>
    </row>
    <row r="10694" spans="1:13" x14ac:dyDescent="0.3">
      <c r="A10694" s="18">
        <v>10692</v>
      </c>
      <c r="B10694" s="18">
        <f t="shared" si="334"/>
        <v>2022</v>
      </c>
      <c r="C10694" s="17">
        <v>44593</v>
      </c>
      <c r="D10694" s="18" t="s">
        <v>130</v>
      </c>
      <c r="E10694" s="18" t="s">
        <v>164</v>
      </c>
      <c r="F10694" s="18" t="str">
        <f t="shared" si="335"/>
        <v>National Grid-Wendell Muni Agg Rate-44593</v>
      </c>
      <c r="G10694" s="11" t="s">
        <v>131</v>
      </c>
      <c r="H10694" s="11" t="s">
        <v>54</v>
      </c>
      <c r="I10694" s="11" t="s">
        <v>99</v>
      </c>
      <c r="J10694" s="11" t="s">
        <v>213</v>
      </c>
      <c r="K10694" s="11" t="str">
        <f>IFERROR(INDEX('EDC Component Dictionary'!$C$5:$C$37,MATCH('Rates Database'!J10694,'EDC Component Dictionary'!$B$5:$B$37,0)), "Energy Supply")</f>
        <v>Energy Supply</v>
      </c>
      <c r="L10694" s="12">
        <v>8.7389999999999995E-2</v>
      </c>
      <c r="M10694" s="12"/>
    </row>
    <row r="10695" spans="1:13" x14ac:dyDescent="0.3">
      <c r="A10695" s="18">
        <v>10693</v>
      </c>
      <c r="B10695" s="18">
        <f t="shared" si="334"/>
        <v>2022</v>
      </c>
      <c r="C10695" s="17">
        <v>44593</v>
      </c>
      <c r="D10695" s="18" t="s">
        <v>130</v>
      </c>
      <c r="E10695" s="18" t="s">
        <v>164</v>
      </c>
      <c r="F10695" s="18" t="str">
        <f t="shared" si="335"/>
        <v>National Grid-Billerica Muni Agg Rate-44593</v>
      </c>
      <c r="G10695" s="11" t="s">
        <v>131</v>
      </c>
      <c r="H10695" s="11" t="s">
        <v>54</v>
      </c>
      <c r="I10695" s="11" t="s">
        <v>99</v>
      </c>
      <c r="J10695" s="11" t="s">
        <v>215</v>
      </c>
      <c r="K10695" s="11" t="str">
        <f>IFERROR(INDEX('EDC Component Dictionary'!$C$5:$C$37,MATCH('Rates Database'!J10695,'EDC Component Dictionary'!$B$5:$B$37,0)), "Energy Supply")</f>
        <v>Energy Supply</v>
      </c>
      <c r="L10695" s="12">
        <v>9.3030000000000002E-2</v>
      </c>
      <c r="M10695" s="12"/>
    </row>
    <row r="10696" spans="1:13" x14ac:dyDescent="0.3">
      <c r="A10696" s="18">
        <v>10694</v>
      </c>
      <c r="B10696" s="18">
        <f t="shared" si="334"/>
        <v>2022</v>
      </c>
      <c r="C10696" s="17">
        <v>44593</v>
      </c>
      <c r="D10696" s="18" t="s">
        <v>130</v>
      </c>
      <c r="E10696" s="18" t="s">
        <v>95</v>
      </c>
      <c r="F10696" s="18" t="str">
        <f t="shared" si="335"/>
        <v>Eversource_WMA-Buckland Muni Agg Rate-44593</v>
      </c>
      <c r="G10696" s="11" t="s">
        <v>131</v>
      </c>
      <c r="H10696" s="11" t="s">
        <v>54</v>
      </c>
      <c r="I10696" s="11" t="s">
        <v>99</v>
      </c>
      <c r="J10696" s="11" t="s">
        <v>282</v>
      </c>
      <c r="K10696" s="11" t="str">
        <f>IFERROR(INDEX('EDC Component Dictionary'!$C$5:$C$37,MATCH('Rates Database'!J10696,'EDC Component Dictionary'!$B$5:$B$37,0)), "Energy Supply")</f>
        <v>Energy Supply</v>
      </c>
      <c r="L10696" s="12">
        <v>9.3460000000000001E-2</v>
      </c>
      <c r="M10696" s="12"/>
    </row>
    <row r="10697" spans="1:13" x14ac:dyDescent="0.3">
      <c r="A10697" s="18">
        <v>10695</v>
      </c>
      <c r="B10697" s="18">
        <f t="shared" si="334"/>
        <v>2022</v>
      </c>
      <c r="C10697" s="17">
        <v>44593</v>
      </c>
      <c r="D10697" s="18" t="s">
        <v>130</v>
      </c>
      <c r="E10697" s="18" t="s">
        <v>164</v>
      </c>
      <c r="F10697" s="18" t="str">
        <f t="shared" si="335"/>
        <v>National Grid-Charlemont Muni Agg Rate-44593</v>
      </c>
      <c r="G10697" s="11" t="s">
        <v>131</v>
      </c>
      <c r="H10697" s="11" t="s">
        <v>54</v>
      </c>
      <c r="I10697" s="11" t="s">
        <v>99</v>
      </c>
      <c r="J10697" s="11" t="s">
        <v>283</v>
      </c>
      <c r="K10697" s="11" t="str">
        <f>IFERROR(INDEX('EDC Component Dictionary'!$C$5:$C$37,MATCH('Rates Database'!J10697,'EDC Component Dictionary'!$B$5:$B$37,0)), "Energy Supply")</f>
        <v>Energy Supply</v>
      </c>
      <c r="L10697" s="12">
        <v>9.3450000000000005E-2</v>
      </c>
      <c r="M10697" s="12"/>
    </row>
    <row r="10698" spans="1:13" x14ac:dyDescent="0.3">
      <c r="A10698" s="18">
        <v>10696</v>
      </c>
      <c r="B10698" s="18">
        <f t="shared" si="334"/>
        <v>2022</v>
      </c>
      <c r="C10698" s="17">
        <v>44593</v>
      </c>
      <c r="D10698" s="18" t="s">
        <v>130</v>
      </c>
      <c r="E10698" s="18" t="s">
        <v>95</v>
      </c>
      <c r="F10698" s="18" t="str">
        <f t="shared" si="335"/>
        <v>Eversource_WMA-Colrain Muni Agg Rate-44593</v>
      </c>
      <c r="G10698" s="11" t="s">
        <v>131</v>
      </c>
      <c r="H10698" s="11" t="s">
        <v>54</v>
      </c>
      <c r="I10698" s="11" t="s">
        <v>99</v>
      </c>
      <c r="J10698" s="11" t="s">
        <v>100</v>
      </c>
      <c r="K10698" s="11" t="str">
        <f>IFERROR(INDEX('EDC Component Dictionary'!$C$5:$C$37,MATCH('Rates Database'!J10698,'EDC Component Dictionary'!$B$5:$B$37,0)), "Energy Supply")</f>
        <v>Energy Supply</v>
      </c>
      <c r="L10698" s="12">
        <v>9.3469999999999998E-2</v>
      </c>
      <c r="M10698" s="12"/>
    </row>
    <row r="10699" spans="1:13" x14ac:dyDescent="0.3">
      <c r="A10699" s="18">
        <v>10697</v>
      </c>
      <c r="B10699" s="18">
        <f t="shared" si="334"/>
        <v>2022</v>
      </c>
      <c r="C10699" s="17">
        <v>44593</v>
      </c>
      <c r="D10699" s="18" t="s">
        <v>130</v>
      </c>
      <c r="E10699" s="18" t="s">
        <v>95</v>
      </c>
      <c r="F10699" s="18" t="str">
        <f t="shared" si="335"/>
        <v>Eversource_WMA-Shelburne Muni Agg Rate-44593</v>
      </c>
      <c r="G10699" s="11" t="s">
        <v>131</v>
      </c>
      <c r="H10699" s="11" t="s">
        <v>54</v>
      </c>
      <c r="I10699" s="11" t="s">
        <v>99</v>
      </c>
      <c r="J10699" s="11" t="s">
        <v>284</v>
      </c>
      <c r="K10699" s="11" t="str">
        <f>IFERROR(INDEX('EDC Component Dictionary'!$C$5:$C$37,MATCH('Rates Database'!J10699,'EDC Component Dictionary'!$B$5:$B$37,0)), "Energy Supply")</f>
        <v>Energy Supply</v>
      </c>
      <c r="L10699" s="12">
        <v>9.3469999999999998E-2</v>
      </c>
      <c r="M10699" s="12"/>
    </row>
    <row r="10700" spans="1:13" x14ac:dyDescent="0.3">
      <c r="A10700" s="18">
        <v>10698</v>
      </c>
      <c r="B10700" s="18">
        <f t="shared" si="334"/>
        <v>2022</v>
      </c>
      <c r="C10700" s="17">
        <v>44593</v>
      </c>
      <c r="D10700" s="18" t="s">
        <v>130</v>
      </c>
      <c r="E10700" s="18" t="s">
        <v>164</v>
      </c>
      <c r="F10700" s="18" t="str">
        <f t="shared" si="335"/>
        <v>National Grid-Marlborough Muni Agg Rate-44593</v>
      </c>
      <c r="G10700" s="11" t="s">
        <v>131</v>
      </c>
      <c r="H10700" s="11" t="s">
        <v>54</v>
      </c>
      <c r="I10700" s="11" t="s">
        <v>99</v>
      </c>
      <c r="J10700" s="11" t="s">
        <v>263</v>
      </c>
      <c r="K10700" s="11" t="str">
        <f>IFERROR(INDEX('EDC Component Dictionary'!$C$5:$C$37,MATCH('Rates Database'!J10700,'EDC Component Dictionary'!$B$5:$B$37,0)), "Energy Supply")</f>
        <v>Energy Supply</v>
      </c>
      <c r="L10700" s="12">
        <v>9.3899999999999997E-2</v>
      </c>
      <c r="M10700" s="12"/>
    </row>
    <row r="10701" spans="1:13" x14ac:dyDescent="0.3">
      <c r="A10701" s="18">
        <v>10699</v>
      </c>
      <c r="B10701" s="18">
        <f t="shared" si="334"/>
        <v>2022</v>
      </c>
      <c r="C10701" s="17">
        <v>44593</v>
      </c>
      <c r="D10701" s="18" t="s">
        <v>130</v>
      </c>
      <c r="E10701" s="18" t="s">
        <v>164</v>
      </c>
      <c r="F10701" s="18" t="str">
        <f t="shared" si="335"/>
        <v>National Grid-New Salem Muni Agg Rate-44593</v>
      </c>
      <c r="G10701" s="11" t="s">
        <v>131</v>
      </c>
      <c r="H10701" s="11" t="s">
        <v>54</v>
      </c>
      <c r="I10701" s="11" t="s">
        <v>99</v>
      </c>
      <c r="J10701" s="11" t="s">
        <v>285</v>
      </c>
      <c r="K10701" s="11" t="str">
        <f>IFERROR(INDEX('EDC Component Dictionary'!$C$5:$C$37,MATCH('Rates Database'!J10701,'EDC Component Dictionary'!$B$5:$B$37,0)), "Energy Supply")</f>
        <v>Energy Supply</v>
      </c>
      <c r="L10701" s="12">
        <v>9.4329999999999997E-2</v>
      </c>
      <c r="M10701" s="12"/>
    </row>
    <row r="10702" spans="1:13" x14ac:dyDescent="0.3">
      <c r="A10702" s="18">
        <v>10700</v>
      </c>
      <c r="B10702" s="18">
        <f t="shared" si="334"/>
        <v>2022</v>
      </c>
      <c r="C10702" s="17">
        <v>44593</v>
      </c>
      <c r="D10702" s="18" t="s">
        <v>130</v>
      </c>
      <c r="E10702" s="18" t="s">
        <v>164</v>
      </c>
      <c r="F10702" s="18" t="str">
        <f t="shared" si="335"/>
        <v>National Grid-Warwick Muni Agg Rate-44593</v>
      </c>
      <c r="G10702" s="11" t="s">
        <v>131</v>
      </c>
      <c r="H10702" s="11" t="s">
        <v>54</v>
      </c>
      <c r="I10702" s="11" t="s">
        <v>99</v>
      </c>
      <c r="J10702" s="11" t="s">
        <v>286</v>
      </c>
      <c r="K10702" s="11" t="str">
        <f>IFERROR(INDEX('EDC Component Dictionary'!$C$5:$C$37,MATCH('Rates Database'!J10702,'EDC Component Dictionary'!$B$5:$B$37,0)), "Energy Supply")</f>
        <v>Energy Supply</v>
      </c>
      <c r="L10702" s="12">
        <v>9.4390000000000002E-2</v>
      </c>
      <c r="M10702" s="12"/>
    </row>
    <row r="10703" spans="1:13" x14ac:dyDescent="0.3">
      <c r="A10703" s="18">
        <v>10701</v>
      </c>
      <c r="B10703" s="18">
        <f t="shared" si="334"/>
        <v>2022</v>
      </c>
      <c r="C10703" s="17">
        <v>44593</v>
      </c>
      <c r="D10703" s="18" t="s">
        <v>130</v>
      </c>
      <c r="E10703" s="18" t="s">
        <v>95</v>
      </c>
      <c r="F10703" s="18" t="str">
        <f t="shared" si="335"/>
        <v>Eversource_WMA-Whately Muni Agg Rate-44593</v>
      </c>
      <c r="G10703" s="11" t="s">
        <v>131</v>
      </c>
      <c r="H10703" s="11" t="s">
        <v>54</v>
      </c>
      <c r="I10703" s="11" t="s">
        <v>99</v>
      </c>
      <c r="J10703" s="11" t="s">
        <v>287</v>
      </c>
      <c r="K10703" s="11" t="str">
        <f>IFERROR(INDEX('EDC Component Dictionary'!$C$5:$C$37,MATCH('Rates Database'!J10703,'EDC Component Dictionary'!$B$5:$B$37,0)), "Energy Supply")</f>
        <v>Energy Supply</v>
      </c>
      <c r="L10703" s="12">
        <v>9.4509999999999997E-2</v>
      </c>
      <c r="M10703" s="12"/>
    </row>
    <row r="10704" spans="1:13" x14ac:dyDescent="0.3">
      <c r="A10704" s="18">
        <v>10702</v>
      </c>
      <c r="B10704" s="18">
        <f t="shared" si="334"/>
        <v>2022</v>
      </c>
      <c r="C10704" s="17">
        <v>44593</v>
      </c>
      <c r="D10704" s="18" t="s">
        <v>130</v>
      </c>
      <c r="E10704" s="18" t="s">
        <v>95</v>
      </c>
      <c r="F10704" s="18" t="str">
        <f t="shared" si="335"/>
        <v>Eversource_WMA-Deerfield Muni Agg Rate-44593</v>
      </c>
      <c r="G10704" s="11" t="s">
        <v>131</v>
      </c>
      <c r="H10704" s="11" t="s">
        <v>54</v>
      </c>
      <c r="I10704" s="11" t="s">
        <v>99</v>
      </c>
      <c r="J10704" s="11" t="s">
        <v>289</v>
      </c>
      <c r="K10704" s="11" t="str">
        <f>IFERROR(INDEX('EDC Component Dictionary'!$C$5:$C$37,MATCH('Rates Database'!J10704,'EDC Component Dictionary'!$B$5:$B$37,0)), "Energy Supply")</f>
        <v>Energy Supply</v>
      </c>
      <c r="L10704" s="12">
        <v>9.5460000000000003E-2</v>
      </c>
      <c r="M10704" s="12"/>
    </row>
    <row r="10705" spans="1:13" x14ac:dyDescent="0.3">
      <c r="A10705" s="18">
        <v>10703</v>
      </c>
      <c r="B10705" s="18">
        <f t="shared" si="334"/>
        <v>2022</v>
      </c>
      <c r="C10705" s="17">
        <v>44593</v>
      </c>
      <c r="D10705" s="18" t="s">
        <v>130</v>
      </c>
      <c r="E10705" s="18" t="s">
        <v>95</v>
      </c>
      <c r="F10705" s="18" t="str">
        <f t="shared" si="335"/>
        <v>Eversource_WMA-Huntington Muni Agg Rate-44593</v>
      </c>
      <c r="G10705" s="11" t="s">
        <v>131</v>
      </c>
      <c r="H10705" s="11" t="s">
        <v>54</v>
      </c>
      <c r="I10705" s="11" t="s">
        <v>99</v>
      </c>
      <c r="J10705" s="11" t="s">
        <v>290</v>
      </c>
      <c r="K10705" s="11" t="str">
        <f>IFERROR(INDEX('EDC Component Dictionary'!$C$5:$C$37,MATCH('Rates Database'!J10705,'EDC Component Dictionary'!$B$5:$B$37,0)), "Energy Supply")</f>
        <v>Energy Supply</v>
      </c>
      <c r="L10705" s="12">
        <v>9.6560000000000007E-2</v>
      </c>
      <c r="M10705" s="12"/>
    </row>
    <row r="10706" spans="1:13" x14ac:dyDescent="0.3">
      <c r="A10706" s="18">
        <v>10704</v>
      </c>
      <c r="B10706" s="18">
        <f t="shared" si="334"/>
        <v>2022</v>
      </c>
      <c r="C10706" s="17">
        <v>44593</v>
      </c>
      <c r="D10706" s="18" t="s">
        <v>130</v>
      </c>
      <c r="E10706" s="18" t="s">
        <v>95</v>
      </c>
      <c r="F10706" s="18" t="str">
        <f t="shared" si="335"/>
        <v>Eversource_WMA-Northfield Muni Agg Rate-44593</v>
      </c>
      <c r="G10706" s="11" t="s">
        <v>131</v>
      </c>
      <c r="H10706" s="11" t="s">
        <v>54</v>
      </c>
      <c r="I10706" s="11" t="s">
        <v>99</v>
      </c>
      <c r="J10706" s="11" t="s">
        <v>291</v>
      </c>
      <c r="K10706" s="11" t="str">
        <f>IFERROR(INDEX('EDC Component Dictionary'!$C$5:$C$37,MATCH('Rates Database'!J10706,'EDC Component Dictionary'!$B$5:$B$37,0)), "Energy Supply")</f>
        <v>Energy Supply</v>
      </c>
      <c r="L10706" s="12">
        <v>9.5439999999999997E-2</v>
      </c>
      <c r="M10706" s="12"/>
    </row>
    <row r="10707" spans="1:13" x14ac:dyDescent="0.3">
      <c r="A10707" s="18">
        <v>10705</v>
      </c>
      <c r="B10707" s="18">
        <f t="shared" si="334"/>
        <v>2022</v>
      </c>
      <c r="C10707" s="17">
        <v>44593</v>
      </c>
      <c r="D10707" s="18" t="s">
        <v>130</v>
      </c>
      <c r="E10707" s="18" t="s">
        <v>95</v>
      </c>
      <c r="F10707" s="18" t="str">
        <f t="shared" si="335"/>
        <v>Eversource_WMA-Becket Muni Agg Rate-44593</v>
      </c>
      <c r="G10707" s="11" t="s">
        <v>131</v>
      </c>
      <c r="H10707" s="11" t="s">
        <v>54</v>
      </c>
      <c r="I10707" s="11" t="s">
        <v>99</v>
      </c>
      <c r="J10707" s="11" t="s">
        <v>298</v>
      </c>
      <c r="K10707" s="11" t="str">
        <f>IFERROR(INDEX('EDC Component Dictionary'!$C$5:$C$37,MATCH('Rates Database'!J10707,'EDC Component Dictionary'!$B$5:$B$37,0)), "Energy Supply")</f>
        <v>Energy Supply</v>
      </c>
      <c r="L10707" s="12">
        <v>9.6119999999999997E-2</v>
      </c>
      <c r="M10707" s="12"/>
    </row>
    <row r="10708" spans="1:13" x14ac:dyDescent="0.3">
      <c r="A10708" s="18">
        <v>10706</v>
      </c>
      <c r="B10708" s="18">
        <f t="shared" si="334"/>
        <v>2022</v>
      </c>
      <c r="C10708" s="17">
        <v>44593</v>
      </c>
      <c r="D10708" s="18" t="s">
        <v>130</v>
      </c>
      <c r="E10708" s="18" t="s">
        <v>95</v>
      </c>
      <c r="F10708" s="18" t="str">
        <f t="shared" si="335"/>
        <v>Eversource_WMA-Dalton Muni Agg Rate-44593</v>
      </c>
      <c r="G10708" s="11" t="s">
        <v>131</v>
      </c>
      <c r="H10708" s="11" t="s">
        <v>54</v>
      </c>
      <c r="I10708" s="11" t="s">
        <v>99</v>
      </c>
      <c r="J10708" s="11" t="s">
        <v>217</v>
      </c>
      <c r="K10708" s="11" t="str">
        <f>IFERROR(INDEX('EDC Component Dictionary'!$C$5:$C$37,MATCH('Rates Database'!J10708,'EDC Component Dictionary'!$B$5:$B$37,0)), "Energy Supply")</f>
        <v>Energy Supply</v>
      </c>
      <c r="L10708" s="12">
        <v>9.6030000000000004E-2</v>
      </c>
      <c r="M10708" s="12"/>
    </row>
    <row r="10709" spans="1:13" x14ac:dyDescent="0.3">
      <c r="A10709" s="18">
        <v>10707</v>
      </c>
      <c r="B10709" s="18">
        <f t="shared" si="334"/>
        <v>2022</v>
      </c>
      <c r="C10709" s="17">
        <v>44593</v>
      </c>
      <c r="D10709" s="18" t="s">
        <v>130</v>
      </c>
      <c r="E10709" s="18" t="s">
        <v>95</v>
      </c>
      <c r="F10709" s="18" t="str">
        <f t="shared" si="335"/>
        <v>Eversource_WMA-Pittsfield Muni Agg Rate-44593</v>
      </c>
      <c r="G10709" s="11" t="s">
        <v>131</v>
      </c>
      <c r="H10709" s="11" t="s">
        <v>54</v>
      </c>
      <c r="I10709" s="11" t="s">
        <v>99</v>
      </c>
      <c r="J10709" s="11" t="s">
        <v>176</v>
      </c>
      <c r="K10709" s="11" t="str">
        <f>IFERROR(INDEX('EDC Component Dictionary'!$C$5:$C$37,MATCH('Rates Database'!J10709,'EDC Component Dictionary'!$B$5:$B$37,0)), "Energy Supply")</f>
        <v>Energy Supply</v>
      </c>
      <c r="L10709" s="12">
        <v>9.6060000000000006E-2</v>
      </c>
      <c r="M10709" s="12"/>
    </row>
    <row r="10710" spans="1:13" x14ac:dyDescent="0.3">
      <c r="A10710" s="18">
        <v>10708</v>
      </c>
      <c r="B10710" s="18">
        <f t="shared" si="334"/>
        <v>2022</v>
      </c>
      <c r="C10710" s="17">
        <v>44593</v>
      </c>
      <c r="D10710" s="18" t="s">
        <v>130</v>
      </c>
      <c r="E10710" s="18" t="s">
        <v>95</v>
      </c>
      <c r="F10710" s="18" t="str">
        <f t="shared" si="335"/>
        <v>Eversource_WMA-West Springfield Muni Agg Rate-44593</v>
      </c>
      <c r="G10710" s="11" t="s">
        <v>131</v>
      </c>
      <c r="H10710" s="11" t="s">
        <v>54</v>
      </c>
      <c r="I10710" s="11" t="s">
        <v>99</v>
      </c>
      <c r="J10710" s="11" t="s">
        <v>272</v>
      </c>
      <c r="K10710" s="11" t="str">
        <f>IFERROR(INDEX('EDC Component Dictionary'!$C$5:$C$37,MATCH('Rates Database'!J10710,'EDC Component Dictionary'!$B$5:$B$37,0)), "Energy Supply")</f>
        <v>Energy Supply</v>
      </c>
      <c r="L10710" s="12">
        <v>9.672E-2</v>
      </c>
      <c r="M10710" s="12"/>
    </row>
    <row r="10711" spans="1:13" x14ac:dyDescent="0.3">
      <c r="A10711" s="18">
        <v>10709</v>
      </c>
      <c r="B10711" s="18">
        <f t="shared" si="334"/>
        <v>2022</v>
      </c>
      <c r="C10711" s="17">
        <v>44593</v>
      </c>
      <c r="D10711" s="18" t="s">
        <v>130</v>
      </c>
      <c r="E10711" s="18" t="s">
        <v>95</v>
      </c>
      <c r="F10711" s="18" t="str">
        <f t="shared" si="335"/>
        <v>Eversource_WMA-Lanesborough Muni Agg Rate-44593</v>
      </c>
      <c r="G10711" s="11" t="s">
        <v>131</v>
      </c>
      <c r="H10711" s="11" t="s">
        <v>54</v>
      </c>
      <c r="I10711" s="11" t="s">
        <v>99</v>
      </c>
      <c r="J10711" s="11" t="s">
        <v>255</v>
      </c>
      <c r="K10711" s="11" t="str">
        <f>IFERROR(INDEX('EDC Component Dictionary'!$C$5:$C$37,MATCH('Rates Database'!J10711,'EDC Component Dictionary'!$B$5:$B$37,0)), "Energy Supply")</f>
        <v>Energy Supply</v>
      </c>
      <c r="L10711" s="12">
        <v>9.7049999999999997E-2</v>
      </c>
      <c r="M10711" s="12"/>
    </row>
    <row r="10712" spans="1:13" x14ac:dyDescent="0.3">
      <c r="A10712" s="18">
        <v>10710</v>
      </c>
      <c r="B10712" s="18">
        <f t="shared" si="334"/>
        <v>2022</v>
      </c>
      <c r="C10712" s="17">
        <v>44593</v>
      </c>
      <c r="D10712" s="18" t="s">
        <v>130</v>
      </c>
      <c r="E10712" s="18" t="s">
        <v>164</v>
      </c>
      <c r="F10712" s="18" t="str">
        <f t="shared" si="335"/>
        <v>National Grid-Florida Muni Agg Rate-44593</v>
      </c>
      <c r="G10712" s="11" t="s">
        <v>131</v>
      </c>
      <c r="H10712" s="11" t="s">
        <v>54</v>
      </c>
      <c r="I10712" s="11" t="s">
        <v>99</v>
      </c>
      <c r="J10712" s="11" t="s">
        <v>218</v>
      </c>
      <c r="K10712" s="11" t="str">
        <f>IFERROR(INDEX('EDC Component Dictionary'!$C$5:$C$37,MATCH('Rates Database'!J10712,'EDC Component Dictionary'!$B$5:$B$37,0)), "Energy Supply")</f>
        <v>Energy Supply</v>
      </c>
      <c r="L10712" s="12">
        <v>9.7680000000000003E-2</v>
      </c>
      <c r="M10712" s="12"/>
    </row>
    <row r="10713" spans="1:13" x14ac:dyDescent="0.3">
      <c r="A10713" s="18">
        <v>10711</v>
      </c>
      <c r="B10713" s="18">
        <f t="shared" si="334"/>
        <v>2022</v>
      </c>
      <c r="C10713" s="17">
        <v>44593</v>
      </c>
      <c r="D10713" s="18" t="s">
        <v>130</v>
      </c>
      <c r="E10713" s="18" t="s">
        <v>163</v>
      </c>
      <c r="F10713" s="18" t="str">
        <f t="shared" si="335"/>
        <v>Eversource_EMA-Plymouth Muni Agg Rate-44593</v>
      </c>
      <c r="G10713" s="11" t="s">
        <v>131</v>
      </c>
      <c r="H10713" s="11" t="s">
        <v>54</v>
      </c>
      <c r="I10713" s="11" t="s">
        <v>99</v>
      </c>
      <c r="J10713" s="11" t="s">
        <v>180</v>
      </c>
      <c r="K10713" s="11" t="str">
        <f>IFERROR(INDEX('EDC Component Dictionary'!$C$5:$C$37,MATCH('Rates Database'!J10713,'EDC Component Dictionary'!$B$5:$B$37,0)), "Energy Supply")</f>
        <v>Energy Supply</v>
      </c>
      <c r="L10713" s="12">
        <v>9.8070000000000004E-2</v>
      </c>
      <c r="M10713" s="12"/>
    </row>
    <row r="10714" spans="1:13" x14ac:dyDescent="0.3">
      <c r="A10714" s="18">
        <v>10712</v>
      </c>
      <c r="B10714" s="18">
        <f t="shared" si="334"/>
        <v>2022</v>
      </c>
      <c r="C10714" s="17">
        <v>44593</v>
      </c>
      <c r="D10714" s="18" t="s">
        <v>130</v>
      </c>
      <c r="E10714" s="18" t="s">
        <v>95</v>
      </c>
      <c r="F10714" s="18" t="str">
        <f t="shared" si="335"/>
        <v>Eversource_WMA-Greenfield Muni Agg Rate-44593</v>
      </c>
      <c r="G10714" s="11" t="s">
        <v>131</v>
      </c>
      <c r="H10714" s="11" t="s">
        <v>54</v>
      </c>
      <c r="I10714" s="11" t="s">
        <v>99</v>
      </c>
      <c r="J10714" s="11" t="s">
        <v>214</v>
      </c>
      <c r="K10714" s="11" t="str">
        <f>IFERROR(INDEX('EDC Component Dictionary'!$C$5:$C$37,MATCH('Rates Database'!J10714,'EDC Component Dictionary'!$B$5:$B$37,0)), "Energy Supply")</f>
        <v>Energy Supply</v>
      </c>
      <c r="L10714" s="12">
        <v>9.8839999999999997E-2</v>
      </c>
      <c r="M10714" s="12"/>
    </row>
    <row r="10715" spans="1:13" x14ac:dyDescent="0.3">
      <c r="A10715" s="18">
        <v>10713</v>
      </c>
      <c r="B10715" s="18">
        <f t="shared" si="334"/>
        <v>2022</v>
      </c>
      <c r="C10715" s="17">
        <v>44593</v>
      </c>
      <c r="D10715" s="18" t="s">
        <v>130</v>
      </c>
      <c r="E10715" s="18" t="s">
        <v>95</v>
      </c>
      <c r="F10715" s="18" t="str">
        <f t="shared" si="335"/>
        <v>Eversource_WMA-Hatfield Muni Agg Rate-44593</v>
      </c>
      <c r="G10715" s="11" t="s">
        <v>131</v>
      </c>
      <c r="H10715" s="11" t="s">
        <v>54</v>
      </c>
      <c r="I10715" s="11" t="s">
        <v>99</v>
      </c>
      <c r="J10715" s="11" t="s">
        <v>280</v>
      </c>
      <c r="K10715" s="11" t="str">
        <f>IFERROR(INDEX('EDC Component Dictionary'!$C$5:$C$37,MATCH('Rates Database'!J10715,'EDC Component Dictionary'!$B$5:$B$37,0)), "Energy Supply")</f>
        <v>Energy Supply</v>
      </c>
      <c r="L10715" s="12">
        <v>9.8970000000000002E-2</v>
      </c>
      <c r="M10715" s="12"/>
    </row>
    <row r="10716" spans="1:13" x14ac:dyDescent="0.3">
      <c r="A10716" s="18">
        <v>10714</v>
      </c>
      <c r="B10716" s="18">
        <f t="shared" si="334"/>
        <v>2022</v>
      </c>
      <c r="C10716" s="17">
        <v>44593</v>
      </c>
      <c r="D10716" s="18" t="s">
        <v>130</v>
      </c>
      <c r="E10716" s="18" t="s">
        <v>163</v>
      </c>
      <c r="F10716" s="18" t="str">
        <f t="shared" si="335"/>
        <v>Eversource_EMA-Walpole Muni Agg Rate-44593</v>
      </c>
      <c r="G10716" s="11" t="s">
        <v>131</v>
      </c>
      <c r="H10716" s="11" t="s">
        <v>54</v>
      </c>
      <c r="I10716" s="11" t="s">
        <v>99</v>
      </c>
      <c r="J10716" s="11" t="s">
        <v>174</v>
      </c>
      <c r="K10716" s="11" t="str">
        <f>IFERROR(INDEX('EDC Component Dictionary'!$C$5:$C$37,MATCH('Rates Database'!J10716,'EDC Component Dictionary'!$B$5:$B$37,0)), "Energy Supply")</f>
        <v>Energy Supply</v>
      </c>
      <c r="L10716" s="12">
        <v>9.9510000000000001E-2</v>
      </c>
      <c r="M10716" s="12"/>
    </row>
    <row r="10717" spans="1:13" x14ac:dyDescent="0.3">
      <c r="A10717" s="18">
        <v>10715</v>
      </c>
      <c r="B10717" s="18">
        <f t="shared" si="334"/>
        <v>2022</v>
      </c>
      <c r="C10717" s="17">
        <v>44593</v>
      </c>
      <c r="D10717" s="18" t="s">
        <v>130</v>
      </c>
      <c r="E10717" s="18" t="s">
        <v>164</v>
      </c>
      <c r="F10717" s="18" t="str">
        <f t="shared" si="335"/>
        <v>National Grid-Adams Muni Agg Rate-44593</v>
      </c>
      <c r="G10717" s="11" t="s">
        <v>131</v>
      </c>
      <c r="H10717" s="11" t="s">
        <v>54</v>
      </c>
      <c r="I10717" s="11" t="s">
        <v>99</v>
      </c>
      <c r="J10717" s="11" t="s">
        <v>183</v>
      </c>
      <c r="K10717" s="11" t="str">
        <f>IFERROR(INDEX('EDC Component Dictionary'!$C$5:$C$37,MATCH('Rates Database'!J10717,'EDC Component Dictionary'!$B$5:$B$37,0)), "Energy Supply")</f>
        <v>Energy Supply</v>
      </c>
      <c r="L10717" s="12">
        <v>9.9500000000000005E-2</v>
      </c>
      <c r="M10717" s="12"/>
    </row>
    <row r="10718" spans="1:13" x14ac:dyDescent="0.3">
      <c r="A10718" s="18">
        <v>10716</v>
      </c>
      <c r="B10718" s="18">
        <f t="shared" si="334"/>
        <v>2022</v>
      </c>
      <c r="C10718" s="17">
        <v>44593</v>
      </c>
      <c r="D10718" s="18" t="s">
        <v>130</v>
      </c>
      <c r="E10718" s="18" t="s">
        <v>95</v>
      </c>
      <c r="F10718" s="18" t="str">
        <f t="shared" si="335"/>
        <v>Eversource_WMA-Cheshire Muni Agg Rate-44593</v>
      </c>
      <c r="G10718" s="11" t="s">
        <v>131</v>
      </c>
      <c r="H10718" s="11" t="s">
        <v>54</v>
      </c>
      <c r="I10718" s="11" t="s">
        <v>99</v>
      </c>
      <c r="J10718" s="11" t="s">
        <v>184</v>
      </c>
      <c r="K10718" s="11" t="str">
        <f>IFERROR(INDEX('EDC Component Dictionary'!$C$5:$C$37,MATCH('Rates Database'!J10718,'EDC Component Dictionary'!$B$5:$B$37,0)), "Energy Supply")</f>
        <v>Energy Supply</v>
      </c>
      <c r="L10718" s="12">
        <v>9.9500000000000005E-2</v>
      </c>
      <c r="M10718" s="12"/>
    </row>
    <row r="10719" spans="1:13" x14ac:dyDescent="0.3">
      <c r="A10719" s="18">
        <v>10717</v>
      </c>
      <c r="B10719" s="18">
        <f t="shared" si="334"/>
        <v>2022</v>
      </c>
      <c r="C10719" s="17">
        <v>44593</v>
      </c>
      <c r="D10719" s="18" t="s">
        <v>130</v>
      </c>
      <c r="E10719" s="18" t="s">
        <v>164</v>
      </c>
      <c r="F10719" s="18" t="str">
        <f t="shared" si="335"/>
        <v>National Grid-Clarksburg Muni Agg Rate-44593</v>
      </c>
      <c r="G10719" s="11" t="s">
        <v>131</v>
      </c>
      <c r="H10719" s="11" t="s">
        <v>54</v>
      </c>
      <c r="I10719" s="11" t="s">
        <v>99</v>
      </c>
      <c r="J10719" s="11" t="s">
        <v>216</v>
      </c>
      <c r="K10719" s="11" t="str">
        <f>IFERROR(INDEX('EDC Component Dictionary'!$C$5:$C$37,MATCH('Rates Database'!J10719,'EDC Component Dictionary'!$B$5:$B$37,0)), "Energy Supply")</f>
        <v>Energy Supply</v>
      </c>
      <c r="L10719" s="12">
        <v>9.9500000000000005E-2</v>
      </c>
      <c r="M10719" s="12"/>
    </row>
    <row r="10720" spans="1:13" x14ac:dyDescent="0.3">
      <c r="A10720" s="18">
        <v>10718</v>
      </c>
      <c r="B10720" s="18">
        <f t="shared" si="334"/>
        <v>2022</v>
      </c>
      <c r="C10720" s="17">
        <v>44593</v>
      </c>
      <c r="D10720" s="18" t="s">
        <v>130</v>
      </c>
      <c r="E10720" s="18" t="s">
        <v>95</v>
      </c>
      <c r="F10720" s="18" t="str">
        <f t="shared" si="335"/>
        <v>Eversource_WMA-Lenox Muni Agg Rate-44593</v>
      </c>
      <c r="G10720" s="11" t="s">
        <v>131</v>
      </c>
      <c r="H10720" s="11" t="s">
        <v>54</v>
      </c>
      <c r="I10720" s="11" t="s">
        <v>99</v>
      </c>
      <c r="J10720" s="11" t="s">
        <v>219</v>
      </c>
      <c r="K10720" s="11" t="str">
        <f>IFERROR(INDEX('EDC Component Dictionary'!$C$5:$C$37,MATCH('Rates Database'!J10720,'EDC Component Dictionary'!$B$5:$B$37,0)), "Energy Supply")</f>
        <v>Energy Supply</v>
      </c>
      <c r="L10720" s="12">
        <v>9.9500000000000005E-2</v>
      </c>
      <c r="M10720" s="12"/>
    </row>
    <row r="10721" spans="1:13" x14ac:dyDescent="0.3">
      <c r="A10721" s="18">
        <v>10719</v>
      </c>
      <c r="B10721" s="18">
        <f t="shared" si="334"/>
        <v>2022</v>
      </c>
      <c r="C10721" s="17">
        <v>44593</v>
      </c>
      <c r="D10721" s="18" t="s">
        <v>130</v>
      </c>
      <c r="E10721" s="18" t="s">
        <v>164</v>
      </c>
      <c r="F10721" s="18" t="str">
        <f t="shared" si="335"/>
        <v>National Grid-Monterey Muni Agg Rate-44593</v>
      </c>
      <c r="G10721" s="11" t="s">
        <v>131</v>
      </c>
      <c r="H10721" s="11" t="s">
        <v>54</v>
      </c>
      <c r="I10721" s="11" t="s">
        <v>99</v>
      </c>
      <c r="J10721" s="11" t="s">
        <v>220</v>
      </c>
      <c r="K10721" s="11" t="str">
        <f>IFERROR(INDEX('EDC Component Dictionary'!$C$5:$C$37,MATCH('Rates Database'!J10721,'EDC Component Dictionary'!$B$5:$B$37,0)), "Energy Supply")</f>
        <v>Energy Supply</v>
      </c>
      <c r="L10721" s="12">
        <v>9.9500000000000005E-2</v>
      </c>
      <c r="M10721" s="12"/>
    </row>
    <row r="10722" spans="1:13" x14ac:dyDescent="0.3">
      <c r="A10722" s="18">
        <v>10720</v>
      </c>
      <c r="B10722" s="18">
        <f t="shared" si="334"/>
        <v>2022</v>
      </c>
      <c r="C10722" s="17">
        <v>44593</v>
      </c>
      <c r="D10722" s="18" t="s">
        <v>130</v>
      </c>
      <c r="E10722" s="18" t="s">
        <v>164</v>
      </c>
      <c r="F10722" s="18" t="str">
        <f t="shared" si="335"/>
        <v>National Grid-New Marlborough Muni Agg Rate-44593</v>
      </c>
      <c r="G10722" s="11" t="s">
        <v>131</v>
      </c>
      <c r="H10722" s="11" t="s">
        <v>54</v>
      </c>
      <c r="I10722" s="11" t="s">
        <v>99</v>
      </c>
      <c r="J10722" s="11" t="s">
        <v>221</v>
      </c>
      <c r="K10722" s="11" t="str">
        <f>IFERROR(INDEX('EDC Component Dictionary'!$C$5:$C$37,MATCH('Rates Database'!J10722,'EDC Component Dictionary'!$B$5:$B$37,0)), "Energy Supply")</f>
        <v>Energy Supply</v>
      </c>
      <c r="L10722" s="12">
        <v>9.9500000000000005E-2</v>
      </c>
      <c r="M10722" s="12"/>
    </row>
    <row r="10723" spans="1:13" x14ac:dyDescent="0.3">
      <c r="A10723" s="18">
        <v>10721</v>
      </c>
      <c r="B10723" s="18">
        <f t="shared" si="334"/>
        <v>2022</v>
      </c>
      <c r="C10723" s="17">
        <v>44593</v>
      </c>
      <c r="D10723" s="18" t="s">
        <v>130</v>
      </c>
      <c r="E10723" s="18" t="s">
        <v>164</v>
      </c>
      <c r="F10723" s="18" t="str">
        <f t="shared" si="335"/>
        <v>National Grid-North Adams Muni Agg Rate-44593</v>
      </c>
      <c r="G10723" s="11" t="s">
        <v>131</v>
      </c>
      <c r="H10723" s="11" t="s">
        <v>54</v>
      </c>
      <c r="I10723" s="11" t="s">
        <v>99</v>
      </c>
      <c r="J10723" s="11" t="s">
        <v>222</v>
      </c>
      <c r="K10723" s="11" t="str">
        <f>IFERROR(INDEX('EDC Component Dictionary'!$C$5:$C$37,MATCH('Rates Database'!J10723,'EDC Component Dictionary'!$B$5:$B$37,0)), "Energy Supply")</f>
        <v>Energy Supply</v>
      </c>
      <c r="L10723" s="12">
        <v>9.9500000000000005E-2</v>
      </c>
      <c r="M10723" s="12"/>
    </row>
    <row r="10724" spans="1:13" x14ac:dyDescent="0.3">
      <c r="A10724" s="18">
        <v>10722</v>
      </c>
      <c r="B10724" s="18">
        <f t="shared" si="334"/>
        <v>2022</v>
      </c>
      <c r="C10724" s="17">
        <v>44593</v>
      </c>
      <c r="D10724" s="18" t="s">
        <v>130</v>
      </c>
      <c r="E10724" s="18" t="s">
        <v>164</v>
      </c>
      <c r="F10724" s="18" t="str">
        <f t="shared" si="335"/>
        <v>National Grid-Sheffield Muni Agg Rate-44593</v>
      </c>
      <c r="G10724" s="11" t="s">
        <v>131</v>
      </c>
      <c r="H10724" s="11" t="s">
        <v>54</v>
      </c>
      <c r="I10724" s="11" t="s">
        <v>99</v>
      </c>
      <c r="J10724" s="11" t="s">
        <v>223</v>
      </c>
      <c r="K10724" s="11" t="str">
        <f>IFERROR(INDEX('EDC Component Dictionary'!$C$5:$C$37,MATCH('Rates Database'!J10724,'EDC Component Dictionary'!$B$5:$B$37,0)), "Energy Supply")</f>
        <v>Energy Supply</v>
      </c>
      <c r="L10724" s="12">
        <v>9.9500000000000005E-2</v>
      </c>
      <c r="M10724" s="12"/>
    </row>
    <row r="10725" spans="1:13" x14ac:dyDescent="0.3">
      <c r="A10725" s="18">
        <v>10723</v>
      </c>
      <c r="B10725" s="18">
        <f t="shared" si="334"/>
        <v>2022</v>
      </c>
      <c r="C10725" s="17">
        <v>44593</v>
      </c>
      <c r="D10725" s="18" t="s">
        <v>130</v>
      </c>
      <c r="E10725" s="18" t="s">
        <v>164</v>
      </c>
      <c r="F10725" s="18" t="str">
        <f t="shared" si="335"/>
        <v>National Grid-West Stockbridge Muni Agg Rate-44593</v>
      </c>
      <c r="G10725" s="11" t="s">
        <v>131</v>
      </c>
      <c r="H10725" s="11" t="s">
        <v>54</v>
      </c>
      <c r="I10725" s="11" t="s">
        <v>99</v>
      </c>
      <c r="J10725" s="11" t="s">
        <v>224</v>
      </c>
      <c r="K10725" s="11" t="str">
        <f>IFERROR(INDEX('EDC Component Dictionary'!$C$5:$C$37,MATCH('Rates Database'!J10725,'EDC Component Dictionary'!$B$5:$B$37,0)), "Energy Supply")</f>
        <v>Energy Supply</v>
      </c>
      <c r="L10725" s="12">
        <v>9.9500000000000005E-2</v>
      </c>
      <c r="M10725" s="12"/>
    </row>
    <row r="10726" spans="1:13" x14ac:dyDescent="0.3">
      <c r="A10726" s="18">
        <v>10724</v>
      </c>
      <c r="B10726" s="18">
        <f t="shared" si="334"/>
        <v>2022</v>
      </c>
      <c r="C10726" s="17">
        <v>44593</v>
      </c>
      <c r="D10726" s="18" t="s">
        <v>130</v>
      </c>
      <c r="E10726" s="18" t="s">
        <v>164</v>
      </c>
      <c r="F10726" s="18" t="str">
        <f t="shared" si="335"/>
        <v>National Grid-Chelmsford Muni Agg Rate-44593</v>
      </c>
      <c r="G10726" s="11" t="s">
        <v>131</v>
      </c>
      <c r="H10726" s="11" t="s">
        <v>54</v>
      </c>
      <c r="I10726" s="11" t="s">
        <v>99</v>
      </c>
      <c r="J10726" s="11" t="s">
        <v>173</v>
      </c>
      <c r="K10726" s="11" t="str">
        <f>IFERROR(INDEX('EDC Component Dictionary'!$C$5:$C$37,MATCH('Rates Database'!J10726,'EDC Component Dictionary'!$B$5:$B$37,0)), "Energy Supply")</f>
        <v>Energy Supply</v>
      </c>
      <c r="L10726" s="12">
        <v>0.10077</v>
      </c>
      <c r="M10726" s="12"/>
    </row>
    <row r="10727" spans="1:13" x14ac:dyDescent="0.3">
      <c r="A10727" s="18">
        <v>10725</v>
      </c>
      <c r="B10727" s="18">
        <f t="shared" si="334"/>
        <v>2022</v>
      </c>
      <c r="C10727" s="17">
        <v>44593</v>
      </c>
      <c r="D10727" s="18" t="s">
        <v>130</v>
      </c>
      <c r="E10727" s="18" t="s">
        <v>95</v>
      </c>
      <c r="F10727" s="18" t="str">
        <f t="shared" si="335"/>
        <v>Eversource_WMA-Leverett Muni Agg Rate-44593</v>
      </c>
      <c r="G10727" s="11" t="s">
        <v>131</v>
      </c>
      <c r="H10727" s="11" t="s">
        <v>54</v>
      </c>
      <c r="I10727" s="11" t="s">
        <v>99</v>
      </c>
      <c r="J10727" s="11" t="s">
        <v>265</v>
      </c>
      <c r="K10727" s="11" t="str">
        <f>IFERROR(INDEX('EDC Component Dictionary'!$C$5:$C$37,MATCH('Rates Database'!J10727,'EDC Component Dictionary'!$B$5:$B$37,0)), "Energy Supply")</f>
        <v>Energy Supply</v>
      </c>
      <c r="L10727" s="12">
        <v>0.10155</v>
      </c>
      <c r="M10727" s="12"/>
    </row>
    <row r="10728" spans="1:13" x14ac:dyDescent="0.3">
      <c r="A10728" s="18">
        <v>10726</v>
      </c>
      <c r="B10728" s="18">
        <f t="shared" si="334"/>
        <v>2022</v>
      </c>
      <c r="C10728" s="17">
        <v>44593</v>
      </c>
      <c r="D10728" s="18" t="s">
        <v>130</v>
      </c>
      <c r="E10728" s="18" t="s">
        <v>95</v>
      </c>
      <c r="F10728" s="18" t="str">
        <f t="shared" si="335"/>
        <v>Eversource_WMA-Sandisfield Muni Agg Rate-44593</v>
      </c>
      <c r="G10728" s="11" t="s">
        <v>131</v>
      </c>
      <c r="H10728" s="11" t="s">
        <v>54</v>
      </c>
      <c r="I10728" s="11" t="s">
        <v>99</v>
      </c>
      <c r="J10728" s="11" t="s">
        <v>253</v>
      </c>
      <c r="K10728" s="11" t="str">
        <f>IFERROR(INDEX('EDC Component Dictionary'!$C$5:$C$37,MATCH('Rates Database'!J10728,'EDC Component Dictionary'!$B$5:$B$37,0)), "Energy Supply")</f>
        <v>Energy Supply</v>
      </c>
      <c r="L10728" s="12">
        <v>0.10119</v>
      </c>
      <c r="M10728" s="12"/>
    </row>
    <row r="10729" spans="1:13" x14ac:dyDescent="0.3">
      <c r="A10729" s="18">
        <v>10727</v>
      </c>
      <c r="B10729" s="18">
        <f t="shared" si="334"/>
        <v>2022</v>
      </c>
      <c r="C10729" s="17">
        <v>44593</v>
      </c>
      <c r="D10729" s="18" t="s">
        <v>130</v>
      </c>
      <c r="E10729" s="18" t="s">
        <v>164</v>
      </c>
      <c r="F10729" s="18" t="str">
        <f t="shared" si="335"/>
        <v>National Grid-Great Barrington Muni Agg Rate-44593</v>
      </c>
      <c r="G10729" s="11" t="s">
        <v>131</v>
      </c>
      <c r="H10729" s="11" t="s">
        <v>54</v>
      </c>
      <c r="I10729" s="11" t="s">
        <v>99</v>
      </c>
      <c r="J10729" s="11" t="s">
        <v>245</v>
      </c>
      <c r="K10729" s="11" t="str">
        <f>IFERROR(INDEX('EDC Component Dictionary'!$C$5:$C$37,MATCH('Rates Database'!J10729,'EDC Component Dictionary'!$B$5:$B$37,0)), "Energy Supply")</f>
        <v>Energy Supply</v>
      </c>
      <c r="L10729" s="12">
        <v>0.10126</v>
      </c>
      <c r="M10729" s="12"/>
    </row>
    <row r="10730" spans="1:13" x14ac:dyDescent="0.3">
      <c r="A10730" s="18">
        <v>10728</v>
      </c>
      <c r="B10730" s="18">
        <f t="shared" si="334"/>
        <v>2022</v>
      </c>
      <c r="C10730" s="17">
        <v>44593</v>
      </c>
      <c r="D10730" s="18" t="s">
        <v>130</v>
      </c>
      <c r="E10730" s="18" t="s">
        <v>163</v>
      </c>
      <c r="F10730" s="18" t="str">
        <f t="shared" si="335"/>
        <v>Eversource_EMA-Plympton Muni Agg Rate-44593</v>
      </c>
      <c r="G10730" s="11" t="s">
        <v>131</v>
      </c>
      <c r="H10730" s="11" t="s">
        <v>54</v>
      </c>
      <c r="I10730" s="11" t="s">
        <v>99</v>
      </c>
      <c r="J10730" s="11" t="s">
        <v>240</v>
      </c>
      <c r="K10730" s="11" t="str">
        <f>IFERROR(INDEX('EDC Component Dictionary'!$C$5:$C$37,MATCH('Rates Database'!J10730,'EDC Component Dictionary'!$B$5:$B$37,0)), "Energy Supply")</f>
        <v>Energy Supply</v>
      </c>
      <c r="L10730" s="12">
        <v>0.10138999999999999</v>
      </c>
      <c r="M10730" s="12"/>
    </row>
    <row r="10731" spans="1:13" x14ac:dyDescent="0.3">
      <c r="A10731" s="18">
        <v>10729</v>
      </c>
      <c r="B10731" s="18">
        <f t="shared" si="334"/>
        <v>2022</v>
      </c>
      <c r="C10731" s="17">
        <v>44593</v>
      </c>
      <c r="D10731" s="18" t="s">
        <v>130</v>
      </c>
      <c r="E10731" s="18" t="s">
        <v>163</v>
      </c>
      <c r="F10731" s="18" t="str">
        <f t="shared" si="335"/>
        <v>Eversource_EMA-Cambridge Muni Agg Rate-44593</v>
      </c>
      <c r="G10731" s="11" t="s">
        <v>131</v>
      </c>
      <c r="H10731" s="11" t="s">
        <v>54</v>
      </c>
      <c r="I10731" s="11" t="s">
        <v>99</v>
      </c>
      <c r="J10731" s="11" t="s">
        <v>210</v>
      </c>
      <c r="K10731" s="11" t="str">
        <f>IFERROR(INDEX('EDC Component Dictionary'!$C$5:$C$37,MATCH('Rates Database'!J10731,'EDC Component Dictionary'!$B$5:$B$37,0)), "Energy Supply")</f>
        <v>Energy Supply</v>
      </c>
      <c r="L10731" s="12">
        <v>0.10353</v>
      </c>
      <c r="M10731" s="12"/>
    </row>
    <row r="10732" spans="1:13" x14ac:dyDescent="0.3">
      <c r="A10732" s="18">
        <v>10730</v>
      </c>
      <c r="B10732" s="18">
        <f t="shared" si="334"/>
        <v>2022</v>
      </c>
      <c r="C10732" s="17">
        <v>44593</v>
      </c>
      <c r="D10732" s="18" t="s">
        <v>130</v>
      </c>
      <c r="E10732" s="18" t="s">
        <v>164</v>
      </c>
      <c r="F10732" s="18" t="str">
        <f t="shared" si="335"/>
        <v>National Grid-Avon Muni Agg Rate-44593</v>
      </c>
      <c r="G10732" s="11" t="s">
        <v>131</v>
      </c>
      <c r="H10732" s="11" t="s">
        <v>54</v>
      </c>
      <c r="I10732" s="11" t="s">
        <v>99</v>
      </c>
      <c r="J10732" s="11" t="s">
        <v>270</v>
      </c>
      <c r="K10732" s="11" t="str">
        <f>IFERROR(INDEX('EDC Component Dictionary'!$C$5:$C$37,MATCH('Rates Database'!J10732,'EDC Component Dictionary'!$B$5:$B$37,0)), "Energy Supply")</f>
        <v>Energy Supply</v>
      </c>
      <c r="L10732" s="12">
        <v>0.10212</v>
      </c>
      <c r="M10732" s="12"/>
    </row>
    <row r="10733" spans="1:13" x14ac:dyDescent="0.3">
      <c r="A10733" s="18">
        <v>10731</v>
      </c>
      <c r="B10733" s="18">
        <f t="shared" si="334"/>
        <v>2022</v>
      </c>
      <c r="C10733" s="17">
        <v>44593</v>
      </c>
      <c r="D10733" s="18" t="s">
        <v>130</v>
      </c>
      <c r="E10733" s="18" t="s">
        <v>164</v>
      </c>
      <c r="F10733" s="18" t="str">
        <f t="shared" si="335"/>
        <v>National Grid-Williamsburg Muni Agg Rate-44593</v>
      </c>
      <c r="G10733" s="11" t="s">
        <v>131</v>
      </c>
      <c r="H10733" s="11" t="s">
        <v>54</v>
      </c>
      <c r="I10733" s="11" t="s">
        <v>99</v>
      </c>
      <c r="J10733" s="11" t="s">
        <v>249</v>
      </c>
      <c r="K10733" s="11" t="str">
        <f>IFERROR(INDEX('EDC Component Dictionary'!$C$5:$C$37,MATCH('Rates Database'!J10733,'EDC Component Dictionary'!$B$5:$B$37,0)), "Energy Supply")</f>
        <v>Energy Supply</v>
      </c>
      <c r="L10733" s="12">
        <v>0.10249</v>
      </c>
      <c r="M10733" s="12"/>
    </row>
    <row r="10734" spans="1:13" x14ac:dyDescent="0.3">
      <c r="A10734" s="18">
        <v>10732</v>
      </c>
      <c r="B10734" s="18">
        <f t="shared" si="334"/>
        <v>2022</v>
      </c>
      <c r="C10734" s="17">
        <v>44593</v>
      </c>
      <c r="D10734" s="18" t="s">
        <v>130</v>
      </c>
      <c r="E10734" s="18" t="s">
        <v>164</v>
      </c>
      <c r="F10734" s="18" t="str">
        <f t="shared" si="335"/>
        <v>National Grid-Easton Muni Agg Rate-44593</v>
      </c>
      <c r="G10734" s="11" t="s">
        <v>131</v>
      </c>
      <c r="H10734" s="11" t="s">
        <v>54</v>
      </c>
      <c r="I10734" s="11" t="s">
        <v>99</v>
      </c>
      <c r="J10734" s="11" t="s">
        <v>294</v>
      </c>
      <c r="K10734" s="11" t="str">
        <f>IFERROR(INDEX('EDC Component Dictionary'!$C$5:$C$37,MATCH('Rates Database'!J10734,'EDC Component Dictionary'!$B$5:$B$37,0)), "Energy Supply")</f>
        <v>Energy Supply</v>
      </c>
      <c r="L10734" s="12">
        <v>0.10287</v>
      </c>
      <c r="M10734" s="12"/>
    </row>
    <row r="10735" spans="1:13" x14ac:dyDescent="0.3">
      <c r="A10735" s="18">
        <v>10733</v>
      </c>
      <c r="B10735" s="18">
        <f t="shared" si="334"/>
        <v>2022</v>
      </c>
      <c r="C10735" s="17">
        <v>44593</v>
      </c>
      <c r="D10735" s="18" t="s">
        <v>130</v>
      </c>
      <c r="E10735" s="18" t="s">
        <v>95</v>
      </c>
      <c r="F10735" s="18" t="str">
        <f t="shared" si="335"/>
        <v>Eversource_WMA-Conway Muni Agg Rate-44593</v>
      </c>
      <c r="G10735" s="11" t="s">
        <v>131</v>
      </c>
      <c r="H10735" s="11" t="s">
        <v>54</v>
      </c>
      <c r="I10735" s="11" t="s">
        <v>99</v>
      </c>
      <c r="J10735" s="11" t="s">
        <v>288</v>
      </c>
      <c r="K10735" s="11" t="str">
        <f>IFERROR(INDEX('EDC Component Dictionary'!$C$5:$C$37,MATCH('Rates Database'!J10735,'EDC Component Dictionary'!$B$5:$B$37,0)), "Energy Supply")</f>
        <v>Energy Supply</v>
      </c>
      <c r="L10735" s="12">
        <v>0.10289</v>
      </c>
      <c r="M10735" s="12"/>
    </row>
    <row r="10736" spans="1:13" x14ac:dyDescent="0.3">
      <c r="A10736" s="18">
        <v>10734</v>
      </c>
      <c r="B10736" s="18">
        <f t="shared" si="334"/>
        <v>2022</v>
      </c>
      <c r="C10736" s="17">
        <v>44593</v>
      </c>
      <c r="D10736" s="18" t="s">
        <v>130</v>
      </c>
      <c r="E10736" s="18" t="s">
        <v>95</v>
      </c>
      <c r="F10736" s="18" t="str">
        <f t="shared" si="335"/>
        <v>Eversource_WMA-Gill Muni Agg Rate-44593</v>
      </c>
      <c r="G10736" s="11" t="s">
        <v>131</v>
      </c>
      <c r="H10736" s="11" t="s">
        <v>54</v>
      </c>
      <c r="I10736" s="11" t="s">
        <v>99</v>
      </c>
      <c r="J10736" s="11" t="s">
        <v>293</v>
      </c>
      <c r="K10736" s="11" t="str">
        <f>IFERROR(INDEX('EDC Component Dictionary'!$C$5:$C$37,MATCH('Rates Database'!J10736,'EDC Component Dictionary'!$B$5:$B$37,0)), "Energy Supply")</f>
        <v>Energy Supply</v>
      </c>
      <c r="L10736" s="12">
        <v>0.10281</v>
      </c>
      <c r="M10736" s="12"/>
    </row>
    <row r="10737" spans="1:13" x14ac:dyDescent="0.3">
      <c r="A10737" s="18">
        <v>10735</v>
      </c>
      <c r="B10737" s="18">
        <f t="shared" si="334"/>
        <v>2022</v>
      </c>
      <c r="C10737" s="17">
        <v>44593</v>
      </c>
      <c r="D10737" s="18" t="s">
        <v>130</v>
      </c>
      <c r="E10737" s="18" t="s">
        <v>95</v>
      </c>
      <c r="F10737" s="18" t="str">
        <f t="shared" si="335"/>
        <v>Eversource_WMA-Sunderland Muni Agg Rate-44593</v>
      </c>
      <c r="G10737" s="11" t="s">
        <v>131</v>
      </c>
      <c r="H10737" s="11" t="s">
        <v>54</v>
      </c>
      <c r="I10737" s="11" t="s">
        <v>99</v>
      </c>
      <c r="J10737" s="11" t="s">
        <v>292</v>
      </c>
      <c r="K10737" s="11" t="str">
        <f>IFERROR(INDEX('EDC Component Dictionary'!$C$5:$C$37,MATCH('Rates Database'!J10737,'EDC Component Dictionary'!$B$5:$B$37,0)), "Energy Supply")</f>
        <v>Energy Supply</v>
      </c>
      <c r="L10737" s="12">
        <v>0.10283</v>
      </c>
      <c r="M10737" s="12"/>
    </row>
    <row r="10738" spans="1:13" x14ac:dyDescent="0.3">
      <c r="A10738" s="18">
        <v>10736</v>
      </c>
      <c r="B10738" s="18">
        <f t="shared" si="334"/>
        <v>2022</v>
      </c>
      <c r="C10738" s="17">
        <v>44593</v>
      </c>
      <c r="D10738" s="18" t="s">
        <v>130</v>
      </c>
      <c r="E10738" s="18" t="s">
        <v>164</v>
      </c>
      <c r="F10738" s="18" t="str">
        <f t="shared" si="335"/>
        <v>National Grid-Winchendon Muni Agg Rate-44593</v>
      </c>
      <c r="G10738" s="11" t="s">
        <v>131</v>
      </c>
      <c r="H10738" s="11" t="s">
        <v>54</v>
      </c>
      <c r="I10738" s="11" t="s">
        <v>99</v>
      </c>
      <c r="J10738" s="11" t="s">
        <v>181</v>
      </c>
      <c r="K10738" s="11" t="str">
        <f>IFERROR(INDEX('EDC Component Dictionary'!$C$5:$C$37,MATCH('Rates Database'!J10738,'EDC Component Dictionary'!$B$5:$B$37,0)), "Energy Supply")</f>
        <v>Energy Supply</v>
      </c>
      <c r="L10738" s="12">
        <v>0.10304000000000001</v>
      </c>
      <c r="M10738" s="12"/>
    </row>
    <row r="10739" spans="1:13" x14ac:dyDescent="0.3">
      <c r="A10739" s="18">
        <v>10737</v>
      </c>
      <c r="B10739" s="18">
        <f t="shared" si="334"/>
        <v>2022</v>
      </c>
      <c r="C10739" s="17">
        <v>44593</v>
      </c>
      <c r="D10739" s="18" t="s">
        <v>130</v>
      </c>
      <c r="E10739" s="18" t="s">
        <v>164</v>
      </c>
      <c r="F10739" s="18" t="str">
        <f t="shared" si="335"/>
        <v>National Grid-Charlton Muni Agg Rate-44593</v>
      </c>
      <c r="G10739" s="11" t="s">
        <v>131</v>
      </c>
      <c r="H10739" s="11" t="s">
        <v>54</v>
      </c>
      <c r="I10739" s="11" t="s">
        <v>99</v>
      </c>
      <c r="J10739" s="11" t="s">
        <v>188</v>
      </c>
      <c r="K10739" s="11" t="str">
        <f>IFERROR(INDEX('EDC Component Dictionary'!$C$5:$C$37,MATCH('Rates Database'!J10739,'EDC Component Dictionary'!$B$5:$B$37,0)), "Energy Supply")</f>
        <v>Energy Supply</v>
      </c>
      <c r="L10739" s="12">
        <v>0.10312</v>
      </c>
      <c r="M10739" s="12"/>
    </row>
    <row r="10740" spans="1:13" x14ac:dyDescent="0.3">
      <c r="A10740" s="18">
        <v>10738</v>
      </c>
      <c r="B10740" s="18">
        <f t="shared" si="334"/>
        <v>2022</v>
      </c>
      <c r="C10740" s="17">
        <v>44593</v>
      </c>
      <c r="D10740" s="18" t="s">
        <v>130</v>
      </c>
      <c r="E10740" s="18" t="s">
        <v>164</v>
      </c>
      <c r="F10740" s="18" t="str">
        <f t="shared" si="335"/>
        <v>National Grid-Millbury Muni Agg Rate-44593</v>
      </c>
      <c r="G10740" s="11" t="s">
        <v>131</v>
      </c>
      <c r="H10740" s="11" t="s">
        <v>54</v>
      </c>
      <c r="I10740" s="11" t="s">
        <v>99</v>
      </c>
      <c r="J10740" s="11" t="s">
        <v>198</v>
      </c>
      <c r="K10740" s="11" t="str">
        <f>IFERROR(INDEX('EDC Component Dictionary'!$C$5:$C$37,MATCH('Rates Database'!J10740,'EDC Component Dictionary'!$B$5:$B$37,0)), "Energy Supply")</f>
        <v>Energy Supply</v>
      </c>
      <c r="L10740" s="12">
        <v>0.10317</v>
      </c>
      <c r="M10740" s="12"/>
    </row>
    <row r="10741" spans="1:13" x14ac:dyDescent="0.3">
      <c r="A10741" s="18">
        <v>10739</v>
      </c>
      <c r="B10741" s="18">
        <f t="shared" si="334"/>
        <v>2022</v>
      </c>
      <c r="C10741" s="17">
        <v>44593</v>
      </c>
      <c r="D10741" s="18" t="s">
        <v>130</v>
      </c>
      <c r="E10741" s="18" t="s">
        <v>164</v>
      </c>
      <c r="F10741" s="18" t="str">
        <f t="shared" si="335"/>
        <v>National Grid-Oxford Muni Agg Rate-44593</v>
      </c>
      <c r="G10741" s="11" t="s">
        <v>131</v>
      </c>
      <c r="H10741" s="11" t="s">
        <v>54</v>
      </c>
      <c r="I10741" s="11" t="s">
        <v>99</v>
      </c>
      <c r="J10741" s="11" t="s">
        <v>202</v>
      </c>
      <c r="K10741" s="11" t="str">
        <f>IFERROR(INDEX('EDC Component Dictionary'!$C$5:$C$37,MATCH('Rates Database'!J10741,'EDC Component Dictionary'!$B$5:$B$37,0)), "Energy Supply")</f>
        <v>Energy Supply</v>
      </c>
      <c r="L10741" s="12">
        <v>0.10317</v>
      </c>
      <c r="M10741" s="12"/>
    </row>
    <row r="10742" spans="1:13" x14ac:dyDescent="0.3">
      <c r="A10742" s="18">
        <v>10740</v>
      </c>
      <c r="B10742" s="18">
        <f t="shared" si="334"/>
        <v>2022</v>
      </c>
      <c r="C10742" s="17">
        <v>44593</v>
      </c>
      <c r="D10742" s="18" t="s">
        <v>130</v>
      </c>
      <c r="E10742" s="18" t="s">
        <v>163</v>
      </c>
      <c r="F10742" s="18" t="str">
        <f t="shared" si="335"/>
        <v>Eversource_EMA-Holliston Muni Agg Rate-44593</v>
      </c>
      <c r="G10742" s="11" t="s">
        <v>131</v>
      </c>
      <c r="H10742" s="11" t="s">
        <v>54</v>
      </c>
      <c r="I10742" s="11" t="s">
        <v>99</v>
      </c>
      <c r="J10742" s="11" t="s">
        <v>246</v>
      </c>
      <c r="K10742" s="11" t="str">
        <f>IFERROR(INDEX('EDC Component Dictionary'!$C$5:$C$37,MATCH('Rates Database'!J10742,'EDC Component Dictionary'!$B$5:$B$37,0)), "Energy Supply")</f>
        <v>Energy Supply</v>
      </c>
      <c r="L10742" s="12">
        <v>0.10331</v>
      </c>
      <c r="M10742" s="12"/>
    </row>
    <row r="10743" spans="1:13" x14ac:dyDescent="0.3">
      <c r="A10743" s="18">
        <v>10741</v>
      </c>
      <c r="B10743" s="18">
        <f t="shared" si="334"/>
        <v>2022</v>
      </c>
      <c r="C10743" s="17">
        <v>44593</v>
      </c>
      <c r="D10743" s="18" t="s">
        <v>130</v>
      </c>
      <c r="E10743" s="18" t="s">
        <v>164</v>
      </c>
      <c r="F10743" s="18" t="str">
        <f t="shared" si="335"/>
        <v>National Grid-Auburn Muni Agg Rate-44593</v>
      </c>
      <c r="G10743" s="11" t="s">
        <v>131</v>
      </c>
      <c r="H10743" s="11" t="s">
        <v>54</v>
      </c>
      <c r="I10743" s="11" t="s">
        <v>99</v>
      </c>
      <c r="J10743" s="11" t="s">
        <v>258</v>
      </c>
      <c r="K10743" s="11" t="str">
        <f>IFERROR(INDEX('EDC Component Dictionary'!$C$5:$C$37,MATCH('Rates Database'!J10743,'EDC Component Dictionary'!$B$5:$B$37,0)), "Energy Supply")</f>
        <v>Energy Supply</v>
      </c>
      <c r="L10743" s="12">
        <v>0.10353999999999999</v>
      </c>
      <c r="M10743" s="12"/>
    </row>
    <row r="10744" spans="1:13" x14ac:dyDescent="0.3">
      <c r="A10744" s="18">
        <v>10742</v>
      </c>
      <c r="B10744" s="18">
        <f t="shared" si="334"/>
        <v>2022</v>
      </c>
      <c r="C10744" s="17">
        <v>44593</v>
      </c>
      <c r="D10744" s="18" t="s">
        <v>130</v>
      </c>
      <c r="E10744" s="18" t="s">
        <v>163</v>
      </c>
      <c r="F10744" s="18" t="str">
        <f t="shared" si="335"/>
        <v>Eversource_EMA-Stoneham Muni Agg Rate-44593</v>
      </c>
      <c r="G10744" s="11" t="s">
        <v>131</v>
      </c>
      <c r="H10744" s="11" t="s">
        <v>54</v>
      </c>
      <c r="I10744" s="11" t="s">
        <v>99</v>
      </c>
      <c r="J10744" s="11" t="s">
        <v>267</v>
      </c>
      <c r="K10744" s="11" t="str">
        <f>IFERROR(INDEX('EDC Component Dictionary'!$C$5:$C$37,MATCH('Rates Database'!J10744,'EDC Component Dictionary'!$B$5:$B$37,0)), "Energy Supply")</f>
        <v>Energy Supply</v>
      </c>
      <c r="L10744" s="12">
        <v>0.10388</v>
      </c>
      <c r="M10744" s="12"/>
    </row>
    <row r="10745" spans="1:13" x14ac:dyDescent="0.3">
      <c r="A10745" s="18">
        <v>10743</v>
      </c>
      <c r="B10745" s="18">
        <f t="shared" si="334"/>
        <v>2022</v>
      </c>
      <c r="C10745" s="17">
        <v>44593</v>
      </c>
      <c r="D10745" s="18" t="s">
        <v>130</v>
      </c>
      <c r="E10745" s="18" t="s">
        <v>164</v>
      </c>
      <c r="F10745" s="18" t="str">
        <f t="shared" si="335"/>
        <v>National Grid-Foxborough Muni Agg Rate-44593</v>
      </c>
      <c r="G10745" s="11" t="s">
        <v>131</v>
      </c>
      <c r="H10745" s="11" t="s">
        <v>54</v>
      </c>
      <c r="I10745" s="11" t="s">
        <v>99</v>
      </c>
      <c r="J10745" s="11" t="s">
        <v>256</v>
      </c>
      <c r="K10745" s="11" t="str">
        <f>IFERROR(INDEX('EDC Component Dictionary'!$C$5:$C$37,MATCH('Rates Database'!J10745,'EDC Component Dictionary'!$B$5:$B$37,0)), "Energy Supply")</f>
        <v>Energy Supply</v>
      </c>
      <c r="L10745" s="12">
        <v>0.10375</v>
      </c>
      <c r="M10745" s="12"/>
    </row>
    <row r="10746" spans="1:13" x14ac:dyDescent="0.3">
      <c r="A10746" s="18">
        <v>10744</v>
      </c>
      <c r="B10746" s="18">
        <f t="shared" si="334"/>
        <v>2022</v>
      </c>
      <c r="C10746" s="17">
        <v>44593</v>
      </c>
      <c r="D10746" s="18" t="s">
        <v>130</v>
      </c>
      <c r="E10746" s="18" t="s">
        <v>164</v>
      </c>
      <c r="F10746" s="18" t="str">
        <f t="shared" si="335"/>
        <v>National Grid-Orange Muni Agg Rate-44593</v>
      </c>
      <c r="G10746" s="11" t="s">
        <v>131</v>
      </c>
      <c r="H10746" s="11" t="s">
        <v>54</v>
      </c>
      <c r="I10746" s="11" t="s">
        <v>99</v>
      </c>
      <c r="J10746" s="11" t="s">
        <v>182</v>
      </c>
      <c r="K10746" s="11" t="str">
        <f>IFERROR(INDEX('EDC Component Dictionary'!$C$5:$C$37,MATCH('Rates Database'!J10746,'EDC Component Dictionary'!$B$5:$B$37,0)), "Energy Supply")</f>
        <v>Energy Supply</v>
      </c>
      <c r="L10746" s="12">
        <v>0.10383000000000001</v>
      </c>
      <c r="M10746" s="12"/>
    </row>
    <row r="10747" spans="1:13" x14ac:dyDescent="0.3">
      <c r="A10747" s="18">
        <v>10745</v>
      </c>
      <c r="B10747" s="18">
        <f t="shared" si="334"/>
        <v>2022</v>
      </c>
      <c r="C10747" s="17">
        <v>44593</v>
      </c>
      <c r="D10747" s="18" t="s">
        <v>130</v>
      </c>
      <c r="E10747" s="18" t="s">
        <v>163</v>
      </c>
      <c r="F10747" s="18" t="str">
        <f t="shared" si="335"/>
        <v>Eversource_EMA-Ashland Muni Agg Rate-44593</v>
      </c>
      <c r="G10747" s="11" t="s">
        <v>131</v>
      </c>
      <c r="H10747" s="11" t="s">
        <v>54</v>
      </c>
      <c r="I10747" s="11" t="s">
        <v>99</v>
      </c>
      <c r="J10747" s="11" t="s">
        <v>234</v>
      </c>
      <c r="K10747" s="11" t="str">
        <f>IFERROR(INDEX('EDC Component Dictionary'!$C$5:$C$37,MATCH('Rates Database'!J10747,'EDC Component Dictionary'!$B$5:$B$37,0)), "Energy Supply")</f>
        <v>Energy Supply</v>
      </c>
      <c r="L10747" s="12">
        <v>0.10409</v>
      </c>
      <c r="M10747" s="12"/>
    </row>
    <row r="10748" spans="1:13" x14ac:dyDescent="0.3">
      <c r="A10748" s="18">
        <v>10746</v>
      </c>
      <c r="B10748" s="18">
        <f t="shared" si="334"/>
        <v>2022</v>
      </c>
      <c r="C10748" s="17">
        <v>44593</v>
      </c>
      <c r="D10748" s="18" t="s">
        <v>130</v>
      </c>
      <c r="E10748" s="18" t="s">
        <v>164</v>
      </c>
      <c r="F10748" s="18" t="str">
        <f t="shared" si="335"/>
        <v>National Grid-Westborough Muni Agg Rate-44593</v>
      </c>
      <c r="G10748" s="11" t="s">
        <v>131</v>
      </c>
      <c r="H10748" s="11" t="s">
        <v>54</v>
      </c>
      <c r="I10748" s="11" t="s">
        <v>99</v>
      </c>
      <c r="J10748" s="11" t="s">
        <v>172</v>
      </c>
      <c r="K10748" s="11" t="str">
        <f>IFERROR(INDEX('EDC Component Dictionary'!$C$5:$C$37,MATCH('Rates Database'!J10748,'EDC Component Dictionary'!$B$5:$B$37,0)), "Energy Supply")</f>
        <v>Energy Supply</v>
      </c>
      <c r="L10748" s="12">
        <v>0.10440000000000001</v>
      </c>
      <c r="M10748" s="12"/>
    </row>
    <row r="10749" spans="1:13" x14ac:dyDescent="0.3">
      <c r="A10749" s="18">
        <v>10747</v>
      </c>
      <c r="B10749" s="18">
        <f t="shared" si="334"/>
        <v>2022</v>
      </c>
      <c r="C10749" s="17">
        <v>44593</v>
      </c>
      <c r="D10749" s="18" t="s">
        <v>130</v>
      </c>
      <c r="E10749" s="18" t="s">
        <v>164</v>
      </c>
      <c r="F10749" s="18" t="str">
        <f t="shared" si="335"/>
        <v>National Grid-Leicester Muni Agg Rate-44593</v>
      </c>
      <c r="G10749" s="11" t="s">
        <v>131</v>
      </c>
      <c r="H10749" s="11" t="s">
        <v>54</v>
      </c>
      <c r="I10749" s="11" t="s">
        <v>99</v>
      </c>
      <c r="J10749" s="11" t="s">
        <v>305</v>
      </c>
      <c r="K10749" s="11" t="str">
        <f>IFERROR(INDEX('EDC Component Dictionary'!$C$5:$C$37,MATCH('Rates Database'!J10749,'EDC Component Dictionary'!$B$5:$B$37,0)), "Energy Supply")</f>
        <v>Energy Supply</v>
      </c>
      <c r="L10749" s="12">
        <v>0.10457</v>
      </c>
      <c r="M10749" s="12"/>
    </row>
    <row r="10750" spans="1:13" x14ac:dyDescent="0.3">
      <c r="A10750" s="18">
        <v>10748</v>
      </c>
      <c r="B10750" s="18">
        <f t="shared" si="334"/>
        <v>2022</v>
      </c>
      <c r="C10750" s="17">
        <v>44593</v>
      </c>
      <c r="D10750" s="18" t="s">
        <v>130</v>
      </c>
      <c r="E10750" s="18" t="s">
        <v>163</v>
      </c>
      <c r="F10750" s="18" t="str">
        <f t="shared" si="335"/>
        <v>Eversource_EMA-Acushnet Muni Agg Rate-44593</v>
      </c>
      <c r="G10750" s="11" t="s">
        <v>131</v>
      </c>
      <c r="H10750" s="11" t="s">
        <v>54</v>
      </c>
      <c r="I10750" s="11" t="s">
        <v>99</v>
      </c>
      <c r="J10750" s="11" t="s">
        <v>185</v>
      </c>
      <c r="K10750" s="11" t="str">
        <f>IFERROR(INDEX('EDC Component Dictionary'!$C$5:$C$37,MATCH('Rates Database'!J10750,'EDC Component Dictionary'!$B$5:$B$37,0)), "Energy Supply")</f>
        <v>Energy Supply</v>
      </c>
      <c r="L10750" s="12">
        <v>0.10471</v>
      </c>
      <c r="M10750" s="12"/>
    </row>
    <row r="10751" spans="1:13" x14ac:dyDescent="0.3">
      <c r="A10751" s="18">
        <v>10749</v>
      </c>
      <c r="B10751" s="18">
        <f t="shared" si="334"/>
        <v>2022</v>
      </c>
      <c r="C10751" s="17">
        <v>44593</v>
      </c>
      <c r="D10751" s="18" t="s">
        <v>130</v>
      </c>
      <c r="E10751" s="18" t="s">
        <v>164</v>
      </c>
      <c r="F10751" s="18" t="str">
        <f t="shared" si="335"/>
        <v>National Grid-Attleboro Muni Agg Rate-44593</v>
      </c>
      <c r="G10751" s="11" t="s">
        <v>131</v>
      </c>
      <c r="H10751" s="11" t="s">
        <v>54</v>
      </c>
      <c r="I10751" s="11" t="s">
        <v>99</v>
      </c>
      <c r="J10751" s="11" t="s">
        <v>186</v>
      </c>
      <c r="K10751" s="11" t="str">
        <f>IFERROR(INDEX('EDC Component Dictionary'!$C$5:$C$37,MATCH('Rates Database'!J10751,'EDC Component Dictionary'!$B$5:$B$37,0)), "Energy Supply")</f>
        <v>Energy Supply</v>
      </c>
      <c r="L10751" s="12">
        <v>0.10473</v>
      </c>
      <c r="M10751" s="12"/>
    </row>
    <row r="10752" spans="1:13" x14ac:dyDescent="0.3">
      <c r="A10752" s="18">
        <v>10750</v>
      </c>
      <c r="B10752" s="18">
        <f t="shared" si="334"/>
        <v>2022</v>
      </c>
      <c r="C10752" s="17">
        <v>44593</v>
      </c>
      <c r="D10752" s="18" t="s">
        <v>130</v>
      </c>
      <c r="E10752" s="18" t="s">
        <v>163</v>
      </c>
      <c r="F10752" s="18" t="str">
        <f t="shared" si="335"/>
        <v>Eversource_EMA-Carver Muni Agg Rate-44593</v>
      </c>
      <c r="G10752" s="11" t="s">
        <v>131</v>
      </c>
      <c r="H10752" s="11" t="s">
        <v>54</v>
      </c>
      <c r="I10752" s="11" t="s">
        <v>99</v>
      </c>
      <c r="J10752" s="11" t="s">
        <v>187</v>
      </c>
      <c r="K10752" s="11" t="str">
        <f>IFERROR(INDEX('EDC Component Dictionary'!$C$5:$C$37,MATCH('Rates Database'!J10752,'EDC Component Dictionary'!$B$5:$B$37,0)), "Energy Supply")</f>
        <v>Energy Supply</v>
      </c>
      <c r="L10752" s="12">
        <v>0.10467</v>
      </c>
      <c r="M10752" s="12"/>
    </row>
    <row r="10753" spans="1:13" x14ac:dyDescent="0.3">
      <c r="A10753" s="18">
        <v>10751</v>
      </c>
      <c r="B10753" s="18">
        <f t="shared" si="334"/>
        <v>2022</v>
      </c>
      <c r="C10753" s="17">
        <v>44593</v>
      </c>
      <c r="D10753" s="18" t="s">
        <v>130</v>
      </c>
      <c r="E10753" s="18" t="s">
        <v>163</v>
      </c>
      <c r="F10753" s="18" t="str">
        <f t="shared" si="335"/>
        <v>Eversource_EMA-Dartmouth Muni Agg Rate-44593</v>
      </c>
      <c r="G10753" s="11" t="s">
        <v>131</v>
      </c>
      <c r="H10753" s="11" t="s">
        <v>54</v>
      </c>
      <c r="I10753" s="11" t="s">
        <v>99</v>
      </c>
      <c r="J10753" s="11" t="s">
        <v>189</v>
      </c>
      <c r="K10753" s="11" t="str">
        <f>IFERROR(INDEX('EDC Component Dictionary'!$C$5:$C$37,MATCH('Rates Database'!J10753,'EDC Component Dictionary'!$B$5:$B$37,0)), "Energy Supply")</f>
        <v>Energy Supply</v>
      </c>
      <c r="L10753" s="12">
        <v>0.10458000000000001</v>
      </c>
      <c r="M10753" s="12"/>
    </row>
    <row r="10754" spans="1:13" x14ac:dyDescent="0.3">
      <c r="A10754" s="18">
        <v>10752</v>
      </c>
      <c r="B10754" s="18">
        <f t="shared" si="334"/>
        <v>2022</v>
      </c>
      <c r="C10754" s="17">
        <v>44593</v>
      </c>
      <c r="D10754" s="18" t="s">
        <v>130</v>
      </c>
      <c r="E10754" s="18" t="s">
        <v>164</v>
      </c>
      <c r="F10754" s="18" t="str">
        <f t="shared" si="335"/>
        <v>National Grid-Dighton Muni Agg Rate-44593</v>
      </c>
      <c r="G10754" s="11" t="s">
        <v>131</v>
      </c>
      <c r="H10754" s="11" t="s">
        <v>54</v>
      </c>
      <c r="I10754" s="11" t="s">
        <v>99</v>
      </c>
      <c r="J10754" s="11" t="s">
        <v>190</v>
      </c>
      <c r="K10754" s="11" t="str">
        <f>IFERROR(INDEX('EDC Component Dictionary'!$C$5:$C$37,MATCH('Rates Database'!J10754,'EDC Component Dictionary'!$B$5:$B$37,0)), "Energy Supply")</f>
        <v>Energy Supply</v>
      </c>
      <c r="L10754" s="12">
        <v>0.10471</v>
      </c>
      <c r="M10754" s="12"/>
    </row>
    <row r="10755" spans="1:13" x14ac:dyDescent="0.3">
      <c r="A10755" s="18">
        <v>10753</v>
      </c>
      <c r="B10755" s="18">
        <f t="shared" ref="B10755:B10818" si="336">YEAR(C10755)</f>
        <v>2022</v>
      </c>
      <c r="C10755" s="17">
        <v>44593</v>
      </c>
      <c r="D10755" s="18" t="s">
        <v>130</v>
      </c>
      <c r="E10755" s="18" t="s">
        <v>164</v>
      </c>
      <c r="F10755" s="18" t="str">
        <f t="shared" si="335"/>
        <v>National Grid-Douglas Muni Agg Rate-44593</v>
      </c>
      <c r="G10755" s="11" t="s">
        <v>131</v>
      </c>
      <c r="H10755" s="11" t="s">
        <v>54</v>
      </c>
      <c r="I10755" s="11" t="s">
        <v>99</v>
      </c>
      <c r="J10755" s="11" t="s">
        <v>191</v>
      </c>
      <c r="K10755" s="11" t="str">
        <f>IFERROR(INDEX('EDC Component Dictionary'!$C$5:$C$37,MATCH('Rates Database'!J10755,'EDC Component Dictionary'!$B$5:$B$37,0)), "Energy Supply")</f>
        <v>Energy Supply</v>
      </c>
      <c r="L10755" s="12">
        <v>0.10473</v>
      </c>
      <c r="M10755" s="12"/>
    </row>
    <row r="10756" spans="1:13" x14ac:dyDescent="0.3">
      <c r="A10756" s="18">
        <v>10754</v>
      </c>
      <c r="B10756" s="18">
        <f t="shared" si="336"/>
        <v>2022</v>
      </c>
      <c r="C10756" s="17">
        <v>44593</v>
      </c>
      <c r="D10756" s="18" t="s">
        <v>130</v>
      </c>
      <c r="E10756" s="18" t="s">
        <v>164</v>
      </c>
      <c r="F10756" s="18" t="str">
        <f t="shared" ref="F10756:F10819" si="337">_xlfn.CONCAT(E10756,"-",J10756,"-",C10756)</f>
        <v>National Grid-Dracut Muni Agg Rate-44593</v>
      </c>
      <c r="G10756" s="11" t="s">
        <v>131</v>
      </c>
      <c r="H10756" s="11" t="s">
        <v>54</v>
      </c>
      <c r="I10756" s="11" t="s">
        <v>99</v>
      </c>
      <c r="J10756" s="11" t="s">
        <v>192</v>
      </c>
      <c r="K10756" s="11" t="str">
        <f>IFERROR(INDEX('EDC Component Dictionary'!$C$5:$C$37,MATCH('Rates Database'!J10756,'EDC Component Dictionary'!$B$5:$B$37,0)), "Energy Supply")</f>
        <v>Energy Supply</v>
      </c>
      <c r="L10756" s="12">
        <v>0.1047</v>
      </c>
      <c r="M10756" s="12"/>
    </row>
    <row r="10757" spans="1:13" x14ac:dyDescent="0.3">
      <c r="A10757" s="18">
        <v>10755</v>
      </c>
      <c r="B10757" s="18">
        <f t="shared" si="336"/>
        <v>2022</v>
      </c>
      <c r="C10757" s="17">
        <v>44593</v>
      </c>
      <c r="D10757" s="18" t="s">
        <v>130</v>
      </c>
      <c r="E10757" s="18" t="s">
        <v>164</v>
      </c>
      <c r="F10757" s="18" t="str">
        <f t="shared" si="337"/>
        <v>National Grid-Fall River Muni Agg Rate-44593</v>
      </c>
      <c r="G10757" s="11" t="s">
        <v>131</v>
      </c>
      <c r="H10757" s="11" t="s">
        <v>54</v>
      </c>
      <c r="I10757" s="11" t="s">
        <v>99</v>
      </c>
      <c r="J10757" s="11" t="s">
        <v>194</v>
      </c>
      <c r="K10757" s="11" t="str">
        <f>IFERROR(INDEX('EDC Component Dictionary'!$C$5:$C$37,MATCH('Rates Database'!J10757,'EDC Component Dictionary'!$B$5:$B$37,0)), "Energy Supply")</f>
        <v>Energy Supply</v>
      </c>
      <c r="L10757" s="12">
        <v>0.10471</v>
      </c>
      <c r="M10757" s="12"/>
    </row>
    <row r="10758" spans="1:13" x14ac:dyDescent="0.3">
      <c r="A10758" s="18">
        <v>10756</v>
      </c>
      <c r="B10758" s="18">
        <f t="shared" si="336"/>
        <v>2022</v>
      </c>
      <c r="C10758" s="17">
        <v>44593</v>
      </c>
      <c r="D10758" s="18" t="s">
        <v>130</v>
      </c>
      <c r="E10758" s="18" t="s">
        <v>163</v>
      </c>
      <c r="F10758" s="18" t="str">
        <f t="shared" si="337"/>
        <v>Eversource_EMA-Freetown Muni Agg Rate-44593</v>
      </c>
      <c r="G10758" s="11" t="s">
        <v>131</v>
      </c>
      <c r="H10758" s="11" t="s">
        <v>54</v>
      </c>
      <c r="I10758" s="11" t="s">
        <v>99</v>
      </c>
      <c r="J10758" s="11" t="s">
        <v>195</v>
      </c>
      <c r="K10758" s="11" t="str">
        <f>IFERROR(INDEX('EDC Component Dictionary'!$C$5:$C$37,MATCH('Rates Database'!J10758,'EDC Component Dictionary'!$B$5:$B$37,0)), "Energy Supply")</f>
        <v>Energy Supply</v>
      </c>
      <c r="L10758" s="12">
        <v>0.1047</v>
      </c>
      <c r="M10758" s="12"/>
    </row>
    <row r="10759" spans="1:13" x14ac:dyDescent="0.3">
      <c r="A10759" s="18">
        <v>10757</v>
      </c>
      <c r="B10759" s="18">
        <f t="shared" si="336"/>
        <v>2022</v>
      </c>
      <c r="C10759" s="17">
        <v>44593</v>
      </c>
      <c r="D10759" s="18" t="s">
        <v>130</v>
      </c>
      <c r="E10759" s="18" t="s">
        <v>95</v>
      </c>
      <c r="F10759" s="18" t="str">
        <f t="shared" si="337"/>
        <v>Eversource_WMA-Hadley Muni Agg Rate-44593</v>
      </c>
      <c r="G10759" s="11" t="s">
        <v>131</v>
      </c>
      <c r="H10759" s="11" t="s">
        <v>54</v>
      </c>
      <c r="I10759" s="11" t="s">
        <v>99</v>
      </c>
      <c r="J10759" s="11" t="s">
        <v>277</v>
      </c>
      <c r="K10759" s="11" t="str">
        <f>IFERROR(INDEX('EDC Component Dictionary'!$C$5:$C$37,MATCH('Rates Database'!J10759,'EDC Component Dictionary'!$B$5:$B$37,0)), "Energy Supply")</f>
        <v>Energy Supply</v>
      </c>
      <c r="L10759" s="12">
        <v>0.1047</v>
      </c>
      <c r="M10759" s="12"/>
    </row>
    <row r="10760" spans="1:13" x14ac:dyDescent="0.3">
      <c r="A10760" s="18">
        <v>10758</v>
      </c>
      <c r="B10760" s="18">
        <f t="shared" si="336"/>
        <v>2022</v>
      </c>
      <c r="C10760" s="17">
        <v>44593</v>
      </c>
      <c r="D10760" s="18" t="s">
        <v>130</v>
      </c>
      <c r="E10760" s="18" t="s">
        <v>163</v>
      </c>
      <c r="F10760" s="18" t="str">
        <f t="shared" si="337"/>
        <v>Eversource_EMA-Marion Muni Agg Rate-44593</v>
      </c>
      <c r="G10760" s="11" t="s">
        <v>131</v>
      </c>
      <c r="H10760" s="11" t="s">
        <v>54</v>
      </c>
      <c r="I10760" s="11" t="s">
        <v>99</v>
      </c>
      <c r="J10760" s="11" t="s">
        <v>196</v>
      </c>
      <c r="K10760" s="11" t="str">
        <f>IFERROR(INDEX('EDC Component Dictionary'!$C$5:$C$37,MATCH('Rates Database'!J10760,'EDC Component Dictionary'!$B$5:$B$37,0)), "Energy Supply")</f>
        <v>Energy Supply</v>
      </c>
      <c r="L10760" s="12">
        <v>0.10406</v>
      </c>
      <c r="M10760" s="12"/>
    </row>
    <row r="10761" spans="1:13" x14ac:dyDescent="0.3">
      <c r="A10761" s="18">
        <v>10759</v>
      </c>
      <c r="B10761" s="18">
        <f t="shared" si="336"/>
        <v>2022</v>
      </c>
      <c r="C10761" s="17">
        <v>44593</v>
      </c>
      <c r="D10761" s="18" t="s">
        <v>130</v>
      </c>
      <c r="E10761" s="18" t="s">
        <v>163</v>
      </c>
      <c r="F10761" s="18" t="str">
        <f t="shared" si="337"/>
        <v>Eversource_EMA-Mattapoisett Muni Agg Rate-44593</v>
      </c>
      <c r="G10761" s="11" t="s">
        <v>131</v>
      </c>
      <c r="H10761" s="11" t="s">
        <v>54</v>
      </c>
      <c r="I10761" s="11" t="s">
        <v>99</v>
      </c>
      <c r="J10761" s="11" t="s">
        <v>197</v>
      </c>
      <c r="K10761" s="11" t="str">
        <f>IFERROR(INDEX('EDC Component Dictionary'!$C$5:$C$37,MATCH('Rates Database'!J10761,'EDC Component Dictionary'!$B$5:$B$37,0)), "Energy Supply")</f>
        <v>Energy Supply</v>
      </c>
      <c r="L10761" s="12">
        <v>0.1047</v>
      </c>
      <c r="M10761" s="12"/>
    </row>
    <row r="10762" spans="1:13" x14ac:dyDescent="0.3">
      <c r="A10762" s="18">
        <v>10760</v>
      </c>
      <c r="B10762" s="18">
        <f t="shared" si="336"/>
        <v>2022</v>
      </c>
      <c r="C10762" s="17">
        <v>44593</v>
      </c>
      <c r="D10762" s="18" t="s">
        <v>130</v>
      </c>
      <c r="E10762" s="18" t="s">
        <v>163</v>
      </c>
      <c r="F10762" s="18" t="str">
        <f t="shared" si="337"/>
        <v>Eversource_EMA-New Bedford Muni Agg Rate-44593</v>
      </c>
      <c r="G10762" s="11" t="s">
        <v>131</v>
      </c>
      <c r="H10762" s="11" t="s">
        <v>54</v>
      </c>
      <c r="I10762" s="11" t="s">
        <v>99</v>
      </c>
      <c r="J10762" s="11" t="s">
        <v>199</v>
      </c>
      <c r="K10762" s="11" t="str">
        <f>IFERROR(INDEX('EDC Component Dictionary'!$C$5:$C$37,MATCH('Rates Database'!J10762,'EDC Component Dictionary'!$B$5:$B$37,0)), "Energy Supply")</f>
        <v>Energy Supply</v>
      </c>
      <c r="L10762" s="12">
        <v>0.10471</v>
      </c>
      <c r="M10762" s="12"/>
    </row>
    <row r="10763" spans="1:13" x14ac:dyDescent="0.3">
      <c r="A10763" s="18">
        <v>10761</v>
      </c>
      <c r="B10763" s="18">
        <f t="shared" si="336"/>
        <v>2022</v>
      </c>
      <c r="C10763" s="17">
        <v>44593</v>
      </c>
      <c r="D10763" s="18" t="s">
        <v>130</v>
      </c>
      <c r="E10763" s="18" t="s">
        <v>164</v>
      </c>
      <c r="F10763" s="18" t="str">
        <f t="shared" si="337"/>
        <v>National Grid-Northbridge Muni Agg Rate-44593</v>
      </c>
      <c r="G10763" s="11" t="s">
        <v>131</v>
      </c>
      <c r="H10763" s="11" t="s">
        <v>54</v>
      </c>
      <c r="I10763" s="11" t="s">
        <v>99</v>
      </c>
      <c r="J10763" s="11" t="s">
        <v>200</v>
      </c>
      <c r="K10763" s="11" t="str">
        <f>IFERROR(INDEX('EDC Component Dictionary'!$C$5:$C$37,MATCH('Rates Database'!J10763,'EDC Component Dictionary'!$B$5:$B$37,0)), "Energy Supply")</f>
        <v>Energy Supply</v>
      </c>
      <c r="L10763" s="12">
        <v>0.10473</v>
      </c>
      <c r="M10763" s="12"/>
    </row>
    <row r="10764" spans="1:13" x14ac:dyDescent="0.3">
      <c r="A10764" s="18">
        <v>10762</v>
      </c>
      <c r="B10764" s="18">
        <f t="shared" si="336"/>
        <v>2022</v>
      </c>
      <c r="C10764" s="17">
        <v>44593</v>
      </c>
      <c r="D10764" s="18" t="s">
        <v>130</v>
      </c>
      <c r="E10764" s="18" t="s">
        <v>164</v>
      </c>
      <c r="F10764" s="18" t="str">
        <f t="shared" si="337"/>
        <v>National Grid-Norton Muni Agg Rate-44593</v>
      </c>
      <c r="G10764" s="11" t="s">
        <v>131</v>
      </c>
      <c r="H10764" s="11" t="s">
        <v>54</v>
      </c>
      <c r="I10764" s="11" t="s">
        <v>99</v>
      </c>
      <c r="J10764" s="11" t="s">
        <v>201</v>
      </c>
      <c r="K10764" s="11" t="str">
        <f>IFERROR(INDEX('EDC Component Dictionary'!$C$5:$C$37,MATCH('Rates Database'!J10764,'EDC Component Dictionary'!$B$5:$B$37,0)), "Energy Supply")</f>
        <v>Energy Supply</v>
      </c>
      <c r="L10764" s="12">
        <v>0.10473</v>
      </c>
      <c r="M10764" s="12"/>
    </row>
    <row r="10765" spans="1:13" x14ac:dyDescent="0.3">
      <c r="A10765" s="18">
        <v>10763</v>
      </c>
      <c r="B10765" s="18">
        <f t="shared" si="336"/>
        <v>2022</v>
      </c>
      <c r="C10765" s="17">
        <v>44593</v>
      </c>
      <c r="D10765" s="18" t="s">
        <v>130</v>
      </c>
      <c r="E10765" s="18" t="s">
        <v>164</v>
      </c>
      <c r="F10765" s="18" t="str">
        <f t="shared" si="337"/>
        <v>National Grid-Plainville Muni Agg Rate-44593</v>
      </c>
      <c r="G10765" s="11" t="s">
        <v>131</v>
      </c>
      <c r="H10765" s="11" t="s">
        <v>54</v>
      </c>
      <c r="I10765" s="11" t="s">
        <v>99</v>
      </c>
      <c r="J10765" s="11" t="s">
        <v>203</v>
      </c>
      <c r="K10765" s="11" t="str">
        <f>IFERROR(INDEX('EDC Component Dictionary'!$C$5:$C$37,MATCH('Rates Database'!J10765,'EDC Component Dictionary'!$B$5:$B$37,0)), "Energy Supply")</f>
        <v>Energy Supply</v>
      </c>
      <c r="L10765" s="12">
        <v>0.1047</v>
      </c>
      <c r="M10765" s="12"/>
    </row>
    <row r="10766" spans="1:13" x14ac:dyDescent="0.3">
      <c r="A10766" s="18">
        <v>10764</v>
      </c>
      <c r="B10766" s="18">
        <f t="shared" si="336"/>
        <v>2022</v>
      </c>
      <c r="C10766" s="17">
        <v>44593</v>
      </c>
      <c r="D10766" s="18" t="s">
        <v>130</v>
      </c>
      <c r="E10766" s="18" t="s">
        <v>164</v>
      </c>
      <c r="F10766" s="18" t="str">
        <f t="shared" si="337"/>
        <v>National Grid-Rehoboth Muni Agg Rate-44593</v>
      </c>
      <c r="G10766" s="11" t="s">
        <v>131</v>
      </c>
      <c r="H10766" s="11" t="s">
        <v>54</v>
      </c>
      <c r="I10766" s="11" t="s">
        <v>99</v>
      </c>
      <c r="J10766" s="11" t="s">
        <v>204</v>
      </c>
      <c r="K10766" s="11" t="str">
        <f>IFERROR(INDEX('EDC Component Dictionary'!$C$5:$C$37,MATCH('Rates Database'!J10766,'EDC Component Dictionary'!$B$5:$B$37,0)), "Energy Supply")</f>
        <v>Energy Supply</v>
      </c>
      <c r="L10766" s="12">
        <v>0.10471</v>
      </c>
      <c r="M10766" s="12"/>
    </row>
    <row r="10767" spans="1:13" x14ac:dyDescent="0.3">
      <c r="A10767" s="18">
        <v>10765</v>
      </c>
      <c r="B10767" s="18">
        <f t="shared" si="336"/>
        <v>2022</v>
      </c>
      <c r="C10767" s="17">
        <v>44593</v>
      </c>
      <c r="D10767" s="18" t="s">
        <v>130</v>
      </c>
      <c r="E10767" s="18" t="s">
        <v>164</v>
      </c>
      <c r="F10767" s="18" t="str">
        <f t="shared" si="337"/>
        <v>National Grid-Seekonk Muni Agg Rate-44593</v>
      </c>
      <c r="G10767" s="11" t="s">
        <v>131</v>
      </c>
      <c r="H10767" s="11" t="s">
        <v>54</v>
      </c>
      <c r="I10767" s="11" t="s">
        <v>99</v>
      </c>
      <c r="J10767" s="11" t="s">
        <v>205</v>
      </c>
      <c r="K10767" s="11" t="str">
        <f>IFERROR(INDEX('EDC Component Dictionary'!$C$5:$C$37,MATCH('Rates Database'!J10767,'EDC Component Dictionary'!$B$5:$B$37,0)), "Energy Supply")</f>
        <v>Energy Supply</v>
      </c>
      <c r="L10767" s="12">
        <v>0.10473</v>
      </c>
      <c r="M10767" s="12"/>
    </row>
    <row r="10768" spans="1:13" x14ac:dyDescent="0.3">
      <c r="A10768" s="18">
        <v>10766</v>
      </c>
      <c r="B10768" s="18">
        <f t="shared" si="336"/>
        <v>2022</v>
      </c>
      <c r="C10768" s="17">
        <v>44593</v>
      </c>
      <c r="D10768" s="18" t="s">
        <v>130</v>
      </c>
      <c r="E10768" s="18" t="s">
        <v>164</v>
      </c>
      <c r="F10768" s="18" t="str">
        <f t="shared" si="337"/>
        <v>National Grid-Somerset Muni Agg Rate-44593</v>
      </c>
      <c r="G10768" s="11" t="s">
        <v>131</v>
      </c>
      <c r="H10768" s="11" t="s">
        <v>54</v>
      </c>
      <c r="I10768" s="11" t="s">
        <v>99</v>
      </c>
      <c r="J10768" s="11" t="s">
        <v>206</v>
      </c>
      <c r="K10768" s="11" t="str">
        <f>IFERROR(INDEX('EDC Component Dictionary'!$C$5:$C$37,MATCH('Rates Database'!J10768,'EDC Component Dictionary'!$B$5:$B$37,0)), "Energy Supply")</f>
        <v>Energy Supply</v>
      </c>
      <c r="L10768" s="12">
        <v>0.10471</v>
      </c>
      <c r="M10768" s="12"/>
    </row>
    <row r="10769" spans="1:13" x14ac:dyDescent="0.3">
      <c r="A10769" s="18">
        <v>10767</v>
      </c>
      <c r="B10769" s="18">
        <f t="shared" si="336"/>
        <v>2022</v>
      </c>
      <c r="C10769" s="17">
        <v>44593</v>
      </c>
      <c r="D10769" s="18" t="s">
        <v>130</v>
      </c>
      <c r="E10769" s="18" t="s">
        <v>164</v>
      </c>
      <c r="F10769" s="18" t="str">
        <f t="shared" si="337"/>
        <v>National Grid-Swansea Muni Agg Rate-44593</v>
      </c>
      <c r="G10769" s="11" t="s">
        <v>131</v>
      </c>
      <c r="H10769" s="11" t="s">
        <v>54</v>
      </c>
      <c r="I10769" s="11" t="s">
        <v>99</v>
      </c>
      <c r="J10769" s="11" t="s">
        <v>207</v>
      </c>
      <c r="K10769" s="11" t="str">
        <f>IFERROR(INDEX('EDC Component Dictionary'!$C$5:$C$37,MATCH('Rates Database'!J10769,'EDC Component Dictionary'!$B$5:$B$37,0)), "Energy Supply")</f>
        <v>Energy Supply</v>
      </c>
      <c r="L10769" s="12">
        <v>0.10471</v>
      </c>
      <c r="M10769" s="12"/>
    </row>
    <row r="10770" spans="1:13" x14ac:dyDescent="0.3">
      <c r="A10770" s="18">
        <v>10768</v>
      </c>
      <c r="B10770" s="18">
        <f t="shared" si="336"/>
        <v>2022</v>
      </c>
      <c r="C10770" s="17">
        <v>44593</v>
      </c>
      <c r="D10770" s="18" t="s">
        <v>130</v>
      </c>
      <c r="E10770" s="18" t="s">
        <v>163</v>
      </c>
      <c r="F10770" s="18" t="str">
        <f t="shared" si="337"/>
        <v>Eversource_EMA-Wareham Muni Agg Rate-44593</v>
      </c>
      <c r="G10770" s="11" t="s">
        <v>131</v>
      </c>
      <c r="H10770" s="11" t="s">
        <v>54</v>
      </c>
      <c r="I10770" s="11" t="s">
        <v>99</v>
      </c>
      <c r="J10770" s="11" t="s">
        <v>273</v>
      </c>
      <c r="K10770" s="11" t="str">
        <f>IFERROR(INDEX('EDC Component Dictionary'!$C$5:$C$37,MATCH('Rates Database'!J10770,'EDC Component Dictionary'!$B$5:$B$37,0)), "Energy Supply")</f>
        <v>Energy Supply</v>
      </c>
      <c r="L10770" s="12">
        <v>0.10473</v>
      </c>
      <c r="M10770" s="12"/>
    </row>
    <row r="10771" spans="1:13" x14ac:dyDescent="0.3">
      <c r="A10771" s="18">
        <v>10769</v>
      </c>
      <c r="B10771" s="18">
        <f t="shared" si="336"/>
        <v>2022</v>
      </c>
      <c r="C10771" s="17">
        <v>44593</v>
      </c>
      <c r="D10771" s="18" t="s">
        <v>130</v>
      </c>
      <c r="E10771" s="18" t="s">
        <v>163</v>
      </c>
      <c r="F10771" s="18" t="str">
        <f t="shared" si="337"/>
        <v>Eversource_EMA-Westport Muni Agg Rate-44593</v>
      </c>
      <c r="G10771" s="11" t="s">
        <v>131</v>
      </c>
      <c r="H10771" s="11" t="s">
        <v>54</v>
      </c>
      <c r="I10771" s="11" t="s">
        <v>99</v>
      </c>
      <c r="J10771" s="11" t="s">
        <v>209</v>
      </c>
      <c r="K10771" s="11" t="str">
        <f>IFERROR(INDEX('EDC Component Dictionary'!$C$5:$C$37,MATCH('Rates Database'!J10771,'EDC Component Dictionary'!$B$5:$B$37,0)), "Energy Supply")</f>
        <v>Energy Supply</v>
      </c>
      <c r="L10771" s="12">
        <v>0.10476000000000001</v>
      </c>
      <c r="M10771" s="12"/>
    </row>
    <row r="10772" spans="1:13" x14ac:dyDescent="0.3">
      <c r="A10772" s="18">
        <v>10770</v>
      </c>
      <c r="B10772" s="18">
        <f t="shared" si="336"/>
        <v>2022</v>
      </c>
      <c r="C10772" s="17">
        <v>44593</v>
      </c>
      <c r="D10772" s="18" t="s">
        <v>130</v>
      </c>
      <c r="E10772" s="18" t="s">
        <v>164</v>
      </c>
      <c r="F10772" s="18" t="str">
        <f t="shared" si="337"/>
        <v>National Grid-West Brookfield Muni Agg Rate-44593</v>
      </c>
      <c r="G10772" s="11" t="s">
        <v>131</v>
      </c>
      <c r="H10772" s="11" t="s">
        <v>54</v>
      </c>
      <c r="I10772" s="11" t="s">
        <v>99</v>
      </c>
      <c r="J10772" s="11" t="s">
        <v>177</v>
      </c>
      <c r="K10772" s="11" t="str">
        <f>IFERROR(INDEX('EDC Component Dictionary'!$C$5:$C$37,MATCH('Rates Database'!J10772,'EDC Component Dictionary'!$B$5:$B$37,0)), "Energy Supply")</f>
        <v>Energy Supply</v>
      </c>
      <c r="L10772" s="12">
        <v>0.10482</v>
      </c>
      <c r="M10772" s="12"/>
    </row>
    <row r="10773" spans="1:13" x14ac:dyDescent="0.3">
      <c r="A10773" s="18">
        <v>10771</v>
      </c>
      <c r="B10773" s="18">
        <f t="shared" si="336"/>
        <v>2022</v>
      </c>
      <c r="C10773" s="17">
        <v>44593</v>
      </c>
      <c r="D10773" s="18" t="s">
        <v>130</v>
      </c>
      <c r="E10773" s="18" t="s">
        <v>163</v>
      </c>
      <c r="F10773" s="18" t="str">
        <f t="shared" si="337"/>
        <v>Eversource_EMA-Somerville Muni Agg Rate-44593</v>
      </c>
      <c r="G10773" s="11" t="s">
        <v>131</v>
      </c>
      <c r="H10773" s="11" t="s">
        <v>54</v>
      </c>
      <c r="I10773" s="11" t="s">
        <v>99</v>
      </c>
      <c r="J10773" s="11" t="s">
        <v>212</v>
      </c>
      <c r="K10773" s="11" t="str">
        <f>IFERROR(INDEX('EDC Component Dictionary'!$C$5:$C$37,MATCH('Rates Database'!J10773,'EDC Component Dictionary'!$B$5:$B$37,0)), "Energy Supply")</f>
        <v>Energy Supply</v>
      </c>
      <c r="L10773" s="12">
        <v>0.10378999999999999</v>
      </c>
      <c r="M10773" s="12"/>
    </row>
    <row r="10774" spans="1:13" x14ac:dyDescent="0.3">
      <c r="A10774" s="18">
        <v>10772</v>
      </c>
      <c r="B10774" s="18">
        <f t="shared" si="336"/>
        <v>2022</v>
      </c>
      <c r="C10774" s="17">
        <v>44593</v>
      </c>
      <c r="D10774" s="18" t="s">
        <v>130</v>
      </c>
      <c r="E10774" s="18" t="s">
        <v>164</v>
      </c>
      <c r="F10774" s="18" t="str">
        <f t="shared" si="337"/>
        <v>National Grid-Gardner Muni Agg Rate-44593</v>
      </c>
      <c r="G10774" s="11" t="s">
        <v>131</v>
      </c>
      <c r="H10774" s="11" t="s">
        <v>54</v>
      </c>
      <c r="I10774" s="11" t="s">
        <v>99</v>
      </c>
      <c r="J10774" s="11" t="s">
        <v>179</v>
      </c>
      <c r="K10774" s="11" t="str">
        <f>IFERROR(INDEX('EDC Component Dictionary'!$C$5:$C$37,MATCH('Rates Database'!J10774,'EDC Component Dictionary'!$B$5:$B$37,0)), "Energy Supply")</f>
        <v>Energy Supply</v>
      </c>
      <c r="L10774" s="12">
        <v>0.10521</v>
      </c>
      <c r="M10774" s="12"/>
    </row>
    <row r="10775" spans="1:13" x14ac:dyDescent="0.3">
      <c r="A10775" s="18">
        <v>10773</v>
      </c>
      <c r="B10775" s="18">
        <f t="shared" si="336"/>
        <v>2022</v>
      </c>
      <c r="C10775" s="17">
        <v>44593</v>
      </c>
      <c r="D10775" s="18" t="s">
        <v>130</v>
      </c>
      <c r="E10775" s="18" t="s">
        <v>163</v>
      </c>
      <c r="F10775" s="18" t="str">
        <f t="shared" si="337"/>
        <v>Eversource_EMA-Kingston Muni Agg Rate-44593</v>
      </c>
      <c r="G10775" s="11" t="s">
        <v>131</v>
      </c>
      <c r="H10775" s="11" t="s">
        <v>54</v>
      </c>
      <c r="I10775" s="11" t="s">
        <v>99</v>
      </c>
      <c r="J10775" s="11" t="s">
        <v>211</v>
      </c>
      <c r="K10775" s="11" t="str">
        <f>IFERROR(INDEX('EDC Component Dictionary'!$C$5:$C$37,MATCH('Rates Database'!J10775,'EDC Component Dictionary'!$B$5:$B$37,0)), "Energy Supply")</f>
        <v>Energy Supply</v>
      </c>
      <c r="L10775" s="12">
        <v>0.10525</v>
      </c>
      <c r="M10775" s="12"/>
    </row>
    <row r="10776" spans="1:13" x14ac:dyDescent="0.3">
      <c r="A10776" s="18">
        <v>10774</v>
      </c>
      <c r="B10776" s="18">
        <f t="shared" si="336"/>
        <v>2022</v>
      </c>
      <c r="C10776" s="17">
        <v>44593</v>
      </c>
      <c r="D10776" s="18" t="s">
        <v>130</v>
      </c>
      <c r="E10776" s="18" t="s">
        <v>164</v>
      </c>
      <c r="F10776" s="18" t="str">
        <f t="shared" si="337"/>
        <v>National Grid-Pembroke Muni Agg Rate-44593</v>
      </c>
      <c r="G10776" s="11" t="s">
        <v>131</v>
      </c>
      <c r="H10776" s="11" t="s">
        <v>54</v>
      </c>
      <c r="I10776" s="11" t="s">
        <v>99</v>
      </c>
      <c r="J10776" s="11" t="s">
        <v>295</v>
      </c>
      <c r="K10776" s="11" t="str">
        <f>IFERROR(INDEX('EDC Component Dictionary'!$C$5:$C$37,MATCH('Rates Database'!J10776,'EDC Component Dictionary'!$B$5:$B$37,0)), "Energy Supply")</f>
        <v>Energy Supply</v>
      </c>
      <c r="L10776" s="12">
        <v>0.10532999999999999</v>
      </c>
      <c r="M10776" s="12"/>
    </row>
    <row r="10777" spans="1:13" x14ac:dyDescent="0.3">
      <c r="A10777" s="18">
        <v>10775</v>
      </c>
      <c r="B10777" s="18">
        <f t="shared" si="336"/>
        <v>2022</v>
      </c>
      <c r="C10777" s="17">
        <v>44593</v>
      </c>
      <c r="D10777" s="18" t="s">
        <v>130</v>
      </c>
      <c r="E10777" s="18" t="s">
        <v>164</v>
      </c>
      <c r="F10777" s="18" t="str">
        <f t="shared" si="337"/>
        <v>National Grid-Heath Muni Agg Rate-44593</v>
      </c>
      <c r="G10777" s="11" t="s">
        <v>131</v>
      </c>
      <c r="H10777" s="11" t="s">
        <v>54</v>
      </c>
      <c r="I10777" s="11" t="s">
        <v>99</v>
      </c>
      <c r="J10777" s="11" t="s">
        <v>257</v>
      </c>
      <c r="K10777" s="11" t="str">
        <f>IFERROR(INDEX('EDC Component Dictionary'!$C$5:$C$37,MATCH('Rates Database'!J10777,'EDC Component Dictionary'!$B$5:$B$37,0)), "Energy Supply")</f>
        <v>Energy Supply</v>
      </c>
      <c r="L10777" s="12">
        <v>0.1056</v>
      </c>
      <c r="M10777" s="12"/>
    </row>
    <row r="10778" spans="1:13" x14ac:dyDescent="0.3">
      <c r="A10778" s="18">
        <v>10776</v>
      </c>
      <c r="B10778" s="18">
        <f t="shared" si="336"/>
        <v>2022</v>
      </c>
      <c r="C10778" s="17">
        <v>44593</v>
      </c>
      <c r="D10778" s="18" t="s">
        <v>130</v>
      </c>
      <c r="E10778" s="18" t="s">
        <v>164</v>
      </c>
      <c r="F10778" s="18" t="str">
        <f t="shared" si="337"/>
        <v>National Grid-Shirley Muni Agg Rate-44593</v>
      </c>
      <c r="G10778" s="11" t="s">
        <v>131</v>
      </c>
      <c r="H10778" s="11" t="s">
        <v>54</v>
      </c>
      <c r="I10778" s="11" t="s">
        <v>99</v>
      </c>
      <c r="J10778" s="11" t="s">
        <v>299</v>
      </c>
      <c r="K10778" s="11" t="str">
        <f>IFERROR(INDEX('EDC Component Dictionary'!$C$5:$C$37,MATCH('Rates Database'!J10778,'EDC Component Dictionary'!$B$5:$B$37,0)), "Energy Supply")</f>
        <v>Energy Supply</v>
      </c>
      <c r="L10778" s="12">
        <v>0.10577</v>
      </c>
      <c r="M10778" s="12"/>
    </row>
    <row r="10779" spans="1:13" x14ac:dyDescent="0.3">
      <c r="A10779" s="18">
        <v>10777</v>
      </c>
      <c r="B10779" s="18">
        <f t="shared" si="336"/>
        <v>2022</v>
      </c>
      <c r="C10779" s="17">
        <v>44593</v>
      </c>
      <c r="D10779" s="18" t="s">
        <v>130</v>
      </c>
      <c r="E10779" s="18" t="s">
        <v>164</v>
      </c>
      <c r="F10779" s="18" t="str">
        <f t="shared" si="337"/>
        <v>National Grid-Harvard Muni Agg Rate-44593</v>
      </c>
      <c r="G10779" s="11" t="s">
        <v>131</v>
      </c>
      <c r="H10779" s="11" t="s">
        <v>54</v>
      </c>
      <c r="I10779" s="11" t="s">
        <v>99</v>
      </c>
      <c r="J10779" s="11" t="s">
        <v>276</v>
      </c>
      <c r="K10779" s="11" t="str">
        <f>IFERROR(INDEX('EDC Component Dictionary'!$C$5:$C$37,MATCH('Rates Database'!J10779,'EDC Component Dictionary'!$B$5:$B$37,0)), "Energy Supply")</f>
        <v>Energy Supply</v>
      </c>
      <c r="L10779" s="12">
        <v>0.10630000000000001</v>
      </c>
      <c r="M10779" s="12"/>
    </row>
    <row r="10780" spans="1:13" x14ac:dyDescent="0.3">
      <c r="A10780" s="18">
        <v>10778</v>
      </c>
      <c r="B10780" s="18">
        <f t="shared" si="336"/>
        <v>2022</v>
      </c>
      <c r="C10780" s="17">
        <v>44593</v>
      </c>
      <c r="D10780" s="18" t="s">
        <v>130</v>
      </c>
      <c r="E10780" s="18" t="s">
        <v>163</v>
      </c>
      <c r="F10780" s="18" t="str">
        <f t="shared" si="337"/>
        <v>Eversource_EMA-Millis Muni Agg Rate-44593</v>
      </c>
      <c r="G10780" s="11" t="s">
        <v>131</v>
      </c>
      <c r="H10780" s="11" t="s">
        <v>54</v>
      </c>
      <c r="I10780" s="11" t="s">
        <v>99</v>
      </c>
      <c r="J10780" s="11" t="s">
        <v>300</v>
      </c>
      <c r="K10780" s="11" t="str">
        <f>IFERROR(INDEX('EDC Component Dictionary'!$C$5:$C$37,MATCH('Rates Database'!J10780,'EDC Component Dictionary'!$B$5:$B$37,0)), "Energy Supply")</f>
        <v>Energy Supply</v>
      </c>
      <c r="L10780" s="12">
        <v>0.10653</v>
      </c>
      <c r="M10780" s="12"/>
    </row>
    <row r="10781" spans="1:13" x14ac:dyDescent="0.3">
      <c r="A10781" s="18">
        <v>10779</v>
      </c>
      <c r="B10781" s="18">
        <f t="shared" si="336"/>
        <v>2022</v>
      </c>
      <c r="C10781" s="17">
        <v>44593</v>
      </c>
      <c r="D10781" s="18" t="s">
        <v>130</v>
      </c>
      <c r="E10781" s="18" t="s">
        <v>164</v>
      </c>
      <c r="F10781" s="18" t="str">
        <f t="shared" si="337"/>
        <v>National Grid-Sutton Muni Agg Rate-44593</v>
      </c>
      <c r="G10781" s="11" t="s">
        <v>131</v>
      </c>
      <c r="H10781" s="11" t="s">
        <v>54</v>
      </c>
      <c r="I10781" s="11" t="s">
        <v>99</v>
      </c>
      <c r="J10781" s="11" t="s">
        <v>233</v>
      </c>
      <c r="K10781" s="11" t="str">
        <f>IFERROR(INDEX('EDC Component Dictionary'!$C$5:$C$37,MATCH('Rates Database'!J10781,'EDC Component Dictionary'!$B$5:$B$37,0)), "Energy Supply")</f>
        <v>Energy Supply</v>
      </c>
      <c r="L10781" s="12">
        <v>0.10662000000000001</v>
      </c>
      <c r="M10781" s="12"/>
    </row>
    <row r="10782" spans="1:13" x14ac:dyDescent="0.3">
      <c r="A10782" s="18">
        <v>10780</v>
      </c>
      <c r="B10782" s="18">
        <f t="shared" si="336"/>
        <v>2022</v>
      </c>
      <c r="C10782" s="17">
        <v>44593</v>
      </c>
      <c r="D10782" s="18" t="s">
        <v>130</v>
      </c>
      <c r="E10782" s="18" t="s">
        <v>164</v>
      </c>
      <c r="F10782" s="18" t="str">
        <f t="shared" si="337"/>
        <v>National Grid-Williamstown Muni Agg Rate-44593</v>
      </c>
      <c r="G10782" s="11" t="s">
        <v>131</v>
      </c>
      <c r="H10782" s="11" t="s">
        <v>54</v>
      </c>
      <c r="I10782" s="11" t="s">
        <v>99</v>
      </c>
      <c r="J10782" s="11" t="s">
        <v>225</v>
      </c>
      <c r="K10782" s="11" t="str">
        <f>IFERROR(INDEX('EDC Component Dictionary'!$C$5:$C$37,MATCH('Rates Database'!J10782,'EDC Component Dictionary'!$B$5:$B$37,0)), "Energy Supply")</f>
        <v>Energy Supply</v>
      </c>
      <c r="L10782" s="12">
        <v>0.10671</v>
      </c>
      <c r="M10782" s="12"/>
    </row>
    <row r="10783" spans="1:13" x14ac:dyDescent="0.3">
      <c r="A10783" s="18">
        <v>10781</v>
      </c>
      <c r="B10783" s="18">
        <f t="shared" si="336"/>
        <v>2022</v>
      </c>
      <c r="C10783" s="17">
        <v>44593</v>
      </c>
      <c r="D10783" s="18" t="s">
        <v>130</v>
      </c>
      <c r="E10783" s="18" t="s">
        <v>163</v>
      </c>
      <c r="F10783" s="18" t="str">
        <f t="shared" si="337"/>
        <v>Eversource_EMA-Sudbury Muni Agg Rate-44593</v>
      </c>
      <c r="G10783" s="11" t="s">
        <v>131</v>
      </c>
      <c r="H10783" s="11" t="s">
        <v>54</v>
      </c>
      <c r="I10783" s="11" t="s">
        <v>99</v>
      </c>
      <c r="J10783" s="11" t="s">
        <v>227</v>
      </c>
      <c r="K10783" s="11" t="str">
        <f>IFERROR(INDEX('EDC Component Dictionary'!$C$5:$C$37,MATCH('Rates Database'!J10783,'EDC Component Dictionary'!$B$5:$B$37,0)), "Energy Supply")</f>
        <v>Energy Supply</v>
      </c>
      <c r="L10783" s="12">
        <v>0.10786999999999999</v>
      </c>
      <c r="M10783" s="12"/>
    </row>
    <row r="10784" spans="1:13" x14ac:dyDescent="0.3">
      <c r="A10784" s="18">
        <v>10782</v>
      </c>
      <c r="B10784" s="18">
        <f t="shared" si="336"/>
        <v>2022</v>
      </c>
      <c r="C10784" s="17">
        <v>44593</v>
      </c>
      <c r="D10784" s="18" t="s">
        <v>130</v>
      </c>
      <c r="E10784" s="18" t="s">
        <v>164</v>
      </c>
      <c r="F10784" s="18" t="str">
        <f t="shared" si="337"/>
        <v>National Grid-Halifax Muni Agg Rate-44593</v>
      </c>
      <c r="G10784" s="11" t="s">
        <v>131</v>
      </c>
      <c r="H10784" s="11" t="s">
        <v>54</v>
      </c>
      <c r="I10784" s="11" t="s">
        <v>99</v>
      </c>
      <c r="J10784" s="11" t="s">
        <v>230</v>
      </c>
      <c r="K10784" s="11" t="str">
        <f>IFERROR(INDEX('EDC Component Dictionary'!$C$5:$C$37,MATCH('Rates Database'!J10784,'EDC Component Dictionary'!$B$5:$B$37,0)), "Energy Supply")</f>
        <v>Energy Supply</v>
      </c>
      <c r="L10784" s="12">
        <v>0.10716000000000001</v>
      </c>
      <c r="M10784" s="12"/>
    </row>
    <row r="10785" spans="1:13" x14ac:dyDescent="0.3">
      <c r="A10785" s="18">
        <v>10783</v>
      </c>
      <c r="B10785" s="18">
        <f t="shared" si="336"/>
        <v>2022</v>
      </c>
      <c r="C10785" s="17">
        <v>44593</v>
      </c>
      <c r="D10785" s="18" t="s">
        <v>130</v>
      </c>
      <c r="E10785" s="18" t="s">
        <v>164</v>
      </c>
      <c r="F10785" s="18" t="str">
        <f t="shared" si="337"/>
        <v>National Grid-Franklin Muni Agg Rate-44593</v>
      </c>
      <c r="G10785" s="11" t="s">
        <v>131</v>
      </c>
      <c r="H10785" s="11" t="s">
        <v>54</v>
      </c>
      <c r="I10785" s="11" t="s">
        <v>99</v>
      </c>
      <c r="J10785" s="11" t="s">
        <v>296</v>
      </c>
      <c r="K10785" s="11" t="str">
        <f>IFERROR(INDEX('EDC Component Dictionary'!$C$5:$C$37,MATCH('Rates Database'!J10785,'EDC Component Dictionary'!$B$5:$B$37,0)), "Energy Supply")</f>
        <v>Energy Supply</v>
      </c>
      <c r="L10785" s="12">
        <v>0.10725</v>
      </c>
      <c r="M10785" s="12"/>
    </row>
    <row r="10786" spans="1:13" x14ac:dyDescent="0.3">
      <c r="A10786" s="18">
        <v>10784</v>
      </c>
      <c r="B10786" s="18">
        <f t="shared" si="336"/>
        <v>2022</v>
      </c>
      <c r="C10786" s="17">
        <v>44593</v>
      </c>
      <c r="D10786" s="18" t="s">
        <v>130</v>
      </c>
      <c r="E10786" s="18" t="s">
        <v>164</v>
      </c>
      <c r="F10786" s="18" t="str">
        <f t="shared" si="337"/>
        <v>National Grid-Bellingham Muni Agg Rate-44593</v>
      </c>
      <c r="G10786" s="11" t="s">
        <v>131</v>
      </c>
      <c r="H10786" s="11" t="s">
        <v>54</v>
      </c>
      <c r="I10786" s="11" t="s">
        <v>99</v>
      </c>
      <c r="J10786" s="11" t="s">
        <v>244</v>
      </c>
      <c r="K10786" s="11" t="str">
        <f>IFERROR(INDEX('EDC Component Dictionary'!$C$5:$C$37,MATCH('Rates Database'!J10786,'EDC Component Dictionary'!$B$5:$B$37,0)), "Energy Supply")</f>
        <v>Energy Supply</v>
      </c>
      <c r="L10786" s="12">
        <v>0.10766000000000001</v>
      </c>
      <c r="M10786" s="12"/>
    </row>
    <row r="10787" spans="1:13" x14ac:dyDescent="0.3">
      <c r="A10787" s="18">
        <v>10785</v>
      </c>
      <c r="B10787" s="18">
        <f t="shared" si="336"/>
        <v>2022</v>
      </c>
      <c r="C10787" s="17">
        <v>44593</v>
      </c>
      <c r="D10787" s="18" t="s">
        <v>130</v>
      </c>
      <c r="E10787" s="18" t="s">
        <v>164</v>
      </c>
      <c r="F10787" s="18" t="str">
        <f t="shared" si="337"/>
        <v>National Grid-North Andover Muni Agg Rate-44593</v>
      </c>
      <c r="G10787" s="11" t="s">
        <v>131</v>
      </c>
      <c r="H10787" s="11" t="s">
        <v>54</v>
      </c>
      <c r="I10787" s="11" t="s">
        <v>99</v>
      </c>
      <c r="J10787" s="11" t="s">
        <v>259</v>
      </c>
      <c r="K10787" s="11" t="str">
        <f>IFERROR(INDEX('EDC Component Dictionary'!$C$5:$C$37,MATCH('Rates Database'!J10787,'EDC Component Dictionary'!$B$5:$B$37,0)), "Energy Supply")</f>
        <v>Energy Supply</v>
      </c>
      <c r="L10787" s="12">
        <v>0.10791000000000001</v>
      </c>
      <c r="M10787" s="12"/>
    </row>
    <row r="10788" spans="1:13" x14ac:dyDescent="0.3">
      <c r="A10788" s="18">
        <v>10786</v>
      </c>
      <c r="B10788" s="18">
        <f t="shared" si="336"/>
        <v>2022</v>
      </c>
      <c r="C10788" s="17">
        <v>44593</v>
      </c>
      <c r="D10788" s="18" t="s">
        <v>130</v>
      </c>
      <c r="E10788" s="18" t="s">
        <v>163</v>
      </c>
      <c r="F10788" s="18" t="str">
        <f t="shared" si="337"/>
        <v>Eversource_EMA-Dedham Muni Agg Rate-44593</v>
      </c>
      <c r="G10788" s="11" t="s">
        <v>131</v>
      </c>
      <c r="H10788" s="11" t="s">
        <v>54</v>
      </c>
      <c r="I10788" s="11" t="s">
        <v>99</v>
      </c>
      <c r="J10788" s="11" t="s">
        <v>278</v>
      </c>
      <c r="K10788" s="11" t="str">
        <f>IFERROR(INDEX('EDC Component Dictionary'!$C$5:$C$37,MATCH('Rates Database'!J10788,'EDC Component Dictionary'!$B$5:$B$37,0)), "Energy Supply")</f>
        <v>Energy Supply</v>
      </c>
      <c r="L10788" s="12">
        <v>0.108</v>
      </c>
      <c r="M10788" s="12"/>
    </row>
    <row r="10789" spans="1:13" x14ac:dyDescent="0.3">
      <c r="A10789" s="18">
        <v>10787</v>
      </c>
      <c r="B10789" s="18">
        <f t="shared" si="336"/>
        <v>2022</v>
      </c>
      <c r="C10789" s="17">
        <v>44593</v>
      </c>
      <c r="D10789" s="18" t="s">
        <v>130</v>
      </c>
      <c r="E10789" s="18" t="s">
        <v>164</v>
      </c>
      <c r="F10789" s="18" t="str">
        <f t="shared" si="337"/>
        <v>National Grid-Westford Muni Agg Rate-44593</v>
      </c>
      <c r="G10789" s="11" t="s">
        <v>131</v>
      </c>
      <c r="H10789" s="11" t="s">
        <v>54</v>
      </c>
      <c r="I10789" s="11" t="s">
        <v>99</v>
      </c>
      <c r="J10789" s="11" t="s">
        <v>208</v>
      </c>
      <c r="K10789" s="11" t="str">
        <f>IFERROR(INDEX('EDC Component Dictionary'!$C$5:$C$37,MATCH('Rates Database'!J10789,'EDC Component Dictionary'!$B$5:$B$37,0)), "Energy Supply")</f>
        <v>Energy Supply</v>
      </c>
      <c r="L10789" s="12">
        <v>0.10822</v>
      </c>
      <c r="M10789" s="12"/>
    </row>
    <row r="10790" spans="1:13" x14ac:dyDescent="0.3">
      <c r="A10790" s="18">
        <v>10788</v>
      </c>
      <c r="B10790" s="18">
        <f t="shared" si="336"/>
        <v>2022</v>
      </c>
      <c r="C10790" s="17">
        <v>44593</v>
      </c>
      <c r="D10790" s="18" t="s">
        <v>130</v>
      </c>
      <c r="E10790" s="18" t="s">
        <v>164</v>
      </c>
      <c r="F10790" s="18" t="str">
        <f t="shared" si="337"/>
        <v>National Grid-Grafton Muni Agg Rate-44593</v>
      </c>
      <c r="G10790" s="11" t="s">
        <v>131</v>
      </c>
      <c r="H10790" s="11" t="s">
        <v>54</v>
      </c>
      <c r="I10790" s="11" t="s">
        <v>99</v>
      </c>
      <c r="J10790" s="11" t="s">
        <v>229</v>
      </c>
      <c r="K10790" s="11" t="str">
        <f>IFERROR(INDEX('EDC Component Dictionary'!$C$5:$C$37,MATCH('Rates Database'!J10790,'EDC Component Dictionary'!$B$5:$B$37,0)), "Energy Supply")</f>
        <v>Energy Supply</v>
      </c>
      <c r="L10790" s="12">
        <v>0.108</v>
      </c>
      <c r="M10790" s="12"/>
    </row>
    <row r="10791" spans="1:13" x14ac:dyDescent="0.3">
      <c r="A10791" s="18">
        <v>10789</v>
      </c>
      <c r="B10791" s="18">
        <f t="shared" si="336"/>
        <v>2022</v>
      </c>
      <c r="C10791" s="17">
        <v>44593</v>
      </c>
      <c r="D10791" s="18" t="s">
        <v>130</v>
      </c>
      <c r="E10791" s="18" t="s">
        <v>163</v>
      </c>
      <c r="F10791" s="18" t="str">
        <f t="shared" si="337"/>
        <v>Eversource_EMA-Lexington Muni Agg Rate-44593</v>
      </c>
      <c r="G10791" s="11" t="s">
        <v>131</v>
      </c>
      <c r="H10791" s="11" t="s">
        <v>54</v>
      </c>
      <c r="I10791" s="11" t="s">
        <v>99</v>
      </c>
      <c r="J10791" s="11" t="s">
        <v>254</v>
      </c>
      <c r="K10791" s="11" t="str">
        <f>IFERROR(INDEX('EDC Component Dictionary'!$C$5:$C$37,MATCH('Rates Database'!J10791,'EDC Component Dictionary'!$B$5:$B$37,0)), "Energy Supply")</f>
        <v>Energy Supply</v>
      </c>
      <c r="L10791" s="12">
        <v>0.10792</v>
      </c>
      <c r="M10791" s="12"/>
    </row>
    <row r="10792" spans="1:13" x14ac:dyDescent="0.3">
      <c r="A10792" s="18">
        <v>10790</v>
      </c>
      <c r="B10792" s="18">
        <f t="shared" si="336"/>
        <v>2022</v>
      </c>
      <c r="C10792" s="17">
        <v>44593</v>
      </c>
      <c r="D10792" s="18" t="s">
        <v>130</v>
      </c>
      <c r="E10792" s="18" t="s">
        <v>163</v>
      </c>
      <c r="F10792" s="18" t="str">
        <f t="shared" si="337"/>
        <v>Eversource_EMA-Milton Muni Agg Rate-44593</v>
      </c>
      <c r="G10792" s="11" t="s">
        <v>131</v>
      </c>
      <c r="H10792" s="11" t="s">
        <v>54</v>
      </c>
      <c r="I10792" s="11" t="s">
        <v>99</v>
      </c>
      <c r="J10792" s="11" t="s">
        <v>306</v>
      </c>
      <c r="K10792" s="11" t="str">
        <f>IFERROR(INDEX('EDC Component Dictionary'!$C$5:$C$37,MATCH('Rates Database'!J10792,'EDC Component Dictionary'!$B$5:$B$37,0)), "Energy Supply")</f>
        <v>Energy Supply</v>
      </c>
      <c r="L10792" s="12">
        <v>0.10957</v>
      </c>
      <c r="M10792" s="12"/>
    </row>
    <row r="10793" spans="1:13" x14ac:dyDescent="0.3">
      <c r="A10793" s="18">
        <v>10791</v>
      </c>
      <c r="B10793" s="18">
        <f t="shared" si="336"/>
        <v>2022</v>
      </c>
      <c r="C10793" s="17">
        <v>44593</v>
      </c>
      <c r="D10793" s="18" t="s">
        <v>130</v>
      </c>
      <c r="E10793" s="18" t="s">
        <v>164</v>
      </c>
      <c r="F10793" s="18" t="str">
        <f t="shared" si="337"/>
        <v>National Grid-Haverhill Muni Agg Rate-44593</v>
      </c>
      <c r="G10793" s="11" t="s">
        <v>131</v>
      </c>
      <c r="H10793" s="11" t="s">
        <v>54</v>
      </c>
      <c r="I10793" s="11" t="s">
        <v>99</v>
      </c>
      <c r="J10793" s="11" t="s">
        <v>297</v>
      </c>
      <c r="K10793" s="11" t="str">
        <f>IFERROR(INDEX('EDC Component Dictionary'!$C$5:$C$37,MATCH('Rates Database'!J10793,'EDC Component Dictionary'!$B$5:$B$37,0)), "Energy Supply")</f>
        <v>Energy Supply</v>
      </c>
      <c r="L10793" s="12">
        <v>0.1086</v>
      </c>
      <c r="M10793" s="12"/>
    </row>
    <row r="10794" spans="1:13" x14ac:dyDescent="0.3">
      <c r="A10794" s="18">
        <v>10792</v>
      </c>
      <c r="B10794" s="18">
        <f t="shared" si="336"/>
        <v>2022</v>
      </c>
      <c r="C10794" s="17">
        <v>44593</v>
      </c>
      <c r="D10794" s="18" t="s">
        <v>130</v>
      </c>
      <c r="E10794" s="18" t="s">
        <v>163</v>
      </c>
      <c r="F10794" s="18" t="str">
        <f t="shared" si="337"/>
        <v>Eversource_EMA-Fairhaven Muni Agg Rate-44593</v>
      </c>
      <c r="G10794" s="11" t="s">
        <v>131</v>
      </c>
      <c r="H10794" s="11" t="s">
        <v>54</v>
      </c>
      <c r="I10794" s="11" t="s">
        <v>99</v>
      </c>
      <c r="J10794" s="11" t="s">
        <v>193</v>
      </c>
      <c r="K10794" s="11" t="str">
        <f>IFERROR(INDEX('EDC Component Dictionary'!$C$5:$C$37,MATCH('Rates Database'!J10794,'EDC Component Dictionary'!$B$5:$B$37,0)), "Energy Supply")</f>
        <v>Energy Supply</v>
      </c>
      <c r="L10794" s="12">
        <v>0.10859000000000001</v>
      </c>
      <c r="M10794" s="12"/>
    </row>
    <row r="10795" spans="1:13" x14ac:dyDescent="0.3">
      <c r="A10795" s="18">
        <v>10793</v>
      </c>
      <c r="B10795" s="18">
        <f t="shared" si="336"/>
        <v>2022</v>
      </c>
      <c r="C10795" s="17">
        <v>44593</v>
      </c>
      <c r="D10795" s="18" t="s">
        <v>130</v>
      </c>
      <c r="E10795" s="18" t="s">
        <v>164</v>
      </c>
      <c r="F10795" s="18" t="str">
        <f t="shared" si="337"/>
        <v>National Grid-Egremont Muni Agg Rate-44593</v>
      </c>
      <c r="G10795" s="11" t="s">
        <v>131</v>
      </c>
      <c r="H10795" s="11" t="s">
        <v>54</v>
      </c>
      <c r="I10795" s="11" t="s">
        <v>99</v>
      </c>
      <c r="J10795" s="11" t="s">
        <v>248</v>
      </c>
      <c r="K10795" s="11" t="str">
        <f>IFERROR(INDEX('EDC Component Dictionary'!$C$5:$C$37,MATCH('Rates Database'!J10795,'EDC Component Dictionary'!$B$5:$B$37,0)), "Energy Supply")</f>
        <v>Energy Supply</v>
      </c>
      <c r="L10795" s="12">
        <v>0.10908</v>
      </c>
      <c r="M10795" s="12"/>
    </row>
    <row r="10796" spans="1:13" x14ac:dyDescent="0.3">
      <c r="A10796" s="18">
        <v>10794</v>
      </c>
      <c r="B10796" s="18">
        <f t="shared" si="336"/>
        <v>2022</v>
      </c>
      <c r="C10796" s="17">
        <v>44593</v>
      </c>
      <c r="D10796" s="18" t="s">
        <v>130</v>
      </c>
      <c r="E10796" s="18" t="s">
        <v>163</v>
      </c>
      <c r="F10796" s="18" t="str">
        <f t="shared" si="337"/>
        <v>Eversource_EMA-Waltham Muni Agg Rate-44593</v>
      </c>
      <c r="G10796" s="11" t="s">
        <v>131</v>
      </c>
      <c r="H10796" s="11" t="s">
        <v>54</v>
      </c>
      <c r="I10796" s="11" t="s">
        <v>99</v>
      </c>
      <c r="J10796" s="11" t="s">
        <v>304</v>
      </c>
      <c r="K10796" s="11" t="str">
        <f>IFERROR(INDEX('EDC Component Dictionary'!$C$5:$C$37,MATCH('Rates Database'!J10796,'EDC Component Dictionary'!$B$5:$B$37,0)), "Energy Supply")</f>
        <v>Energy Supply</v>
      </c>
      <c r="L10796" s="12">
        <v>0.10964</v>
      </c>
      <c r="M10796" s="12"/>
    </row>
    <row r="10797" spans="1:13" x14ac:dyDescent="0.3">
      <c r="A10797" s="18">
        <v>10795</v>
      </c>
      <c r="B10797" s="18">
        <f t="shared" si="336"/>
        <v>2022</v>
      </c>
      <c r="C10797" s="17">
        <v>44593</v>
      </c>
      <c r="D10797" s="18" t="s">
        <v>130</v>
      </c>
      <c r="E10797" s="18" t="s">
        <v>163</v>
      </c>
      <c r="F10797" s="18" t="str">
        <f t="shared" si="337"/>
        <v>Eversource_EMA-Bedford Muni Agg Rate-44593</v>
      </c>
      <c r="G10797" s="11" t="s">
        <v>131</v>
      </c>
      <c r="H10797" s="11" t="s">
        <v>54</v>
      </c>
      <c r="I10797" s="11" t="s">
        <v>99</v>
      </c>
      <c r="J10797" s="11" t="s">
        <v>274</v>
      </c>
      <c r="K10797" s="11" t="str">
        <f>IFERROR(INDEX('EDC Component Dictionary'!$C$5:$C$37,MATCH('Rates Database'!J10797,'EDC Component Dictionary'!$B$5:$B$37,0)), "Energy Supply")</f>
        <v>Energy Supply</v>
      </c>
      <c r="L10797" s="12">
        <v>0.10791000000000001</v>
      </c>
      <c r="M10797" s="12"/>
    </row>
    <row r="10798" spans="1:13" x14ac:dyDescent="0.3">
      <c r="A10798" s="18">
        <v>10796</v>
      </c>
      <c r="B10798" s="18">
        <f t="shared" si="336"/>
        <v>2022</v>
      </c>
      <c r="C10798" s="17">
        <v>44593</v>
      </c>
      <c r="D10798" s="18" t="s">
        <v>130</v>
      </c>
      <c r="E10798" s="18" t="s">
        <v>164</v>
      </c>
      <c r="F10798" s="18" t="str">
        <f t="shared" si="337"/>
        <v>National Grid-Southborough Muni Agg Rate-44593</v>
      </c>
      <c r="G10798" s="11" t="s">
        <v>131</v>
      </c>
      <c r="H10798" s="11" t="s">
        <v>54</v>
      </c>
      <c r="I10798" s="11" t="s">
        <v>99</v>
      </c>
      <c r="J10798" s="11" t="s">
        <v>231</v>
      </c>
      <c r="K10798" s="11" t="str">
        <f>IFERROR(INDEX('EDC Component Dictionary'!$C$5:$C$37,MATCH('Rates Database'!J10798,'EDC Component Dictionary'!$B$5:$B$37,0)), "Energy Supply")</f>
        <v>Energy Supply</v>
      </c>
      <c r="L10798" s="12">
        <v>0.10938000000000001</v>
      </c>
      <c r="M10798" s="12"/>
    </row>
    <row r="10799" spans="1:13" x14ac:dyDescent="0.3">
      <c r="A10799" s="18">
        <v>10797</v>
      </c>
      <c r="B10799" s="18">
        <f t="shared" si="336"/>
        <v>2022</v>
      </c>
      <c r="C10799" s="17">
        <v>44593</v>
      </c>
      <c r="D10799" s="18" t="s">
        <v>130</v>
      </c>
      <c r="E10799" s="18" t="s">
        <v>164</v>
      </c>
      <c r="F10799" s="18" t="str">
        <f t="shared" si="337"/>
        <v>National Grid-Tyngsborough Muni Agg Rate-44593</v>
      </c>
      <c r="G10799" s="11" t="s">
        <v>131</v>
      </c>
      <c r="H10799" s="11" t="s">
        <v>54</v>
      </c>
      <c r="I10799" s="11" t="s">
        <v>99</v>
      </c>
      <c r="J10799" s="11" t="s">
        <v>261</v>
      </c>
      <c r="K10799" s="11" t="str">
        <f>IFERROR(INDEX('EDC Component Dictionary'!$C$5:$C$37,MATCH('Rates Database'!J10799,'EDC Component Dictionary'!$B$5:$B$37,0)), "Energy Supply")</f>
        <v>Energy Supply</v>
      </c>
      <c r="L10799" s="12">
        <v>0.10944</v>
      </c>
      <c r="M10799" s="12"/>
    </row>
    <row r="10800" spans="1:13" x14ac:dyDescent="0.3">
      <c r="A10800" s="18">
        <v>10798</v>
      </c>
      <c r="B10800" s="18">
        <f t="shared" si="336"/>
        <v>2022</v>
      </c>
      <c r="C10800" s="17">
        <v>44593</v>
      </c>
      <c r="D10800" s="18" t="s">
        <v>130</v>
      </c>
      <c r="E10800" s="18" t="s">
        <v>164</v>
      </c>
      <c r="F10800" s="18" t="str">
        <f t="shared" si="337"/>
        <v>National Grid-Tewksbury Muni Agg Rate-44593</v>
      </c>
      <c r="G10800" s="11" t="s">
        <v>131</v>
      </c>
      <c r="H10800" s="11" t="s">
        <v>54</v>
      </c>
      <c r="I10800" s="11" t="s">
        <v>99</v>
      </c>
      <c r="J10800" s="11" t="s">
        <v>238</v>
      </c>
      <c r="K10800" s="11" t="str">
        <f>IFERROR(INDEX('EDC Component Dictionary'!$C$5:$C$37,MATCH('Rates Database'!J10800,'EDC Component Dictionary'!$B$5:$B$37,0)), "Energy Supply")</f>
        <v>Energy Supply</v>
      </c>
      <c r="L10800" s="12">
        <v>0.10949</v>
      </c>
      <c r="M10800" s="12"/>
    </row>
    <row r="10801" spans="1:13" x14ac:dyDescent="0.3">
      <c r="A10801" s="18">
        <v>10799</v>
      </c>
      <c r="B10801" s="18">
        <f t="shared" si="336"/>
        <v>2022</v>
      </c>
      <c r="C10801" s="17">
        <v>44593</v>
      </c>
      <c r="D10801" s="18" t="s">
        <v>130</v>
      </c>
      <c r="E10801" s="18" t="s">
        <v>163</v>
      </c>
      <c r="F10801" s="18" t="str">
        <f t="shared" si="337"/>
        <v>Eversource_EMA-Acton Muni Agg Rate-44593</v>
      </c>
      <c r="G10801" s="11" t="s">
        <v>131</v>
      </c>
      <c r="H10801" s="11" t="s">
        <v>54</v>
      </c>
      <c r="I10801" s="11" t="s">
        <v>99</v>
      </c>
      <c r="J10801" s="11" t="s">
        <v>226</v>
      </c>
      <c r="K10801" s="11" t="str">
        <f>IFERROR(INDEX('EDC Component Dictionary'!$C$5:$C$37,MATCH('Rates Database'!J10801,'EDC Component Dictionary'!$B$5:$B$37,0)), "Energy Supply")</f>
        <v>Energy Supply</v>
      </c>
      <c r="L10801" s="12">
        <v>0.11062</v>
      </c>
      <c r="M10801" s="12"/>
    </row>
    <row r="10802" spans="1:13" x14ac:dyDescent="0.3">
      <c r="A10802" s="18">
        <v>10800</v>
      </c>
      <c r="B10802" s="18">
        <f t="shared" si="336"/>
        <v>2022</v>
      </c>
      <c r="C10802" s="17">
        <v>44593</v>
      </c>
      <c r="D10802" s="18" t="s">
        <v>130</v>
      </c>
      <c r="E10802" s="18" t="s">
        <v>163</v>
      </c>
      <c r="F10802" s="18" t="str">
        <f t="shared" si="337"/>
        <v>Eversource_EMA-Arlington Muni Agg Rate-44593</v>
      </c>
      <c r="G10802" s="11" t="s">
        <v>131</v>
      </c>
      <c r="H10802" s="11" t="s">
        <v>54</v>
      </c>
      <c r="I10802" s="11" t="s">
        <v>99</v>
      </c>
      <c r="J10802" s="11" t="s">
        <v>228</v>
      </c>
      <c r="K10802" s="11" t="str">
        <f>IFERROR(INDEX('EDC Component Dictionary'!$C$5:$C$37,MATCH('Rates Database'!J10802,'EDC Component Dictionary'!$B$5:$B$37,0)), "Energy Supply")</f>
        <v>Energy Supply</v>
      </c>
      <c r="L10802" s="12">
        <v>0.11252</v>
      </c>
      <c r="M10802" s="12"/>
    </row>
    <row r="10803" spans="1:13" x14ac:dyDescent="0.3">
      <c r="A10803" s="18">
        <v>10801</v>
      </c>
      <c r="B10803" s="18">
        <f t="shared" si="336"/>
        <v>2022</v>
      </c>
      <c r="C10803" s="17">
        <v>44593</v>
      </c>
      <c r="D10803" s="18" t="s">
        <v>130</v>
      </c>
      <c r="E10803" s="18" t="s">
        <v>164</v>
      </c>
      <c r="F10803" s="18" t="str">
        <f t="shared" si="337"/>
        <v>National Grid-Nantucket Muni Agg Rate-44593</v>
      </c>
      <c r="G10803" s="11" t="s">
        <v>131</v>
      </c>
      <c r="H10803" s="11" t="s">
        <v>54</v>
      </c>
      <c r="I10803" s="11" t="s">
        <v>99</v>
      </c>
      <c r="J10803" s="11" t="s">
        <v>171</v>
      </c>
      <c r="K10803" s="11" t="str">
        <f>IFERROR(INDEX('EDC Component Dictionary'!$C$5:$C$37,MATCH('Rates Database'!J10803,'EDC Component Dictionary'!$B$5:$B$37,0)), "Energy Supply")</f>
        <v>Energy Supply</v>
      </c>
      <c r="L10803" s="12">
        <v>0.11093</v>
      </c>
      <c r="M10803" s="12"/>
    </row>
    <row r="10804" spans="1:13" x14ac:dyDescent="0.3">
      <c r="A10804" s="18">
        <v>10802</v>
      </c>
      <c r="B10804" s="18">
        <f t="shared" si="336"/>
        <v>2022</v>
      </c>
      <c r="C10804" s="17">
        <v>44593</v>
      </c>
      <c r="D10804" s="18" t="s">
        <v>130</v>
      </c>
      <c r="E10804" s="18" t="s">
        <v>164</v>
      </c>
      <c r="F10804" s="18" t="str">
        <f t="shared" si="337"/>
        <v>National Grid-Gloucester Muni Agg Rate-44593</v>
      </c>
      <c r="G10804" s="11" t="s">
        <v>131</v>
      </c>
      <c r="H10804" s="11" t="s">
        <v>54</v>
      </c>
      <c r="I10804" s="11" t="s">
        <v>99</v>
      </c>
      <c r="J10804" s="11" t="s">
        <v>242</v>
      </c>
      <c r="K10804" s="11" t="str">
        <f>IFERROR(INDEX('EDC Component Dictionary'!$C$5:$C$37,MATCH('Rates Database'!J10804,'EDC Component Dictionary'!$B$5:$B$37,0)), "Energy Supply")</f>
        <v>Energy Supply</v>
      </c>
      <c r="L10804" s="12">
        <v>0.11098</v>
      </c>
      <c r="M10804" s="12"/>
    </row>
    <row r="10805" spans="1:13" x14ac:dyDescent="0.3">
      <c r="A10805" s="18">
        <v>10803</v>
      </c>
      <c r="B10805" s="18">
        <f t="shared" si="336"/>
        <v>2022</v>
      </c>
      <c r="C10805" s="17">
        <v>44593</v>
      </c>
      <c r="D10805" s="18" t="s">
        <v>130</v>
      </c>
      <c r="E10805" s="18" t="s">
        <v>164</v>
      </c>
      <c r="F10805" s="18" t="str">
        <f t="shared" si="337"/>
        <v>National Grid-Millville Muni Agg Rate-44593</v>
      </c>
      <c r="G10805" s="11" t="s">
        <v>131</v>
      </c>
      <c r="H10805" s="11" t="s">
        <v>54</v>
      </c>
      <c r="I10805" s="11" t="s">
        <v>99</v>
      </c>
      <c r="J10805" s="11" t="s">
        <v>251</v>
      </c>
      <c r="K10805" s="11" t="str">
        <f>IFERROR(INDEX('EDC Component Dictionary'!$C$5:$C$37,MATCH('Rates Database'!J10805,'EDC Component Dictionary'!$B$5:$B$37,0)), "Energy Supply")</f>
        <v>Energy Supply</v>
      </c>
      <c r="L10805" s="12">
        <v>0.11073</v>
      </c>
      <c r="M10805" s="12"/>
    </row>
    <row r="10806" spans="1:13" x14ac:dyDescent="0.3">
      <c r="A10806" s="18">
        <v>10804</v>
      </c>
      <c r="B10806" s="18">
        <f t="shared" si="336"/>
        <v>2022</v>
      </c>
      <c r="C10806" s="17">
        <v>44593</v>
      </c>
      <c r="D10806" s="18" t="s">
        <v>130</v>
      </c>
      <c r="E10806" s="18" t="s">
        <v>164</v>
      </c>
      <c r="F10806" s="18" t="str">
        <f t="shared" si="337"/>
        <v>National Grid-Salisbury Muni Agg Rate-44593</v>
      </c>
      <c r="G10806" s="11" t="s">
        <v>131</v>
      </c>
      <c r="H10806" s="11" t="s">
        <v>54</v>
      </c>
      <c r="I10806" s="11" t="s">
        <v>99</v>
      </c>
      <c r="J10806" s="11" t="s">
        <v>241</v>
      </c>
      <c r="K10806" s="11" t="str">
        <f>IFERROR(INDEX('EDC Component Dictionary'!$C$5:$C$37,MATCH('Rates Database'!J10806,'EDC Component Dictionary'!$B$5:$B$37,0)), "Energy Supply")</f>
        <v>Energy Supply</v>
      </c>
      <c r="L10806" s="12">
        <v>0.11133999999999999</v>
      </c>
      <c r="M10806" s="12"/>
    </row>
    <row r="10807" spans="1:13" x14ac:dyDescent="0.3">
      <c r="A10807" s="18">
        <v>10805</v>
      </c>
      <c r="B10807" s="18">
        <f t="shared" si="336"/>
        <v>2022</v>
      </c>
      <c r="C10807" s="17">
        <v>44593</v>
      </c>
      <c r="D10807" s="18" t="s">
        <v>130</v>
      </c>
      <c r="E10807" s="18" t="s">
        <v>163</v>
      </c>
      <c r="F10807" s="18" t="str">
        <f t="shared" si="337"/>
        <v>Eversource_EMA-Boston Muni Agg Rate-44593</v>
      </c>
      <c r="G10807" s="11" t="s">
        <v>131</v>
      </c>
      <c r="H10807" s="11" t="s">
        <v>54</v>
      </c>
      <c r="I10807" s="11" t="s">
        <v>99</v>
      </c>
      <c r="J10807" s="11" t="s">
        <v>301</v>
      </c>
      <c r="K10807" s="11" t="str">
        <f>IFERROR(INDEX('EDC Component Dictionary'!$C$5:$C$37,MATCH('Rates Database'!J10807,'EDC Component Dictionary'!$B$5:$B$37,0)), "Energy Supply")</f>
        <v>Energy Supply</v>
      </c>
      <c r="L10807" s="12">
        <v>0.11183999999999999</v>
      </c>
      <c r="M10807" s="12"/>
    </row>
    <row r="10808" spans="1:13" x14ac:dyDescent="0.3">
      <c r="A10808" s="18">
        <v>10806</v>
      </c>
      <c r="B10808" s="18">
        <f t="shared" si="336"/>
        <v>2022</v>
      </c>
      <c r="C10808" s="17">
        <v>44593</v>
      </c>
      <c r="D10808" s="18" t="s">
        <v>130</v>
      </c>
      <c r="E10808" s="18" t="s">
        <v>164</v>
      </c>
      <c r="F10808" s="18" t="str">
        <f t="shared" si="337"/>
        <v>National Grid-Rockland Muni Agg Rate-44593</v>
      </c>
      <c r="G10808" s="11" t="s">
        <v>131</v>
      </c>
      <c r="H10808" s="11" t="s">
        <v>54</v>
      </c>
      <c r="I10808" s="11" t="s">
        <v>99</v>
      </c>
      <c r="J10808" s="11" t="s">
        <v>271</v>
      </c>
      <c r="K10808" s="11" t="str">
        <f>IFERROR(INDEX('EDC Component Dictionary'!$C$5:$C$37,MATCH('Rates Database'!J10808,'EDC Component Dictionary'!$B$5:$B$37,0)), "Energy Supply")</f>
        <v>Energy Supply</v>
      </c>
      <c r="L10808" s="12">
        <v>0.11037</v>
      </c>
      <c r="M10808" s="12"/>
    </row>
    <row r="10809" spans="1:13" x14ac:dyDescent="0.3">
      <c r="A10809" s="18">
        <v>10807</v>
      </c>
      <c r="B10809" s="18">
        <f t="shared" si="336"/>
        <v>2022</v>
      </c>
      <c r="C10809" s="17">
        <v>44593</v>
      </c>
      <c r="D10809" s="18" t="s">
        <v>130</v>
      </c>
      <c r="E10809" s="18" t="s">
        <v>163</v>
      </c>
      <c r="F10809" s="18" t="str">
        <f t="shared" si="337"/>
        <v>Eversource_EMA-Winchester Muni Agg Rate-44593</v>
      </c>
      <c r="G10809" s="11" t="s">
        <v>131</v>
      </c>
      <c r="H10809" s="11" t="s">
        <v>54</v>
      </c>
      <c r="I10809" s="11" t="s">
        <v>99</v>
      </c>
      <c r="J10809" s="11" t="s">
        <v>232</v>
      </c>
      <c r="K10809" s="11" t="str">
        <f>IFERROR(INDEX('EDC Component Dictionary'!$C$5:$C$37,MATCH('Rates Database'!J10809,'EDC Component Dictionary'!$B$5:$B$37,0)), "Energy Supply")</f>
        <v>Energy Supply</v>
      </c>
      <c r="L10809" s="12">
        <v>0.1125</v>
      </c>
      <c r="M10809" s="12"/>
    </row>
    <row r="10810" spans="1:13" x14ac:dyDescent="0.3">
      <c r="A10810" s="18">
        <v>10808</v>
      </c>
      <c r="B10810" s="18">
        <f t="shared" si="336"/>
        <v>2022</v>
      </c>
      <c r="C10810" s="17">
        <v>44593</v>
      </c>
      <c r="D10810" s="18" t="s">
        <v>130</v>
      </c>
      <c r="E10810" s="18" t="s">
        <v>164</v>
      </c>
      <c r="F10810" s="18" t="str">
        <f t="shared" si="337"/>
        <v>National Grid-Hamilton Muni Agg Rate-44593</v>
      </c>
      <c r="G10810" s="11" t="s">
        <v>131</v>
      </c>
      <c r="H10810" s="11" t="s">
        <v>54</v>
      </c>
      <c r="I10810" s="11" t="s">
        <v>99</v>
      </c>
      <c r="J10810" s="11" t="s">
        <v>250</v>
      </c>
      <c r="K10810" s="11" t="str">
        <f>IFERROR(INDEX('EDC Component Dictionary'!$C$5:$C$37,MATCH('Rates Database'!J10810,'EDC Component Dictionary'!$B$5:$B$37,0)), "Energy Supply")</f>
        <v>Energy Supply</v>
      </c>
      <c r="L10810" s="12">
        <v>0.1123</v>
      </c>
      <c r="M10810" s="12"/>
    </row>
    <row r="10811" spans="1:13" x14ac:dyDescent="0.3">
      <c r="A10811" s="18">
        <v>10809</v>
      </c>
      <c r="B10811" s="18">
        <f t="shared" si="336"/>
        <v>2022</v>
      </c>
      <c r="C10811" s="17">
        <v>44593</v>
      </c>
      <c r="D10811" s="18" t="s">
        <v>130</v>
      </c>
      <c r="E10811" s="18" t="s">
        <v>36</v>
      </c>
      <c r="F10811" s="18" t="str">
        <f t="shared" si="337"/>
        <v>Unitil-Ashby Muni Agg Rate-44593</v>
      </c>
      <c r="G10811" s="11" t="s">
        <v>131</v>
      </c>
      <c r="H10811" s="11" t="s">
        <v>54</v>
      </c>
      <c r="I10811" s="11" t="s">
        <v>99</v>
      </c>
      <c r="J10811" s="11" t="s">
        <v>235</v>
      </c>
      <c r="K10811" s="11" t="str">
        <f>IFERROR(INDEX('EDC Component Dictionary'!$C$5:$C$37,MATCH('Rates Database'!J10811,'EDC Component Dictionary'!$B$5:$B$37,0)), "Energy Supply")</f>
        <v>Energy Supply</v>
      </c>
      <c r="L10811" s="12">
        <v>0.11210000000000001</v>
      </c>
      <c r="M10811" s="12"/>
    </row>
    <row r="10812" spans="1:13" x14ac:dyDescent="0.3">
      <c r="A10812" s="18">
        <v>10810</v>
      </c>
      <c r="B10812" s="18">
        <f t="shared" si="336"/>
        <v>2022</v>
      </c>
      <c r="C10812" s="17">
        <v>44593</v>
      </c>
      <c r="D10812" s="18" t="s">
        <v>130</v>
      </c>
      <c r="E10812" s="18" t="s">
        <v>36</v>
      </c>
      <c r="F10812" s="18" t="str">
        <f t="shared" si="337"/>
        <v>Unitil-Lunenburg Muni Agg Rate-44593</v>
      </c>
      <c r="G10812" s="11" t="s">
        <v>131</v>
      </c>
      <c r="H10812" s="11" t="s">
        <v>54</v>
      </c>
      <c r="I10812" s="11" t="s">
        <v>99</v>
      </c>
      <c r="J10812" s="11" t="s">
        <v>239</v>
      </c>
      <c r="K10812" s="11" t="str">
        <f>IFERROR(INDEX('EDC Component Dictionary'!$C$5:$C$37,MATCH('Rates Database'!J10812,'EDC Component Dictionary'!$B$5:$B$37,0)), "Energy Supply")</f>
        <v>Energy Supply</v>
      </c>
      <c r="L10812" s="12">
        <v>0.11210000000000001</v>
      </c>
      <c r="M10812" s="12"/>
    </row>
    <row r="10813" spans="1:13" x14ac:dyDescent="0.3">
      <c r="A10813" s="18">
        <v>10811</v>
      </c>
      <c r="B10813" s="18">
        <f t="shared" si="336"/>
        <v>2022</v>
      </c>
      <c r="C10813" s="17">
        <v>44593</v>
      </c>
      <c r="D10813" s="18" t="s">
        <v>130</v>
      </c>
      <c r="E10813" s="18" t="s">
        <v>164</v>
      </c>
      <c r="F10813" s="18" t="str">
        <f t="shared" si="337"/>
        <v>National Grid-Salem Muni Agg Rate-44593</v>
      </c>
      <c r="G10813" s="11" t="s">
        <v>131</v>
      </c>
      <c r="H10813" s="11" t="s">
        <v>54</v>
      </c>
      <c r="I10813" s="11" t="s">
        <v>99</v>
      </c>
      <c r="J10813" s="11" t="s">
        <v>175</v>
      </c>
      <c r="K10813" s="11" t="str">
        <f>IFERROR(INDEX('EDC Component Dictionary'!$C$5:$C$37,MATCH('Rates Database'!J10813,'EDC Component Dictionary'!$B$5:$B$37,0)), "Energy Supply")</f>
        <v>Energy Supply</v>
      </c>
      <c r="L10813" s="12">
        <v>0.11304</v>
      </c>
      <c r="M10813" s="12"/>
    </row>
    <row r="10814" spans="1:13" x14ac:dyDescent="0.3">
      <c r="A10814" s="18">
        <v>10812</v>
      </c>
      <c r="B10814" s="18">
        <f t="shared" si="336"/>
        <v>2022</v>
      </c>
      <c r="C10814" s="17">
        <v>44593</v>
      </c>
      <c r="D10814" s="18" t="s">
        <v>130</v>
      </c>
      <c r="E10814" s="18" t="s">
        <v>164</v>
      </c>
      <c r="F10814" s="18" t="str">
        <f t="shared" si="337"/>
        <v>National Grid-West Bridgewater Muni Agg Rate-44593</v>
      </c>
      <c r="G10814" s="11" t="s">
        <v>131</v>
      </c>
      <c r="H10814" s="11" t="s">
        <v>54</v>
      </c>
      <c r="I10814" s="11" t="s">
        <v>99</v>
      </c>
      <c r="J10814" s="11" t="s">
        <v>247</v>
      </c>
      <c r="K10814" s="11" t="str">
        <f>IFERROR(INDEX('EDC Component Dictionary'!$C$5:$C$37,MATCH('Rates Database'!J10814,'EDC Component Dictionary'!$B$5:$B$37,0)), "Energy Supply")</f>
        <v>Energy Supply</v>
      </c>
      <c r="L10814" s="12">
        <v>0.1135</v>
      </c>
      <c r="M10814" s="12"/>
    </row>
    <row r="10815" spans="1:13" x14ac:dyDescent="0.3">
      <c r="A10815" s="18">
        <v>10813</v>
      </c>
      <c r="B10815" s="18">
        <f t="shared" si="336"/>
        <v>2022</v>
      </c>
      <c r="C10815" s="17">
        <v>44593</v>
      </c>
      <c r="D10815" s="18" t="s">
        <v>130</v>
      </c>
      <c r="E10815" s="18" t="s">
        <v>164</v>
      </c>
      <c r="F10815" s="18" t="str">
        <f t="shared" si="337"/>
        <v>National Grid-Swampscott Muni Agg Rate-44593</v>
      </c>
      <c r="G10815" s="11" t="s">
        <v>131</v>
      </c>
      <c r="H10815" s="11" t="s">
        <v>54</v>
      </c>
      <c r="I10815" s="11" t="s">
        <v>99</v>
      </c>
      <c r="J10815" s="11" t="s">
        <v>178</v>
      </c>
      <c r="K10815" s="11" t="str">
        <f>IFERROR(INDEX('EDC Component Dictionary'!$C$5:$C$37,MATCH('Rates Database'!J10815,'EDC Component Dictionary'!$B$5:$B$37,0)), "Energy Supply")</f>
        <v>Energy Supply</v>
      </c>
      <c r="L10815" s="12">
        <v>0.11398</v>
      </c>
      <c r="M10815" s="12"/>
    </row>
    <row r="10816" spans="1:13" x14ac:dyDescent="0.3">
      <c r="A10816" s="18">
        <v>10814</v>
      </c>
      <c r="B10816" s="18">
        <f t="shared" si="336"/>
        <v>2022</v>
      </c>
      <c r="C10816" s="17">
        <v>44593</v>
      </c>
      <c r="D10816" s="18" t="s">
        <v>130</v>
      </c>
      <c r="E10816" s="18" t="s">
        <v>164</v>
      </c>
      <c r="F10816" s="18" t="str">
        <f t="shared" si="337"/>
        <v>National Grid-Worcester Muni Agg Rate-44593</v>
      </c>
      <c r="G10816" s="11" t="s">
        <v>131</v>
      </c>
      <c r="H10816" s="11" t="s">
        <v>54</v>
      </c>
      <c r="I10816" s="11" t="s">
        <v>99</v>
      </c>
      <c r="J10816" s="11" t="s">
        <v>281</v>
      </c>
      <c r="K10816" s="11" t="str">
        <f>IFERROR(INDEX('EDC Component Dictionary'!$C$5:$C$37,MATCH('Rates Database'!J10816,'EDC Component Dictionary'!$B$5:$B$37,0)), "Energy Supply")</f>
        <v>Energy Supply</v>
      </c>
      <c r="L10816" s="12">
        <v>0.11447</v>
      </c>
      <c r="M10816" s="12"/>
    </row>
    <row r="10817" spans="1:13" x14ac:dyDescent="0.3">
      <c r="A10817" s="18">
        <v>10815</v>
      </c>
      <c r="B10817" s="18">
        <f t="shared" si="336"/>
        <v>2022</v>
      </c>
      <c r="C10817" s="17">
        <v>44593</v>
      </c>
      <c r="D10817" s="18" t="s">
        <v>130</v>
      </c>
      <c r="E10817" s="18" t="s">
        <v>163</v>
      </c>
      <c r="F10817" s="18" t="str">
        <f t="shared" si="337"/>
        <v>Eversource_EMA-Carlisle Muni Agg Rate-44593</v>
      </c>
      <c r="G10817" s="11" t="s">
        <v>131</v>
      </c>
      <c r="H10817" s="11" t="s">
        <v>54</v>
      </c>
      <c r="I10817" s="11" t="s">
        <v>99</v>
      </c>
      <c r="J10817" s="11" t="s">
        <v>236</v>
      </c>
      <c r="K10817" s="11" t="str">
        <f>IFERROR(INDEX('EDC Component Dictionary'!$C$5:$C$37,MATCH('Rates Database'!J10817,'EDC Component Dictionary'!$B$5:$B$37,0)), "Energy Supply")</f>
        <v>Energy Supply</v>
      </c>
      <c r="L10817" s="12">
        <v>0.11396000000000001</v>
      </c>
      <c r="M10817" s="12"/>
    </row>
    <row r="10818" spans="1:13" x14ac:dyDescent="0.3">
      <c r="A10818" s="18">
        <v>10816</v>
      </c>
      <c r="B10818" s="18">
        <f t="shared" si="336"/>
        <v>2022</v>
      </c>
      <c r="C10818" s="17">
        <v>44593</v>
      </c>
      <c r="D10818" s="18" t="s">
        <v>130</v>
      </c>
      <c r="E10818" s="18" t="s">
        <v>164</v>
      </c>
      <c r="F10818" s="18" t="str">
        <f t="shared" si="337"/>
        <v>National Grid-Medford Muni Agg Rate-44593</v>
      </c>
      <c r="G10818" s="11" t="s">
        <v>131</v>
      </c>
      <c r="H10818" s="11" t="s">
        <v>54</v>
      </c>
      <c r="I10818" s="11" t="s">
        <v>99</v>
      </c>
      <c r="J10818" s="11" t="s">
        <v>279</v>
      </c>
      <c r="K10818" s="11" t="str">
        <f>IFERROR(INDEX('EDC Component Dictionary'!$C$5:$C$37,MATCH('Rates Database'!J10818,'EDC Component Dictionary'!$B$5:$B$37,0)), "Energy Supply")</f>
        <v>Energy Supply</v>
      </c>
      <c r="L10818" s="12">
        <v>0.1153</v>
      </c>
      <c r="M10818" s="12"/>
    </row>
    <row r="10819" spans="1:13" x14ac:dyDescent="0.3">
      <c r="A10819" s="18">
        <v>10817</v>
      </c>
      <c r="B10819" s="18">
        <f t="shared" ref="B10819:B10882" si="338">YEAR(C10819)</f>
        <v>2022</v>
      </c>
      <c r="C10819" s="17">
        <v>44593</v>
      </c>
      <c r="D10819" s="18" t="s">
        <v>130</v>
      </c>
      <c r="E10819" s="18" t="s">
        <v>164</v>
      </c>
      <c r="F10819" s="18" t="str">
        <f t="shared" si="337"/>
        <v>National Grid-Melrose Muni Agg Rate-44593</v>
      </c>
      <c r="G10819" s="11" t="s">
        <v>131</v>
      </c>
      <c r="H10819" s="11" t="s">
        <v>54</v>
      </c>
      <c r="I10819" s="11" t="s">
        <v>99</v>
      </c>
      <c r="J10819" s="11" t="s">
        <v>269</v>
      </c>
      <c r="K10819" s="11" t="str">
        <f>IFERROR(INDEX('EDC Component Dictionary'!$C$5:$C$37,MATCH('Rates Database'!J10819,'EDC Component Dictionary'!$B$5:$B$37,0)), "Energy Supply")</f>
        <v>Energy Supply</v>
      </c>
      <c r="L10819" s="12">
        <v>0.11663</v>
      </c>
      <c r="M10819" s="12"/>
    </row>
    <row r="10820" spans="1:13" x14ac:dyDescent="0.3">
      <c r="A10820" s="18">
        <v>10818</v>
      </c>
      <c r="B10820" s="18">
        <f t="shared" si="338"/>
        <v>2022</v>
      </c>
      <c r="C10820" s="17">
        <v>44593</v>
      </c>
      <c r="D10820" s="18" t="s">
        <v>130</v>
      </c>
      <c r="E10820" s="18" t="s">
        <v>163</v>
      </c>
      <c r="F10820" s="18" t="str">
        <f t="shared" ref="F10820:F10883" si="339">_xlfn.CONCAT(E10820,"-",J10820,"-",C10820)</f>
        <v>Eversource_EMA-Natick Muni Agg Rate-44593</v>
      </c>
      <c r="G10820" s="11" t="s">
        <v>131</v>
      </c>
      <c r="H10820" s="11" t="s">
        <v>54</v>
      </c>
      <c r="I10820" s="11" t="s">
        <v>99</v>
      </c>
      <c r="J10820" s="11" t="s">
        <v>252</v>
      </c>
      <c r="K10820" s="11" t="str">
        <f>IFERROR(INDEX('EDC Component Dictionary'!$C$5:$C$37,MATCH('Rates Database'!J10820,'EDC Component Dictionary'!$B$5:$B$37,0)), "Energy Supply")</f>
        <v>Energy Supply</v>
      </c>
      <c r="L10820" s="12">
        <v>0.11577999999999999</v>
      </c>
      <c r="M10820" s="12"/>
    </row>
    <row r="10821" spans="1:13" x14ac:dyDescent="0.3">
      <c r="A10821" s="18">
        <v>10819</v>
      </c>
      <c r="B10821" s="18">
        <f t="shared" si="338"/>
        <v>2022</v>
      </c>
      <c r="C10821" s="17">
        <v>44593</v>
      </c>
      <c r="D10821" s="18" t="s">
        <v>130</v>
      </c>
      <c r="E10821" s="18" t="s">
        <v>163</v>
      </c>
      <c r="F10821" s="18" t="str">
        <f t="shared" si="339"/>
        <v>Eversource_EMA-Sharon Muni Agg Rate-44593</v>
      </c>
      <c r="G10821" s="11" t="s">
        <v>131</v>
      </c>
      <c r="H10821" s="11" t="s">
        <v>54</v>
      </c>
      <c r="I10821" s="11" t="s">
        <v>99</v>
      </c>
      <c r="J10821" s="11" t="s">
        <v>302</v>
      </c>
      <c r="K10821" s="11" t="str">
        <f>IFERROR(INDEX('EDC Component Dictionary'!$C$5:$C$37,MATCH('Rates Database'!J10821,'EDC Component Dictionary'!$B$5:$B$37,0)), "Energy Supply")</f>
        <v>Energy Supply</v>
      </c>
      <c r="L10821" s="12">
        <v>0.11549</v>
      </c>
      <c r="M10821" s="12"/>
    </row>
    <row r="10822" spans="1:13" x14ac:dyDescent="0.3">
      <c r="A10822" s="18">
        <v>10820</v>
      </c>
      <c r="B10822" s="18">
        <f t="shared" si="338"/>
        <v>2022</v>
      </c>
      <c r="C10822" s="17">
        <v>44593</v>
      </c>
      <c r="D10822" s="18" t="s">
        <v>130</v>
      </c>
      <c r="E10822" s="18" t="s">
        <v>163</v>
      </c>
      <c r="F10822" s="18" t="str">
        <f t="shared" si="339"/>
        <v>Eversource_EMA-Brookline Muni Agg Rate-44593</v>
      </c>
      <c r="G10822" s="11" t="s">
        <v>131</v>
      </c>
      <c r="H10822" s="11" t="s">
        <v>54</v>
      </c>
      <c r="I10822" s="11" t="s">
        <v>99</v>
      </c>
      <c r="J10822" s="11" t="s">
        <v>243</v>
      </c>
      <c r="K10822" s="11" t="str">
        <f>IFERROR(INDEX('EDC Component Dictionary'!$C$5:$C$37,MATCH('Rates Database'!J10822,'EDC Component Dictionary'!$B$5:$B$37,0)), "Energy Supply")</f>
        <v>Energy Supply</v>
      </c>
      <c r="L10822" s="12">
        <v>0.11718000000000001</v>
      </c>
      <c r="M10822" s="12"/>
    </row>
    <row r="10823" spans="1:13" x14ac:dyDescent="0.3">
      <c r="A10823" s="18">
        <v>10821</v>
      </c>
      <c r="B10823" s="18">
        <f t="shared" si="338"/>
        <v>2022</v>
      </c>
      <c r="C10823" s="17">
        <v>44593</v>
      </c>
      <c r="D10823" s="18" t="s">
        <v>130</v>
      </c>
      <c r="E10823" s="18" t="s">
        <v>163</v>
      </c>
      <c r="F10823" s="18" t="str">
        <f t="shared" si="339"/>
        <v>Eversource_EMA-Lincoln Muni Agg Rate-44593</v>
      </c>
      <c r="G10823" s="11" t="s">
        <v>131</v>
      </c>
      <c r="H10823" s="11" t="s">
        <v>54</v>
      </c>
      <c r="I10823" s="11" t="s">
        <v>99</v>
      </c>
      <c r="J10823" s="11" t="s">
        <v>303</v>
      </c>
      <c r="K10823" s="11" t="str">
        <f>IFERROR(INDEX('EDC Component Dictionary'!$C$5:$C$37,MATCH('Rates Database'!J10823,'EDC Component Dictionary'!$B$5:$B$37,0)), "Energy Supply")</f>
        <v>Energy Supply</v>
      </c>
      <c r="L10823" s="12">
        <v>0.1193</v>
      </c>
      <c r="M10823" s="12"/>
    </row>
    <row r="10824" spans="1:13" x14ac:dyDescent="0.3">
      <c r="A10824" s="18">
        <v>10822</v>
      </c>
      <c r="B10824" s="18">
        <f t="shared" si="338"/>
        <v>2022</v>
      </c>
      <c r="C10824" s="17">
        <v>44593</v>
      </c>
      <c r="D10824" s="18" t="s">
        <v>130</v>
      </c>
      <c r="E10824" s="18" t="s">
        <v>164</v>
      </c>
      <c r="F10824" s="18" t="str">
        <f t="shared" si="339"/>
        <v>National Grid-Berlin Muni Agg Rate-44593</v>
      </c>
      <c r="G10824" s="11" t="s">
        <v>131</v>
      </c>
      <c r="H10824" s="11" t="s">
        <v>54</v>
      </c>
      <c r="I10824" s="11" t="s">
        <v>99</v>
      </c>
      <c r="J10824" s="11" t="s">
        <v>237</v>
      </c>
      <c r="K10824" s="11" t="str">
        <f>IFERROR(INDEX('EDC Component Dictionary'!$C$5:$C$37,MATCH('Rates Database'!J10824,'EDC Component Dictionary'!$B$5:$B$37,0)), "Energy Supply")</f>
        <v>Energy Supply</v>
      </c>
      <c r="L10824" s="12">
        <v>0.12167</v>
      </c>
      <c r="M10824" s="12"/>
    </row>
    <row r="10825" spans="1:13" x14ac:dyDescent="0.3">
      <c r="A10825" s="18">
        <v>10823</v>
      </c>
      <c r="B10825" s="18">
        <f t="shared" si="338"/>
        <v>2022</v>
      </c>
      <c r="C10825" s="17">
        <v>44593</v>
      </c>
      <c r="D10825" s="18" t="s">
        <v>130</v>
      </c>
      <c r="E10825" s="18" t="s">
        <v>163</v>
      </c>
      <c r="F10825" s="18" t="str">
        <f t="shared" si="339"/>
        <v>Eversource_EMA-Watertown Muni Agg Rate-44593</v>
      </c>
      <c r="G10825" s="11" t="s">
        <v>131</v>
      </c>
      <c r="H10825" s="11" t="s">
        <v>54</v>
      </c>
      <c r="I10825" s="11" t="s">
        <v>99</v>
      </c>
      <c r="J10825" s="11" t="s">
        <v>275</v>
      </c>
      <c r="K10825" s="11" t="str">
        <f>IFERROR(INDEX('EDC Component Dictionary'!$C$5:$C$37,MATCH('Rates Database'!J10825,'EDC Component Dictionary'!$B$5:$B$37,0)), "Energy Supply")</f>
        <v>Energy Supply</v>
      </c>
      <c r="L10825" s="12">
        <v>0.13109999999999999</v>
      </c>
      <c r="M10825" s="12"/>
    </row>
    <row r="10826" spans="1:13" x14ac:dyDescent="0.3">
      <c r="A10826" s="18">
        <v>10824</v>
      </c>
      <c r="B10826" s="18">
        <f t="shared" si="338"/>
        <v>2022</v>
      </c>
      <c r="C10826" s="17">
        <v>44593</v>
      </c>
      <c r="D10826" s="18" t="s">
        <v>130</v>
      </c>
      <c r="E10826" s="18" t="s">
        <v>163</v>
      </c>
      <c r="F10826" s="18" t="str">
        <f t="shared" si="339"/>
        <v>Eversource_EMA-Newton Muni Agg Rate-44593</v>
      </c>
      <c r="G10826" s="11" t="s">
        <v>131</v>
      </c>
      <c r="H10826" s="11" t="s">
        <v>54</v>
      </c>
      <c r="I10826" s="11" t="s">
        <v>99</v>
      </c>
      <c r="J10826" s="11" t="s">
        <v>268</v>
      </c>
      <c r="K10826" s="11" t="str">
        <f>IFERROR(INDEX('EDC Component Dictionary'!$C$5:$C$37,MATCH('Rates Database'!J10826,'EDC Component Dictionary'!$B$5:$B$37,0)), "Energy Supply")</f>
        <v>Energy Supply</v>
      </c>
      <c r="L10826" s="12">
        <v>0.13372000000000001</v>
      </c>
      <c r="M10826" s="12"/>
    </row>
    <row r="10827" spans="1:13" x14ac:dyDescent="0.3">
      <c r="A10827" s="18">
        <v>10825</v>
      </c>
      <c r="B10827" s="18">
        <f t="shared" si="338"/>
        <v>2022</v>
      </c>
      <c r="C10827" s="17">
        <v>44593</v>
      </c>
      <c r="D10827" s="18" t="s">
        <v>130</v>
      </c>
      <c r="E10827" s="18" t="s">
        <v>164</v>
      </c>
      <c r="F10827" s="18" t="str">
        <f t="shared" si="339"/>
        <v>National Grid-Lowell Muni Agg Rate-44593</v>
      </c>
      <c r="G10827" s="11" t="s">
        <v>131</v>
      </c>
      <c r="H10827" s="11" t="s">
        <v>54</v>
      </c>
      <c r="I10827" s="11" t="s">
        <v>99</v>
      </c>
      <c r="J10827" s="11" t="s">
        <v>262</v>
      </c>
      <c r="K10827" s="11" t="str">
        <f>IFERROR(INDEX('EDC Component Dictionary'!$C$5:$C$37,MATCH('Rates Database'!J10827,'EDC Component Dictionary'!$B$5:$B$37,0)), "Energy Supply")</f>
        <v>Energy Supply</v>
      </c>
      <c r="L10827" s="12">
        <v>0.14449000000000001</v>
      </c>
      <c r="M10827" s="12"/>
    </row>
    <row r="10828" spans="1:13" x14ac:dyDescent="0.3">
      <c r="A10828" s="18">
        <v>10826</v>
      </c>
      <c r="B10828" s="18">
        <f t="shared" si="338"/>
        <v>2022</v>
      </c>
      <c r="C10828" s="17">
        <v>44593</v>
      </c>
      <c r="D10828" s="18" t="s">
        <v>130</v>
      </c>
      <c r="E10828" s="18" t="s">
        <v>163</v>
      </c>
      <c r="F10828" s="18" t="str">
        <f t="shared" si="339"/>
        <v>Eversource_EMA-Cape Light Compact JPE Muni Agg Rate-44593</v>
      </c>
      <c r="G10828" s="11" t="s">
        <v>131</v>
      </c>
      <c r="H10828" s="11" t="s">
        <v>54</v>
      </c>
      <c r="I10828" s="11" t="s">
        <v>99</v>
      </c>
      <c r="J10828" s="11" t="s">
        <v>264</v>
      </c>
      <c r="K10828" s="11" t="str">
        <f>IFERROR(INDEX('EDC Component Dictionary'!$C$5:$C$37,MATCH('Rates Database'!J10828,'EDC Component Dictionary'!$B$5:$B$37,0)), "Energy Supply")</f>
        <v>Energy Supply</v>
      </c>
      <c r="L10828" s="12">
        <v>0.14701</v>
      </c>
      <c r="M10828" s="12"/>
    </row>
    <row r="10829" spans="1:13" x14ac:dyDescent="0.3">
      <c r="A10829" s="18">
        <v>10827</v>
      </c>
      <c r="B10829" s="18">
        <f t="shared" si="338"/>
        <v>2022</v>
      </c>
      <c r="C10829" s="17">
        <v>44593</v>
      </c>
      <c r="D10829" s="18" t="s">
        <v>130</v>
      </c>
      <c r="E10829" s="18" t="s">
        <v>164</v>
      </c>
      <c r="F10829" s="18" t="str">
        <f t="shared" si="339"/>
        <v>National Grid-Lancaster Muni Agg Rate-44593</v>
      </c>
      <c r="G10829" s="11" t="s">
        <v>131</v>
      </c>
      <c r="H10829" s="11" t="s">
        <v>54</v>
      </c>
      <c r="I10829" s="11" t="s">
        <v>99</v>
      </c>
      <c r="J10829" s="11" t="s">
        <v>260</v>
      </c>
      <c r="K10829" s="11" t="str">
        <f>IFERROR(INDEX('EDC Component Dictionary'!$C$5:$C$37,MATCH('Rates Database'!J10829,'EDC Component Dictionary'!$B$5:$B$37,0)), "Energy Supply")</f>
        <v>Energy Supply</v>
      </c>
      <c r="L10829" s="12">
        <v>0.14974000000000001</v>
      </c>
      <c r="M10829" s="12"/>
    </row>
    <row r="10830" spans="1:13" x14ac:dyDescent="0.3">
      <c r="A10830" s="18">
        <v>10828</v>
      </c>
      <c r="B10830" s="18">
        <f t="shared" si="338"/>
        <v>2022</v>
      </c>
      <c r="C10830" s="17">
        <v>44621</v>
      </c>
      <c r="D10830" s="18" t="s">
        <v>130</v>
      </c>
      <c r="E10830" s="18" t="s">
        <v>164</v>
      </c>
      <c r="F10830" s="18" t="str">
        <f t="shared" si="339"/>
        <v>National Grid-Wendell Muni Agg Rate-44621</v>
      </c>
      <c r="G10830" s="11" t="s">
        <v>131</v>
      </c>
      <c r="H10830" s="11" t="s">
        <v>54</v>
      </c>
      <c r="I10830" s="11" t="s">
        <v>99</v>
      </c>
      <c r="J10830" s="11" t="s">
        <v>213</v>
      </c>
      <c r="K10830" s="11" t="str">
        <f>IFERROR(INDEX('EDC Component Dictionary'!$C$5:$C$37,MATCH('Rates Database'!J10830,'EDC Component Dictionary'!$B$5:$B$37,0)), "Energy Supply")</f>
        <v>Energy Supply</v>
      </c>
      <c r="L10830" s="12">
        <v>8.7389999999999995E-2</v>
      </c>
      <c r="M10830" s="12"/>
    </row>
    <row r="10831" spans="1:13" x14ac:dyDescent="0.3">
      <c r="A10831" s="18">
        <v>10829</v>
      </c>
      <c r="B10831" s="18">
        <f t="shared" si="338"/>
        <v>2022</v>
      </c>
      <c r="C10831" s="17">
        <v>44621</v>
      </c>
      <c r="D10831" s="18" t="s">
        <v>130</v>
      </c>
      <c r="E10831" s="18" t="s">
        <v>164</v>
      </c>
      <c r="F10831" s="18" t="str">
        <f t="shared" si="339"/>
        <v>National Grid-Billerica Muni Agg Rate-44621</v>
      </c>
      <c r="G10831" s="11" t="s">
        <v>131</v>
      </c>
      <c r="H10831" s="11" t="s">
        <v>54</v>
      </c>
      <c r="I10831" s="11" t="s">
        <v>99</v>
      </c>
      <c r="J10831" s="11" t="s">
        <v>215</v>
      </c>
      <c r="K10831" s="11" t="str">
        <f>IFERROR(INDEX('EDC Component Dictionary'!$C$5:$C$37,MATCH('Rates Database'!J10831,'EDC Component Dictionary'!$B$5:$B$37,0)), "Energy Supply")</f>
        <v>Energy Supply</v>
      </c>
      <c r="L10831" s="12">
        <v>9.3039999999999998E-2</v>
      </c>
      <c r="M10831" s="12"/>
    </row>
    <row r="10832" spans="1:13" x14ac:dyDescent="0.3">
      <c r="A10832" s="18">
        <v>10830</v>
      </c>
      <c r="B10832" s="18">
        <f t="shared" si="338"/>
        <v>2022</v>
      </c>
      <c r="C10832" s="17">
        <v>44621</v>
      </c>
      <c r="D10832" s="18" t="s">
        <v>130</v>
      </c>
      <c r="E10832" s="18" t="s">
        <v>95</v>
      </c>
      <c r="F10832" s="18" t="str">
        <f t="shared" si="339"/>
        <v>Eversource_WMA-Buckland Muni Agg Rate-44621</v>
      </c>
      <c r="G10832" s="11" t="s">
        <v>131</v>
      </c>
      <c r="H10832" s="11" t="s">
        <v>54</v>
      </c>
      <c r="I10832" s="11" t="s">
        <v>99</v>
      </c>
      <c r="J10832" s="11" t="s">
        <v>282</v>
      </c>
      <c r="K10832" s="11" t="str">
        <f>IFERROR(INDEX('EDC Component Dictionary'!$C$5:$C$37,MATCH('Rates Database'!J10832,'EDC Component Dictionary'!$B$5:$B$37,0)), "Energy Supply")</f>
        <v>Energy Supply</v>
      </c>
      <c r="L10832" s="12">
        <v>9.3460000000000001E-2</v>
      </c>
      <c r="M10832" s="12"/>
    </row>
    <row r="10833" spans="1:13" x14ac:dyDescent="0.3">
      <c r="A10833" s="18">
        <v>10831</v>
      </c>
      <c r="B10833" s="18">
        <f t="shared" si="338"/>
        <v>2022</v>
      </c>
      <c r="C10833" s="17">
        <v>44621</v>
      </c>
      <c r="D10833" s="18" t="s">
        <v>130</v>
      </c>
      <c r="E10833" s="18" t="s">
        <v>164</v>
      </c>
      <c r="F10833" s="18" t="str">
        <f t="shared" si="339"/>
        <v>National Grid-Charlemont Muni Agg Rate-44621</v>
      </c>
      <c r="G10833" s="11" t="s">
        <v>131</v>
      </c>
      <c r="H10833" s="11" t="s">
        <v>54</v>
      </c>
      <c r="I10833" s="11" t="s">
        <v>99</v>
      </c>
      <c r="J10833" s="11" t="s">
        <v>283</v>
      </c>
      <c r="K10833" s="11" t="str">
        <f>IFERROR(INDEX('EDC Component Dictionary'!$C$5:$C$37,MATCH('Rates Database'!J10833,'EDC Component Dictionary'!$B$5:$B$37,0)), "Energy Supply")</f>
        <v>Energy Supply</v>
      </c>
      <c r="L10833" s="12">
        <v>9.3450000000000005E-2</v>
      </c>
      <c r="M10833" s="12"/>
    </row>
    <row r="10834" spans="1:13" x14ac:dyDescent="0.3">
      <c r="A10834" s="18">
        <v>10832</v>
      </c>
      <c r="B10834" s="18">
        <f t="shared" si="338"/>
        <v>2022</v>
      </c>
      <c r="C10834" s="17">
        <v>44621</v>
      </c>
      <c r="D10834" s="18" t="s">
        <v>130</v>
      </c>
      <c r="E10834" s="18" t="s">
        <v>95</v>
      </c>
      <c r="F10834" s="18" t="str">
        <f t="shared" si="339"/>
        <v>Eversource_WMA-Colrain Muni Agg Rate-44621</v>
      </c>
      <c r="G10834" s="11" t="s">
        <v>131</v>
      </c>
      <c r="H10834" s="11" t="s">
        <v>54</v>
      </c>
      <c r="I10834" s="11" t="s">
        <v>99</v>
      </c>
      <c r="J10834" s="11" t="s">
        <v>100</v>
      </c>
      <c r="K10834" s="11" t="str">
        <f>IFERROR(INDEX('EDC Component Dictionary'!$C$5:$C$37,MATCH('Rates Database'!J10834,'EDC Component Dictionary'!$B$5:$B$37,0)), "Energy Supply")</f>
        <v>Energy Supply</v>
      </c>
      <c r="L10834" s="12">
        <v>9.3469999999999998E-2</v>
      </c>
      <c r="M10834" s="12"/>
    </row>
    <row r="10835" spans="1:13" x14ac:dyDescent="0.3">
      <c r="A10835" s="18">
        <v>10833</v>
      </c>
      <c r="B10835" s="18">
        <f t="shared" si="338"/>
        <v>2022</v>
      </c>
      <c r="C10835" s="17">
        <v>44621</v>
      </c>
      <c r="D10835" s="18" t="s">
        <v>130</v>
      </c>
      <c r="E10835" s="18" t="s">
        <v>95</v>
      </c>
      <c r="F10835" s="18" t="str">
        <f t="shared" si="339"/>
        <v>Eversource_WMA-Shelburne Muni Agg Rate-44621</v>
      </c>
      <c r="G10835" s="11" t="s">
        <v>131</v>
      </c>
      <c r="H10835" s="11" t="s">
        <v>54</v>
      </c>
      <c r="I10835" s="11" t="s">
        <v>99</v>
      </c>
      <c r="J10835" s="11" t="s">
        <v>284</v>
      </c>
      <c r="K10835" s="11" t="str">
        <f>IFERROR(INDEX('EDC Component Dictionary'!$C$5:$C$37,MATCH('Rates Database'!J10835,'EDC Component Dictionary'!$B$5:$B$37,0)), "Energy Supply")</f>
        <v>Energy Supply</v>
      </c>
      <c r="L10835" s="12">
        <v>9.3469999999999998E-2</v>
      </c>
      <c r="M10835" s="12"/>
    </row>
    <row r="10836" spans="1:13" x14ac:dyDescent="0.3">
      <c r="A10836" s="18">
        <v>10834</v>
      </c>
      <c r="B10836" s="18">
        <f t="shared" si="338"/>
        <v>2022</v>
      </c>
      <c r="C10836" s="17">
        <v>44621</v>
      </c>
      <c r="D10836" s="18" t="s">
        <v>130</v>
      </c>
      <c r="E10836" s="18" t="s">
        <v>164</v>
      </c>
      <c r="F10836" s="18" t="str">
        <f t="shared" si="339"/>
        <v>National Grid-Marlborough Muni Agg Rate-44621</v>
      </c>
      <c r="G10836" s="11" t="s">
        <v>131</v>
      </c>
      <c r="H10836" s="11" t="s">
        <v>54</v>
      </c>
      <c r="I10836" s="11" t="s">
        <v>99</v>
      </c>
      <c r="J10836" s="11" t="s">
        <v>263</v>
      </c>
      <c r="K10836" s="11" t="str">
        <f>IFERROR(INDEX('EDC Component Dictionary'!$C$5:$C$37,MATCH('Rates Database'!J10836,'EDC Component Dictionary'!$B$5:$B$37,0)), "Energy Supply")</f>
        <v>Energy Supply</v>
      </c>
      <c r="L10836" s="12">
        <v>9.3899999999999997E-2</v>
      </c>
      <c r="M10836" s="12"/>
    </row>
    <row r="10837" spans="1:13" x14ac:dyDescent="0.3">
      <c r="A10837" s="18">
        <v>10835</v>
      </c>
      <c r="B10837" s="18">
        <f t="shared" si="338"/>
        <v>2022</v>
      </c>
      <c r="C10837" s="17">
        <v>44621</v>
      </c>
      <c r="D10837" s="18" t="s">
        <v>130</v>
      </c>
      <c r="E10837" s="18" t="s">
        <v>164</v>
      </c>
      <c r="F10837" s="18" t="str">
        <f t="shared" si="339"/>
        <v>National Grid-New Salem Muni Agg Rate-44621</v>
      </c>
      <c r="G10837" s="11" t="s">
        <v>131</v>
      </c>
      <c r="H10837" s="11" t="s">
        <v>54</v>
      </c>
      <c r="I10837" s="11" t="s">
        <v>99</v>
      </c>
      <c r="J10837" s="11" t="s">
        <v>285</v>
      </c>
      <c r="K10837" s="11" t="str">
        <f>IFERROR(INDEX('EDC Component Dictionary'!$C$5:$C$37,MATCH('Rates Database'!J10837,'EDC Component Dictionary'!$B$5:$B$37,0)), "Energy Supply")</f>
        <v>Energy Supply</v>
      </c>
      <c r="L10837" s="12">
        <v>9.4329999999999997E-2</v>
      </c>
      <c r="M10837" s="12"/>
    </row>
    <row r="10838" spans="1:13" x14ac:dyDescent="0.3">
      <c r="A10838" s="18">
        <v>10836</v>
      </c>
      <c r="B10838" s="18">
        <f t="shared" si="338"/>
        <v>2022</v>
      </c>
      <c r="C10838" s="17">
        <v>44621</v>
      </c>
      <c r="D10838" s="18" t="s">
        <v>130</v>
      </c>
      <c r="E10838" s="18" t="s">
        <v>164</v>
      </c>
      <c r="F10838" s="18" t="str">
        <f t="shared" si="339"/>
        <v>National Grid-Warwick Muni Agg Rate-44621</v>
      </c>
      <c r="G10838" s="11" t="s">
        <v>131</v>
      </c>
      <c r="H10838" s="11" t="s">
        <v>54</v>
      </c>
      <c r="I10838" s="11" t="s">
        <v>99</v>
      </c>
      <c r="J10838" s="11" t="s">
        <v>286</v>
      </c>
      <c r="K10838" s="11" t="str">
        <f>IFERROR(INDEX('EDC Component Dictionary'!$C$5:$C$37,MATCH('Rates Database'!J10838,'EDC Component Dictionary'!$B$5:$B$37,0)), "Energy Supply")</f>
        <v>Energy Supply</v>
      </c>
      <c r="L10838" s="12">
        <v>9.4399999999999998E-2</v>
      </c>
      <c r="M10838" s="12"/>
    </row>
    <row r="10839" spans="1:13" x14ac:dyDescent="0.3">
      <c r="A10839" s="18">
        <v>10837</v>
      </c>
      <c r="B10839" s="18">
        <f t="shared" si="338"/>
        <v>2022</v>
      </c>
      <c r="C10839" s="17">
        <v>44621</v>
      </c>
      <c r="D10839" s="18" t="s">
        <v>130</v>
      </c>
      <c r="E10839" s="18" t="s">
        <v>95</v>
      </c>
      <c r="F10839" s="18" t="str">
        <f t="shared" si="339"/>
        <v>Eversource_WMA-Whately Muni Agg Rate-44621</v>
      </c>
      <c r="G10839" s="11" t="s">
        <v>131</v>
      </c>
      <c r="H10839" s="11" t="s">
        <v>54</v>
      </c>
      <c r="I10839" s="11" t="s">
        <v>99</v>
      </c>
      <c r="J10839" s="11" t="s">
        <v>287</v>
      </c>
      <c r="K10839" s="11" t="str">
        <f>IFERROR(INDEX('EDC Component Dictionary'!$C$5:$C$37,MATCH('Rates Database'!J10839,'EDC Component Dictionary'!$B$5:$B$37,0)), "Energy Supply")</f>
        <v>Energy Supply</v>
      </c>
      <c r="L10839" s="12">
        <v>9.4420000000000004E-2</v>
      </c>
      <c r="M10839" s="12"/>
    </row>
    <row r="10840" spans="1:13" x14ac:dyDescent="0.3">
      <c r="A10840" s="18">
        <v>10838</v>
      </c>
      <c r="B10840" s="18">
        <f t="shared" si="338"/>
        <v>2022</v>
      </c>
      <c r="C10840" s="17">
        <v>44621</v>
      </c>
      <c r="D10840" s="18" t="s">
        <v>130</v>
      </c>
      <c r="E10840" s="18" t="s">
        <v>95</v>
      </c>
      <c r="F10840" s="18" t="str">
        <f t="shared" si="339"/>
        <v>Eversource_WMA-Deerfield Muni Agg Rate-44621</v>
      </c>
      <c r="G10840" s="11" t="s">
        <v>131</v>
      </c>
      <c r="H10840" s="11" t="s">
        <v>54</v>
      </c>
      <c r="I10840" s="11" t="s">
        <v>99</v>
      </c>
      <c r="J10840" s="11" t="s">
        <v>289</v>
      </c>
      <c r="K10840" s="11" t="str">
        <f>IFERROR(INDEX('EDC Component Dictionary'!$C$5:$C$37,MATCH('Rates Database'!J10840,'EDC Component Dictionary'!$B$5:$B$37,0)), "Energy Supply")</f>
        <v>Energy Supply</v>
      </c>
      <c r="L10840" s="12">
        <v>9.5420000000000005E-2</v>
      </c>
      <c r="M10840" s="12"/>
    </row>
    <row r="10841" spans="1:13" x14ac:dyDescent="0.3">
      <c r="A10841" s="18">
        <v>10839</v>
      </c>
      <c r="B10841" s="18">
        <f t="shared" si="338"/>
        <v>2022</v>
      </c>
      <c r="C10841" s="17">
        <v>44621</v>
      </c>
      <c r="D10841" s="18" t="s">
        <v>130</v>
      </c>
      <c r="E10841" s="18" t="s">
        <v>95</v>
      </c>
      <c r="F10841" s="18" t="str">
        <f t="shared" si="339"/>
        <v>Eversource_WMA-Huntington Muni Agg Rate-44621</v>
      </c>
      <c r="G10841" s="11" t="s">
        <v>131</v>
      </c>
      <c r="H10841" s="11" t="s">
        <v>54</v>
      </c>
      <c r="I10841" s="11" t="s">
        <v>99</v>
      </c>
      <c r="J10841" s="11" t="s">
        <v>290</v>
      </c>
      <c r="K10841" s="11" t="str">
        <f>IFERROR(INDEX('EDC Component Dictionary'!$C$5:$C$37,MATCH('Rates Database'!J10841,'EDC Component Dictionary'!$B$5:$B$37,0)), "Energy Supply")</f>
        <v>Energy Supply</v>
      </c>
      <c r="L10841" s="12">
        <v>9.6310000000000007E-2</v>
      </c>
      <c r="M10841" s="12"/>
    </row>
    <row r="10842" spans="1:13" x14ac:dyDescent="0.3">
      <c r="A10842" s="18">
        <v>10840</v>
      </c>
      <c r="B10842" s="18">
        <f t="shared" si="338"/>
        <v>2022</v>
      </c>
      <c r="C10842" s="17">
        <v>44621</v>
      </c>
      <c r="D10842" s="18" t="s">
        <v>130</v>
      </c>
      <c r="E10842" s="18" t="s">
        <v>95</v>
      </c>
      <c r="F10842" s="18" t="str">
        <f t="shared" si="339"/>
        <v>Eversource_WMA-Northfield Muni Agg Rate-44621</v>
      </c>
      <c r="G10842" s="11" t="s">
        <v>131</v>
      </c>
      <c r="H10842" s="11" t="s">
        <v>54</v>
      </c>
      <c r="I10842" s="11" t="s">
        <v>99</v>
      </c>
      <c r="J10842" s="11" t="s">
        <v>291</v>
      </c>
      <c r="K10842" s="11" t="str">
        <f>IFERROR(INDEX('EDC Component Dictionary'!$C$5:$C$37,MATCH('Rates Database'!J10842,'EDC Component Dictionary'!$B$5:$B$37,0)), "Energy Supply")</f>
        <v>Energy Supply</v>
      </c>
      <c r="L10842" s="12">
        <v>9.5430000000000001E-2</v>
      </c>
      <c r="M10842" s="12"/>
    </row>
    <row r="10843" spans="1:13" x14ac:dyDescent="0.3">
      <c r="A10843" s="18">
        <v>10841</v>
      </c>
      <c r="B10843" s="18">
        <f t="shared" si="338"/>
        <v>2022</v>
      </c>
      <c r="C10843" s="17">
        <v>44621</v>
      </c>
      <c r="D10843" s="18" t="s">
        <v>130</v>
      </c>
      <c r="E10843" s="18" t="s">
        <v>95</v>
      </c>
      <c r="F10843" s="18" t="str">
        <f t="shared" si="339"/>
        <v>Eversource_WMA-Becket Muni Agg Rate-44621</v>
      </c>
      <c r="G10843" s="11" t="s">
        <v>131</v>
      </c>
      <c r="H10843" s="11" t="s">
        <v>54</v>
      </c>
      <c r="I10843" s="11" t="s">
        <v>99</v>
      </c>
      <c r="J10843" s="11" t="s">
        <v>298</v>
      </c>
      <c r="K10843" s="11" t="str">
        <f>IFERROR(INDEX('EDC Component Dictionary'!$C$5:$C$37,MATCH('Rates Database'!J10843,'EDC Component Dictionary'!$B$5:$B$37,0)), "Energy Supply")</f>
        <v>Energy Supply</v>
      </c>
      <c r="L10843" s="12">
        <v>9.6140000000000003E-2</v>
      </c>
      <c r="M10843" s="12"/>
    </row>
    <row r="10844" spans="1:13" x14ac:dyDescent="0.3">
      <c r="A10844" s="18">
        <v>10842</v>
      </c>
      <c r="B10844" s="18">
        <f t="shared" si="338"/>
        <v>2022</v>
      </c>
      <c r="C10844" s="17">
        <v>44621</v>
      </c>
      <c r="D10844" s="18" t="s">
        <v>130</v>
      </c>
      <c r="E10844" s="18" t="s">
        <v>95</v>
      </c>
      <c r="F10844" s="18" t="str">
        <f t="shared" si="339"/>
        <v>Eversource_WMA-Dalton Muni Agg Rate-44621</v>
      </c>
      <c r="G10844" s="11" t="s">
        <v>131</v>
      </c>
      <c r="H10844" s="11" t="s">
        <v>54</v>
      </c>
      <c r="I10844" s="11" t="s">
        <v>99</v>
      </c>
      <c r="J10844" s="11" t="s">
        <v>217</v>
      </c>
      <c r="K10844" s="11" t="str">
        <f>IFERROR(INDEX('EDC Component Dictionary'!$C$5:$C$37,MATCH('Rates Database'!J10844,'EDC Component Dictionary'!$B$5:$B$37,0)), "Energy Supply")</f>
        <v>Energy Supply</v>
      </c>
      <c r="L10844" s="12">
        <v>9.6030000000000004E-2</v>
      </c>
      <c r="M10844" s="12"/>
    </row>
    <row r="10845" spans="1:13" x14ac:dyDescent="0.3">
      <c r="A10845" s="18">
        <v>10843</v>
      </c>
      <c r="B10845" s="18">
        <f t="shared" si="338"/>
        <v>2022</v>
      </c>
      <c r="C10845" s="17">
        <v>44621</v>
      </c>
      <c r="D10845" s="18" t="s">
        <v>130</v>
      </c>
      <c r="E10845" s="18" t="s">
        <v>95</v>
      </c>
      <c r="F10845" s="18" t="str">
        <f t="shared" si="339"/>
        <v>Eversource_WMA-Pittsfield Muni Agg Rate-44621</v>
      </c>
      <c r="G10845" s="11" t="s">
        <v>131</v>
      </c>
      <c r="H10845" s="11" t="s">
        <v>54</v>
      </c>
      <c r="I10845" s="11" t="s">
        <v>99</v>
      </c>
      <c r="J10845" s="11" t="s">
        <v>176</v>
      </c>
      <c r="K10845" s="11" t="str">
        <f>IFERROR(INDEX('EDC Component Dictionary'!$C$5:$C$37,MATCH('Rates Database'!J10845,'EDC Component Dictionary'!$B$5:$B$37,0)), "Energy Supply")</f>
        <v>Energy Supply</v>
      </c>
      <c r="L10845" s="12">
        <v>9.6060000000000006E-2</v>
      </c>
      <c r="M10845" s="12"/>
    </row>
    <row r="10846" spans="1:13" x14ac:dyDescent="0.3">
      <c r="A10846" s="18">
        <v>10844</v>
      </c>
      <c r="B10846" s="18">
        <f t="shared" si="338"/>
        <v>2022</v>
      </c>
      <c r="C10846" s="17">
        <v>44621</v>
      </c>
      <c r="D10846" s="18" t="s">
        <v>130</v>
      </c>
      <c r="E10846" s="18" t="s">
        <v>95</v>
      </c>
      <c r="F10846" s="18" t="str">
        <f t="shared" si="339"/>
        <v>Eversource_WMA-West Springfield Muni Agg Rate-44621</v>
      </c>
      <c r="G10846" s="11" t="s">
        <v>131</v>
      </c>
      <c r="H10846" s="11" t="s">
        <v>54</v>
      </c>
      <c r="I10846" s="11" t="s">
        <v>99</v>
      </c>
      <c r="J10846" s="11" t="s">
        <v>272</v>
      </c>
      <c r="K10846" s="11" t="str">
        <f>IFERROR(INDEX('EDC Component Dictionary'!$C$5:$C$37,MATCH('Rates Database'!J10846,'EDC Component Dictionary'!$B$5:$B$37,0)), "Energy Supply")</f>
        <v>Energy Supply</v>
      </c>
      <c r="L10846" s="12">
        <v>9.672E-2</v>
      </c>
      <c r="M10846" s="12"/>
    </row>
    <row r="10847" spans="1:13" x14ac:dyDescent="0.3">
      <c r="A10847" s="18">
        <v>10845</v>
      </c>
      <c r="B10847" s="18">
        <f t="shared" si="338"/>
        <v>2022</v>
      </c>
      <c r="C10847" s="17">
        <v>44621</v>
      </c>
      <c r="D10847" s="18" t="s">
        <v>130</v>
      </c>
      <c r="E10847" s="18" t="s">
        <v>95</v>
      </c>
      <c r="F10847" s="18" t="str">
        <f t="shared" si="339"/>
        <v>Eversource_WMA-Lanesborough Muni Agg Rate-44621</v>
      </c>
      <c r="G10847" s="11" t="s">
        <v>131</v>
      </c>
      <c r="H10847" s="11" t="s">
        <v>54</v>
      </c>
      <c r="I10847" s="11" t="s">
        <v>99</v>
      </c>
      <c r="J10847" s="11" t="s">
        <v>255</v>
      </c>
      <c r="K10847" s="11" t="str">
        <f>IFERROR(INDEX('EDC Component Dictionary'!$C$5:$C$37,MATCH('Rates Database'!J10847,'EDC Component Dictionary'!$B$5:$B$37,0)), "Energy Supply")</f>
        <v>Energy Supply</v>
      </c>
      <c r="L10847" s="12">
        <v>9.7049999999999997E-2</v>
      </c>
      <c r="M10847" s="12"/>
    </row>
    <row r="10848" spans="1:13" x14ac:dyDescent="0.3">
      <c r="A10848" s="18">
        <v>10846</v>
      </c>
      <c r="B10848" s="18">
        <f t="shared" si="338"/>
        <v>2022</v>
      </c>
      <c r="C10848" s="17">
        <v>44621</v>
      </c>
      <c r="D10848" s="18" t="s">
        <v>130</v>
      </c>
      <c r="E10848" s="18" t="s">
        <v>164</v>
      </c>
      <c r="F10848" s="18" t="str">
        <f t="shared" si="339"/>
        <v>National Grid-Florida Muni Agg Rate-44621</v>
      </c>
      <c r="G10848" s="11" t="s">
        <v>131</v>
      </c>
      <c r="H10848" s="11" t="s">
        <v>54</v>
      </c>
      <c r="I10848" s="11" t="s">
        <v>99</v>
      </c>
      <c r="J10848" s="11" t="s">
        <v>218</v>
      </c>
      <c r="K10848" s="11" t="str">
        <f>IFERROR(INDEX('EDC Component Dictionary'!$C$5:$C$37,MATCH('Rates Database'!J10848,'EDC Component Dictionary'!$B$5:$B$37,0)), "Energy Supply")</f>
        <v>Energy Supply</v>
      </c>
      <c r="L10848" s="12">
        <v>9.7680000000000003E-2</v>
      </c>
      <c r="M10848" s="12"/>
    </row>
    <row r="10849" spans="1:13" x14ac:dyDescent="0.3">
      <c r="A10849" s="18">
        <v>10847</v>
      </c>
      <c r="B10849" s="18">
        <f t="shared" si="338"/>
        <v>2022</v>
      </c>
      <c r="C10849" s="17">
        <v>44621</v>
      </c>
      <c r="D10849" s="18" t="s">
        <v>130</v>
      </c>
      <c r="E10849" s="18" t="s">
        <v>163</v>
      </c>
      <c r="F10849" s="18" t="str">
        <f t="shared" si="339"/>
        <v>Eversource_EMA-Plymouth Muni Agg Rate-44621</v>
      </c>
      <c r="G10849" s="11" t="s">
        <v>131</v>
      </c>
      <c r="H10849" s="11" t="s">
        <v>54</v>
      </c>
      <c r="I10849" s="11" t="s">
        <v>99</v>
      </c>
      <c r="J10849" s="11" t="s">
        <v>180</v>
      </c>
      <c r="K10849" s="11" t="str">
        <f>IFERROR(INDEX('EDC Component Dictionary'!$C$5:$C$37,MATCH('Rates Database'!J10849,'EDC Component Dictionary'!$B$5:$B$37,0)), "Energy Supply")</f>
        <v>Energy Supply</v>
      </c>
      <c r="L10849" s="12">
        <v>9.8070000000000004E-2</v>
      </c>
      <c r="M10849" s="12"/>
    </row>
    <row r="10850" spans="1:13" x14ac:dyDescent="0.3">
      <c r="A10850" s="18">
        <v>10848</v>
      </c>
      <c r="B10850" s="18">
        <f t="shared" si="338"/>
        <v>2022</v>
      </c>
      <c r="C10850" s="17">
        <v>44621</v>
      </c>
      <c r="D10850" s="18" t="s">
        <v>130</v>
      </c>
      <c r="E10850" s="18" t="s">
        <v>95</v>
      </c>
      <c r="F10850" s="18" t="str">
        <f t="shared" si="339"/>
        <v>Eversource_WMA-Greenfield Muni Agg Rate-44621</v>
      </c>
      <c r="G10850" s="11" t="s">
        <v>131</v>
      </c>
      <c r="H10850" s="11" t="s">
        <v>54</v>
      </c>
      <c r="I10850" s="11" t="s">
        <v>99</v>
      </c>
      <c r="J10850" s="11" t="s">
        <v>214</v>
      </c>
      <c r="K10850" s="11" t="str">
        <f>IFERROR(INDEX('EDC Component Dictionary'!$C$5:$C$37,MATCH('Rates Database'!J10850,'EDC Component Dictionary'!$B$5:$B$37,0)), "Energy Supply")</f>
        <v>Energy Supply</v>
      </c>
      <c r="L10850" s="12">
        <v>9.8839999999999997E-2</v>
      </c>
      <c r="M10850" s="12"/>
    </row>
    <row r="10851" spans="1:13" x14ac:dyDescent="0.3">
      <c r="A10851" s="18">
        <v>10849</v>
      </c>
      <c r="B10851" s="18">
        <f t="shared" si="338"/>
        <v>2022</v>
      </c>
      <c r="C10851" s="17">
        <v>44621</v>
      </c>
      <c r="D10851" s="18" t="s">
        <v>130</v>
      </c>
      <c r="E10851" s="18" t="s">
        <v>95</v>
      </c>
      <c r="F10851" s="18" t="str">
        <f t="shared" si="339"/>
        <v>Eversource_WMA-Hatfield Muni Agg Rate-44621</v>
      </c>
      <c r="G10851" s="11" t="s">
        <v>131</v>
      </c>
      <c r="H10851" s="11" t="s">
        <v>54</v>
      </c>
      <c r="I10851" s="11" t="s">
        <v>99</v>
      </c>
      <c r="J10851" s="11" t="s">
        <v>280</v>
      </c>
      <c r="K10851" s="11" t="str">
        <f>IFERROR(INDEX('EDC Component Dictionary'!$C$5:$C$37,MATCH('Rates Database'!J10851,'EDC Component Dictionary'!$B$5:$B$37,0)), "Energy Supply")</f>
        <v>Energy Supply</v>
      </c>
      <c r="L10851" s="12">
        <v>9.8970000000000002E-2</v>
      </c>
      <c r="M10851" s="12"/>
    </row>
    <row r="10852" spans="1:13" x14ac:dyDescent="0.3">
      <c r="A10852" s="18">
        <v>10850</v>
      </c>
      <c r="B10852" s="18">
        <f t="shared" si="338"/>
        <v>2022</v>
      </c>
      <c r="C10852" s="17">
        <v>44621</v>
      </c>
      <c r="D10852" s="18" t="s">
        <v>130</v>
      </c>
      <c r="E10852" s="18" t="s">
        <v>163</v>
      </c>
      <c r="F10852" s="18" t="str">
        <f t="shared" si="339"/>
        <v>Eversource_EMA-Walpole Muni Agg Rate-44621</v>
      </c>
      <c r="G10852" s="11" t="s">
        <v>131</v>
      </c>
      <c r="H10852" s="11" t="s">
        <v>54</v>
      </c>
      <c r="I10852" s="11" t="s">
        <v>99</v>
      </c>
      <c r="J10852" s="11" t="s">
        <v>174</v>
      </c>
      <c r="K10852" s="11" t="str">
        <f>IFERROR(INDEX('EDC Component Dictionary'!$C$5:$C$37,MATCH('Rates Database'!J10852,'EDC Component Dictionary'!$B$5:$B$37,0)), "Energy Supply")</f>
        <v>Energy Supply</v>
      </c>
      <c r="L10852" s="12">
        <v>9.9519999999999997E-2</v>
      </c>
      <c r="M10852" s="12"/>
    </row>
    <row r="10853" spans="1:13" x14ac:dyDescent="0.3">
      <c r="A10853" s="18">
        <v>10851</v>
      </c>
      <c r="B10853" s="18">
        <f t="shared" si="338"/>
        <v>2022</v>
      </c>
      <c r="C10853" s="17">
        <v>44621</v>
      </c>
      <c r="D10853" s="18" t="s">
        <v>130</v>
      </c>
      <c r="E10853" s="18" t="s">
        <v>164</v>
      </c>
      <c r="F10853" s="18" t="str">
        <f t="shared" si="339"/>
        <v>National Grid-Adams Muni Agg Rate-44621</v>
      </c>
      <c r="G10853" s="11" t="s">
        <v>131</v>
      </c>
      <c r="H10853" s="11" t="s">
        <v>54</v>
      </c>
      <c r="I10853" s="11" t="s">
        <v>99</v>
      </c>
      <c r="J10853" s="11" t="s">
        <v>183</v>
      </c>
      <c r="K10853" s="11" t="str">
        <f>IFERROR(INDEX('EDC Component Dictionary'!$C$5:$C$37,MATCH('Rates Database'!J10853,'EDC Component Dictionary'!$B$5:$B$37,0)), "Energy Supply")</f>
        <v>Energy Supply</v>
      </c>
      <c r="L10853" s="12">
        <v>9.9500000000000005E-2</v>
      </c>
      <c r="M10853" s="12"/>
    </row>
    <row r="10854" spans="1:13" x14ac:dyDescent="0.3">
      <c r="A10854" s="18">
        <v>10852</v>
      </c>
      <c r="B10854" s="18">
        <f t="shared" si="338"/>
        <v>2022</v>
      </c>
      <c r="C10854" s="17">
        <v>44621</v>
      </c>
      <c r="D10854" s="18" t="s">
        <v>130</v>
      </c>
      <c r="E10854" s="18" t="s">
        <v>95</v>
      </c>
      <c r="F10854" s="18" t="str">
        <f t="shared" si="339"/>
        <v>Eversource_WMA-Cheshire Muni Agg Rate-44621</v>
      </c>
      <c r="G10854" s="11" t="s">
        <v>131</v>
      </c>
      <c r="H10854" s="11" t="s">
        <v>54</v>
      </c>
      <c r="I10854" s="11" t="s">
        <v>99</v>
      </c>
      <c r="J10854" s="11" t="s">
        <v>184</v>
      </c>
      <c r="K10854" s="11" t="str">
        <f>IFERROR(INDEX('EDC Component Dictionary'!$C$5:$C$37,MATCH('Rates Database'!J10854,'EDC Component Dictionary'!$B$5:$B$37,0)), "Energy Supply")</f>
        <v>Energy Supply</v>
      </c>
      <c r="L10854" s="12">
        <v>9.9500000000000005E-2</v>
      </c>
      <c r="M10854" s="12"/>
    </row>
    <row r="10855" spans="1:13" x14ac:dyDescent="0.3">
      <c r="A10855" s="18">
        <v>10853</v>
      </c>
      <c r="B10855" s="18">
        <f t="shared" si="338"/>
        <v>2022</v>
      </c>
      <c r="C10855" s="17">
        <v>44621</v>
      </c>
      <c r="D10855" s="18" t="s">
        <v>130</v>
      </c>
      <c r="E10855" s="18" t="s">
        <v>164</v>
      </c>
      <c r="F10855" s="18" t="str">
        <f t="shared" si="339"/>
        <v>National Grid-Clarksburg Muni Agg Rate-44621</v>
      </c>
      <c r="G10855" s="11" t="s">
        <v>131</v>
      </c>
      <c r="H10855" s="11" t="s">
        <v>54</v>
      </c>
      <c r="I10855" s="11" t="s">
        <v>99</v>
      </c>
      <c r="J10855" s="11" t="s">
        <v>216</v>
      </c>
      <c r="K10855" s="11" t="str">
        <f>IFERROR(INDEX('EDC Component Dictionary'!$C$5:$C$37,MATCH('Rates Database'!J10855,'EDC Component Dictionary'!$B$5:$B$37,0)), "Energy Supply")</f>
        <v>Energy Supply</v>
      </c>
      <c r="L10855" s="12">
        <v>9.9500000000000005E-2</v>
      </c>
      <c r="M10855" s="12"/>
    </row>
    <row r="10856" spans="1:13" x14ac:dyDescent="0.3">
      <c r="A10856" s="18">
        <v>10854</v>
      </c>
      <c r="B10856" s="18">
        <f t="shared" si="338"/>
        <v>2022</v>
      </c>
      <c r="C10856" s="17">
        <v>44621</v>
      </c>
      <c r="D10856" s="18" t="s">
        <v>130</v>
      </c>
      <c r="E10856" s="18" t="s">
        <v>95</v>
      </c>
      <c r="F10856" s="18" t="str">
        <f t="shared" si="339"/>
        <v>Eversource_WMA-Lenox Muni Agg Rate-44621</v>
      </c>
      <c r="G10856" s="11" t="s">
        <v>131</v>
      </c>
      <c r="H10856" s="11" t="s">
        <v>54</v>
      </c>
      <c r="I10856" s="11" t="s">
        <v>99</v>
      </c>
      <c r="J10856" s="11" t="s">
        <v>219</v>
      </c>
      <c r="K10856" s="11" t="str">
        <f>IFERROR(INDEX('EDC Component Dictionary'!$C$5:$C$37,MATCH('Rates Database'!J10856,'EDC Component Dictionary'!$B$5:$B$37,0)), "Energy Supply")</f>
        <v>Energy Supply</v>
      </c>
      <c r="L10856" s="12">
        <v>9.9500000000000005E-2</v>
      </c>
      <c r="M10856" s="12"/>
    </row>
    <row r="10857" spans="1:13" x14ac:dyDescent="0.3">
      <c r="A10857" s="18">
        <v>10855</v>
      </c>
      <c r="B10857" s="18">
        <f t="shared" si="338"/>
        <v>2022</v>
      </c>
      <c r="C10857" s="17">
        <v>44621</v>
      </c>
      <c r="D10857" s="18" t="s">
        <v>130</v>
      </c>
      <c r="E10857" s="18" t="s">
        <v>164</v>
      </c>
      <c r="F10857" s="18" t="str">
        <f t="shared" si="339"/>
        <v>National Grid-Monterey Muni Agg Rate-44621</v>
      </c>
      <c r="G10857" s="11" t="s">
        <v>131</v>
      </c>
      <c r="H10857" s="11" t="s">
        <v>54</v>
      </c>
      <c r="I10857" s="11" t="s">
        <v>99</v>
      </c>
      <c r="J10857" s="11" t="s">
        <v>220</v>
      </c>
      <c r="K10857" s="11" t="str">
        <f>IFERROR(INDEX('EDC Component Dictionary'!$C$5:$C$37,MATCH('Rates Database'!J10857,'EDC Component Dictionary'!$B$5:$B$37,0)), "Energy Supply")</f>
        <v>Energy Supply</v>
      </c>
      <c r="L10857" s="12">
        <v>9.9500000000000005E-2</v>
      </c>
      <c r="M10857" s="12"/>
    </row>
    <row r="10858" spans="1:13" x14ac:dyDescent="0.3">
      <c r="A10858" s="18">
        <v>10856</v>
      </c>
      <c r="B10858" s="18">
        <f t="shared" si="338"/>
        <v>2022</v>
      </c>
      <c r="C10858" s="17">
        <v>44621</v>
      </c>
      <c r="D10858" s="18" t="s">
        <v>130</v>
      </c>
      <c r="E10858" s="18" t="s">
        <v>164</v>
      </c>
      <c r="F10858" s="18" t="str">
        <f t="shared" si="339"/>
        <v>National Grid-New Marlborough Muni Agg Rate-44621</v>
      </c>
      <c r="G10858" s="11" t="s">
        <v>131</v>
      </c>
      <c r="H10858" s="11" t="s">
        <v>54</v>
      </c>
      <c r="I10858" s="11" t="s">
        <v>99</v>
      </c>
      <c r="J10858" s="11" t="s">
        <v>221</v>
      </c>
      <c r="K10858" s="11" t="str">
        <f>IFERROR(INDEX('EDC Component Dictionary'!$C$5:$C$37,MATCH('Rates Database'!J10858,'EDC Component Dictionary'!$B$5:$B$37,0)), "Energy Supply")</f>
        <v>Energy Supply</v>
      </c>
      <c r="L10858" s="12">
        <v>9.9500000000000005E-2</v>
      </c>
      <c r="M10858" s="12"/>
    </row>
    <row r="10859" spans="1:13" x14ac:dyDescent="0.3">
      <c r="A10859" s="18">
        <v>10857</v>
      </c>
      <c r="B10859" s="18">
        <f t="shared" si="338"/>
        <v>2022</v>
      </c>
      <c r="C10859" s="17">
        <v>44621</v>
      </c>
      <c r="D10859" s="18" t="s">
        <v>130</v>
      </c>
      <c r="E10859" s="18" t="s">
        <v>164</v>
      </c>
      <c r="F10859" s="18" t="str">
        <f t="shared" si="339"/>
        <v>National Grid-North Adams Muni Agg Rate-44621</v>
      </c>
      <c r="G10859" s="11" t="s">
        <v>131</v>
      </c>
      <c r="H10859" s="11" t="s">
        <v>54</v>
      </c>
      <c r="I10859" s="11" t="s">
        <v>99</v>
      </c>
      <c r="J10859" s="11" t="s">
        <v>222</v>
      </c>
      <c r="K10859" s="11" t="str">
        <f>IFERROR(INDEX('EDC Component Dictionary'!$C$5:$C$37,MATCH('Rates Database'!J10859,'EDC Component Dictionary'!$B$5:$B$37,0)), "Energy Supply")</f>
        <v>Energy Supply</v>
      </c>
      <c r="L10859" s="12">
        <v>9.9500000000000005E-2</v>
      </c>
      <c r="M10859" s="12"/>
    </row>
    <row r="10860" spans="1:13" x14ac:dyDescent="0.3">
      <c r="A10860" s="18">
        <v>10858</v>
      </c>
      <c r="B10860" s="18">
        <f t="shared" si="338"/>
        <v>2022</v>
      </c>
      <c r="C10860" s="17">
        <v>44621</v>
      </c>
      <c r="D10860" s="18" t="s">
        <v>130</v>
      </c>
      <c r="E10860" s="18" t="s">
        <v>164</v>
      </c>
      <c r="F10860" s="18" t="str">
        <f t="shared" si="339"/>
        <v>National Grid-Sheffield Muni Agg Rate-44621</v>
      </c>
      <c r="G10860" s="11" t="s">
        <v>131</v>
      </c>
      <c r="H10860" s="11" t="s">
        <v>54</v>
      </c>
      <c r="I10860" s="11" t="s">
        <v>99</v>
      </c>
      <c r="J10860" s="11" t="s">
        <v>223</v>
      </c>
      <c r="K10860" s="11" t="str">
        <f>IFERROR(INDEX('EDC Component Dictionary'!$C$5:$C$37,MATCH('Rates Database'!J10860,'EDC Component Dictionary'!$B$5:$B$37,0)), "Energy Supply")</f>
        <v>Energy Supply</v>
      </c>
      <c r="L10860" s="12">
        <v>9.9500000000000005E-2</v>
      </c>
      <c r="M10860" s="12"/>
    </row>
    <row r="10861" spans="1:13" x14ac:dyDescent="0.3">
      <c r="A10861" s="18">
        <v>10859</v>
      </c>
      <c r="B10861" s="18">
        <f t="shared" si="338"/>
        <v>2022</v>
      </c>
      <c r="C10861" s="17">
        <v>44621</v>
      </c>
      <c r="D10861" s="18" t="s">
        <v>130</v>
      </c>
      <c r="E10861" s="18" t="s">
        <v>164</v>
      </c>
      <c r="F10861" s="18" t="str">
        <f t="shared" si="339"/>
        <v>National Grid-West Stockbridge Muni Agg Rate-44621</v>
      </c>
      <c r="G10861" s="11" t="s">
        <v>131</v>
      </c>
      <c r="H10861" s="11" t="s">
        <v>54</v>
      </c>
      <c r="I10861" s="11" t="s">
        <v>99</v>
      </c>
      <c r="J10861" s="11" t="s">
        <v>224</v>
      </c>
      <c r="K10861" s="11" t="str">
        <f>IFERROR(INDEX('EDC Component Dictionary'!$C$5:$C$37,MATCH('Rates Database'!J10861,'EDC Component Dictionary'!$B$5:$B$37,0)), "Energy Supply")</f>
        <v>Energy Supply</v>
      </c>
      <c r="L10861" s="12">
        <v>9.9500000000000005E-2</v>
      </c>
      <c r="M10861" s="12"/>
    </row>
    <row r="10862" spans="1:13" x14ac:dyDescent="0.3">
      <c r="A10862" s="18">
        <v>10860</v>
      </c>
      <c r="B10862" s="18">
        <f t="shared" si="338"/>
        <v>2022</v>
      </c>
      <c r="C10862" s="17">
        <v>44621</v>
      </c>
      <c r="D10862" s="18" t="s">
        <v>130</v>
      </c>
      <c r="E10862" s="18" t="s">
        <v>164</v>
      </c>
      <c r="F10862" s="18" t="str">
        <f t="shared" si="339"/>
        <v>National Grid-Chelmsford Muni Agg Rate-44621</v>
      </c>
      <c r="G10862" s="11" t="s">
        <v>131</v>
      </c>
      <c r="H10862" s="11" t="s">
        <v>54</v>
      </c>
      <c r="I10862" s="11" t="s">
        <v>99</v>
      </c>
      <c r="J10862" s="11" t="s">
        <v>173</v>
      </c>
      <c r="K10862" s="11" t="str">
        <f>IFERROR(INDEX('EDC Component Dictionary'!$C$5:$C$37,MATCH('Rates Database'!J10862,'EDC Component Dictionary'!$B$5:$B$37,0)), "Energy Supply")</f>
        <v>Energy Supply</v>
      </c>
      <c r="L10862" s="12">
        <v>0.1008</v>
      </c>
      <c r="M10862" s="12"/>
    </row>
    <row r="10863" spans="1:13" x14ac:dyDescent="0.3">
      <c r="A10863" s="18">
        <v>10861</v>
      </c>
      <c r="B10863" s="18">
        <f t="shared" si="338"/>
        <v>2022</v>
      </c>
      <c r="C10863" s="17">
        <v>44621</v>
      </c>
      <c r="D10863" s="18" t="s">
        <v>130</v>
      </c>
      <c r="E10863" s="18" t="s">
        <v>95</v>
      </c>
      <c r="F10863" s="18" t="str">
        <f t="shared" si="339"/>
        <v>Eversource_WMA-Leverett Muni Agg Rate-44621</v>
      </c>
      <c r="G10863" s="11" t="s">
        <v>131</v>
      </c>
      <c r="H10863" s="11" t="s">
        <v>54</v>
      </c>
      <c r="I10863" s="11" t="s">
        <v>99</v>
      </c>
      <c r="J10863" s="11" t="s">
        <v>265</v>
      </c>
      <c r="K10863" s="11" t="str">
        <f>IFERROR(INDEX('EDC Component Dictionary'!$C$5:$C$37,MATCH('Rates Database'!J10863,'EDC Component Dictionary'!$B$5:$B$37,0)), "Energy Supply")</f>
        <v>Energy Supply</v>
      </c>
      <c r="L10863" s="12">
        <v>0.10145</v>
      </c>
      <c r="M10863" s="12"/>
    </row>
    <row r="10864" spans="1:13" x14ac:dyDescent="0.3">
      <c r="A10864" s="18">
        <v>10862</v>
      </c>
      <c r="B10864" s="18">
        <f t="shared" si="338"/>
        <v>2022</v>
      </c>
      <c r="C10864" s="17">
        <v>44621</v>
      </c>
      <c r="D10864" s="18" t="s">
        <v>130</v>
      </c>
      <c r="E10864" s="18" t="s">
        <v>95</v>
      </c>
      <c r="F10864" s="18" t="str">
        <f t="shared" si="339"/>
        <v>Eversource_WMA-Sandisfield Muni Agg Rate-44621</v>
      </c>
      <c r="G10864" s="11" t="s">
        <v>131</v>
      </c>
      <c r="H10864" s="11" t="s">
        <v>54</v>
      </c>
      <c r="I10864" s="11" t="s">
        <v>99</v>
      </c>
      <c r="J10864" s="11" t="s">
        <v>253</v>
      </c>
      <c r="K10864" s="11" t="str">
        <f>IFERROR(INDEX('EDC Component Dictionary'!$C$5:$C$37,MATCH('Rates Database'!J10864,'EDC Component Dictionary'!$B$5:$B$37,0)), "Energy Supply")</f>
        <v>Energy Supply</v>
      </c>
      <c r="L10864" s="12">
        <v>0.10119</v>
      </c>
      <c r="M10864" s="12"/>
    </row>
    <row r="10865" spans="1:13" x14ac:dyDescent="0.3">
      <c r="A10865" s="18">
        <v>10863</v>
      </c>
      <c r="B10865" s="18">
        <f t="shared" si="338"/>
        <v>2022</v>
      </c>
      <c r="C10865" s="17">
        <v>44621</v>
      </c>
      <c r="D10865" s="18" t="s">
        <v>130</v>
      </c>
      <c r="E10865" s="18" t="s">
        <v>164</v>
      </c>
      <c r="F10865" s="18" t="str">
        <f t="shared" si="339"/>
        <v>National Grid-Great Barrington Muni Agg Rate-44621</v>
      </c>
      <c r="G10865" s="11" t="s">
        <v>131</v>
      </c>
      <c r="H10865" s="11" t="s">
        <v>54</v>
      </c>
      <c r="I10865" s="11" t="s">
        <v>99</v>
      </c>
      <c r="J10865" s="11" t="s">
        <v>245</v>
      </c>
      <c r="K10865" s="11" t="str">
        <f>IFERROR(INDEX('EDC Component Dictionary'!$C$5:$C$37,MATCH('Rates Database'!J10865,'EDC Component Dictionary'!$B$5:$B$37,0)), "Energy Supply")</f>
        <v>Energy Supply</v>
      </c>
      <c r="L10865" s="12">
        <v>0.10126</v>
      </c>
      <c r="M10865" s="12"/>
    </row>
    <row r="10866" spans="1:13" x14ac:dyDescent="0.3">
      <c r="A10866" s="18">
        <v>10864</v>
      </c>
      <c r="B10866" s="18">
        <f t="shared" si="338"/>
        <v>2022</v>
      </c>
      <c r="C10866" s="17">
        <v>44621</v>
      </c>
      <c r="D10866" s="18" t="s">
        <v>130</v>
      </c>
      <c r="E10866" s="18" t="s">
        <v>163</v>
      </c>
      <c r="F10866" s="18" t="str">
        <f t="shared" si="339"/>
        <v>Eversource_EMA-Plympton Muni Agg Rate-44621</v>
      </c>
      <c r="G10866" s="11" t="s">
        <v>131</v>
      </c>
      <c r="H10866" s="11" t="s">
        <v>54</v>
      </c>
      <c r="I10866" s="11" t="s">
        <v>99</v>
      </c>
      <c r="J10866" s="11" t="s">
        <v>240</v>
      </c>
      <c r="K10866" s="11" t="str">
        <f>IFERROR(INDEX('EDC Component Dictionary'!$C$5:$C$37,MATCH('Rates Database'!J10866,'EDC Component Dictionary'!$B$5:$B$37,0)), "Energy Supply")</f>
        <v>Energy Supply</v>
      </c>
      <c r="L10866" s="12">
        <v>0.10138999999999999</v>
      </c>
      <c r="M10866" s="12"/>
    </row>
    <row r="10867" spans="1:13" x14ac:dyDescent="0.3">
      <c r="A10867" s="18">
        <v>10865</v>
      </c>
      <c r="B10867" s="18">
        <f t="shared" si="338"/>
        <v>2022</v>
      </c>
      <c r="C10867" s="17">
        <v>44621</v>
      </c>
      <c r="D10867" s="18" t="s">
        <v>130</v>
      </c>
      <c r="E10867" s="18" t="s">
        <v>163</v>
      </c>
      <c r="F10867" s="18" t="str">
        <f t="shared" si="339"/>
        <v>Eversource_EMA-Cambridge Muni Agg Rate-44621</v>
      </c>
      <c r="G10867" s="11" t="s">
        <v>131</v>
      </c>
      <c r="H10867" s="11" t="s">
        <v>54</v>
      </c>
      <c r="I10867" s="11" t="s">
        <v>99</v>
      </c>
      <c r="J10867" s="11" t="s">
        <v>210</v>
      </c>
      <c r="K10867" s="11" t="str">
        <f>IFERROR(INDEX('EDC Component Dictionary'!$C$5:$C$37,MATCH('Rates Database'!J10867,'EDC Component Dictionary'!$B$5:$B$37,0)), "Energy Supply")</f>
        <v>Energy Supply</v>
      </c>
      <c r="L10867" s="12">
        <v>0.10349999999999999</v>
      </c>
      <c r="M10867" s="12"/>
    </row>
    <row r="10868" spans="1:13" x14ac:dyDescent="0.3">
      <c r="A10868" s="18">
        <v>10866</v>
      </c>
      <c r="B10868" s="18">
        <f t="shared" si="338"/>
        <v>2022</v>
      </c>
      <c r="C10868" s="17">
        <v>44621</v>
      </c>
      <c r="D10868" s="18" t="s">
        <v>130</v>
      </c>
      <c r="E10868" s="18" t="s">
        <v>164</v>
      </c>
      <c r="F10868" s="18" t="str">
        <f t="shared" si="339"/>
        <v>National Grid-Avon Muni Agg Rate-44621</v>
      </c>
      <c r="G10868" s="11" t="s">
        <v>131</v>
      </c>
      <c r="H10868" s="11" t="s">
        <v>54</v>
      </c>
      <c r="I10868" s="11" t="s">
        <v>99</v>
      </c>
      <c r="J10868" s="11" t="s">
        <v>270</v>
      </c>
      <c r="K10868" s="11" t="str">
        <f>IFERROR(INDEX('EDC Component Dictionary'!$C$5:$C$37,MATCH('Rates Database'!J10868,'EDC Component Dictionary'!$B$5:$B$37,0)), "Energy Supply")</f>
        <v>Energy Supply</v>
      </c>
      <c r="L10868" s="12">
        <v>0.10212</v>
      </c>
      <c r="M10868" s="12"/>
    </row>
    <row r="10869" spans="1:13" x14ac:dyDescent="0.3">
      <c r="A10869" s="18">
        <v>10867</v>
      </c>
      <c r="B10869" s="18">
        <f t="shared" si="338"/>
        <v>2022</v>
      </c>
      <c r="C10869" s="17">
        <v>44621</v>
      </c>
      <c r="D10869" s="18" t="s">
        <v>130</v>
      </c>
      <c r="E10869" s="18" t="s">
        <v>164</v>
      </c>
      <c r="F10869" s="18" t="str">
        <f t="shared" si="339"/>
        <v>National Grid-Williamsburg Muni Agg Rate-44621</v>
      </c>
      <c r="G10869" s="11" t="s">
        <v>131</v>
      </c>
      <c r="H10869" s="11" t="s">
        <v>54</v>
      </c>
      <c r="I10869" s="11" t="s">
        <v>99</v>
      </c>
      <c r="J10869" s="11" t="s">
        <v>249</v>
      </c>
      <c r="K10869" s="11" t="str">
        <f>IFERROR(INDEX('EDC Component Dictionary'!$C$5:$C$37,MATCH('Rates Database'!J10869,'EDC Component Dictionary'!$B$5:$B$37,0)), "Energy Supply")</f>
        <v>Energy Supply</v>
      </c>
      <c r="L10869" s="12">
        <v>0.10249</v>
      </c>
      <c r="M10869" s="12"/>
    </row>
    <row r="10870" spans="1:13" x14ac:dyDescent="0.3">
      <c r="A10870" s="18">
        <v>10868</v>
      </c>
      <c r="B10870" s="18">
        <f t="shared" si="338"/>
        <v>2022</v>
      </c>
      <c r="C10870" s="17">
        <v>44621</v>
      </c>
      <c r="D10870" s="18" t="s">
        <v>130</v>
      </c>
      <c r="E10870" s="18" t="s">
        <v>164</v>
      </c>
      <c r="F10870" s="18" t="str">
        <f t="shared" si="339"/>
        <v>National Grid-Easton Muni Agg Rate-44621</v>
      </c>
      <c r="G10870" s="11" t="s">
        <v>131</v>
      </c>
      <c r="H10870" s="11" t="s">
        <v>54</v>
      </c>
      <c r="I10870" s="11" t="s">
        <v>99</v>
      </c>
      <c r="J10870" s="11" t="s">
        <v>294</v>
      </c>
      <c r="K10870" s="11" t="str">
        <f>IFERROR(INDEX('EDC Component Dictionary'!$C$5:$C$37,MATCH('Rates Database'!J10870,'EDC Component Dictionary'!$B$5:$B$37,0)), "Energy Supply")</f>
        <v>Energy Supply</v>
      </c>
      <c r="L10870" s="12">
        <v>0.10287</v>
      </c>
      <c r="M10870" s="12"/>
    </row>
    <row r="10871" spans="1:13" x14ac:dyDescent="0.3">
      <c r="A10871" s="18">
        <v>10869</v>
      </c>
      <c r="B10871" s="18">
        <f t="shared" si="338"/>
        <v>2022</v>
      </c>
      <c r="C10871" s="17">
        <v>44621</v>
      </c>
      <c r="D10871" s="18" t="s">
        <v>130</v>
      </c>
      <c r="E10871" s="18" t="s">
        <v>95</v>
      </c>
      <c r="F10871" s="18" t="str">
        <f t="shared" si="339"/>
        <v>Eversource_WMA-Conway Muni Agg Rate-44621</v>
      </c>
      <c r="G10871" s="11" t="s">
        <v>131</v>
      </c>
      <c r="H10871" s="11" t="s">
        <v>54</v>
      </c>
      <c r="I10871" s="11" t="s">
        <v>99</v>
      </c>
      <c r="J10871" s="11" t="s">
        <v>288</v>
      </c>
      <c r="K10871" s="11" t="str">
        <f>IFERROR(INDEX('EDC Component Dictionary'!$C$5:$C$37,MATCH('Rates Database'!J10871,'EDC Component Dictionary'!$B$5:$B$37,0)), "Energy Supply")</f>
        <v>Energy Supply</v>
      </c>
      <c r="L10871" s="12">
        <v>0.10279000000000001</v>
      </c>
      <c r="M10871" s="12"/>
    </row>
    <row r="10872" spans="1:13" x14ac:dyDescent="0.3">
      <c r="A10872" s="18">
        <v>10870</v>
      </c>
      <c r="B10872" s="18">
        <f t="shared" si="338"/>
        <v>2022</v>
      </c>
      <c r="C10872" s="17">
        <v>44621</v>
      </c>
      <c r="D10872" s="18" t="s">
        <v>130</v>
      </c>
      <c r="E10872" s="18" t="s">
        <v>95</v>
      </c>
      <c r="F10872" s="18" t="str">
        <f t="shared" si="339"/>
        <v>Eversource_WMA-Gill Muni Agg Rate-44621</v>
      </c>
      <c r="G10872" s="11" t="s">
        <v>131</v>
      </c>
      <c r="H10872" s="11" t="s">
        <v>54</v>
      </c>
      <c r="I10872" s="11" t="s">
        <v>99</v>
      </c>
      <c r="J10872" s="11" t="s">
        <v>293</v>
      </c>
      <c r="K10872" s="11" t="str">
        <f>IFERROR(INDEX('EDC Component Dictionary'!$C$5:$C$37,MATCH('Rates Database'!J10872,'EDC Component Dictionary'!$B$5:$B$37,0)), "Energy Supply")</f>
        <v>Energy Supply</v>
      </c>
      <c r="L10872" s="12">
        <v>0.10267</v>
      </c>
      <c r="M10872" s="12"/>
    </row>
    <row r="10873" spans="1:13" x14ac:dyDescent="0.3">
      <c r="A10873" s="18">
        <v>10871</v>
      </c>
      <c r="B10873" s="18">
        <f t="shared" si="338"/>
        <v>2022</v>
      </c>
      <c r="C10873" s="17">
        <v>44621</v>
      </c>
      <c r="D10873" s="18" t="s">
        <v>130</v>
      </c>
      <c r="E10873" s="18" t="s">
        <v>95</v>
      </c>
      <c r="F10873" s="18" t="str">
        <f t="shared" si="339"/>
        <v>Eversource_WMA-Sunderland Muni Agg Rate-44621</v>
      </c>
      <c r="G10873" s="11" t="s">
        <v>131</v>
      </c>
      <c r="H10873" s="11" t="s">
        <v>54</v>
      </c>
      <c r="I10873" s="11" t="s">
        <v>99</v>
      </c>
      <c r="J10873" s="11" t="s">
        <v>292</v>
      </c>
      <c r="K10873" s="11" t="str">
        <f>IFERROR(INDEX('EDC Component Dictionary'!$C$5:$C$37,MATCH('Rates Database'!J10873,'EDC Component Dictionary'!$B$5:$B$37,0)), "Energy Supply")</f>
        <v>Energy Supply</v>
      </c>
      <c r="L10873" s="12">
        <v>0.10281999999999999</v>
      </c>
      <c r="M10873" s="12"/>
    </row>
    <row r="10874" spans="1:13" x14ac:dyDescent="0.3">
      <c r="A10874" s="18">
        <v>10872</v>
      </c>
      <c r="B10874" s="18">
        <f t="shared" si="338"/>
        <v>2022</v>
      </c>
      <c r="C10874" s="17">
        <v>44621</v>
      </c>
      <c r="D10874" s="18" t="s">
        <v>130</v>
      </c>
      <c r="E10874" s="18" t="s">
        <v>164</v>
      </c>
      <c r="F10874" s="18" t="str">
        <f t="shared" si="339"/>
        <v>National Grid-Winchendon Muni Agg Rate-44621</v>
      </c>
      <c r="G10874" s="11" t="s">
        <v>131</v>
      </c>
      <c r="H10874" s="11" t="s">
        <v>54</v>
      </c>
      <c r="I10874" s="11" t="s">
        <v>99</v>
      </c>
      <c r="J10874" s="11" t="s">
        <v>181</v>
      </c>
      <c r="K10874" s="11" t="str">
        <f>IFERROR(INDEX('EDC Component Dictionary'!$C$5:$C$37,MATCH('Rates Database'!J10874,'EDC Component Dictionary'!$B$5:$B$37,0)), "Energy Supply")</f>
        <v>Energy Supply</v>
      </c>
      <c r="L10874" s="12">
        <v>0.10304000000000001</v>
      </c>
      <c r="M10874" s="12"/>
    </row>
    <row r="10875" spans="1:13" x14ac:dyDescent="0.3">
      <c r="A10875" s="18">
        <v>10873</v>
      </c>
      <c r="B10875" s="18">
        <f t="shared" si="338"/>
        <v>2022</v>
      </c>
      <c r="C10875" s="17">
        <v>44621</v>
      </c>
      <c r="D10875" s="18" t="s">
        <v>130</v>
      </c>
      <c r="E10875" s="18" t="s">
        <v>164</v>
      </c>
      <c r="F10875" s="18" t="str">
        <f t="shared" si="339"/>
        <v>National Grid-Charlton Muni Agg Rate-44621</v>
      </c>
      <c r="G10875" s="11" t="s">
        <v>131</v>
      </c>
      <c r="H10875" s="11" t="s">
        <v>54</v>
      </c>
      <c r="I10875" s="11" t="s">
        <v>99</v>
      </c>
      <c r="J10875" s="11" t="s">
        <v>188</v>
      </c>
      <c r="K10875" s="11" t="str">
        <f>IFERROR(INDEX('EDC Component Dictionary'!$C$5:$C$37,MATCH('Rates Database'!J10875,'EDC Component Dictionary'!$B$5:$B$37,0)), "Energy Supply")</f>
        <v>Energy Supply</v>
      </c>
      <c r="L10875" s="12">
        <v>0.10313</v>
      </c>
      <c r="M10875" s="12"/>
    </row>
    <row r="10876" spans="1:13" x14ac:dyDescent="0.3">
      <c r="A10876" s="18">
        <v>10874</v>
      </c>
      <c r="B10876" s="18">
        <f t="shared" si="338"/>
        <v>2022</v>
      </c>
      <c r="C10876" s="17">
        <v>44621</v>
      </c>
      <c r="D10876" s="18" t="s">
        <v>130</v>
      </c>
      <c r="E10876" s="18" t="s">
        <v>164</v>
      </c>
      <c r="F10876" s="18" t="str">
        <f t="shared" si="339"/>
        <v>National Grid-Millbury Muni Agg Rate-44621</v>
      </c>
      <c r="G10876" s="11" t="s">
        <v>131</v>
      </c>
      <c r="H10876" s="11" t="s">
        <v>54</v>
      </c>
      <c r="I10876" s="11" t="s">
        <v>99</v>
      </c>
      <c r="J10876" s="11" t="s">
        <v>198</v>
      </c>
      <c r="K10876" s="11" t="str">
        <f>IFERROR(INDEX('EDC Component Dictionary'!$C$5:$C$37,MATCH('Rates Database'!J10876,'EDC Component Dictionary'!$B$5:$B$37,0)), "Energy Supply")</f>
        <v>Energy Supply</v>
      </c>
      <c r="L10876" s="12">
        <v>0.10317</v>
      </c>
      <c r="M10876" s="12"/>
    </row>
    <row r="10877" spans="1:13" x14ac:dyDescent="0.3">
      <c r="A10877" s="18">
        <v>10875</v>
      </c>
      <c r="B10877" s="18">
        <f t="shared" si="338"/>
        <v>2022</v>
      </c>
      <c r="C10877" s="17">
        <v>44621</v>
      </c>
      <c r="D10877" s="18" t="s">
        <v>130</v>
      </c>
      <c r="E10877" s="18" t="s">
        <v>164</v>
      </c>
      <c r="F10877" s="18" t="str">
        <f t="shared" si="339"/>
        <v>National Grid-Oxford Muni Agg Rate-44621</v>
      </c>
      <c r="G10877" s="11" t="s">
        <v>131</v>
      </c>
      <c r="H10877" s="11" t="s">
        <v>54</v>
      </c>
      <c r="I10877" s="11" t="s">
        <v>99</v>
      </c>
      <c r="J10877" s="11" t="s">
        <v>202</v>
      </c>
      <c r="K10877" s="11" t="str">
        <f>IFERROR(INDEX('EDC Component Dictionary'!$C$5:$C$37,MATCH('Rates Database'!J10877,'EDC Component Dictionary'!$B$5:$B$37,0)), "Energy Supply")</f>
        <v>Energy Supply</v>
      </c>
      <c r="L10877" s="12">
        <v>0.10317999999999999</v>
      </c>
      <c r="M10877" s="12"/>
    </row>
    <row r="10878" spans="1:13" x14ac:dyDescent="0.3">
      <c r="A10878" s="18">
        <v>10876</v>
      </c>
      <c r="B10878" s="18">
        <f t="shared" si="338"/>
        <v>2022</v>
      </c>
      <c r="C10878" s="17">
        <v>44621</v>
      </c>
      <c r="D10878" s="18" t="s">
        <v>130</v>
      </c>
      <c r="E10878" s="18" t="s">
        <v>163</v>
      </c>
      <c r="F10878" s="18" t="str">
        <f t="shared" si="339"/>
        <v>Eversource_EMA-Holliston Muni Agg Rate-44621</v>
      </c>
      <c r="G10878" s="11" t="s">
        <v>131</v>
      </c>
      <c r="H10878" s="11" t="s">
        <v>54</v>
      </c>
      <c r="I10878" s="11" t="s">
        <v>99</v>
      </c>
      <c r="J10878" s="11" t="s">
        <v>246</v>
      </c>
      <c r="K10878" s="11" t="str">
        <f>IFERROR(INDEX('EDC Component Dictionary'!$C$5:$C$37,MATCH('Rates Database'!J10878,'EDC Component Dictionary'!$B$5:$B$37,0)), "Energy Supply")</f>
        <v>Energy Supply</v>
      </c>
      <c r="L10878" s="12">
        <v>0.10331</v>
      </c>
      <c r="M10878" s="12"/>
    </row>
    <row r="10879" spans="1:13" x14ac:dyDescent="0.3">
      <c r="A10879" s="18">
        <v>10877</v>
      </c>
      <c r="B10879" s="18">
        <f t="shared" si="338"/>
        <v>2022</v>
      </c>
      <c r="C10879" s="17">
        <v>44621</v>
      </c>
      <c r="D10879" s="18" t="s">
        <v>130</v>
      </c>
      <c r="E10879" s="18" t="s">
        <v>164</v>
      </c>
      <c r="F10879" s="18" t="str">
        <f t="shared" si="339"/>
        <v>National Grid-Auburn Muni Agg Rate-44621</v>
      </c>
      <c r="G10879" s="11" t="s">
        <v>131</v>
      </c>
      <c r="H10879" s="11" t="s">
        <v>54</v>
      </c>
      <c r="I10879" s="11" t="s">
        <v>99</v>
      </c>
      <c r="J10879" s="11" t="s">
        <v>258</v>
      </c>
      <c r="K10879" s="11" t="str">
        <f>IFERROR(INDEX('EDC Component Dictionary'!$C$5:$C$37,MATCH('Rates Database'!J10879,'EDC Component Dictionary'!$B$5:$B$37,0)), "Energy Supply")</f>
        <v>Energy Supply</v>
      </c>
      <c r="L10879" s="12">
        <v>0.10353999999999999</v>
      </c>
      <c r="M10879" s="12"/>
    </row>
    <row r="10880" spans="1:13" x14ac:dyDescent="0.3">
      <c r="A10880" s="18">
        <v>10878</v>
      </c>
      <c r="B10880" s="18">
        <f t="shared" si="338"/>
        <v>2022</v>
      </c>
      <c r="C10880" s="17">
        <v>44621</v>
      </c>
      <c r="D10880" s="18" t="s">
        <v>130</v>
      </c>
      <c r="E10880" s="18" t="s">
        <v>163</v>
      </c>
      <c r="F10880" s="18" t="str">
        <f t="shared" si="339"/>
        <v>Eversource_EMA-Stoneham Muni Agg Rate-44621</v>
      </c>
      <c r="G10880" s="11" t="s">
        <v>131</v>
      </c>
      <c r="H10880" s="11" t="s">
        <v>54</v>
      </c>
      <c r="I10880" s="11" t="s">
        <v>99</v>
      </c>
      <c r="J10880" s="11" t="s">
        <v>267</v>
      </c>
      <c r="K10880" s="11" t="str">
        <f>IFERROR(INDEX('EDC Component Dictionary'!$C$5:$C$37,MATCH('Rates Database'!J10880,'EDC Component Dictionary'!$B$5:$B$37,0)), "Energy Supply")</f>
        <v>Energy Supply</v>
      </c>
      <c r="L10880" s="12">
        <v>0.10387</v>
      </c>
      <c r="M10880" s="12"/>
    </row>
    <row r="10881" spans="1:13" x14ac:dyDescent="0.3">
      <c r="A10881" s="18">
        <v>10879</v>
      </c>
      <c r="B10881" s="18">
        <f t="shared" si="338"/>
        <v>2022</v>
      </c>
      <c r="C10881" s="17">
        <v>44621</v>
      </c>
      <c r="D10881" s="18" t="s">
        <v>130</v>
      </c>
      <c r="E10881" s="18" t="s">
        <v>164</v>
      </c>
      <c r="F10881" s="18" t="str">
        <f t="shared" si="339"/>
        <v>National Grid-Foxborough Muni Agg Rate-44621</v>
      </c>
      <c r="G10881" s="11" t="s">
        <v>131</v>
      </c>
      <c r="H10881" s="11" t="s">
        <v>54</v>
      </c>
      <c r="I10881" s="11" t="s">
        <v>99</v>
      </c>
      <c r="J10881" s="11" t="s">
        <v>256</v>
      </c>
      <c r="K10881" s="11" t="str">
        <f>IFERROR(INDEX('EDC Component Dictionary'!$C$5:$C$37,MATCH('Rates Database'!J10881,'EDC Component Dictionary'!$B$5:$B$37,0)), "Energy Supply")</f>
        <v>Energy Supply</v>
      </c>
      <c r="L10881" s="12">
        <v>0.10375</v>
      </c>
      <c r="M10881" s="12"/>
    </row>
    <row r="10882" spans="1:13" x14ac:dyDescent="0.3">
      <c r="A10882" s="18">
        <v>10880</v>
      </c>
      <c r="B10882" s="18">
        <f t="shared" si="338"/>
        <v>2022</v>
      </c>
      <c r="C10882" s="17">
        <v>44621</v>
      </c>
      <c r="D10882" s="18" t="s">
        <v>130</v>
      </c>
      <c r="E10882" s="18" t="s">
        <v>164</v>
      </c>
      <c r="F10882" s="18" t="str">
        <f t="shared" si="339"/>
        <v>National Grid-Orange Muni Agg Rate-44621</v>
      </c>
      <c r="G10882" s="11" t="s">
        <v>131</v>
      </c>
      <c r="H10882" s="11" t="s">
        <v>54</v>
      </c>
      <c r="I10882" s="11" t="s">
        <v>99</v>
      </c>
      <c r="J10882" s="11" t="s">
        <v>182</v>
      </c>
      <c r="K10882" s="11" t="str">
        <f>IFERROR(INDEX('EDC Component Dictionary'!$C$5:$C$37,MATCH('Rates Database'!J10882,'EDC Component Dictionary'!$B$5:$B$37,0)), "Energy Supply")</f>
        <v>Energy Supply</v>
      </c>
      <c r="L10882" s="12">
        <v>0.10383000000000001</v>
      </c>
      <c r="M10882" s="12"/>
    </row>
    <row r="10883" spans="1:13" x14ac:dyDescent="0.3">
      <c r="A10883" s="18">
        <v>10881</v>
      </c>
      <c r="B10883" s="18">
        <f t="shared" ref="B10883:B10946" si="340">YEAR(C10883)</f>
        <v>2022</v>
      </c>
      <c r="C10883" s="17">
        <v>44621</v>
      </c>
      <c r="D10883" s="18" t="s">
        <v>130</v>
      </c>
      <c r="E10883" s="18" t="s">
        <v>163</v>
      </c>
      <c r="F10883" s="18" t="str">
        <f t="shared" si="339"/>
        <v>Eversource_EMA-Ashland Muni Agg Rate-44621</v>
      </c>
      <c r="G10883" s="11" t="s">
        <v>131</v>
      </c>
      <c r="H10883" s="11" t="s">
        <v>54</v>
      </c>
      <c r="I10883" s="11" t="s">
        <v>99</v>
      </c>
      <c r="J10883" s="11" t="s">
        <v>234</v>
      </c>
      <c r="K10883" s="11" t="str">
        <f>IFERROR(INDEX('EDC Component Dictionary'!$C$5:$C$37,MATCH('Rates Database'!J10883,'EDC Component Dictionary'!$B$5:$B$37,0)), "Energy Supply")</f>
        <v>Energy Supply</v>
      </c>
      <c r="L10883" s="12">
        <v>0.10409</v>
      </c>
      <c r="M10883" s="12"/>
    </row>
    <row r="10884" spans="1:13" x14ac:dyDescent="0.3">
      <c r="A10884" s="18">
        <v>10882</v>
      </c>
      <c r="B10884" s="18">
        <f t="shared" si="340"/>
        <v>2022</v>
      </c>
      <c r="C10884" s="17">
        <v>44621</v>
      </c>
      <c r="D10884" s="18" t="s">
        <v>130</v>
      </c>
      <c r="E10884" s="18" t="s">
        <v>164</v>
      </c>
      <c r="F10884" s="18" t="str">
        <f t="shared" ref="F10884:F10947" si="341">_xlfn.CONCAT(E10884,"-",J10884,"-",C10884)</f>
        <v>National Grid-Westborough Muni Agg Rate-44621</v>
      </c>
      <c r="G10884" s="11" t="s">
        <v>131</v>
      </c>
      <c r="H10884" s="11" t="s">
        <v>54</v>
      </c>
      <c r="I10884" s="11" t="s">
        <v>99</v>
      </c>
      <c r="J10884" s="11" t="s">
        <v>172</v>
      </c>
      <c r="K10884" s="11" t="str">
        <f>IFERROR(INDEX('EDC Component Dictionary'!$C$5:$C$37,MATCH('Rates Database'!J10884,'EDC Component Dictionary'!$B$5:$B$37,0)), "Energy Supply")</f>
        <v>Energy Supply</v>
      </c>
      <c r="L10884" s="12">
        <v>0.10440000000000001</v>
      </c>
      <c r="M10884" s="12"/>
    </row>
    <row r="10885" spans="1:13" x14ac:dyDescent="0.3">
      <c r="A10885" s="18">
        <v>10883</v>
      </c>
      <c r="B10885" s="18">
        <f t="shared" si="340"/>
        <v>2022</v>
      </c>
      <c r="C10885" s="17">
        <v>44621</v>
      </c>
      <c r="D10885" s="18" t="s">
        <v>130</v>
      </c>
      <c r="E10885" s="18" t="s">
        <v>164</v>
      </c>
      <c r="F10885" s="18" t="str">
        <f t="shared" si="341"/>
        <v>National Grid-Leicester Muni Agg Rate-44621</v>
      </c>
      <c r="G10885" s="11" t="s">
        <v>131</v>
      </c>
      <c r="H10885" s="11" t="s">
        <v>54</v>
      </c>
      <c r="I10885" s="11" t="s">
        <v>99</v>
      </c>
      <c r="J10885" s="11" t="s">
        <v>305</v>
      </c>
      <c r="K10885" s="11" t="str">
        <f>IFERROR(INDEX('EDC Component Dictionary'!$C$5:$C$37,MATCH('Rates Database'!J10885,'EDC Component Dictionary'!$B$5:$B$37,0)), "Energy Supply")</f>
        <v>Energy Supply</v>
      </c>
      <c r="L10885" s="12">
        <v>0.10456</v>
      </c>
      <c r="M10885" s="12"/>
    </row>
    <row r="10886" spans="1:13" x14ac:dyDescent="0.3">
      <c r="A10886" s="18">
        <v>10884</v>
      </c>
      <c r="B10886" s="18">
        <f t="shared" si="340"/>
        <v>2022</v>
      </c>
      <c r="C10886" s="17">
        <v>44621</v>
      </c>
      <c r="D10886" s="18" t="s">
        <v>130</v>
      </c>
      <c r="E10886" s="18" t="s">
        <v>163</v>
      </c>
      <c r="F10886" s="18" t="str">
        <f t="shared" si="341"/>
        <v>Eversource_EMA-Acushnet Muni Agg Rate-44621</v>
      </c>
      <c r="G10886" s="11" t="s">
        <v>131</v>
      </c>
      <c r="H10886" s="11" t="s">
        <v>54</v>
      </c>
      <c r="I10886" s="11" t="s">
        <v>99</v>
      </c>
      <c r="J10886" s="11" t="s">
        <v>185</v>
      </c>
      <c r="K10886" s="11" t="str">
        <f>IFERROR(INDEX('EDC Component Dictionary'!$C$5:$C$37,MATCH('Rates Database'!J10886,'EDC Component Dictionary'!$B$5:$B$37,0)), "Energy Supply")</f>
        <v>Energy Supply</v>
      </c>
      <c r="L10886" s="12">
        <v>0.10471</v>
      </c>
      <c r="M10886" s="12"/>
    </row>
    <row r="10887" spans="1:13" x14ac:dyDescent="0.3">
      <c r="A10887" s="18">
        <v>10885</v>
      </c>
      <c r="B10887" s="18">
        <f t="shared" si="340"/>
        <v>2022</v>
      </c>
      <c r="C10887" s="17">
        <v>44621</v>
      </c>
      <c r="D10887" s="18" t="s">
        <v>130</v>
      </c>
      <c r="E10887" s="18" t="s">
        <v>164</v>
      </c>
      <c r="F10887" s="18" t="str">
        <f t="shared" si="341"/>
        <v>National Grid-Attleboro Muni Agg Rate-44621</v>
      </c>
      <c r="G10887" s="11" t="s">
        <v>131</v>
      </c>
      <c r="H10887" s="11" t="s">
        <v>54</v>
      </c>
      <c r="I10887" s="11" t="s">
        <v>99</v>
      </c>
      <c r="J10887" s="11" t="s">
        <v>186</v>
      </c>
      <c r="K10887" s="11" t="str">
        <f>IFERROR(INDEX('EDC Component Dictionary'!$C$5:$C$37,MATCH('Rates Database'!J10887,'EDC Component Dictionary'!$B$5:$B$37,0)), "Energy Supply")</f>
        <v>Energy Supply</v>
      </c>
      <c r="L10887" s="12">
        <v>0.10473</v>
      </c>
      <c r="M10887" s="12"/>
    </row>
    <row r="10888" spans="1:13" x14ac:dyDescent="0.3">
      <c r="A10888" s="18">
        <v>10886</v>
      </c>
      <c r="B10888" s="18">
        <f t="shared" si="340"/>
        <v>2022</v>
      </c>
      <c r="C10888" s="17">
        <v>44621</v>
      </c>
      <c r="D10888" s="18" t="s">
        <v>130</v>
      </c>
      <c r="E10888" s="18" t="s">
        <v>163</v>
      </c>
      <c r="F10888" s="18" t="str">
        <f t="shared" si="341"/>
        <v>Eversource_EMA-Carver Muni Agg Rate-44621</v>
      </c>
      <c r="G10888" s="11" t="s">
        <v>131</v>
      </c>
      <c r="H10888" s="11" t="s">
        <v>54</v>
      </c>
      <c r="I10888" s="11" t="s">
        <v>99</v>
      </c>
      <c r="J10888" s="11" t="s">
        <v>187</v>
      </c>
      <c r="K10888" s="11" t="str">
        <f>IFERROR(INDEX('EDC Component Dictionary'!$C$5:$C$37,MATCH('Rates Database'!J10888,'EDC Component Dictionary'!$B$5:$B$37,0)), "Energy Supply")</f>
        <v>Energy Supply</v>
      </c>
      <c r="L10888" s="12">
        <v>0.10466</v>
      </c>
      <c r="M10888" s="12"/>
    </row>
    <row r="10889" spans="1:13" x14ac:dyDescent="0.3">
      <c r="A10889" s="18">
        <v>10887</v>
      </c>
      <c r="B10889" s="18">
        <f t="shared" si="340"/>
        <v>2022</v>
      </c>
      <c r="C10889" s="17">
        <v>44621</v>
      </c>
      <c r="D10889" s="18" t="s">
        <v>130</v>
      </c>
      <c r="E10889" s="18" t="s">
        <v>163</v>
      </c>
      <c r="F10889" s="18" t="str">
        <f t="shared" si="341"/>
        <v>Eversource_EMA-Dartmouth Muni Agg Rate-44621</v>
      </c>
      <c r="G10889" s="11" t="s">
        <v>131</v>
      </c>
      <c r="H10889" s="11" t="s">
        <v>54</v>
      </c>
      <c r="I10889" s="11" t="s">
        <v>99</v>
      </c>
      <c r="J10889" s="11" t="s">
        <v>189</v>
      </c>
      <c r="K10889" s="11" t="str">
        <f>IFERROR(INDEX('EDC Component Dictionary'!$C$5:$C$37,MATCH('Rates Database'!J10889,'EDC Component Dictionary'!$B$5:$B$37,0)), "Energy Supply")</f>
        <v>Energy Supply</v>
      </c>
      <c r="L10889" s="12">
        <v>0.10455</v>
      </c>
      <c r="M10889" s="12"/>
    </row>
    <row r="10890" spans="1:13" x14ac:dyDescent="0.3">
      <c r="A10890" s="18">
        <v>10888</v>
      </c>
      <c r="B10890" s="18">
        <f t="shared" si="340"/>
        <v>2022</v>
      </c>
      <c r="C10890" s="17">
        <v>44621</v>
      </c>
      <c r="D10890" s="18" t="s">
        <v>130</v>
      </c>
      <c r="E10890" s="18" t="s">
        <v>164</v>
      </c>
      <c r="F10890" s="18" t="str">
        <f t="shared" si="341"/>
        <v>National Grid-Dighton Muni Agg Rate-44621</v>
      </c>
      <c r="G10890" s="11" t="s">
        <v>131</v>
      </c>
      <c r="H10890" s="11" t="s">
        <v>54</v>
      </c>
      <c r="I10890" s="11" t="s">
        <v>99</v>
      </c>
      <c r="J10890" s="11" t="s">
        <v>190</v>
      </c>
      <c r="K10890" s="11" t="str">
        <f>IFERROR(INDEX('EDC Component Dictionary'!$C$5:$C$37,MATCH('Rates Database'!J10890,'EDC Component Dictionary'!$B$5:$B$37,0)), "Energy Supply")</f>
        <v>Energy Supply</v>
      </c>
      <c r="L10890" s="12">
        <v>0.10471</v>
      </c>
      <c r="M10890" s="12"/>
    </row>
    <row r="10891" spans="1:13" x14ac:dyDescent="0.3">
      <c r="A10891" s="18">
        <v>10889</v>
      </c>
      <c r="B10891" s="18">
        <f t="shared" si="340"/>
        <v>2022</v>
      </c>
      <c r="C10891" s="17">
        <v>44621</v>
      </c>
      <c r="D10891" s="18" t="s">
        <v>130</v>
      </c>
      <c r="E10891" s="18" t="s">
        <v>164</v>
      </c>
      <c r="F10891" s="18" t="str">
        <f t="shared" si="341"/>
        <v>National Grid-Douglas Muni Agg Rate-44621</v>
      </c>
      <c r="G10891" s="11" t="s">
        <v>131</v>
      </c>
      <c r="H10891" s="11" t="s">
        <v>54</v>
      </c>
      <c r="I10891" s="11" t="s">
        <v>99</v>
      </c>
      <c r="J10891" s="11" t="s">
        <v>191</v>
      </c>
      <c r="K10891" s="11" t="str">
        <f>IFERROR(INDEX('EDC Component Dictionary'!$C$5:$C$37,MATCH('Rates Database'!J10891,'EDC Component Dictionary'!$B$5:$B$37,0)), "Energy Supply")</f>
        <v>Energy Supply</v>
      </c>
      <c r="L10891" s="12">
        <v>0.10473</v>
      </c>
      <c r="M10891" s="12"/>
    </row>
    <row r="10892" spans="1:13" x14ac:dyDescent="0.3">
      <c r="A10892" s="18">
        <v>10890</v>
      </c>
      <c r="B10892" s="18">
        <f t="shared" si="340"/>
        <v>2022</v>
      </c>
      <c r="C10892" s="17">
        <v>44621</v>
      </c>
      <c r="D10892" s="18" t="s">
        <v>130</v>
      </c>
      <c r="E10892" s="18" t="s">
        <v>164</v>
      </c>
      <c r="F10892" s="18" t="str">
        <f t="shared" si="341"/>
        <v>National Grid-Dracut Muni Agg Rate-44621</v>
      </c>
      <c r="G10892" s="11" t="s">
        <v>131</v>
      </c>
      <c r="H10892" s="11" t="s">
        <v>54</v>
      </c>
      <c r="I10892" s="11" t="s">
        <v>99</v>
      </c>
      <c r="J10892" s="11" t="s">
        <v>192</v>
      </c>
      <c r="K10892" s="11" t="str">
        <f>IFERROR(INDEX('EDC Component Dictionary'!$C$5:$C$37,MATCH('Rates Database'!J10892,'EDC Component Dictionary'!$B$5:$B$37,0)), "Energy Supply")</f>
        <v>Energy Supply</v>
      </c>
      <c r="L10892" s="12">
        <v>0.1047</v>
      </c>
      <c r="M10892" s="12"/>
    </row>
    <row r="10893" spans="1:13" x14ac:dyDescent="0.3">
      <c r="A10893" s="18">
        <v>10891</v>
      </c>
      <c r="B10893" s="18">
        <f t="shared" si="340"/>
        <v>2022</v>
      </c>
      <c r="C10893" s="17">
        <v>44621</v>
      </c>
      <c r="D10893" s="18" t="s">
        <v>130</v>
      </c>
      <c r="E10893" s="18" t="s">
        <v>164</v>
      </c>
      <c r="F10893" s="18" t="str">
        <f t="shared" si="341"/>
        <v>National Grid-Fall River Muni Agg Rate-44621</v>
      </c>
      <c r="G10893" s="11" t="s">
        <v>131</v>
      </c>
      <c r="H10893" s="11" t="s">
        <v>54</v>
      </c>
      <c r="I10893" s="11" t="s">
        <v>99</v>
      </c>
      <c r="J10893" s="11" t="s">
        <v>194</v>
      </c>
      <c r="K10893" s="11" t="str">
        <f>IFERROR(INDEX('EDC Component Dictionary'!$C$5:$C$37,MATCH('Rates Database'!J10893,'EDC Component Dictionary'!$B$5:$B$37,0)), "Energy Supply")</f>
        <v>Energy Supply</v>
      </c>
      <c r="L10893" s="12">
        <v>0.10471</v>
      </c>
      <c r="M10893" s="12"/>
    </row>
    <row r="10894" spans="1:13" x14ac:dyDescent="0.3">
      <c r="A10894" s="18">
        <v>10892</v>
      </c>
      <c r="B10894" s="18">
        <f t="shared" si="340"/>
        <v>2022</v>
      </c>
      <c r="C10894" s="17">
        <v>44621</v>
      </c>
      <c r="D10894" s="18" t="s">
        <v>130</v>
      </c>
      <c r="E10894" s="18" t="s">
        <v>163</v>
      </c>
      <c r="F10894" s="18" t="str">
        <f t="shared" si="341"/>
        <v>Eversource_EMA-Freetown Muni Agg Rate-44621</v>
      </c>
      <c r="G10894" s="11" t="s">
        <v>131</v>
      </c>
      <c r="H10894" s="11" t="s">
        <v>54</v>
      </c>
      <c r="I10894" s="11" t="s">
        <v>99</v>
      </c>
      <c r="J10894" s="11" t="s">
        <v>195</v>
      </c>
      <c r="K10894" s="11" t="str">
        <f>IFERROR(INDEX('EDC Component Dictionary'!$C$5:$C$37,MATCH('Rates Database'!J10894,'EDC Component Dictionary'!$B$5:$B$37,0)), "Energy Supply")</f>
        <v>Energy Supply</v>
      </c>
      <c r="L10894" s="12">
        <v>0.1047</v>
      </c>
      <c r="M10894" s="12"/>
    </row>
    <row r="10895" spans="1:13" x14ac:dyDescent="0.3">
      <c r="A10895" s="18">
        <v>10893</v>
      </c>
      <c r="B10895" s="18">
        <f t="shared" si="340"/>
        <v>2022</v>
      </c>
      <c r="C10895" s="17">
        <v>44621</v>
      </c>
      <c r="D10895" s="18" t="s">
        <v>130</v>
      </c>
      <c r="E10895" s="18" t="s">
        <v>95</v>
      </c>
      <c r="F10895" s="18" t="str">
        <f t="shared" si="341"/>
        <v>Eversource_WMA-Hadley Muni Agg Rate-44621</v>
      </c>
      <c r="G10895" s="11" t="s">
        <v>131</v>
      </c>
      <c r="H10895" s="11" t="s">
        <v>54</v>
      </c>
      <c r="I10895" s="11" t="s">
        <v>99</v>
      </c>
      <c r="J10895" s="11" t="s">
        <v>277</v>
      </c>
      <c r="K10895" s="11" t="str">
        <f>IFERROR(INDEX('EDC Component Dictionary'!$C$5:$C$37,MATCH('Rates Database'!J10895,'EDC Component Dictionary'!$B$5:$B$37,0)), "Energy Supply")</f>
        <v>Energy Supply</v>
      </c>
      <c r="L10895" s="12">
        <v>0.10474</v>
      </c>
      <c r="M10895" s="12"/>
    </row>
    <row r="10896" spans="1:13" x14ac:dyDescent="0.3">
      <c r="A10896" s="18">
        <v>10894</v>
      </c>
      <c r="B10896" s="18">
        <f t="shared" si="340"/>
        <v>2022</v>
      </c>
      <c r="C10896" s="17">
        <v>44621</v>
      </c>
      <c r="D10896" s="18" t="s">
        <v>130</v>
      </c>
      <c r="E10896" s="18" t="s">
        <v>163</v>
      </c>
      <c r="F10896" s="18" t="str">
        <f t="shared" si="341"/>
        <v>Eversource_EMA-Marion Muni Agg Rate-44621</v>
      </c>
      <c r="G10896" s="11" t="s">
        <v>131</v>
      </c>
      <c r="H10896" s="11" t="s">
        <v>54</v>
      </c>
      <c r="I10896" s="11" t="s">
        <v>99</v>
      </c>
      <c r="J10896" s="11" t="s">
        <v>196</v>
      </c>
      <c r="K10896" s="11" t="str">
        <f>IFERROR(INDEX('EDC Component Dictionary'!$C$5:$C$37,MATCH('Rates Database'!J10896,'EDC Component Dictionary'!$B$5:$B$37,0)), "Energy Supply")</f>
        <v>Energy Supply</v>
      </c>
      <c r="L10896" s="12">
        <v>0.10371</v>
      </c>
      <c r="M10896" s="12"/>
    </row>
    <row r="10897" spans="1:13" x14ac:dyDescent="0.3">
      <c r="A10897" s="18">
        <v>10895</v>
      </c>
      <c r="B10897" s="18">
        <f t="shared" si="340"/>
        <v>2022</v>
      </c>
      <c r="C10897" s="17">
        <v>44621</v>
      </c>
      <c r="D10897" s="18" t="s">
        <v>130</v>
      </c>
      <c r="E10897" s="18" t="s">
        <v>163</v>
      </c>
      <c r="F10897" s="18" t="str">
        <f t="shared" si="341"/>
        <v>Eversource_EMA-Mattapoisett Muni Agg Rate-44621</v>
      </c>
      <c r="G10897" s="11" t="s">
        <v>131</v>
      </c>
      <c r="H10897" s="11" t="s">
        <v>54</v>
      </c>
      <c r="I10897" s="11" t="s">
        <v>99</v>
      </c>
      <c r="J10897" s="11" t="s">
        <v>197</v>
      </c>
      <c r="K10897" s="11" t="str">
        <f>IFERROR(INDEX('EDC Component Dictionary'!$C$5:$C$37,MATCH('Rates Database'!J10897,'EDC Component Dictionary'!$B$5:$B$37,0)), "Energy Supply")</f>
        <v>Energy Supply</v>
      </c>
      <c r="L10897" s="12">
        <v>0.1047</v>
      </c>
      <c r="M10897" s="12"/>
    </row>
    <row r="10898" spans="1:13" x14ac:dyDescent="0.3">
      <c r="A10898" s="18">
        <v>10896</v>
      </c>
      <c r="B10898" s="18">
        <f t="shared" si="340"/>
        <v>2022</v>
      </c>
      <c r="C10898" s="17">
        <v>44621</v>
      </c>
      <c r="D10898" s="18" t="s">
        <v>130</v>
      </c>
      <c r="E10898" s="18" t="s">
        <v>163</v>
      </c>
      <c r="F10898" s="18" t="str">
        <f t="shared" si="341"/>
        <v>Eversource_EMA-New Bedford Muni Agg Rate-44621</v>
      </c>
      <c r="G10898" s="11" t="s">
        <v>131</v>
      </c>
      <c r="H10898" s="11" t="s">
        <v>54</v>
      </c>
      <c r="I10898" s="11" t="s">
        <v>99</v>
      </c>
      <c r="J10898" s="11" t="s">
        <v>199</v>
      </c>
      <c r="K10898" s="11" t="str">
        <f>IFERROR(INDEX('EDC Component Dictionary'!$C$5:$C$37,MATCH('Rates Database'!J10898,'EDC Component Dictionary'!$B$5:$B$37,0)), "Energy Supply")</f>
        <v>Energy Supply</v>
      </c>
      <c r="L10898" s="12">
        <v>0.10471</v>
      </c>
      <c r="M10898" s="12"/>
    </row>
    <row r="10899" spans="1:13" x14ac:dyDescent="0.3">
      <c r="A10899" s="18">
        <v>10897</v>
      </c>
      <c r="B10899" s="18">
        <f t="shared" si="340"/>
        <v>2022</v>
      </c>
      <c r="C10899" s="17">
        <v>44621</v>
      </c>
      <c r="D10899" s="18" t="s">
        <v>130</v>
      </c>
      <c r="E10899" s="18" t="s">
        <v>164</v>
      </c>
      <c r="F10899" s="18" t="str">
        <f t="shared" si="341"/>
        <v>National Grid-Northbridge Muni Agg Rate-44621</v>
      </c>
      <c r="G10899" s="11" t="s">
        <v>131</v>
      </c>
      <c r="H10899" s="11" t="s">
        <v>54</v>
      </c>
      <c r="I10899" s="11" t="s">
        <v>99</v>
      </c>
      <c r="J10899" s="11" t="s">
        <v>200</v>
      </c>
      <c r="K10899" s="11" t="str">
        <f>IFERROR(INDEX('EDC Component Dictionary'!$C$5:$C$37,MATCH('Rates Database'!J10899,'EDC Component Dictionary'!$B$5:$B$37,0)), "Energy Supply")</f>
        <v>Energy Supply</v>
      </c>
      <c r="L10899" s="12">
        <v>0.10474</v>
      </c>
      <c r="M10899" s="12"/>
    </row>
    <row r="10900" spans="1:13" x14ac:dyDescent="0.3">
      <c r="A10900" s="18">
        <v>10898</v>
      </c>
      <c r="B10900" s="18">
        <f t="shared" si="340"/>
        <v>2022</v>
      </c>
      <c r="C10900" s="17">
        <v>44621</v>
      </c>
      <c r="D10900" s="18" t="s">
        <v>130</v>
      </c>
      <c r="E10900" s="18" t="s">
        <v>164</v>
      </c>
      <c r="F10900" s="18" t="str">
        <f t="shared" si="341"/>
        <v>National Grid-Norton Muni Agg Rate-44621</v>
      </c>
      <c r="G10900" s="11" t="s">
        <v>131</v>
      </c>
      <c r="H10900" s="11" t="s">
        <v>54</v>
      </c>
      <c r="I10900" s="11" t="s">
        <v>99</v>
      </c>
      <c r="J10900" s="11" t="s">
        <v>201</v>
      </c>
      <c r="K10900" s="11" t="str">
        <f>IFERROR(INDEX('EDC Component Dictionary'!$C$5:$C$37,MATCH('Rates Database'!J10900,'EDC Component Dictionary'!$B$5:$B$37,0)), "Energy Supply")</f>
        <v>Energy Supply</v>
      </c>
      <c r="L10900" s="12">
        <v>0.10474</v>
      </c>
      <c r="M10900" s="12"/>
    </row>
    <row r="10901" spans="1:13" x14ac:dyDescent="0.3">
      <c r="A10901" s="18">
        <v>10899</v>
      </c>
      <c r="B10901" s="18">
        <f t="shared" si="340"/>
        <v>2022</v>
      </c>
      <c r="C10901" s="17">
        <v>44621</v>
      </c>
      <c r="D10901" s="18" t="s">
        <v>130</v>
      </c>
      <c r="E10901" s="18" t="s">
        <v>164</v>
      </c>
      <c r="F10901" s="18" t="str">
        <f t="shared" si="341"/>
        <v>National Grid-Plainville Muni Agg Rate-44621</v>
      </c>
      <c r="G10901" s="11" t="s">
        <v>131</v>
      </c>
      <c r="H10901" s="11" t="s">
        <v>54</v>
      </c>
      <c r="I10901" s="11" t="s">
        <v>99</v>
      </c>
      <c r="J10901" s="11" t="s">
        <v>203</v>
      </c>
      <c r="K10901" s="11" t="str">
        <f>IFERROR(INDEX('EDC Component Dictionary'!$C$5:$C$37,MATCH('Rates Database'!J10901,'EDC Component Dictionary'!$B$5:$B$37,0)), "Energy Supply")</f>
        <v>Energy Supply</v>
      </c>
      <c r="L10901" s="12">
        <v>0.1047</v>
      </c>
      <c r="M10901" s="12"/>
    </row>
    <row r="10902" spans="1:13" x14ac:dyDescent="0.3">
      <c r="A10902" s="18">
        <v>10900</v>
      </c>
      <c r="B10902" s="18">
        <f t="shared" si="340"/>
        <v>2022</v>
      </c>
      <c r="C10902" s="17">
        <v>44621</v>
      </c>
      <c r="D10902" s="18" t="s">
        <v>130</v>
      </c>
      <c r="E10902" s="18" t="s">
        <v>164</v>
      </c>
      <c r="F10902" s="18" t="str">
        <f t="shared" si="341"/>
        <v>National Grid-Rehoboth Muni Agg Rate-44621</v>
      </c>
      <c r="G10902" s="11" t="s">
        <v>131</v>
      </c>
      <c r="H10902" s="11" t="s">
        <v>54</v>
      </c>
      <c r="I10902" s="11" t="s">
        <v>99</v>
      </c>
      <c r="J10902" s="11" t="s">
        <v>204</v>
      </c>
      <c r="K10902" s="11" t="str">
        <f>IFERROR(INDEX('EDC Component Dictionary'!$C$5:$C$37,MATCH('Rates Database'!J10902,'EDC Component Dictionary'!$B$5:$B$37,0)), "Energy Supply")</f>
        <v>Energy Supply</v>
      </c>
      <c r="L10902" s="12">
        <v>0.10471</v>
      </c>
      <c r="M10902" s="12"/>
    </row>
    <row r="10903" spans="1:13" x14ac:dyDescent="0.3">
      <c r="A10903" s="18">
        <v>10901</v>
      </c>
      <c r="B10903" s="18">
        <f t="shared" si="340"/>
        <v>2022</v>
      </c>
      <c r="C10903" s="17">
        <v>44621</v>
      </c>
      <c r="D10903" s="18" t="s">
        <v>130</v>
      </c>
      <c r="E10903" s="18" t="s">
        <v>164</v>
      </c>
      <c r="F10903" s="18" t="str">
        <f t="shared" si="341"/>
        <v>National Grid-Seekonk Muni Agg Rate-44621</v>
      </c>
      <c r="G10903" s="11" t="s">
        <v>131</v>
      </c>
      <c r="H10903" s="11" t="s">
        <v>54</v>
      </c>
      <c r="I10903" s="11" t="s">
        <v>99</v>
      </c>
      <c r="J10903" s="11" t="s">
        <v>205</v>
      </c>
      <c r="K10903" s="11" t="str">
        <f>IFERROR(INDEX('EDC Component Dictionary'!$C$5:$C$37,MATCH('Rates Database'!J10903,'EDC Component Dictionary'!$B$5:$B$37,0)), "Energy Supply")</f>
        <v>Energy Supply</v>
      </c>
      <c r="L10903" s="12">
        <v>0.10473</v>
      </c>
      <c r="M10903" s="12"/>
    </row>
    <row r="10904" spans="1:13" x14ac:dyDescent="0.3">
      <c r="A10904" s="18">
        <v>10902</v>
      </c>
      <c r="B10904" s="18">
        <f t="shared" si="340"/>
        <v>2022</v>
      </c>
      <c r="C10904" s="17">
        <v>44621</v>
      </c>
      <c r="D10904" s="18" t="s">
        <v>130</v>
      </c>
      <c r="E10904" s="18" t="s">
        <v>164</v>
      </c>
      <c r="F10904" s="18" t="str">
        <f t="shared" si="341"/>
        <v>National Grid-Somerset Muni Agg Rate-44621</v>
      </c>
      <c r="G10904" s="11" t="s">
        <v>131</v>
      </c>
      <c r="H10904" s="11" t="s">
        <v>54</v>
      </c>
      <c r="I10904" s="11" t="s">
        <v>99</v>
      </c>
      <c r="J10904" s="11" t="s">
        <v>206</v>
      </c>
      <c r="K10904" s="11" t="str">
        <f>IFERROR(INDEX('EDC Component Dictionary'!$C$5:$C$37,MATCH('Rates Database'!J10904,'EDC Component Dictionary'!$B$5:$B$37,0)), "Energy Supply")</f>
        <v>Energy Supply</v>
      </c>
      <c r="L10904" s="12">
        <v>0.10471</v>
      </c>
      <c r="M10904" s="12"/>
    </row>
    <row r="10905" spans="1:13" x14ac:dyDescent="0.3">
      <c r="A10905" s="18">
        <v>10903</v>
      </c>
      <c r="B10905" s="18">
        <f t="shared" si="340"/>
        <v>2022</v>
      </c>
      <c r="C10905" s="17">
        <v>44621</v>
      </c>
      <c r="D10905" s="18" t="s">
        <v>130</v>
      </c>
      <c r="E10905" s="18" t="s">
        <v>164</v>
      </c>
      <c r="F10905" s="18" t="str">
        <f t="shared" si="341"/>
        <v>National Grid-Swansea Muni Agg Rate-44621</v>
      </c>
      <c r="G10905" s="11" t="s">
        <v>131</v>
      </c>
      <c r="H10905" s="11" t="s">
        <v>54</v>
      </c>
      <c r="I10905" s="11" t="s">
        <v>99</v>
      </c>
      <c r="J10905" s="11" t="s">
        <v>207</v>
      </c>
      <c r="K10905" s="11" t="str">
        <f>IFERROR(INDEX('EDC Component Dictionary'!$C$5:$C$37,MATCH('Rates Database'!J10905,'EDC Component Dictionary'!$B$5:$B$37,0)), "Energy Supply")</f>
        <v>Energy Supply</v>
      </c>
      <c r="L10905" s="12">
        <v>0.10471</v>
      </c>
      <c r="M10905" s="12"/>
    </row>
    <row r="10906" spans="1:13" x14ac:dyDescent="0.3">
      <c r="A10906" s="18">
        <v>10904</v>
      </c>
      <c r="B10906" s="18">
        <f t="shared" si="340"/>
        <v>2022</v>
      </c>
      <c r="C10906" s="17">
        <v>44621</v>
      </c>
      <c r="D10906" s="18" t="s">
        <v>130</v>
      </c>
      <c r="E10906" s="18" t="s">
        <v>163</v>
      </c>
      <c r="F10906" s="18" t="str">
        <f t="shared" si="341"/>
        <v>Eversource_EMA-Wareham Muni Agg Rate-44621</v>
      </c>
      <c r="G10906" s="11" t="s">
        <v>131</v>
      </c>
      <c r="H10906" s="11" t="s">
        <v>54</v>
      </c>
      <c r="I10906" s="11" t="s">
        <v>99</v>
      </c>
      <c r="J10906" s="11" t="s">
        <v>273</v>
      </c>
      <c r="K10906" s="11" t="str">
        <f>IFERROR(INDEX('EDC Component Dictionary'!$C$5:$C$37,MATCH('Rates Database'!J10906,'EDC Component Dictionary'!$B$5:$B$37,0)), "Energy Supply")</f>
        <v>Energy Supply</v>
      </c>
      <c r="L10906" s="12">
        <v>0.10473</v>
      </c>
      <c r="M10906" s="12"/>
    </row>
    <row r="10907" spans="1:13" x14ac:dyDescent="0.3">
      <c r="A10907" s="18">
        <v>10905</v>
      </c>
      <c r="B10907" s="18">
        <f t="shared" si="340"/>
        <v>2022</v>
      </c>
      <c r="C10907" s="17">
        <v>44621</v>
      </c>
      <c r="D10907" s="18" t="s">
        <v>130</v>
      </c>
      <c r="E10907" s="18" t="s">
        <v>163</v>
      </c>
      <c r="F10907" s="18" t="str">
        <f t="shared" si="341"/>
        <v>Eversource_EMA-Westport Muni Agg Rate-44621</v>
      </c>
      <c r="G10907" s="11" t="s">
        <v>131</v>
      </c>
      <c r="H10907" s="11" t="s">
        <v>54</v>
      </c>
      <c r="I10907" s="11" t="s">
        <v>99</v>
      </c>
      <c r="J10907" s="11" t="s">
        <v>209</v>
      </c>
      <c r="K10907" s="11" t="str">
        <f>IFERROR(INDEX('EDC Component Dictionary'!$C$5:$C$37,MATCH('Rates Database'!J10907,'EDC Component Dictionary'!$B$5:$B$37,0)), "Energy Supply")</f>
        <v>Energy Supply</v>
      </c>
      <c r="L10907" s="12">
        <v>0.10477</v>
      </c>
      <c r="M10907" s="12"/>
    </row>
    <row r="10908" spans="1:13" x14ac:dyDescent="0.3">
      <c r="A10908" s="18">
        <v>10906</v>
      </c>
      <c r="B10908" s="18">
        <f t="shared" si="340"/>
        <v>2022</v>
      </c>
      <c r="C10908" s="17">
        <v>44621</v>
      </c>
      <c r="D10908" s="18" t="s">
        <v>130</v>
      </c>
      <c r="E10908" s="18" t="s">
        <v>164</v>
      </c>
      <c r="F10908" s="18" t="str">
        <f t="shared" si="341"/>
        <v>National Grid-West Brookfield Muni Agg Rate-44621</v>
      </c>
      <c r="G10908" s="11" t="s">
        <v>131</v>
      </c>
      <c r="H10908" s="11" t="s">
        <v>54</v>
      </c>
      <c r="I10908" s="11" t="s">
        <v>99</v>
      </c>
      <c r="J10908" s="11" t="s">
        <v>177</v>
      </c>
      <c r="K10908" s="11" t="str">
        <f>IFERROR(INDEX('EDC Component Dictionary'!$C$5:$C$37,MATCH('Rates Database'!J10908,'EDC Component Dictionary'!$B$5:$B$37,0)), "Energy Supply")</f>
        <v>Energy Supply</v>
      </c>
      <c r="L10908" s="12">
        <v>0.10482</v>
      </c>
      <c r="M10908" s="12"/>
    </row>
    <row r="10909" spans="1:13" x14ac:dyDescent="0.3">
      <c r="A10909" s="18">
        <v>10907</v>
      </c>
      <c r="B10909" s="18">
        <f t="shared" si="340"/>
        <v>2022</v>
      </c>
      <c r="C10909" s="17">
        <v>44621</v>
      </c>
      <c r="D10909" s="18" t="s">
        <v>130</v>
      </c>
      <c r="E10909" s="18" t="s">
        <v>163</v>
      </c>
      <c r="F10909" s="18" t="str">
        <f t="shared" si="341"/>
        <v>Eversource_EMA-Somerville Muni Agg Rate-44621</v>
      </c>
      <c r="G10909" s="11" t="s">
        <v>131</v>
      </c>
      <c r="H10909" s="11" t="s">
        <v>54</v>
      </c>
      <c r="I10909" s="11" t="s">
        <v>99</v>
      </c>
      <c r="J10909" s="11" t="s">
        <v>212</v>
      </c>
      <c r="K10909" s="11" t="str">
        <f>IFERROR(INDEX('EDC Component Dictionary'!$C$5:$C$37,MATCH('Rates Database'!J10909,'EDC Component Dictionary'!$B$5:$B$37,0)), "Energy Supply")</f>
        <v>Energy Supply</v>
      </c>
      <c r="L10909" s="12">
        <v>0.10374</v>
      </c>
      <c r="M10909" s="12"/>
    </row>
    <row r="10910" spans="1:13" x14ac:dyDescent="0.3">
      <c r="A10910" s="18">
        <v>10908</v>
      </c>
      <c r="B10910" s="18">
        <f t="shared" si="340"/>
        <v>2022</v>
      </c>
      <c r="C10910" s="17">
        <v>44621</v>
      </c>
      <c r="D10910" s="18" t="s">
        <v>130</v>
      </c>
      <c r="E10910" s="18" t="s">
        <v>164</v>
      </c>
      <c r="F10910" s="18" t="str">
        <f t="shared" si="341"/>
        <v>National Grid-Gardner Muni Agg Rate-44621</v>
      </c>
      <c r="G10910" s="11" t="s">
        <v>131</v>
      </c>
      <c r="H10910" s="11" t="s">
        <v>54</v>
      </c>
      <c r="I10910" s="11" t="s">
        <v>99</v>
      </c>
      <c r="J10910" s="11" t="s">
        <v>179</v>
      </c>
      <c r="K10910" s="11" t="str">
        <f>IFERROR(INDEX('EDC Component Dictionary'!$C$5:$C$37,MATCH('Rates Database'!J10910,'EDC Component Dictionary'!$B$5:$B$37,0)), "Energy Supply")</f>
        <v>Energy Supply</v>
      </c>
      <c r="L10910" s="12">
        <v>0.10521</v>
      </c>
      <c r="M10910" s="12"/>
    </row>
    <row r="10911" spans="1:13" x14ac:dyDescent="0.3">
      <c r="A10911" s="18">
        <v>10909</v>
      </c>
      <c r="B10911" s="18">
        <f t="shared" si="340"/>
        <v>2022</v>
      </c>
      <c r="C10911" s="17">
        <v>44621</v>
      </c>
      <c r="D10911" s="18" t="s">
        <v>130</v>
      </c>
      <c r="E10911" s="18" t="s">
        <v>163</v>
      </c>
      <c r="F10911" s="18" t="str">
        <f t="shared" si="341"/>
        <v>Eversource_EMA-Kingston Muni Agg Rate-44621</v>
      </c>
      <c r="G10911" s="11" t="s">
        <v>131</v>
      </c>
      <c r="H10911" s="11" t="s">
        <v>54</v>
      </c>
      <c r="I10911" s="11" t="s">
        <v>99</v>
      </c>
      <c r="J10911" s="11" t="s">
        <v>211</v>
      </c>
      <c r="K10911" s="11" t="str">
        <f>IFERROR(INDEX('EDC Component Dictionary'!$C$5:$C$37,MATCH('Rates Database'!J10911,'EDC Component Dictionary'!$B$5:$B$37,0)), "Energy Supply")</f>
        <v>Energy Supply</v>
      </c>
      <c r="L10911" s="12">
        <v>0.10525</v>
      </c>
      <c r="M10911" s="12"/>
    </row>
    <row r="10912" spans="1:13" x14ac:dyDescent="0.3">
      <c r="A10912" s="18">
        <v>10910</v>
      </c>
      <c r="B10912" s="18">
        <f t="shared" si="340"/>
        <v>2022</v>
      </c>
      <c r="C10912" s="17">
        <v>44621</v>
      </c>
      <c r="D10912" s="18" t="s">
        <v>130</v>
      </c>
      <c r="E10912" s="18" t="s">
        <v>164</v>
      </c>
      <c r="F10912" s="18" t="str">
        <f t="shared" si="341"/>
        <v>National Grid-Pembroke Muni Agg Rate-44621</v>
      </c>
      <c r="G10912" s="11" t="s">
        <v>131</v>
      </c>
      <c r="H10912" s="11" t="s">
        <v>54</v>
      </c>
      <c r="I10912" s="11" t="s">
        <v>99</v>
      </c>
      <c r="J10912" s="11" t="s">
        <v>295</v>
      </c>
      <c r="K10912" s="11" t="str">
        <f>IFERROR(INDEX('EDC Component Dictionary'!$C$5:$C$37,MATCH('Rates Database'!J10912,'EDC Component Dictionary'!$B$5:$B$37,0)), "Energy Supply")</f>
        <v>Energy Supply</v>
      </c>
      <c r="L10912" s="12">
        <v>0.10532</v>
      </c>
      <c r="M10912" s="12"/>
    </row>
    <row r="10913" spans="1:13" x14ac:dyDescent="0.3">
      <c r="A10913" s="18">
        <v>10911</v>
      </c>
      <c r="B10913" s="18">
        <f t="shared" si="340"/>
        <v>2022</v>
      </c>
      <c r="C10913" s="17">
        <v>44621</v>
      </c>
      <c r="D10913" s="18" t="s">
        <v>130</v>
      </c>
      <c r="E10913" s="18" t="s">
        <v>164</v>
      </c>
      <c r="F10913" s="18" t="str">
        <f t="shared" si="341"/>
        <v>National Grid-Heath Muni Agg Rate-44621</v>
      </c>
      <c r="G10913" s="11" t="s">
        <v>131</v>
      </c>
      <c r="H10913" s="11" t="s">
        <v>54</v>
      </c>
      <c r="I10913" s="11" t="s">
        <v>99</v>
      </c>
      <c r="J10913" s="11" t="s">
        <v>257</v>
      </c>
      <c r="K10913" s="11" t="str">
        <f>IFERROR(INDEX('EDC Component Dictionary'!$C$5:$C$37,MATCH('Rates Database'!J10913,'EDC Component Dictionary'!$B$5:$B$37,0)), "Energy Supply")</f>
        <v>Energy Supply</v>
      </c>
      <c r="L10913" s="12">
        <v>0.1056</v>
      </c>
      <c r="M10913" s="12"/>
    </row>
    <row r="10914" spans="1:13" x14ac:dyDescent="0.3">
      <c r="A10914" s="18">
        <v>10912</v>
      </c>
      <c r="B10914" s="18">
        <f t="shared" si="340"/>
        <v>2022</v>
      </c>
      <c r="C10914" s="17">
        <v>44621</v>
      </c>
      <c r="D10914" s="18" t="s">
        <v>130</v>
      </c>
      <c r="E10914" s="18" t="s">
        <v>164</v>
      </c>
      <c r="F10914" s="18" t="str">
        <f t="shared" si="341"/>
        <v>National Grid-Shirley Muni Agg Rate-44621</v>
      </c>
      <c r="G10914" s="11" t="s">
        <v>131</v>
      </c>
      <c r="H10914" s="11" t="s">
        <v>54</v>
      </c>
      <c r="I10914" s="11" t="s">
        <v>99</v>
      </c>
      <c r="J10914" s="11" t="s">
        <v>299</v>
      </c>
      <c r="K10914" s="11" t="str">
        <f>IFERROR(INDEX('EDC Component Dictionary'!$C$5:$C$37,MATCH('Rates Database'!J10914,'EDC Component Dictionary'!$B$5:$B$37,0)), "Energy Supply")</f>
        <v>Energy Supply</v>
      </c>
      <c r="L10914" s="12">
        <v>0.10577</v>
      </c>
      <c r="M10914" s="12"/>
    </row>
    <row r="10915" spans="1:13" x14ac:dyDescent="0.3">
      <c r="A10915" s="18">
        <v>10913</v>
      </c>
      <c r="B10915" s="18">
        <f t="shared" si="340"/>
        <v>2022</v>
      </c>
      <c r="C10915" s="17">
        <v>44621</v>
      </c>
      <c r="D10915" s="18" t="s">
        <v>130</v>
      </c>
      <c r="E10915" s="18" t="s">
        <v>164</v>
      </c>
      <c r="F10915" s="18" t="str">
        <f t="shared" si="341"/>
        <v>National Grid-Harvard Muni Agg Rate-44621</v>
      </c>
      <c r="G10915" s="11" t="s">
        <v>131</v>
      </c>
      <c r="H10915" s="11" t="s">
        <v>54</v>
      </c>
      <c r="I10915" s="11" t="s">
        <v>99</v>
      </c>
      <c r="J10915" s="11" t="s">
        <v>276</v>
      </c>
      <c r="K10915" s="11" t="str">
        <f>IFERROR(INDEX('EDC Component Dictionary'!$C$5:$C$37,MATCH('Rates Database'!J10915,'EDC Component Dictionary'!$B$5:$B$37,0)), "Energy Supply")</f>
        <v>Energy Supply</v>
      </c>
      <c r="L10915" s="12">
        <v>0.10630000000000001</v>
      </c>
      <c r="M10915" s="12"/>
    </row>
    <row r="10916" spans="1:13" x14ac:dyDescent="0.3">
      <c r="A10916" s="18">
        <v>10914</v>
      </c>
      <c r="B10916" s="18">
        <f t="shared" si="340"/>
        <v>2022</v>
      </c>
      <c r="C10916" s="17">
        <v>44621</v>
      </c>
      <c r="D10916" s="18" t="s">
        <v>130</v>
      </c>
      <c r="E10916" s="18" t="s">
        <v>163</v>
      </c>
      <c r="F10916" s="18" t="str">
        <f t="shared" si="341"/>
        <v>Eversource_EMA-Millis Muni Agg Rate-44621</v>
      </c>
      <c r="G10916" s="11" t="s">
        <v>131</v>
      </c>
      <c r="H10916" s="11" t="s">
        <v>54</v>
      </c>
      <c r="I10916" s="11" t="s">
        <v>99</v>
      </c>
      <c r="J10916" s="11" t="s">
        <v>300</v>
      </c>
      <c r="K10916" s="11" t="str">
        <f>IFERROR(INDEX('EDC Component Dictionary'!$C$5:$C$37,MATCH('Rates Database'!J10916,'EDC Component Dictionary'!$B$5:$B$37,0)), "Energy Supply")</f>
        <v>Energy Supply</v>
      </c>
      <c r="L10916" s="12">
        <v>0.10653</v>
      </c>
      <c r="M10916" s="12"/>
    </row>
    <row r="10917" spans="1:13" x14ac:dyDescent="0.3">
      <c r="A10917" s="18">
        <v>10915</v>
      </c>
      <c r="B10917" s="18">
        <f t="shared" si="340"/>
        <v>2022</v>
      </c>
      <c r="C10917" s="17">
        <v>44621</v>
      </c>
      <c r="D10917" s="18" t="s">
        <v>130</v>
      </c>
      <c r="E10917" s="18" t="s">
        <v>164</v>
      </c>
      <c r="F10917" s="18" t="str">
        <f t="shared" si="341"/>
        <v>National Grid-Sutton Muni Agg Rate-44621</v>
      </c>
      <c r="G10917" s="11" t="s">
        <v>131</v>
      </c>
      <c r="H10917" s="11" t="s">
        <v>54</v>
      </c>
      <c r="I10917" s="11" t="s">
        <v>99</v>
      </c>
      <c r="J10917" s="11" t="s">
        <v>233</v>
      </c>
      <c r="K10917" s="11" t="str">
        <f>IFERROR(INDEX('EDC Component Dictionary'!$C$5:$C$37,MATCH('Rates Database'!J10917,'EDC Component Dictionary'!$B$5:$B$37,0)), "Energy Supply")</f>
        <v>Energy Supply</v>
      </c>
      <c r="L10917" s="12">
        <v>0.10662000000000001</v>
      </c>
      <c r="M10917" s="12"/>
    </row>
    <row r="10918" spans="1:13" x14ac:dyDescent="0.3">
      <c r="A10918" s="18">
        <v>10916</v>
      </c>
      <c r="B10918" s="18">
        <f t="shared" si="340"/>
        <v>2022</v>
      </c>
      <c r="C10918" s="17">
        <v>44621</v>
      </c>
      <c r="D10918" s="18" t="s">
        <v>130</v>
      </c>
      <c r="E10918" s="18" t="s">
        <v>164</v>
      </c>
      <c r="F10918" s="18" t="str">
        <f t="shared" si="341"/>
        <v>National Grid-Williamstown Muni Agg Rate-44621</v>
      </c>
      <c r="G10918" s="11" t="s">
        <v>131</v>
      </c>
      <c r="H10918" s="11" t="s">
        <v>54</v>
      </c>
      <c r="I10918" s="11" t="s">
        <v>99</v>
      </c>
      <c r="J10918" s="11" t="s">
        <v>225</v>
      </c>
      <c r="K10918" s="11" t="str">
        <f>IFERROR(INDEX('EDC Component Dictionary'!$C$5:$C$37,MATCH('Rates Database'!J10918,'EDC Component Dictionary'!$B$5:$B$37,0)), "Energy Supply")</f>
        <v>Energy Supply</v>
      </c>
      <c r="L10918" s="12">
        <v>0.10671</v>
      </c>
      <c r="M10918" s="12"/>
    </row>
    <row r="10919" spans="1:13" x14ac:dyDescent="0.3">
      <c r="A10919" s="18">
        <v>10917</v>
      </c>
      <c r="B10919" s="18">
        <f t="shared" si="340"/>
        <v>2022</v>
      </c>
      <c r="C10919" s="17">
        <v>44621</v>
      </c>
      <c r="D10919" s="18" t="s">
        <v>130</v>
      </c>
      <c r="E10919" s="18" t="s">
        <v>163</v>
      </c>
      <c r="F10919" s="18" t="str">
        <f t="shared" si="341"/>
        <v>Eversource_EMA-Sudbury Muni Agg Rate-44621</v>
      </c>
      <c r="G10919" s="11" t="s">
        <v>131</v>
      </c>
      <c r="H10919" s="11" t="s">
        <v>54</v>
      </c>
      <c r="I10919" s="11" t="s">
        <v>99</v>
      </c>
      <c r="J10919" s="11" t="s">
        <v>227</v>
      </c>
      <c r="K10919" s="11" t="str">
        <f>IFERROR(INDEX('EDC Component Dictionary'!$C$5:$C$37,MATCH('Rates Database'!J10919,'EDC Component Dictionary'!$B$5:$B$37,0)), "Energy Supply")</f>
        <v>Energy Supply</v>
      </c>
      <c r="L10919" s="12">
        <v>0.10795</v>
      </c>
      <c r="M10919" s="12"/>
    </row>
    <row r="10920" spans="1:13" x14ac:dyDescent="0.3">
      <c r="A10920" s="18">
        <v>10918</v>
      </c>
      <c r="B10920" s="18">
        <f t="shared" si="340"/>
        <v>2022</v>
      </c>
      <c r="C10920" s="17">
        <v>44621</v>
      </c>
      <c r="D10920" s="18" t="s">
        <v>130</v>
      </c>
      <c r="E10920" s="18" t="s">
        <v>164</v>
      </c>
      <c r="F10920" s="18" t="str">
        <f t="shared" si="341"/>
        <v>National Grid-Halifax Muni Agg Rate-44621</v>
      </c>
      <c r="G10920" s="11" t="s">
        <v>131</v>
      </c>
      <c r="H10920" s="11" t="s">
        <v>54</v>
      </c>
      <c r="I10920" s="11" t="s">
        <v>99</v>
      </c>
      <c r="J10920" s="11" t="s">
        <v>230</v>
      </c>
      <c r="K10920" s="11" t="str">
        <f>IFERROR(INDEX('EDC Component Dictionary'!$C$5:$C$37,MATCH('Rates Database'!J10920,'EDC Component Dictionary'!$B$5:$B$37,0)), "Energy Supply")</f>
        <v>Energy Supply</v>
      </c>
      <c r="L10920" s="12">
        <v>0.10716000000000001</v>
      </c>
      <c r="M10920" s="12"/>
    </row>
    <row r="10921" spans="1:13" x14ac:dyDescent="0.3">
      <c r="A10921" s="18">
        <v>10919</v>
      </c>
      <c r="B10921" s="18">
        <f t="shared" si="340"/>
        <v>2022</v>
      </c>
      <c r="C10921" s="17">
        <v>44621</v>
      </c>
      <c r="D10921" s="18" t="s">
        <v>130</v>
      </c>
      <c r="E10921" s="18" t="s">
        <v>164</v>
      </c>
      <c r="F10921" s="18" t="str">
        <f t="shared" si="341"/>
        <v>National Grid-Franklin Muni Agg Rate-44621</v>
      </c>
      <c r="G10921" s="11" t="s">
        <v>131</v>
      </c>
      <c r="H10921" s="11" t="s">
        <v>54</v>
      </c>
      <c r="I10921" s="11" t="s">
        <v>99</v>
      </c>
      <c r="J10921" s="11" t="s">
        <v>296</v>
      </c>
      <c r="K10921" s="11" t="str">
        <f>IFERROR(INDEX('EDC Component Dictionary'!$C$5:$C$37,MATCH('Rates Database'!J10921,'EDC Component Dictionary'!$B$5:$B$37,0)), "Energy Supply")</f>
        <v>Energy Supply</v>
      </c>
      <c r="L10921" s="12">
        <v>0.10725</v>
      </c>
      <c r="M10921" s="12"/>
    </row>
    <row r="10922" spans="1:13" x14ac:dyDescent="0.3">
      <c r="A10922" s="18">
        <v>10920</v>
      </c>
      <c r="B10922" s="18">
        <f t="shared" si="340"/>
        <v>2022</v>
      </c>
      <c r="C10922" s="17">
        <v>44621</v>
      </c>
      <c r="D10922" s="18" t="s">
        <v>130</v>
      </c>
      <c r="E10922" s="18" t="s">
        <v>164</v>
      </c>
      <c r="F10922" s="18" t="str">
        <f t="shared" si="341"/>
        <v>National Grid-Bellingham Muni Agg Rate-44621</v>
      </c>
      <c r="G10922" s="11" t="s">
        <v>131</v>
      </c>
      <c r="H10922" s="11" t="s">
        <v>54</v>
      </c>
      <c r="I10922" s="11" t="s">
        <v>99</v>
      </c>
      <c r="J10922" s="11" t="s">
        <v>244</v>
      </c>
      <c r="K10922" s="11" t="str">
        <f>IFERROR(INDEX('EDC Component Dictionary'!$C$5:$C$37,MATCH('Rates Database'!J10922,'EDC Component Dictionary'!$B$5:$B$37,0)), "Energy Supply")</f>
        <v>Energy Supply</v>
      </c>
      <c r="L10922" s="12">
        <v>0.10767</v>
      </c>
      <c r="M10922" s="12"/>
    </row>
    <row r="10923" spans="1:13" x14ac:dyDescent="0.3">
      <c r="A10923" s="18">
        <v>10921</v>
      </c>
      <c r="B10923" s="18">
        <f t="shared" si="340"/>
        <v>2022</v>
      </c>
      <c r="C10923" s="17">
        <v>44621</v>
      </c>
      <c r="D10923" s="18" t="s">
        <v>130</v>
      </c>
      <c r="E10923" s="18" t="s">
        <v>164</v>
      </c>
      <c r="F10923" s="18" t="str">
        <f t="shared" si="341"/>
        <v>National Grid-North Andover Muni Agg Rate-44621</v>
      </c>
      <c r="G10923" s="11" t="s">
        <v>131</v>
      </c>
      <c r="H10923" s="11" t="s">
        <v>54</v>
      </c>
      <c r="I10923" s="11" t="s">
        <v>99</v>
      </c>
      <c r="J10923" s="11" t="s">
        <v>259</v>
      </c>
      <c r="K10923" s="11" t="str">
        <f>IFERROR(INDEX('EDC Component Dictionary'!$C$5:$C$37,MATCH('Rates Database'!J10923,'EDC Component Dictionary'!$B$5:$B$37,0)), "Energy Supply")</f>
        <v>Energy Supply</v>
      </c>
      <c r="L10923" s="12">
        <v>0.10791000000000001</v>
      </c>
      <c r="M10923" s="12"/>
    </row>
    <row r="10924" spans="1:13" x14ac:dyDescent="0.3">
      <c r="A10924" s="18">
        <v>10922</v>
      </c>
      <c r="B10924" s="18">
        <f t="shared" si="340"/>
        <v>2022</v>
      </c>
      <c r="C10924" s="17">
        <v>44621</v>
      </c>
      <c r="D10924" s="18" t="s">
        <v>130</v>
      </c>
      <c r="E10924" s="18" t="s">
        <v>163</v>
      </c>
      <c r="F10924" s="18" t="str">
        <f t="shared" si="341"/>
        <v>Eversource_EMA-Dedham Muni Agg Rate-44621</v>
      </c>
      <c r="G10924" s="11" t="s">
        <v>131</v>
      </c>
      <c r="H10924" s="11" t="s">
        <v>54</v>
      </c>
      <c r="I10924" s="11" t="s">
        <v>99</v>
      </c>
      <c r="J10924" s="11" t="s">
        <v>278</v>
      </c>
      <c r="K10924" s="11" t="str">
        <f>IFERROR(INDEX('EDC Component Dictionary'!$C$5:$C$37,MATCH('Rates Database'!J10924,'EDC Component Dictionary'!$B$5:$B$37,0)), "Energy Supply")</f>
        <v>Energy Supply</v>
      </c>
      <c r="L10924" s="12">
        <v>0.108</v>
      </c>
      <c r="M10924" s="12"/>
    </row>
    <row r="10925" spans="1:13" x14ac:dyDescent="0.3">
      <c r="A10925" s="18">
        <v>10923</v>
      </c>
      <c r="B10925" s="18">
        <f t="shared" si="340"/>
        <v>2022</v>
      </c>
      <c r="C10925" s="17">
        <v>44621</v>
      </c>
      <c r="D10925" s="18" t="s">
        <v>130</v>
      </c>
      <c r="E10925" s="18" t="s">
        <v>164</v>
      </c>
      <c r="F10925" s="18" t="str">
        <f t="shared" si="341"/>
        <v>National Grid-Westford Muni Agg Rate-44621</v>
      </c>
      <c r="G10925" s="11" t="s">
        <v>131</v>
      </c>
      <c r="H10925" s="11" t="s">
        <v>54</v>
      </c>
      <c r="I10925" s="11" t="s">
        <v>99</v>
      </c>
      <c r="J10925" s="11" t="s">
        <v>208</v>
      </c>
      <c r="K10925" s="11" t="str">
        <f>IFERROR(INDEX('EDC Component Dictionary'!$C$5:$C$37,MATCH('Rates Database'!J10925,'EDC Component Dictionary'!$B$5:$B$37,0)), "Energy Supply")</f>
        <v>Energy Supply</v>
      </c>
      <c r="L10925" s="12">
        <v>0.10821</v>
      </c>
      <c r="M10925" s="12"/>
    </row>
    <row r="10926" spans="1:13" x14ac:dyDescent="0.3">
      <c r="A10926" s="18">
        <v>10924</v>
      </c>
      <c r="B10926" s="18">
        <f t="shared" si="340"/>
        <v>2022</v>
      </c>
      <c r="C10926" s="17">
        <v>44621</v>
      </c>
      <c r="D10926" s="18" t="s">
        <v>130</v>
      </c>
      <c r="E10926" s="18" t="s">
        <v>164</v>
      </c>
      <c r="F10926" s="18" t="str">
        <f t="shared" si="341"/>
        <v>National Grid-Grafton Muni Agg Rate-44621</v>
      </c>
      <c r="G10926" s="11" t="s">
        <v>131</v>
      </c>
      <c r="H10926" s="11" t="s">
        <v>54</v>
      </c>
      <c r="I10926" s="11" t="s">
        <v>99</v>
      </c>
      <c r="J10926" s="11" t="s">
        <v>229</v>
      </c>
      <c r="K10926" s="11" t="str">
        <f>IFERROR(INDEX('EDC Component Dictionary'!$C$5:$C$37,MATCH('Rates Database'!J10926,'EDC Component Dictionary'!$B$5:$B$37,0)), "Energy Supply")</f>
        <v>Energy Supply</v>
      </c>
      <c r="L10926" s="12">
        <v>0.108</v>
      </c>
      <c r="M10926" s="12"/>
    </row>
    <row r="10927" spans="1:13" x14ac:dyDescent="0.3">
      <c r="A10927" s="18">
        <v>10925</v>
      </c>
      <c r="B10927" s="18">
        <f t="shared" si="340"/>
        <v>2022</v>
      </c>
      <c r="C10927" s="17">
        <v>44621</v>
      </c>
      <c r="D10927" s="18" t="s">
        <v>130</v>
      </c>
      <c r="E10927" s="18" t="s">
        <v>163</v>
      </c>
      <c r="F10927" s="18" t="str">
        <f t="shared" si="341"/>
        <v>Eversource_EMA-Lexington Muni Agg Rate-44621</v>
      </c>
      <c r="G10927" s="11" t="s">
        <v>131</v>
      </c>
      <c r="H10927" s="11" t="s">
        <v>54</v>
      </c>
      <c r="I10927" s="11" t="s">
        <v>99</v>
      </c>
      <c r="J10927" s="11" t="s">
        <v>254</v>
      </c>
      <c r="K10927" s="11" t="str">
        <f>IFERROR(INDEX('EDC Component Dictionary'!$C$5:$C$37,MATCH('Rates Database'!J10927,'EDC Component Dictionary'!$B$5:$B$37,0)), "Energy Supply")</f>
        <v>Energy Supply</v>
      </c>
      <c r="L10927" s="12">
        <v>0.10788</v>
      </c>
      <c r="M10927" s="12"/>
    </row>
    <row r="10928" spans="1:13" x14ac:dyDescent="0.3">
      <c r="A10928" s="18">
        <v>10926</v>
      </c>
      <c r="B10928" s="18">
        <f t="shared" si="340"/>
        <v>2022</v>
      </c>
      <c r="C10928" s="17">
        <v>44621</v>
      </c>
      <c r="D10928" s="18" t="s">
        <v>130</v>
      </c>
      <c r="E10928" s="18" t="s">
        <v>163</v>
      </c>
      <c r="F10928" s="18" t="str">
        <f t="shared" si="341"/>
        <v>Eversource_EMA-Milton Muni Agg Rate-44621</v>
      </c>
      <c r="G10928" s="11" t="s">
        <v>131</v>
      </c>
      <c r="H10928" s="11" t="s">
        <v>54</v>
      </c>
      <c r="I10928" s="11" t="s">
        <v>99</v>
      </c>
      <c r="J10928" s="11" t="s">
        <v>306</v>
      </c>
      <c r="K10928" s="11" t="str">
        <f>IFERROR(INDEX('EDC Component Dictionary'!$C$5:$C$37,MATCH('Rates Database'!J10928,'EDC Component Dictionary'!$B$5:$B$37,0)), "Energy Supply")</f>
        <v>Energy Supply</v>
      </c>
      <c r="L10928" s="12">
        <v>0.10951</v>
      </c>
      <c r="M10928" s="12"/>
    </row>
    <row r="10929" spans="1:13" x14ac:dyDescent="0.3">
      <c r="A10929" s="18">
        <v>10927</v>
      </c>
      <c r="B10929" s="18">
        <f t="shared" si="340"/>
        <v>2022</v>
      </c>
      <c r="C10929" s="17">
        <v>44621</v>
      </c>
      <c r="D10929" s="18" t="s">
        <v>130</v>
      </c>
      <c r="E10929" s="18" t="s">
        <v>164</v>
      </c>
      <c r="F10929" s="18" t="str">
        <f t="shared" si="341"/>
        <v>National Grid-Haverhill Muni Agg Rate-44621</v>
      </c>
      <c r="G10929" s="11" t="s">
        <v>131</v>
      </c>
      <c r="H10929" s="11" t="s">
        <v>54</v>
      </c>
      <c r="I10929" s="11" t="s">
        <v>99</v>
      </c>
      <c r="J10929" s="11" t="s">
        <v>297</v>
      </c>
      <c r="K10929" s="11" t="str">
        <f>IFERROR(INDEX('EDC Component Dictionary'!$C$5:$C$37,MATCH('Rates Database'!J10929,'EDC Component Dictionary'!$B$5:$B$37,0)), "Energy Supply")</f>
        <v>Energy Supply</v>
      </c>
      <c r="L10929" s="12">
        <v>0.1086</v>
      </c>
      <c r="M10929" s="12"/>
    </row>
    <row r="10930" spans="1:13" x14ac:dyDescent="0.3">
      <c r="A10930" s="18">
        <v>10928</v>
      </c>
      <c r="B10930" s="18">
        <f t="shared" si="340"/>
        <v>2022</v>
      </c>
      <c r="C10930" s="17">
        <v>44621</v>
      </c>
      <c r="D10930" s="18" t="s">
        <v>130</v>
      </c>
      <c r="E10930" s="18" t="s">
        <v>163</v>
      </c>
      <c r="F10930" s="18" t="str">
        <f t="shared" si="341"/>
        <v>Eversource_EMA-Fairhaven Muni Agg Rate-44621</v>
      </c>
      <c r="G10930" s="11" t="s">
        <v>131</v>
      </c>
      <c r="H10930" s="11" t="s">
        <v>54</v>
      </c>
      <c r="I10930" s="11" t="s">
        <v>99</v>
      </c>
      <c r="J10930" s="11" t="s">
        <v>193</v>
      </c>
      <c r="K10930" s="11" t="str">
        <f>IFERROR(INDEX('EDC Component Dictionary'!$C$5:$C$37,MATCH('Rates Database'!J10930,'EDC Component Dictionary'!$B$5:$B$37,0)), "Energy Supply")</f>
        <v>Energy Supply</v>
      </c>
      <c r="L10930" s="12">
        <v>0.10859000000000001</v>
      </c>
      <c r="M10930" s="12"/>
    </row>
    <row r="10931" spans="1:13" x14ac:dyDescent="0.3">
      <c r="A10931" s="18">
        <v>10929</v>
      </c>
      <c r="B10931" s="18">
        <f t="shared" si="340"/>
        <v>2022</v>
      </c>
      <c r="C10931" s="17">
        <v>44621</v>
      </c>
      <c r="D10931" s="18" t="s">
        <v>130</v>
      </c>
      <c r="E10931" s="18" t="s">
        <v>164</v>
      </c>
      <c r="F10931" s="18" t="str">
        <f t="shared" si="341"/>
        <v>National Grid-Egremont Muni Agg Rate-44621</v>
      </c>
      <c r="G10931" s="11" t="s">
        <v>131</v>
      </c>
      <c r="H10931" s="11" t="s">
        <v>54</v>
      </c>
      <c r="I10931" s="11" t="s">
        <v>99</v>
      </c>
      <c r="J10931" s="11" t="s">
        <v>248</v>
      </c>
      <c r="K10931" s="11" t="str">
        <f>IFERROR(INDEX('EDC Component Dictionary'!$C$5:$C$37,MATCH('Rates Database'!J10931,'EDC Component Dictionary'!$B$5:$B$37,0)), "Energy Supply")</f>
        <v>Energy Supply</v>
      </c>
      <c r="L10931" s="12">
        <v>0.10908</v>
      </c>
      <c r="M10931" s="12"/>
    </row>
    <row r="10932" spans="1:13" x14ac:dyDescent="0.3">
      <c r="A10932" s="18">
        <v>10930</v>
      </c>
      <c r="B10932" s="18">
        <f t="shared" si="340"/>
        <v>2022</v>
      </c>
      <c r="C10932" s="17">
        <v>44621</v>
      </c>
      <c r="D10932" s="18" t="s">
        <v>130</v>
      </c>
      <c r="E10932" s="18" t="s">
        <v>163</v>
      </c>
      <c r="F10932" s="18" t="str">
        <f t="shared" si="341"/>
        <v>Eversource_EMA-Waltham Muni Agg Rate-44621</v>
      </c>
      <c r="G10932" s="11" t="s">
        <v>131</v>
      </c>
      <c r="H10932" s="11" t="s">
        <v>54</v>
      </c>
      <c r="I10932" s="11" t="s">
        <v>99</v>
      </c>
      <c r="J10932" s="11" t="s">
        <v>304</v>
      </c>
      <c r="K10932" s="11" t="str">
        <f>IFERROR(INDEX('EDC Component Dictionary'!$C$5:$C$37,MATCH('Rates Database'!J10932,'EDC Component Dictionary'!$B$5:$B$37,0)), "Energy Supply")</f>
        <v>Energy Supply</v>
      </c>
      <c r="L10932" s="12">
        <v>0.10959000000000001</v>
      </c>
      <c r="M10932" s="12"/>
    </row>
    <row r="10933" spans="1:13" x14ac:dyDescent="0.3">
      <c r="A10933" s="18">
        <v>10931</v>
      </c>
      <c r="B10933" s="18">
        <f t="shared" si="340"/>
        <v>2022</v>
      </c>
      <c r="C10933" s="17">
        <v>44621</v>
      </c>
      <c r="D10933" s="18" t="s">
        <v>130</v>
      </c>
      <c r="E10933" s="18" t="s">
        <v>163</v>
      </c>
      <c r="F10933" s="18" t="str">
        <f t="shared" si="341"/>
        <v>Eversource_EMA-Bedford Muni Agg Rate-44621</v>
      </c>
      <c r="G10933" s="11" t="s">
        <v>131</v>
      </c>
      <c r="H10933" s="11" t="s">
        <v>54</v>
      </c>
      <c r="I10933" s="11" t="s">
        <v>99</v>
      </c>
      <c r="J10933" s="11" t="s">
        <v>274</v>
      </c>
      <c r="K10933" s="11" t="str">
        <f>IFERROR(INDEX('EDC Component Dictionary'!$C$5:$C$37,MATCH('Rates Database'!J10933,'EDC Component Dictionary'!$B$5:$B$37,0)), "Energy Supply")</f>
        <v>Energy Supply</v>
      </c>
      <c r="L10933" s="12">
        <v>0.1074</v>
      </c>
      <c r="M10933" s="12"/>
    </row>
    <row r="10934" spans="1:13" x14ac:dyDescent="0.3">
      <c r="A10934" s="18">
        <v>10932</v>
      </c>
      <c r="B10934" s="18">
        <f t="shared" si="340"/>
        <v>2022</v>
      </c>
      <c r="C10934" s="17">
        <v>44621</v>
      </c>
      <c r="D10934" s="18" t="s">
        <v>130</v>
      </c>
      <c r="E10934" s="18" t="s">
        <v>164</v>
      </c>
      <c r="F10934" s="18" t="str">
        <f t="shared" si="341"/>
        <v>National Grid-Tyngsborough Muni Agg Rate-44621</v>
      </c>
      <c r="G10934" s="11" t="s">
        <v>131</v>
      </c>
      <c r="H10934" s="11" t="s">
        <v>54</v>
      </c>
      <c r="I10934" s="11" t="s">
        <v>99</v>
      </c>
      <c r="J10934" s="11" t="s">
        <v>261</v>
      </c>
      <c r="K10934" s="11" t="str">
        <f>IFERROR(INDEX('EDC Component Dictionary'!$C$5:$C$37,MATCH('Rates Database'!J10934,'EDC Component Dictionary'!$B$5:$B$37,0)), "Energy Supply")</f>
        <v>Energy Supply</v>
      </c>
      <c r="L10934" s="12">
        <v>0.10945000000000001</v>
      </c>
      <c r="M10934" s="12"/>
    </row>
    <row r="10935" spans="1:13" x14ac:dyDescent="0.3">
      <c r="A10935" s="18">
        <v>10933</v>
      </c>
      <c r="B10935" s="18">
        <f t="shared" si="340"/>
        <v>2022</v>
      </c>
      <c r="C10935" s="17">
        <v>44621</v>
      </c>
      <c r="D10935" s="18" t="s">
        <v>130</v>
      </c>
      <c r="E10935" s="18" t="s">
        <v>164</v>
      </c>
      <c r="F10935" s="18" t="str">
        <f t="shared" si="341"/>
        <v>National Grid-Tewksbury Muni Agg Rate-44621</v>
      </c>
      <c r="G10935" s="11" t="s">
        <v>131</v>
      </c>
      <c r="H10935" s="11" t="s">
        <v>54</v>
      </c>
      <c r="I10935" s="11" t="s">
        <v>99</v>
      </c>
      <c r="J10935" s="11" t="s">
        <v>238</v>
      </c>
      <c r="K10935" s="11" t="str">
        <f>IFERROR(INDEX('EDC Component Dictionary'!$C$5:$C$37,MATCH('Rates Database'!J10935,'EDC Component Dictionary'!$B$5:$B$37,0)), "Energy Supply")</f>
        <v>Energy Supply</v>
      </c>
      <c r="L10935" s="12">
        <v>0.10949</v>
      </c>
      <c r="M10935" s="12"/>
    </row>
    <row r="10936" spans="1:13" x14ac:dyDescent="0.3">
      <c r="A10936" s="18">
        <v>10934</v>
      </c>
      <c r="B10936" s="18">
        <f t="shared" si="340"/>
        <v>2022</v>
      </c>
      <c r="C10936" s="17">
        <v>44621</v>
      </c>
      <c r="D10936" s="18" t="s">
        <v>130</v>
      </c>
      <c r="E10936" s="18" t="s">
        <v>163</v>
      </c>
      <c r="F10936" s="18" t="str">
        <f t="shared" si="341"/>
        <v>Eversource_EMA-Acton Muni Agg Rate-44621</v>
      </c>
      <c r="G10936" s="11" t="s">
        <v>131</v>
      </c>
      <c r="H10936" s="11" t="s">
        <v>54</v>
      </c>
      <c r="I10936" s="11" t="s">
        <v>99</v>
      </c>
      <c r="J10936" s="11" t="s">
        <v>226</v>
      </c>
      <c r="K10936" s="11" t="str">
        <f>IFERROR(INDEX('EDC Component Dictionary'!$C$5:$C$37,MATCH('Rates Database'!J10936,'EDC Component Dictionary'!$B$5:$B$37,0)), "Energy Supply")</f>
        <v>Energy Supply</v>
      </c>
      <c r="L10936" s="12">
        <v>0.11061</v>
      </c>
      <c r="M10936" s="12"/>
    </row>
    <row r="10937" spans="1:13" x14ac:dyDescent="0.3">
      <c r="A10937" s="18">
        <v>10935</v>
      </c>
      <c r="B10937" s="18">
        <f t="shared" si="340"/>
        <v>2022</v>
      </c>
      <c r="C10937" s="17">
        <v>44621</v>
      </c>
      <c r="D10937" s="18" t="s">
        <v>130</v>
      </c>
      <c r="E10937" s="18" t="s">
        <v>164</v>
      </c>
      <c r="F10937" s="18" t="str">
        <f t="shared" si="341"/>
        <v>National Grid-Southborough Muni Agg Rate-44621</v>
      </c>
      <c r="G10937" s="11" t="s">
        <v>131</v>
      </c>
      <c r="H10937" s="11" t="s">
        <v>54</v>
      </c>
      <c r="I10937" s="11" t="s">
        <v>99</v>
      </c>
      <c r="J10937" s="11" t="s">
        <v>231</v>
      </c>
      <c r="K10937" s="11" t="str">
        <f>IFERROR(INDEX('EDC Component Dictionary'!$C$5:$C$37,MATCH('Rates Database'!J10937,'EDC Component Dictionary'!$B$5:$B$37,0)), "Energy Supply")</f>
        <v>Energy Supply</v>
      </c>
      <c r="L10937" s="12">
        <v>0.11008999999999999</v>
      </c>
      <c r="M10937" s="12"/>
    </row>
    <row r="10938" spans="1:13" x14ac:dyDescent="0.3">
      <c r="A10938" s="18">
        <v>10936</v>
      </c>
      <c r="B10938" s="18">
        <f t="shared" si="340"/>
        <v>2022</v>
      </c>
      <c r="C10938" s="17">
        <v>44621</v>
      </c>
      <c r="D10938" s="18" t="s">
        <v>130</v>
      </c>
      <c r="E10938" s="18" t="s">
        <v>163</v>
      </c>
      <c r="F10938" s="18" t="str">
        <f t="shared" si="341"/>
        <v>Eversource_EMA-Arlington Muni Agg Rate-44621</v>
      </c>
      <c r="G10938" s="11" t="s">
        <v>131</v>
      </c>
      <c r="H10938" s="11" t="s">
        <v>54</v>
      </c>
      <c r="I10938" s="11" t="s">
        <v>99</v>
      </c>
      <c r="J10938" s="11" t="s">
        <v>228</v>
      </c>
      <c r="K10938" s="11" t="str">
        <f>IFERROR(INDEX('EDC Component Dictionary'!$C$5:$C$37,MATCH('Rates Database'!J10938,'EDC Component Dictionary'!$B$5:$B$37,0)), "Energy Supply")</f>
        <v>Energy Supply</v>
      </c>
      <c r="L10938" s="12">
        <v>0.11237999999999999</v>
      </c>
      <c r="M10938" s="12"/>
    </row>
    <row r="10939" spans="1:13" x14ac:dyDescent="0.3">
      <c r="A10939" s="18">
        <v>10937</v>
      </c>
      <c r="B10939" s="18">
        <f t="shared" si="340"/>
        <v>2022</v>
      </c>
      <c r="C10939" s="17">
        <v>44621</v>
      </c>
      <c r="D10939" s="18" t="s">
        <v>130</v>
      </c>
      <c r="E10939" s="18" t="s">
        <v>164</v>
      </c>
      <c r="F10939" s="18" t="str">
        <f t="shared" si="341"/>
        <v>National Grid-Nantucket Muni Agg Rate-44621</v>
      </c>
      <c r="G10939" s="11" t="s">
        <v>131</v>
      </c>
      <c r="H10939" s="11" t="s">
        <v>54</v>
      </c>
      <c r="I10939" s="11" t="s">
        <v>99</v>
      </c>
      <c r="J10939" s="11" t="s">
        <v>171</v>
      </c>
      <c r="K10939" s="11" t="str">
        <f>IFERROR(INDEX('EDC Component Dictionary'!$C$5:$C$37,MATCH('Rates Database'!J10939,'EDC Component Dictionary'!$B$5:$B$37,0)), "Energy Supply")</f>
        <v>Energy Supply</v>
      </c>
      <c r="L10939" s="12">
        <v>0.11093</v>
      </c>
      <c r="M10939" s="12"/>
    </row>
    <row r="10940" spans="1:13" x14ac:dyDescent="0.3">
      <c r="A10940" s="18">
        <v>10938</v>
      </c>
      <c r="B10940" s="18">
        <f t="shared" si="340"/>
        <v>2022</v>
      </c>
      <c r="C10940" s="17">
        <v>44621</v>
      </c>
      <c r="D10940" s="18" t="s">
        <v>130</v>
      </c>
      <c r="E10940" s="18" t="s">
        <v>164</v>
      </c>
      <c r="F10940" s="18" t="str">
        <f t="shared" si="341"/>
        <v>National Grid-Gloucester Muni Agg Rate-44621</v>
      </c>
      <c r="G10940" s="11" t="s">
        <v>131</v>
      </c>
      <c r="H10940" s="11" t="s">
        <v>54</v>
      </c>
      <c r="I10940" s="11" t="s">
        <v>99</v>
      </c>
      <c r="J10940" s="11" t="s">
        <v>242</v>
      </c>
      <c r="K10940" s="11" t="str">
        <f>IFERROR(INDEX('EDC Component Dictionary'!$C$5:$C$37,MATCH('Rates Database'!J10940,'EDC Component Dictionary'!$B$5:$B$37,0)), "Energy Supply")</f>
        <v>Energy Supply</v>
      </c>
      <c r="L10940" s="12">
        <v>0.11096</v>
      </c>
      <c r="M10940" s="12"/>
    </row>
    <row r="10941" spans="1:13" x14ac:dyDescent="0.3">
      <c r="A10941" s="18">
        <v>10939</v>
      </c>
      <c r="B10941" s="18">
        <f t="shared" si="340"/>
        <v>2022</v>
      </c>
      <c r="C10941" s="17">
        <v>44621</v>
      </c>
      <c r="D10941" s="18" t="s">
        <v>130</v>
      </c>
      <c r="E10941" s="18" t="s">
        <v>164</v>
      </c>
      <c r="F10941" s="18" t="str">
        <f t="shared" si="341"/>
        <v>National Grid-Millville Muni Agg Rate-44621</v>
      </c>
      <c r="G10941" s="11" t="s">
        <v>131</v>
      </c>
      <c r="H10941" s="11" t="s">
        <v>54</v>
      </c>
      <c r="I10941" s="11" t="s">
        <v>99</v>
      </c>
      <c r="J10941" s="11" t="s">
        <v>251</v>
      </c>
      <c r="K10941" s="11" t="str">
        <f>IFERROR(INDEX('EDC Component Dictionary'!$C$5:$C$37,MATCH('Rates Database'!J10941,'EDC Component Dictionary'!$B$5:$B$37,0)), "Energy Supply")</f>
        <v>Energy Supply</v>
      </c>
      <c r="L10941" s="12">
        <v>0.11073</v>
      </c>
      <c r="M10941" s="12"/>
    </row>
    <row r="10942" spans="1:13" x14ac:dyDescent="0.3">
      <c r="A10942" s="18">
        <v>10940</v>
      </c>
      <c r="B10942" s="18">
        <f t="shared" si="340"/>
        <v>2022</v>
      </c>
      <c r="C10942" s="17">
        <v>44621</v>
      </c>
      <c r="D10942" s="18" t="s">
        <v>130</v>
      </c>
      <c r="E10942" s="18" t="s">
        <v>164</v>
      </c>
      <c r="F10942" s="18" t="str">
        <f t="shared" si="341"/>
        <v>National Grid-Salisbury Muni Agg Rate-44621</v>
      </c>
      <c r="G10942" s="11" t="s">
        <v>131</v>
      </c>
      <c r="H10942" s="11" t="s">
        <v>54</v>
      </c>
      <c r="I10942" s="11" t="s">
        <v>99</v>
      </c>
      <c r="J10942" s="11" t="s">
        <v>241</v>
      </c>
      <c r="K10942" s="11" t="str">
        <f>IFERROR(INDEX('EDC Component Dictionary'!$C$5:$C$37,MATCH('Rates Database'!J10942,'EDC Component Dictionary'!$B$5:$B$37,0)), "Energy Supply")</f>
        <v>Energy Supply</v>
      </c>
      <c r="L10942" s="12">
        <v>0.11133999999999999</v>
      </c>
      <c r="M10942" s="12"/>
    </row>
    <row r="10943" spans="1:13" x14ac:dyDescent="0.3">
      <c r="A10943" s="18">
        <v>10941</v>
      </c>
      <c r="B10943" s="18">
        <f t="shared" si="340"/>
        <v>2022</v>
      </c>
      <c r="C10943" s="17">
        <v>44621</v>
      </c>
      <c r="D10943" s="18" t="s">
        <v>130</v>
      </c>
      <c r="E10943" s="18" t="s">
        <v>163</v>
      </c>
      <c r="F10943" s="18" t="str">
        <f t="shared" si="341"/>
        <v>Eversource_EMA-Boston Muni Agg Rate-44621</v>
      </c>
      <c r="G10943" s="11" t="s">
        <v>131</v>
      </c>
      <c r="H10943" s="11" t="s">
        <v>54</v>
      </c>
      <c r="I10943" s="11" t="s">
        <v>99</v>
      </c>
      <c r="J10943" s="11" t="s">
        <v>301</v>
      </c>
      <c r="K10943" s="11" t="str">
        <f>IFERROR(INDEX('EDC Component Dictionary'!$C$5:$C$37,MATCH('Rates Database'!J10943,'EDC Component Dictionary'!$B$5:$B$37,0)), "Energy Supply")</f>
        <v>Energy Supply</v>
      </c>
      <c r="L10943" s="12">
        <v>0.11183999999999999</v>
      </c>
      <c r="M10943" s="12"/>
    </row>
    <row r="10944" spans="1:13" x14ac:dyDescent="0.3">
      <c r="A10944" s="18">
        <v>10942</v>
      </c>
      <c r="B10944" s="18">
        <f t="shared" si="340"/>
        <v>2022</v>
      </c>
      <c r="C10944" s="17">
        <v>44621</v>
      </c>
      <c r="D10944" s="18" t="s">
        <v>130</v>
      </c>
      <c r="E10944" s="18" t="s">
        <v>164</v>
      </c>
      <c r="F10944" s="18" t="str">
        <f t="shared" si="341"/>
        <v>National Grid-Rockland Muni Agg Rate-44621</v>
      </c>
      <c r="G10944" s="11" t="s">
        <v>131</v>
      </c>
      <c r="H10944" s="11" t="s">
        <v>54</v>
      </c>
      <c r="I10944" s="11" t="s">
        <v>99</v>
      </c>
      <c r="J10944" s="11" t="s">
        <v>271</v>
      </c>
      <c r="K10944" s="11" t="str">
        <f>IFERROR(INDEX('EDC Component Dictionary'!$C$5:$C$37,MATCH('Rates Database'!J10944,'EDC Component Dictionary'!$B$5:$B$37,0)), "Energy Supply")</f>
        <v>Energy Supply</v>
      </c>
      <c r="L10944" s="12">
        <v>0.11001</v>
      </c>
      <c r="M10944" s="12"/>
    </row>
    <row r="10945" spans="1:13" x14ac:dyDescent="0.3">
      <c r="A10945" s="18">
        <v>10943</v>
      </c>
      <c r="B10945" s="18">
        <f t="shared" si="340"/>
        <v>2022</v>
      </c>
      <c r="C10945" s="17">
        <v>44621</v>
      </c>
      <c r="D10945" s="18" t="s">
        <v>130</v>
      </c>
      <c r="E10945" s="18" t="s">
        <v>163</v>
      </c>
      <c r="F10945" s="18" t="str">
        <f t="shared" si="341"/>
        <v>Eversource_EMA-Winchester Muni Agg Rate-44621</v>
      </c>
      <c r="G10945" s="11" t="s">
        <v>131</v>
      </c>
      <c r="H10945" s="11" t="s">
        <v>54</v>
      </c>
      <c r="I10945" s="11" t="s">
        <v>99</v>
      </c>
      <c r="J10945" s="11" t="s">
        <v>232</v>
      </c>
      <c r="K10945" s="11" t="str">
        <f>IFERROR(INDEX('EDC Component Dictionary'!$C$5:$C$37,MATCH('Rates Database'!J10945,'EDC Component Dictionary'!$B$5:$B$37,0)), "Energy Supply")</f>
        <v>Energy Supply</v>
      </c>
      <c r="L10945" s="12">
        <v>0.11247</v>
      </c>
      <c r="M10945" s="12"/>
    </row>
    <row r="10946" spans="1:13" x14ac:dyDescent="0.3">
      <c r="A10946" s="18">
        <v>10944</v>
      </c>
      <c r="B10946" s="18">
        <f t="shared" si="340"/>
        <v>2022</v>
      </c>
      <c r="C10946" s="17">
        <v>44621</v>
      </c>
      <c r="D10946" s="18" t="s">
        <v>130</v>
      </c>
      <c r="E10946" s="18" t="s">
        <v>164</v>
      </c>
      <c r="F10946" s="18" t="str">
        <f t="shared" si="341"/>
        <v>National Grid-Hamilton Muni Agg Rate-44621</v>
      </c>
      <c r="G10946" s="11" t="s">
        <v>131</v>
      </c>
      <c r="H10946" s="11" t="s">
        <v>54</v>
      </c>
      <c r="I10946" s="11" t="s">
        <v>99</v>
      </c>
      <c r="J10946" s="11" t="s">
        <v>250</v>
      </c>
      <c r="K10946" s="11" t="str">
        <f>IFERROR(INDEX('EDC Component Dictionary'!$C$5:$C$37,MATCH('Rates Database'!J10946,'EDC Component Dictionary'!$B$5:$B$37,0)), "Energy Supply")</f>
        <v>Energy Supply</v>
      </c>
      <c r="L10946" s="12">
        <v>0.11230999999999999</v>
      </c>
      <c r="M10946" s="12"/>
    </row>
    <row r="10947" spans="1:13" x14ac:dyDescent="0.3">
      <c r="A10947" s="18">
        <v>10945</v>
      </c>
      <c r="B10947" s="18">
        <f t="shared" ref="B10947:B11010" si="342">YEAR(C10947)</f>
        <v>2022</v>
      </c>
      <c r="C10947" s="17">
        <v>44621</v>
      </c>
      <c r="D10947" s="18" t="s">
        <v>130</v>
      </c>
      <c r="E10947" s="18" t="s">
        <v>36</v>
      </c>
      <c r="F10947" s="18" t="str">
        <f t="shared" si="341"/>
        <v>Unitil-Ashby Muni Agg Rate-44621</v>
      </c>
      <c r="G10947" s="11" t="s">
        <v>131</v>
      </c>
      <c r="H10947" s="11" t="s">
        <v>54</v>
      </c>
      <c r="I10947" s="11" t="s">
        <v>99</v>
      </c>
      <c r="J10947" s="11" t="s">
        <v>235</v>
      </c>
      <c r="K10947" s="11" t="str">
        <f>IFERROR(INDEX('EDC Component Dictionary'!$C$5:$C$37,MATCH('Rates Database'!J10947,'EDC Component Dictionary'!$B$5:$B$37,0)), "Energy Supply")</f>
        <v>Energy Supply</v>
      </c>
      <c r="L10947" s="12">
        <v>0.11210000000000001</v>
      </c>
      <c r="M10947" s="12"/>
    </row>
    <row r="10948" spans="1:13" x14ac:dyDescent="0.3">
      <c r="A10948" s="18">
        <v>10946</v>
      </c>
      <c r="B10948" s="18">
        <f t="shared" si="342"/>
        <v>2022</v>
      </c>
      <c r="C10948" s="17">
        <v>44621</v>
      </c>
      <c r="D10948" s="18" t="s">
        <v>130</v>
      </c>
      <c r="E10948" s="18" t="s">
        <v>36</v>
      </c>
      <c r="F10948" s="18" t="str">
        <f t="shared" ref="F10948:F11011" si="343">_xlfn.CONCAT(E10948,"-",J10948,"-",C10948)</f>
        <v>Unitil-Lunenburg Muni Agg Rate-44621</v>
      </c>
      <c r="G10948" s="11" t="s">
        <v>131</v>
      </c>
      <c r="H10948" s="11" t="s">
        <v>54</v>
      </c>
      <c r="I10948" s="11" t="s">
        <v>99</v>
      </c>
      <c r="J10948" s="11" t="s">
        <v>239</v>
      </c>
      <c r="K10948" s="11" t="str">
        <f>IFERROR(INDEX('EDC Component Dictionary'!$C$5:$C$37,MATCH('Rates Database'!J10948,'EDC Component Dictionary'!$B$5:$B$37,0)), "Energy Supply")</f>
        <v>Energy Supply</v>
      </c>
      <c r="L10948" s="12">
        <v>0.11210000000000001</v>
      </c>
      <c r="M10948" s="12"/>
    </row>
    <row r="10949" spans="1:13" x14ac:dyDescent="0.3">
      <c r="A10949" s="18">
        <v>10947</v>
      </c>
      <c r="B10949" s="18">
        <f t="shared" si="342"/>
        <v>2022</v>
      </c>
      <c r="C10949" s="17">
        <v>44621</v>
      </c>
      <c r="D10949" s="18" t="s">
        <v>130</v>
      </c>
      <c r="E10949" s="18" t="s">
        <v>164</v>
      </c>
      <c r="F10949" s="18" t="str">
        <f t="shared" si="343"/>
        <v>National Grid-Salem Muni Agg Rate-44621</v>
      </c>
      <c r="G10949" s="11" t="s">
        <v>131</v>
      </c>
      <c r="H10949" s="11" t="s">
        <v>54</v>
      </c>
      <c r="I10949" s="11" t="s">
        <v>99</v>
      </c>
      <c r="J10949" s="11" t="s">
        <v>175</v>
      </c>
      <c r="K10949" s="11" t="str">
        <f>IFERROR(INDEX('EDC Component Dictionary'!$C$5:$C$37,MATCH('Rates Database'!J10949,'EDC Component Dictionary'!$B$5:$B$37,0)), "Energy Supply")</f>
        <v>Energy Supply</v>
      </c>
      <c r="L10949" s="12">
        <v>0.11304</v>
      </c>
      <c r="M10949" s="12"/>
    </row>
    <row r="10950" spans="1:13" x14ac:dyDescent="0.3">
      <c r="A10950" s="18">
        <v>10948</v>
      </c>
      <c r="B10950" s="18">
        <f t="shared" si="342"/>
        <v>2022</v>
      </c>
      <c r="C10950" s="17">
        <v>44621</v>
      </c>
      <c r="D10950" s="18" t="s">
        <v>130</v>
      </c>
      <c r="E10950" s="18" t="s">
        <v>164</v>
      </c>
      <c r="F10950" s="18" t="str">
        <f t="shared" si="343"/>
        <v>National Grid-West Bridgewater Muni Agg Rate-44621</v>
      </c>
      <c r="G10950" s="11" t="s">
        <v>131</v>
      </c>
      <c r="H10950" s="11" t="s">
        <v>54</v>
      </c>
      <c r="I10950" s="11" t="s">
        <v>99</v>
      </c>
      <c r="J10950" s="11" t="s">
        <v>247</v>
      </c>
      <c r="K10950" s="11" t="str">
        <f>IFERROR(INDEX('EDC Component Dictionary'!$C$5:$C$37,MATCH('Rates Database'!J10950,'EDC Component Dictionary'!$B$5:$B$37,0)), "Energy Supply")</f>
        <v>Energy Supply</v>
      </c>
      <c r="L10950" s="12">
        <v>0.1135</v>
      </c>
      <c r="M10950" s="12"/>
    </row>
    <row r="10951" spans="1:13" x14ac:dyDescent="0.3">
      <c r="A10951" s="18">
        <v>10949</v>
      </c>
      <c r="B10951" s="18">
        <f t="shared" si="342"/>
        <v>2022</v>
      </c>
      <c r="C10951" s="17">
        <v>44621</v>
      </c>
      <c r="D10951" s="18" t="s">
        <v>130</v>
      </c>
      <c r="E10951" s="18" t="s">
        <v>164</v>
      </c>
      <c r="F10951" s="18" t="str">
        <f t="shared" si="343"/>
        <v>National Grid-Swampscott Muni Agg Rate-44621</v>
      </c>
      <c r="G10951" s="11" t="s">
        <v>131</v>
      </c>
      <c r="H10951" s="11" t="s">
        <v>54</v>
      </c>
      <c r="I10951" s="11" t="s">
        <v>99</v>
      </c>
      <c r="J10951" s="11" t="s">
        <v>178</v>
      </c>
      <c r="K10951" s="11" t="str">
        <f>IFERROR(INDEX('EDC Component Dictionary'!$C$5:$C$37,MATCH('Rates Database'!J10951,'EDC Component Dictionary'!$B$5:$B$37,0)), "Energy Supply")</f>
        <v>Energy Supply</v>
      </c>
      <c r="L10951" s="12">
        <v>0.11397</v>
      </c>
      <c r="M10951" s="12"/>
    </row>
    <row r="10952" spans="1:13" x14ac:dyDescent="0.3">
      <c r="A10952" s="18">
        <v>10950</v>
      </c>
      <c r="B10952" s="18">
        <f t="shared" si="342"/>
        <v>2022</v>
      </c>
      <c r="C10952" s="17">
        <v>44621</v>
      </c>
      <c r="D10952" s="18" t="s">
        <v>130</v>
      </c>
      <c r="E10952" s="18" t="s">
        <v>164</v>
      </c>
      <c r="F10952" s="18" t="str">
        <f t="shared" si="343"/>
        <v>National Grid-Worcester Muni Agg Rate-44621</v>
      </c>
      <c r="G10952" s="11" t="s">
        <v>131</v>
      </c>
      <c r="H10952" s="11" t="s">
        <v>54</v>
      </c>
      <c r="I10952" s="11" t="s">
        <v>99</v>
      </c>
      <c r="J10952" s="11" t="s">
        <v>281</v>
      </c>
      <c r="K10952" s="11" t="str">
        <f>IFERROR(INDEX('EDC Component Dictionary'!$C$5:$C$37,MATCH('Rates Database'!J10952,'EDC Component Dictionary'!$B$5:$B$37,0)), "Energy Supply")</f>
        <v>Energy Supply</v>
      </c>
      <c r="L10952" s="12">
        <v>0.11448</v>
      </c>
      <c r="M10952" s="12"/>
    </row>
    <row r="10953" spans="1:13" x14ac:dyDescent="0.3">
      <c r="A10953" s="18">
        <v>10951</v>
      </c>
      <c r="B10953" s="18">
        <f t="shared" si="342"/>
        <v>2022</v>
      </c>
      <c r="C10953" s="17">
        <v>44621</v>
      </c>
      <c r="D10953" s="18" t="s">
        <v>130</v>
      </c>
      <c r="E10953" s="18" t="s">
        <v>163</v>
      </c>
      <c r="F10953" s="18" t="str">
        <f t="shared" si="343"/>
        <v>Eversource_EMA-Carlisle Muni Agg Rate-44621</v>
      </c>
      <c r="G10953" s="11" t="s">
        <v>131</v>
      </c>
      <c r="H10953" s="11" t="s">
        <v>54</v>
      </c>
      <c r="I10953" s="11" t="s">
        <v>99</v>
      </c>
      <c r="J10953" s="11" t="s">
        <v>236</v>
      </c>
      <c r="K10953" s="11" t="str">
        <f>IFERROR(INDEX('EDC Component Dictionary'!$C$5:$C$37,MATCH('Rates Database'!J10953,'EDC Component Dictionary'!$B$5:$B$37,0)), "Energy Supply")</f>
        <v>Energy Supply</v>
      </c>
      <c r="L10953" s="12">
        <v>0.11394</v>
      </c>
      <c r="M10953" s="12"/>
    </row>
    <row r="10954" spans="1:13" x14ac:dyDescent="0.3">
      <c r="A10954" s="18">
        <v>10952</v>
      </c>
      <c r="B10954" s="18">
        <f t="shared" si="342"/>
        <v>2022</v>
      </c>
      <c r="C10954" s="17">
        <v>44621</v>
      </c>
      <c r="D10954" s="18" t="s">
        <v>130</v>
      </c>
      <c r="E10954" s="18" t="s">
        <v>164</v>
      </c>
      <c r="F10954" s="18" t="str">
        <f t="shared" si="343"/>
        <v>National Grid-Medford Muni Agg Rate-44621</v>
      </c>
      <c r="G10954" s="11" t="s">
        <v>131</v>
      </c>
      <c r="H10954" s="11" t="s">
        <v>54</v>
      </c>
      <c r="I10954" s="11" t="s">
        <v>99</v>
      </c>
      <c r="J10954" s="11" t="s">
        <v>279</v>
      </c>
      <c r="K10954" s="11" t="str">
        <f>IFERROR(INDEX('EDC Component Dictionary'!$C$5:$C$37,MATCH('Rates Database'!J10954,'EDC Component Dictionary'!$B$5:$B$37,0)), "Energy Supply")</f>
        <v>Energy Supply</v>
      </c>
      <c r="L10954" s="12">
        <v>0.11529</v>
      </c>
      <c r="M10954" s="12"/>
    </row>
    <row r="10955" spans="1:13" x14ac:dyDescent="0.3">
      <c r="A10955" s="18">
        <v>10953</v>
      </c>
      <c r="B10955" s="18">
        <f t="shared" si="342"/>
        <v>2022</v>
      </c>
      <c r="C10955" s="17">
        <v>44621</v>
      </c>
      <c r="D10955" s="18" t="s">
        <v>130</v>
      </c>
      <c r="E10955" s="18" t="s">
        <v>164</v>
      </c>
      <c r="F10955" s="18" t="str">
        <f t="shared" si="343"/>
        <v>National Grid-Melrose Muni Agg Rate-44621</v>
      </c>
      <c r="G10955" s="11" t="s">
        <v>131</v>
      </c>
      <c r="H10955" s="11" t="s">
        <v>54</v>
      </c>
      <c r="I10955" s="11" t="s">
        <v>99</v>
      </c>
      <c r="J10955" s="11" t="s">
        <v>269</v>
      </c>
      <c r="K10955" s="11" t="str">
        <f>IFERROR(INDEX('EDC Component Dictionary'!$C$5:$C$37,MATCH('Rates Database'!J10955,'EDC Component Dictionary'!$B$5:$B$37,0)), "Energy Supply")</f>
        <v>Energy Supply</v>
      </c>
      <c r="L10955" s="12">
        <v>0.11656</v>
      </c>
      <c r="M10955" s="12"/>
    </row>
    <row r="10956" spans="1:13" x14ac:dyDescent="0.3">
      <c r="A10956" s="18">
        <v>10954</v>
      </c>
      <c r="B10956" s="18">
        <f t="shared" si="342"/>
        <v>2022</v>
      </c>
      <c r="C10956" s="17">
        <v>44621</v>
      </c>
      <c r="D10956" s="18" t="s">
        <v>130</v>
      </c>
      <c r="E10956" s="18" t="s">
        <v>163</v>
      </c>
      <c r="F10956" s="18" t="str">
        <f t="shared" si="343"/>
        <v>Eversource_EMA-Natick Muni Agg Rate-44621</v>
      </c>
      <c r="G10956" s="11" t="s">
        <v>131</v>
      </c>
      <c r="H10956" s="11" t="s">
        <v>54</v>
      </c>
      <c r="I10956" s="11" t="s">
        <v>99</v>
      </c>
      <c r="J10956" s="11" t="s">
        <v>252</v>
      </c>
      <c r="K10956" s="11" t="str">
        <f>IFERROR(INDEX('EDC Component Dictionary'!$C$5:$C$37,MATCH('Rates Database'!J10956,'EDC Component Dictionary'!$B$5:$B$37,0)), "Energy Supply")</f>
        <v>Energy Supply</v>
      </c>
      <c r="L10956" s="12">
        <v>0.11575000000000001</v>
      </c>
      <c r="M10956" s="12"/>
    </row>
    <row r="10957" spans="1:13" x14ac:dyDescent="0.3">
      <c r="A10957" s="18">
        <v>10955</v>
      </c>
      <c r="B10957" s="18">
        <f t="shared" si="342"/>
        <v>2022</v>
      </c>
      <c r="C10957" s="17">
        <v>44621</v>
      </c>
      <c r="D10957" s="18" t="s">
        <v>130</v>
      </c>
      <c r="E10957" s="18" t="s">
        <v>163</v>
      </c>
      <c r="F10957" s="18" t="str">
        <f t="shared" si="343"/>
        <v>Eversource_EMA-Sharon Muni Agg Rate-44621</v>
      </c>
      <c r="G10957" s="11" t="s">
        <v>131</v>
      </c>
      <c r="H10957" s="11" t="s">
        <v>54</v>
      </c>
      <c r="I10957" s="11" t="s">
        <v>99</v>
      </c>
      <c r="J10957" s="11" t="s">
        <v>302</v>
      </c>
      <c r="K10957" s="11" t="str">
        <f>IFERROR(INDEX('EDC Component Dictionary'!$C$5:$C$37,MATCH('Rates Database'!J10957,'EDC Component Dictionary'!$B$5:$B$37,0)), "Energy Supply")</f>
        <v>Energy Supply</v>
      </c>
      <c r="L10957" s="12">
        <v>0.11544</v>
      </c>
      <c r="M10957" s="12"/>
    </row>
    <row r="10958" spans="1:13" x14ac:dyDescent="0.3">
      <c r="A10958" s="18">
        <v>10956</v>
      </c>
      <c r="B10958" s="18">
        <f t="shared" si="342"/>
        <v>2022</v>
      </c>
      <c r="C10958" s="17">
        <v>44621</v>
      </c>
      <c r="D10958" s="18" t="s">
        <v>130</v>
      </c>
      <c r="E10958" s="18" t="s">
        <v>163</v>
      </c>
      <c r="F10958" s="18" t="str">
        <f t="shared" si="343"/>
        <v>Eversource_EMA-Brookline Muni Agg Rate-44621</v>
      </c>
      <c r="G10958" s="11" t="s">
        <v>131</v>
      </c>
      <c r="H10958" s="11" t="s">
        <v>54</v>
      </c>
      <c r="I10958" s="11" t="s">
        <v>99</v>
      </c>
      <c r="J10958" s="11" t="s">
        <v>243</v>
      </c>
      <c r="K10958" s="11" t="str">
        <f>IFERROR(INDEX('EDC Component Dictionary'!$C$5:$C$37,MATCH('Rates Database'!J10958,'EDC Component Dictionary'!$B$5:$B$37,0)), "Energy Supply")</f>
        <v>Energy Supply</v>
      </c>
      <c r="L10958" s="12">
        <v>0.11700000000000001</v>
      </c>
      <c r="M10958" s="12"/>
    </row>
    <row r="10959" spans="1:13" x14ac:dyDescent="0.3">
      <c r="A10959" s="18">
        <v>10957</v>
      </c>
      <c r="B10959" s="18">
        <f t="shared" si="342"/>
        <v>2022</v>
      </c>
      <c r="C10959" s="17">
        <v>44621</v>
      </c>
      <c r="D10959" s="18" t="s">
        <v>130</v>
      </c>
      <c r="E10959" s="18" t="s">
        <v>163</v>
      </c>
      <c r="F10959" s="18" t="str">
        <f t="shared" si="343"/>
        <v>Eversource_EMA-Lincoln Muni Agg Rate-44621</v>
      </c>
      <c r="G10959" s="11" t="s">
        <v>131</v>
      </c>
      <c r="H10959" s="11" t="s">
        <v>54</v>
      </c>
      <c r="I10959" s="11" t="s">
        <v>99</v>
      </c>
      <c r="J10959" s="11" t="s">
        <v>303</v>
      </c>
      <c r="K10959" s="11" t="str">
        <f>IFERROR(INDEX('EDC Component Dictionary'!$C$5:$C$37,MATCH('Rates Database'!J10959,'EDC Component Dictionary'!$B$5:$B$37,0)), "Energy Supply")</f>
        <v>Energy Supply</v>
      </c>
      <c r="L10959" s="12">
        <v>0.11917</v>
      </c>
      <c r="M10959" s="12"/>
    </row>
    <row r="10960" spans="1:13" x14ac:dyDescent="0.3">
      <c r="A10960" s="18">
        <v>10958</v>
      </c>
      <c r="B10960" s="18">
        <f t="shared" si="342"/>
        <v>2022</v>
      </c>
      <c r="C10960" s="17">
        <v>44621</v>
      </c>
      <c r="D10960" s="18" t="s">
        <v>130</v>
      </c>
      <c r="E10960" s="18" t="s">
        <v>164</v>
      </c>
      <c r="F10960" s="18" t="str">
        <f t="shared" si="343"/>
        <v>National Grid-Berlin Muni Agg Rate-44621</v>
      </c>
      <c r="G10960" s="11" t="s">
        <v>131</v>
      </c>
      <c r="H10960" s="11" t="s">
        <v>54</v>
      </c>
      <c r="I10960" s="11" t="s">
        <v>99</v>
      </c>
      <c r="J10960" s="11" t="s">
        <v>237</v>
      </c>
      <c r="K10960" s="11" t="str">
        <f>IFERROR(INDEX('EDC Component Dictionary'!$C$5:$C$37,MATCH('Rates Database'!J10960,'EDC Component Dictionary'!$B$5:$B$37,0)), "Energy Supply")</f>
        <v>Energy Supply</v>
      </c>
      <c r="L10960" s="12">
        <v>0.12167</v>
      </c>
      <c r="M10960" s="12"/>
    </row>
    <row r="10961" spans="1:13" x14ac:dyDescent="0.3">
      <c r="A10961" s="18">
        <v>10959</v>
      </c>
      <c r="B10961" s="18">
        <f t="shared" si="342"/>
        <v>2022</v>
      </c>
      <c r="C10961" s="17">
        <v>44621</v>
      </c>
      <c r="D10961" s="18" t="s">
        <v>130</v>
      </c>
      <c r="E10961" s="18" t="s">
        <v>163</v>
      </c>
      <c r="F10961" s="18" t="str">
        <f t="shared" si="343"/>
        <v>Eversource_EMA-Watertown Muni Agg Rate-44621</v>
      </c>
      <c r="G10961" s="11" t="s">
        <v>131</v>
      </c>
      <c r="H10961" s="11" t="s">
        <v>54</v>
      </c>
      <c r="I10961" s="11" t="s">
        <v>99</v>
      </c>
      <c r="J10961" s="11" t="s">
        <v>275</v>
      </c>
      <c r="K10961" s="11" t="str">
        <f>IFERROR(INDEX('EDC Component Dictionary'!$C$5:$C$37,MATCH('Rates Database'!J10961,'EDC Component Dictionary'!$B$5:$B$37,0)), "Energy Supply")</f>
        <v>Energy Supply</v>
      </c>
      <c r="L10961" s="12">
        <v>0.13106000000000001</v>
      </c>
      <c r="M10961" s="12"/>
    </row>
    <row r="10962" spans="1:13" x14ac:dyDescent="0.3">
      <c r="A10962" s="18">
        <v>10960</v>
      </c>
      <c r="B10962" s="18">
        <f t="shared" si="342"/>
        <v>2022</v>
      </c>
      <c r="C10962" s="17">
        <v>44621</v>
      </c>
      <c r="D10962" s="18" t="s">
        <v>130</v>
      </c>
      <c r="E10962" s="18" t="s">
        <v>163</v>
      </c>
      <c r="F10962" s="18" t="str">
        <f t="shared" si="343"/>
        <v>Eversource_EMA-Newton Muni Agg Rate-44621</v>
      </c>
      <c r="G10962" s="11" t="s">
        <v>131</v>
      </c>
      <c r="H10962" s="11" t="s">
        <v>54</v>
      </c>
      <c r="I10962" s="11" t="s">
        <v>99</v>
      </c>
      <c r="J10962" s="11" t="s">
        <v>268</v>
      </c>
      <c r="K10962" s="11" t="str">
        <f>IFERROR(INDEX('EDC Component Dictionary'!$C$5:$C$37,MATCH('Rates Database'!J10962,'EDC Component Dictionary'!$B$5:$B$37,0)), "Energy Supply")</f>
        <v>Energy Supply</v>
      </c>
      <c r="L10962" s="12">
        <v>0.13364000000000001</v>
      </c>
      <c r="M10962" s="12"/>
    </row>
    <row r="10963" spans="1:13" x14ac:dyDescent="0.3">
      <c r="A10963" s="18">
        <v>10961</v>
      </c>
      <c r="B10963" s="18">
        <f t="shared" si="342"/>
        <v>2022</v>
      </c>
      <c r="C10963" s="17">
        <v>44621</v>
      </c>
      <c r="D10963" s="18" t="s">
        <v>130</v>
      </c>
      <c r="E10963" s="18" t="s">
        <v>164</v>
      </c>
      <c r="F10963" s="18" t="str">
        <f t="shared" si="343"/>
        <v>National Grid-Lowell Muni Agg Rate-44621</v>
      </c>
      <c r="G10963" s="11" t="s">
        <v>131</v>
      </c>
      <c r="H10963" s="11" t="s">
        <v>54</v>
      </c>
      <c r="I10963" s="11" t="s">
        <v>99</v>
      </c>
      <c r="J10963" s="11" t="s">
        <v>262</v>
      </c>
      <c r="K10963" s="11" t="str">
        <f>IFERROR(INDEX('EDC Component Dictionary'!$C$5:$C$37,MATCH('Rates Database'!J10963,'EDC Component Dictionary'!$B$5:$B$37,0)), "Energy Supply")</f>
        <v>Energy Supply</v>
      </c>
      <c r="L10963" s="12">
        <v>0.14449000000000001</v>
      </c>
      <c r="M10963" s="12"/>
    </row>
    <row r="10964" spans="1:13" x14ac:dyDescent="0.3">
      <c r="A10964" s="18">
        <v>10962</v>
      </c>
      <c r="B10964" s="18">
        <f t="shared" si="342"/>
        <v>2022</v>
      </c>
      <c r="C10964" s="17">
        <v>44621</v>
      </c>
      <c r="D10964" s="18" t="s">
        <v>130</v>
      </c>
      <c r="E10964" s="18" t="s">
        <v>163</v>
      </c>
      <c r="F10964" s="18" t="str">
        <f t="shared" si="343"/>
        <v>Eversource_EMA-Cape Light Compact JPE Muni Agg Rate-44621</v>
      </c>
      <c r="G10964" s="11" t="s">
        <v>131</v>
      </c>
      <c r="H10964" s="11" t="s">
        <v>54</v>
      </c>
      <c r="I10964" s="11" t="s">
        <v>99</v>
      </c>
      <c r="J10964" s="11" t="s">
        <v>264</v>
      </c>
      <c r="K10964" s="11" t="str">
        <f>IFERROR(INDEX('EDC Component Dictionary'!$C$5:$C$37,MATCH('Rates Database'!J10964,'EDC Component Dictionary'!$B$5:$B$37,0)), "Energy Supply")</f>
        <v>Energy Supply</v>
      </c>
      <c r="L10964" s="12">
        <v>0.14701</v>
      </c>
      <c r="M10964" s="12"/>
    </row>
    <row r="10965" spans="1:13" x14ac:dyDescent="0.3">
      <c r="A10965" s="18">
        <v>10963</v>
      </c>
      <c r="B10965" s="18">
        <f t="shared" si="342"/>
        <v>2022</v>
      </c>
      <c r="C10965" s="17">
        <v>44621</v>
      </c>
      <c r="D10965" s="18" t="s">
        <v>130</v>
      </c>
      <c r="E10965" s="18" t="s">
        <v>164</v>
      </c>
      <c r="F10965" s="18" t="str">
        <f t="shared" si="343"/>
        <v>National Grid-Lancaster Muni Agg Rate-44621</v>
      </c>
      <c r="G10965" s="11" t="s">
        <v>131</v>
      </c>
      <c r="H10965" s="11" t="s">
        <v>54</v>
      </c>
      <c r="I10965" s="11" t="s">
        <v>99</v>
      </c>
      <c r="J10965" s="11" t="s">
        <v>260</v>
      </c>
      <c r="K10965" s="11" t="str">
        <f>IFERROR(INDEX('EDC Component Dictionary'!$C$5:$C$37,MATCH('Rates Database'!J10965,'EDC Component Dictionary'!$B$5:$B$37,0)), "Energy Supply")</f>
        <v>Energy Supply</v>
      </c>
      <c r="L10965" s="12">
        <v>0.14974000000000001</v>
      </c>
      <c r="M10965" s="12"/>
    </row>
    <row r="10966" spans="1:13" x14ac:dyDescent="0.3">
      <c r="A10966" s="18">
        <v>10964</v>
      </c>
      <c r="B10966" s="18">
        <f t="shared" si="342"/>
        <v>2022</v>
      </c>
      <c r="C10966" s="17">
        <v>44652</v>
      </c>
      <c r="D10966" s="18" t="s">
        <v>130</v>
      </c>
      <c r="E10966" s="18" t="s">
        <v>164</v>
      </c>
      <c r="F10966" s="18" t="str">
        <f t="shared" si="343"/>
        <v>National Grid-Wendell Muni Agg Rate-44652</v>
      </c>
      <c r="G10966" s="11" t="s">
        <v>131</v>
      </c>
      <c r="H10966" s="11" t="s">
        <v>54</v>
      </c>
      <c r="I10966" s="11" t="s">
        <v>99</v>
      </c>
      <c r="J10966" s="11" t="s">
        <v>213</v>
      </c>
      <c r="K10966" s="11" t="str">
        <f>IFERROR(INDEX('EDC Component Dictionary'!$C$5:$C$37,MATCH('Rates Database'!J10966,'EDC Component Dictionary'!$B$5:$B$37,0)), "Energy Supply")</f>
        <v>Energy Supply</v>
      </c>
      <c r="L10966" s="12">
        <v>8.7389999999999995E-2</v>
      </c>
      <c r="M10966" s="12"/>
    </row>
    <row r="10967" spans="1:13" x14ac:dyDescent="0.3">
      <c r="A10967" s="18">
        <v>10965</v>
      </c>
      <c r="B10967" s="18">
        <f t="shared" si="342"/>
        <v>2022</v>
      </c>
      <c r="C10967" s="17">
        <v>44652</v>
      </c>
      <c r="D10967" s="18" t="s">
        <v>130</v>
      </c>
      <c r="E10967" s="18" t="s">
        <v>164</v>
      </c>
      <c r="F10967" s="18" t="str">
        <f t="shared" si="343"/>
        <v>National Grid-Billerica Muni Agg Rate-44652</v>
      </c>
      <c r="G10967" s="11" t="s">
        <v>131</v>
      </c>
      <c r="H10967" s="11" t="s">
        <v>54</v>
      </c>
      <c r="I10967" s="11" t="s">
        <v>99</v>
      </c>
      <c r="J10967" s="11" t="s">
        <v>215</v>
      </c>
      <c r="K10967" s="11" t="str">
        <f>IFERROR(INDEX('EDC Component Dictionary'!$C$5:$C$37,MATCH('Rates Database'!J10967,'EDC Component Dictionary'!$B$5:$B$37,0)), "Energy Supply")</f>
        <v>Energy Supply</v>
      </c>
      <c r="L10967" s="12">
        <v>9.3039999999999998E-2</v>
      </c>
      <c r="M10967" s="12"/>
    </row>
    <row r="10968" spans="1:13" x14ac:dyDescent="0.3">
      <c r="A10968" s="18">
        <v>10966</v>
      </c>
      <c r="B10968" s="18">
        <f t="shared" si="342"/>
        <v>2022</v>
      </c>
      <c r="C10968" s="17">
        <v>44652</v>
      </c>
      <c r="D10968" s="18" t="s">
        <v>130</v>
      </c>
      <c r="E10968" s="18" t="s">
        <v>95</v>
      </c>
      <c r="F10968" s="18" t="str">
        <f t="shared" si="343"/>
        <v>Eversource_WMA-Buckland Muni Agg Rate-44652</v>
      </c>
      <c r="G10968" s="11" t="s">
        <v>131</v>
      </c>
      <c r="H10968" s="11" t="s">
        <v>54</v>
      </c>
      <c r="I10968" s="11" t="s">
        <v>99</v>
      </c>
      <c r="J10968" s="11" t="s">
        <v>282</v>
      </c>
      <c r="K10968" s="11" t="str">
        <f>IFERROR(INDEX('EDC Component Dictionary'!$C$5:$C$37,MATCH('Rates Database'!J10968,'EDC Component Dictionary'!$B$5:$B$37,0)), "Energy Supply")</f>
        <v>Energy Supply</v>
      </c>
      <c r="L10968" s="12">
        <v>9.3460000000000001E-2</v>
      </c>
      <c r="M10968" s="12"/>
    </row>
    <row r="10969" spans="1:13" x14ac:dyDescent="0.3">
      <c r="A10969" s="18">
        <v>10967</v>
      </c>
      <c r="B10969" s="18">
        <f t="shared" si="342"/>
        <v>2022</v>
      </c>
      <c r="C10969" s="17">
        <v>44652</v>
      </c>
      <c r="D10969" s="18" t="s">
        <v>130</v>
      </c>
      <c r="E10969" s="18" t="s">
        <v>164</v>
      </c>
      <c r="F10969" s="18" t="str">
        <f t="shared" si="343"/>
        <v>National Grid-Charlemont Muni Agg Rate-44652</v>
      </c>
      <c r="G10969" s="11" t="s">
        <v>131</v>
      </c>
      <c r="H10969" s="11" t="s">
        <v>54</v>
      </c>
      <c r="I10969" s="11" t="s">
        <v>99</v>
      </c>
      <c r="J10969" s="11" t="s">
        <v>283</v>
      </c>
      <c r="K10969" s="11" t="str">
        <f>IFERROR(INDEX('EDC Component Dictionary'!$C$5:$C$37,MATCH('Rates Database'!J10969,'EDC Component Dictionary'!$B$5:$B$37,0)), "Energy Supply")</f>
        <v>Energy Supply</v>
      </c>
      <c r="L10969" s="12">
        <v>9.3450000000000005E-2</v>
      </c>
      <c r="M10969" s="12"/>
    </row>
    <row r="10970" spans="1:13" x14ac:dyDescent="0.3">
      <c r="A10970" s="18">
        <v>10968</v>
      </c>
      <c r="B10970" s="18">
        <f t="shared" si="342"/>
        <v>2022</v>
      </c>
      <c r="C10970" s="17">
        <v>44652</v>
      </c>
      <c r="D10970" s="18" t="s">
        <v>130</v>
      </c>
      <c r="E10970" s="18" t="s">
        <v>95</v>
      </c>
      <c r="F10970" s="18" t="str">
        <f t="shared" si="343"/>
        <v>Eversource_WMA-Colrain Muni Agg Rate-44652</v>
      </c>
      <c r="G10970" s="11" t="s">
        <v>131</v>
      </c>
      <c r="H10970" s="11" t="s">
        <v>54</v>
      </c>
      <c r="I10970" s="11" t="s">
        <v>99</v>
      </c>
      <c r="J10970" s="11" t="s">
        <v>100</v>
      </c>
      <c r="K10970" s="11" t="str">
        <f>IFERROR(INDEX('EDC Component Dictionary'!$C$5:$C$37,MATCH('Rates Database'!J10970,'EDC Component Dictionary'!$B$5:$B$37,0)), "Energy Supply")</f>
        <v>Energy Supply</v>
      </c>
      <c r="L10970" s="12">
        <v>9.3460000000000001E-2</v>
      </c>
      <c r="M10970" s="12"/>
    </row>
    <row r="10971" spans="1:13" x14ac:dyDescent="0.3">
      <c r="A10971" s="18">
        <v>10969</v>
      </c>
      <c r="B10971" s="18">
        <f t="shared" si="342"/>
        <v>2022</v>
      </c>
      <c r="C10971" s="17">
        <v>44652</v>
      </c>
      <c r="D10971" s="18" t="s">
        <v>130</v>
      </c>
      <c r="E10971" s="18" t="s">
        <v>95</v>
      </c>
      <c r="F10971" s="18" t="str">
        <f t="shared" si="343"/>
        <v>Eversource_WMA-Shelburne Muni Agg Rate-44652</v>
      </c>
      <c r="G10971" s="11" t="s">
        <v>131</v>
      </c>
      <c r="H10971" s="11" t="s">
        <v>54</v>
      </c>
      <c r="I10971" s="11" t="s">
        <v>99</v>
      </c>
      <c r="J10971" s="11" t="s">
        <v>284</v>
      </c>
      <c r="K10971" s="11" t="str">
        <f>IFERROR(INDEX('EDC Component Dictionary'!$C$5:$C$37,MATCH('Rates Database'!J10971,'EDC Component Dictionary'!$B$5:$B$37,0)), "Energy Supply")</f>
        <v>Energy Supply</v>
      </c>
      <c r="L10971" s="12">
        <v>9.3469999999999998E-2</v>
      </c>
      <c r="M10971" s="12"/>
    </row>
    <row r="10972" spans="1:13" x14ac:dyDescent="0.3">
      <c r="A10972" s="18">
        <v>10970</v>
      </c>
      <c r="B10972" s="18">
        <f t="shared" si="342"/>
        <v>2022</v>
      </c>
      <c r="C10972" s="17">
        <v>44652</v>
      </c>
      <c r="D10972" s="18" t="s">
        <v>130</v>
      </c>
      <c r="E10972" s="18" t="s">
        <v>164</v>
      </c>
      <c r="F10972" s="18" t="str">
        <f t="shared" si="343"/>
        <v>National Grid-Marlborough Muni Agg Rate-44652</v>
      </c>
      <c r="G10972" s="11" t="s">
        <v>131</v>
      </c>
      <c r="H10972" s="11" t="s">
        <v>54</v>
      </c>
      <c r="I10972" s="11" t="s">
        <v>99</v>
      </c>
      <c r="J10972" s="11" t="s">
        <v>263</v>
      </c>
      <c r="K10972" s="11" t="str">
        <f>IFERROR(INDEX('EDC Component Dictionary'!$C$5:$C$37,MATCH('Rates Database'!J10972,'EDC Component Dictionary'!$B$5:$B$37,0)), "Energy Supply")</f>
        <v>Energy Supply</v>
      </c>
      <c r="L10972" s="12">
        <v>9.3899999999999997E-2</v>
      </c>
      <c r="M10972" s="12"/>
    </row>
    <row r="10973" spans="1:13" x14ac:dyDescent="0.3">
      <c r="A10973" s="18">
        <v>10971</v>
      </c>
      <c r="B10973" s="18">
        <f t="shared" si="342"/>
        <v>2022</v>
      </c>
      <c r="C10973" s="17">
        <v>44652</v>
      </c>
      <c r="D10973" s="18" t="s">
        <v>130</v>
      </c>
      <c r="E10973" s="18" t="s">
        <v>164</v>
      </c>
      <c r="F10973" s="18" t="str">
        <f t="shared" si="343"/>
        <v>National Grid-New Salem Muni Agg Rate-44652</v>
      </c>
      <c r="G10973" s="11" t="s">
        <v>131</v>
      </c>
      <c r="H10973" s="11" t="s">
        <v>54</v>
      </c>
      <c r="I10973" s="11" t="s">
        <v>99</v>
      </c>
      <c r="J10973" s="11" t="s">
        <v>285</v>
      </c>
      <c r="K10973" s="11" t="str">
        <f>IFERROR(INDEX('EDC Component Dictionary'!$C$5:$C$37,MATCH('Rates Database'!J10973,'EDC Component Dictionary'!$B$5:$B$37,0)), "Energy Supply")</f>
        <v>Energy Supply</v>
      </c>
      <c r="L10973" s="12">
        <v>9.4329999999999997E-2</v>
      </c>
      <c r="M10973" s="12"/>
    </row>
    <row r="10974" spans="1:13" x14ac:dyDescent="0.3">
      <c r="A10974" s="18">
        <v>10972</v>
      </c>
      <c r="B10974" s="18">
        <f t="shared" si="342"/>
        <v>2022</v>
      </c>
      <c r="C10974" s="17">
        <v>44652</v>
      </c>
      <c r="D10974" s="18" t="s">
        <v>130</v>
      </c>
      <c r="E10974" s="18" t="s">
        <v>164</v>
      </c>
      <c r="F10974" s="18" t="str">
        <f t="shared" si="343"/>
        <v>National Grid-Warwick Muni Agg Rate-44652</v>
      </c>
      <c r="G10974" s="11" t="s">
        <v>131</v>
      </c>
      <c r="H10974" s="11" t="s">
        <v>54</v>
      </c>
      <c r="I10974" s="11" t="s">
        <v>99</v>
      </c>
      <c r="J10974" s="11" t="s">
        <v>286</v>
      </c>
      <c r="K10974" s="11" t="str">
        <f>IFERROR(INDEX('EDC Component Dictionary'!$C$5:$C$37,MATCH('Rates Database'!J10974,'EDC Component Dictionary'!$B$5:$B$37,0)), "Energy Supply")</f>
        <v>Energy Supply</v>
      </c>
      <c r="L10974" s="12">
        <v>9.4399999999999998E-2</v>
      </c>
      <c r="M10974" s="12"/>
    </row>
    <row r="10975" spans="1:13" x14ac:dyDescent="0.3">
      <c r="A10975" s="18">
        <v>10973</v>
      </c>
      <c r="B10975" s="18">
        <f t="shared" si="342"/>
        <v>2022</v>
      </c>
      <c r="C10975" s="17">
        <v>44652</v>
      </c>
      <c r="D10975" s="18" t="s">
        <v>130</v>
      </c>
      <c r="E10975" s="18" t="s">
        <v>95</v>
      </c>
      <c r="F10975" s="18" t="str">
        <f t="shared" si="343"/>
        <v>Eversource_WMA-Whately Muni Agg Rate-44652</v>
      </c>
      <c r="G10975" s="11" t="s">
        <v>131</v>
      </c>
      <c r="H10975" s="11" t="s">
        <v>54</v>
      </c>
      <c r="I10975" s="11" t="s">
        <v>99</v>
      </c>
      <c r="J10975" s="11" t="s">
        <v>287</v>
      </c>
      <c r="K10975" s="11" t="str">
        <f>IFERROR(INDEX('EDC Component Dictionary'!$C$5:$C$37,MATCH('Rates Database'!J10975,'EDC Component Dictionary'!$B$5:$B$37,0)), "Energy Supply")</f>
        <v>Energy Supply</v>
      </c>
      <c r="L10975" s="12">
        <v>9.4350000000000003E-2</v>
      </c>
      <c r="M10975" s="12"/>
    </row>
    <row r="10976" spans="1:13" x14ac:dyDescent="0.3">
      <c r="A10976" s="18">
        <v>10974</v>
      </c>
      <c r="B10976" s="18">
        <f t="shared" si="342"/>
        <v>2022</v>
      </c>
      <c r="C10976" s="17">
        <v>44652</v>
      </c>
      <c r="D10976" s="18" t="s">
        <v>130</v>
      </c>
      <c r="E10976" s="18" t="s">
        <v>95</v>
      </c>
      <c r="F10976" s="18" t="str">
        <f t="shared" si="343"/>
        <v>Eversource_WMA-Deerfield Muni Agg Rate-44652</v>
      </c>
      <c r="G10976" s="11" t="s">
        <v>131</v>
      </c>
      <c r="H10976" s="11" t="s">
        <v>54</v>
      </c>
      <c r="I10976" s="11" t="s">
        <v>99</v>
      </c>
      <c r="J10976" s="11" t="s">
        <v>289</v>
      </c>
      <c r="K10976" s="11" t="str">
        <f>IFERROR(INDEX('EDC Component Dictionary'!$C$5:$C$37,MATCH('Rates Database'!J10976,'EDC Component Dictionary'!$B$5:$B$37,0)), "Energy Supply")</f>
        <v>Energy Supply</v>
      </c>
      <c r="L10976" s="12">
        <v>9.5399999999999999E-2</v>
      </c>
      <c r="M10976" s="12"/>
    </row>
    <row r="10977" spans="1:13" x14ac:dyDescent="0.3">
      <c r="A10977" s="18">
        <v>10975</v>
      </c>
      <c r="B10977" s="18">
        <f t="shared" si="342"/>
        <v>2022</v>
      </c>
      <c r="C10977" s="17">
        <v>44652</v>
      </c>
      <c r="D10977" s="18" t="s">
        <v>130</v>
      </c>
      <c r="E10977" s="18" t="s">
        <v>95</v>
      </c>
      <c r="F10977" s="18" t="str">
        <f t="shared" si="343"/>
        <v>Eversource_WMA-Huntington Muni Agg Rate-44652</v>
      </c>
      <c r="G10977" s="11" t="s">
        <v>131</v>
      </c>
      <c r="H10977" s="11" t="s">
        <v>54</v>
      </c>
      <c r="I10977" s="11" t="s">
        <v>99</v>
      </c>
      <c r="J10977" s="11" t="s">
        <v>290</v>
      </c>
      <c r="K10977" s="11" t="str">
        <f>IFERROR(INDEX('EDC Component Dictionary'!$C$5:$C$37,MATCH('Rates Database'!J10977,'EDC Component Dictionary'!$B$5:$B$37,0)), "Energy Supply")</f>
        <v>Energy Supply</v>
      </c>
      <c r="L10977" s="12">
        <v>9.6189999999999998E-2</v>
      </c>
      <c r="M10977" s="12"/>
    </row>
    <row r="10978" spans="1:13" x14ac:dyDescent="0.3">
      <c r="A10978" s="18">
        <v>10976</v>
      </c>
      <c r="B10978" s="18">
        <f t="shared" si="342"/>
        <v>2022</v>
      </c>
      <c r="C10978" s="17">
        <v>44652</v>
      </c>
      <c r="D10978" s="18" t="s">
        <v>130</v>
      </c>
      <c r="E10978" s="18" t="s">
        <v>95</v>
      </c>
      <c r="F10978" s="18" t="str">
        <f t="shared" si="343"/>
        <v>Eversource_WMA-Northfield Muni Agg Rate-44652</v>
      </c>
      <c r="G10978" s="11" t="s">
        <v>131</v>
      </c>
      <c r="H10978" s="11" t="s">
        <v>54</v>
      </c>
      <c r="I10978" s="11" t="s">
        <v>99</v>
      </c>
      <c r="J10978" s="11" t="s">
        <v>291</v>
      </c>
      <c r="K10978" s="11" t="str">
        <f>IFERROR(INDEX('EDC Component Dictionary'!$C$5:$C$37,MATCH('Rates Database'!J10978,'EDC Component Dictionary'!$B$5:$B$37,0)), "Energy Supply")</f>
        <v>Energy Supply</v>
      </c>
      <c r="L10978" s="12">
        <v>9.5399999999999999E-2</v>
      </c>
      <c r="M10978" s="12"/>
    </row>
    <row r="10979" spans="1:13" x14ac:dyDescent="0.3">
      <c r="A10979" s="18">
        <v>10977</v>
      </c>
      <c r="B10979" s="18">
        <f t="shared" si="342"/>
        <v>2022</v>
      </c>
      <c r="C10979" s="17">
        <v>44652</v>
      </c>
      <c r="D10979" s="18" t="s">
        <v>130</v>
      </c>
      <c r="E10979" s="18" t="s">
        <v>95</v>
      </c>
      <c r="F10979" s="18" t="str">
        <f t="shared" si="343"/>
        <v>Eversource_WMA-Becket Muni Agg Rate-44652</v>
      </c>
      <c r="G10979" s="11" t="s">
        <v>131</v>
      </c>
      <c r="H10979" s="11" t="s">
        <v>54</v>
      </c>
      <c r="I10979" s="11" t="s">
        <v>99</v>
      </c>
      <c r="J10979" s="11" t="s">
        <v>298</v>
      </c>
      <c r="K10979" s="11" t="str">
        <f>IFERROR(INDEX('EDC Component Dictionary'!$C$5:$C$37,MATCH('Rates Database'!J10979,'EDC Component Dictionary'!$B$5:$B$37,0)), "Energy Supply")</f>
        <v>Energy Supply</v>
      </c>
      <c r="L10979" s="12">
        <v>9.6119999999999997E-2</v>
      </c>
      <c r="M10979" s="12"/>
    </row>
    <row r="10980" spans="1:13" x14ac:dyDescent="0.3">
      <c r="A10980" s="18">
        <v>10978</v>
      </c>
      <c r="B10980" s="18">
        <f t="shared" si="342"/>
        <v>2022</v>
      </c>
      <c r="C10980" s="17">
        <v>44652</v>
      </c>
      <c r="D10980" s="18" t="s">
        <v>130</v>
      </c>
      <c r="E10980" s="18" t="s">
        <v>95</v>
      </c>
      <c r="F10980" s="18" t="str">
        <f t="shared" si="343"/>
        <v>Eversource_WMA-Dalton Muni Agg Rate-44652</v>
      </c>
      <c r="G10980" s="11" t="s">
        <v>131</v>
      </c>
      <c r="H10980" s="11" t="s">
        <v>54</v>
      </c>
      <c r="I10980" s="11" t="s">
        <v>99</v>
      </c>
      <c r="J10980" s="11" t="s">
        <v>217</v>
      </c>
      <c r="K10980" s="11" t="str">
        <f>IFERROR(INDEX('EDC Component Dictionary'!$C$5:$C$37,MATCH('Rates Database'!J10980,'EDC Component Dictionary'!$B$5:$B$37,0)), "Energy Supply")</f>
        <v>Energy Supply</v>
      </c>
      <c r="L10980" s="12">
        <v>9.6030000000000004E-2</v>
      </c>
      <c r="M10980" s="12"/>
    </row>
    <row r="10981" spans="1:13" x14ac:dyDescent="0.3">
      <c r="A10981" s="18">
        <v>10979</v>
      </c>
      <c r="B10981" s="18">
        <f t="shared" si="342"/>
        <v>2022</v>
      </c>
      <c r="C10981" s="17">
        <v>44652</v>
      </c>
      <c r="D10981" s="18" t="s">
        <v>130</v>
      </c>
      <c r="E10981" s="18" t="s">
        <v>95</v>
      </c>
      <c r="F10981" s="18" t="str">
        <f t="shared" si="343"/>
        <v>Eversource_WMA-Pittsfield Muni Agg Rate-44652</v>
      </c>
      <c r="G10981" s="11" t="s">
        <v>131</v>
      </c>
      <c r="H10981" s="11" t="s">
        <v>54</v>
      </c>
      <c r="I10981" s="11" t="s">
        <v>99</v>
      </c>
      <c r="J10981" s="11" t="s">
        <v>176</v>
      </c>
      <c r="K10981" s="11" t="str">
        <f>IFERROR(INDEX('EDC Component Dictionary'!$C$5:$C$37,MATCH('Rates Database'!J10981,'EDC Component Dictionary'!$B$5:$B$37,0)), "Energy Supply")</f>
        <v>Energy Supply</v>
      </c>
      <c r="L10981" s="12">
        <v>9.6049999999999996E-2</v>
      </c>
      <c r="M10981" s="12"/>
    </row>
    <row r="10982" spans="1:13" x14ac:dyDescent="0.3">
      <c r="A10982" s="18">
        <v>10980</v>
      </c>
      <c r="B10982" s="18">
        <f t="shared" si="342"/>
        <v>2022</v>
      </c>
      <c r="C10982" s="17">
        <v>44652</v>
      </c>
      <c r="D10982" s="18" t="s">
        <v>130</v>
      </c>
      <c r="E10982" s="18" t="s">
        <v>95</v>
      </c>
      <c r="F10982" s="18" t="str">
        <f t="shared" si="343"/>
        <v>Eversource_WMA-West Springfield Muni Agg Rate-44652</v>
      </c>
      <c r="G10982" s="11" t="s">
        <v>131</v>
      </c>
      <c r="H10982" s="11" t="s">
        <v>54</v>
      </c>
      <c r="I10982" s="11" t="s">
        <v>99</v>
      </c>
      <c r="J10982" s="11" t="s">
        <v>272</v>
      </c>
      <c r="K10982" s="11" t="str">
        <f>IFERROR(INDEX('EDC Component Dictionary'!$C$5:$C$37,MATCH('Rates Database'!J10982,'EDC Component Dictionary'!$B$5:$B$37,0)), "Energy Supply")</f>
        <v>Energy Supply</v>
      </c>
      <c r="L10982" s="12">
        <v>9.672E-2</v>
      </c>
      <c r="M10982" s="12"/>
    </row>
    <row r="10983" spans="1:13" x14ac:dyDescent="0.3">
      <c r="A10983" s="18">
        <v>10981</v>
      </c>
      <c r="B10983" s="18">
        <f t="shared" si="342"/>
        <v>2022</v>
      </c>
      <c r="C10983" s="17">
        <v>44652</v>
      </c>
      <c r="D10983" s="18" t="s">
        <v>130</v>
      </c>
      <c r="E10983" s="18" t="s">
        <v>95</v>
      </c>
      <c r="F10983" s="18" t="str">
        <f t="shared" si="343"/>
        <v>Eversource_WMA-Lanesborough Muni Agg Rate-44652</v>
      </c>
      <c r="G10983" s="11" t="s">
        <v>131</v>
      </c>
      <c r="H10983" s="11" t="s">
        <v>54</v>
      </c>
      <c r="I10983" s="11" t="s">
        <v>99</v>
      </c>
      <c r="J10983" s="11" t="s">
        <v>255</v>
      </c>
      <c r="K10983" s="11" t="str">
        <f>IFERROR(INDEX('EDC Component Dictionary'!$C$5:$C$37,MATCH('Rates Database'!J10983,'EDC Component Dictionary'!$B$5:$B$37,0)), "Energy Supply")</f>
        <v>Energy Supply</v>
      </c>
      <c r="L10983" s="12">
        <v>9.7059999999999994E-2</v>
      </c>
      <c r="M10983" s="12"/>
    </row>
    <row r="10984" spans="1:13" x14ac:dyDescent="0.3">
      <c r="A10984" s="18">
        <v>10982</v>
      </c>
      <c r="B10984" s="18">
        <f t="shared" si="342"/>
        <v>2022</v>
      </c>
      <c r="C10984" s="17">
        <v>44652</v>
      </c>
      <c r="D10984" s="18" t="s">
        <v>130</v>
      </c>
      <c r="E10984" s="18" t="s">
        <v>164</v>
      </c>
      <c r="F10984" s="18" t="str">
        <f t="shared" si="343"/>
        <v>National Grid-Florida Muni Agg Rate-44652</v>
      </c>
      <c r="G10984" s="11" t="s">
        <v>131</v>
      </c>
      <c r="H10984" s="11" t="s">
        <v>54</v>
      </c>
      <c r="I10984" s="11" t="s">
        <v>99</v>
      </c>
      <c r="J10984" s="11" t="s">
        <v>218</v>
      </c>
      <c r="K10984" s="11" t="str">
        <f>IFERROR(INDEX('EDC Component Dictionary'!$C$5:$C$37,MATCH('Rates Database'!J10984,'EDC Component Dictionary'!$B$5:$B$37,0)), "Energy Supply")</f>
        <v>Energy Supply</v>
      </c>
      <c r="L10984" s="12">
        <v>9.7680000000000003E-2</v>
      </c>
      <c r="M10984" s="12"/>
    </row>
    <row r="10985" spans="1:13" x14ac:dyDescent="0.3">
      <c r="A10985" s="18">
        <v>10983</v>
      </c>
      <c r="B10985" s="18">
        <f t="shared" si="342"/>
        <v>2022</v>
      </c>
      <c r="C10985" s="17">
        <v>44652</v>
      </c>
      <c r="D10985" s="18" t="s">
        <v>130</v>
      </c>
      <c r="E10985" s="18" t="s">
        <v>163</v>
      </c>
      <c r="F10985" s="18" t="str">
        <f t="shared" si="343"/>
        <v>Eversource_EMA-Plymouth Muni Agg Rate-44652</v>
      </c>
      <c r="G10985" s="11" t="s">
        <v>131</v>
      </c>
      <c r="H10985" s="11" t="s">
        <v>54</v>
      </c>
      <c r="I10985" s="11" t="s">
        <v>99</v>
      </c>
      <c r="J10985" s="11" t="s">
        <v>180</v>
      </c>
      <c r="K10985" s="11" t="str">
        <f>IFERROR(INDEX('EDC Component Dictionary'!$C$5:$C$37,MATCH('Rates Database'!J10985,'EDC Component Dictionary'!$B$5:$B$37,0)), "Energy Supply")</f>
        <v>Energy Supply</v>
      </c>
      <c r="L10985" s="12">
        <v>9.8070000000000004E-2</v>
      </c>
      <c r="M10985" s="12"/>
    </row>
    <row r="10986" spans="1:13" x14ac:dyDescent="0.3">
      <c r="A10986" s="18">
        <v>10984</v>
      </c>
      <c r="B10986" s="18">
        <f t="shared" si="342"/>
        <v>2022</v>
      </c>
      <c r="C10986" s="17">
        <v>44652</v>
      </c>
      <c r="D10986" s="18" t="s">
        <v>130</v>
      </c>
      <c r="E10986" s="18" t="s">
        <v>95</v>
      </c>
      <c r="F10986" s="18" t="str">
        <f t="shared" si="343"/>
        <v>Eversource_WMA-Greenfield Muni Agg Rate-44652</v>
      </c>
      <c r="G10986" s="11" t="s">
        <v>131</v>
      </c>
      <c r="H10986" s="11" t="s">
        <v>54</v>
      </c>
      <c r="I10986" s="11" t="s">
        <v>99</v>
      </c>
      <c r="J10986" s="11" t="s">
        <v>214</v>
      </c>
      <c r="K10986" s="11" t="str">
        <f>IFERROR(INDEX('EDC Component Dictionary'!$C$5:$C$37,MATCH('Rates Database'!J10986,'EDC Component Dictionary'!$B$5:$B$37,0)), "Energy Supply")</f>
        <v>Energy Supply</v>
      </c>
      <c r="L10986" s="12">
        <v>9.8839999999999997E-2</v>
      </c>
      <c r="M10986" s="12"/>
    </row>
    <row r="10987" spans="1:13" x14ac:dyDescent="0.3">
      <c r="A10987" s="18">
        <v>10985</v>
      </c>
      <c r="B10987" s="18">
        <f t="shared" si="342"/>
        <v>2022</v>
      </c>
      <c r="C10987" s="17">
        <v>44652</v>
      </c>
      <c r="D10987" s="18" t="s">
        <v>130</v>
      </c>
      <c r="E10987" s="18" t="s">
        <v>95</v>
      </c>
      <c r="F10987" s="18" t="str">
        <f t="shared" si="343"/>
        <v>Eversource_WMA-Hatfield Muni Agg Rate-44652</v>
      </c>
      <c r="G10987" s="11" t="s">
        <v>131</v>
      </c>
      <c r="H10987" s="11" t="s">
        <v>54</v>
      </c>
      <c r="I10987" s="11" t="s">
        <v>99</v>
      </c>
      <c r="J10987" s="11" t="s">
        <v>280</v>
      </c>
      <c r="K10987" s="11" t="str">
        <f>IFERROR(INDEX('EDC Component Dictionary'!$C$5:$C$37,MATCH('Rates Database'!J10987,'EDC Component Dictionary'!$B$5:$B$37,0)), "Energy Supply")</f>
        <v>Energy Supply</v>
      </c>
      <c r="L10987" s="12">
        <v>9.8970000000000002E-2</v>
      </c>
      <c r="M10987" s="12"/>
    </row>
    <row r="10988" spans="1:13" x14ac:dyDescent="0.3">
      <c r="A10988" s="18">
        <v>10986</v>
      </c>
      <c r="B10988" s="18">
        <f t="shared" si="342"/>
        <v>2022</v>
      </c>
      <c r="C10988" s="17">
        <v>44652</v>
      </c>
      <c r="D10988" s="18" t="s">
        <v>130</v>
      </c>
      <c r="E10988" s="18" t="s">
        <v>163</v>
      </c>
      <c r="F10988" s="18" t="str">
        <f t="shared" si="343"/>
        <v>Eversource_EMA-Walpole Muni Agg Rate-44652</v>
      </c>
      <c r="G10988" s="11" t="s">
        <v>131</v>
      </c>
      <c r="H10988" s="11" t="s">
        <v>54</v>
      </c>
      <c r="I10988" s="11" t="s">
        <v>99</v>
      </c>
      <c r="J10988" s="11" t="s">
        <v>174</v>
      </c>
      <c r="K10988" s="11" t="str">
        <f>IFERROR(INDEX('EDC Component Dictionary'!$C$5:$C$37,MATCH('Rates Database'!J10988,'EDC Component Dictionary'!$B$5:$B$37,0)), "Energy Supply")</f>
        <v>Energy Supply</v>
      </c>
      <c r="L10988" s="12">
        <v>9.9510000000000001E-2</v>
      </c>
      <c r="M10988" s="12"/>
    </row>
    <row r="10989" spans="1:13" x14ac:dyDescent="0.3">
      <c r="A10989" s="18">
        <v>10987</v>
      </c>
      <c r="B10989" s="18">
        <f t="shared" si="342"/>
        <v>2022</v>
      </c>
      <c r="C10989" s="17">
        <v>44652</v>
      </c>
      <c r="D10989" s="18" t="s">
        <v>130</v>
      </c>
      <c r="E10989" s="18" t="s">
        <v>164</v>
      </c>
      <c r="F10989" s="18" t="str">
        <f t="shared" si="343"/>
        <v>National Grid-Adams Muni Agg Rate-44652</v>
      </c>
      <c r="G10989" s="11" t="s">
        <v>131</v>
      </c>
      <c r="H10989" s="11" t="s">
        <v>54</v>
      </c>
      <c r="I10989" s="11" t="s">
        <v>99</v>
      </c>
      <c r="J10989" s="11" t="s">
        <v>183</v>
      </c>
      <c r="K10989" s="11" t="str">
        <f>IFERROR(INDEX('EDC Component Dictionary'!$C$5:$C$37,MATCH('Rates Database'!J10989,'EDC Component Dictionary'!$B$5:$B$37,0)), "Energy Supply")</f>
        <v>Energy Supply</v>
      </c>
      <c r="L10989" s="12">
        <v>9.9500000000000005E-2</v>
      </c>
      <c r="M10989" s="12"/>
    </row>
    <row r="10990" spans="1:13" x14ac:dyDescent="0.3">
      <c r="A10990" s="18">
        <v>10988</v>
      </c>
      <c r="B10990" s="18">
        <f t="shared" si="342"/>
        <v>2022</v>
      </c>
      <c r="C10990" s="17">
        <v>44652</v>
      </c>
      <c r="D10990" s="18" t="s">
        <v>130</v>
      </c>
      <c r="E10990" s="18" t="s">
        <v>95</v>
      </c>
      <c r="F10990" s="18" t="str">
        <f t="shared" si="343"/>
        <v>Eversource_WMA-Cheshire Muni Agg Rate-44652</v>
      </c>
      <c r="G10990" s="11" t="s">
        <v>131</v>
      </c>
      <c r="H10990" s="11" t="s">
        <v>54</v>
      </c>
      <c r="I10990" s="11" t="s">
        <v>99</v>
      </c>
      <c r="J10990" s="11" t="s">
        <v>184</v>
      </c>
      <c r="K10990" s="11" t="str">
        <f>IFERROR(INDEX('EDC Component Dictionary'!$C$5:$C$37,MATCH('Rates Database'!J10990,'EDC Component Dictionary'!$B$5:$B$37,0)), "Energy Supply")</f>
        <v>Energy Supply</v>
      </c>
      <c r="L10990" s="12">
        <v>9.9500000000000005E-2</v>
      </c>
      <c r="M10990" s="12"/>
    </row>
    <row r="10991" spans="1:13" x14ac:dyDescent="0.3">
      <c r="A10991" s="18">
        <v>10989</v>
      </c>
      <c r="B10991" s="18">
        <f t="shared" si="342"/>
        <v>2022</v>
      </c>
      <c r="C10991" s="17">
        <v>44652</v>
      </c>
      <c r="D10991" s="18" t="s">
        <v>130</v>
      </c>
      <c r="E10991" s="18" t="s">
        <v>164</v>
      </c>
      <c r="F10991" s="18" t="str">
        <f t="shared" si="343"/>
        <v>National Grid-Clarksburg Muni Agg Rate-44652</v>
      </c>
      <c r="G10991" s="11" t="s">
        <v>131</v>
      </c>
      <c r="H10991" s="11" t="s">
        <v>54</v>
      </c>
      <c r="I10991" s="11" t="s">
        <v>99</v>
      </c>
      <c r="J10991" s="11" t="s">
        <v>216</v>
      </c>
      <c r="K10991" s="11" t="str">
        <f>IFERROR(INDEX('EDC Component Dictionary'!$C$5:$C$37,MATCH('Rates Database'!J10991,'EDC Component Dictionary'!$B$5:$B$37,0)), "Energy Supply")</f>
        <v>Energy Supply</v>
      </c>
      <c r="L10991" s="12">
        <v>9.9500000000000005E-2</v>
      </c>
      <c r="M10991" s="12"/>
    </row>
    <row r="10992" spans="1:13" x14ac:dyDescent="0.3">
      <c r="A10992" s="18">
        <v>10990</v>
      </c>
      <c r="B10992" s="18">
        <f t="shared" si="342"/>
        <v>2022</v>
      </c>
      <c r="C10992" s="17">
        <v>44652</v>
      </c>
      <c r="D10992" s="18" t="s">
        <v>130</v>
      </c>
      <c r="E10992" s="18" t="s">
        <v>95</v>
      </c>
      <c r="F10992" s="18" t="str">
        <f t="shared" si="343"/>
        <v>Eversource_WMA-Lenox Muni Agg Rate-44652</v>
      </c>
      <c r="G10992" s="11" t="s">
        <v>131</v>
      </c>
      <c r="H10992" s="11" t="s">
        <v>54</v>
      </c>
      <c r="I10992" s="11" t="s">
        <v>99</v>
      </c>
      <c r="J10992" s="11" t="s">
        <v>219</v>
      </c>
      <c r="K10992" s="11" t="str">
        <f>IFERROR(INDEX('EDC Component Dictionary'!$C$5:$C$37,MATCH('Rates Database'!J10992,'EDC Component Dictionary'!$B$5:$B$37,0)), "Energy Supply")</f>
        <v>Energy Supply</v>
      </c>
      <c r="L10992" s="12">
        <v>9.9500000000000005E-2</v>
      </c>
      <c r="M10992" s="12"/>
    </row>
    <row r="10993" spans="1:13" x14ac:dyDescent="0.3">
      <c r="A10993" s="18">
        <v>10991</v>
      </c>
      <c r="B10993" s="18">
        <f t="shared" si="342"/>
        <v>2022</v>
      </c>
      <c r="C10993" s="17">
        <v>44652</v>
      </c>
      <c r="D10993" s="18" t="s">
        <v>130</v>
      </c>
      <c r="E10993" s="18" t="s">
        <v>164</v>
      </c>
      <c r="F10993" s="18" t="str">
        <f t="shared" si="343"/>
        <v>National Grid-Monterey Muni Agg Rate-44652</v>
      </c>
      <c r="G10993" s="11" t="s">
        <v>131</v>
      </c>
      <c r="H10993" s="11" t="s">
        <v>54</v>
      </c>
      <c r="I10993" s="11" t="s">
        <v>99</v>
      </c>
      <c r="J10993" s="11" t="s">
        <v>220</v>
      </c>
      <c r="K10993" s="11" t="str">
        <f>IFERROR(INDEX('EDC Component Dictionary'!$C$5:$C$37,MATCH('Rates Database'!J10993,'EDC Component Dictionary'!$B$5:$B$37,0)), "Energy Supply")</f>
        <v>Energy Supply</v>
      </c>
      <c r="L10993" s="12">
        <v>9.9500000000000005E-2</v>
      </c>
      <c r="M10993" s="12"/>
    </row>
    <row r="10994" spans="1:13" x14ac:dyDescent="0.3">
      <c r="A10994" s="18">
        <v>10992</v>
      </c>
      <c r="B10994" s="18">
        <f t="shared" si="342"/>
        <v>2022</v>
      </c>
      <c r="C10994" s="17">
        <v>44652</v>
      </c>
      <c r="D10994" s="18" t="s">
        <v>130</v>
      </c>
      <c r="E10994" s="18" t="s">
        <v>164</v>
      </c>
      <c r="F10994" s="18" t="str">
        <f t="shared" si="343"/>
        <v>National Grid-New Marlborough Muni Agg Rate-44652</v>
      </c>
      <c r="G10994" s="11" t="s">
        <v>131</v>
      </c>
      <c r="H10994" s="11" t="s">
        <v>54</v>
      </c>
      <c r="I10994" s="11" t="s">
        <v>99</v>
      </c>
      <c r="J10994" s="11" t="s">
        <v>221</v>
      </c>
      <c r="K10994" s="11" t="str">
        <f>IFERROR(INDEX('EDC Component Dictionary'!$C$5:$C$37,MATCH('Rates Database'!J10994,'EDC Component Dictionary'!$B$5:$B$37,0)), "Energy Supply")</f>
        <v>Energy Supply</v>
      </c>
      <c r="L10994" s="12">
        <v>9.9500000000000005E-2</v>
      </c>
      <c r="M10994" s="12"/>
    </row>
    <row r="10995" spans="1:13" x14ac:dyDescent="0.3">
      <c r="A10995" s="18">
        <v>10993</v>
      </c>
      <c r="B10995" s="18">
        <f t="shared" si="342"/>
        <v>2022</v>
      </c>
      <c r="C10995" s="17">
        <v>44652</v>
      </c>
      <c r="D10995" s="18" t="s">
        <v>130</v>
      </c>
      <c r="E10995" s="18" t="s">
        <v>164</v>
      </c>
      <c r="F10995" s="18" t="str">
        <f t="shared" si="343"/>
        <v>National Grid-North Adams Muni Agg Rate-44652</v>
      </c>
      <c r="G10995" s="11" t="s">
        <v>131</v>
      </c>
      <c r="H10995" s="11" t="s">
        <v>54</v>
      </c>
      <c r="I10995" s="11" t="s">
        <v>99</v>
      </c>
      <c r="J10995" s="11" t="s">
        <v>222</v>
      </c>
      <c r="K10995" s="11" t="str">
        <f>IFERROR(INDEX('EDC Component Dictionary'!$C$5:$C$37,MATCH('Rates Database'!J10995,'EDC Component Dictionary'!$B$5:$B$37,0)), "Energy Supply")</f>
        <v>Energy Supply</v>
      </c>
      <c r="L10995" s="12">
        <v>9.9500000000000005E-2</v>
      </c>
      <c r="M10995" s="12"/>
    </row>
    <row r="10996" spans="1:13" x14ac:dyDescent="0.3">
      <c r="A10996" s="18">
        <v>10994</v>
      </c>
      <c r="B10996" s="18">
        <f t="shared" si="342"/>
        <v>2022</v>
      </c>
      <c r="C10996" s="17">
        <v>44652</v>
      </c>
      <c r="D10996" s="18" t="s">
        <v>130</v>
      </c>
      <c r="E10996" s="18" t="s">
        <v>164</v>
      </c>
      <c r="F10996" s="18" t="str">
        <f t="shared" si="343"/>
        <v>National Grid-Sheffield Muni Agg Rate-44652</v>
      </c>
      <c r="G10996" s="11" t="s">
        <v>131</v>
      </c>
      <c r="H10996" s="11" t="s">
        <v>54</v>
      </c>
      <c r="I10996" s="11" t="s">
        <v>99</v>
      </c>
      <c r="J10996" s="11" t="s">
        <v>223</v>
      </c>
      <c r="K10996" s="11" t="str">
        <f>IFERROR(INDEX('EDC Component Dictionary'!$C$5:$C$37,MATCH('Rates Database'!J10996,'EDC Component Dictionary'!$B$5:$B$37,0)), "Energy Supply")</f>
        <v>Energy Supply</v>
      </c>
      <c r="L10996" s="12">
        <v>9.9500000000000005E-2</v>
      </c>
      <c r="M10996" s="12"/>
    </row>
    <row r="10997" spans="1:13" x14ac:dyDescent="0.3">
      <c r="A10997" s="18">
        <v>10995</v>
      </c>
      <c r="B10997" s="18">
        <f t="shared" si="342"/>
        <v>2022</v>
      </c>
      <c r="C10997" s="17">
        <v>44652</v>
      </c>
      <c r="D10997" s="18" t="s">
        <v>130</v>
      </c>
      <c r="E10997" s="18" t="s">
        <v>164</v>
      </c>
      <c r="F10997" s="18" t="str">
        <f t="shared" si="343"/>
        <v>National Grid-West Stockbridge Muni Agg Rate-44652</v>
      </c>
      <c r="G10997" s="11" t="s">
        <v>131</v>
      </c>
      <c r="H10997" s="11" t="s">
        <v>54</v>
      </c>
      <c r="I10997" s="11" t="s">
        <v>99</v>
      </c>
      <c r="J10997" s="11" t="s">
        <v>224</v>
      </c>
      <c r="K10997" s="11" t="str">
        <f>IFERROR(INDEX('EDC Component Dictionary'!$C$5:$C$37,MATCH('Rates Database'!J10997,'EDC Component Dictionary'!$B$5:$B$37,0)), "Energy Supply")</f>
        <v>Energy Supply</v>
      </c>
      <c r="L10997" s="12">
        <v>9.9500000000000005E-2</v>
      </c>
      <c r="M10997" s="12"/>
    </row>
    <row r="10998" spans="1:13" x14ac:dyDescent="0.3">
      <c r="A10998" s="18">
        <v>10996</v>
      </c>
      <c r="B10998" s="18">
        <f t="shared" si="342"/>
        <v>2022</v>
      </c>
      <c r="C10998" s="17">
        <v>44652</v>
      </c>
      <c r="D10998" s="18" t="s">
        <v>130</v>
      </c>
      <c r="E10998" s="18" t="s">
        <v>164</v>
      </c>
      <c r="F10998" s="18" t="str">
        <f t="shared" si="343"/>
        <v>National Grid-Chelmsford Muni Agg Rate-44652</v>
      </c>
      <c r="G10998" s="11" t="s">
        <v>131</v>
      </c>
      <c r="H10998" s="11" t="s">
        <v>54</v>
      </c>
      <c r="I10998" s="11" t="s">
        <v>99</v>
      </c>
      <c r="J10998" s="11" t="s">
        <v>173</v>
      </c>
      <c r="K10998" s="11" t="str">
        <f>IFERROR(INDEX('EDC Component Dictionary'!$C$5:$C$37,MATCH('Rates Database'!J10998,'EDC Component Dictionary'!$B$5:$B$37,0)), "Energy Supply")</f>
        <v>Energy Supply</v>
      </c>
      <c r="L10998" s="12">
        <v>0.10079</v>
      </c>
      <c r="M10998" s="12"/>
    </row>
    <row r="10999" spans="1:13" x14ac:dyDescent="0.3">
      <c r="A10999" s="18">
        <v>10997</v>
      </c>
      <c r="B10999" s="18">
        <f t="shared" si="342"/>
        <v>2022</v>
      </c>
      <c r="C10999" s="17">
        <v>44652</v>
      </c>
      <c r="D10999" s="18" t="s">
        <v>130</v>
      </c>
      <c r="E10999" s="18" t="s">
        <v>95</v>
      </c>
      <c r="F10999" s="18" t="str">
        <f t="shared" si="343"/>
        <v>Eversource_WMA-Leverett Muni Agg Rate-44652</v>
      </c>
      <c r="G10999" s="11" t="s">
        <v>131</v>
      </c>
      <c r="H10999" s="11" t="s">
        <v>54</v>
      </c>
      <c r="I10999" s="11" t="s">
        <v>99</v>
      </c>
      <c r="J10999" s="11" t="s">
        <v>265</v>
      </c>
      <c r="K10999" s="11" t="str">
        <f>IFERROR(INDEX('EDC Component Dictionary'!$C$5:$C$37,MATCH('Rates Database'!J10999,'EDC Component Dictionary'!$B$5:$B$37,0)), "Energy Supply")</f>
        <v>Energy Supply</v>
      </c>
      <c r="L10999" s="12">
        <v>0.10145999999999999</v>
      </c>
      <c r="M10999" s="12"/>
    </row>
    <row r="11000" spans="1:13" x14ac:dyDescent="0.3">
      <c r="A11000" s="18">
        <v>10998</v>
      </c>
      <c r="B11000" s="18">
        <f t="shared" si="342"/>
        <v>2022</v>
      </c>
      <c r="C11000" s="17">
        <v>44652</v>
      </c>
      <c r="D11000" s="18" t="s">
        <v>130</v>
      </c>
      <c r="E11000" s="18" t="s">
        <v>95</v>
      </c>
      <c r="F11000" s="18" t="str">
        <f t="shared" si="343"/>
        <v>Eversource_WMA-Sandisfield Muni Agg Rate-44652</v>
      </c>
      <c r="G11000" s="11" t="s">
        <v>131</v>
      </c>
      <c r="H11000" s="11" t="s">
        <v>54</v>
      </c>
      <c r="I11000" s="11" t="s">
        <v>99</v>
      </c>
      <c r="J11000" s="11" t="s">
        <v>253</v>
      </c>
      <c r="K11000" s="11" t="str">
        <f>IFERROR(INDEX('EDC Component Dictionary'!$C$5:$C$37,MATCH('Rates Database'!J11000,'EDC Component Dictionary'!$B$5:$B$37,0)), "Energy Supply")</f>
        <v>Energy Supply</v>
      </c>
      <c r="L11000" s="12">
        <v>0.10119</v>
      </c>
      <c r="M11000" s="12"/>
    </row>
    <row r="11001" spans="1:13" x14ac:dyDescent="0.3">
      <c r="A11001" s="18">
        <v>10999</v>
      </c>
      <c r="B11001" s="18">
        <f t="shared" si="342"/>
        <v>2022</v>
      </c>
      <c r="C11001" s="17">
        <v>44652</v>
      </c>
      <c r="D11001" s="18" t="s">
        <v>130</v>
      </c>
      <c r="E11001" s="18" t="s">
        <v>164</v>
      </c>
      <c r="F11001" s="18" t="str">
        <f t="shared" si="343"/>
        <v>National Grid-Great Barrington Muni Agg Rate-44652</v>
      </c>
      <c r="G11001" s="11" t="s">
        <v>131</v>
      </c>
      <c r="H11001" s="11" t="s">
        <v>54</v>
      </c>
      <c r="I11001" s="11" t="s">
        <v>99</v>
      </c>
      <c r="J11001" s="11" t="s">
        <v>245</v>
      </c>
      <c r="K11001" s="11" t="str">
        <f>IFERROR(INDEX('EDC Component Dictionary'!$C$5:$C$37,MATCH('Rates Database'!J11001,'EDC Component Dictionary'!$B$5:$B$37,0)), "Energy Supply")</f>
        <v>Energy Supply</v>
      </c>
      <c r="L11001" s="12">
        <v>0.10126</v>
      </c>
      <c r="M11001" s="12"/>
    </row>
    <row r="11002" spans="1:13" x14ac:dyDescent="0.3">
      <c r="A11002" s="18">
        <v>11000</v>
      </c>
      <c r="B11002" s="18">
        <f t="shared" si="342"/>
        <v>2022</v>
      </c>
      <c r="C11002" s="17">
        <v>44652</v>
      </c>
      <c r="D11002" s="18" t="s">
        <v>130</v>
      </c>
      <c r="E11002" s="18" t="s">
        <v>163</v>
      </c>
      <c r="F11002" s="18" t="str">
        <f t="shared" si="343"/>
        <v>Eversource_EMA-Plympton Muni Agg Rate-44652</v>
      </c>
      <c r="G11002" s="11" t="s">
        <v>131</v>
      </c>
      <c r="H11002" s="11" t="s">
        <v>54</v>
      </c>
      <c r="I11002" s="11" t="s">
        <v>99</v>
      </c>
      <c r="J11002" s="11" t="s">
        <v>240</v>
      </c>
      <c r="K11002" s="11" t="str">
        <f>IFERROR(INDEX('EDC Component Dictionary'!$C$5:$C$37,MATCH('Rates Database'!J11002,'EDC Component Dictionary'!$B$5:$B$37,0)), "Energy Supply")</f>
        <v>Energy Supply</v>
      </c>
      <c r="L11002" s="12">
        <v>0.10138999999999999</v>
      </c>
      <c r="M11002" s="12"/>
    </row>
    <row r="11003" spans="1:13" x14ac:dyDescent="0.3">
      <c r="A11003" s="18">
        <v>11001</v>
      </c>
      <c r="B11003" s="18">
        <f t="shared" si="342"/>
        <v>2022</v>
      </c>
      <c r="C11003" s="17">
        <v>44652</v>
      </c>
      <c r="D11003" s="18" t="s">
        <v>130</v>
      </c>
      <c r="E11003" s="18" t="s">
        <v>163</v>
      </c>
      <c r="F11003" s="18" t="str">
        <f t="shared" si="343"/>
        <v>Eversource_EMA-Cambridge Muni Agg Rate-44652</v>
      </c>
      <c r="G11003" s="11" t="s">
        <v>131</v>
      </c>
      <c r="H11003" s="11" t="s">
        <v>54</v>
      </c>
      <c r="I11003" s="11" t="s">
        <v>99</v>
      </c>
      <c r="J11003" s="11" t="s">
        <v>210</v>
      </c>
      <c r="K11003" s="11" t="str">
        <f>IFERROR(INDEX('EDC Component Dictionary'!$C$5:$C$37,MATCH('Rates Database'!J11003,'EDC Component Dictionary'!$B$5:$B$37,0)), "Energy Supply")</f>
        <v>Energy Supply</v>
      </c>
      <c r="L11003" s="12">
        <v>0.10344</v>
      </c>
      <c r="M11003" s="12"/>
    </row>
    <row r="11004" spans="1:13" x14ac:dyDescent="0.3">
      <c r="A11004" s="18">
        <v>11002</v>
      </c>
      <c r="B11004" s="18">
        <f t="shared" si="342"/>
        <v>2022</v>
      </c>
      <c r="C11004" s="17">
        <v>44652</v>
      </c>
      <c r="D11004" s="18" t="s">
        <v>130</v>
      </c>
      <c r="E11004" s="18" t="s">
        <v>164</v>
      </c>
      <c r="F11004" s="18" t="str">
        <f t="shared" si="343"/>
        <v>National Grid-Avon Muni Agg Rate-44652</v>
      </c>
      <c r="G11004" s="11" t="s">
        <v>131</v>
      </c>
      <c r="H11004" s="11" t="s">
        <v>54</v>
      </c>
      <c r="I11004" s="11" t="s">
        <v>99</v>
      </c>
      <c r="J11004" s="11" t="s">
        <v>270</v>
      </c>
      <c r="K11004" s="11" t="str">
        <f>IFERROR(INDEX('EDC Component Dictionary'!$C$5:$C$37,MATCH('Rates Database'!J11004,'EDC Component Dictionary'!$B$5:$B$37,0)), "Energy Supply")</f>
        <v>Energy Supply</v>
      </c>
      <c r="L11004" s="12">
        <v>0.10217</v>
      </c>
      <c r="M11004" s="12"/>
    </row>
    <row r="11005" spans="1:13" x14ac:dyDescent="0.3">
      <c r="A11005" s="18">
        <v>11003</v>
      </c>
      <c r="B11005" s="18">
        <f t="shared" si="342"/>
        <v>2022</v>
      </c>
      <c r="C11005" s="17">
        <v>44652</v>
      </c>
      <c r="D11005" s="18" t="s">
        <v>130</v>
      </c>
      <c r="E11005" s="18" t="s">
        <v>164</v>
      </c>
      <c r="F11005" s="18" t="str">
        <f t="shared" si="343"/>
        <v>National Grid-Williamsburg Muni Agg Rate-44652</v>
      </c>
      <c r="G11005" s="11" t="s">
        <v>131</v>
      </c>
      <c r="H11005" s="11" t="s">
        <v>54</v>
      </c>
      <c r="I11005" s="11" t="s">
        <v>99</v>
      </c>
      <c r="J11005" s="11" t="s">
        <v>249</v>
      </c>
      <c r="K11005" s="11" t="str">
        <f>IFERROR(INDEX('EDC Component Dictionary'!$C$5:$C$37,MATCH('Rates Database'!J11005,'EDC Component Dictionary'!$B$5:$B$37,0)), "Energy Supply")</f>
        <v>Energy Supply</v>
      </c>
      <c r="L11005" s="12">
        <v>0.10249</v>
      </c>
      <c r="M11005" s="12"/>
    </row>
    <row r="11006" spans="1:13" x14ac:dyDescent="0.3">
      <c r="A11006" s="18">
        <v>11004</v>
      </c>
      <c r="B11006" s="18">
        <f t="shared" si="342"/>
        <v>2022</v>
      </c>
      <c r="C11006" s="17">
        <v>44652</v>
      </c>
      <c r="D11006" s="18" t="s">
        <v>130</v>
      </c>
      <c r="E11006" s="18" t="s">
        <v>164</v>
      </c>
      <c r="F11006" s="18" t="str">
        <f t="shared" si="343"/>
        <v>National Grid-Easton Muni Agg Rate-44652</v>
      </c>
      <c r="G11006" s="11" t="s">
        <v>131</v>
      </c>
      <c r="H11006" s="11" t="s">
        <v>54</v>
      </c>
      <c r="I11006" s="11" t="s">
        <v>99</v>
      </c>
      <c r="J11006" s="11" t="s">
        <v>294</v>
      </c>
      <c r="K11006" s="11" t="str">
        <f>IFERROR(INDEX('EDC Component Dictionary'!$C$5:$C$37,MATCH('Rates Database'!J11006,'EDC Component Dictionary'!$B$5:$B$37,0)), "Energy Supply")</f>
        <v>Energy Supply</v>
      </c>
      <c r="L11006" s="12">
        <v>0.10287</v>
      </c>
      <c r="M11006" s="12"/>
    </row>
    <row r="11007" spans="1:13" x14ac:dyDescent="0.3">
      <c r="A11007" s="18">
        <v>11005</v>
      </c>
      <c r="B11007" s="18">
        <f t="shared" si="342"/>
        <v>2022</v>
      </c>
      <c r="C11007" s="17">
        <v>44652</v>
      </c>
      <c r="D11007" s="18" t="s">
        <v>130</v>
      </c>
      <c r="E11007" s="18" t="s">
        <v>95</v>
      </c>
      <c r="F11007" s="18" t="str">
        <f t="shared" si="343"/>
        <v>Eversource_WMA-Conway Muni Agg Rate-44652</v>
      </c>
      <c r="G11007" s="11" t="s">
        <v>131</v>
      </c>
      <c r="H11007" s="11" t="s">
        <v>54</v>
      </c>
      <c r="I11007" s="11" t="s">
        <v>99</v>
      </c>
      <c r="J11007" s="11" t="s">
        <v>288</v>
      </c>
      <c r="K11007" s="11" t="str">
        <f>IFERROR(INDEX('EDC Component Dictionary'!$C$5:$C$37,MATCH('Rates Database'!J11007,'EDC Component Dictionary'!$B$5:$B$37,0)), "Energy Supply")</f>
        <v>Energy Supply</v>
      </c>
      <c r="L11007" s="12">
        <v>0.10281</v>
      </c>
      <c r="M11007" s="12"/>
    </row>
    <row r="11008" spans="1:13" x14ac:dyDescent="0.3">
      <c r="A11008" s="18">
        <v>11006</v>
      </c>
      <c r="B11008" s="18">
        <f t="shared" si="342"/>
        <v>2022</v>
      </c>
      <c r="C11008" s="17">
        <v>44652</v>
      </c>
      <c r="D11008" s="18" t="s">
        <v>130</v>
      </c>
      <c r="E11008" s="18" t="s">
        <v>95</v>
      </c>
      <c r="F11008" s="18" t="str">
        <f t="shared" si="343"/>
        <v>Eversource_WMA-Gill Muni Agg Rate-44652</v>
      </c>
      <c r="G11008" s="11" t="s">
        <v>131</v>
      </c>
      <c r="H11008" s="11" t="s">
        <v>54</v>
      </c>
      <c r="I11008" s="11" t="s">
        <v>99</v>
      </c>
      <c r="J11008" s="11" t="s">
        <v>293</v>
      </c>
      <c r="K11008" s="11" t="str">
        <f>IFERROR(INDEX('EDC Component Dictionary'!$C$5:$C$37,MATCH('Rates Database'!J11008,'EDC Component Dictionary'!$B$5:$B$37,0)), "Energy Supply")</f>
        <v>Energy Supply</v>
      </c>
      <c r="L11008" s="12">
        <v>0.10262</v>
      </c>
      <c r="M11008" s="12"/>
    </row>
    <row r="11009" spans="1:13" x14ac:dyDescent="0.3">
      <c r="A11009" s="18">
        <v>11007</v>
      </c>
      <c r="B11009" s="18">
        <f t="shared" si="342"/>
        <v>2022</v>
      </c>
      <c r="C11009" s="17">
        <v>44652</v>
      </c>
      <c r="D11009" s="18" t="s">
        <v>130</v>
      </c>
      <c r="E11009" s="18" t="s">
        <v>95</v>
      </c>
      <c r="F11009" s="18" t="str">
        <f t="shared" si="343"/>
        <v>Eversource_WMA-Sunderland Muni Agg Rate-44652</v>
      </c>
      <c r="G11009" s="11" t="s">
        <v>131</v>
      </c>
      <c r="H11009" s="11" t="s">
        <v>54</v>
      </c>
      <c r="I11009" s="11" t="s">
        <v>99</v>
      </c>
      <c r="J11009" s="11" t="s">
        <v>292</v>
      </c>
      <c r="K11009" s="11" t="str">
        <f>IFERROR(INDEX('EDC Component Dictionary'!$C$5:$C$37,MATCH('Rates Database'!J11009,'EDC Component Dictionary'!$B$5:$B$37,0)), "Energy Supply")</f>
        <v>Energy Supply</v>
      </c>
      <c r="L11009" s="12">
        <v>0.1028</v>
      </c>
      <c r="M11009" s="12"/>
    </row>
    <row r="11010" spans="1:13" x14ac:dyDescent="0.3">
      <c r="A11010" s="18">
        <v>11008</v>
      </c>
      <c r="B11010" s="18">
        <f t="shared" si="342"/>
        <v>2022</v>
      </c>
      <c r="C11010" s="17">
        <v>44652</v>
      </c>
      <c r="D11010" s="18" t="s">
        <v>130</v>
      </c>
      <c r="E11010" s="18" t="s">
        <v>164</v>
      </c>
      <c r="F11010" s="18" t="str">
        <f t="shared" si="343"/>
        <v>National Grid-Winchendon Muni Agg Rate-44652</v>
      </c>
      <c r="G11010" s="11" t="s">
        <v>131</v>
      </c>
      <c r="H11010" s="11" t="s">
        <v>54</v>
      </c>
      <c r="I11010" s="11" t="s">
        <v>99</v>
      </c>
      <c r="J11010" s="11" t="s">
        <v>181</v>
      </c>
      <c r="K11010" s="11" t="str">
        <f>IFERROR(INDEX('EDC Component Dictionary'!$C$5:$C$37,MATCH('Rates Database'!J11010,'EDC Component Dictionary'!$B$5:$B$37,0)), "Energy Supply")</f>
        <v>Energy Supply</v>
      </c>
      <c r="L11010" s="12">
        <v>0.10304000000000001</v>
      </c>
      <c r="M11010" s="12"/>
    </row>
    <row r="11011" spans="1:13" x14ac:dyDescent="0.3">
      <c r="A11011" s="18">
        <v>11009</v>
      </c>
      <c r="B11011" s="18">
        <f t="shared" ref="B11011:B11074" si="344">YEAR(C11011)</f>
        <v>2022</v>
      </c>
      <c r="C11011" s="17">
        <v>44652</v>
      </c>
      <c r="D11011" s="18" t="s">
        <v>130</v>
      </c>
      <c r="E11011" s="18" t="s">
        <v>164</v>
      </c>
      <c r="F11011" s="18" t="str">
        <f t="shared" si="343"/>
        <v>National Grid-Charlton Muni Agg Rate-44652</v>
      </c>
      <c r="G11011" s="11" t="s">
        <v>131</v>
      </c>
      <c r="H11011" s="11" t="s">
        <v>54</v>
      </c>
      <c r="I11011" s="11" t="s">
        <v>99</v>
      </c>
      <c r="J11011" s="11" t="s">
        <v>188</v>
      </c>
      <c r="K11011" s="11" t="str">
        <f>IFERROR(INDEX('EDC Component Dictionary'!$C$5:$C$37,MATCH('Rates Database'!J11011,'EDC Component Dictionary'!$B$5:$B$37,0)), "Energy Supply")</f>
        <v>Energy Supply</v>
      </c>
      <c r="L11011" s="12">
        <v>0.10313</v>
      </c>
      <c r="M11011" s="12"/>
    </row>
    <row r="11012" spans="1:13" x14ac:dyDescent="0.3">
      <c r="A11012" s="18">
        <v>11010</v>
      </c>
      <c r="B11012" s="18">
        <f t="shared" si="344"/>
        <v>2022</v>
      </c>
      <c r="C11012" s="17">
        <v>44652</v>
      </c>
      <c r="D11012" s="18" t="s">
        <v>130</v>
      </c>
      <c r="E11012" s="18" t="s">
        <v>164</v>
      </c>
      <c r="F11012" s="18" t="str">
        <f t="shared" ref="F11012:F11075" si="345">_xlfn.CONCAT(E11012,"-",J11012,"-",C11012)</f>
        <v>National Grid-Millbury Muni Agg Rate-44652</v>
      </c>
      <c r="G11012" s="11" t="s">
        <v>131</v>
      </c>
      <c r="H11012" s="11" t="s">
        <v>54</v>
      </c>
      <c r="I11012" s="11" t="s">
        <v>99</v>
      </c>
      <c r="J11012" s="11" t="s">
        <v>198</v>
      </c>
      <c r="K11012" s="11" t="str">
        <f>IFERROR(INDEX('EDC Component Dictionary'!$C$5:$C$37,MATCH('Rates Database'!J11012,'EDC Component Dictionary'!$B$5:$B$37,0)), "Energy Supply")</f>
        <v>Energy Supply</v>
      </c>
      <c r="L11012" s="12">
        <v>0.10317999999999999</v>
      </c>
      <c r="M11012" s="12"/>
    </row>
    <row r="11013" spans="1:13" x14ac:dyDescent="0.3">
      <c r="A11013" s="18">
        <v>11011</v>
      </c>
      <c r="B11013" s="18">
        <f t="shared" si="344"/>
        <v>2022</v>
      </c>
      <c r="C11013" s="17">
        <v>44652</v>
      </c>
      <c r="D11013" s="18" t="s">
        <v>130</v>
      </c>
      <c r="E11013" s="18" t="s">
        <v>164</v>
      </c>
      <c r="F11013" s="18" t="str">
        <f t="shared" si="345"/>
        <v>National Grid-Oxford Muni Agg Rate-44652</v>
      </c>
      <c r="G11013" s="11" t="s">
        <v>131</v>
      </c>
      <c r="H11013" s="11" t="s">
        <v>54</v>
      </c>
      <c r="I11013" s="11" t="s">
        <v>99</v>
      </c>
      <c r="J11013" s="11" t="s">
        <v>202</v>
      </c>
      <c r="K11013" s="11" t="str">
        <f>IFERROR(INDEX('EDC Component Dictionary'!$C$5:$C$37,MATCH('Rates Database'!J11013,'EDC Component Dictionary'!$B$5:$B$37,0)), "Energy Supply")</f>
        <v>Energy Supply</v>
      </c>
      <c r="L11013" s="12">
        <v>0.10317</v>
      </c>
      <c r="M11013" s="12"/>
    </row>
    <row r="11014" spans="1:13" x14ac:dyDescent="0.3">
      <c r="A11014" s="18">
        <v>11012</v>
      </c>
      <c r="B11014" s="18">
        <f t="shared" si="344"/>
        <v>2022</v>
      </c>
      <c r="C11014" s="17">
        <v>44652</v>
      </c>
      <c r="D11014" s="18" t="s">
        <v>130</v>
      </c>
      <c r="E11014" s="18" t="s">
        <v>163</v>
      </c>
      <c r="F11014" s="18" t="str">
        <f t="shared" si="345"/>
        <v>Eversource_EMA-Holliston Muni Agg Rate-44652</v>
      </c>
      <c r="G11014" s="11" t="s">
        <v>131</v>
      </c>
      <c r="H11014" s="11" t="s">
        <v>54</v>
      </c>
      <c r="I11014" s="11" t="s">
        <v>99</v>
      </c>
      <c r="J11014" s="11" t="s">
        <v>246</v>
      </c>
      <c r="K11014" s="11" t="str">
        <f>IFERROR(INDEX('EDC Component Dictionary'!$C$5:$C$37,MATCH('Rates Database'!J11014,'EDC Component Dictionary'!$B$5:$B$37,0)), "Energy Supply")</f>
        <v>Energy Supply</v>
      </c>
      <c r="L11014" s="12">
        <v>0.10331</v>
      </c>
      <c r="M11014" s="12"/>
    </row>
    <row r="11015" spans="1:13" x14ac:dyDescent="0.3">
      <c r="A11015" s="18">
        <v>11013</v>
      </c>
      <c r="B11015" s="18">
        <f t="shared" si="344"/>
        <v>2022</v>
      </c>
      <c r="C11015" s="17">
        <v>44652</v>
      </c>
      <c r="D11015" s="18" t="s">
        <v>130</v>
      </c>
      <c r="E11015" s="18" t="s">
        <v>164</v>
      </c>
      <c r="F11015" s="18" t="str">
        <f t="shared" si="345"/>
        <v>National Grid-Auburn Muni Agg Rate-44652</v>
      </c>
      <c r="G11015" s="11" t="s">
        <v>131</v>
      </c>
      <c r="H11015" s="11" t="s">
        <v>54</v>
      </c>
      <c r="I11015" s="11" t="s">
        <v>99</v>
      </c>
      <c r="J11015" s="11" t="s">
        <v>258</v>
      </c>
      <c r="K11015" s="11" t="str">
        <f>IFERROR(INDEX('EDC Component Dictionary'!$C$5:$C$37,MATCH('Rates Database'!J11015,'EDC Component Dictionary'!$B$5:$B$37,0)), "Energy Supply")</f>
        <v>Energy Supply</v>
      </c>
      <c r="L11015" s="12">
        <v>0.10353999999999999</v>
      </c>
      <c r="M11015" s="12"/>
    </row>
    <row r="11016" spans="1:13" x14ac:dyDescent="0.3">
      <c r="A11016" s="18">
        <v>11014</v>
      </c>
      <c r="B11016" s="18">
        <f t="shared" si="344"/>
        <v>2022</v>
      </c>
      <c r="C11016" s="17">
        <v>44652</v>
      </c>
      <c r="D11016" s="18" t="s">
        <v>130</v>
      </c>
      <c r="E11016" s="18" t="s">
        <v>163</v>
      </c>
      <c r="F11016" s="18" t="str">
        <f t="shared" si="345"/>
        <v>Eversource_EMA-Stoneham Muni Agg Rate-44652</v>
      </c>
      <c r="G11016" s="11" t="s">
        <v>131</v>
      </c>
      <c r="H11016" s="11" t="s">
        <v>54</v>
      </c>
      <c r="I11016" s="11" t="s">
        <v>99</v>
      </c>
      <c r="J11016" s="11" t="s">
        <v>267</v>
      </c>
      <c r="K11016" s="11" t="str">
        <f>IFERROR(INDEX('EDC Component Dictionary'!$C$5:$C$37,MATCH('Rates Database'!J11016,'EDC Component Dictionary'!$B$5:$B$37,0)), "Energy Supply")</f>
        <v>Energy Supply</v>
      </c>
      <c r="L11016" s="12">
        <v>0.10387</v>
      </c>
      <c r="M11016" s="12"/>
    </row>
    <row r="11017" spans="1:13" x14ac:dyDescent="0.3">
      <c r="A11017" s="18">
        <v>11015</v>
      </c>
      <c r="B11017" s="18">
        <f t="shared" si="344"/>
        <v>2022</v>
      </c>
      <c r="C11017" s="17">
        <v>44652</v>
      </c>
      <c r="D11017" s="18" t="s">
        <v>130</v>
      </c>
      <c r="E11017" s="18" t="s">
        <v>164</v>
      </c>
      <c r="F11017" s="18" t="str">
        <f t="shared" si="345"/>
        <v>National Grid-Foxborough Muni Agg Rate-44652</v>
      </c>
      <c r="G11017" s="11" t="s">
        <v>131</v>
      </c>
      <c r="H11017" s="11" t="s">
        <v>54</v>
      </c>
      <c r="I11017" s="11" t="s">
        <v>99</v>
      </c>
      <c r="J11017" s="11" t="s">
        <v>256</v>
      </c>
      <c r="K11017" s="11" t="str">
        <f>IFERROR(INDEX('EDC Component Dictionary'!$C$5:$C$37,MATCH('Rates Database'!J11017,'EDC Component Dictionary'!$B$5:$B$37,0)), "Energy Supply")</f>
        <v>Energy Supply</v>
      </c>
      <c r="L11017" s="12">
        <v>0.10375</v>
      </c>
      <c r="M11017" s="12"/>
    </row>
    <row r="11018" spans="1:13" x14ac:dyDescent="0.3">
      <c r="A11018" s="18">
        <v>11016</v>
      </c>
      <c r="B11018" s="18">
        <f t="shared" si="344"/>
        <v>2022</v>
      </c>
      <c r="C11018" s="17">
        <v>44652</v>
      </c>
      <c r="D11018" s="18" t="s">
        <v>130</v>
      </c>
      <c r="E11018" s="18" t="s">
        <v>164</v>
      </c>
      <c r="F11018" s="18" t="str">
        <f t="shared" si="345"/>
        <v>National Grid-Orange Muni Agg Rate-44652</v>
      </c>
      <c r="G11018" s="11" t="s">
        <v>131</v>
      </c>
      <c r="H11018" s="11" t="s">
        <v>54</v>
      </c>
      <c r="I11018" s="11" t="s">
        <v>99</v>
      </c>
      <c r="J11018" s="11" t="s">
        <v>182</v>
      </c>
      <c r="K11018" s="11" t="str">
        <f>IFERROR(INDEX('EDC Component Dictionary'!$C$5:$C$37,MATCH('Rates Database'!J11018,'EDC Component Dictionary'!$B$5:$B$37,0)), "Energy Supply")</f>
        <v>Energy Supply</v>
      </c>
      <c r="L11018" s="12">
        <v>0.10383000000000001</v>
      </c>
      <c r="M11018" s="12"/>
    </row>
    <row r="11019" spans="1:13" x14ac:dyDescent="0.3">
      <c r="A11019" s="18">
        <v>11017</v>
      </c>
      <c r="B11019" s="18">
        <f t="shared" si="344"/>
        <v>2022</v>
      </c>
      <c r="C11019" s="17">
        <v>44652</v>
      </c>
      <c r="D11019" s="18" t="s">
        <v>130</v>
      </c>
      <c r="E11019" s="18" t="s">
        <v>163</v>
      </c>
      <c r="F11019" s="18" t="str">
        <f t="shared" si="345"/>
        <v>Eversource_EMA-Ashland Muni Agg Rate-44652</v>
      </c>
      <c r="G11019" s="11" t="s">
        <v>131</v>
      </c>
      <c r="H11019" s="11" t="s">
        <v>54</v>
      </c>
      <c r="I11019" s="11" t="s">
        <v>99</v>
      </c>
      <c r="J11019" s="11" t="s">
        <v>234</v>
      </c>
      <c r="K11019" s="11" t="str">
        <f>IFERROR(INDEX('EDC Component Dictionary'!$C$5:$C$37,MATCH('Rates Database'!J11019,'EDC Component Dictionary'!$B$5:$B$37,0)), "Energy Supply")</f>
        <v>Energy Supply</v>
      </c>
      <c r="L11019" s="12">
        <v>0.10409</v>
      </c>
      <c r="M11019" s="12"/>
    </row>
    <row r="11020" spans="1:13" x14ac:dyDescent="0.3">
      <c r="A11020" s="18">
        <v>11018</v>
      </c>
      <c r="B11020" s="18">
        <f t="shared" si="344"/>
        <v>2022</v>
      </c>
      <c r="C11020" s="17">
        <v>44652</v>
      </c>
      <c r="D11020" s="18" t="s">
        <v>130</v>
      </c>
      <c r="E11020" s="18" t="s">
        <v>164</v>
      </c>
      <c r="F11020" s="18" t="str">
        <f t="shared" si="345"/>
        <v>National Grid-Westborough Muni Agg Rate-44652</v>
      </c>
      <c r="G11020" s="11" t="s">
        <v>131</v>
      </c>
      <c r="H11020" s="11" t="s">
        <v>54</v>
      </c>
      <c r="I11020" s="11" t="s">
        <v>99</v>
      </c>
      <c r="J11020" s="11" t="s">
        <v>172</v>
      </c>
      <c r="K11020" s="11" t="str">
        <f>IFERROR(INDEX('EDC Component Dictionary'!$C$5:$C$37,MATCH('Rates Database'!J11020,'EDC Component Dictionary'!$B$5:$B$37,0)), "Energy Supply")</f>
        <v>Energy Supply</v>
      </c>
      <c r="L11020" s="12">
        <v>0.10438</v>
      </c>
      <c r="M11020" s="12"/>
    </row>
    <row r="11021" spans="1:13" x14ac:dyDescent="0.3">
      <c r="A11021" s="18">
        <v>11019</v>
      </c>
      <c r="B11021" s="18">
        <f t="shared" si="344"/>
        <v>2022</v>
      </c>
      <c r="C11021" s="17">
        <v>44652</v>
      </c>
      <c r="D11021" s="18" t="s">
        <v>130</v>
      </c>
      <c r="E11021" s="18" t="s">
        <v>164</v>
      </c>
      <c r="F11021" s="18" t="str">
        <f t="shared" si="345"/>
        <v>National Grid-Leicester Muni Agg Rate-44652</v>
      </c>
      <c r="G11021" s="11" t="s">
        <v>131</v>
      </c>
      <c r="H11021" s="11" t="s">
        <v>54</v>
      </c>
      <c r="I11021" s="11" t="s">
        <v>99</v>
      </c>
      <c r="J11021" s="11" t="s">
        <v>305</v>
      </c>
      <c r="K11021" s="11" t="str">
        <f>IFERROR(INDEX('EDC Component Dictionary'!$C$5:$C$37,MATCH('Rates Database'!J11021,'EDC Component Dictionary'!$B$5:$B$37,0)), "Energy Supply")</f>
        <v>Energy Supply</v>
      </c>
      <c r="L11021" s="12">
        <v>0.10456</v>
      </c>
      <c r="M11021" s="12"/>
    </row>
    <row r="11022" spans="1:13" x14ac:dyDescent="0.3">
      <c r="A11022" s="18">
        <v>11020</v>
      </c>
      <c r="B11022" s="18">
        <f t="shared" si="344"/>
        <v>2022</v>
      </c>
      <c r="C11022" s="17">
        <v>44652</v>
      </c>
      <c r="D11022" s="18" t="s">
        <v>130</v>
      </c>
      <c r="E11022" s="18" t="s">
        <v>163</v>
      </c>
      <c r="F11022" s="18" t="str">
        <f t="shared" si="345"/>
        <v>Eversource_EMA-Acushnet Muni Agg Rate-44652</v>
      </c>
      <c r="G11022" s="11" t="s">
        <v>131</v>
      </c>
      <c r="H11022" s="11" t="s">
        <v>54</v>
      </c>
      <c r="I11022" s="11" t="s">
        <v>99</v>
      </c>
      <c r="J11022" s="11" t="s">
        <v>185</v>
      </c>
      <c r="K11022" s="11" t="str">
        <f>IFERROR(INDEX('EDC Component Dictionary'!$C$5:$C$37,MATCH('Rates Database'!J11022,'EDC Component Dictionary'!$B$5:$B$37,0)), "Energy Supply")</f>
        <v>Energy Supply</v>
      </c>
      <c r="L11022" s="12">
        <v>0.10471</v>
      </c>
      <c r="M11022" s="12"/>
    </row>
    <row r="11023" spans="1:13" x14ac:dyDescent="0.3">
      <c r="A11023" s="18">
        <v>11021</v>
      </c>
      <c r="B11023" s="18">
        <f t="shared" si="344"/>
        <v>2022</v>
      </c>
      <c r="C11023" s="17">
        <v>44652</v>
      </c>
      <c r="D11023" s="18" t="s">
        <v>130</v>
      </c>
      <c r="E11023" s="18" t="s">
        <v>164</v>
      </c>
      <c r="F11023" s="18" t="str">
        <f t="shared" si="345"/>
        <v>National Grid-Attleboro Muni Agg Rate-44652</v>
      </c>
      <c r="G11023" s="11" t="s">
        <v>131</v>
      </c>
      <c r="H11023" s="11" t="s">
        <v>54</v>
      </c>
      <c r="I11023" s="11" t="s">
        <v>99</v>
      </c>
      <c r="J11023" s="11" t="s">
        <v>186</v>
      </c>
      <c r="K11023" s="11" t="str">
        <f>IFERROR(INDEX('EDC Component Dictionary'!$C$5:$C$37,MATCH('Rates Database'!J11023,'EDC Component Dictionary'!$B$5:$B$37,0)), "Energy Supply")</f>
        <v>Energy Supply</v>
      </c>
      <c r="L11023" s="12">
        <v>0.10473</v>
      </c>
      <c r="M11023" s="12"/>
    </row>
    <row r="11024" spans="1:13" x14ac:dyDescent="0.3">
      <c r="A11024" s="18">
        <v>11022</v>
      </c>
      <c r="B11024" s="18">
        <f t="shared" si="344"/>
        <v>2022</v>
      </c>
      <c r="C11024" s="17">
        <v>44652</v>
      </c>
      <c r="D11024" s="18" t="s">
        <v>130</v>
      </c>
      <c r="E11024" s="18" t="s">
        <v>163</v>
      </c>
      <c r="F11024" s="18" t="str">
        <f t="shared" si="345"/>
        <v>Eversource_EMA-Carver Muni Agg Rate-44652</v>
      </c>
      <c r="G11024" s="11" t="s">
        <v>131</v>
      </c>
      <c r="H11024" s="11" t="s">
        <v>54</v>
      </c>
      <c r="I11024" s="11" t="s">
        <v>99</v>
      </c>
      <c r="J11024" s="11" t="s">
        <v>187</v>
      </c>
      <c r="K11024" s="11" t="str">
        <f>IFERROR(INDEX('EDC Component Dictionary'!$C$5:$C$37,MATCH('Rates Database'!J11024,'EDC Component Dictionary'!$B$5:$B$37,0)), "Energy Supply")</f>
        <v>Energy Supply</v>
      </c>
      <c r="L11024" s="12">
        <v>0.10464</v>
      </c>
      <c r="M11024" s="12"/>
    </row>
    <row r="11025" spans="1:13" x14ac:dyDescent="0.3">
      <c r="A11025" s="18">
        <v>11023</v>
      </c>
      <c r="B11025" s="18">
        <f t="shared" si="344"/>
        <v>2022</v>
      </c>
      <c r="C11025" s="17">
        <v>44652</v>
      </c>
      <c r="D11025" s="18" t="s">
        <v>130</v>
      </c>
      <c r="E11025" s="18" t="s">
        <v>163</v>
      </c>
      <c r="F11025" s="18" t="str">
        <f t="shared" si="345"/>
        <v>Eversource_EMA-Dartmouth Muni Agg Rate-44652</v>
      </c>
      <c r="G11025" s="11" t="s">
        <v>131</v>
      </c>
      <c r="H11025" s="11" t="s">
        <v>54</v>
      </c>
      <c r="I11025" s="11" t="s">
        <v>99</v>
      </c>
      <c r="J11025" s="11" t="s">
        <v>189</v>
      </c>
      <c r="K11025" s="11" t="str">
        <f>IFERROR(INDEX('EDC Component Dictionary'!$C$5:$C$37,MATCH('Rates Database'!J11025,'EDC Component Dictionary'!$B$5:$B$37,0)), "Energy Supply")</f>
        <v>Energy Supply</v>
      </c>
      <c r="L11025" s="12">
        <v>0.10459</v>
      </c>
      <c r="M11025" s="12"/>
    </row>
    <row r="11026" spans="1:13" x14ac:dyDescent="0.3">
      <c r="A11026" s="18">
        <v>11024</v>
      </c>
      <c r="B11026" s="18">
        <f t="shared" si="344"/>
        <v>2022</v>
      </c>
      <c r="C11026" s="17">
        <v>44652</v>
      </c>
      <c r="D11026" s="18" t="s">
        <v>130</v>
      </c>
      <c r="E11026" s="18" t="s">
        <v>164</v>
      </c>
      <c r="F11026" s="18" t="str">
        <f t="shared" si="345"/>
        <v>National Grid-Dighton Muni Agg Rate-44652</v>
      </c>
      <c r="G11026" s="11" t="s">
        <v>131</v>
      </c>
      <c r="H11026" s="11" t="s">
        <v>54</v>
      </c>
      <c r="I11026" s="11" t="s">
        <v>99</v>
      </c>
      <c r="J11026" s="11" t="s">
        <v>190</v>
      </c>
      <c r="K11026" s="11" t="str">
        <f>IFERROR(INDEX('EDC Component Dictionary'!$C$5:$C$37,MATCH('Rates Database'!J11026,'EDC Component Dictionary'!$B$5:$B$37,0)), "Energy Supply")</f>
        <v>Energy Supply</v>
      </c>
      <c r="L11026" s="12">
        <v>0.1047</v>
      </c>
      <c r="M11026" s="12"/>
    </row>
    <row r="11027" spans="1:13" x14ac:dyDescent="0.3">
      <c r="A11027" s="18">
        <v>11025</v>
      </c>
      <c r="B11027" s="18">
        <f t="shared" si="344"/>
        <v>2022</v>
      </c>
      <c r="C11027" s="17">
        <v>44652</v>
      </c>
      <c r="D11027" s="18" t="s">
        <v>130</v>
      </c>
      <c r="E11027" s="18" t="s">
        <v>164</v>
      </c>
      <c r="F11027" s="18" t="str">
        <f t="shared" si="345"/>
        <v>National Grid-Douglas Muni Agg Rate-44652</v>
      </c>
      <c r="G11027" s="11" t="s">
        <v>131</v>
      </c>
      <c r="H11027" s="11" t="s">
        <v>54</v>
      </c>
      <c r="I11027" s="11" t="s">
        <v>99</v>
      </c>
      <c r="J11027" s="11" t="s">
        <v>191</v>
      </c>
      <c r="K11027" s="11" t="str">
        <f>IFERROR(INDEX('EDC Component Dictionary'!$C$5:$C$37,MATCH('Rates Database'!J11027,'EDC Component Dictionary'!$B$5:$B$37,0)), "Energy Supply")</f>
        <v>Energy Supply</v>
      </c>
      <c r="L11027" s="12">
        <v>0.10473</v>
      </c>
      <c r="M11027" s="12"/>
    </row>
    <row r="11028" spans="1:13" x14ac:dyDescent="0.3">
      <c r="A11028" s="18">
        <v>11026</v>
      </c>
      <c r="B11028" s="18">
        <f t="shared" si="344"/>
        <v>2022</v>
      </c>
      <c r="C11028" s="17">
        <v>44652</v>
      </c>
      <c r="D11028" s="18" t="s">
        <v>130</v>
      </c>
      <c r="E11028" s="18" t="s">
        <v>164</v>
      </c>
      <c r="F11028" s="18" t="str">
        <f t="shared" si="345"/>
        <v>National Grid-Dracut Muni Agg Rate-44652</v>
      </c>
      <c r="G11028" s="11" t="s">
        <v>131</v>
      </c>
      <c r="H11028" s="11" t="s">
        <v>54</v>
      </c>
      <c r="I11028" s="11" t="s">
        <v>99</v>
      </c>
      <c r="J11028" s="11" t="s">
        <v>192</v>
      </c>
      <c r="K11028" s="11" t="str">
        <f>IFERROR(INDEX('EDC Component Dictionary'!$C$5:$C$37,MATCH('Rates Database'!J11028,'EDC Component Dictionary'!$B$5:$B$37,0)), "Energy Supply")</f>
        <v>Energy Supply</v>
      </c>
      <c r="L11028" s="12">
        <v>0.10471</v>
      </c>
      <c r="M11028" s="12"/>
    </row>
    <row r="11029" spans="1:13" x14ac:dyDescent="0.3">
      <c r="A11029" s="18">
        <v>11027</v>
      </c>
      <c r="B11029" s="18">
        <f t="shared" si="344"/>
        <v>2022</v>
      </c>
      <c r="C11029" s="17">
        <v>44652</v>
      </c>
      <c r="D11029" s="18" t="s">
        <v>130</v>
      </c>
      <c r="E11029" s="18" t="s">
        <v>164</v>
      </c>
      <c r="F11029" s="18" t="str">
        <f t="shared" si="345"/>
        <v>National Grid-Fall River Muni Agg Rate-44652</v>
      </c>
      <c r="G11029" s="11" t="s">
        <v>131</v>
      </c>
      <c r="H11029" s="11" t="s">
        <v>54</v>
      </c>
      <c r="I11029" s="11" t="s">
        <v>99</v>
      </c>
      <c r="J11029" s="11" t="s">
        <v>194</v>
      </c>
      <c r="K11029" s="11" t="str">
        <f>IFERROR(INDEX('EDC Component Dictionary'!$C$5:$C$37,MATCH('Rates Database'!J11029,'EDC Component Dictionary'!$B$5:$B$37,0)), "Energy Supply")</f>
        <v>Energy Supply</v>
      </c>
      <c r="L11029" s="12">
        <v>0.10471</v>
      </c>
      <c r="M11029" s="12"/>
    </row>
    <row r="11030" spans="1:13" x14ac:dyDescent="0.3">
      <c r="A11030" s="18">
        <v>11028</v>
      </c>
      <c r="B11030" s="18">
        <f t="shared" si="344"/>
        <v>2022</v>
      </c>
      <c r="C11030" s="17">
        <v>44652</v>
      </c>
      <c r="D11030" s="18" t="s">
        <v>130</v>
      </c>
      <c r="E11030" s="18" t="s">
        <v>163</v>
      </c>
      <c r="F11030" s="18" t="str">
        <f t="shared" si="345"/>
        <v>Eversource_EMA-Freetown Muni Agg Rate-44652</v>
      </c>
      <c r="G11030" s="11" t="s">
        <v>131</v>
      </c>
      <c r="H11030" s="11" t="s">
        <v>54</v>
      </c>
      <c r="I11030" s="11" t="s">
        <v>99</v>
      </c>
      <c r="J11030" s="11" t="s">
        <v>195</v>
      </c>
      <c r="K11030" s="11" t="str">
        <f>IFERROR(INDEX('EDC Component Dictionary'!$C$5:$C$37,MATCH('Rates Database'!J11030,'EDC Component Dictionary'!$B$5:$B$37,0)), "Energy Supply")</f>
        <v>Energy Supply</v>
      </c>
      <c r="L11030" s="12">
        <v>0.1047</v>
      </c>
      <c r="M11030" s="12"/>
    </row>
    <row r="11031" spans="1:13" x14ac:dyDescent="0.3">
      <c r="A11031" s="18">
        <v>11029</v>
      </c>
      <c r="B11031" s="18">
        <f t="shared" si="344"/>
        <v>2022</v>
      </c>
      <c r="C11031" s="17">
        <v>44652</v>
      </c>
      <c r="D11031" s="18" t="s">
        <v>130</v>
      </c>
      <c r="E11031" s="18" t="s">
        <v>95</v>
      </c>
      <c r="F11031" s="18" t="str">
        <f t="shared" si="345"/>
        <v>Eversource_WMA-Hadley Muni Agg Rate-44652</v>
      </c>
      <c r="G11031" s="11" t="s">
        <v>131</v>
      </c>
      <c r="H11031" s="11" t="s">
        <v>54</v>
      </c>
      <c r="I11031" s="11" t="s">
        <v>99</v>
      </c>
      <c r="J11031" s="11" t="s">
        <v>277</v>
      </c>
      <c r="K11031" s="11" t="str">
        <f>IFERROR(INDEX('EDC Component Dictionary'!$C$5:$C$37,MATCH('Rates Database'!J11031,'EDC Component Dictionary'!$B$5:$B$37,0)), "Energy Supply")</f>
        <v>Energy Supply</v>
      </c>
      <c r="L11031" s="12">
        <v>0.10477</v>
      </c>
      <c r="M11031" s="12"/>
    </row>
    <row r="11032" spans="1:13" x14ac:dyDescent="0.3">
      <c r="A11032" s="18">
        <v>11030</v>
      </c>
      <c r="B11032" s="18">
        <f t="shared" si="344"/>
        <v>2022</v>
      </c>
      <c r="C11032" s="17">
        <v>44652</v>
      </c>
      <c r="D11032" s="18" t="s">
        <v>130</v>
      </c>
      <c r="E11032" s="18" t="s">
        <v>163</v>
      </c>
      <c r="F11032" s="18" t="str">
        <f t="shared" si="345"/>
        <v>Eversource_EMA-Marion Muni Agg Rate-44652</v>
      </c>
      <c r="G11032" s="11" t="s">
        <v>131</v>
      </c>
      <c r="H11032" s="11" t="s">
        <v>54</v>
      </c>
      <c r="I11032" s="11" t="s">
        <v>99</v>
      </c>
      <c r="J11032" s="11" t="s">
        <v>196</v>
      </c>
      <c r="K11032" s="11" t="str">
        <f>IFERROR(INDEX('EDC Component Dictionary'!$C$5:$C$37,MATCH('Rates Database'!J11032,'EDC Component Dictionary'!$B$5:$B$37,0)), "Energy Supply")</f>
        <v>Energy Supply</v>
      </c>
      <c r="L11032" s="12">
        <v>0.10364</v>
      </c>
      <c r="M11032" s="12"/>
    </row>
    <row r="11033" spans="1:13" x14ac:dyDescent="0.3">
      <c r="A11033" s="18">
        <v>11031</v>
      </c>
      <c r="B11033" s="18">
        <f t="shared" si="344"/>
        <v>2022</v>
      </c>
      <c r="C11033" s="17">
        <v>44652</v>
      </c>
      <c r="D11033" s="18" t="s">
        <v>130</v>
      </c>
      <c r="E11033" s="18" t="s">
        <v>163</v>
      </c>
      <c r="F11033" s="18" t="str">
        <f t="shared" si="345"/>
        <v>Eversource_EMA-Mattapoisett Muni Agg Rate-44652</v>
      </c>
      <c r="G11033" s="11" t="s">
        <v>131</v>
      </c>
      <c r="H11033" s="11" t="s">
        <v>54</v>
      </c>
      <c r="I11033" s="11" t="s">
        <v>99</v>
      </c>
      <c r="J11033" s="11" t="s">
        <v>197</v>
      </c>
      <c r="K11033" s="11" t="str">
        <f>IFERROR(INDEX('EDC Component Dictionary'!$C$5:$C$37,MATCH('Rates Database'!J11033,'EDC Component Dictionary'!$B$5:$B$37,0)), "Energy Supply")</f>
        <v>Energy Supply</v>
      </c>
      <c r="L11033" s="12">
        <v>0.1047</v>
      </c>
      <c r="M11033" s="12"/>
    </row>
    <row r="11034" spans="1:13" x14ac:dyDescent="0.3">
      <c r="A11034" s="18">
        <v>11032</v>
      </c>
      <c r="B11034" s="18">
        <f t="shared" si="344"/>
        <v>2022</v>
      </c>
      <c r="C11034" s="17">
        <v>44652</v>
      </c>
      <c r="D11034" s="18" t="s">
        <v>130</v>
      </c>
      <c r="E11034" s="18" t="s">
        <v>163</v>
      </c>
      <c r="F11034" s="18" t="str">
        <f t="shared" si="345"/>
        <v>Eversource_EMA-New Bedford Muni Agg Rate-44652</v>
      </c>
      <c r="G11034" s="11" t="s">
        <v>131</v>
      </c>
      <c r="H11034" s="11" t="s">
        <v>54</v>
      </c>
      <c r="I11034" s="11" t="s">
        <v>99</v>
      </c>
      <c r="J11034" s="11" t="s">
        <v>199</v>
      </c>
      <c r="K11034" s="11" t="str">
        <f>IFERROR(INDEX('EDC Component Dictionary'!$C$5:$C$37,MATCH('Rates Database'!J11034,'EDC Component Dictionary'!$B$5:$B$37,0)), "Energy Supply")</f>
        <v>Energy Supply</v>
      </c>
      <c r="L11034" s="12">
        <v>0.10471</v>
      </c>
      <c r="M11034" s="12"/>
    </row>
    <row r="11035" spans="1:13" x14ac:dyDescent="0.3">
      <c r="A11035" s="18">
        <v>11033</v>
      </c>
      <c r="B11035" s="18">
        <f t="shared" si="344"/>
        <v>2022</v>
      </c>
      <c r="C11035" s="17">
        <v>44652</v>
      </c>
      <c r="D11035" s="18" t="s">
        <v>130</v>
      </c>
      <c r="E11035" s="18" t="s">
        <v>164</v>
      </c>
      <c r="F11035" s="18" t="str">
        <f t="shared" si="345"/>
        <v>National Grid-Northbridge Muni Agg Rate-44652</v>
      </c>
      <c r="G11035" s="11" t="s">
        <v>131</v>
      </c>
      <c r="H11035" s="11" t="s">
        <v>54</v>
      </c>
      <c r="I11035" s="11" t="s">
        <v>99</v>
      </c>
      <c r="J11035" s="11" t="s">
        <v>200</v>
      </c>
      <c r="K11035" s="11" t="str">
        <f>IFERROR(INDEX('EDC Component Dictionary'!$C$5:$C$37,MATCH('Rates Database'!J11035,'EDC Component Dictionary'!$B$5:$B$37,0)), "Energy Supply")</f>
        <v>Energy Supply</v>
      </c>
      <c r="L11035" s="12">
        <v>0.10473</v>
      </c>
      <c r="M11035" s="12"/>
    </row>
    <row r="11036" spans="1:13" x14ac:dyDescent="0.3">
      <c r="A11036" s="18">
        <v>11034</v>
      </c>
      <c r="B11036" s="18">
        <f t="shared" si="344"/>
        <v>2022</v>
      </c>
      <c r="C11036" s="17">
        <v>44652</v>
      </c>
      <c r="D11036" s="18" t="s">
        <v>130</v>
      </c>
      <c r="E11036" s="18" t="s">
        <v>164</v>
      </c>
      <c r="F11036" s="18" t="str">
        <f t="shared" si="345"/>
        <v>National Grid-Norton Muni Agg Rate-44652</v>
      </c>
      <c r="G11036" s="11" t="s">
        <v>131</v>
      </c>
      <c r="H11036" s="11" t="s">
        <v>54</v>
      </c>
      <c r="I11036" s="11" t="s">
        <v>99</v>
      </c>
      <c r="J11036" s="11" t="s">
        <v>201</v>
      </c>
      <c r="K11036" s="11" t="str">
        <f>IFERROR(INDEX('EDC Component Dictionary'!$C$5:$C$37,MATCH('Rates Database'!J11036,'EDC Component Dictionary'!$B$5:$B$37,0)), "Energy Supply")</f>
        <v>Energy Supply</v>
      </c>
      <c r="L11036" s="12">
        <v>0.10473</v>
      </c>
      <c r="M11036" s="12"/>
    </row>
    <row r="11037" spans="1:13" x14ac:dyDescent="0.3">
      <c r="A11037" s="18">
        <v>11035</v>
      </c>
      <c r="B11037" s="18">
        <f t="shared" si="344"/>
        <v>2022</v>
      </c>
      <c r="C11037" s="17">
        <v>44652</v>
      </c>
      <c r="D11037" s="18" t="s">
        <v>130</v>
      </c>
      <c r="E11037" s="18" t="s">
        <v>164</v>
      </c>
      <c r="F11037" s="18" t="str">
        <f t="shared" si="345"/>
        <v>National Grid-Plainville Muni Agg Rate-44652</v>
      </c>
      <c r="G11037" s="11" t="s">
        <v>131</v>
      </c>
      <c r="H11037" s="11" t="s">
        <v>54</v>
      </c>
      <c r="I11037" s="11" t="s">
        <v>99</v>
      </c>
      <c r="J11037" s="11" t="s">
        <v>203</v>
      </c>
      <c r="K11037" s="11" t="str">
        <f>IFERROR(INDEX('EDC Component Dictionary'!$C$5:$C$37,MATCH('Rates Database'!J11037,'EDC Component Dictionary'!$B$5:$B$37,0)), "Energy Supply")</f>
        <v>Energy Supply</v>
      </c>
      <c r="L11037" s="12">
        <v>0.10471</v>
      </c>
      <c r="M11037" s="12"/>
    </row>
    <row r="11038" spans="1:13" x14ac:dyDescent="0.3">
      <c r="A11038" s="18">
        <v>11036</v>
      </c>
      <c r="B11038" s="18">
        <f t="shared" si="344"/>
        <v>2022</v>
      </c>
      <c r="C11038" s="17">
        <v>44652</v>
      </c>
      <c r="D11038" s="18" t="s">
        <v>130</v>
      </c>
      <c r="E11038" s="18" t="s">
        <v>164</v>
      </c>
      <c r="F11038" s="18" t="str">
        <f t="shared" si="345"/>
        <v>National Grid-Rehoboth Muni Agg Rate-44652</v>
      </c>
      <c r="G11038" s="11" t="s">
        <v>131</v>
      </c>
      <c r="H11038" s="11" t="s">
        <v>54</v>
      </c>
      <c r="I11038" s="11" t="s">
        <v>99</v>
      </c>
      <c r="J11038" s="11" t="s">
        <v>204</v>
      </c>
      <c r="K11038" s="11" t="str">
        <f>IFERROR(INDEX('EDC Component Dictionary'!$C$5:$C$37,MATCH('Rates Database'!J11038,'EDC Component Dictionary'!$B$5:$B$37,0)), "Energy Supply")</f>
        <v>Energy Supply</v>
      </c>
      <c r="L11038" s="12">
        <v>0.10471999999999999</v>
      </c>
      <c r="M11038" s="12"/>
    </row>
    <row r="11039" spans="1:13" x14ac:dyDescent="0.3">
      <c r="A11039" s="18">
        <v>11037</v>
      </c>
      <c r="B11039" s="18">
        <f t="shared" si="344"/>
        <v>2022</v>
      </c>
      <c r="C11039" s="17">
        <v>44652</v>
      </c>
      <c r="D11039" s="18" t="s">
        <v>130</v>
      </c>
      <c r="E11039" s="18" t="s">
        <v>164</v>
      </c>
      <c r="F11039" s="18" t="str">
        <f t="shared" si="345"/>
        <v>National Grid-Seekonk Muni Agg Rate-44652</v>
      </c>
      <c r="G11039" s="11" t="s">
        <v>131</v>
      </c>
      <c r="H11039" s="11" t="s">
        <v>54</v>
      </c>
      <c r="I11039" s="11" t="s">
        <v>99</v>
      </c>
      <c r="J11039" s="11" t="s">
        <v>205</v>
      </c>
      <c r="K11039" s="11" t="str">
        <f>IFERROR(INDEX('EDC Component Dictionary'!$C$5:$C$37,MATCH('Rates Database'!J11039,'EDC Component Dictionary'!$B$5:$B$37,0)), "Energy Supply")</f>
        <v>Energy Supply</v>
      </c>
      <c r="L11039" s="12">
        <v>0.10474</v>
      </c>
      <c r="M11039" s="12"/>
    </row>
    <row r="11040" spans="1:13" x14ac:dyDescent="0.3">
      <c r="A11040" s="18">
        <v>11038</v>
      </c>
      <c r="B11040" s="18">
        <f t="shared" si="344"/>
        <v>2022</v>
      </c>
      <c r="C11040" s="17">
        <v>44652</v>
      </c>
      <c r="D11040" s="18" t="s">
        <v>130</v>
      </c>
      <c r="E11040" s="18" t="s">
        <v>164</v>
      </c>
      <c r="F11040" s="18" t="str">
        <f t="shared" si="345"/>
        <v>National Grid-Somerset Muni Agg Rate-44652</v>
      </c>
      <c r="G11040" s="11" t="s">
        <v>131</v>
      </c>
      <c r="H11040" s="11" t="s">
        <v>54</v>
      </c>
      <c r="I11040" s="11" t="s">
        <v>99</v>
      </c>
      <c r="J11040" s="11" t="s">
        <v>206</v>
      </c>
      <c r="K11040" s="11" t="str">
        <f>IFERROR(INDEX('EDC Component Dictionary'!$C$5:$C$37,MATCH('Rates Database'!J11040,'EDC Component Dictionary'!$B$5:$B$37,0)), "Energy Supply")</f>
        <v>Energy Supply</v>
      </c>
      <c r="L11040" s="12">
        <v>0.10473</v>
      </c>
      <c r="M11040" s="12"/>
    </row>
    <row r="11041" spans="1:13" x14ac:dyDescent="0.3">
      <c r="A11041" s="18">
        <v>11039</v>
      </c>
      <c r="B11041" s="18">
        <f t="shared" si="344"/>
        <v>2022</v>
      </c>
      <c r="C11041" s="17">
        <v>44652</v>
      </c>
      <c r="D11041" s="18" t="s">
        <v>130</v>
      </c>
      <c r="E11041" s="18" t="s">
        <v>164</v>
      </c>
      <c r="F11041" s="18" t="str">
        <f t="shared" si="345"/>
        <v>National Grid-Swansea Muni Agg Rate-44652</v>
      </c>
      <c r="G11041" s="11" t="s">
        <v>131</v>
      </c>
      <c r="H11041" s="11" t="s">
        <v>54</v>
      </c>
      <c r="I11041" s="11" t="s">
        <v>99</v>
      </c>
      <c r="J11041" s="11" t="s">
        <v>207</v>
      </c>
      <c r="K11041" s="11" t="str">
        <f>IFERROR(INDEX('EDC Component Dictionary'!$C$5:$C$37,MATCH('Rates Database'!J11041,'EDC Component Dictionary'!$B$5:$B$37,0)), "Energy Supply")</f>
        <v>Energy Supply</v>
      </c>
      <c r="L11041" s="12">
        <v>0.10471</v>
      </c>
      <c r="M11041" s="12"/>
    </row>
    <row r="11042" spans="1:13" x14ac:dyDescent="0.3">
      <c r="A11042" s="18">
        <v>11040</v>
      </c>
      <c r="B11042" s="18">
        <f t="shared" si="344"/>
        <v>2022</v>
      </c>
      <c r="C11042" s="17">
        <v>44652</v>
      </c>
      <c r="D11042" s="18" t="s">
        <v>130</v>
      </c>
      <c r="E11042" s="18" t="s">
        <v>163</v>
      </c>
      <c r="F11042" s="18" t="str">
        <f t="shared" si="345"/>
        <v>Eversource_EMA-Wareham Muni Agg Rate-44652</v>
      </c>
      <c r="G11042" s="11" t="s">
        <v>131</v>
      </c>
      <c r="H11042" s="11" t="s">
        <v>54</v>
      </c>
      <c r="I11042" s="11" t="s">
        <v>99</v>
      </c>
      <c r="J11042" s="11" t="s">
        <v>273</v>
      </c>
      <c r="K11042" s="11" t="str">
        <f>IFERROR(INDEX('EDC Component Dictionary'!$C$5:$C$37,MATCH('Rates Database'!J11042,'EDC Component Dictionary'!$B$5:$B$37,0)), "Energy Supply")</f>
        <v>Energy Supply</v>
      </c>
      <c r="L11042" s="12">
        <v>0.10474</v>
      </c>
      <c r="M11042" s="12"/>
    </row>
    <row r="11043" spans="1:13" x14ac:dyDescent="0.3">
      <c r="A11043" s="18">
        <v>11041</v>
      </c>
      <c r="B11043" s="18">
        <f t="shared" si="344"/>
        <v>2022</v>
      </c>
      <c r="C11043" s="17">
        <v>44652</v>
      </c>
      <c r="D11043" s="18" t="s">
        <v>130</v>
      </c>
      <c r="E11043" s="18" t="s">
        <v>163</v>
      </c>
      <c r="F11043" s="18" t="str">
        <f t="shared" si="345"/>
        <v>Eversource_EMA-Westport Muni Agg Rate-44652</v>
      </c>
      <c r="G11043" s="11" t="s">
        <v>131</v>
      </c>
      <c r="H11043" s="11" t="s">
        <v>54</v>
      </c>
      <c r="I11043" s="11" t="s">
        <v>99</v>
      </c>
      <c r="J11043" s="11" t="s">
        <v>209</v>
      </c>
      <c r="K11043" s="11" t="str">
        <f>IFERROR(INDEX('EDC Component Dictionary'!$C$5:$C$37,MATCH('Rates Database'!J11043,'EDC Component Dictionary'!$B$5:$B$37,0)), "Energy Supply")</f>
        <v>Energy Supply</v>
      </c>
      <c r="L11043" s="12">
        <v>0.1048</v>
      </c>
      <c r="M11043" s="12"/>
    </row>
    <row r="11044" spans="1:13" x14ac:dyDescent="0.3">
      <c r="A11044" s="18">
        <v>11042</v>
      </c>
      <c r="B11044" s="18">
        <f t="shared" si="344"/>
        <v>2022</v>
      </c>
      <c r="C11044" s="17">
        <v>44652</v>
      </c>
      <c r="D11044" s="18" t="s">
        <v>130</v>
      </c>
      <c r="E11044" s="18" t="s">
        <v>164</v>
      </c>
      <c r="F11044" s="18" t="str">
        <f t="shared" si="345"/>
        <v>National Grid-West Brookfield Muni Agg Rate-44652</v>
      </c>
      <c r="G11044" s="11" t="s">
        <v>131</v>
      </c>
      <c r="H11044" s="11" t="s">
        <v>54</v>
      </c>
      <c r="I11044" s="11" t="s">
        <v>99</v>
      </c>
      <c r="J11044" s="11" t="s">
        <v>177</v>
      </c>
      <c r="K11044" s="11" t="str">
        <f>IFERROR(INDEX('EDC Component Dictionary'!$C$5:$C$37,MATCH('Rates Database'!J11044,'EDC Component Dictionary'!$B$5:$B$37,0)), "Energy Supply")</f>
        <v>Energy Supply</v>
      </c>
      <c r="L11044" s="12">
        <v>0.10482</v>
      </c>
      <c r="M11044" s="12"/>
    </row>
    <row r="11045" spans="1:13" x14ac:dyDescent="0.3">
      <c r="A11045" s="18">
        <v>11043</v>
      </c>
      <c r="B11045" s="18">
        <f t="shared" si="344"/>
        <v>2022</v>
      </c>
      <c r="C11045" s="17">
        <v>44652</v>
      </c>
      <c r="D11045" s="18" t="s">
        <v>130</v>
      </c>
      <c r="E11045" s="18" t="s">
        <v>163</v>
      </c>
      <c r="F11045" s="18" t="str">
        <f t="shared" si="345"/>
        <v>Eversource_EMA-Somerville Muni Agg Rate-44652</v>
      </c>
      <c r="G11045" s="11" t="s">
        <v>131</v>
      </c>
      <c r="H11045" s="11" t="s">
        <v>54</v>
      </c>
      <c r="I11045" s="11" t="s">
        <v>99</v>
      </c>
      <c r="J11045" s="11" t="s">
        <v>212</v>
      </c>
      <c r="K11045" s="11" t="str">
        <f>IFERROR(INDEX('EDC Component Dictionary'!$C$5:$C$37,MATCH('Rates Database'!J11045,'EDC Component Dictionary'!$B$5:$B$37,0)), "Energy Supply")</f>
        <v>Energy Supply</v>
      </c>
      <c r="L11045" s="12">
        <v>0.10372000000000001</v>
      </c>
      <c r="M11045" s="12"/>
    </row>
    <row r="11046" spans="1:13" x14ac:dyDescent="0.3">
      <c r="A11046" s="18">
        <v>11044</v>
      </c>
      <c r="B11046" s="18">
        <f t="shared" si="344"/>
        <v>2022</v>
      </c>
      <c r="C11046" s="17">
        <v>44652</v>
      </c>
      <c r="D11046" s="18" t="s">
        <v>130</v>
      </c>
      <c r="E11046" s="18" t="s">
        <v>164</v>
      </c>
      <c r="F11046" s="18" t="str">
        <f t="shared" si="345"/>
        <v>National Grid-Gardner Muni Agg Rate-44652</v>
      </c>
      <c r="G11046" s="11" t="s">
        <v>131</v>
      </c>
      <c r="H11046" s="11" t="s">
        <v>54</v>
      </c>
      <c r="I11046" s="11" t="s">
        <v>99</v>
      </c>
      <c r="J11046" s="11" t="s">
        <v>179</v>
      </c>
      <c r="K11046" s="11" t="str">
        <f>IFERROR(INDEX('EDC Component Dictionary'!$C$5:$C$37,MATCH('Rates Database'!J11046,'EDC Component Dictionary'!$B$5:$B$37,0)), "Energy Supply")</f>
        <v>Energy Supply</v>
      </c>
      <c r="L11046" s="12">
        <v>0.10521</v>
      </c>
      <c r="M11046" s="12"/>
    </row>
    <row r="11047" spans="1:13" x14ac:dyDescent="0.3">
      <c r="A11047" s="18">
        <v>11045</v>
      </c>
      <c r="B11047" s="18">
        <f t="shared" si="344"/>
        <v>2022</v>
      </c>
      <c r="C11047" s="17">
        <v>44652</v>
      </c>
      <c r="D11047" s="18" t="s">
        <v>130</v>
      </c>
      <c r="E11047" s="18" t="s">
        <v>163</v>
      </c>
      <c r="F11047" s="18" t="str">
        <f t="shared" si="345"/>
        <v>Eversource_EMA-Kingston Muni Agg Rate-44652</v>
      </c>
      <c r="G11047" s="11" t="s">
        <v>131</v>
      </c>
      <c r="H11047" s="11" t="s">
        <v>54</v>
      </c>
      <c r="I11047" s="11" t="s">
        <v>99</v>
      </c>
      <c r="J11047" s="11" t="s">
        <v>211</v>
      </c>
      <c r="K11047" s="11" t="str">
        <f>IFERROR(INDEX('EDC Component Dictionary'!$C$5:$C$37,MATCH('Rates Database'!J11047,'EDC Component Dictionary'!$B$5:$B$37,0)), "Energy Supply")</f>
        <v>Energy Supply</v>
      </c>
      <c r="L11047" s="12">
        <v>0.10525</v>
      </c>
      <c r="M11047" s="12"/>
    </row>
    <row r="11048" spans="1:13" x14ac:dyDescent="0.3">
      <c r="A11048" s="18">
        <v>11046</v>
      </c>
      <c r="B11048" s="18">
        <f t="shared" si="344"/>
        <v>2022</v>
      </c>
      <c r="C11048" s="17">
        <v>44652</v>
      </c>
      <c r="D11048" s="18" t="s">
        <v>130</v>
      </c>
      <c r="E11048" s="18" t="s">
        <v>164</v>
      </c>
      <c r="F11048" s="18" t="str">
        <f t="shared" si="345"/>
        <v>National Grid-Pembroke Muni Agg Rate-44652</v>
      </c>
      <c r="G11048" s="11" t="s">
        <v>131</v>
      </c>
      <c r="H11048" s="11" t="s">
        <v>54</v>
      </c>
      <c r="I11048" s="11" t="s">
        <v>99</v>
      </c>
      <c r="J11048" s="11" t="s">
        <v>295</v>
      </c>
      <c r="K11048" s="11" t="str">
        <f>IFERROR(INDEX('EDC Component Dictionary'!$C$5:$C$37,MATCH('Rates Database'!J11048,'EDC Component Dictionary'!$B$5:$B$37,0)), "Energy Supply")</f>
        <v>Energy Supply</v>
      </c>
      <c r="L11048" s="12">
        <v>0.10532999999999999</v>
      </c>
      <c r="M11048" s="12"/>
    </row>
    <row r="11049" spans="1:13" x14ac:dyDescent="0.3">
      <c r="A11049" s="18">
        <v>11047</v>
      </c>
      <c r="B11049" s="18">
        <f t="shared" si="344"/>
        <v>2022</v>
      </c>
      <c r="C11049" s="17">
        <v>44652</v>
      </c>
      <c r="D11049" s="18" t="s">
        <v>130</v>
      </c>
      <c r="E11049" s="18" t="s">
        <v>164</v>
      </c>
      <c r="F11049" s="18" t="str">
        <f t="shared" si="345"/>
        <v>National Grid-Heath Muni Agg Rate-44652</v>
      </c>
      <c r="G11049" s="11" t="s">
        <v>131</v>
      </c>
      <c r="H11049" s="11" t="s">
        <v>54</v>
      </c>
      <c r="I11049" s="11" t="s">
        <v>99</v>
      </c>
      <c r="J11049" s="11" t="s">
        <v>257</v>
      </c>
      <c r="K11049" s="11" t="str">
        <f>IFERROR(INDEX('EDC Component Dictionary'!$C$5:$C$37,MATCH('Rates Database'!J11049,'EDC Component Dictionary'!$B$5:$B$37,0)), "Energy Supply")</f>
        <v>Energy Supply</v>
      </c>
      <c r="L11049" s="12">
        <v>0.1056</v>
      </c>
      <c r="M11049" s="12"/>
    </row>
    <row r="11050" spans="1:13" x14ac:dyDescent="0.3">
      <c r="A11050" s="18">
        <v>11048</v>
      </c>
      <c r="B11050" s="18">
        <f t="shared" si="344"/>
        <v>2022</v>
      </c>
      <c r="C11050" s="17">
        <v>44652</v>
      </c>
      <c r="D11050" s="18" t="s">
        <v>130</v>
      </c>
      <c r="E11050" s="18" t="s">
        <v>164</v>
      </c>
      <c r="F11050" s="18" t="str">
        <f t="shared" si="345"/>
        <v>National Grid-Shirley Muni Agg Rate-44652</v>
      </c>
      <c r="G11050" s="11" t="s">
        <v>131</v>
      </c>
      <c r="H11050" s="11" t="s">
        <v>54</v>
      </c>
      <c r="I11050" s="11" t="s">
        <v>99</v>
      </c>
      <c r="J11050" s="11" t="s">
        <v>299</v>
      </c>
      <c r="K11050" s="11" t="str">
        <f>IFERROR(INDEX('EDC Component Dictionary'!$C$5:$C$37,MATCH('Rates Database'!J11050,'EDC Component Dictionary'!$B$5:$B$37,0)), "Energy Supply")</f>
        <v>Energy Supply</v>
      </c>
      <c r="L11050" s="12">
        <v>0.10577</v>
      </c>
      <c r="M11050" s="12"/>
    </row>
    <row r="11051" spans="1:13" x14ac:dyDescent="0.3">
      <c r="A11051" s="18">
        <v>11049</v>
      </c>
      <c r="B11051" s="18">
        <f t="shared" si="344"/>
        <v>2022</v>
      </c>
      <c r="C11051" s="17">
        <v>44652</v>
      </c>
      <c r="D11051" s="18" t="s">
        <v>130</v>
      </c>
      <c r="E11051" s="18" t="s">
        <v>164</v>
      </c>
      <c r="F11051" s="18" t="str">
        <f t="shared" si="345"/>
        <v>National Grid-Harvard Muni Agg Rate-44652</v>
      </c>
      <c r="G11051" s="11" t="s">
        <v>131</v>
      </c>
      <c r="H11051" s="11" t="s">
        <v>54</v>
      </c>
      <c r="I11051" s="11" t="s">
        <v>99</v>
      </c>
      <c r="J11051" s="11" t="s">
        <v>276</v>
      </c>
      <c r="K11051" s="11" t="str">
        <f>IFERROR(INDEX('EDC Component Dictionary'!$C$5:$C$37,MATCH('Rates Database'!J11051,'EDC Component Dictionary'!$B$5:$B$37,0)), "Energy Supply")</f>
        <v>Energy Supply</v>
      </c>
      <c r="L11051" s="12">
        <v>0.10630000000000001</v>
      </c>
      <c r="M11051" s="12"/>
    </row>
    <row r="11052" spans="1:13" x14ac:dyDescent="0.3">
      <c r="A11052" s="18">
        <v>11050</v>
      </c>
      <c r="B11052" s="18">
        <f t="shared" si="344"/>
        <v>2022</v>
      </c>
      <c r="C11052" s="17">
        <v>44652</v>
      </c>
      <c r="D11052" s="18" t="s">
        <v>130</v>
      </c>
      <c r="E11052" s="18" t="s">
        <v>163</v>
      </c>
      <c r="F11052" s="18" t="str">
        <f t="shared" si="345"/>
        <v>Eversource_EMA-Millis Muni Agg Rate-44652</v>
      </c>
      <c r="G11052" s="11" t="s">
        <v>131</v>
      </c>
      <c r="H11052" s="11" t="s">
        <v>54</v>
      </c>
      <c r="I11052" s="11" t="s">
        <v>99</v>
      </c>
      <c r="J11052" s="11" t="s">
        <v>300</v>
      </c>
      <c r="K11052" s="11" t="str">
        <f>IFERROR(INDEX('EDC Component Dictionary'!$C$5:$C$37,MATCH('Rates Database'!J11052,'EDC Component Dictionary'!$B$5:$B$37,0)), "Energy Supply")</f>
        <v>Energy Supply</v>
      </c>
      <c r="L11052" s="12">
        <v>0.10652</v>
      </c>
      <c r="M11052" s="12"/>
    </row>
    <row r="11053" spans="1:13" x14ac:dyDescent="0.3">
      <c r="A11053" s="18">
        <v>11051</v>
      </c>
      <c r="B11053" s="18">
        <f t="shared" si="344"/>
        <v>2022</v>
      </c>
      <c r="C11053" s="17">
        <v>44652</v>
      </c>
      <c r="D11053" s="18" t="s">
        <v>130</v>
      </c>
      <c r="E11053" s="18" t="s">
        <v>164</v>
      </c>
      <c r="F11053" s="18" t="str">
        <f t="shared" si="345"/>
        <v>National Grid-Sutton Muni Agg Rate-44652</v>
      </c>
      <c r="G11053" s="11" t="s">
        <v>131</v>
      </c>
      <c r="H11053" s="11" t="s">
        <v>54</v>
      </c>
      <c r="I11053" s="11" t="s">
        <v>99</v>
      </c>
      <c r="J11053" s="11" t="s">
        <v>233</v>
      </c>
      <c r="K11053" s="11" t="str">
        <f>IFERROR(INDEX('EDC Component Dictionary'!$C$5:$C$37,MATCH('Rates Database'!J11053,'EDC Component Dictionary'!$B$5:$B$37,0)), "Energy Supply")</f>
        <v>Energy Supply</v>
      </c>
      <c r="L11053" s="12">
        <v>0.10662000000000001</v>
      </c>
      <c r="M11053" s="12"/>
    </row>
    <row r="11054" spans="1:13" x14ac:dyDescent="0.3">
      <c r="A11054" s="18">
        <v>11052</v>
      </c>
      <c r="B11054" s="18">
        <f t="shared" si="344"/>
        <v>2022</v>
      </c>
      <c r="C11054" s="17">
        <v>44652</v>
      </c>
      <c r="D11054" s="18" t="s">
        <v>130</v>
      </c>
      <c r="E11054" s="18" t="s">
        <v>164</v>
      </c>
      <c r="F11054" s="18" t="str">
        <f t="shared" si="345"/>
        <v>National Grid-Williamstown Muni Agg Rate-44652</v>
      </c>
      <c r="G11054" s="11" t="s">
        <v>131</v>
      </c>
      <c r="H11054" s="11" t="s">
        <v>54</v>
      </c>
      <c r="I11054" s="11" t="s">
        <v>99</v>
      </c>
      <c r="J11054" s="11" t="s">
        <v>225</v>
      </c>
      <c r="K11054" s="11" t="str">
        <f>IFERROR(INDEX('EDC Component Dictionary'!$C$5:$C$37,MATCH('Rates Database'!J11054,'EDC Component Dictionary'!$B$5:$B$37,0)), "Energy Supply")</f>
        <v>Energy Supply</v>
      </c>
      <c r="L11054" s="12">
        <v>0.10671</v>
      </c>
      <c r="M11054" s="12"/>
    </row>
    <row r="11055" spans="1:13" x14ac:dyDescent="0.3">
      <c r="A11055" s="18">
        <v>11053</v>
      </c>
      <c r="B11055" s="18">
        <f t="shared" si="344"/>
        <v>2022</v>
      </c>
      <c r="C11055" s="17">
        <v>44652</v>
      </c>
      <c r="D11055" s="18" t="s">
        <v>130</v>
      </c>
      <c r="E11055" s="18" t="s">
        <v>163</v>
      </c>
      <c r="F11055" s="18" t="str">
        <f t="shared" si="345"/>
        <v>Eversource_EMA-Sudbury Muni Agg Rate-44652</v>
      </c>
      <c r="G11055" s="11" t="s">
        <v>131</v>
      </c>
      <c r="H11055" s="11" t="s">
        <v>54</v>
      </c>
      <c r="I11055" s="11" t="s">
        <v>99</v>
      </c>
      <c r="J11055" s="11" t="s">
        <v>227</v>
      </c>
      <c r="K11055" s="11" t="str">
        <f>IFERROR(INDEX('EDC Component Dictionary'!$C$5:$C$37,MATCH('Rates Database'!J11055,'EDC Component Dictionary'!$B$5:$B$37,0)), "Energy Supply")</f>
        <v>Energy Supply</v>
      </c>
      <c r="L11055" s="12">
        <v>0.10803</v>
      </c>
      <c r="M11055" s="12"/>
    </row>
    <row r="11056" spans="1:13" x14ac:dyDescent="0.3">
      <c r="A11056" s="18">
        <v>11054</v>
      </c>
      <c r="B11056" s="18">
        <f t="shared" si="344"/>
        <v>2022</v>
      </c>
      <c r="C11056" s="17">
        <v>44652</v>
      </c>
      <c r="D11056" s="18" t="s">
        <v>130</v>
      </c>
      <c r="E11056" s="18" t="s">
        <v>164</v>
      </c>
      <c r="F11056" s="18" t="str">
        <f t="shared" si="345"/>
        <v>National Grid-Halifax Muni Agg Rate-44652</v>
      </c>
      <c r="G11056" s="11" t="s">
        <v>131</v>
      </c>
      <c r="H11056" s="11" t="s">
        <v>54</v>
      </c>
      <c r="I11056" s="11" t="s">
        <v>99</v>
      </c>
      <c r="J11056" s="11" t="s">
        <v>230</v>
      </c>
      <c r="K11056" s="11" t="str">
        <f>IFERROR(INDEX('EDC Component Dictionary'!$C$5:$C$37,MATCH('Rates Database'!J11056,'EDC Component Dictionary'!$B$5:$B$37,0)), "Energy Supply")</f>
        <v>Energy Supply</v>
      </c>
      <c r="L11056" s="12">
        <v>0.10716000000000001</v>
      </c>
      <c r="M11056" s="12"/>
    </row>
    <row r="11057" spans="1:13" x14ac:dyDescent="0.3">
      <c r="A11057" s="18">
        <v>11055</v>
      </c>
      <c r="B11057" s="18">
        <f t="shared" si="344"/>
        <v>2022</v>
      </c>
      <c r="C11057" s="17">
        <v>44652</v>
      </c>
      <c r="D11057" s="18" t="s">
        <v>130</v>
      </c>
      <c r="E11057" s="18" t="s">
        <v>164</v>
      </c>
      <c r="F11057" s="18" t="str">
        <f t="shared" si="345"/>
        <v>National Grid-Franklin Muni Agg Rate-44652</v>
      </c>
      <c r="G11057" s="11" t="s">
        <v>131</v>
      </c>
      <c r="H11057" s="11" t="s">
        <v>54</v>
      </c>
      <c r="I11057" s="11" t="s">
        <v>99</v>
      </c>
      <c r="J11057" s="11" t="s">
        <v>296</v>
      </c>
      <c r="K11057" s="11" t="str">
        <f>IFERROR(INDEX('EDC Component Dictionary'!$C$5:$C$37,MATCH('Rates Database'!J11057,'EDC Component Dictionary'!$B$5:$B$37,0)), "Energy Supply")</f>
        <v>Energy Supply</v>
      </c>
      <c r="L11057" s="12">
        <v>0.10725</v>
      </c>
      <c r="M11057" s="12"/>
    </row>
    <row r="11058" spans="1:13" x14ac:dyDescent="0.3">
      <c r="A11058" s="18">
        <v>11056</v>
      </c>
      <c r="B11058" s="18">
        <f t="shared" si="344"/>
        <v>2022</v>
      </c>
      <c r="C11058" s="17">
        <v>44652</v>
      </c>
      <c r="D11058" s="18" t="s">
        <v>130</v>
      </c>
      <c r="E11058" s="18" t="s">
        <v>164</v>
      </c>
      <c r="F11058" s="18" t="str">
        <f t="shared" si="345"/>
        <v>National Grid-Bellingham Muni Agg Rate-44652</v>
      </c>
      <c r="G11058" s="11" t="s">
        <v>131</v>
      </c>
      <c r="H11058" s="11" t="s">
        <v>54</v>
      </c>
      <c r="I11058" s="11" t="s">
        <v>99</v>
      </c>
      <c r="J11058" s="11" t="s">
        <v>244</v>
      </c>
      <c r="K11058" s="11" t="str">
        <f>IFERROR(INDEX('EDC Component Dictionary'!$C$5:$C$37,MATCH('Rates Database'!J11058,'EDC Component Dictionary'!$B$5:$B$37,0)), "Energy Supply")</f>
        <v>Energy Supply</v>
      </c>
      <c r="L11058" s="12">
        <v>0.10767</v>
      </c>
      <c r="M11058" s="12"/>
    </row>
    <row r="11059" spans="1:13" x14ac:dyDescent="0.3">
      <c r="A11059" s="18">
        <v>11057</v>
      </c>
      <c r="B11059" s="18">
        <f t="shared" si="344"/>
        <v>2022</v>
      </c>
      <c r="C11059" s="17">
        <v>44652</v>
      </c>
      <c r="D11059" s="18" t="s">
        <v>130</v>
      </c>
      <c r="E11059" s="18" t="s">
        <v>164</v>
      </c>
      <c r="F11059" s="18" t="str">
        <f t="shared" si="345"/>
        <v>National Grid-North Andover Muni Agg Rate-44652</v>
      </c>
      <c r="G11059" s="11" t="s">
        <v>131</v>
      </c>
      <c r="H11059" s="11" t="s">
        <v>54</v>
      </c>
      <c r="I11059" s="11" t="s">
        <v>99</v>
      </c>
      <c r="J11059" s="11" t="s">
        <v>259</v>
      </c>
      <c r="K11059" s="11" t="str">
        <f>IFERROR(INDEX('EDC Component Dictionary'!$C$5:$C$37,MATCH('Rates Database'!J11059,'EDC Component Dictionary'!$B$5:$B$37,0)), "Energy Supply")</f>
        <v>Energy Supply</v>
      </c>
      <c r="L11059" s="12">
        <v>0.1079</v>
      </c>
      <c r="M11059" s="12"/>
    </row>
    <row r="11060" spans="1:13" x14ac:dyDescent="0.3">
      <c r="A11060" s="18">
        <v>11058</v>
      </c>
      <c r="B11060" s="18">
        <f t="shared" si="344"/>
        <v>2022</v>
      </c>
      <c r="C11060" s="17">
        <v>44652</v>
      </c>
      <c r="D11060" s="18" t="s">
        <v>130</v>
      </c>
      <c r="E11060" s="18" t="s">
        <v>163</v>
      </c>
      <c r="F11060" s="18" t="str">
        <f t="shared" si="345"/>
        <v>Eversource_EMA-Dedham Muni Agg Rate-44652</v>
      </c>
      <c r="G11060" s="11" t="s">
        <v>131</v>
      </c>
      <c r="H11060" s="11" t="s">
        <v>54</v>
      </c>
      <c r="I11060" s="11" t="s">
        <v>99</v>
      </c>
      <c r="J11060" s="11" t="s">
        <v>278</v>
      </c>
      <c r="K11060" s="11" t="str">
        <f>IFERROR(INDEX('EDC Component Dictionary'!$C$5:$C$37,MATCH('Rates Database'!J11060,'EDC Component Dictionary'!$B$5:$B$37,0)), "Energy Supply")</f>
        <v>Energy Supply</v>
      </c>
      <c r="L11060" s="12">
        <v>0.10800999999999999</v>
      </c>
      <c r="M11060" s="12"/>
    </row>
    <row r="11061" spans="1:13" x14ac:dyDescent="0.3">
      <c r="A11061" s="18">
        <v>11059</v>
      </c>
      <c r="B11061" s="18">
        <f t="shared" si="344"/>
        <v>2022</v>
      </c>
      <c r="C11061" s="17">
        <v>44652</v>
      </c>
      <c r="D11061" s="18" t="s">
        <v>130</v>
      </c>
      <c r="E11061" s="18" t="s">
        <v>164</v>
      </c>
      <c r="F11061" s="18" t="str">
        <f t="shared" si="345"/>
        <v>National Grid-Westford Muni Agg Rate-44652</v>
      </c>
      <c r="G11061" s="11" t="s">
        <v>131</v>
      </c>
      <c r="H11061" s="11" t="s">
        <v>54</v>
      </c>
      <c r="I11061" s="11" t="s">
        <v>99</v>
      </c>
      <c r="J11061" s="11" t="s">
        <v>208</v>
      </c>
      <c r="K11061" s="11" t="str">
        <f>IFERROR(INDEX('EDC Component Dictionary'!$C$5:$C$37,MATCH('Rates Database'!J11061,'EDC Component Dictionary'!$B$5:$B$37,0)), "Energy Supply")</f>
        <v>Energy Supply</v>
      </c>
      <c r="L11061" s="12">
        <v>0.1082</v>
      </c>
      <c r="M11061" s="12"/>
    </row>
    <row r="11062" spans="1:13" x14ac:dyDescent="0.3">
      <c r="A11062" s="18">
        <v>11060</v>
      </c>
      <c r="B11062" s="18">
        <f t="shared" si="344"/>
        <v>2022</v>
      </c>
      <c r="C11062" s="17">
        <v>44652</v>
      </c>
      <c r="D11062" s="18" t="s">
        <v>130</v>
      </c>
      <c r="E11062" s="18" t="s">
        <v>164</v>
      </c>
      <c r="F11062" s="18" t="str">
        <f t="shared" si="345"/>
        <v>National Grid-Grafton Muni Agg Rate-44652</v>
      </c>
      <c r="G11062" s="11" t="s">
        <v>131</v>
      </c>
      <c r="H11062" s="11" t="s">
        <v>54</v>
      </c>
      <c r="I11062" s="11" t="s">
        <v>99</v>
      </c>
      <c r="J11062" s="11" t="s">
        <v>229</v>
      </c>
      <c r="K11062" s="11" t="str">
        <f>IFERROR(INDEX('EDC Component Dictionary'!$C$5:$C$37,MATCH('Rates Database'!J11062,'EDC Component Dictionary'!$B$5:$B$37,0)), "Energy Supply")</f>
        <v>Energy Supply</v>
      </c>
      <c r="L11062" s="12">
        <v>0.108</v>
      </c>
      <c r="M11062" s="12"/>
    </row>
    <row r="11063" spans="1:13" x14ac:dyDescent="0.3">
      <c r="A11063" s="18">
        <v>11061</v>
      </c>
      <c r="B11063" s="18">
        <f t="shared" si="344"/>
        <v>2022</v>
      </c>
      <c r="C11063" s="17">
        <v>44652</v>
      </c>
      <c r="D11063" s="18" t="s">
        <v>130</v>
      </c>
      <c r="E11063" s="18" t="s">
        <v>163</v>
      </c>
      <c r="F11063" s="18" t="str">
        <f t="shared" si="345"/>
        <v>Eversource_EMA-Lexington Muni Agg Rate-44652</v>
      </c>
      <c r="G11063" s="11" t="s">
        <v>131</v>
      </c>
      <c r="H11063" s="11" t="s">
        <v>54</v>
      </c>
      <c r="I11063" s="11" t="s">
        <v>99</v>
      </c>
      <c r="J11063" s="11" t="s">
        <v>254</v>
      </c>
      <c r="K11063" s="11" t="str">
        <f>IFERROR(INDEX('EDC Component Dictionary'!$C$5:$C$37,MATCH('Rates Database'!J11063,'EDC Component Dictionary'!$B$5:$B$37,0)), "Energy Supply")</f>
        <v>Energy Supply</v>
      </c>
      <c r="L11063" s="12">
        <v>0.10780000000000001</v>
      </c>
      <c r="M11063" s="12"/>
    </row>
    <row r="11064" spans="1:13" x14ac:dyDescent="0.3">
      <c r="A11064" s="18">
        <v>11062</v>
      </c>
      <c r="B11064" s="18">
        <f t="shared" si="344"/>
        <v>2022</v>
      </c>
      <c r="C11064" s="17">
        <v>44652</v>
      </c>
      <c r="D11064" s="18" t="s">
        <v>130</v>
      </c>
      <c r="E11064" s="18" t="s">
        <v>163</v>
      </c>
      <c r="F11064" s="18" t="str">
        <f t="shared" si="345"/>
        <v>Eversource_EMA-Milton Muni Agg Rate-44652</v>
      </c>
      <c r="G11064" s="11" t="s">
        <v>131</v>
      </c>
      <c r="H11064" s="11" t="s">
        <v>54</v>
      </c>
      <c r="I11064" s="11" t="s">
        <v>99</v>
      </c>
      <c r="J11064" s="11" t="s">
        <v>306</v>
      </c>
      <c r="K11064" s="11" t="str">
        <f>IFERROR(INDEX('EDC Component Dictionary'!$C$5:$C$37,MATCH('Rates Database'!J11064,'EDC Component Dictionary'!$B$5:$B$37,0)), "Energy Supply")</f>
        <v>Energy Supply</v>
      </c>
      <c r="L11064" s="12">
        <v>0.10956</v>
      </c>
      <c r="M11064" s="12"/>
    </row>
    <row r="11065" spans="1:13" x14ac:dyDescent="0.3">
      <c r="A11065" s="18">
        <v>11063</v>
      </c>
      <c r="B11065" s="18">
        <f t="shared" si="344"/>
        <v>2022</v>
      </c>
      <c r="C11065" s="17">
        <v>44652</v>
      </c>
      <c r="D11065" s="18" t="s">
        <v>130</v>
      </c>
      <c r="E11065" s="18" t="s">
        <v>164</v>
      </c>
      <c r="F11065" s="18" t="str">
        <f t="shared" si="345"/>
        <v>National Grid-Haverhill Muni Agg Rate-44652</v>
      </c>
      <c r="G11065" s="11" t="s">
        <v>131</v>
      </c>
      <c r="H11065" s="11" t="s">
        <v>54</v>
      </c>
      <c r="I11065" s="11" t="s">
        <v>99</v>
      </c>
      <c r="J11065" s="11" t="s">
        <v>297</v>
      </c>
      <c r="K11065" s="11" t="str">
        <f>IFERROR(INDEX('EDC Component Dictionary'!$C$5:$C$37,MATCH('Rates Database'!J11065,'EDC Component Dictionary'!$B$5:$B$37,0)), "Energy Supply")</f>
        <v>Energy Supply</v>
      </c>
      <c r="L11065" s="12">
        <v>0.1086</v>
      </c>
      <c r="M11065" s="12"/>
    </row>
    <row r="11066" spans="1:13" x14ac:dyDescent="0.3">
      <c r="A11066" s="18">
        <v>11064</v>
      </c>
      <c r="B11066" s="18">
        <f t="shared" si="344"/>
        <v>2022</v>
      </c>
      <c r="C11066" s="17">
        <v>44652</v>
      </c>
      <c r="D11066" s="18" t="s">
        <v>130</v>
      </c>
      <c r="E11066" s="18" t="s">
        <v>163</v>
      </c>
      <c r="F11066" s="18" t="str">
        <f t="shared" si="345"/>
        <v>Eversource_EMA-Fairhaven Muni Agg Rate-44652</v>
      </c>
      <c r="G11066" s="11" t="s">
        <v>131</v>
      </c>
      <c r="H11066" s="11" t="s">
        <v>54</v>
      </c>
      <c r="I11066" s="11" t="s">
        <v>99</v>
      </c>
      <c r="J11066" s="11" t="s">
        <v>193</v>
      </c>
      <c r="K11066" s="11" t="str">
        <f>IFERROR(INDEX('EDC Component Dictionary'!$C$5:$C$37,MATCH('Rates Database'!J11066,'EDC Component Dictionary'!$B$5:$B$37,0)), "Energy Supply")</f>
        <v>Energy Supply</v>
      </c>
      <c r="L11066" s="12">
        <v>0.10858</v>
      </c>
      <c r="M11066" s="12"/>
    </row>
    <row r="11067" spans="1:13" x14ac:dyDescent="0.3">
      <c r="A11067" s="18">
        <v>11065</v>
      </c>
      <c r="B11067" s="18">
        <f t="shared" si="344"/>
        <v>2022</v>
      </c>
      <c r="C11067" s="17">
        <v>44652</v>
      </c>
      <c r="D11067" s="18" t="s">
        <v>130</v>
      </c>
      <c r="E11067" s="18" t="s">
        <v>164</v>
      </c>
      <c r="F11067" s="18" t="str">
        <f t="shared" si="345"/>
        <v>National Grid-Egremont Muni Agg Rate-44652</v>
      </c>
      <c r="G11067" s="11" t="s">
        <v>131</v>
      </c>
      <c r="H11067" s="11" t="s">
        <v>54</v>
      </c>
      <c r="I11067" s="11" t="s">
        <v>99</v>
      </c>
      <c r="J11067" s="11" t="s">
        <v>248</v>
      </c>
      <c r="K11067" s="11" t="str">
        <f>IFERROR(INDEX('EDC Component Dictionary'!$C$5:$C$37,MATCH('Rates Database'!J11067,'EDC Component Dictionary'!$B$5:$B$37,0)), "Energy Supply")</f>
        <v>Energy Supply</v>
      </c>
      <c r="L11067" s="12">
        <v>0.10908</v>
      </c>
      <c r="M11067" s="12"/>
    </row>
    <row r="11068" spans="1:13" x14ac:dyDescent="0.3">
      <c r="A11068" s="18">
        <v>11066</v>
      </c>
      <c r="B11068" s="18">
        <f t="shared" si="344"/>
        <v>2022</v>
      </c>
      <c r="C11068" s="17">
        <v>44652</v>
      </c>
      <c r="D11068" s="18" t="s">
        <v>130</v>
      </c>
      <c r="E11068" s="18" t="s">
        <v>163</v>
      </c>
      <c r="F11068" s="18" t="str">
        <f t="shared" si="345"/>
        <v>Eversource_EMA-Waltham Muni Agg Rate-44652</v>
      </c>
      <c r="G11068" s="11" t="s">
        <v>131</v>
      </c>
      <c r="H11068" s="11" t="s">
        <v>54</v>
      </c>
      <c r="I11068" s="11" t="s">
        <v>99</v>
      </c>
      <c r="J11068" s="11" t="s">
        <v>304</v>
      </c>
      <c r="K11068" s="11" t="str">
        <f>IFERROR(INDEX('EDC Component Dictionary'!$C$5:$C$37,MATCH('Rates Database'!J11068,'EDC Component Dictionary'!$B$5:$B$37,0)), "Energy Supply")</f>
        <v>Energy Supply</v>
      </c>
      <c r="L11068" s="12">
        <v>0.10962</v>
      </c>
      <c r="M11068" s="12"/>
    </row>
    <row r="11069" spans="1:13" x14ac:dyDescent="0.3">
      <c r="A11069" s="18">
        <v>11067</v>
      </c>
      <c r="B11069" s="18">
        <f t="shared" si="344"/>
        <v>2022</v>
      </c>
      <c r="C11069" s="17">
        <v>44652</v>
      </c>
      <c r="D11069" s="18" t="s">
        <v>130</v>
      </c>
      <c r="E11069" s="18" t="s">
        <v>163</v>
      </c>
      <c r="F11069" s="18" t="str">
        <f t="shared" si="345"/>
        <v>Eversource_EMA-Bedford Muni Agg Rate-44652</v>
      </c>
      <c r="G11069" s="11" t="s">
        <v>131</v>
      </c>
      <c r="H11069" s="11" t="s">
        <v>54</v>
      </c>
      <c r="I11069" s="11" t="s">
        <v>99</v>
      </c>
      <c r="J11069" s="11" t="s">
        <v>274</v>
      </c>
      <c r="K11069" s="11" t="str">
        <f>IFERROR(INDEX('EDC Component Dictionary'!$C$5:$C$37,MATCH('Rates Database'!J11069,'EDC Component Dictionary'!$B$5:$B$37,0)), "Energy Supply")</f>
        <v>Energy Supply</v>
      </c>
      <c r="L11069" s="12">
        <v>0.1069</v>
      </c>
      <c r="M11069" s="12"/>
    </row>
    <row r="11070" spans="1:13" x14ac:dyDescent="0.3">
      <c r="A11070" s="18">
        <v>11068</v>
      </c>
      <c r="B11070" s="18">
        <f t="shared" si="344"/>
        <v>2022</v>
      </c>
      <c r="C11070" s="17">
        <v>44652</v>
      </c>
      <c r="D11070" s="18" t="s">
        <v>130</v>
      </c>
      <c r="E11070" s="18" t="s">
        <v>164</v>
      </c>
      <c r="F11070" s="18" t="str">
        <f t="shared" si="345"/>
        <v>National Grid-Tyngsborough Muni Agg Rate-44652</v>
      </c>
      <c r="G11070" s="11" t="s">
        <v>131</v>
      </c>
      <c r="H11070" s="11" t="s">
        <v>54</v>
      </c>
      <c r="I11070" s="11" t="s">
        <v>99</v>
      </c>
      <c r="J11070" s="11" t="s">
        <v>261</v>
      </c>
      <c r="K11070" s="11" t="str">
        <f>IFERROR(INDEX('EDC Component Dictionary'!$C$5:$C$37,MATCH('Rates Database'!J11070,'EDC Component Dictionary'!$B$5:$B$37,0)), "Energy Supply")</f>
        <v>Energy Supply</v>
      </c>
      <c r="L11070" s="12">
        <v>0.10945000000000001</v>
      </c>
      <c r="M11070" s="12"/>
    </row>
    <row r="11071" spans="1:13" x14ac:dyDescent="0.3">
      <c r="A11071" s="18">
        <v>11069</v>
      </c>
      <c r="B11071" s="18">
        <f t="shared" si="344"/>
        <v>2022</v>
      </c>
      <c r="C11071" s="17">
        <v>44652</v>
      </c>
      <c r="D11071" s="18" t="s">
        <v>130</v>
      </c>
      <c r="E11071" s="18" t="s">
        <v>164</v>
      </c>
      <c r="F11071" s="18" t="str">
        <f t="shared" si="345"/>
        <v>National Grid-Tewksbury Muni Agg Rate-44652</v>
      </c>
      <c r="G11071" s="11" t="s">
        <v>131</v>
      </c>
      <c r="H11071" s="11" t="s">
        <v>54</v>
      </c>
      <c r="I11071" s="11" t="s">
        <v>99</v>
      </c>
      <c r="J11071" s="11" t="s">
        <v>238</v>
      </c>
      <c r="K11071" s="11" t="str">
        <f>IFERROR(INDEX('EDC Component Dictionary'!$C$5:$C$37,MATCH('Rates Database'!J11071,'EDC Component Dictionary'!$B$5:$B$37,0)), "Energy Supply")</f>
        <v>Energy Supply</v>
      </c>
      <c r="L11071" s="12">
        <v>0.10949</v>
      </c>
      <c r="M11071" s="12"/>
    </row>
    <row r="11072" spans="1:13" x14ac:dyDescent="0.3">
      <c r="A11072" s="18">
        <v>11070</v>
      </c>
      <c r="B11072" s="18">
        <f t="shared" si="344"/>
        <v>2022</v>
      </c>
      <c r="C11072" s="17">
        <v>44652</v>
      </c>
      <c r="D11072" s="18" t="s">
        <v>130</v>
      </c>
      <c r="E11072" s="18" t="s">
        <v>163</v>
      </c>
      <c r="F11072" s="18" t="str">
        <f t="shared" si="345"/>
        <v>Eversource_EMA-Acton Muni Agg Rate-44652</v>
      </c>
      <c r="G11072" s="11" t="s">
        <v>131</v>
      </c>
      <c r="H11072" s="11" t="s">
        <v>54</v>
      </c>
      <c r="I11072" s="11" t="s">
        <v>99</v>
      </c>
      <c r="J11072" s="11" t="s">
        <v>226</v>
      </c>
      <c r="K11072" s="11" t="str">
        <f>IFERROR(INDEX('EDC Component Dictionary'!$C$5:$C$37,MATCH('Rates Database'!J11072,'EDC Component Dictionary'!$B$5:$B$37,0)), "Energy Supply")</f>
        <v>Energy Supply</v>
      </c>
      <c r="L11072" s="12">
        <v>0.11058</v>
      </c>
      <c r="M11072" s="12"/>
    </row>
    <row r="11073" spans="1:13" x14ac:dyDescent="0.3">
      <c r="A11073" s="18">
        <v>11071</v>
      </c>
      <c r="B11073" s="18">
        <f t="shared" si="344"/>
        <v>2022</v>
      </c>
      <c r="C11073" s="17">
        <v>44652</v>
      </c>
      <c r="D11073" s="18" t="s">
        <v>130</v>
      </c>
      <c r="E11073" s="18" t="s">
        <v>164</v>
      </c>
      <c r="F11073" s="18" t="str">
        <f t="shared" si="345"/>
        <v>National Grid-Southborough Muni Agg Rate-44652</v>
      </c>
      <c r="G11073" s="11" t="s">
        <v>131</v>
      </c>
      <c r="H11073" s="11" t="s">
        <v>54</v>
      </c>
      <c r="I11073" s="11" t="s">
        <v>99</v>
      </c>
      <c r="J11073" s="11" t="s">
        <v>231</v>
      </c>
      <c r="K11073" s="11" t="str">
        <f>IFERROR(INDEX('EDC Component Dictionary'!$C$5:$C$37,MATCH('Rates Database'!J11073,'EDC Component Dictionary'!$B$5:$B$37,0)), "Energy Supply")</f>
        <v>Energy Supply</v>
      </c>
      <c r="L11073" s="12">
        <v>0.11008999999999999</v>
      </c>
      <c r="M11073" s="12"/>
    </row>
    <row r="11074" spans="1:13" x14ac:dyDescent="0.3">
      <c r="A11074" s="18">
        <v>11072</v>
      </c>
      <c r="B11074" s="18">
        <f t="shared" si="344"/>
        <v>2022</v>
      </c>
      <c r="C11074" s="17">
        <v>44652</v>
      </c>
      <c r="D11074" s="18" t="s">
        <v>130</v>
      </c>
      <c r="E11074" s="18" t="s">
        <v>163</v>
      </c>
      <c r="F11074" s="18" t="str">
        <f t="shared" si="345"/>
        <v>Eversource_EMA-Arlington Muni Agg Rate-44652</v>
      </c>
      <c r="G11074" s="11" t="s">
        <v>131</v>
      </c>
      <c r="H11074" s="11" t="s">
        <v>54</v>
      </c>
      <c r="I11074" s="11" t="s">
        <v>99</v>
      </c>
      <c r="J11074" s="11" t="s">
        <v>228</v>
      </c>
      <c r="K11074" s="11" t="str">
        <f>IFERROR(INDEX('EDC Component Dictionary'!$C$5:$C$37,MATCH('Rates Database'!J11074,'EDC Component Dictionary'!$B$5:$B$37,0)), "Energy Supply")</f>
        <v>Energy Supply</v>
      </c>
      <c r="L11074" s="12">
        <v>0.11237999999999999</v>
      </c>
      <c r="M11074" s="12"/>
    </row>
    <row r="11075" spans="1:13" x14ac:dyDescent="0.3">
      <c r="A11075" s="18">
        <v>11073</v>
      </c>
      <c r="B11075" s="18">
        <f t="shared" ref="B11075:B11138" si="346">YEAR(C11075)</f>
        <v>2022</v>
      </c>
      <c r="C11075" s="17">
        <v>44652</v>
      </c>
      <c r="D11075" s="18" t="s">
        <v>130</v>
      </c>
      <c r="E11075" s="18" t="s">
        <v>164</v>
      </c>
      <c r="F11075" s="18" t="str">
        <f t="shared" si="345"/>
        <v>National Grid-Nantucket Muni Agg Rate-44652</v>
      </c>
      <c r="G11075" s="11" t="s">
        <v>131</v>
      </c>
      <c r="H11075" s="11" t="s">
        <v>54</v>
      </c>
      <c r="I11075" s="11" t="s">
        <v>99</v>
      </c>
      <c r="J11075" s="11" t="s">
        <v>171</v>
      </c>
      <c r="K11075" s="11" t="str">
        <f>IFERROR(INDEX('EDC Component Dictionary'!$C$5:$C$37,MATCH('Rates Database'!J11075,'EDC Component Dictionary'!$B$5:$B$37,0)), "Energy Supply")</f>
        <v>Energy Supply</v>
      </c>
      <c r="L11075" s="12">
        <v>0.11092</v>
      </c>
      <c r="M11075" s="12"/>
    </row>
    <row r="11076" spans="1:13" x14ac:dyDescent="0.3">
      <c r="A11076" s="18">
        <v>11074</v>
      </c>
      <c r="B11076" s="18">
        <f t="shared" si="346"/>
        <v>2022</v>
      </c>
      <c r="C11076" s="17">
        <v>44652</v>
      </c>
      <c r="D11076" s="18" t="s">
        <v>130</v>
      </c>
      <c r="E11076" s="18" t="s">
        <v>164</v>
      </c>
      <c r="F11076" s="18" t="str">
        <f t="shared" ref="F11076:F11139" si="347">_xlfn.CONCAT(E11076,"-",J11076,"-",C11076)</f>
        <v>National Grid-Gloucester Muni Agg Rate-44652</v>
      </c>
      <c r="G11076" s="11" t="s">
        <v>131</v>
      </c>
      <c r="H11076" s="11" t="s">
        <v>54</v>
      </c>
      <c r="I11076" s="11" t="s">
        <v>99</v>
      </c>
      <c r="J11076" s="11" t="s">
        <v>242</v>
      </c>
      <c r="K11076" s="11" t="str">
        <f>IFERROR(INDEX('EDC Component Dictionary'!$C$5:$C$37,MATCH('Rates Database'!J11076,'EDC Component Dictionary'!$B$5:$B$37,0)), "Energy Supply")</f>
        <v>Energy Supply</v>
      </c>
      <c r="L11076" s="12">
        <v>0.1109</v>
      </c>
      <c r="M11076" s="12"/>
    </row>
    <row r="11077" spans="1:13" x14ac:dyDescent="0.3">
      <c r="A11077" s="18">
        <v>11075</v>
      </c>
      <c r="B11077" s="18">
        <f t="shared" si="346"/>
        <v>2022</v>
      </c>
      <c r="C11077" s="17">
        <v>44652</v>
      </c>
      <c r="D11077" s="18" t="s">
        <v>130</v>
      </c>
      <c r="E11077" s="18" t="s">
        <v>164</v>
      </c>
      <c r="F11077" s="18" t="str">
        <f t="shared" si="347"/>
        <v>National Grid-Millville Muni Agg Rate-44652</v>
      </c>
      <c r="G11077" s="11" t="s">
        <v>131</v>
      </c>
      <c r="H11077" s="11" t="s">
        <v>54</v>
      </c>
      <c r="I11077" s="11" t="s">
        <v>99</v>
      </c>
      <c r="J11077" s="11" t="s">
        <v>251</v>
      </c>
      <c r="K11077" s="11" t="str">
        <f>IFERROR(INDEX('EDC Component Dictionary'!$C$5:$C$37,MATCH('Rates Database'!J11077,'EDC Component Dictionary'!$B$5:$B$37,0)), "Energy Supply")</f>
        <v>Energy Supply</v>
      </c>
      <c r="L11077" s="12">
        <v>0.11073</v>
      </c>
      <c r="M11077" s="12"/>
    </row>
    <row r="11078" spans="1:13" x14ac:dyDescent="0.3">
      <c r="A11078" s="18">
        <v>11076</v>
      </c>
      <c r="B11078" s="18">
        <f t="shared" si="346"/>
        <v>2022</v>
      </c>
      <c r="C11078" s="17">
        <v>44652</v>
      </c>
      <c r="D11078" s="18" t="s">
        <v>130</v>
      </c>
      <c r="E11078" s="18" t="s">
        <v>164</v>
      </c>
      <c r="F11078" s="18" t="str">
        <f t="shared" si="347"/>
        <v>National Grid-Salisbury Muni Agg Rate-44652</v>
      </c>
      <c r="G11078" s="11" t="s">
        <v>131</v>
      </c>
      <c r="H11078" s="11" t="s">
        <v>54</v>
      </c>
      <c r="I11078" s="11" t="s">
        <v>99</v>
      </c>
      <c r="J11078" s="11" t="s">
        <v>241</v>
      </c>
      <c r="K11078" s="11" t="str">
        <f>IFERROR(INDEX('EDC Component Dictionary'!$C$5:$C$37,MATCH('Rates Database'!J11078,'EDC Component Dictionary'!$B$5:$B$37,0)), "Energy Supply")</f>
        <v>Energy Supply</v>
      </c>
      <c r="L11078" s="12">
        <v>0.11133999999999999</v>
      </c>
      <c r="M11078" s="12"/>
    </row>
    <row r="11079" spans="1:13" x14ac:dyDescent="0.3">
      <c r="A11079" s="18">
        <v>11077</v>
      </c>
      <c r="B11079" s="18">
        <f t="shared" si="346"/>
        <v>2022</v>
      </c>
      <c r="C11079" s="17">
        <v>44652</v>
      </c>
      <c r="D11079" s="18" t="s">
        <v>130</v>
      </c>
      <c r="E11079" s="18" t="s">
        <v>163</v>
      </c>
      <c r="F11079" s="18" t="str">
        <f t="shared" si="347"/>
        <v>Eversource_EMA-Boston Muni Agg Rate-44652</v>
      </c>
      <c r="G11079" s="11" t="s">
        <v>131</v>
      </c>
      <c r="H11079" s="11" t="s">
        <v>54</v>
      </c>
      <c r="I11079" s="11" t="s">
        <v>99</v>
      </c>
      <c r="J11079" s="11" t="s">
        <v>301</v>
      </c>
      <c r="K11079" s="11" t="str">
        <f>IFERROR(INDEX('EDC Component Dictionary'!$C$5:$C$37,MATCH('Rates Database'!J11079,'EDC Component Dictionary'!$B$5:$B$37,0)), "Energy Supply")</f>
        <v>Energy Supply</v>
      </c>
      <c r="L11079" s="12">
        <v>0.11183999999999999</v>
      </c>
      <c r="M11079" s="12"/>
    </row>
    <row r="11080" spans="1:13" x14ac:dyDescent="0.3">
      <c r="A11080" s="18">
        <v>11078</v>
      </c>
      <c r="B11080" s="18">
        <f t="shared" si="346"/>
        <v>2022</v>
      </c>
      <c r="C11080" s="17">
        <v>44652</v>
      </c>
      <c r="D11080" s="18" t="s">
        <v>130</v>
      </c>
      <c r="E11080" s="18" t="s">
        <v>164</v>
      </c>
      <c r="F11080" s="18" t="str">
        <f t="shared" si="347"/>
        <v>National Grid-Rockland Muni Agg Rate-44652</v>
      </c>
      <c r="G11080" s="11" t="s">
        <v>131</v>
      </c>
      <c r="H11080" s="11" t="s">
        <v>54</v>
      </c>
      <c r="I11080" s="11" t="s">
        <v>99</v>
      </c>
      <c r="J11080" s="11" t="s">
        <v>271</v>
      </c>
      <c r="K11080" s="11" t="str">
        <f>IFERROR(INDEX('EDC Component Dictionary'!$C$5:$C$37,MATCH('Rates Database'!J11080,'EDC Component Dictionary'!$B$5:$B$37,0)), "Energy Supply")</f>
        <v>Energy Supply</v>
      </c>
      <c r="L11080" s="12">
        <v>0.10983</v>
      </c>
      <c r="M11080" s="12"/>
    </row>
    <row r="11081" spans="1:13" x14ac:dyDescent="0.3">
      <c r="A11081" s="18">
        <v>11079</v>
      </c>
      <c r="B11081" s="18">
        <f t="shared" si="346"/>
        <v>2022</v>
      </c>
      <c r="C11081" s="17">
        <v>44652</v>
      </c>
      <c r="D11081" s="18" t="s">
        <v>130</v>
      </c>
      <c r="E11081" s="18" t="s">
        <v>163</v>
      </c>
      <c r="F11081" s="18" t="str">
        <f t="shared" si="347"/>
        <v>Eversource_EMA-Winchester Muni Agg Rate-44652</v>
      </c>
      <c r="G11081" s="11" t="s">
        <v>131</v>
      </c>
      <c r="H11081" s="11" t="s">
        <v>54</v>
      </c>
      <c r="I11081" s="11" t="s">
        <v>99</v>
      </c>
      <c r="J11081" s="11" t="s">
        <v>232</v>
      </c>
      <c r="K11081" s="11" t="str">
        <f>IFERROR(INDEX('EDC Component Dictionary'!$C$5:$C$37,MATCH('Rates Database'!J11081,'EDC Component Dictionary'!$B$5:$B$37,0)), "Energy Supply")</f>
        <v>Energy Supply</v>
      </c>
      <c r="L11081" s="12">
        <v>0.11246</v>
      </c>
      <c r="M11081" s="12"/>
    </row>
    <row r="11082" spans="1:13" x14ac:dyDescent="0.3">
      <c r="A11082" s="18">
        <v>11080</v>
      </c>
      <c r="B11082" s="18">
        <f t="shared" si="346"/>
        <v>2022</v>
      </c>
      <c r="C11082" s="17">
        <v>44652</v>
      </c>
      <c r="D11082" s="18" t="s">
        <v>130</v>
      </c>
      <c r="E11082" s="18" t="s">
        <v>164</v>
      </c>
      <c r="F11082" s="18" t="str">
        <f t="shared" si="347"/>
        <v>National Grid-Hamilton Muni Agg Rate-44652</v>
      </c>
      <c r="G11082" s="11" t="s">
        <v>131</v>
      </c>
      <c r="H11082" s="11" t="s">
        <v>54</v>
      </c>
      <c r="I11082" s="11" t="s">
        <v>99</v>
      </c>
      <c r="J11082" s="11" t="s">
        <v>250</v>
      </c>
      <c r="K11082" s="11" t="str">
        <f>IFERROR(INDEX('EDC Component Dictionary'!$C$5:$C$37,MATCH('Rates Database'!J11082,'EDC Component Dictionary'!$B$5:$B$37,0)), "Energy Supply")</f>
        <v>Energy Supply</v>
      </c>
      <c r="L11082" s="12">
        <v>0.11232</v>
      </c>
      <c r="M11082" s="12"/>
    </row>
    <row r="11083" spans="1:13" x14ac:dyDescent="0.3">
      <c r="A11083" s="18">
        <v>11081</v>
      </c>
      <c r="B11083" s="18">
        <f t="shared" si="346"/>
        <v>2022</v>
      </c>
      <c r="C11083" s="17">
        <v>44652</v>
      </c>
      <c r="D11083" s="18" t="s">
        <v>130</v>
      </c>
      <c r="E11083" s="18" t="s">
        <v>36</v>
      </c>
      <c r="F11083" s="18" t="str">
        <f t="shared" si="347"/>
        <v>Unitil-Ashby Muni Agg Rate-44652</v>
      </c>
      <c r="G11083" s="11" t="s">
        <v>131</v>
      </c>
      <c r="H11083" s="11" t="s">
        <v>54</v>
      </c>
      <c r="I11083" s="11" t="s">
        <v>99</v>
      </c>
      <c r="J11083" s="11" t="s">
        <v>235</v>
      </c>
      <c r="K11083" s="11" t="str">
        <f>IFERROR(INDEX('EDC Component Dictionary'!$C$5:$C$37,MATCH('Rates Database'!J11083,'EDC Component Dictionary'!$B$5:$B$37,0)), "Energy Supply")</f>
        <v>Energy Supply</v>
      </c>
      <c r="L11083" s="12">
        <v>0.11210000000000001</v>
      </c>
      <c r="M11083" s="12"/>
    </row>
    <row r="11084" spans="1:13" x14ac:dyDescent="0.3">
      <c r="A11084" s="18">
        <v>11082</v>
      </c>
      <c r="B11084" s="18">
        <f t="shared" si="346"/>
        <v>2022</v>
      </c>
      <c r="C11084" s="17">
        <v>44652</v>
      </c>
      <c r="D11084" s="18" t="s">
        <v>130</v>
      </c>
      <c r="E11084" s="18" t="s">
        <v>36</v>
      </c>
      <c r="F11084" s="18" t="str">
        <f t="shared" si="347"/>
        <v>Unitil-Lunenburg Muni Agg Rate-44652</v>
      </c>
      <c r="G11084" s="11" t="s">
        <v>131</v>
      </c>
      <c r="H11084" s="11" t="s">
        <v>54</v>
      </c>
      <c r="I11084" s="11" t="s">
        <v>99</v>
      </c>
      <c r="J11084" s="11" t="s">
        <v>239</v>
      </c>
      <c r="K11084" s="11" t="str">
        <f>IFERROR(INDEX('EDC Component Dictionary'!$C$5:$C$37,MATCH('Rates Database'!J11084,'EDC Component Dictionary'!$B$5:$B$37,0)), "Energy Supply")</f>
        <v>Energy Supply</v>
      </c>
      <c r="L11084" s="12">
        <v>0.11210000000000001</v>
      </c>
      <c r="M11084" s="12"/>
    </row>
    <row r="11085" spans="1:13" x14ac:dyDescent="0.3">
      <c r="A11085" s="18">
        <v>11083</v>
      </c>
      <c r="B11085" s="18">
        <f t="shared" si="346"/>
        <v>2022</v>
      </c>
      <c r="C11085" s="17">
        <v>44652</v>
      </c>
      <c r="D11085" s="18" t="s">
        <v>130</v>
      </c>
      <c r="E11085" s="18" t="s">
        <v>164</v>
      </c>
      <c r="F11085" s="18" t="str">
        <f t="shared" si="347"/>
        <v>National Grid-Salem Muni Agg Rate-44652</v>
      </c>
      <c r="G11085" s="11" t="s">
        <v>131</v>
      </c>
      <c r="H11085" s="11" t="s">
        <v>54</v>
      </c>
      <c r="I11085" s="11" t="s">
        <v>99</v>
      </c>
      <c r="J11085" s="11" t="s">
        <v>175</v>
      </c>
      <c r="K11085" s="11" t="str">
        <f>IFERROR(INDEX('EDC Component Dictionary'!$C$5:$C$37,MATCH('Rates Database'!J11085,'EDC Component Dictionary'!$B$5:$B$37,0)), "Energy Supply")</f>
        <v>Energy Supply</v>
      </c>
      <c r="L11085" s="12">
        <v>0.11305999999999999</v>
      </c>
      <c r="M11085" s="12"/>
    </row>
    <row r="11086" spans="1:13" x14ac:dyDescent="0.3">
      <c r="A11086" s="18">
        <v>11084</v>
      </c>
      <c r="B11086" s="18">
        <f t="shared" si="346"/>
        <v>2022</v>
      </c>
      <c r="C11086" s="17">
        <v>44652</v>
      </c>
      <c r="D11086" s="18" t="s">
        <v>130</v>
      </c>
      <c r="E11086" s="18" t="s">
        <v>164</v>
      </c>
      <c r="F11086" s="18" t="str">
        <f t="shared" si="347"/>
        <v>National Grid-West Bridgewater Muni Agg Rate-44652</v>
      </c>
      <c r="G11086" s="11" t="s">
        <v>131</v>
      </c>
      <c r="H11086" s="11" t="s">
        <v>54</v>
      </c>
      <c r="I11086" s="11" t="s">
        <v>99</v>
      </c>
      <c r="J11086" s="11" t="s">
        <v>247</v>
      </c>
      <c r="K11086" s="11" t="str">
        <f>IFERROR(INDEX('EDC Component Dictionary'!$C$5:$C$37,MATCH('Rates Database'!J11086,'EDC Component Dictionary'!$B$5:$B$37,0)), "Energy Supply")</f>
        <v>Energy Supply</v>
      </c>
      <c r="L11086" s="12">
        <v>0.1135</v>
      </c>
      <c r="M11086" s="12"/>
    </row>
    <row r="11087" spans="1:13" x14ac:dyDescent="0.3">
      <c r="A11087" s="18">
        <v>11085</v>
      </c>
      <c r="B11087" s="18">
        <f t="shared" si="346"/>
        <v>2022</v>
      </c>
      <c r="C11087" s="17">
        <v>44652</v>
      </c>
      <c r="D11087" s="18" t="s">
        <v>130</v>
      </c>
      <c r="E11087" s="18" t="s">
        <v>164</v>
      </c>
      <c r="F11087" s="18" t="str">
        <f t="shared" si="347"/>
        <v>National Grid-Swampscott Muni Agg Rate-44652</v>
      </c>
      <c r="G11087" s="11" t="s">
        <v>131</v>
      </c>
      <c r="H11087" s="11" t="s">
        <v>54</v>
      </c>
      <c r="I11087" s="11" t="s">
        <v>99</v>
      </c>
      <c r="J11087" s="11" t="s">
        <v>178</v>
      </c>
      <c r="K11087" s="11" t="str">
        <f>IFERROR(INDEX('EDC Component Dictionary'!$C$5:$C$37,MATCH('Rates Database'!J11087,'EDC Component Dictionary'!$B$5:$B$37,0)), "Energy Supply")</f>
        <v>Energy Supply</v>
      </c>
      <c r="L11087" s="12">
        <v>0.11394</v>
      </c>
      <c r="M11087" s="12"/>
    </row>
    <row r="11088" spans="1:13" x14ac:dyDescent="0.3">
      <c r="A11088" s="18">
        <v>11086</v>
      </c>
      <c r="B11088" s="18">
        <f t="shared" si="346"/>
        <v>2022</v>
      </c>
      <c r="C11088" s="17">
        <v>44652</v>
      </c>
      <c r="D11088" s="18" t="s">
        <v>130</v>
      </c>
      <c r="E11088" s="18" t="s">
        <v>164</v>
      </c>
      <c r="F11088" s="18" t="str">
        <f t="shared" si="347"/>
        <v>National Grid-Worcester Muni Agg Rate-44652</v>
      </c>
      <c r="G11088" s="11" t="s">
        <v>131</v>
      </c>
      <c r="H11088" s="11" t="s">
        <v>54</v>
      </c>
      <c r="I11088" s="11" t="s">
        <v>99</v>
      </c>
      <c r="J11088" s="11" t="s">
        <v>281</v>
      </c>
      <c r="K11088" s="11" t="str">
        <f>IFERROR(INDEX('EDC Component Dictionary'!$C$5:$C$37,MATCH('Rates Database'!J11088,'EDC Component Dictionary'!$B$5:$B$37,0)), "Energy Supply")</f>
        <v>Energy Supply</v>
      </c>
      <c r="L11088" s="12">
        <v>0.11448</v>
      </c>
      <c r="M11088" s="12"/>
    </row>
    <row r="11089" spans="1:13" x14ac:dyDescent="0.3">
      <c r="A11089" s="18">
        <v>11087</v>
      </c>
      <c r="B11089" s="18">
        <f t="shared" si="346"/>
        <v>2022</v>
      </c>
      <c r="C11089" s="17">
        <v>44652</v>
      </c>
      <c r="D11089" s="18" t="s">
        <v>130</v>
      </c>
      <c r="E11089" s="18" t="s">
        <v>163</v>
      </c>
      <c r="F11089" s="18" t="str">
        <f t="shared" si="347"/>
        <v>Eversource_EMA-Carlisle Muni Agg Rate-44652</v>
      </c>
      <c r="G11089" s="11" t="s">
        <v>131</v>
      </c>
      <c r="H11089" s="11" t="s">
        <v>54</v>
      </c>
      <c r="I11089" s="11" t="s">
        <v>99</v>
      </c>
      <c r="J11089" s="11" t="s">
        <v>236</v>
      </c>
      <c r="K11089" s="11" t="str">
        <f>IFERROR(INDEX('EDC Component Dictionary'!$C$5:$C$37,MATCH('Rates Database'!J11089,'EDC Component Dictionary'!$B$5:$B$37,0)), "Energy Supply")</f>
        <v>Energy Supply</v>
      </c>
      <c r="L11089" s="12">
        <v>0.11339</v>
      </c>
      <c r="M11089" s="12"/>
    </row>
    <row r="11090" spans="1:13" x14ac:dyDescent="0.3">
      <c r="A11090" s="18">
        <v>11088</v>
      </c>
      <c r="B11090" s="18">
        <f t="shared" si="346"/>
        <v>2022</v>
      </c>
      <c r="C11090" s="17">
        <v>44652</v>
      </c>
      <c r="D11090" s="18" t="s">
        <v>130</v>
      </c>
      <c r="E11090" s="18" t="s">
        <v>164</v>
      </c>
      <c r="F11090" s="18" t="str">
        <f t="shared" si="347"/>
        <v>National Grid-Medford Muni Agg Rate-44652</v>
      </c>
      <c r="G11090" s="11" t="s">
        <v>131</v>
      </c>
      <c r="H11090" s="11" t="s">
        <v>54</v>
      </c>
      <c r="I11090" s="11" t="s">
        <v>99</v>
      </c>
      <c r="J11090" s="11" t="s">
        <v>279</v>
      </c>
      <c r="K11090" s="11" t="str">
        <f>IFERROR(INDEX('EDC Component Dictionary'!$C$5:$C$37,MATCH('Rates Database'!J11090,'EDC Component Dictionary'!$B$5:$B$37,0)), "Energy Supply")</f>
        <v>Energy Supply</v>
      </c>
      <c r="L11090" s="12">
        <v>0.11531</v>
      </c>
      <c r="M11090" s="12"/>
    </row>
    <row r="11091" spans="1:13" x14ac:dyDescent="0.3">
      <c r="A11091" s="18">
        <v>11089</v>
      </c>
      <c r="B11091" s="18">
        <f t="shared" si="346"/>
        <v>2022</v>
      </c>
      <c r="C11091" s="17">
        <v>44652</v>
      </c>
      <c r="D11091" s="18" t="s">
        <v>130</v>
      </c>
      <c r="E11091" s="18" t="s">
        <v>164</v>
      </c>
      <c r="F11091" s="18" t="str">
        <f t="shared" si="347"/>
        <v>National Grid-Melrose Muni Agg Rate-44652</v>
      </c>
      <c r="G11091" s="11" t="s">
        <v>131</v>
      </c>
      <c r="H11091" s="11" t="s">
        <v>54</v>
      </c>
      <c r="I11091" s="11" t="s">
        <v>99</v>
      </c>
      <c r="J11091" s="11" t="s">
        <v>269</v>
      </c>
      <c r="K11091" s="11" t="str">
        <f>IFERROR(INDEX('EDC Component Dictionary'!$C$5:$C$37,MATCH('Rates Database'!J11091,'EDC Component Dictionary'!$B$5:$B$37,0)), "Energy Supply")</f>
        <v>Energy Supply</v>
      </c>
      <c r="L11091" s="12">
        <v>0.11607000000000001</v>
      </c>
      <c r="M11091" s="12"/>
    </row>
    <row r="11092" spans="1:13" x14ac:dyDescent="0.3">
      <c r="A11092" s="18">
        <v>11090</v>
      </c>
      <c r="B11092" s="18">
        <f t="shared" si="346"/>
        <v>2022</v>
      </c>
      <c r="C11092" s="17">
        <v>44652</v>
      </c>
      <c r="D11092" s="18" t="s">
        <v>130</v>
      </c>
      <c r="E11092" s="18" t="s">
        <v>163</v>
      </c>
      <c r="F11092" s="18" t="str">
        <f t="shared" si="347"/>
        <v>Eversource_EMA-Natick Muni Agg Rate-44652</v>
      </c>
      <c r="G11092" s="11" t="s">
        <v>131</v>
      </c>
      <c r="H11092" s="11" t="s">
        <v>54</v>
      </c>
      <c r="I11092" s="11" t="s">
        <v>99</v>
      </c>
      <c r="J11092" s="11" t="s">
        <v>252</v>
      </c>
      <c r="K11092" s="11" t="str">
        <f>IFERROR(INDEX('EDC Component Dictionary'!$C$5:$C$37,MATCH('Rates Database'!J11092,'EDC Component Dictionary'!$B$5:$B$37,0)), "Energy Supply")</f>
        <v>Energy Supply</v>
      </c>
      <c r="L11092" s="12">
        <v>0.11568000000000001</v>
      </c>
      <c r="M11092" s="12"/>
    </row>
    <row r="11093" spans="1:13" x14ac:dyDescent="0.3">
      <c r="A11093" s="18">
        <v>11091</v>
      </c>
      <c r="B11093" s="18">
        <f t="shared" si="346"/>
        <v>2022</v>
      </c>
      <c r="C11093" s="17">
        <v>44652</v>
      </c>
      <c r="D11093" s="18" t="s">
        <v>130</v>
      </c>
      <c r="E11093" s="18" t="s">
        <v>163</v>
      </c>
      <c r="F11093" s="18" t="str">
        <f t="shared" si="347"/>
        <v>Eversource_EMA-Sharon Muni Agg Rate-44652</v>
      </c>
      <c r="G11093" s="11" t="s">
        <v>131</v>
      </c>
      <c r="H11093" s="11" t="s">
        <v>54</v>
      </c>
      <c r="I11093" s="11" t="s">
        <v>99</v>
      </c>
      <c r="J11093" s="11" t="s">
        <v>302</v>
      </c>
      <c r="K11093" s="11" t="str">
        <f>IFERROR(INDEX('EDC Component Dictionary'!$C$5:$C$37,MATCH('Rates Database'!J11093,'EDC Component Dictionary'!$B$5:$B$37,0)), "Energy Supply")</f>
        <v>Energy Supply</v>
      </c>
      <c r="L11093" s="12">
        <v>0.11538</v>
      </c>
      <c r="M11093" s="12"/>
    </row>
    <row r="11094" spans="1:13" x14ac:dyDescent="0.3">
      <c r="A11094" s="18">
        <v>11092</v>
      </c>
      <c r="B11094" s="18">
        <f t="shared" si="346"/>
        <v>2022</v>
      </c>
      <c r="C11094" s="17">
        <v>44652</v>
      </c>
      <c r="D11094" s="18" t="s">
        <v>130</v>
      </c>
      <c r="E11094" s="18" t="s">
        <v>163</v>
      </c>
      <c r="F11094" s="18" t="str">
        <f t="shared" si="347"/>
        <v>Eversource_EMA-Brookline Muni Agg Rate-44652</v>
      </c>
      <c r="G11094" s="11" t="s">
        <v>131</v>
      </c>
      <c r="H11094" s="11" t="s">
        <v>54</v>
      </c>
      <c r="I11094" s="11" t="s">
        <v>99</v>
      </c>
      <c r="J11094" s="11" t="s">
        <v>243</v>
      </c>
      <c r="K11094" s="11" t="str">
        <f>IFERROR(INDEX('EDC Component Dictionary'!$C$5:$C$37,MATCH('Rates Database'!J11094,'EDC Component Dictionary'!$B$5:$B$37,0)), "Energy Supply")</f>
        <v>Energy Supply</v>
      </c>
      <c r="L11094" s="12">
        <v>0.11701</v>
      </c>
      <c r="M11094" s="12"/>
    </row>
    <row r="11095" spans="1:13" x14ac:dyDescent="0.3">
      <c r="A11095" s="18">
        <v>11093</v>
      </c>
      <c r="B11095" s="18">
        <f t="shared" si="346"/>
        <v>2022</v>
      </c>
      <c r="C11095" s="17">
        <v>44652</v>
      </c>
      <c r="D11095" s="18" t="s">
        <v>130</v>
      </c>
      <c r="E11095" s="18" t="s">
        <v>163</v>
      </c>
      <c r="F11095" s="18" t="str">
        <f t="shared" si="347"/>
        <v>Eversource_EMA-Lincoln Muni Agg Rate-44652</v>
      </c>
      <c r="G11095" s="11" t="s">
        <v>131</v>
      </c>
      <c r="H11095" s="11" t="s">
        <v>54</v>
      </c>
      <c r="I11095" s="11" t="s">
        <v>99</v>
      </c>
      <c r="J11095" s="11" t="s">
        <v>303</v>
      </c>
      <c r="K11095" s="11" t="str">
        <f>IFERROR(INDEX('EDC Component Dictionary'!$C$5:$C$37,MATCH('Rates Database'!J11095,'EDC Component Dictionary'!$B$5:$B$37,0)), "Energy Supply")</f>
        <v>Energy Supply</v>
      </c>
      <c r="L11095" s="12">
        <v>0.11912</v>
      </c>
      <c r="M11095" s="12"/>
    </row>
    <row r="11096" spans="1:13" x14ac:dyDescent="0.3">
      <c r="A11096" s="18">
        <v>11094</v>
      </c>
      <c r="B11096" s="18">
        <f t="shared" si="346"/>
        <v>2022</v>
      </c>
      <c r="C11096" s="17">
        <v>44652</v>
      </c>
      <c r="D11096" s="18" t="s">
        <v>130</v>
      </c>
      <c r="E11096" s="18" t="s">
        <v>164</v>
      </c>
      <c r="F11096" s="18" t="str">
        <f t="shared" si="347"/>
        <v>National Grid-Berlin Muni Agg Rate-44652</v>
      </c>
      <c r="G11096" s="11" t="s">
        <v>131</v>
      </c>
      <c r="H11096" s="11" t="s">
        <v>54</v>
      </c>
      <c r="I11096" s="11" t="s">
        <v>99</v>
      </c>
      <c r="J11096" s="11" t="s">
        <v>237</v>
      </c>
      <c r="K11096" s="11" t="str">
        <f>IFERROR(INDEX('EDC Component Dictionary'!$C$5:$C$37,MATCH('Rates Database'!J11096,'EDC Component Dictionary'!$B$5:$B$37,0)), "Energy Supply")</f>
        <v>Energy Supply</v>
      </c>
      <c r="L11096" s="12">
        <v>0.12167</v>
      </c>
      <c r="M11096" s="12"/>
    </row>
    <row r="11097" spans="1:13" x14ac:dyDescent="0.3">
      <c r="A11097" s="18">
        <v>11095</v>
      </c>
      <c r="B11097" s="18">
        <f t="shared" si="346"/>
        <v>2022</v>
      </c>
      <c r="C11097" s="17">
        <v>44652</v>
      </c>
      <c r="D11097" s="18" t="s">
        <v>130</v>
      </c>
      <c r="E11097" s="18" t="s">
        <v>163</v>
      </c>
      <c r="F11097" s="18" t="str">
        <f t="shared" si="347"/>
        <v>Eversource_EMA-Watertown Muni Agg Rate-44652</v>
      </c>
      <c r="G11097" s="11" t="s">
        <v>131</v>
      </c>
      <c r="H11097" s="11" t="s">
        <v>54</v>
      </c>
      <c r="I11097" s="11" t="s">
        <v>99</v>
      </c>
      <c r="J11097" s="11" t="s">
        <v>275</v>
      </c>
      <c r="K11097" s="11" t="str">
        <f>IFERROR(INDEX('EDC Component Dictionary'!$C$5:$C$37,MATCH('Rates Database'!J11097,'EDC Component Dictionary'!$B$5:$B$37,0)), "Energy Supply")</f>
        <v>Energy Supply</v>
      </c>
      <c r="L11097" s="12">
        <v>0.13100000000000001</v>
      </c>
      <c r="M11097" s="12"/>
    </row>
    <row r="11098" spans="1:13" x14ac:dyDescent="0.3">
      <c r="A11098" s="18">
        <v>11096</v>
      </c>
      <c r="B11098" s="18">
        <f t="shared" si="346"/>
        <v>2022</v>
      </c>
      <c r="C11098" s="17">
        <v>44652</v>
      </c>
      <c r="D11098" s="18" t="s">
        <v>130</v>
      </c>
      <c r="E11098" s="18" t="s">
        <v>163</v>
      </c>
      <c r="F11098" s="18" t="str">
        <f t="shared" si="347"/>
        <v>Eversource_EMA-Newton Muni Agg Rate-44652</v>
      </c>
      <c r="G11098" s="11" t="s">
        <v>131</v>
      </c>
      <c r="H11098" s="11" t="s">
        <v>54</v>
      </c>
      <c r="I11098" s="11" t="s">
        <v>99</v>
      </c>
      <c r="J11098" s="11" t="s">
        <v>268</v>
      </c>
      <c r="K11098" s="11" t="str">
        <f>IFERROR(INDEX('EDC Component Dictionary'!$C$5:$C$37,MATCH('Rates Database'!J11098,'EDC Component Dictionary'!$B$5:$B$37,0)), "Energy Supply")</f>
        <v>Energy Supply</v>
      </c>
      <c r="L11098" s="12">
        <v>0.13363</v>
      </c>
      <c r="M11098" s="12"/>
    </row>
    <row r="11099" spans="1:13" x14ac:dyDescent="0.3">
      <c r="A11099" s="18">
        <v>11097</v>
      </c>
      <c r="B11099" s="18">
        <f t="shared" si="346"/>
        <v>2022</v>
      </c>
      <c r="C11099" s="17">
        <v>44652</v>
      </c>
      <c r="D11099" s="18" t="s">
        <v>130</v>
      </c>
      <c r="E11099" s="18" t="s">
        <v>164</v>
      </c>
      <c r="F11099" s="18" t="str">
        <f t="shared" si="347"/>
        <v>National Grid-Lowell Muni Agg Rate-44652</v>
      </c>
      <c r="G11099" s="11" t="s">
        <v>131</v>
      </c>
      <c r="H11099" s="11" t="s">
        <v>54</v>
      </c>
      <c r="I11099" s="11" t="s">
        <v>99</v>
      </c>
      <c r="J11099" s="11" t="s">
        <v>262</v>
      </c>
      <c r="K11099" s="11" t="str">
        <f>IFERROR(INDEX('EDC Component Dictionary'!$C$5:$C$37,MATCH('Rates Database'!J11099,'EDC Component Dictionary'!$B$5:$B$37,0)), "Energy Supply")</f>
        <v>Energy Supply</v>
      </c>
      <c r="L11099" s="12">
        <v>0.14449000000000001</v>
      </c>
      <c r="M11099" s="12"/>
    </row>
    <row r="11100" spans="1:13" x14ac:dyDescent="0.3">
      <c r="A11100" s="18">
        <v>11098</v>
      </c>
      <c r="B11100" s="18">
        <f t="shared" si="346"/>
        <v>2022</v>
      </c>
      <c r="C11100" s="17">
        <v>44652</v>
      </c>
      <c r="D11100" s="18" t="s">
        <v>130</v>
      </c>
      <c r="E11100" s="18" t="s">
        <v>163</v>
      </c>
      <c r="F11100" s="18" t="str">
        <f t="shared" si="347"/>
        <v>Eversource_EMA-Cape Light Compact JPE Muni Agg Rate-44652</v>
      </c>
      <c r="G11100" s="11" t="s">
        <v>131</v>
      </c>
      <c r="H11100" s="11" t="s">
        <v>54</v>
      </c>
      <c r="I11100" s="11" t="s">
        <v>99</v>
      </c>
      <c r="J11100" s="11" t="s">
        <v>264</v>
      </c>
      <c r="K11100" s="11" t="str">
        <f>IFERROR(INDEX('EDC Component Dictionary'!$C$5:$C$37,MATCH('Rates Database'!J11100,'EDC Component Dictionary'!$B$5:$B$37,0)), "Energy Supply")</f>
        <v>Energy Supply</v>
      </c>
      <c r="L11100" s="12">
        <v>0.14702000000000001</v>
      </c>
      <c r="M11100" s="12"/>
    </row>
    <row r="11101" spans="1:13" x14ac:dyDescent="0.3">
      <c r="A11101" s="18">
        <v>11099</v>
      </c>
      <c r="B11101" s="18">
        <f t="shared" si="346"/>
        <v>2022</v>
      </c>
      <c r="C11101" s="17">
        <v>44652</v>
      </c>
      <c r="D11101" s="18" t="s">
        <v>130</v>
      </c>
      <c r="E11101" s="18" t="s">
        <v>164</v>
      </c>
      <c r="F11101" s="18" t="str">
        <f t="shared" si="347"/>
        <v>National Grid-Lancaster Muni Agg Rate-44652</v>
      </c>
      <c r="G11101" s="11" t="s">
        <v>131</v>
      </c>
      <c r="H11101" s="11" t="s">
        <v>54</v>
      </c>
      <c r="I11101" s="11" t="s">
        <v>99</v>
      </c>
      <c r="J11101" s="11" t="s">
        <v>260</v>
      </c>
      <c r="K11101" s="11" t="str">
        <f>IFERROR(INDEX('EDC Component Dictionary'!$C$5:$C$37,MATCH('Rates Database'!J11101,'EDC Component Dictionary'!$B$5:$B$37,0)), "Energy Supply")</f>
        <v>Energy Supply</v>
      </c>
      <c r="L11101" s="12">
        <v>0.14974000000000001</v>
      </c>
      <c r="M11101" s="12"/>
    </row>
    <row r="11102" spans="1:13" x14ac:dyDescent="0.3">
      <c r="A11102" s="18">
        <v>11100</v>
      </c>
      <c r="B11102" s="18">
        <f t="shared" si="346"/>
        <v>2022</v>
      </c>
      <c r="C11102" s="17">
        <v>44682</v>
      </c>
      <c r="D11102" s="18" t="s">
        <v>130</v>
      </c>
      <c r="E11102" s="18" t="s">
        <v>164</v>
      </c>
      <c r="F11102" s="18" t="str">
        <f t="shared" si="347"/>
        <v>National Grid-Wendell Muni Agg Rate-44682</v>
      </c>
      <c r="G11102" s="11" t="s">
        <v>131</v>
      </c>
      <c r="H11102" s="11" t="s">
        <v>54</v>
      </c>
      <c r="I11102" s="11" t="s">
        <v>99</v>
      </c>
      <c r="J11102" s="11" t="s">
        <v>213</v>
      </c>
      <c r="K11102" s="11" t="str">
        <f>IFERROR(INDEX('EDC Component Dictionary'!$C$5:$C$37,MATCH('Rates Database'!J11102,'EDC Component Dictionary'!$B$5:$B$37,0)), "Energy Supply")</f>
        <v>Energy Supply</v>
      </c>
      <c r="L11102" s="12">
        <v>8.7389999999999995E-2</v>
      </c>
      <c r="M11102" s="12"/>
    </row>
    <row r="11103" spans="1:13" x14ac:dyDescent="0.3">
      <c r="A11103" s="18">
        <v>11101</v>
      </c>
      <c r="B11103" s="18">
        <f t="shared" si="346"/>
        <v>2022</v>
      </c>
      <c r="C11103" s="17">
        <v>44682</v>
      </c>
      <c r="D11103" s="18" t="s">
        <v>130</v>
      </c>
      <c r="E11103" s="18" t="s">
        <v>164</v>
      </c>
      <c r="F11103" s="18" t="str">
        <f t="shared" si="347"/>
        <v>National Grid-Billerica Muni Agg Rate-44682</v>
      </c>
      <c r="G11103" s="11" t="s">
        <v>131</v>
      </c>
      <c r="H11103" s="11" t="s">
        <v>54</v>
      </c>
      <c r="I11103" s="11" t="s">
        <v>99</v>
      </c>
      <c r="J11103" s="11" t="s">
        <v>215</v>
      </c>
      <c r="K11103" s="11" t="str">
        <f>IFERROR(INDEX('EDC Component Dictionary'!$C$5:$C$37,MATCH('Rates Database'!J11103,'EDC Component Dictionary'!$B$5:$B$37,0)), "Energy Supply")</f>
        <v>Energy Supply</v>
      </c>
      <c r="L11103" s="12">
        <v>9.3039999999999998E-2</v>
      </c>
      <c r="M11103" s="12"/>
    </row>
    <row r="11104" spans="1:13" x14ac:dyDescent="0.3">
      <c r="A11104" s="18">
        <v>11102</v>
      </c>
      <c r="B11104" s="18">
        <f t="shared" si="346"/>
        <v>2022</v>
      </c>
      <c r="C11104" s="17">
        <v>44682</v>
      </c>
      <c r="D11104" s="18" t="s">
        <v>130</v>
      </c>
      <c r="E11104" s="18" t="s">
        <v>95</v>
      </c>
      <c r="F11104" s="18" t="str">
        <f t="shared" si="347"/>
        <v>Eversource_WMA-Buckland Muni Agg Rate-44682</v>
      </c>
      <c r="G11104" s="11" t="s">
        <v>131</v>
      </c>
      <c r="H11104" s="11" t="s">
        <v>54</v>
      </c>
      <c r="I11104" s="11" t="s">
        <v>99</v>
      </c>
      <c r="J11104" s="11" t="s">
        <v>282</v>
      </c>
      <c r="K11104" s="11" t="str">
        <f>IFERROR(INDEX('EDC Component Dictionary'!$C$5:$C$37,MATCH('Rates Database'!J11104,'EDC Component Dictionary'!$B$5:$B$37,0)), "Energy Supply")</f>
        <v>Energy Supply</v>
      </c>
      <c r="L11104" s="12">
        <v>9.3460000000000001E-2</v>
      </c>
      <c r="M11104" s="12"/>
    </row>
    <row r="11105" spans="1:13" x14ac:dyDescent="0.3">
      <c r="A11105" s="18">
        <v>11103</v>
      </c>
      <c r="B11105" s="18">
        <f t="shared" si="346"/>
        <v>2022</v>
      </c>
      <c r="C11105" s="17">
        <v>44682</v>
      </c>
      <c r="D11105" s="18" t="s">
        <v>130</v>
      </c>
      <c r="E11105" s="18" t="s">
        <v>164</v>
      </c>
      <c r="F11105" s="18" t="str">
        <f t="shared" si="347"/>
        <v>National Grid-Charlemont Muni Agg Rate-44682</v>
      </c>
      <c r="G11105" s="11" t="s">
        <v>131</v>
      </c>
      <c r="H11105" s="11" t="s">
        <v>54</v>
      </c>
      <c r="I11105" s="11" t="s">
        <v>99</v>
      </c>
      <c r="J11105" s="11" t="s">
        <v>283</v>
      </c>
      <c r="K11105" s="11" t="str">
        <f>IFERROR(INDEX('EDC Component Dictionary'!$C$5:$C$37,MATCH('Rates Database'!J11105,'EDC Component Dictionary'!$B$5:$B$37,0)), "Energy Supply")</f>
        <v>Energy Supply</v>
      </c>
      <c r="L11105" s="12">
        <v>9.3450000000000005E-2</v>
      </c>
      <c r="M11105" s="12"/>
    </row>
    <row r="11106" spans="1:13" x14ac:dyDescent="0.3">
      <c r="A11106" s="18">
        <v>11104</v>
      </c>
      <c r="B11106" s="18">
        <f t="shared" si="346"/>
        <v>2022</v>
      </c>
      <c r="C11106" s="17">
        <v>44682</v>
      </c>
      <c r="D11106" s="18" t="s">
        <v>130</v>
      </c>
      <c r="E11106" s="18" t="s">
        <v>95</v>
      </c>
      <c r="F11106" s="18" t="str">
        <f t="shared" si="347"/>
        <v>Eversource_WMA-Colrain Muni Agg Rate-44682</v>
      </c>
      <c r="G11106" s="11" t="s">
        <v>131</v>
      </c>
      <c r="H11106" s="11" t="s">
        <v>54</v>
      </c>
      <c r="I11106" s="11" t="s">
        <v>99</v>
      </c>
      <c r="J11106" s="11" t="s">
        <v>100</v>
      </c>
      <c r="K11106" s="11" t="str">
        <f>IFERROR(INDEX('EDC Component Dictionary'!$C$5:$C$37,MATCH('Rates Database'!J11106,'EDC Component Dictionary'!$B$5:$B$37,0)), "Energy Supply")</f>
        <v>Energy Supply</v>
      </c>
      <c r="L11106" s="12">
        <v>9.3460000000000001E-2</v>
      </c>
      <c r="M11106" s="12"/>
    </row>
    <row r="11107" spans="1:13" x14ac:dyDescent="0.3">
      <c r="A11107" s="18">
        <v>11105</v>
      </c>
      <c r="B11107" s="18">
        <f t="shared" si="346"/>
        <v>2022</v>
      </c>
      <c r="C11107" s="17">
        <v>44682</v>
      </c>
      <c r="D11107" s="18" t="s">
        <v>130</v>
      </c>
      <c r="E11107" s="18" t="s">
        <v>95</v>
      </c>
      <c r="F11107" s="18" t="str">
        <f t="shared" si="347"/>
        <v>Eversource_WMA-Shelburne Muni Agg Rate-44682</v>
      </c>
      <c r="G11107" s="11" t="s">
        <v>131</v>
      </c>
      <c r="H11107" s="11" t="s">
        <v>54</v>
      </c>
      <c r="I11107" s="11" t="s">
        <v>99</v>
      </c>
      <c r="J11107" s="11" t="s">
        <v>284</v>
      </c>
      <c r="K11107" s="11" t="str">
        <f>IFERROR(INDEX('EDC Component Dictionary'!$C$5:$C$37,MATCH('Rates Database'!J11107,'EDC Component Dictionary'!$B$5:$B$37,0)), "Energy Supply")</f>
        <v>Energy Supply</v>
      </c>
      <c r="L11107" s="12">
        <v>9.3469999999999998E-2</v>
      </c>
      <c r="M11107" s="12"/>
    </row>
    <row r="11108" spans="1:13" x14ac:dyDescent="0.3">
      <c r="A11108" s="18">
        <v>11106</v>
      </c>
      <c r="B11108" s="18">
        <f t="shared" si="346"/>
        <v>2022</v>
      </c>
      <c r="C11108" s="17">
        <v>44682</v>
      </c>
      <c r="D11108" s="18" t="s">
        <v>130</v>
      </c>
      <c r="E11108" s="18" t="s">
        <v>164</v>
      </c>
      <c r="F11108" s="18" t="str">
        <f t="shared" si="347"/>
        <v>National Grid-Marlborough Muni Agg Rate-44682</v>
      </c>
      <c r="G11108" s="11" t="s">
        <v>131</v>
      </c>
      <c r="H11108" s="11" t="s">
        <v>54</v>
      </c>
      <c r="I11108" s="11" t="s">
        <v>99</v>
      </c>
      <c r="J11108" s="11" t="s">
        <v>263</v>
      </c>
      <c r="K11108" s="11" t="str">
        <f>IFERROR(INDEX('EDC Component Dictionary'!$C$5:$C$37,MATCH('Rates Database'!J11108,'EDC Component Dictionary'!$B$5:$B$37,0)), "Energy Supply")</f>
        <v>Energy Supply</v>
      </c>
      <c r="L11108" s="12">
        <v>9.3899999999999997E-2</v>
      </c>
      <c r="M11108" s="12"/>
    </row>
    <row r="11109" spans="1:13" x14ac:dyDescent="0.3">
      <c r="A11109" s="18">
        <v>11107</v>
      </c>
      <c r="B11109" s="18">
        <f t="shared" si="346"/>
        <v>2022</v>
      </c>
      <c r="C11109" s="17">
        <v>44682</v>
      </c>
      <c r="D11109" s="18" t="s">
        <v>130</v>
      </c>
      <c r="E11109" s="18" t="s">
        <v>164</v>
      </c>
      <c r="F11109" s="18" t="str">
        <f t="shared" si="347"/>
        <v>National Grid-New Salem Muni Agg Rate-44682</v>
      </c>
      <c r="G11109" s="11" t="s">
        <v>131</v>
      </c>
      <c r="H11109" s="11" t="s">
        <v>54</v>
      </c>
      <c r="I11109" s="11" t="s">
        <v>99</v>
      </c>
      <c r="J11109" s="11" t="s">
        <v>285</v>
      </c>
      <c r="K11109" s="11" t="str">
        <f>IFERROR(INDEX('EDC Component Dictionary'!$C$5:$C$37,MATCH('Rates Database'!J11109,'EDC Component Dictionary'!$B$5:$B$37,0)), "Energy Supply")</f>
        <v>Energy Supply</v>
      </c>
      <c r="L11109" s="12">
        <v>9.4329999999999997E-2</v>
      </c>
      <c r="M11109" s="12"/>
    </row>
    <row r="11110" spans="1:13" x14ac:dyDescent="0.3">
      <c r="A11110" s="18">
        <v>11108</v>
      </c>
      <c r="B11110" s="18">
        <f t="shared" si="346"/>
        <v>2022</v>
      </c>
      <c r="C11110" s="17">
        <v>44682</v>
      </c>
      <c r="D11110" s="18" t="s">
        <v>130</v>
      </c>
      <c r="E11110" s="18" t="s">
        <v>164</v>
      </c>
      <c r="F11110" s="18" t="str">
        <f t="shared" si="347"/>
        <v>National Grid-Warwick Muni Agg Rate-44682</v>
      </c>
      <c r="G11110" s="11" t="s">
        <v>131</v>
      </c>
      <c r="H11110" s="11" t="s">
        <v>54</v>
      </c>
      <c r="I11110" s="11" t="s">
        <v>99</v>
      </c>
      <c r="J11110" s="11" t="s">
        <v>286</v>
      </c>
      <c r="K11110" s="11" t="str">
        <f>IFERROR(INDEX('EDC Component Dictionary'!$C$5:$C$37,MATCH('Rates Database'!J11110,'EDC Component Dictionary'!$B$5:$B$37,0)), "Energy Supply")</f>
        <v>Energy Supply</v>
      </c>
      <c r="L11110" s="12">
        <v>9.4420000000000004E-2</v>
      </c>
      <c r="M11110" s="12"/>
    </row>
    <row r="11111" spans="1:13" x14ac:dyDescent="0.3">
      <c r="A11111" s="18">
        <v>11109</v>
      </c>
      <c r="B11111" s="18">
        <f t="shared" si="346"/>
        <v>2022</v>
      </c>
      <c r="C11111" s="17">
        <v>44682</v>
      </c>
      <c r="D11111" s="18" t="s">
        <v>130</v>
      </c>
      <c r="E11111" s="18" t="s">
        <v>95</v>
      </c>
      <c r="F11111" s="18" t="str">
        <f t="shared" si="347"/>
        <v>Eversource_WMA-Whately Muni Agg Rate-44682</v>
      </c>
      <c r="G11111" s="11" t="s">
        <v>131</v>
      </c>
      <c r="H11111" s="11" t="s">
        <v>54</v>
      </c>
      <c r="I11111" s="11" t="s">
        <v>99</v>
      </c>
      <c r="J11111" s="11" t="s">
        <v>287</v>
      </c>
      <c r="K11111" s="11" t="str">
        <f>IFERROR(INDEX('EDC Component Dictionary'!$C$5:$C$37,MATCH('Rates Database'!J11111,'EDC Component Dictionary'!$B$5:$B$37,0)), "Energy Supply")</f>
        <v>Energy Supply</v>
      </c>
      <c r="L11111" s="12">
        <v>9.4350000000000003E-2</v>
      </c>
      <c r="M11111" s="12"/>
    </row>
    <row r="11112" spans="1:13" x14ac:dyDescent="0.3">
      <c r="A11112" s="18">
        <v>11110</v>
      </c>
      <c r="B11112" s="18">
        <f t="shared" si="346"/>
        <v>2022</v>
      </c>
      <c r="C11112" s="17">
        <v>44682</v>
      </c>
      <c r="D11112" s="18" t="s">
        <v>130</v>
      </c>
      <c r="E11112" s="18" t="s">
        <v>95</v>
      </c>
      <c r="F11112" s="18" t="str">
        <f t="shared" si="347"/>
        <v>Eversource_WMA-Deerfield Muni Agg Rate-44682</v>
      </c>
      <c r="G11112" s="11" t="s">
        <v>131</v>
      </c>
      <c r="H11112" s="11" t="s">
        <v>54</v>
      </c>
      <c r="I11112" s="11" t="s">
        <v>99</v>
      </c>
      <c r="J11112" s="11" t="s">
        <v>289</v>
      </c>
      <c r="K11112" s="11" t="str">
        <f>IFERROR(INDEX('EDC Component Dictionary'!$C$5:$C$37,MATCH('Rates Database'!J11112,'EDC Component Dictionary'!$B$5:$B$37,0)), "Energy Supply")</f>
        <v>Energy Supply</v>
      </c>
      <c r="L11112" s="12">
        <v>9.5399999999999999E-2</v>
      </c>
      <c r="M11112" s="12"/>
    </row>
    <row r="11113" spans="1:13" x14ac:dyDescent="0.3">
      <c r="A11113" s="18">
        <v>11111</v>
      </c>
      <c r="B11113" s="18">
        <f t="shared" si="346"/>
        <v>2022</v>
      </c>
      <c r="C11113" s="17">
        <v>44682</v>
      </c>
      <c r="D11113" s="18" t="s">
        <v>130</v>
      </c>
      <c r="E11113" s="18" t="s">
        <v>95</v>
      </c>
      <c r="F11113" s="18" t="str">
        <f t="shared" si="347"/>
        <v>Eversource_WMA-Huntington Muni Agg Rate-44682</v>
      </c>
      <c r="G11113" s="11" t="s">
        <v>131</v>
      </c>
      <c r="H11113" s="11" t="s">
        <v>54</v>
      </c>
      <c r="I11113" s="11" t="s">
        <v>99</v>
      </c>
      <c r="J11113" s="11" t="s">
        <v>290</v>
      </c>
      <c r="K11113" s="11" t="str">
        <f>IFERROR(INDEX('EDC Component Dictionary'!$C$5:$C$37,MATCH('Rates Database'!J11113,'EDC Component Dictionary'!$B$5:$B$37,0)), "Energy Supply")</f>
        <v>Energy Supply</v>
      </c>
      <c r="L11113" s="12">
        <v>9.6140000000000003E-2</v>
      </c>
      <c r="M11113" s="12"/>
    </row>
    <row r="11114" spans="1:13" x14ac:dyDescent="0.3">
      <c r="A11114" s="18">
        <v>11112</v>
      </c>
      <c r="B11114" s="18">
        <f t="shared" si="346"/>
        <v>2022</v>
      </c>
      <c r="C11114" s="17">
        <v>44682</v>
      </c>
      <c r="D11114" s="18" t="s">
        <v>130</v>
      </c>
      <c r="E11114" s="18" t="s">
        <v>95</v>
      </c>
      <c r="F11114" s="18" t="str">
        <f t="shared" si="347"/>
        <v>Eversource_WMA-Northfield Muni Agg Rate-44682</v>
      </c>
      <c r="G11114" s="11" t="s">
        <v>131</v>
      </c>
      <c r="H11114" s="11" t="s">
        <v>54</v>
      </c>
      <c r="I11114" s="11" t="s">
        <v>99</v>
      </c>
      <c r="J11114" s="11" t="s">
        <v>291</v>
      </c>
      <c r="K11114" s="11" t="str">
        <f>IFERROR(INDEX('EDC Component Dictionary'!$C$5:$C$37,MATCH('Rates Database'!J11114,'EDC Component Dictionary'!$B$5:$B$37,0)), "Energy Supply")</f>
        <v>Energy Supply</v>
      </c>
      <c r="L11114" s="12">
        <v>9.5369999999999996E-2</v>
      </c>
      <c r="M11114" s="12"/>
    </row>
    <row r="11115" spans="1:13" x14ac:dyDescent="0.3">
      <c r="A11115" s="18">
        <v>11113</v>
      </c>
      <c r="B11115" s="18">
        <f t="shared" si="346"/>
        <v>2022</v>
      </c>
      <c r="C11115" s="17">
        <v>44682</v>
      </c>
      <c r="D11115" s="18" t="s">
        <v>130</v>
      </c>
      <c r="E11115" s="18" t="s">
        <v>95</v>
      </c>
      <c r="F11115" s="18" t="str">
        <f t="shared" si="347"/>
        <v>Eversource_WMA-Becket Muni Agg Rate-44682</v>
      </c>
      <c r="G11115" s="11" t="s">
        <v>131</v>
      </c>
      <c r="H11115" s="11" t="s">
        <v>54</v>
      </c>
      <c r="I11115" s="11" t="s">
        <v>99</v>
      </c>
      <c r="J11115" s="11" t="s">
        <v>298</v>
      </c>
      <c r="K11115" s="11" t="str">
        <f>IFERROR(INDEX('EDC Component Dictionary'!$C$5:$C$37,MATCH('Rates Database'!J11115,'EDC Component Dictionary'!$B$5:$B$37,0)), "Energy Supply")</f>
        <v>Energy Supply</v>
      </c>
      <c r="L11115" s="12">
        <v>9.6119999999999997E-2</v>
      </c>
      <c r="M11115" s="12"/>
    </row>
    <row r="11116" spans="1:13" x14ac:dyDescent="0.3">
      <c r="A11116" s="18">
        <v>11114</v>
      </c>
      <c r="B11116" s="18">
        <f t="shared" si="346"/>
        <v>2022</v>
      </c>
      <c r="C11116" s="17">
        <v>44682</v>
      </c>
      <c r="D11116" s="18" t="s">
        <v>130</v>
      </c>
      <c r="E11116" s="18" t="s">
        <v>95</v>
      </c>
      <c r="F11116" s="18" t="str">
        <f t="shared" si="347"/>
        <v>Eversource_WMA-Dalton Muni Agg Rate-44682</v>
      </c>
      <c r="G11116" s="11" t="s">
        <v>131</v>
      </c>
      <c r="H11116" s="11" t="s">
        <v>54</v>
      </c>
      <c r="I11116" s="11" t="s">
        <v>99</v>
      </c>
      <c r="J11116" s="11" t="s">
        <v>217</v>
      </c>
      <c r="K11116" s="11" t="str">
        <f>IFERROR(INDEX('EDC Component Dictionary'!$C$5:$C$37,MATCH('Rates Database'!J11116,'EDC Component Dictionary'!$B$5:$B$37,0)), "Energy Supply")</f>
        <v>Energy Supply</v>
      </c>
      <c r="L11116" s="12">
        <v>9.6030000000000004E-2</v>
      </c>
      <c r="M11116" s="12"/>
    </row>
    <row r="11117" spans="1:13" x14ac:dyDescent="0.3">
      <c r="A11117" s="18">
        <v>11115</v>
      </c>
      <c r="B11117" s="18">
        <f t="shared" si="346"/>
        <v>2022</v>
      </c>
      <c r="C11117" s="17">
        <v>44682</v>
      </c>
      <c r="D11117" s="18" t="s">
        <v>130</v>
      </c>
      <c r="E11117" s="18" t="s">
        <v>95</v>
      </c>
      <c r="F11117" s="18" t="str">
        <f t="shared" si="347"/>
        <v>Eversource_WMA-Pittsfield Muni Agg Rate-44682</v>
      </c>
      <c r="G11117" s="11" t="s">
        <v>131</v>
      </c>
      <c r="H11117" s="11" t="s">
        <v>54</v>
      </c>
      <c r="I11117" s="11" t="s">
        <v>99</v>
      </c>
      <c r="J11117" s="11" t="s">
        <v>176</v>
      </c>
      <c r="K11117" s="11" t="str">
        <f>IFERROR(INDEX('EDC Component Dictionary'!$C$5:$C$37,MATCH('Rates Database'!J11117,'EDC Component Dictionary'!$B$5:$B$37,0)), "Energy Supply")</f>
        <v>Energy Supply</v>
      </c>
      <c r="L11117" s="12">
        <v>9.6060000000000006E-2</v>
      </c>
      <c r="M11117" s="12"/>
    </row>
    <row r="11118" spans="1:13" x14ac:dyDescent="0.3">
      <c r="A11118" s="18">
        <v>11116</v>
      </c>
      <c r="B11118" s="18">
        <f t="shared" si="346"/>
        <v>2022</v>
      </c>
      <c r="C11118" s="17">
        <v>44682</v>
      </c>
      <c r="D11118" s="18" t="s">
        <v>130</v>
      </c>
      <c r="E11118" s="18" t="s">
        <v>95</v>
      </c>
      <c r="F11118" s="18" t="str">
        <f t="shared" si="347"/>
        <v>Eversource_WMA-West Springfield Muni Agg Rate-44682</v>
      </c>
      <c r="G11118" s="11" t="s">
        <v>131</v>
      </c>
      <c r="H11118" s="11" t="s">
        <v>54</v>
      </c>
      <c r="I11118" s="11" t="s">
        <v>99</v>
      </c>
      <c r="J11118" s="11" t="s">
        <v>272</v>
      </c>
      <c r="K11118" s="11" t="str">
        <f>IFERROR(INDEX('EDC Component Dictionary'!$C$5:$C$37,MATCH('Rates Database'!J11118,'EDC Component Dictionary'!$B$5:$B$37,0)), "Energy Supply")</f>
        <v>Energy Supply</v>
      </c>
      <c r="L11118" s="12">
        <v>9.672E-2</v>
      </c>
      <c r="M11118" s="12"/>
    </row>
    <row r="11119" spans="1:13" x14ac:dyDescent="0.3">
      <c r="A11119" s="18">
        <v>11117</v>
      </c>
      <c r="B11119" s="18">
        <f t="shared" si="346"/>
        <v>2022</v>
      </c>
      <c r="C11119" s="17">
        <v>44682</v>
      </c>
      <c r="D11119" s="18" t="s">
        <v>130</v>
      </c>
      <c r="E11119" s="18" t="s">
        <v>95</v>
      </c>
      <c r="F11119" s="18" t="str">
        <f t="shared" si="347"/>
        <v>Eversource_WMA-Lanesborough Muni Agg Rate-44682</v>
      </c>
      <c r="G11119" s="11" t="s">
        <v>131</v>
      </c>
      <c r="H11119" s="11" t="s">
        <v>54</v>
      </c>
      <c r="I11119" s="11" t="s">
        <v>99</v>
      </c>
      <c r="J11119" s="11" t="s">
        <v>255</v>
      </c>
      <c r="K11119" s="11" t="str">
        <f>IFERROR(INDEX('EDC Component Dictionary'!$C$5:$C$37,MATCH('Rates Database'!J11119,'EDC Component Dictionary'!$B$5:$B$37,0)), "Energy Supply")</f>
        <v>Energy Supply</v>
      </c>
      <c r="L11119" s="12">
        <v>9.7059999999999994E-2</v>
      </c>
      <c r="M11119" s="12"/>
    </row>
    <row r="11120" spans="1:13" x14ac:dyDescent="0.3">
      <c r="A11120" s="18">
        <v>11118</v>
      </c>
      <c r="B11120" s="18">
        <f t="shared" si="346"/>
        <v>2022</v>
      </c>
      <c r="C11120" s="17">
        <v>44682</v>
      </c>
      <c r="D11120" s="18" t="s">
        <v>130</v>
      </c>
      <c r="E11120" s="18" t="s">
        <v>164</v>
      </c>
      <c r="F11120" s="18" t="str">
        <f t="shared" si="347"/>
        <v>National Grid-Florida Muni Agg Rate-44682</v>
      </c>
      <c r="G11120" s="11" t="s">
        <v>131</v>
      </c>
      <c r="H11120" s="11" t="s">
        <v>54</v>
      </c>
      <c r="I11120" s="11" t="s">
        <v>99</v>
      </c>
      <c r="J11120" s="11" t="s">
        <v>218</v>
      </c>
      <c r="K11120" s="11" t="str">
        <f>IFERROR(INDEX('EDC Component Dictionary'!$C$5:$C$37,MATCH('Rates Database'!J11120,'EDC Component Dictionary'!$B$5:$B$37,0)), "Energy Supply")</f>
        <v>Energy Supply</v>
      </c>
      <c r="L11120" s="12">
        <v>9.7680000000000003E-2</v>
      </c>
      <c r="M11120" s="12"/>
    </row>
    <row r="11121" spans="1:13" x14ac:dyDescent="0.3">
      <c r="A11121" s="18">
        <v>11119</v>
      </c>
      <c r="B11121" s="18">
        <f t="shared" si="346"/>
        <v>2022</v>
      </c>
      <c r="C11121" s="17">
        <v>44682</v>
      </c>
      <c r="D11121" s="18" t="s">
        <v>130</v>
      </c>
      <c r="E11121" s="18" t="s">
        <v>163</v>
      </c>
      <c r="F11121" s="18" t="str">
        <f t="shared" si="347"/>
        <v>Eversource_EMA-Plymouth Muni Agg Rate-44682</v>
      </c>
      <c r="G11121" s="11" t="s">
        <v>131</v>
      </c>
      <c r="H11121" s="11" t="s">
        <v>54</v>
      </c>
      <c r="I11121" s="11" t="s">
        <v>99</v>
      </c>
      <c r="J11121" s="11" t="s">
        <v>180</v>
      </c>
      <c r="K11121" s="11" t="str">
        <f>IFERROR(INDEX('EDC Component Dictionary'!$C$5:$C$37,MATCH('Rates Database'!J11121,'EDC Component Dictionary'!$B$5:$B$37,0)), "Energy Supply")</f>
        <v>Energy Supply</v>
      </c>
      <c r="L11121" s="12">
        <v>9.8070000000000004E-2</v>
      </c>
      <c r="M11121" s="12"/>
    </row>
    <row r="11122" spans="1:13" x14ac:dyDescent="0.3">
      <c r="A11122" s="18">
        <v>11120</v>
      </c>
      <c r="B11122" s="18">
        <f t="shared" si="346"/>
        <v>2022</v>
      </c>
      <c r="C11122" s="17">
        <v>44682</v>
      </c>
      <c r="D11122" s="18" t="s">
        <v>130</v>
      </c>
      <c r="E11122" s="18" t="s">
        <v>95</v>
      </c>
      <c r="F11122" s="18" t="str">
        <f t="shared" si="347"/>
        <v>Eversource_WMA-Greenfield Muni Agg Rate-44682</v>
      </c>
      <c r="G11122" s="11" t="s">
        <v>131</v>
      </c>
      <c r="H11122" s="11" t="s">
        <v>54</v>
      </c>
      <c r="I11122" s="11" t="s">
        <v>99</v>
      </c>
      <c r="J11122" s="11" t="s">
        <v>214</v>
      </c>
      <c r="K11122" s="11" t="str">
        <f>IFERROR(INDEX('EDC Component Dictionary'!$C$5:$C$37,MATCH('Rates Database'!J11122,'EDC Component Dictionary'!$B$5:$B$37,0)), "Energy Supply")</f>
        <v>Energy Supply</v>
      </c>
      <c r="L11122" s="12">
        <v>9.8839999999999997E-2</v>
      </c>
      <c r="M11122" s="12"/>
    </row>
    <row r="11123" spans="1:13" x14ac:dyDescent="0.3">
      <c r="A11123" s="18">
        <v>11121</v>
      </c>
      <c r="B11123" s="18">
        <f t="shared" si="346"/>
        <v>2022</v>
      </c>
      <c r="C11123" s="17">
        <v>44682</v>
      </c>
      <c r="D11123" s="18" t="s">
        <v>130</v>
      </c>
      <c r="E11123" s="18" t="s">
        <v>95</v>
      </c>
      <c r="F11123" s="18" t="str">
        <f t="shared" si="347"/>
        <v>Eversource_WMA-Hatfield Muni Agg Rate-44682</v>
      </c>
      <c r="G11123" s="11" t="s">
        <v>131</v>
      </c>
      <c r="H11123" s="11" t="s">
        <v>54</v>
      </c>
      <c r="I11123" s="11" t="s">
        <v>99</v>
      </c>
      <c r="J11123" s="11" t="s">
        <v>280</v>
      </c>
      <c r="K11123" s="11" t="str">
        <f>IFERROR(INDEX('EDC Component Dictionary'!$C$5:$C$37,MATCH('Rates Database'!J11123,'EDC Component Dictionary'!$B$5:$B$37,0)), "Energy Supply")</f>
        <v>Energy Supply</v>
      </c>
      <c r="L11123" s="12">
        <v>9.8970000000000002E-2</v>
      </c>
      <c r="M11123" s="12"/>
    </row>
    <row r="11124" spans="1:13" x14ac:dyDescent="0.3">
      <c r="A11124" s="18">
        <v>11122</v>
      </c>
      <c r="B11124" s="18">
        <f t="shared" si="346"/>
        <v>2022</v>
      </c>
      <c r="C11124" s="17">
        <v>44682</v>
      </c>
      <c r="D11124" s="18" t="s">
        <v>130</v>
      </c>
      <c r="E11124" s="18" t="s">
        <v>163</v>
      </c>
      <c r="F11124" s="18" t="str">
        <f t="shared" si="347"/>
        <v>Eversource_EMA-Walpole Muni Agg Rate-44682</v>
      </c>
      <c r="G11124" s="11" t="s">
        <v>131</v>
      </c>
      <c r="H11124" s="11" t="s">
        <v>54</v>
      </c>
      <c r="I11124" s="11" t="s">
        <v>99</v>
      </c>
      <c r="J11124" s="11" t="s">
        <v>174</v>
      </c>
      <c r="K11124" s="11" t="str">
        <f>IFERROR(INDEX('EDC Component Dictionary'!$C$5:$C$37,MATCH('Rates Database'!J11124,'EDC Component Dictionary'!$B$5:$B$37,0)), "Energy Supply")</f>
        <v>Energy Supply</v>
      </c>
      <c r="L11124" s="12">
        <v>9.9510000000000001E-2</v>
      </c>
      <c r="M11124" s="12"/>
    </row>
    <row r="11125" spans="1:13" x14ac:dyDescent="0.3">
      <c r="A11125" s="18">
        <v>11123</v>
      </c>
      <c r="B11125" s="18">
        <f t="shared" si="346"/>
        <v>2022</v>
      </c>
      <c r="C11125" s="17">
        <v>44682</v>
      </c>
      <c r="D11125" s="18" t="s">
        <v>130</v>
      </c>
      <c r="E11125" s="18" t="s">
        <v>164</v>
      </c>
      <c r="F11125" s="18" t="str">
        <f t="shared" si="347"/>
        <v>National Grid-Adams Muni Agg Rate-44682</v>
      </c>
      <c r="G11125" s="11" t="s">
        <v>131</v>
      </c>
      <c r="H11125" s="11" t="s">
        <v>54</v>
      </c>
      <c r="I11125" s="11" t="s">
        <v>99</v>
      </c>
      <c r="J11125" s="11" t="s">
        <v>183</v>
      </c>
      <c r="K11125" s="11" t="str">
        <f>IFERROR(INDEX('EDC Component Dictionary'!$C$5:$C$37,MATCH('Rates Database'!J11125,'EDC Component Dictionary'!$B$5:$B$37,0)), "Energy Supply")</f>
        <v>Energy Supply</v>
      </c>
      <c r="L11125" s="12">
        <v>9.9500000000000005E-2</v>
      </c>
      <c r="M11125" s="12"/>
    </row>
    <row r="11126" spans="1:13" x14ac:dyDescent="0.3">
      <c r="A11126" s="18">
        <v>11124</v>
      </c>
      <c r="B11126" s="18">
        <f t="shared" si="346"/>
        <v>2022</v>
      </c>
      <c r="C11126" s="17">
        <v>44682</v>
      </c>
      <c r="D11126" s="18" t="s">
        <v>130</v>
      </c>
      <c r="E11126" s="18" t="s">
        <v>95</v>
      </c>
      <c r="F11126" s="18" t="str">
        <f t="shared" si="347"/>
        <v>Eversource_WMA-Cheshire Muni Agg Rate-44682</v>
      </c>
      <c r="G11126" s="11" t="s">
        <v>131</v>
      </c>
      <c r="H11126" s="11" t="s">
        <v>54</v>
      </c>
      <c r="I11126" s="11" t="s">
        <v>99</v>
      </c>
      <c r="J11126" s="11" t="s">
        <v>184</v>
      </c>
      <c r="K11126" s="11" t="str">
        <f>IFERROR(INDEX('EDC Component Dictionary'!$C$5:$C$37,MATCH('Rates Database'!J11126,'EDC Component Dictionary'!$B$5:$B$37,0)), "Energy Supply")</f>
        <v>Energy Supply</v>
      </c>
      <c r="L11126" s="12">
        <v>9.9500000000000005E-2</v>
      </c>
      <c r="M11126" s="12"/>
    </row>
    <row r="11127" spans="1:13" x14ac:dyDescent="0.3">
      <c r="A11127" s="18">
        <v>11125</v>
      </c>
      <c r="B11127" s="18">
        <f t="shared" si="346"/>
        <v>2022</v>
      </c>
      <c r="C11127" s="17">
        <v>44682</v>
      </c>
      <c r="D11127" s="18" t="s">
        <v>130</v>
      </c>
      <c r="E11127" s="18" t="s">
        <v>164</v>
      </c>
      <c r="F11127" s="18" t="str">
        <f t="shared" si="347"/>
        <v>National Grid-Clarksburg Muni Agg Rate-44682</v>
      </c>
      <c r="G11127" s="11" t="s">
        <v>131</v>
      </c>
      <c r="H11127" s="11" t="s">
        <v>54</v>
      </c>
      <c r="I11127" s="11" t="s">
        <v>99</v>
      </c>
      <c r="J11127" s="11" t="s">
        <v>216</v>
      </c>
      <c r="K11127" s="11" t="str">
        <f>IFERROR(INDEX('EDC Component Dictionary'!$C$5:$C$37,MATCH('Rates Database'!J11127,'EDC Component Dictionary'!$B$5:$B$37,0)), "Energy Supply")</f>
        <v>Energy Supply</v>
      </c>
      <c r="L11127" s="12">
        <v>9.9500000000000005E-2</v>
      </c>
      <c r="M11127" s="12"/>
    </row>
    <row r="11128" spans="1:13" x14ac:dyDescent="0.3">
      <c r="A11128" s="18">
        <v>11126</v>
      </c>
      <c r="B11128" s="18">
        <f t="shared" si="346"/>
        <v>2022</v>
      </c>
      <c r="C11128" s="17">
        <v>44682</v>
      </c>
      <c r="D11128" s="18" t="s">
        <v>130</v>
      </c>
      <c r="E11128" s="18" t="s">
        <v>95</v>
      </c>
      <c r="F11128" s="18" t="str">
        <f t="shared" si="347"/>
        <v>Eversource_WMA-Lenox Muni Agg Rate-44682</v>
      </c>
      <c r="G11128" s="11" t="s">
        <v>131</v>
      </c>
      <c r="H11128" s="11" t="s">
        <v>54</v>
      </c>
      <c r="I11128" s="11" t="s">
        <v>99</v>
      </c>
      <c r="J11128" s="11" t="s">
        <v>219</v>
      </c>
      <c r="K11128" s="11" t="str">
        <f>IFERROR(INDEX('EDC Component Dictionary'!$C$5:$C$37,MATCH('Rates Database'!J11128,'EDC Component Dictionary'!$B$5:$B$37,0)), "Energy Supply")</f>
        <v>Energy Supply</v>
      </c>
      <c r="L11128" s="12">
        <v>9.9500000000000005E-2</v>
      </c>
      <c r="M11128" s="12"/>
    </row>
    <row r="11129" spans="1:13" x14ac:dyDescent="0.3">
      <c r="A11129" s="18">
        <v>11127</v>
      </c>
      <c r="B11129" s="18">
        <f t="shared" si="346"/>
        <v>2022</v>
      </c>
      <c r="C11129" s="17">
        <v>44682</v>
      </c>
      <c r="D11129" s="18" t="s">
        <v>130</v>
      </c>
      <c r="E11129" s="18" t="s">
        <v>164</v>
      </c>
      <c r="F11129" s="18" t="str">
        <f t="shared" si="347"/>
        <v>National Grid-Monterey Muni Agg Rate-44682</v>
      </c>
      <c r="G11129" s="11" t="s">
        <v>131</v>
      </c>
      <c r="H11129" s="11" t="s">
        <v>54</v>
      </c>
      <c r="I11129" s="11" t="s">
        <v>99</v>
      </c>
      <c r="J11129" s="11" t="s">
        <v>220</v>
      </c>
      <c r="K11129" s="11" t="str">
        <f>IFERROR(INDEX('EDC Component Dictionary'!$C$5:$C$37,MATCH('Rates Database'!J11129,'EDC Component Dictionary'!$B$5:$B$37,0)), "Energy Supply")</f>
        <v>Energy Supply</v>
      </c>
      <c r="L11129" s="12">
        <v>9.9500000000000005E-2</v>
      </c>
      <c r="M11129" s="12"/>
    </row>
    <row r="11130" spans="1:13" x14ac:dyDescent="0.3">
      <c r="A11130" s="18">
        <v>11128</v>
      </c>
      <c r="B11130" s="18">
        <f t="shared" si="346"/>
        <v>2022</v>
      </c>
      <c r="C11130" s="17">
        <v>44682</v>
      </c>
      <c r="D11130" s="18" t="s">
        <v>130</v>
      </c>
      <c r="E11130" s="18" t="s">
        <v>164</v>
      </c>
      <c r="F11130" s="18" t="str">
        <f t="shared" si="347"/>
        <v>National Grid-New Marlborough Muni Agg Rate-44682</v>
      </c>
      <c r="G11130" s="11" t="s">
        <v>131</v>
      </c>
      <c r="H11130" s="11" t="s">
        <v>54</v>
      </c>
      <c r="I11130" s="11" t="s">
        <v>99</v>
      </c>
      <c r="J11130" s="11" t="s">
        <v>221</v>
      </c>
      <c r="K11130" s="11" t="str">
        <f>IFERROR(INDEX('EDC Component Dictionary'!$C$5:$C$37,MATCH('Rates Database'!J11130,'EDC Component Dictionary'!$B$5:$B$37,0)), "Energy Supply")</f>
        <v>Energy Supply</v>
      </c>
      <c r="L11130" s="12">
        <v>9.9500000000000005E-2</v>
      </c>
      <c r="M11130" s="12"/>
    </row>
    <row r="11131" spans="1:13" x14ac:dyDescent="0.3">
      <c r="A11131" s="18">
        <v>11129</v>
      </c>
      <c r="B11131" s="18">
        <f t="shared" si="346"/>
        <v>2022</v>
      </c>
      <c r="C11131" s="17">
        <v>44682</v>
      </c>
      <c r="D11131" s="18" t="s">
        <v>130</v>
      </c>
      <c r="E11131" s="18" t="s">
        <v>164</v>
      </c>
      <c r="F11131" s="18" t="str">
        <f t="shared" si="347"/>
        <v>National Grid-North Adams Muni Agg Rate-44682</v>
      </c>
      <c r="G11131" s="11" t="s">
        <v>131</v>
      </c>
      <c r="H11131" s="11" t="s">
        <v>54</v>
      </c>
      <c r="I11131" s="11" t="s">
        <v>99</v>
      </c>
      <c r="J11131" s="11" t="s">
        <v>222</v>
      </c>
      <c r="K11131" s="11" t="str">
        <f>IFERROR(INDEX('EDC Component Dictionary'!$C$5:$C$37,MATCH('Rates Database'!J11131,'EDC Component Dictionary'!$B$5:$B$37,0)), "Energy Supply")</f>
        <v>Energy Supply</v>
      </c>
      <c r="L11131" s="12">
        <v>9.9500000000000005E-2</v>
      </c>
      <c r="M11131" s="12"/>
    </row>
    <row r="11132" spans="1:13" x14ac:dyDescent="0.3">
      <c r="A11132" s="18">
        <v>11130</v>
      </c>
      <c r="B11132" s="18">
        <f t="shared" si="346"/>
        <v>2022</v>
      </c>
      <c r="C11132" s="17">
        <v>44682</v>
      </c>
      <c r="D11132" s="18" t="s">
        <v>130</v>
      </c>
      <c r="E11132" s="18" t="s">
        <v>164</v>
      </c>
      <c r="F11132" s="18" t="str">
        <f t="shared" si="347"/>
        <v>National Grid-Sheffield Muni Agg Rate-44682</v>
      </c>
      <c r="G11132" s="11" t="s">
        <v>131</v>
      </c>
      <c r="H11132" s="11" t="s">
        <v>54</v>
      </c>
      <c r="I11132" s="11" t="s">
        <v>99</v>
      </c>
      <c r="J11132" s="11" t="s">
        <v>223</v>
      </c>
      <c r="K11132" s="11" t="str">
        <f>IFERROR(INDEX('EDC Component Dictionary'!$C$5:$C$37,MATCH('Rates Database'!J11132,'EDC Component Dictionary'!$B$5:$B$37,0)), "Energy Supply")</f>
        <v>Energy Supply</v>
      </c>
      <c r="L11132" s="12">
        <v>9.9500000000000005E-2</v>
      </c>
      <c r="M11132" s="12"/>
    </row>
    <row r="11133" spans="1:13" x14ac:dyDescent="0.3">
      <c r="A11133" s="18">
        <v>11131</v>
      </c>
      <c r="B11133" s="18">
        <f t="shared" si="346"/>
        <v>2022</v>
      </c>
      <c r="C11133" s="17">
        <v>44682</v>
      </c>
      <c r="D11133" s="18" t="s">
        <v>130</v>
      </c>
      <c r="E11133" s="18" t="s">
        <v>164</v>
      </c>
      <c r="F11133" s="18" t="str">
        <f t="shared" si="347"/>
        <v>National Grid-West Stockbridge Muni Agg Rate-44682</v>
      </c>
      <c r="G11133" s="11" t="s">
        <v>131</v>
      </c>
      <c r="H11133" s="11" t="s">
        <v>54</v>
      </c>
      <c r="I11133" s="11" t="s">
        <v>99</v>
      </c>
      <c r="J11133" s="11" t="s">
        <v>224</v>
      </c>
      <c r="K11133" s="11" t="str">
        <f>IFERROR(INDEX('EDC Component Dictionary'!$C$5:$C$37,MATCH('Rates Database'!J11133,'EDC Component Dictionary'!$B$5:$B$37,0)), "Energy Supply")</f>
        <v>Energy Supply</v>
      </c>
      <c r="L11133" s="12">
        <v>9.9500000000000005E-2</v>
      </c>
      <c r="M11133" s="12"/>
    </row>
    <row r="11134" spans="1:13" x14ac:dyDescent="0.3">
      <c r="A11134" s="18">
        <v>11132</v>
      </c>
      <c r="B11134" s="18">
        <f t="shared" si="346"/>
        <v>2022</v>
      </c>
      <c r="C11134" s="17">
        <v>44682</v>
      </c>
      <c r="D11134" s="18" t="s">
        <v>130</v>
      </c>
      <c r="E11134" s="18" t="s">
        <v>164</v>
      </c>
      <c r="F11134" s="18" t="str">
        <f t="shared" si="347"/>
        <v>National Grid-Chelmsford Muni Agg Rate-44682</v>
      </c>
      <c r="G11134" s="11" t="s">
        <v>131</v>
      </c>
      <c r="H11134" s="11" t="s">
        <v>54</v>
      </c>
      <c r="I11134" s="11" t="s">
        <v>99</v>
      </c>
      <c r="J11134" s="11" t="s">
        <v>173</v>
      </c>
      <c r="K11134" s="11" t="str">
        <f>IFERROR(INDEX('EDC Component Dictionary'!$C$5:$C$37,MATCH('Rates Database'!J11134,'EDC Component Dictionary'!$B$5:$B$37,0)), "Energy Supply")</f>
        <v>Energy Supply</v>
      </c>
      <c r="L11134" s="12">
        <v>0.10077</v>
      </c>
      <c r="M11134" s="12"/>
    </row>
    <row r="11135" spans="1:13" x14ac:dyDescent="0.3">
      <c r="A11135" s="18">
        <v>11133</v>
      </c>
      <c r="B11135" s="18">
        <f t="shared" si="346"/>
        <v>2022</v>
      </c>
      <c r="C11135" s="17">
        <v>44682</v>
      </c>
      <c r="D11135" s="18" t="s">
        <v>130</v>
      </c>
      <c r="E11135" s="18" t="s">
        <v>95</v>
      </c>
      <c r="F11135" s="18" t="str">
        <f t="shared" si="347"/>
        <v>Eversource_WMA-Leverett Muni Agg Rate-44682</v>
      </c>
      <c r="G11135" s="11" t="s">
        <v>131</v>
      </c>
      <c r="H11135" s="11" t="s">
        <v>54</v>
      </c>
      <c r="I11135" s="11" t="s">
        <v>99</v>
      </c>
      <c r="J11135" s="11" t="s">
        <v>265</v>
      </c>
      <c r="K11135" s="11" t="str">
        <f>IFERROR(INDEX('EDC Component Dictionary'!$C$5:$C$37,MATCH('Rates Database'!J11135,'EDC Component Dictionary'!$B$5:$B$37,0)), "Energy Supply")</f>
        <v>Energy Supply</v>
      </c>
      <c r="L11135" s="12">
        <v>0.10127</v>
      </c>
      <c r="M11135" s="12"/>
    </row>
    <row r="11136" spans="1:13" x14ac:dyDescent="0.3">
      <c r="A11136" s="18">
        <v>11134</v>
      </c>
      <c r="B11136" s="18">
        <f t="shared" si="346"/>
        <v>2022</v>
      </c>
      <c r="C11136" s="17">
        <v>44682</v>
      </c>
      <c r="D11136" s="18" t="s">
        <v>130</v>
      </c>
      <c r="E11136" s="18" t="s">
        <v>95</v>
      </c>
      <c r="F11136" s="18" t="str">
        <f t="shared" si="347"/>
        <v>Eversource_WMA-Sandisfield Muni Agg Rate-44682</v>
      </c>
      <c r="G11136" s="11" t="s">
        <v>131</v>
      </c>
      <c r="H11136" s="11" t="s">
        <v>54</v>
      </c>
      <c r="I11136" s="11" t="s">
        <v>99</v>
      </c>
      <c r="J11136" s="11" t="s">
        <v>253</v>
      </c>
      <c r="K11136" s="11" t="str">
        <f>IFERROR(INDEX('EDC Component Dictionary'!$C$5:$C$37,MATCH('Rates Database'!J11136,'EDC Component Dictionary'!$B$5:$B$37,0)), "Energy Supply")</f>
        <v>Energy Supply</v>
      </c>
      <c r="L11136" s="12">
        <v>0.10119</v>
      </c>
      <c r="M11136" s="12"/>
    </row>
    <row r="11137" spans="1:13" x14ac:dyDescent="0.3">
      <c r="A11137" s="18">
        <v>11135</v>
      </c>
      <c r="B11137" s="18">
        <f t="shared" si="346"/>
        <v>2022</v>
      </c>
      <c r="C11137" s="17">
        <v>44682</v>
      </c>
      <c r="D11137" s="18" t="s">
        <v>130</v>
      </c>
      <c r="E11137" s="18" t="s">
        <v>164</v>
      </c>
      <c r="F11137" s="18" t="str">
        <f t="shared" si="347"/>
        <v>National Grid-Great Barrington Muni Agg Rate-44682</v>
      </c>
      <c r="G11137" s="11" t="s">
        <v>131</v>
      </c>
      <c r="H11137" s="11" t="s">
        <v>54</v>
      </c>
      <c r="I11137" s="11" t="s">
        <v>99</v>
      </c>
      <c r="J11137" s="11" t="s">
        <v>245</v>
      </c>
      <c r="K11137" s="11" t="str">
        <f>IFERROR(INDEX('EDC Component Dictionary'!$C$5:$C$37,MATCH('Rates Database'!J11137,'EDC Component Dictionary'!$B$5:$B$37,0)), "Energy Supply")</f>
        <v>Energy Supply</v>
      </c>
      <c r="L11137" s="12">
        <v>0.10126</v>
      </c>
      <c r="M11137" s="12"/>
    </row>
    <row r="11138" spans="1:13" x14ac:dyDescent="0.3">
      <c r="A11138" s="18">
        <v>11136</v>
      </c>
      <c r="B11138" s="18">
        <f t="shared" si="346"/>
        <v>2022</v>
      </c>
      <c r="C11138" s="17">
        <v>44682</v>
      </c>
      <c r="D11138" s="18" t="s">
        <v>130</v>
      </c>
      <c r="E11138" s="18" t="s">
        <v>163</v>
      </c>
      <c r="F11138" s="18" t="str">
        <f t="shared" si="347"/>
        <v>Eversource_EMA-Plympton Muni Agg Rate-44682</v>
      </c>
      <c r="G11138" s="11" t="s">
        <v>131</v>
      </c>
      <c r="H11138" s="11" t="s">
        <v>54</v>
      </c>
      <c r="I11138" s="11" t="s">
        <v>99</v>
      </c>
      <c r="J11138" s="11" t="s">
        <v>240</v>
      </c>
      <c r="K11138" s="11" t="str">
        <f>IFERROR(INDEX('EDC Component Dictionary'!$C$5:$C$37,MATCH('Rates Database'!J11138,'EDC Component Dictionary'!$B$5:$B$37,0)), "Energy Supply")</f>
        <v>Energy Supply</v>
      </c>
      <c r="L11138" s="12">
        <v>0.1014</v>
      </c>
      <c r="M11138" s="12"/>
    </row>
    <row r="11139" spans="1:13" x14ac:dyDescent="0.3">
      <c r="A11139" s="18">
        <v>11137</v>
      </c>
      <c r="B11139" s="18">
        <f t="shared" ref="B11139:B11202" si="348">YEAR(C11139)</f>
        <v>2022</v>
      </c>
      <c r="C11139" s="17">
        <v>44682</v>
      </c>
      <c r="D11139" s="18" t="s">
        <v>130</v>
      </c>
      <c r="E11139" s="18" t="s">
        <v>163</v>
      </c>
      <c r="F11139" s="18" t="str">
        <f t="shared" si="347"/>
        <v>Eversource_EMA-Cambridge Muni Agg Rate-44682</v>
      </c>
      <c r="G11139" s="11" t="s">
        <v>131</v>
      </c>
      <c r="H11139" s="11" t="s">
        <v>54</v>
      </c>
      <c r="I11139" s="11" t="s">
        <v>99</v>
      </c>
      <c r="J11139" s="11" t="s">
        <v>210</v>
      </c>
      <c r="K11139" s="11" t="str">
        <f>IFERROR(INDEX('EDC Component Dictionary'!$C$5:$C$37,MATCH('Rates Database'!J11139,'EDC Component Dictionary'!$B$5:$B$37,0)), "Energy Supply")</f>
        <v>Energy Supply</v>
      </c>
      <c r="L11139" s="12">
        <v>0.10344</v>
      </c>
      <c r="M11139" s="12"/>
    </row>
    <row r="11140" spans="1:13" x14ac:dyDescent="0.3">
      <c r="A11140" s="18">
        <v>11138</v>
      </c>
      <c r="B11140" s="18">
        <f t="shared" si="348"/>
        <v>2022</v>
      </c>
      <c r="C11140" s="17">
        <v>44682</v>
      </c>
      <c r="D11140" s="18" t="s">
        <v>130</v>
      </c>
      <c r="E11140" s="18" t="s">
        <v>164</v>
      </c>
      <c r="F11140" s="18" t="str">
        <f t="shared" ref="F11140:F11203" si="349">_xlfn.CONCAT(E11140,"-",J11140,"-",C11140)</f>
        <v>National Grid-Avon Muni Agg Rate-44682</v>
      </c>
      <c r="G11140" s="11" t="s">
        <v>131</v>
      </c>
      <c r="H11140" s="11" t="s">
        <v>54</v>
      </c>
      <c r="I11140" s="11" t="s">
        <v>99</v>
      </c>
      <c r="J11140" s="11" t="s">
        <v>270</v>
      </c>
      <c r="K11140" s="11" t="str">
        <f>IFERROR(INDEX('EDC Component Dictionary'!$C$5:$C$37,MATCH('Rates Database'!J11140,'EDC Component Dictionary'!$B$5:$B$37,0)), "Energy Supply")</f>
        <v>Energy Supply</v>
      </c>
      <c r="L11140" s="12">
        <v>0.10216</v>
      </c>
      <c r="M11140" s="12"/>
    </row>
    <row r="11141" spans="1:13" x14ac:dyDescent="0.3">
      <c r="A11141" s="18">
        <v>11139</v>
      </c>
      <c r="B11141" s="18">
        <f t="shared" si="348"/>
        <v>2022</v>
      </c>
      <c r="C11141" s="17">
        <v>44682</v>
      </c>
      <c r="D11141" s="18" t="s">
        <v>130</v>
      </c>
      <c r="E11141" s="18" t="s">
        <v>164</v>
      </c>
      <c r="F11141" s="18" t="str">
        <f t="shared" si="349"/>
        <v>National Grid-Williamsburg Muni Agg Rate-44682</v>
      </c>
      <c r="G11141" s="11" t="s">
        <v>131</v>
      </c>
      <c r="H11141" s="11" t="s">
        <v>54</v>
      </c>
      <c r="I11141" s="11" t="s">
        <v>99</v>
      </c>
      <c r="J11141" s="11" t="s">
        <v>249</v>
      </c>
      <c r="K11141" s="11" t="str">
        <f>IFERROR(INDEX('EDC Component Dictionary'!$C$5:$C$37,MATCH('Rates Database'!J11141,'EDC Component Dictionary'!$B$5:$B$37,0)), "Energy Supply")</f>
        <v>Energy Supply</v>
      </c>
      <c r="L11141" s="12">
        <v>0.10249</v>
      </c>
      <c r="M11141" s="12"/>
    </row>
    <row r="11142" spans="1:13" x14ac:dyDescent="0.3">
      <c r="A11142" s="18">
        <v>11140</v>
      </c>
      <c r="B11142" s="18">
        <f t="shared" si="348"/>
        <v>2022</v>
      </c>
      <c r="C11142" s="17">
        <v>44682</v>
      </c>
      <c r="D11142" s="18" t="s">
        <v>130</v>
      </c>
      <c r="E11142" s="18" t="s">
        <v>164</v>
      </c>
      <c r="F11142" s="18" t="str">
        <f t="shared" si="349"/>
        <v>National Grid-Easton Muni Agg Rate-44682</v>
      </c>
      <c r="G11142" s="11" t="s">
        <v>131</v>
      </c>
      <c r="H11142" s="11" t="s">
        <v>54</v>
      </c>
      <c r="I11142" s="11" t="s">
        <v>99</v>
      </c>
      <c r="J11142" s="11" t="s">
        <v>294</v>
      </c>
      <c r="K11142" s="11" t="str">
        <f>IFERROR(INDEX('EDC Component Dictionary'!$C$5:$C$37,MATCH('Rates Database'!J11142,'EDC Component Dictionary'!$B$5:$B$37,0)), "Energy Supply")</f>
        <v>Energy Supply</v>
      </c>
      <c r="L11142" s="12">
        <v>0.10287</v>
      </c>
      <c r="M11142" s="12"/>
    </row>
    <row r="11143" spans="1:13" x14ac:dyDescent="0.3">
      <c r="A11143" s="18">
        <v>11141</v>
      </c>
      <c r="B11143" s="18">
        <f t="shared" si="348"/>
        <v>2022</v>
      </c>
      <c r="C11143" s="17">
        <v>44682</v>
      </c>
      <c r="D11143" s="18" t="s">
        <v>130</v>
      </c>
      <c r="E11143" s="18" t="s">
        <v>95</v>
      </c>
      <c r="F11143" s="18" t="str">
        <f t="shared" si="349"/>
        <v>Eversource_WMA-Conway Muni Agg Rate-44682</v>
      </c>
      <c r="G11143" s="11" t="s">
        <v>131</v>
      </c>
      <c r="H11143" s="11" t="s">
        <v>54</v>
      </c>
      <c r="I11143" s="11" t="s">
        <v>99</v>
      </c>
      <c r="J11143" s="11" t="s">
        <v>288</v>
      </c>
      <c r="K11143" s="11" t="str">
        <f>IFERROR(INDEX('EDC Component Dictionary'!$C$5:$C$37,MATCH('Rates Database'!J11143,'EDC Component Dictionary'!$B$5:$B$37,0)), "Energy Supply")</f>
        <v>Energy Supply</v>
      </c>
      <c r="L11143" s="12">
        <v>0.10281</v>
      </c>
      <c r="M11143" s="12"/>
    </row>
    <row r="11144" spans="1:13" x14ac:dyDescent="0.3">
      <c r="A11144" s="18">
        <v>11142</v>
      </c>
      <c r="B11144" s="18">
        <f t="shared" si="348"/>
        <v>2022</v>
      </c>
      <c r="C11144" s="17">
        <v>44682</v>
      </c>
      <c r="D11144" s="18" t="s">
        <v>130</v>
      </c>
      <c r="E11144" s="18" t="s">
        <v>95</v>
      </c>
      <c r="F11144" s="18" t="str">
        <f t="shared" si="349"/>
        <v>Eversource_WMA-Gill Muni Agg Rate-44682</v>
      </c>
      <c r="G11144" s="11" t="s">
        <v>131</v>
      </c>
      <c r="H11144" s="11" t="s">
        <v>54</v>
      </c>
      <c r="I11144" s="11" t="s">
        <v>99</v>
      </c>
      <c r="J11144" s="11" t="s">
        <v>293</v>
      </c>
      <c r="K11144" s="11" t="str">
        <f>IFERROR(INDEX('EDC Component Dictionary'!$C$5:$C$37,MATCH('Rates Database'!J11144,'EDC Component Dictionary'!$B$5:$B$37,0)), "Energy Supply")</f>
        <v>Energy Supply</v>
      </c>
      <c r="L11144" s="12">
        <v>0.10264</v>
      </c>
      <c r="M11144" s="12"/>
    </row>
    <row r="11145" spans="1:13" x14ac:dyDescent="0.3">
      <c r="A11145" s="18">
        <v>11143</v>
      </c>
      <c r="B11145" s="18">
        <f t="shared" si="348"/>
        <v>2022</v>
      </c>
      <c r="C11145" s="17">
        <v>44682</v>
      </c>
      <c r="D11145" s="18" t="s">
        <v>130</v>
      </c>
      <c r="E11145" s="18" t="s">
        <v>95</v>
      </c>
      <c r="F11145" s="18" t="str">
        <f t="shared" si="349"/>
        <v>Eversource_WMA-Sunderland Muni Agg Rate-44682</v>
      </c>
      <c r="G11145" s="11" t="s">
        <v>131</v>
      </c>
      <c r="H11145" s="11" t="s">
        <v>54</v>
      </c>
      <c r="I11145" s="11" t="s">
        <v>99</v>
      </c>
      <c r="J11145" s="11" t="s">
        <v>292</v>
      </c>
      <c r="K11145" s="11" t="str">
        <f>IFERROR(INDEX('EDC Component Dictionary'!$C$5:$C$37,MATCH('Rates Database'!J11145,'EDC Component Dictionary'!$B$5:$B$37,0)), "Energy Supply")</f>
        <v>Energy Supply</v>
      </c>
      <c r="L11145" s="12">
        <v>0.10277</v>
      </c>
      <c r="M11145" s="12"/>
    </row>
    <row r="11146" spans="1:13" x14ac:dyDescent="0.3">
      <c r="A11146" s="18">
        <v>11144</v>
      </c>
      <c r="B11146" s="18">
        <f t="shared" si="348"/>
        <v>2022</v>
      </c>
      <c r="C11146" s="17">
        <v>44682</v>
      </c>
      <c r="D11146" s="18" t="s">
        <v>130</v>
      </c>
      <c r="E11146" s="18" t="s">
        <v>164</v>
      </c>
      <c r="F11146" s="18" t="str">
        <f t="shared" si="349"/>
        <v>National Grid-Winchendon Muni Agg Rate-44682</v>
      </c>
      <c r="G11146" s="11" t="s">
        <v>131</v>
      </c>
      <c r="H11146" s="11" t="s">
        <v>54</v>
      </c>
      <c r="I11146" s="11" t="s">
        <v>99</v>
      </c>
      <c r="J11146" s="11" t="s">
        <v>181</v>
      </c>
      <c r="K11146" s="11" t="str">
        <f>IFERROR(INDEX('EDC Component Dictionary'!$C$5:$C$37,MATCH('Rates Database'!J11146,'EDC Component Dictionary'!$B$5:$B$37,0)), "Energy Supply")</f>
        <v>Energy Supply</v>
      </c>
      <c r="L11146" s="12">
        <v>0.10304000000000001</v>
      </c>
      <c r="M11146" s="12"/>
    </row>
    <row r="11147" spans="1:13" x14ac:dyDescent="0.3">
      <c r="A11147" s="18">
        <v>11145</v>
      </c>
      <c r="B11147" s="18">
        <f t="shared" si="348"/>
        <v>2022</v>
      </c>
      <c r="C11147" s="17">
        <v>44682</v>
      </c>
      <c r="D11147" s="18" t="s">
        <v>130</v>
      </c>
      <c r="E11147" s="18" t="s">
        <v>164</v>
      </c>
      <c r="F11147" s="18" t="str">
        <f t="shared" si="349"/>
        <v>National Grid-Charlton Muni Agg Rate-44682</v>
      </c>
      <c r="G11147" s="11" t="s">
        <v>131</v>
      </c>
      <c r="H11147" s="11" t="s">
        <v>54</v>
      </c>
      <c r="I11147" s="11" t="s">
        <v>99</v>
      </c>
      <c r="J11147" s="11" t="s">
        <v>188</v>
      </c>
      <c r="K11147" s="11" t="str">
        <f>IFERROR(INDEX('EDC Component Dictionary'!$C$5:$C$37,MATCH('Rates Database'!J11147,'EDC Component Dictionary'!$B$5:$B$37,0)), "Energy Supply")</f>
        <v>Energy Supply</v>
      </c>
      <c r="L11147" s="12">
        <v>0.10312</v>
      </c>
      <c r="M11147" s="12"/>
    </row>
    <row r="11148" spans="1:13" x14ac:dyDescent="0.3">
      <c r="A11148" s="18">
        <v>11146</v>
      </c>
      <c r="B11148" s="18">
        <f t="shared" si="348"/>
        <v>2022</v>
      </c>
      <c r="C11148" s="17">
        <v>44682</v>
      </c>
      <c r="D11148" s="18" t="s">
        <v>130</v>
      </c>
      <c r="E11148" s="18" t="s">
        <v>164</v>
      </c>
      <c r="F11148" s="18" t="str">
        <f t="shared" si="349"/>
        <v>National Grid-Millbury Muni Agg Rate-44682</v>
      </c>
      <c r="G11148" s="11" t="s">
        <v>131</v>
      </c>
      <c r="H11148" s="11" t="s">
        <v>54</v>
      </c>
      <c r="I11148" s="11" t="s">
        <v>99</v>
      </c>
      <c r="J11148" s="11" t="s">
        <v>198</v>
      </c>
      <c r="K11148" s="11" t="str">
        <f>IFERROR(INDEX('EDC Component Dictionary'!$C$5:$C$37,MATCH('Rates Database'!J11148,'EDC Component Dictionary'!$B$5:$B$37,0)), "Energy Supply")</f>
        <v>Energy Supply</v>
      </c>
      <c r="L11148" s="12">
        <v>0.10317999999999999</v>
      </c>
      <c r="M11148" s="12"/>
    </row>
    <row r="11149" spans="1:13" x14ac:dyDescent="0.3">
      <c r="A11149" s="18">
        <v>11147</v>
      </c>
      <c r="B11149" s="18">
        <f t="shared" si="348"/>
        <v>2022</v>
      </c>
      <c r="C11149" s="17">
        <v>44682</v>
      </c>
      <c r="D11149" s="18" t="s">
        <v>130</v>
      </c>
      <c r="E11149" s="18" t="s">
        <v>164</v>
      </c>
      <c r="F11149" s="18" t="str">
        <f t="shared" si="349"/>
        <v>National Grid-Oxford Muni Agg Rate-44682</v>
      </c>
      <c r="G11149" s="11" t="s">
        <v>131</v>
      </c>
      <c r="H11149" s="11" t="s">
        <v>54</v>
      </c>
      <c r="I11149" s="11" t="s">
        <v>99</v>
      </c>
      <c r="J11149" s="11" t="s">
        <v>202</v>
      </c>
      <c r="K11149" s="11" t="str">
        <f>IFERROR(INDEX('EDC Component Dictionary'!$C$5:$C$37,MATCH('Rates Database'!J11149,'EDC Component Dictionary'!$B$5:$B$37,0)), "Energy Supply")</f>
        <v>Energy Supply</v>
      </c>
      <c r="L11149" s="12">
        <v>0.10317999999999999</v>
      </c>
      <c r="M11149" s="12"/>
    </row>
    <row r="11150" spans="1:13" x14ac:dyDescent="0.3">
      <c r="A11150" s="18">
        <v>11148</v>
      </c>
      <c r="B11150" s="18">
        <f t="shared" si="348"/>
        <v>2022</v>
      </c>
      <c r="C11150" s="17">
        <v>44682</v>
      </c>
      <c r="D11150" s="18" t="s">
        <v>130</v>
      </c>
      <c r="E11150" s="18" t="s">
        <v>163</v>
      </c>
      <c r="F11150" s="18" t="str">
        <f t="shared" si="349"/>
        <v>Eversource_EMA-Holliston Muni Agg Rate-44682</v>
      </c>
      <c r="G11150" s="11" t="s">
        <v>131</v>
      </c>
      <c r="H11150" s="11" t="s">
        <v>54</v>
      </c>
      <c r="I11150" s="11" t="s">
        <v>99</v>
      </c>
      <c r="J11150" s="11" t="s">
        <v>246</v>
      </c>
      <c r="K11150" s="11" t="str">
        <f>IFERROR(INDEX('EDC Component Dictionary'!$C$5:$C$37,MATCH('Rates Database'!J11150,'EDC Component Dictionary'!$B$5:$B$37,0)), "Energy Supply")</f>
        <v>Energy Supply</v>
      </c>
      <c r="L11150" s="12">
        <v>0.10331</v>
      </c>
      <c r="M11150" s="12"/>
    </row>
    <row r="11151" spans="1:13" x14ac:dyDescent="0.3">
      <c r="A11151" s="18">
        <v>11149</v>
      </c>
      <c r="B11151" s="18">
        <f t="shared" si="348"/>
        <v>2022</v>
      </c>
      <c r="C11151" s="17">
        <v>44682</v>
      </c>
      <c r="D11151" s="18" t="s">
        <v>130</v>
      </c>
      <c r="E11151" s="18" t="s">
        <v>164</v>
      </c>
      <c r="F11151" s="18" t="str">
        <f t="shared" si="349"/>
        <v>National Grid-Auburn Muni Agg Rate-44682</v>
      </c>
      <c r="G11151" s="11" t="s">
        <v>131</v>
      </c>
      <c r="H11151" s="11" t="s">
        <v>54</v>
      </c>
      <c r="I11151" s="11" t="s">
        <v>99</v>
      </c>
      <c r="J11151" s="11" t="s">
        <v>258</v>
      </c>
      <c r="K11151" s="11" t="str">
        <f>IFERROR(INDEX('EDC Component Dictionary'!$C$5:$C$37,MATCH('Rates Database'!J11151,'EDC Component Dictionary'!$B$5:$B$37,0)), "Energy Supply")</f>
        <v>Energy Supply</v>
      </c>
      <c r="L11151" s="12">
        <v>0.10353999999999999</v>
      </c>
      <c r="M11151" s="12"/>
    </row>
    <row r="11152" spans="1:13" x14ac:dyDescent="0.3">
      <c r="A11152" s="18">
        <v>11150</v>
      </c>
      <c r="B11152" s="18">
        <f t="shared" si="348"/>
        <v>2022</v>
      </c>
      <c r="C11152" s="17">
        <v>44682</v>
      </c>
      <c r="D11152" s="18" t="s">
        <v>130</v>
      </c>
      <c r="E11152" s="18" t="s">
        <v>163</v>
      </c>
      <c r="F11152" s="18" t="str">
        <f t="shared" si="349"/>
        <v>Eversource_EMA-Stoneham Muni Agg Rate-44682</v>
      </c>
      <c r="G11152" s="11" t="s">
        <v>131</v>
      </c>
      <c r="H11152" s="11" t="s">
        <v>54</v>
      </c>
      <c r="I11152" s="11" t="s">
        <v>99</v>
      </c>
      <c r="J11152" s="11" t="s">
        <v>267</v>
      </c>
      <c r="K11152" s="11" t="str">
        <f>IFERROR(INDEX('EDC Component Dictionary'!$C$5:$C$37,MATCH('Rates Database'!J11152,'EDC Component Dictionary'!$B$5:$B$37,0)), "Energy Supply")</f>
        <v>Energy Supply</v>
      </c>
      <c r="L11152" s="12">
        <v>0.10385</v>
      </c>
      <c r="M11152" s="12"/>
    </row>
    <row r="11153" spans="1:13" x14ac:dyDescent="0.3">
      <c r="A11153" s="18">
        <v>11151</v>
      </c>
      <c r="B11153" s="18">
        <f t="shared" si="348"/>
        <v>2022</v>
      </c>
      <c r="C11153" s="17">
        <v>44682</v>
      </c>
      <c r="D11153" s="18" t="s">
        <v>130</v>
      </c>
      <c r="E11153" s="18" t="s">
        <v>164</v>
      </c>
      <c r="F11153" s="18" t="str">
        <f t="shared" si="349"/>
        <v>National Grid-Foxborough Muni Agg Rate-44682</v>
      </c>
      <c r="G11153" s="11" t="s">
        <v>131</v>
      </c>
      <c r="H11153" s="11" t="s">
        <v>54</v>
      </c>
      <c r="I11153" s="11" t="s">
        <v>99</v>
      </c>
      <c r="J11153" s="11" t="s">
        <v>256</v>
      </c>
      <c r="K11153" s="11" t="str">
        <f>IFERROR(INDEX('EDC Component Dictionary'!$C$5:$C$37,MATCH('Rates Database'!J11153,'EDC Component Dictionary'!$B$5:$B$37,0)), "Energy Supply")</f>
        <v>Energy Supply</v>
      </c>
      <c r="L11153" s="12">
        <v>0.10376000000000001</v>
      </c>
      <c r="M11153" s="12"/>
    </row>
    <row r="11154" spans="1:13" x14ac:dyDescent="0.3">
      <c r="A11154" s="18">
        <v>11152</v>
      </c>
      <c r="B11154" s="18">
        <f t="shared" si="348"/>
        <v>2022</v>
      </c>
      <c r="C11154" s="17">
        <v>44682</v>
      </c>
      <c r="D11154" s="18" t="s">
        <v>130</v>
      </c>
      <c r="E11154" s="18" t="s">
        <v>164</v>
      </c>
      <c r="F11154" s="18" t="str">
        <f t="shared" si="349"/>
        <v>National Grid-Orange Muni Agg Rate-44682</v>
      </c>
      <c r="G11154" s="11" t="s">
        <v>131</v>
      </c>
      <c r="H11154" s="11" t="s">
        <v>54</v>
      </c>
      <c r="I11154" s="11" t="s">
        <v>99</v>
      </c>
      <c r="J11154" s="11" t="s">
        <v>182</v>
      </c>
      <c r="K11154" s="11" t="str">
        <f>IFERROR(INDEX('EDC Component Dictionary'!$C$5:$C$37,MATCH('Rates Database'!J11154,'EDC Component Dictionary'!$B$5:$B$37,0)), "Energy Supply")</f>
        <v>Energy Supply</v>
      </c>
      <c r="L11154" s="12">
        <v>0.10383000000000001</v>
      </c>
      <c r="M11154" s="12"/>
    </row>
    <row r="11155" spans="1:13" x14ac:dyDescent="0.3">
      <c r="A11155" s="18">
        <v>11153</v>
      </c>
      <c r="B11155" s="18">
        <f t="shared" si="348"/>
        <v>2022</v>
      </c>
      <c r="C11155" s="17">
        <v>44682</v>
      </c>
      <c r="D11155" s="18" t="s">
        <v>130</v>
      </c>
      <c r="E11155" s="18" t="s">
        <v>163</v>
      </c>
      <c r="F11155" s="18" t="str">
        <f t="shared" si="349"/>
        <v>Eversource_EMA-Ashland Muni Agg Rate-44682</v>
      </c>
      <c r="G11155" s="11" t="s">
        <v>131</v>
      </c>
      <c r="H11155" s="11" t="s">
        <v>54</v>
      </c>
      <c r="I11155" s="11" t="s">
        <v>99</v>
      </c>
      <c r="J11155" s="11" t="s">
        <v>234</v>
      </c>
      <c r="K11155" s="11" t="str">
        <f>IFERROR(INDEX('EDC Component Dictionary'!$C$5:$C$37,MATCH('Rates Database'!J11155,'EDC Component Dictionary'!$B$5:$B$37,0)), "Energy Supply")</f>
        <v>Energy Supply</v>
      </c>
      <c r="L11155" s="12">
        <v>0.10409</v>
      </c>
      <c r="M11155" s="12"/>
    </row>
    <row r="11156" spans="1:13" x14ac:dyDescent="0.3">
      <c r="A11156" s="18">
        <v>11154</v>
      </c>
      <c r="B11156" s="18">
        <f t="shared" si="348"/>
        <v>2022</v>
      </c>
      <c r="C11156" s="17">
        <v>44682</v>
      </c>
      <c r="D11156" s="18" t="s">
        <v>130</v>
      </c>
      <c r="E11156" s="18" t="s">
        <v>164</v>
      </c>
      <c r="F11156" s="18" t="str">
        <f t="shared" si="349"/>
        <v>National Grid-Westborough Muni Agg Rate-44682</v>
      </c>
      <c r="G11156" s="11" t="s">
        <v>131</v>
      </c>
      <c r="H11156" s="11" t="s">
        <v>54</v>
      </c>
      <c r="I11156" s="11" t="s">
        <v>99</v>
      </c>
      <c r="J11156" s="11" t="s">
        <v>172</v>
      </c>
      <c r="K11156" s="11" t="str">
        <f>IFERROR(INDEX('EDC Component Dictionary'!$C$5:$C$37,MATCH('Rates Database'!J11156,'EDC Component Dictionary'!$B$5:$B$37,0)), "Energy Supply")</f>
        <v>Energy Supply</v>
      </c>
      <c r="L11156" s="12">
        <v>0.10437</v>
      </c>
      <c r="M11156" s="12"/>
    </row>
    <row r="11157" spans="1:13" x14ac:dyDescent="0.3">
      <c r="A11157" s="18">
        <v>11155</v>
      </c>
      <c r="B11157" s="18">
        <f t="shared" si="348"/>
        <v>2022</v>
      </c>
      <c r="C11157" s="17">
        <v>44682</v>
      </c>
      <c r="D11157" s="18" t="s">
        <v>130</v>
      </c>
      <c r="E11157" s="18" t="s">
        <v>164</v>
      </c>
      <c r="F11157" s="18" t="str">
        <f t="shared" si="349"/>
        <v>National Grid-Leicester Muni Agg Rate-44682</v>
      </c>
      <c r="G11157" s="11" t="s">
        <v>131</v>
      </c>
      <c r="H11157" s="11" t="s">
        <v>54</v>
      </c>
      <c r="I11157" s="11" t="s">
        <v>99</v>
      </c>
      <c r="J11157" s="11" t="s">
        <v>305</v>
      </c>
      <c r="K11157" s="11" t="str">
        <f>IFERROR(INDEX('EDC Component Dictionary'!$C$5:$C$37,MATCH('Rates Database'!J11157,'EDC Component Dictionary'!$B$5:$B$37,0)), "Energy Supply")</f>
        <v>Energy Supply</v>
      </c>
      <c r="L11157" s="12">
        <v>0.10456</v>
      </c>
      <c r="M11157" s="12"/>
    </row>
    <row r="11158" spans="1:13" x14ac:dyDescent="0.3">
      <c r="A11158" s="18">
        <v>11156</v>
      </c>
      <c r="B11158" s="18">
        <f t="shared" si="348"/>
        <v>2022</v>
      </c>
      <c r="C11158" s="17">
        <v>44682</v>
      </c>
      <c r="D11158" s="18" t="s">
        <v>130</v>
      </c>
      <c r="E11158" s="18" t="s">
        <v>163</v>
      </c>
      <c r="F11158" s="18" t="str">
        <f t="shared" si="349"/>
        <v>Eversource_EMA-Acushnet Muni Agg Rate-44682</v>
      </c>
      <c r="G11158" s="11" t="s">
        <v>131</v>
      </c>
      <c r="H11158" s="11" t="s">
        <v>54</v>
      </c>
      <c r="I11158" s="11" t="s">
        <v>99</v>
      </c>
      <c r="J11158" s="11" t="s">
        <v>185</v>
      </c>
      <c r="K11158" s="11" t="str">
        <f>IFERROR(INDEX('EDC Component Dictionary'!$C$5:$C$37,MATCH('Rates Database'!J11158,'EDC Component Dictionary'!$B$5:$B$37,0)), "Energy Supply")</f>
        <v>Energy Supply</v>
      </c>
      <c r="L11158" s="12">
        <v>0.1047</v>
      </c>
      <c r="M11158" s="12"/>
    </row>
    <row r="11159" spans="1:13" x14ac:dyDescent="0.3">
      <c r="A11159" s="18">
        <v>11157</v>
      </c>
      <c r="B11159" s="18">
        <f t="shared" si="348"/>
        <v>2022</v>
      </c>
      <c r="C11159" s="17">
        <v>44682</v>
      </c>
      <c r="D11159" s="18" t="s">
        <v>130</v>
      </c>
      <c r="E11159" s="18" t="s">
        <v>164</v>
      </c>
      <c r="F11159" s="18" t="str">
        <f t="shared" si="349"/>
        <v>National Grid-Attleboro Muni Agg Rate-44682</v>
      </c>
      <c r="G11159" s="11" t="s">
        <v>131</v>
      </c>
      <c r="H11159" s="11" t="s">
        <v>54</v>
      </c>
      <c r="I11159" s="11" t="s">
        <v>99</v>
      </c>
      <c r="J11159" s="11" t="s">
        <v>186</v>
      </c>
      <c r="K11159" s="11" t="str">
        <f>IFERROR(INDEX('EDC Component Dictionary'!$C$5:$C$37,MATCH('Rates Database'!J11159,'EDC Component Dictionary'!$B$5:$B$37,0)), "Energy Supply")</f>
        <v>Energy Supply</v>
      </c>
      <c r="L11159" s="12">
        <v>0.10474</v>
      </c>
      <c r="M11159" s="12"/>
    </row>
    <row r="11160" spans="1:13" x14ac:dyDescent="0.3">
      <c r="A11160" s="18">
        <v>11158</v>
      </c>
      <c r="B11160" s="18">
        <f t="shared" si="348"/>
        <v>2022</v>
      </c>
      <c r="C11160" s="17">
        <v>44682</v>
      </c>
      <c r="D11160" s="18" t="s">
        <v>130</v>
      </c>
      <c r="E11160" s="18" t="s">
        <v>163</v>
      </c>
      <c r="F11160" s="18" t="str">
        <f t="shared" si="349"/>
        <v>Eversource_EMA-Carver Muni Agg Rate-44682</v>
      </c>
      <c r="G11160" s="11" t="s">
        <v>131</v>
      </c>
      <c r="H11160" s="11" t="s">
        <v>54</v>
      </c>
      <c r="I11160" s="11" t="s">
        <v>99</v>
      </c>
      <c r="J11160" s="11" t="s">
        <v>187</v>
      </c>
      <c r="K11160" s="11" t="str">
        <f>IFERROR(INDEX('EDC Component Dictionary'!$C$5:$C$37,MATCH('Rates Database'!J11160,'EDC Component Dictionary'!$B$5:$B$37,0)), "Energy Supply")</f>
        <v>Energy Supply</v>
      </c>
      <c r="L11160" s="12">
        <v>0.10467</v>
      </c>
      <c r="M11160" s="12"/>
    </row>
    <row r="11161" spans="1:13" x14ac:dyDescent="0.3">
      <c r="A11161" s="18">
        <v>11159</v>
      </c>
      <c r="B11161" s="18">
        <f t="shared" si="348"/>
        <v>2022</v>
      </c>
      <c r="C11161" s="17">
        <v>44682</v>
      </c>
      <c r="D11161" s="18" t="s">
        <v>130</v>
      </c>
      <c r="E11161" s="18" t="s">
        <v>163</v>
      </c>
      <c r="F11161" s="18" t="str">
        <f t="shared" si="349"/>
        <v>Eversource_EMA-Dartmouth Muni Agg Rate-44682</v>
      </c>
      <c r="G11161" s="11" t="s">
        <v>131</v>
      </c>
      <c r="H11161" s="11" t="s">
        <v>54</v>
      </c>
      <c r="I11161" s="11" t="s">
        <v>99</v>
      </c>
      <c r="J11161" s="11" t="s">
        <v>189</v>
      </c>
      <c r="K11161" s="11" t="str">
        <f>IFERROR(INDEX('EDC Component Dictionary'!$C$5:$C$37,MATCH('Rates Database'!J11161,'EDC Component Dictionary'!$B$5:$B$37,0)), "Energy Supply")</f>
        <v>Energy Supply</v>
      </c>
      <c r="L11161" s="12">
        <v>0.10460999999999999</v>
      </c>
      <c r="M11161" s="12"/>
    </row>
    <row r="11162" spans="1:13" x14ac:dyDescent="0.3">
      <c r="A11162" s="18">
        <v>11160</v>
      </c>
      <c r="B11162" s="18">
        <f t="shared" si="348"/>
        <v>2022</v>
      </c>
      <c r="C11162" s="17">
        <v>44682</v>
      </c>
      <c r="D11162" s="18" t="s">
        <v>130</v>
      </c>
      <c r="E11162" s="18" t="s">
        <v>164</v>
      </c>
      <c r="F11162" s="18" t="str">
        <f t="shared" si="349"/>
        <v>National Grid-Dighton Muni Agg Rate-44682</v>
      </c>
      <c r="G11162" s="11" t="s">
        <v>131</v>
      </c>
      <c r="H11162" s="11" t="s">
        <v>54</v>
      </c>
      <c r="I11162" s="11" t="s">
        <v>99</v>
      </c>
      <c r="J11162" s="11" t="s">
        <v>190</v>
      </c>
      <c r="K11162" s="11" t="str">
        <f>IFERROR(INDEX('EDC Component Dictionary'!$C$5:$C$37,MATCH('Rates Database'!J11162,'EDC Component Dictionary'!$B$5:$B$37,0)), "Energy Supply")</f>
        <v>Energy Supply</v>
      </c>
      <c r="L11162" s="12">
        <v>0.1047</v>
      </c>
      <c r="M11162" s="12"/>
    </row>
    <row r="11163" spans="1:13" x14ac:dyDescent="0.3">
      <c r="A11163" s="18">
        <v>11161</v>
      </c>
      <c r="B11163" s="18">
        <f t="shared" si="348"/>
        <v>2022</v>
      </c>
      <c r="C11163" s="17">
        <v>44682</v>
      </c>
      <c r="D11163" s="18" t="s">
        <v>130</v>
      </c>
      <c r="E11163" s="18" t="s">
        <v>164</v>
      </c>
      <c r="F11163" s="18" t="str">
        <f t="shared" si="349"/>
        <v>National Grid-Douglas Muni Agg Rate-44682</v>
      </c>
      <c r="G11163" s="11" t="s">
        <v>131</v>
      </c>
      <c r="H11163" s="11" t="s">
        <v>54</v>
      </c>
      <c r="I11163" s="11" t="s">
        <v>99</v>
      </c>
      <c r="J11163" s="11" t="s">
        <v>191</v>
      </c>
      <c r="K11163" s="11" t="str">
        <f>IFERROR(INDEX('EDC Component Dictionary'!$C$5:$C$37,MATCH('Rates Database'!J11163,'EDC Component Dictionary'!$B$5:$B$37,0)), "Energy Supply")</f>
        <v>Energy Supply</v>
      </c>
      <c r="L11163" s="12">
        <v>0.10474</v>
      </c>
      <c r="M11163" s="12"/>
    </row>
    <row r="11164" spans="1:13" x14ac:dyDescent="0.3">
      <c r="A11164" s="18">
        <v>11162</v>
      </c>
      <c r="B11164" s="18">
        <f t="shared" si="348"/>
        <v>2022</v>
      </c>
      <c r="C11164" s="17">
        <v>44682</v>
      </c>
      <c r="D11164" s="18" t="s">
        <v>130</v>
      </c>
      <c r="E11164" s="18" t="s">
        <v>164</v>
      </c>
      <c r="F11164" s="18" t="str">
        <f t="shared" si="349"/>
        <v>National Grid-Dracut Muni Agg Rate-44682</v>
      </c>
      <c r="G11164" s="11" t="s">
        <v>131</v>
      </c>
      <c r="H11164" s="11" t="s">
        <v>54</v>
      </c>
      <c r="I11164" s="11" t="s">
        <v>99</v>
      </c>
      <c r="J11164" s="11" t="s">
        <v>192</v>
      </c>
      <c r="K11164" s="11" t="str">
        <f>IFERROR(INDEX('EDC Component Dictionary'!$C$5:$C$37,MATCH('Rates Database'!J11164,'EDC Component Dictionary'!$B$5:$B$37,0)), "Energy Supply")</f>
        <v>Energy Supply</v>
      </c>
      <c r="L11164" s="12">
        <v>0.10471</v>
      </c>
      <c r="M11164" s="12"/>
    </row>
    <row r="11165" spans="1:13" x14ac:dyDescent="0.3">
      <c r="A11165" s="18">
        <v>11163</v>
      </c>
      <c r="B11165" s="18">
        <f t="shared" si="348"/>
        <v>2022</v>
      </c>
      <c r="C11165" s="17">
        <v>44682</v>
      </c>
      <c r="D11165" s="18" t="s">
        <v>130</v>
      </c>
      <c r="E11165" s="18" t="s">
        <v>164</v>
      </c>
      <c r="F11165" s="18" t="str">
        <f t="shared" si="349"/>
        <v>National Grid-Fall River Muni Agg Rate-44682</v>
      </c>
      <c r="G11165" s="11" t="s">
        <v>131</v>
      </c>
      <c r="H11165" s="11" t="s">
        <v>54</v>
      </c>
      <c r="I11165" s="11" t="s">
        <v>99</v>
      </c>
      <c r="J11165" s="11" t="s">
        <v>194</v>
      </c>
      <c r="K11165" s="11" t="str">
        <f>IFERROR(INDEX('EDC Component Dictionary'!$C$5:$C$37,MATCH('Rates Database'!J11165,'EDC Component Dictionary'!$B$5:$B$37,0)), "Energy Supply")</f>
        <v>Energy Supply</v>
      </c>
      <c r="L11165" s="12">
        <v>0.10471</v>
      </c>
      <c r="M11165" s="12"/>
    </row>
    <row r="11166" spans="1:13" x14ac:dyDescent="0.3">
      <c r="A11166" s="18">
        <v>11164</v>
      </c>
      <c r="B11166" s="18">
        <f t="shared" si="348"/>
        <v>2022</v>
      </c>
      <c r="C11166" s="17">
        <v>44682</v>
      </c>
      <c r="D11166" s="18" t="s">
        <v>130</v>
      </c>
      <c r="E11166" s="18" t="s">
        <v>163</v>
      </c>
      <c r="F11166" s="18" t="str">
        <f t="shared" si="349"/>
        <v>Eversource_EMA-Freetown Muni Agg Rate-44682</v>
      </c>
      <c r="G11166" s="11" t="s">
        <v>131</v>
      </c>
      <c r="H11166" s="11" t="s">
        <v>54</v>
      </c>
      <c r="I11166" s="11" t="s">
        <v>99</v>
      </c>
      <c r="J11166" s="11" t="s">
        <v>195</v>
      </c>
      <c r="K11166" s="11" t="str">
        <f>IFERROR(INDEX('EDC Component Dictionary'!$C$5:$C$37,MATCH('Rates Database'!J11166,'EDC Component Dictionary'!$B$5:$B$37,0)), "Energy Supply")</f>
        <v>Energy Supply</v>
      </c>
      <c r="L11166" s="12">
        <v>0.1047</v>
      </c>
      <c r="M11166" s="12"/>
    </row>
    <row r="11167" spans="1:13" x14ac:dyDescent="0.3">
      <c r="A11167" s="18">
        <v>11165</v>
      </c>
      <c r="B11167" s="18">
        <f t="shared" si="348"/>
        <v>2022</v>
      </c>
      <c r="C11167" s="17">
        <v>44682</v>
      </c>
      <c r="D11167" s="18" t="s">
        <v>130</v>
      </c>
      <c r="E11167" s="18" t="s">
        <v>95</v>
      </c>
      <c r="F11167" s="18" t="str">
        <f t="shared" si="349"/>
        <v>Eversource_WMA-Hadley Muni Agg Rate-44682</v>
      </c>
      <c r="G11167" s="11" t="s">
        <v>131</v>
      </c>
      <c r="H11167" s="11" t="s">
        <v>54</v>
      </c>
      <c r="I11167" s="11" t="s">
        <v>99</v>
      </c>
      <c r="J11167" s="11" t="s">
        <v>277</v>
      </c>
      <c r="K11167" s="11" t="str">
        <f>IFERROR(INDEX('EDC Component Dictionary'!$C$5:$C$37,MATCH('Rates Database'!J11167,'EDC Component Dictionary'!$B$5:$B$37,0)), "Energy Supply")</f>
        <v>Energy Supply</v>
      </c>
      <c r="L11167" s="12">
        <v>0.10477</v>
      </c>
      <c r="M11167" s="12"/>
    </row>
    <row r="11168" spans="1:13" x14ac:dyDescent="0.3">
      <c r="A11168" s="18">
        <v>11166</v>
      </c>
      <c r="B11168" s="18">
        <f t="shared" si="348"/>
        <v>2022</v>
      </c>
      <c r="C11168" s="17">
        <v>44682</v>
      </c>
      <c r="D11168" s="18" t="s">
        <v>130</v>
      </c>
      <c r="E11168" s="18" t="s">
        <v>163</v>
      </c>
      <c r="F11168" s="18" t="str">
        <f t="shared" si="349"/>
        <v>Eversource_EMA-Marion Muni Agg Rate-44682</v>
      </c>
      <c r="G11168" s="11" t="s">
        <v>131</v>
      </c>
      <c r="H11168" s="11" t="s">
        <v>54</v>
      </c>
      <c r="I11168" s="11" t="s">
        <v>99</v>
      </c>
      <c r="J11168" s="11" t="s">
        <v>196</v>
      </c>
      <c r="K11168" s="11" t="str">
        <f>IFERROR(INDEX('EDC Component Dictionary'!$C$5:$C$37,MATCH('Rates Database'!J11168,'EDC Component Dictionary'!$B$5:$B$37,0)), "Energy Supply")</f>
        <v>Energy Supply</v>
      </c>
      <c r="L11168" s="12">
        <v>0.10345</v>
      </c>
      <c r="M11168" s="12"/>
    </row>
    <row r="11169" spans="1:13" x14ac:dyDescent="0.3">
      <c r="A11169" s="18">
        <v>11167</v>
      </c>
      <c r="B11169" s="18">
        <f t="shared" si="348"/>
        <v>2022</v>
      </c>
      <c r="C11169" s="17">
        <v>44682</v>
      </c>
      <c r="D11169" s="18" t="s">
        <v>130</v>
      </c>
      <c r="E11169" s="18" t="s">
        <v>163</v>
      </c>
      <c r="F11169" s="18" t="str">
        <f t="shared" si="349"/>
        <v>Eversource_EMA-Mattapoisett Muni Agg Rate-44682</v>
      </c>
      <c r="G11169" s="11" t="s">
        <v>131</v>
      </c>
      <c r="H11169" s="11" t="s">
        <v>54</v>
      </c>
      <c r="I11169" s="11" t="s">
        <v>99</v>
      </c>
      <c r="J11169" s="11" t="s">
        <v>197</v>
      </c>
      <c r="K11169" s="11" t="str">
        <f>IFERROR(INDEX('EDC Component Dictionary'!$C$5:$C$37,MATCH('Rates Database'!J11169,'EDC Component Dictionary'!$B$5:$B$37,0)), "Energy Supply")</f>
        <v>Energy Supply</v>
      </c>
      <c r="L11169" s="12">
        <v>0.1047</v>
      </c>
      <c r="M11169" s="12"/>
    </row>
    <row r="11170" spans="1:13" x14ac:dyDescent="0.3">
      <c r="A11170" s="18">
        <v>11168</v>
      </c>
      <c r="B11170" s="18">
        <f t="shared" si="348"/>
        <v>2022</v>
      </c>
      <c r="C11170" s="17">
        <v>44682</v>
      </c>
      <c r="D11170" s="18" t="s">
        <v>130</v>
      </c>
      <c r="E11170" s="18" t="s">
        <v>163</v>
      </c>
      <c r="F11170" s="18" t="str">
        <f t="shared" si="349"/>
        <v>Eversource_EMA-New Bedford Muni Agg Rate-44682</v>
      </c>
      <c r="G11170" s="11" t="s">
        <v>131</v>
      </c>
      <c r="H11170" s="11" t="s">
        <v>54</v>
      </c>
      <c r="I11170" s="11" t="s">
        <v>99</v>
      </c>
      <c r="J11170" s="11" t="s">
        <v>199</v>
      </c>
      <c r="K11170" s="11" t="str">
        <f>IFERROR(INDEX('EDC Component Dictionary'!$C$5:$C$37,MATCH('Rates Database'!J11170,'EDC Component Dictionary'!$B$5:$B$37,0)), "Energy Supply")</f>
        <v>Energy Supply</v>
      </c>
      <c r="L11170" s="12">
        <v>0.10471</v>
      </c>
      <c r="M11170" s="12"/>
    </row>
    <row r="11171" spans="1:13" x14ac:dyDescent="0.3">
      <c r="A11171" s="18">
        <v>11169</v>
      </c>
      <c r="B11171" s="18">
        <f t="shared" si="348"/>
        <v>2022</v>
      </c>
      <c r="C11171" s="17">
        <v>44682</v>
      </c>
      <c r="D11171" s="18" t="s">
        <v>130</v>
      </c>
      <c r="E11171" s="18" t="s">
        <v>164</v>
      </c>
      <c r="F11171" s="18" t="str">
        <f t="shared" si="349"/>
        <v>National Grid-Northbridge Muni Agg Rate-44682</v>
      </c>
      <c r="G11171" s="11" t="s">
        <v>131</v>
      </c>
      <c r="H11171" s="11" t="s">
        <v>54</v>
      </c>
      <c r="I11171" s="11" t="s">
        <v>99</v>
      </c>
      <c r="J11171" s="11" t="s">
        <v>200</v>
      </c>
      <c r="K11171" s="11" t="str">
        <f>IFERROR(INDEX('EDC Component Dictionary'!$C$5:$C$37,MATCH('Rates Database'!J11171,'EDC Component Dictionary'!$B$5:$B$37,0)), "Energy Supply")</f>
        <v>Energy Supply</v>
      </c>
      <c r="L11171" s="12">
        <v>0.10473</v>
      </c>
      <c r="M11171" s="12"/>
    </row>
    <row r="11172" spans="1:13" x14ac:dyDescent="0.3">
      <c r="A11172" s="18">
        <v>11170</v>
      </c>
      <c r="B11172" s="18">
        <f t="shared" si="348"/>
        <v>2022</v>
      </c>
      <c r="C11172" s="17">
        <v>44682</v>
      </c>
      <c r="D11172" s="18" t="s">
        <v>130</v>
      </c>
      <c r="E11172" s="18" t="s">
        <v>164</v>
      </c>
      <c r="F11172" s="18" t="str">
        <f t="shared" si="349"/>
        <v>National Grid-Norton Muni Agg Rate-44682</v>
      </c>
      <c r="G11172" s="11" t="s">
        <v>131</v>
      </c>
      <c r="H11172" s="11" t="s">
        <v>54</v>
      </c>
      <c r="I11172" s="11" t="s">
        <v>99</v>
      </c>
      <c r="J11172" s="11" t="s">
        <v>201</v>
      </c>
      <c r="K11172" s="11" t="str">
        <f>IFERROR(INDEX('EDC Component Dictionary'!$C$5:$C$37,MATCH('Rates Database'!J11172,'EDC Component Dictionary'!$B$5:$B$37,0)), "Energy Supply")</f>
        <v>Energy Supply</v>
      </c>
      <c r="L11172" s="12">
        <v>0.10474</v>
      </c>
      <c r="M11172" s="12"/>
    </row>
    <row r="11173" spans="1:13" x14ac:dyDescent="0.3">
      <c r="A11173" s="18">
        <v>11171</v>
      </c>
      <c r="B11173" s="18">
        <f t="shared" si="348"/>
        <v>2022</v>
      </c>
      <c r="C11173" s="17">
        <v>44682</v>
      </c>
      <c r="D11173" s="18" t="s">
        <v>130</v>
      </c>
      <c r="E11173" s="18" t="s">
        <v>164</v>
      </c>
      <c r="F11173" s="18" t="str">
        <f t="shared" si="349"/>
        <v>National Grid-Plainville Muni Agg Rate-44682</v>
      </c>
      <c r="G11173" s="11" t="s">
        <v>131</v>
      </c>
      <c r="H11173" s="11" t="s">
        <v>54</v>
      </c>
      <c r="I11173" s="11" t="s">
        <v>99</v>
      </c>
      <c r="J11173" s="11" t="s">
        <v>203</v>
      </c>
      <c r="K11173" s="11" t="str">
        <f>IFERROR(INDEX('EDC Component Dictionary'!$C$5:$C$37,MATCH('Rates Database'!J11173,'EDC Component Dictionary'!$B$5:$B$37,0)), "Energy Supply")</f>
        <v>Energy Supply</v>
      </c>
      <c r="L11173" s="12">
        <v>0.10471</v>
      </c>
      <c r="M11173" s="12"/>
    </row>
    <row r="11174" spans="1:13" x14ac:dyDescent="0.3">
      <c r="A11174" s="18">
        <v>11172</v>
      </c>
      <c r="B11174" s="18">
        <f t="shared" si="348"/>
        <v>2022</v>
      </c>
      <c r="C11174" s="17">
        <v>44682</v>
      </c>
      <c r="D11174" s="18" t="s">
        <v>130</v>
      </c>
      <c r="E11174" s="18" t="s">
        <v>164</v>
      </c>
      <c r="F11174" s="18" t="str">
        <f t="shared" si="349"/>
        <v>National Grid-Rehoboth Muni Agg Rate-44682</v>
      </c>
      <c r="G11174" s="11" t="s">
        <v>131</v>
      </c>
      <c r="H11174" s="11" t="s">
        <v>54</v>
      </c>
      <c r="I11174" s="11" t="s">
        <v>99</v>
      </c>
      <c r="J11174" s="11" t="s">
        <v>204</v>
      </c>
      <c r="K11174" s="11" t="str">
        <f>IFERROR(INDEX('EDC Component Dictionary'!$C$5:$C$37,MATCH('Rates Database'!J11174,'EDC Component Dictionary'!$B$5:$B$37,0)), "Energy Supply")</f>
        <v>Energy Supply</v>
      </c>
      <c r="L11174" s="12">
        <v>0.10471999999999999</v>
      </c>
      <c r="M11174" s="12"/>
    </row>
    <row r="11175" spans="1:13" x14ac:dyDescent="0.3">
      <c r="A11175" s="18">
        <v>11173</v>
      </c>
      <c r="B11175" s="18">
        <f t="shared" si="348"/>
        <v>2022</v>
      </c>
      <c r="C11175" s="17">
        <v>44682</v>
      </c>
      <c r="D11175" s="18" t="s">
        <v>130</v>
      </c>
      <c r="E11175" s="18" t="s">
        <v>164</v>
      </c>
      <c r="F11175" s="18" t="str">
        <f t="shared" si="349"/>
        <v>National Grid-Seekonk Muni Agg Rate-44682</v>
      </c>
      <c r="G11175" s="11" t="s">
        <v>131</v>
      </c>
      <c r="H11175" s="11" t="s">
        <v>54</v>
      </c>
      <c r="I11175" s="11" t="s">
        <v>99</v>
      </c>
      <c r="J11175" s="11" t="s">
        <v>205</v>
      </c>
      <c r="K11175" s="11" t="str">
        <f>IFERROR(INDEX('EDC Component Dictionary'!$C$5:$C$37,MATCH('Rates Database'!J11175,'EDC Component Dictionary'!$B$5:$B$37,0)), "Energy Supply")</f>
        <v>Energy Supply</v>
      </c>
      <c r="L11175" s="12">
        <v>0.10474</v>
      </c>
      <c r="M11175" s="12"/>
    </row>
    <row r="11176" spans="1:13" x14ac:dyDescent="0.3">
      <c r="A11176" s="18">
        <v>11174</v>
      </c>
      <c r="B11176" s="18">
        <f t="shared" si="348"/>
        <v>2022</v>
      </c>
      <c r="C11176" s="17">
        <v>44682</v>
      </c>
      <c r="D11176" s="18" t="s">
        <v>130</v>
      </c>
      <c r="E11176" s="18" t="s">
        <v>164</v>
      </c>
      <c r="F11176" s="18" t="str">
        <f t="shared" si="349"/>
        <v>National Grid-Somerset Muni Agg Rate-44682</v>
      </c>
      <c r="G11176" s="11" t="s">
        <v>131</v>
      </c>
      <c r="H11176" s="11" t="s">
        <v>54</v>
      </c>
      <c r="I11176" s="11" t="s">
        <v>99</v>
      </c>
      <c r="J11176" s="11" t="s">
        <v>206</v>
      </c>
      <c r="K11176" s="11" t="str">
        <f>IFERROR(INDEX('EDC Component Dictionary'!$C$5:$C$37,MATCH('Rates Database'!J11176,'EDC Component Dictionary'!$B$5:$B$37,0)), "Energy Supply")</f>
        <v>Energy Supply</v>
      </c>
      <c r="L11176" s="12">
        <v>0.10471</v>
      </c>
      <c r="M11176" s="12"/>
    </row>
    <row r="11177" spans="1:13" x14ac:dyDescent="0.3">
      <c r="A11177" s="18">
        <v>11175</v>
      </c>
      <c r="B11177" s="18">
        <f t="shared" si="348"/>
        <v>2022</v>
      </c>
      <c r="C11177" s="17">
        <v>44682</v>
      </c>
      <c r="D11177" s="18" t="s">
        <v>130</v>
      </c>
      <c r="E11177" s="18" t="s">
        <v>164</v>
      </c>
      <c r="F11177" s="18" t="str">
        <f t="shared" si="349"/>
        <v>National Grid-Swansea Muni Agg Rate-44682</v>
      </c>
      <c r="G11177" s="11" t="s">
        <v>131</v>
      </c>
      <c r="H11177" s="11" t="s">
        <v>54</v>
      </c>
      <c r="I11177" s="11" t="s">
        <v>99</v>
      </c>
      <c r="J11177" s="11" t="s">
        <v>207</v>
      </c>
      <c r="K11177" s="11" t="str">
        <f>IFERROR(INDEX('EDC Component Dictionary'!$C$5:$C$37,MATCH('Rates Database'!J11177,'EDC Component Dictionary'!$B$5:$B$37,0)), "Energy Supply")</f>
        <v>Energy Supply</v>
      </c>
      <c r="L11177" s="12">
        <v>0.10471</v>
      </c>
      <c r="M11177" s="12"/>
    </row>
    <row r="11178" spans="1:13" x14ac:dyDescent="0.3">
      <c r="A11178" s="18">
        <v>11176</v>
      </c>
      <c r="B11178" s="18">
        <f t="shared" si="348"/>
        <v>2022</v>
      </c>
      <c r="C11178" s="17">
        <v>44682</v>
      </c>
      <c r="D11178" s="18" t="s">
        <v>130</v>
      </c>
      <c r="E11178" s="18" t="s">
        <v>163</v>
      </c>
      <c r="F11178" s="18" t="str">
        <f t="shared" si="349"/>
        <v>Eversource_EMA-Wareham Muni Agg Rate-44682</v>
      </c>
      <c r="G11178" s="11" t="s">
        <v>131</v>
      </c>
      <c r="H11178" s="11" t="s">
        <v>54</v>
      </c>
      <c r="I11178" s="11" t="s">
        <v>99</v>
      </c>
      <c r="J11178" s="11" t="s">
        <v>273</v>
      </c>
      <c r="K11178" s="11" t="str">
        <f>IFERROR(INDEX('EDC Component Dictionary'!$C$5:$C$37,MATCH('Rates Database'!J11178,'EDC Component Dictionary'!$B$5:$B$37,0)), "Energy Supply")</f>
        <v>Energy Supply</v>
      </c>
      <c r="L11178" s="12">
        <v>0.10473</v>
      </c>
      <c r="M11178" s="12"/>
    </row>
    <row r="11179" spans="1:13" x14ac:dyDescent="0.3">
      <c r="A11179" s="18">
        <v>11177</v>
      </c>
      <c r="B11179" s="18">
        <f t="shared" si="348"/>
        <v>2022</v>
      </c>
      <c r="C11179" s="17">
        <v>44682</v>
      </c>
      <c r="D11179" s="18" t="s">
        <v>130</v>
      </c>
      <c r="E11179" s="18" t="s">
        <v>163</v>
      </c>
      <c r="F11179" s="18" t="str">
        <f t="shared" si="349"/>
        <v>Eversource_EMA-Westport Muni Agg Rate-44682</v>
      </c>
      <c r="G11179" s="11" t="s">
        <v>131</v>
      </c>
      <c r="H11179" s="11" t="s">
        <v>54</v>
      </c>
      <c r="I11179" s="11" t="s">
        <v>99</v>
      </c>
      <c r="J11179" s="11" t="s">
        <v>209</v>
      </c>
      <c r="K11179" s="11" t="str">
        <f>IFERROR(INDEX('EDC Component Dictionary'!$C$5:$C$37,MATCH('Rates Database'!J11179,'EDC Component Dictionary'!$B$5:$B$37,0)), "Energy Supply")</f>
        <v>Energy Supply</v>
      </c>
      <c r="L11179" s="12">
        <v>0.1048</v>
      </c>
      <c r="M11179" s="12"/>
    </row>
    <row r="11180" spans="1:13" x14ac:dyDescent="0.3">
      <c r="A11180" s="18">
        <v>11178</v>
      </c>
      <c r="B11180" s="18">
        <f t="shared" si="348"/>
        <v>2022</v>
      </c>
      <c r="C11180" s="17">
        <v>44682</v>
      </c>
      <c r="D11180" s="18" t="s">
        <v>130</v>
      </c>
      <c r="E11180" s="18" t="s">
        <v>164</v>
      </c>
      <c r="F11180" s="18" t="str">
        <f t="shared" si="349"/>
        <v>National Grid-West Brookfield Muni Agg Rate-44682</v>
      </c>
      <c r="G11180" s="11" t="s">
        <v>131</v>
      </c>
      <c r="H11180" s="11" t="s">
        <v>54</v>
      </c>
      <c r="I11180" s="11" t="s">
        <v>99</v>
      </c>
      <c r="J11180" s="11" t="s">
        <v>177</v>
      </c>
      <c r="K11180" s="11" t="str">
        <f>IFERROR(INDEX('EDC Component Dictionary'!$C$5:$C$37,MATCH('Rates Database'!J11180,'EDC Component Dictionary'!$B$5:$B$37,0)), "Energy Supply")</f>
        <v>Energy Supply</v>
      </c>
      <c r="L11180" s="12">
        <v>0.10482</v>
      </c>
      <c r="M11180" s="12"/>
    </row>
    <row r="11181" spans="1:13" x14ac:dyDescent="0.3">
      <c r="A11181" s="18">
        <v>11179</v>
      </c>
      <c r="B11181" s="18">
        <f t="shared" si="348"/>
        <v>2022</v>
      </c>
      <c r="C11181" s="17">
        <v>44682</v>
      </c>
      <c r="D11181" s="18" t="s">
        <v>130</v>
      </c>
      <c r="E11181" s="18" t="s">
        <v>163</v>
      </c>
      <c r="F11181" s="18" t="str">
        <f t="shared" si="349"/>
        <v>Eversource_EMA-Somerville Muni Agg Rate-44682</v>
      </c>
      <c r="G11181" s="11" t="s">
        <v>131</v>
      </c>
      <c r="H11181" s="11" t="s">
        <v>54</v>
      </c>
      <c r="I11181" s="11" t="s">
        <v>99</v>
      </c>
      <c r="J11181" s="11" t="s">
        <v>212</v>
      </c>
      <c r="K11181" s="11" t="str">
        <f>IFERROR(INDEX('EDC Component Dictionary'!$C$5:$C$37,MATCH('Rates Database'!J11181,'EDC Component Dictionary'!$B$5:$B$37,0)), "Energy Supply")</f>
        <v>Energy Supply</v>
      </c>
      <c r="L11181" s="12">
        <v>0.10375</v>
      </c>
      <c r="M11181" s="12"/>
    </row>
    <row r="11182" spans="1:13" x14ac:dyDescent="0.3">
      <c r="A11182" s="18">
        <v>11180</v>
      </c>
      <c r="B11182" s="18">
        <f t="shared" si="348"/>
        <v>2022</v>
      </c>
      <c r="C11182" s="17">
        <v>44682</v>
      </c>
      <c r="D11182" s="18" t="s">
        <v>130</v>
      </c>
      <c r="E11182" s="18" t="s">
        <v>164</v>
      </c>
      <c r="F11182" s="18" t="str">
        <f t="shared" si="349"/>
        <v>National Grid-Gardner Muni Agg Rate-44682</v>
      </c>
      <c r="G11182" s="11" t="s">
        <v>131</v>
      </c>
      <c r="H11182" s="11" t="s">
        <v>54</v>
      </c>
      <c r="I11182" s="11" t="s">
        <v>99</v>
      </c>
      <c r="J11182" s="11" t="s">
        <v>179</v>
      </c>
      <c r="K11182" s="11" t="str">
        <f>IFERROR(INDEX('EDC Component Dictionary'!$C$5:$C$37,MATCH('Rates Database'!J11182,'EDC Component Dictionary'!$B$5:$B$37,0)), "Energy Supply")</f>
        <v>Energy Supply</v>
      </c>
      <c r="L11182" s="12">
        <v>0.10521</v>
      </c>
      <c r="M11182" s="12"/>
    </row>
    <row r="11183" spans="1:13" x14ac:dyDescent="0.3">
      <c r="A11183" s="18">
        <v>11181</v>
      </c>
      <c r="B11183" s="18">
        <f t="shared" si="348"/>
        <v>2022</v>
      </c>
      <c r="C11183" s="17">
        <v>44682</v>
      </c>
      <c r="D11183" s="18" t="s">
        <v>130</v>
      </c>
      <c r="E11183" s="18" t="s">
        <v>163</v>
      </c>
      <c r="F11183" s="18" t="str">
        <f t="shared" si="349"/>
        <v>Eversource_EMA-Kingston Muni Agg Rate-44682</v>
      </c>
      <c r="G11183" s="11" t="s">
        <v>131</v>
      </c>
      <c r="H11183" s="11" t="s">
        <v>54</v>
      </c>
      <c r="I11183" s="11" t="s">
        <v>99</v>
      </c>
      <c r="J11183" s="11" t="s">
        <v>211</v>
      </c>
      <c r="K11183" s="11" t="str">
        <f>IFERROR(INDEX('EDC Component Dictionary'!$C$5:$C$37,MATCH('Rates Database'!J11183,'EDC Component Dictionary'!$B$5:$B$37,0)), "Energy Supply")</f>
        <v>Energy Supply</v>
      </c>
      <c r="L11183" s="12">
        <v>0.10525</v>
      </c>
      <c r="M11183" s="12"/>
    </row>
    <row r="11184" spans="1:13" x14ac:dyDescent="0.3">
      <c r="A11184" s="18">
        <v>11182</v>
      </c>
      <c r="B11184" s="18">
        <f t="shared" si="348"/>
        <v>2022</v>
      </c>
      <c r="C11184" s="17">
        <v>44682</v>
      </c>
      <c r="D11184" s="18" t="s">
        <v>130</v>
      </c>
      <c r="E11184" s="18" t="s">
        <v>164</v>
      </c>
      <c r="F11184" s="18" t="str">
        <f t="shared" si="349"/>
        <v>National Grid-Pembroke Muni Agg Rate-44682</v>
      </c>
      <c r="G11184" s="11" t="s">
        <v>131</v>
      </c>
      <c r="H11184" s="11" t="s">
        <v>54</v>
      </c>
      <c r="I11184" s="11" t="s">
        <v>99</v>
      </c>
      <c r="J11184" s="11" t="s">
        <v>295</v>
      </c>
      <c r="K11184" s="11" t="str">
        <f>IFERROR(INDEX('EDC Component Dictionary'!$C$5:$C$37,MATCH('Rates Database'!J11184,'EDC Component Dictionary'!$B$5:$B$37,0)), "Energy Supply")</f>
        <v>Energy Supply</v>
      </c>
      <c r="L11184" s="12">
        <v>0.10532999999999999</v>
      </c>
      <c r="M11184" s="12"/>
    </row>
    <row r="11185" spans="1:13" x14ac:dyDescent="0.3">
      <c r="A11185" s="18">
        <v>11183</v>
      </c>
      <c r="B11185" s="18">
        <f t="shared" si="348"/>
        <v>2022</v>
      </c>
      <c r="C11185" s="17">
        <v>44682</v>
      </c>
      <c r="D11185" s="18" t="s">
        <v>130</v>
      </c>
      <c r="E11185" s="18" t="s">
        <v>164</v>
      </c>
      <c r="F11185" s="18" t="str">
        <f t="shared" si="349"/>
        <v>National Grid-Heath Muni Agg Rate-44682</v>
      </c>
      <c r="G11185" s="11" t="s">
        <v>131</v>
      </c>
      <c r="H11185" s="11" t="s">
        <v>54</v>
      </c>
      <c r="I11185" s="11" t="s">
        <v>99</v>
      </c>
      <c r="J11185" s="11" t="s">
        <v>257</v>
      </c>
      <c r="K11185" s="11" t="str">
        <f>IFERROR(INDEX('EDC Component Dictionary'!$C$5:$C$37,MATCH('Rates Database'!J11185,'EDC Component Dictionary'!$B$5:$B$37,0)), "Energy Supply")</f>
        <v>Energy Supply</v>
      </c>
      <c r="L11185" s="12">
        <v>0.1056</v>
      </c>
      <c r="M11185" s="12"/>
    </row>
    <row r="11186" spans="1:13" x14ac:dyDescent="0.3">
      <c r="A11186" s="18">
        <v>11184</v>
      </c>
      <c r="B11186" s="18">
        <f t="shared" si="348"/>
        <v>2022</v>
      </c>
      <c r="C11186" s="17">
        <v>44682</v>
      </c>
      <c r="D11186" s="18" t="s">
        <v>130</v>
      </c>
      <c r="E11186" s="18" t="s">
        <v>164</v>
      </c>
      <c r="F11186" s="18" t="str">
        <f t="shared" si="349"/>
        <v>National Grid-Shirley Muni Agg Rate-44682</v>
      </c>
      <c r="G11186" s="11" t="s">
        <v>131</v>
      </c>
      <c r="H11186" s="11" t="s">
        <v>54</v>
      </c>
      <c r="I11186" s="11" t="s">
        <v>99</v>
      </c>
      <c r="J11186" s="11" t="s">
        <v>299</v>
      </c>
      <c r="K11186" s="11" t="str">
        <f>IFERROR(INDEX('EDC Component Dictionary'!$C$5:$C$37,MATCH('Rates Database'!J11186,'EDC Component Dictionary'!$B$5:$B$37,0)), "Energy Supply")</f>
        <v>Energy Supply</v>
      </c>
      <c r="L11186" s="12">
        <v>0.10577</v>
      </c>
      <c r="M11186" s="12"/>
    </row>
    <row r="11187" spans="1:13" x14ac:dyDescent="0.3">
      <c r="A11187" s="18">
        <v>11185</v>
      </c>
      <c r="B11187" s="18">
        <f t="shared" si="348"/>
        <v>2022</v>
      </c>
      <c r="C11187" s="17">
        <v>44682</v>
      </c>
      <c r="D11187" s="18" t="s">
        <v>130</v>
      </c>
      <c r="E11187" s="18" t="s">
        <v>164</v>
      </c>
      <c r="F11187" s="18" t="str">
        <f t="shared" si="349"/>
        <v>National Grid-Harvard Muni Agg Rate-44682</v>
      </c>
      <c r="G11187" s="11" t="s">
        <v>131</v>
      </c>
      <c r="H11187" s="11" t="s">
        <v>54</v>
      </c>
      <c r="I11187" s="11" t="s">
        <v>99</v>
      </c>
      <c r="J11187" s="11" t="s">
        <v>276</v>
      </c>
      <c r="K11187" s="11" t="str">
        <f>IFERROR(INDEX('EDC Component Dictionary'!$C$5:$C$37,MATCH('Rates Database'!J11187,'EDC Component Dictionary'!$B$5:$B$37,0)), "Energy Supply")</f>
        <v>Energy Supply</v>
      </c>
      <c r="L11187" s="12">
        <v>0.10630000000000001</v>
      </c>
      <c r="M11187" s="12"/>
    </row>
    <row r="11188" spans="1:13" x14ac:dyDescent="0.3">
      <c r="A11188" s="18">
        <v>11186</v>
      </c>
      <c r="B11188" s="18">
        <f t="shared" si="348"/>
        <v>2022</v>
      </c>
      <c r="C11188" s="17">
        <v>44682</v>
      </c>
      <c r="D11188" s="18" t="s">
        <v>130</v>
      </c>
      <c r="E11188" s="18" t="s">
        <v>163</v>
      </c>
      <c r="F11188" s="18" t="str">
        <f t="shared" si="349"/>
        <v>Eversource_EMA-Millis Muni Agg Rate-44682</v>
      </c>
      <c r="G11188" s="11" t="s">
        <v>131</v>
      </c>
      <c r="H11188" s="11" t="s">
        <v>54</v>
      </c>
      <c r="I11188" s="11" t="s">
        <v>99</v>
      </c>
      <c r="J11188" s="11" t="s">
        <v>300</v>
      </c>
      <c r="K11188" s="11" t="str">
        <f>IFERROR(INDEX('EDC Component Dictionary'!$C$5:$C$37,MATCH('Rates Database'!J11188,'EDC Component Dictionary'!$B$5:$B$37,0)), "Energy Supply")</f>
        <v>Energy Supply</v>
      </c>
      <c r="L11188" s="12">
        <v>0.10655000000000001</v>
      </c>
      <c r="M11188" s="12"/>
    </row>
    <row r="11189" spans="1:13" x14ac:dyDescent="0.3">
      <c r="A11189" s="18">
        <v>11187</v>
      </c>
      <c r="B11189" s="18">
        <f t="shared" si="348"/>
        <v>2022</v>
      </c>
      <c r="C11189" s="17">
        <v>44682</v>
      </c>
      <c r="D11189" s="18" t="s">
        <v>130</v>
      </c>
      <c r="E11189" s="18" t="s">
        <v>164</v>
      </c>
      <c r="F11189" s="18" t="str">
        <f t="shared" si="349"/>
        <v>National Grid-Sutton Muni Agg Rate-44682</v>
      </c>
      <c r="G11189" s="11" t="s">
        <v>131</v>
      </c>
      <c r="H11189" s="11" t="s">
        <v>54</v>
      </c>
      <c r="I11189" s="11" t="s">
        <v>99</v>
      </c>
      <c r="J11189" s="11" t="s">
        <v>233</v>
      </c>
      <c r="K11189" s="11" t="str">
        <f>IFERROR(INDEX('EDC Component Dictionary'!$C$5:$C$37,MATCH('Rates Database'!J11189,'EDC Component Dictionary'!$B$5:$B$37,0)), "Energy Supply")</f>
        <v>Energy Supply</v>
      </c>
      <c r="L11189" s="12">
        <v>0.10662000000000001</v>
      </c>
      <c r="M11189" s="12"/>
    </row>
    <row r="11190" spans="1:13" x14ac:dyDescent="0.3">
      <c r="A11190" s="18">
        <v>11188</v>
      </c>
      <c r="B11190" s="18">
        <f t="shared" si="348"/>
        <v>2022</v>
      </c>
      <c r="C11190" s="17">
        <v>44682</v>
      </c>
      <c r="D11190" s="18" t="s">
        <v>130</v>
      </c>
      <c r="E11190" s="18" t="s">
        <v>164</v>
      </c>
      <c r="F11190" s="18" t="str">
        <f t="shared" si="349"/>
        <v>National Grid-Williamstown Muni Agg Rate-44682</v>
      </c>
      <c r="G11190" s="11" t="s">
        <v>131</v>
      </c>
      <c r="H11190" s="11" t="s">
        <v>54</v>
      </c>
      <c r="I11190" s="11" t="s">
        <v>99</v>
      </c>
      <c r="J11190" s="11" t="s">
        <v>225</v>
      </c>
      <c r="K11190" s="11" t="str">
        <f>IFERROR(INDEX('EDC Component Dictionary'!$C$5:$C$37,MATCH('Rates Database'!J11190,'EDC Component Dictionary'!$B$5:$B$37,0)), "Energy Supply")</f>
        <v>Energy Supply</v>
      </c>
      <c r="L11190" s="12">
        <v>0.10671</v>
      </c>
      <c r="M11190" s="12"/>
    </row>
    <row r="11191" spans="1:13" x14ac:dyDescent="0.3">
      <c r="A11191" s="18">
        <v>11189</v>
      </c>
      <c r="B11191" s="18">
        <f t="shared" si="348"/>
        <v>2022</v>
      </c>
      <c r="C11191" s="17">
        <v>44682</v>
      </c>
      <c r="D11191" s="18" t="s">
        <v>130</v>
      </c>
      <c r="E11191" s="18" t="s">
        <v>163</v>
      </c>
      <c r="F11191" s="18" t="str">
        <f t="shared" si="349"/>
        <v>Eversource_EMA-Sudbury Muni Agg Rate-44682</v>
      </c>
      <c r="G11191" s="11" t="s">
        <v>131</v>
      </c>
      <c r="H11191" s="11" t="s">
        <v>54</v>
      </c>
      <c r="I11191" s="11" t="s">
        <v>99</v>
      </c>
      <c r="J11191" s="11" t="s">
        <v>227</v>
      </c>
      <c r="K11191" s="11" t="str">
        <f>IFERROR(INDEX('EDC Component Dictionary'!$C$5:$C$37,MATCH('Rates Database'!J11191,'EDC Component Dictionary'!$B$5:$B$37,0)), "Energy Supply")</f>
        <v>Energy Supply</v>
      </c>
      <c r="L11191" s="12">
        <v>0.10804999999999999</v>
      </c>
      <c r="M11191" s="12"/>
    </row>
    <row r="11192" spans="1:13" x14ac:dyDescent="0.3">
      <c r="A11192" s="18">
        <v>11190</v>
      </c>
      <c r="B11192" s="18">
        <f t="shared" si="348"/>
        <v>2022</v>
      </c>
      <c r="C11192" s="17">
        <v>44682</v>
      </c>
      <c r="D11192" s="18" t="s">
        <v>130</v>
      </c>
      <c r="E11192" s="18" t="s">
        <v>164</v>
      </c>
      <c r="F11192" s="18" t="str">
        <f t="shared" si="349"/>
        <v>National Grid-Halifax Muni Agg Rate-44682</v>
      </c>
      <c r="G11192" s="11" t="s">
        <v>131</v>
      </c>
      <c r="H11192" s="11" t="s">
        <v>54</v>
      </c>
      <c r="I11192" s="11" t="s">
        <v>99</v>
      </c>
      <c r="J11192" s="11" t="s">
        <v>230</v>
      </c>
      <c r="K11192" s="11" t="str">
        <f>IFERROR(INDEX('EDC Component Dictionary'!$C$5:$C$37,MATCH('Rates Database'!J11192,'EDC Component Dictionary'!$B$5:$B$37,0)), "Energy Supply")</f>
        <v>Energy Supply</v>
      </c>
      <c r="L11192" s="12">
        <v>0.10716000000000001</v>
      </c>
      <c r="M11192" s="12"/>
    </row>
    <row r="11193" spans="1:13" x14ac:dyDescent="0.3">
      <c r="A11193" s="18">
        <v>11191</v>
      </c>
      <c r="B11193" s="18">
        <f t="shared" si="348"/>
        <v>2022</v>
      </c>
      <c r="C11193" s="17">
        <v>44682</v>
      </c>
      <c r="D11193" s="18" t="s">
        <v>130</v>
      </c>
      <c r="E11193" s="18" t="s">
        <v>164</v>
      </c>
      <c r="F11193" s="18" t="str">
        <f t="shared" si="349"/>
        <v>National Grid-Franklin Muni Agg Rate-44682</v>
      </c>
      <c r="G11193" s="11" t="s">
        <v>131</v>
      </c>
      <c r="H11193" s="11" t="s">
        <v>54</v>
      </c>
      <c r="I11193" s="11" t="s">
        <v>99</v>
      </c>
      <c r="J11193" s="11" t="s">
        <v>296</v>
      </c>
      <c r="K11193" s="11" t="str">
        <f>IFERROR(INDEX('EDC Component Dictionary'!$C$5:$C$37,MATCH('Rates Database'!J11193,'EDC Component Dictionary'!$B$5:$B$37,0)), "Energy Supply")</f>
        <v>Energy Supply</v>
      </c>
      <c r="L11193" s="12">
        <v>0.10725</v>
      </c>
      <c r="M11193" s="12"/>
    </row>
    <row r="11194" spans="1:13" x14ac:dyDescent="0.3">
      <c r="A11194" s="18">
        <v>11192</v>
      </c>
      <c r="B11194" s="18">
        <f t="shared" si="348"/>
        <v>2022</v>
      </c>
      <c r="C11194" s="17">
        <v>44682</v>
      </c>
      <c r="D11194" s="18" t="s">
        <v>130</v>
      </c>
      <c r="E11194" s="18" t="s">
        <v>164</v>
      </c>
      <c r="F11194" s="18" t="str">
        <f t="shared" si="349"/>
        <v>National Grid-Bellingham Muni Agg Rate-44682</v>
      </c>
      <c r="G11194" s="11" t="s">
        <v>131</v>
      </c>
      <c r="H11194" s="11" t="s">
        <v>54</v>
      </c>
      <c r="I11194" s="11" t="s">
        <v>99</v>
      </c>
      <c r="J11194" s="11" t="s">
        <v>244</v>
      </c>
      <c r="K11194" s="11" t="str">
        <f>IFERROR(INDEX('EDC Component Dictionary'!$C$5:$C$37,MATCH('Rates Database'!J11194,'EDC Component Dictionary'!$B$5:$B$37,0)), "Energy Supply")</f>
        <v>Energy Supply</v>
      </c>
      <c r="L11194" s="12">
        <v>0.10765</v>
      </c>
      <c r="M11194" s="12"/>
    </row>
    <row r="11195" spans="1:13" x14ac:dyDescent="0.3">
      <c r="A11195" s="18">
        <v>11193</v>
      </c>
      <c r="B11195" s="18">
        <f t="shared" si="348"/>
        <v>2022</v>
      </c>
      <c r="C11195" s="17">
        <v>44682</v>
      </c>
      <c r="D11195" s="18" t="s">
        <v>130</v>
      </c>
      <c r="E11195" s="18" t="s">
        <v>164</v>
      </c>
      <c r="F11195" s="18" t="str">
        <f t="shared" si="349"/>
        <v>National Grid-North Andover Muni Agg Rate-44682</v>
      </c>
      <c r="G11195" s="11" t="s">
        <v>131</v>
      </c>
      <c r="H11195" s="11" t="s">
        <v>54</v>
      </c>
      <c r="I11195" s="11" t="s">
        <v>99</v>
      </c>
      <c r="J11195" s="11" t="s">
        <v>259</v>
      </c>
      <c r="K11195" s="11" t="str">
        <f>IFERROR(INDEX('EDC Component Dictionary'!$C$5:$C$37,MATCH('Rates Database'!J11195,'EDC Component Dictionary'!$B$5:$B$37,0)), "Energy Supply")</f>
        <v>Energy Supply</v>
      </c>
      <c r="L11195" s="12">
        <v>0.10791000000000001</v>
      </c>
      <c r="M11195" s="12"/>
    </row>
    <row r="11196" spans="1:13" x14ac:dyDescent="0.3">
      <c r="A11196" s="18">
        <v>11194</v>
      </c>
      <c r="B11196" s="18">
        <f t="shared" si="348"/>
        <v>2022</v>
      </c>
      <c r="C11196" s="17">
        <v>44682</v>
      </c>
      <c r="D11196" s="18" t="s">
        <v>130</v>
      </c>
      <c r="E11196" s="18" t="s">
        <v>163</v>
      </c>
      <c r="F11196" s="18" t="str">
        <f t="shared" si="349"/>
        <v>Eversource_EMA-Dedham Muni Agg Rate-44682</v>
      </c>
      <c r="G11196" s="11" t="s">
        <v>131</v>
      </c>
      <c r="H11196" s="11" t="s">
        <v>54</v>
      </c>
      <c r="I11196" s="11" t="s">
        <v>99</v>
      </c>
      <c r="J11196" s="11" t="s">
        <v>278</v>
      </c>
      <c r="K11196" s="11" t="str">
        <f>IFERROR(INDEX('EDC Component Dictionary'!$C$5:$C$37,MATCH('Rates Database'!J11196,'EDC Component Dictionary'!$B$5:$B$37,0)), "Energy Supply")</f>
        <v>Energy Supply</v>
      </c>
      <c r="L11196" s="12">
        <v>0.10800999999999999</v>
      </c>
      <c r="M11196" s="12"/>
    </row>
    <row r="11197" spans="1:13" x14ac:dyDescent="0.3">
      <c r="A11197" s="18">
        <v>11195</v>
      </c>
      <c r="B11197" s="18">
        <f t="shared" si="348"/>
        <v>2022</v>
      </c>
      <c r="C11197" s="17">
        <v>44682</v>
      </c>
      <c r="D11197" s="18" t="s">
        <v>130</v>
      </c>
      <c r="E11197" s="18" t="s">
        <v>164</v>
      </c>
      <c r="F11197" s="18" t="str">
        <f t="shared" si="349"/>
        <v>National Grid-Westford Muni Agg Rate-44682</v>
      </c>
      <c r="G11197" s="11" t="s">
        <v>131</v>
      </c>
      <c r="H11197" s="11" t="s">
        <v>54</v>
      </c>
      <c r="I11197" s="11" t="s">
        <v>99</v>
      </c>
      <c r="J11197" s="11" t="s">
        <v>208</v>
      </c>
      <c r="K11197" s="11" t="str">
        <f>IFERROR(INDEX('EDC Component Dictionary'!$C$5:$C$37,MATCH('Rates Database'!J11197,'EDC Component Dictionary'!$B$5:$B$37,0)), "Energy Supply")</f>
        <v>Energy Supply</v>
      </c>
      <c r="L11197" s="12">
        <v>0.10818999999999999</v>
      </c>
      <c r="M11197" s="12"/>
    </row>
    <row r="11198" spans="1:13" x14ac:dyDescent="0.3">
      <c r="A11198" s="18">
        <v>11196</v>
      </c>
      <c r="B11198" s="18">
        <f t="shared" si="348"/>
        <v>2022</v>
      </c>
      <c r="C11198" s="17">
        <v>44682</v>
      </c>
      <c r="D11198" s="18" t="s">
        <v>130</v>
      </c>
      <c r="E11198" s="18" t="s">
        <v>164</v>
      </c>
      <c r="F11198" s="18" t="str">
        <f t="shared" si="349"/>
        <v>National Grid-Grafton Muni Agg Rate-44682</v>
      </c>
      <c r="G11198" s="11" t="s">
        <v>131</v>
      </c>
      <c r="H11198" s="11" t="s">
        <v>54</v>
      </c>
      <c r="I11198" s="11" t="s">
        <v>99</v>
      </c>
      <c r="J11198" s="11" t="s">
        <v>229</v>
      </c>
      <c r="K11198" s="11" t="str">
        <f>IFERROR(INDEX('EDC Component Dictionary'!$C$5:$C$37,MATCH('Rates Database'!J11198,'EDC Component Dictionary'!$B$5:$B$37,0)), "Energy Supply")</f>
        <v>Energy Supply</v>
      </c>
      <c r="L11198" s="12">
        <v>0.108</v>
      </c>
      <c r="M11198" s="12"/>
    </row>
    <row r="11199" spans="1:13" x14ac:dyDescent="0.3">
      <c r="A11199" s="18">
        <v>11197</v>
      </c>
      <c r="B11199" s="18">
        <f t="shared" si="348"/>
        <v>2022</v>
      </c>
      <c r="C11199" s="17">
        <v>44682</v>
      </c>
      <c r="D11199" s="18" t="s">
        <v>130</v>
      </c>
      <c r="E11199" s="18" t="s">
        <v>163</v>
      </c>
      <c r="F11199" s="18" t="str">
        <f t="shared" si="349"/>
        <v>Eversource_EMA-Lexington Muni Agg Rate-44682</v>
      </c>
      <c r="G11199" s="11" t="s">
        <v>131</v>
      </c>
      <c r="H11199" s="11" t="s">
        <v>54</v>
      </c>
      <c r="I11199" s="11" t="s">
        <v>99</v>
      </c>
      <c r="J11199" s="11" t="s">
        <v>254</v>
      </c>
      <c r="K11199" s="11" t="str">
        <f>IFERROR(INDEX('EDC Component Dictionary'!$C$5:$C$37,MATCH('Rates Database'!J11199,'EDC Component Dictionary'!$B$5:$B$37,0)), "Energy Supply")</f>
        <v>Energy Supply</v>
      </c>
      <c r="L11199" s="12">
        <v>0.10778</v>
      </c>
      <c r="M11199" s="12"/>
    </row>
    <row r="11200" spans="1:13" x14ac:dyDescent="0.3">
      <c r="A11200" s="18">
        <v>11198</v>
      </c>
      <c r="B11200" s="18">
        <f t="shared" si="348"/>
        <v>2022</v>
      </c>
      <c r="C11200" s="17">
        <v>44682</v>
      </c>
      <c r="D11200" s="18" t="s">
        <v>130</v>
      </c>
      <c r="E11200" s="18" t="s">
        <v>163</v>
      </c>
      <c r="F11200" s="18" t="str">
        <f t="shared" si="349"/>
        <v>Eversource_EMA-Milton Muni Agg Rate-44682</v>
      </c>
      <c r="G11200" s="11" t="s">
        <v>131</v>
      </c>
      <c r="H11200" s="11" t="s">
        <v>54</v>
      </c>
      <c r="I11200" s="11" t="s">
        <v>99</v>
      </c>
      <c r="J11200" s="11" t="s">
        <v>306</v>
      </c>
      <c r="K11200" s="11" t="str">
        <f>IFERROR(INDEX('EDC Component Dictionary'!$C$5:$C$37,MATCH('Rates Database'!J11200,'EDC Component Dictionary'!$B$5:$B$37,0)), "Energy Supply")</f>
        <v>Energy Supply</v>
      </c>
      <c r="L11200" s="12">
        <v>0.10959000000000001</v>
      </c>
      <c r="M11200" s="12"/>
    </row>
    <row r="11201" spans="1:13" x14ac:dyDescent="0.3">
      <c r="A11201" s="18">
        <v>11199</v>
      </c>
      <c r="B11201" s="18">
        <f t="shared" si="348"/>
        <v>2022</v>
      </c>
      <c r="C11201" s="17">
        <v>44682</v>
      </c>
      <c r="D11201" s="18" t="s">
        <v>130</v>
      </c>
      <c r="E11201" s="18" t="s">
        <v>164</v>
      </c>
      <c r="F11201" s="18" t="str">
        <f t="shared" si="349"/>
        <v>National Grid-Haverhill Muni Agg Rate-44682</v>
      </c>
      <c r="G11201" s="11" t="s">
        <v>131</v>
      </c>
      <c r="H11201" s="11" t="s">
        <v>54</v>
      </c>
      <c r="I11201" s="11" t="s">
        <v>99</v>
      </c>
      <c r="J11201" s="11" t="s">
        <v>297</v>
      </c>
      <c r="K11201" s="11" t="str">
        <f>IFERROR(INDEX('EDC Component Dictionary'!$C$5:$C$37,MATCH('Rates Database'!J11201,'EDC Component Dictionary'!$B$5:$B$37,0)), "Energy Supply")</f>
        <v>Energy Supply</v>
      </c>
      <c r="L11201" s="12">
        <v>0.1086</v>
      </c>
      <c r="M11201" s="12"/>
    </row>
    <row r="11202" spans="1:13" x14ac:dyDescent="0.3">
      <c r="A11202" s="18">
        <v>11200</v>
      </c>
      <c r="B11202" s="18">
        <f t="shared" si="348"/>
        <v>2022</v>
      </c>
      <c r="C11202" s="17">
        <v>44682</v>
      </c>
      <c r="D11202" s="18" t="s">
        <v>130</v>
      </c>
      <c r="E11202" s="18" t="s">
        <v>163</v>
      </c>
      <c r="F11202" s="18" t="str">
        <f t="shared" si="349"/>
        <v>Eversource_EMA-Fairhaven Muni Agg Rate-44682</v>
      </c>
      <c r="G11202" s="11" t="s">
        <v>131</v>
      </c>
      <c r="H11202" s="11" t="s">
        <v>54</v>
      </c>
      <c r="I11202" s="11" t="s">
        <v>99</v>
      </c>
      <c r="J11202" s="11" t="s">
        <v>193</v>
      </c>
      <c r="K11202" s="11" t="str">
        <f>IFERROR(INDEX('EDC Component Dictionary'!$C$5:$C$37,MATCH('Rates Database'!J11202,'EDC Component Dictionary'!$B$5:$B$37,0)), "Energy Supply")</f>
        <v>Energy Supply</v>
      </c>
      <c r="L11202" s="12">
        <v>0.10854999999999999</v>
      </c>
      <c r="M11202" s="12"/>
    </row>
    <row r="11203" spans="1:13" x14ac:dyDescent="0.3">
      <c r="A11203" s="18">
        <v>11201</v>
      </c>
      <c r="B11203" s="18">
        <f t="shared" ref="B11203:B11266" si="350">YEAR(C11203)</f>
        <v>2022</v>
      </c>
      <c r="C11203" s="17">
        <v>44682</v>
      </c>
      <c r="D11203" s="18" t="s">
        <v>130</v>
      </c>
      <c r="E11203" s="18" t="s">
        <v>164</v>
      </c>
      <c r="F11203" s="18" t="str">
        <f t="shared" si="349"/>
        <v>National Grid-Egremont Muni Agg Rate-44682</v>
      </c>
      <c r="G11203" s="11" t="s">
        <v>131</v>
      </c>
      <c r="H11203" s="11" t="s">
        <v>54</v>
      </c>
      <c r="I11203" s="11" t="s">
        <v>99</v>
      </c>
      <c r="J11203" s="11" t="s">
        <v>248</v>
      </c>
      <c r="K11203" s="11" t="str">
        <f>IFERROR(INDEX('EDC Component Dictionary'!$C$5:$C$37,MATCH('Rates Database'!J11203,'EDC Component Dictionary'!$B$5:$B$37,0)), "Energy Supply")</f>
        <v>Energy Supply</v>
      </c>
      <c r="L11203" s="12">
        <v>0.10908</v>
      </c>
      <c r="M11203" s="12"/>
    </row>
    <row r="11204" spans="1:13" x14ac:dyDescent="0.3">
      <c r="A11204" s="18">
        <v>11202</v>
      </c>
      <c r="B11204" s="18">
        <f t="shared" si="350"/>
        <v>2022</v>
      </c>
      <c r="C11204" s="17">
        <v>44682</v>
      </c>
      <c r="D11204" s="18" t="s">
        <v>130</v>
      </c>
      <c r="E11204" s="18" t="s">
        <v>163</v>
      </c>
      <c r="F11204" s="18" t="str">
        <f t="shared" ref="F11204:F11267" si="351">_xlfn.CONCAT(E11204,"-",J11204,"-",C11204)</f>
        <v>Eversource_EMA-Waltham Muni Agg Rate-44682</v>
      </c>
      <c r="G11204" s="11" t="s">
        <v>131</v>
      </c>
      <c r="H11204" s="11" t="s">
        <v>54</v>
      </c>
      <c r="I11204" s="11" t="s">
        <v>99</v>
      </c>
      <c r="J11204" s="11" t="s">
        <v>304</v>
      </c>
      <c r="K11204" s="11" t="str">
        <f>IFERROR(INDEX('EDC Component Dictionary'!$C$5:$C$37,MATCH('Rates Database'!J11204,'EDC Component Dictionary'!$B$5:$B$37,0)), "Energy Supply")</f>
        <v>Energy Supply</v>
      </c>
      <c r="L11204" s="12">
        <v>0.10965999999999999</v>
      </c>
      <c r="M11204" s="12"/>
    </row>
    <row r="11205" spans="1:13" x14ac:dyDescent="0.3">
      <c r="A11205" s="18">
        <v>11203</v>
      </c>
      <c r="B11205" s="18">
        <f t="shared" si="350"/>
        <v>2022</v>
      </c>
      <c r="C11205" s="17">
        <v>44682</v>
      </c>
      <c r="D11205" s="18" t="s">
        <v>130</v>
      </c>
      <c r="E11205" s="18" t="s">
        <v>163</v>
      </c>
      <c r="F11205" s="18" t="str">
        <f t="shared" si="351"/>
        <v>Eversource_EMA-Bedford Muni Agg Rate-44682</v>
      </c>
      <c r="G11205" s="11" t="s">
        <v>131</v>
      </c>
      <c r="H11205" s="11" t="s">
        <v>54</v>
      </c>
      <c r="I11205" s="11" t="s">
        <v>99</v>
      </c>
      <c r="J11205" s="11" t="s">
        <v>274</v>
      </c>
      <c r="K11205" s="11" t="str">
        <f>IFERROR(INDEX('EDC Component Dictionary'!$C$5:$C$37,MATCH('Rates Database'!J11205,'EDC Component Dictionary'!$B$5:$B$37,0)), "Energy Supply")</f>
        <v>Energy Supply</v>
      </c>
      <c r="L11205" s="12">
        <v>0.10715</v>
      </c>
      <c r="M11205" s="12"/>
    </row>
    <row r="11206" spans="1:13" x14ac:dyDescent="0.3">
      <c r="A11206" s="18">
        <v>11204</v>
      </c>
      <c r="B11206" s="18">
        <f t="shared" si="350"/>
        <v>2022</v>
      </c>
      <c r="C11206" s="17">
        <v>44682</v>
      </c>
      <c r="D11206" s="18" t="s">
        <v>130</v>
      </c>
      <c r="E11206" s="18" t="s">
        <v>164</v>
      </c>
      <c r="F11206" s="18" t="str">
        <f t="shared" si="351"/>
        <v>National Grid-Tyngsborough Muni Agg Rate-44682</v>
      </c>
      <c r="G11206" s="11" t="s">
        <v>131</v>
      </c>
      <c r="H11206" s="11" t="s">
        <v>54</v>
      </c>
      <c r="I11206" s="11" t="s">
        <v>99</v>
      </c>
      <c r="J11206" s="11" t="s">
        <v>261</v>
      </c>
      <c r="K11206" s="11" t="str">
        <f>IFERROR(INDEX('EDC Component Dictionary'!$C$5:$C$37,MATCH('Rates Database'!J11206,'EDC Component Dictionary'!$B$5:$B$37,0)), "Energy Supply")</f>
        <v>Energy Supply</v>
      </c>
      <c r="L11206" s="12">
        <v>0.10945000000000001</v>
      </c>
      <c r="M11206" s="12"/>
    </row>
    <row r="11207" spans="1:13" x14ac:dyDescent="0.3">
      <c r="A11207" s="18">
        <v>11205</v>
      </c>
      <c r="B11207" s="18">
        <f t="shared" si="350"/>
        <v>2022</v>
      </c>
      <c r="C11207" s="17">
        <v>44682</v>
      </c>
      <c r="D11207" s="18" t="s">
        <v>130</v>
      </c>
      <c r="E11207" s="18" t="s">
        <v>164</v>
      </c>
      <c r="F11207" s="18" t="str">
        <f t="shared" si="351"/>
        <v>National Grid-Tewksbury Muni Agg Rate-44682</v>
      </c>
      <c r="G11207" s="11" t="s">
        <v>131</v>
      </c>
      <c r="H11207" s="11" t="s">
        <v>54</v>
      </c>
      <c r="I11207" s="11" t="s">
        <v>99</v>
      </c>
      <c r="J11207" s="11" t="s">
        <v>238</v>
      </c>
      <c r="K11207" s="11" t="str">
        <f>IFERROR(INDEX('EDC Component Dictionary'!$C$5:$C$37,MATCH('Rates Database'!J11207,'EDC Component Dictionary'!$B$5:$B$37,0)), "Energy Supply")</f>
        <v>Energy Supply</v>
      </c>
      <c r="L11207" s="12">
        <v>0.10949</v>
      </c>
      <c r="M11207" s="12"/>
    </row>
    <row r="11208" spans="1:13" x14ac:dyDescent="0.3">
      <c r="A11208" s="18">
        <v>11206</v>
      </c>
      <c r="B11208" s="18">
        <f t="shared" si="350"/>
        <v>2022</v>
      </c>
      <c r="C11208" s="17">
        <v>44682</v>
      </c>
      <c r="D11208" s="18" t="s">
        <v>130</v>
      </c>
      <c r="E11208" s="18" t="s">
        <v>163</v>
      </c>
      <c r="F11208" s="18" t="str">
        <f t="shared" si="351"/>
        <v>Eversource_EMA-Acton Muni Agg Rate-44682</v>
      </c>
      <c r="G11208" s="11" t="s">
        <v>131</v>
      </c>
      <c r="H11208" s="11" t="s">
        <v>54</v>
      </c>
      <c r="I11208" s="11" t="s">
        <v>99</v>
      </c>
      <c r="J11208" s="11" t="s">
        <v>226</v>
      </c>
      <c r="K11208" s="11" t="str">
        <f>IFERROR(INDEX('EDC Component Dictionary'!$C$5:$C$37,MATCH('Rates Database'!J11208,'EDC Component Dictionary'!$B$5:$B$37,0)), "Energy Supply")</f>
        <v>Energy Supply</v>
      </c>
      <c r="L11208" s="12">
        <v>0.11054</v>
      </c>
      <c r="M11208" s="12"/>
    </row>
    <row r="11209" spans="1:13" x14ac:dyDescent="0.3">
      <c r="A11209" s="18">
        <v>11207</v>
      </c>
      <c r="B11209" s="18">
        <f t="shared" si="350"/>
        <v>2022</v>
      </c>
      <c r="C11209" s="17">
        <v>44682</v>
      </c>
      <c r="D11209" s="18" t="s">
        <v>130</v>
      </c>
      <c r="E11209" s="18" t="s">
        <v>164</v>
      </c>
      <c r="F11209" s="18" t="str">
        <f t="shared" si="351"/>
        <v>National Grid-Southborough Muni Agg Rate-44682</v>
      </c>
      <c r="G11209" s="11" t="s">
        <v>131</v>
      </c>
      <c r="H11209" s="11" t="s">
        <v>54</v>
      </c>
      <c r="I11209" s="11" t="s">
        <v>99</v>
      </c>
      <c r="J11209" s="11" t="s">
        <v>231</v>
      </c>
      <c r="K11209" s="11" t="str">
        <f>IFERROR(INDEX('EDC Component Dictionary'!$C$5:$C$37,MATCH('Rates Database'!J11209,'EDC Component Dictionary'!$B$5:$B$37,0)), "Energy Supply")</f>
        <v>Energy Supply</v>
      </c>
      <c r="L11209" s="12">
        <v>0.11012</v>
      </c>
      <c r="M11209" s="12"/>
    </row>
    <row r="11210" spans="1:13" x14ac:dyDescent="0.3">
      <c r="A11210" s="18">
        <v>11208</v>
      </c>
      <c r="B11210" s="18">
        <f t="shared" si="350"/>
        <v>2022</v>
      </c>
      <c r="C11210" s="17">
        <v>44682</v>
      </c>
      <c r="D11210" s="18" t="s">
        <v>130</v>
      </c>
      <c r="E11210" s="18" t="s">
        <v>163</v>
      </c>
      <c r="F11210" s="18" t="str">
        <f t="shared" si="351"/>
        <v>Eversource_EMA-Arlington Muni Agg Rate-44682</v>
      </c>
      <c r="G11210" s="11" t="s">
        <v>131</v>
      </c>
      <c r="H11210" s="11" t="s">
        <v>54</v>
      </c>
      <c r="I11210" s="11" t="s">
        <v>99</v>
      </c>
      <c r="J11210" s="11" t="s">
        <v>228</v>
      </c>
      <c r="K11210" s="11" t="str">
        <f>IFERROR(INDEX('EDC Component Dictionary'!$C$5:$C$37,MATCH('Rates Database'!J11210,'EDC Component Dictionary'!$B$5:$B$37,0)), "Energy Supply")</f>
        <v>Energy Supply</v>
      </c>
      <c r="L11210" s="12">
        <v>0.11234</v>
      </c>
      <c r="M11210" s="12"/>
    </row>
    <row r="11211" spans="1:13" x14ac:dyDescent="0.3">
      <c r="A11211" s="18">
        <v>11209</v>
      </c>
      <c r="B11211" s="18">
        <f t="shared" si="350"/>
        <v>2022</v>
      </c>
      <c r="C11211" s="17">
        <v>44682</v>
      </c>
      <c r="D11211" s="18" t="s">
        <v>130</v>
      </c>
      <c r="E11211" s="18" t="s">
        <v>164</v>
      </c>
      <c r="F11211" s="18" t="str">
        <f t="shared" si="351"/>
        <v>National Grid-Nantucket Muni Agg Rate-44682</v>
      </c>
      <c r="G11211" s="11" t="s">
        <v>131</v>
      </c>
      <c r="H11211" s="11" t="s">
        <v>54</v>
      </c>
      <c r="I11211" s="11" t="s">
        <v>99</v>
      </c>
      <c r="J11211" s="11" t="s">
        <v>171</v>
      </c>
      <c r="K11211" s="11" t="str">
        <f>IFERROR(INDEX('EDC Component Dictionary'!$C$5:$C$37,MATCH('Rates Database'!J11211,'EDC Component Dictionary'!$B$5:$B$37,0)), "Energy Supply")</f>
        <v>Energy Supply</v>
      </c>
      <c r="L11211" s="12">
        <v>0.11088000000000001</v>
      </c>
      <c r="M11211" s="12"/>
    </row>
    <row r="11212" spans="1:13" x14ac:dyDescent="0.3">
      <c r="A11212" s="18">
        <v>11210</v>
      </c>
      <c r="B11212" s="18">
        <f t="shared" si="350"/>
        <v>2022</v>
      </c>
      <c r="C11212" s="17">
        <v>44682</v>
      </c>
      <c r="D11212" s="18" t="s">
        <v>130</v>
      </c>
      <c r="E11212" s="18" t="s">
        <v>164</v>
      </c>
      <c r="F11212" s="18" t="str">
        <f t="shared" si="351"/>
        <v>National Grid-Gloucester Muni Agg Rate-44682</v>
      </c>
      <c r="G11212" s="11" t="s">
        <v>131</v>
      </c>
      <c r="H11212" s="11" t="s">
        <v>54</v>
      </c>
      <c r="I11212" s="11" t="s">
        <v>99</v>
      </c>
      <c r="J11212" s="11" t="s">
        <v>242</v>
      </c>
      <c r="K11212" s="11" t="str">
        <f>IFERROR(INDEX('EDC Component Dictionary'!$C$5:$C$37,MATCH('Rates Database'!J11212,'EDC Component Dictionary'!$B$5:$B$37,0)), "Energy Supply")</f>
        <v>Energy Supply</v>
      </c>
      <c r="L11212" s="12">
        <v>0.11092</v>
      </c>
      <c r="M11212" s="12"/>
    </row>
    <row r="11213" spans="1:13" x14ac:dyDescent="0.3">
      <c r="A11213" s="18">
        <v>11211</v>
      </c>
      <c r="B11213" s="18">
        <f t="shared" si="350"/>
        <v>2022</v>
      </c>
      <c r="C11213" s="17">
        <v>44682</v>
      </c>
      <c r="D11213" s="18" t="s">
        <v>130</v>
      </c>
      <c r="E11213" s="18" t="s">
        <v>164</v>
      </c>
      <c r="F11213" s="18" t="str">
        <f t="shared" si="351"/>
        <v>National Grid-Millville Muni Agg Rate-44682</v>
      </c>
      <c r="G11213" s="11" t="s">
        <v>131</v>
      </c>
      <c r="H11213" s="11" t="s">
        <v>54</v>
      </c>
      <c r="I11213" s="11" t="s">
        <v>99</v>
      </c>
      <c r="J11213" s="11" t="s">
        <v>251</v>
      </c>
      <c r="K11213" s="11" t="str">
        <f>IFERROR(INDEX('EDC Component Dictionary'!$C$5:$C$37,MATCH('Rates Database'!J11213,'EDC Component Dictionary'!$B$5:$B$37,0)), "Energy Supply")</f>
        <v>Energy Supply</v>
      </c>
      <c r="L11213" s="12">
        <v>0.11073</v>
      </c>
      <c r="M11213" s="12"/>
    </row>
    <row r="11214" spans="1:13" x14ac:dyDescent="0.3">
      <c r="A11214" s="18">
        <v>11212</v>
      </c>
      <c r="B11214" s="18">
        <f t="shared" si="350"/>
        <v>2022</v>
      </c>
      <c r="C11214" s="17">
        <v>44682</v>
      </c>
      <c r="D11214" s="18" t="s">
        <v>130</v>
      </c>
      <c r="E11214" s="18" t="s">
        <v>164</v>
      </c>
      <c r="F11214" s="18" t="str">
        <f t="shared" si="351"/>
        <v>National Grid-Salisbury Muni Agg Rate-44682</v>
      </c>
      <c r="G11214" s="11" t="s">
        <v>131</v>
      </c>
      <c r="H11214" s="11" t="s">
        <v>54</v>
      </c>
      <c r="I11214" s="11" t="s">
        <v>99</v>
      </c>
      <c r="J11214" s="11" t="s">
        <v>241</v>
      </c>
      <c r="K11214" s="11" t="str">
        <f>IFERROR(INDEX('EDC Component Dictionary'!$C$5:$C$37,MATCH('Rates Database'!J11214,'EDC Component Dictionary'!$B$5:$B$37,0)), "Energy Supply")</f>
        <v>Energy Supply</v>
      </c>
      <c r="L11214" s="12">
        <v>0.11133999999999999</v>
      </c>
      <c r="M11214" s="12"/>
    </row>
    <row r="11215" spans="1:13" x14ac:dyDescent="0.3">
      <c r="A11215" s="18">
        <v>11213</v>
      </c>
      <c r="B11215" s="18">
        <f t="shared" si="350"/>
        <v>2022</v>
      </c>
      <c r="C11215" s="17">
        <v>44682</v>
      </c>
      <c r="D11215" s="18" t="s">
        <v>130</v>
      </c>
      <c r="E11215" s="18" t="s">
        <v>163</v>
      </c>
      <c r="F11215" s="18" t="str">
        <f t="shared" si="351"/>
        <v>Eversource_EMA-Boston Muni Agg Rate-44682</v>
      </c>
      <c r="G11215" s="11" t="s">
        <v>131</v>
      </c>
      <c r="H11215" s="11" t="s">
        <v>54</v>
      </c>
      <c r="I11215" s="11" t="s">
        <v>99</v>
      </c>
      <c r="J11215" s="11" t="s">
        <v>301</v>
      </c>
      <c r="K11215" s="11" t="str">
        <f>IFERROR(INDEX('EDC Component Dictionary'!$C$5:$C$37,MATCH('Rates Database'!J11215,'EDC Component Dictionary'!$B$5:$B$37,0)), "Energy Supply")</f>
        <v>Energy Supply</v>
      </c>
      <c r="L11215" s="12">
        <v>0.11185</v>
      </c>
      <c r="M11215" s="12"/>
    </row>
    <row r="11216" spans="1:13" x14ac:dyDescent="0.3">
      <c r="A11216" s="18">
        <v>11214</v>
      </c>
      <c r="B11216" s="18">
        <f t="shared" si="350"/>
        <v>2022</v>
      </c>
      <c r="C11216" s="17">
        <v>44682</v>
      </c>
      <c r="D11216" s="18" t="s">
        <v>130</v>
      </c>
      <c r="E11216" s="18" t="s">
        <v>164</v>
      </c>
      <c r="F11216" s="18" t="str">
        <f t="shared" si="351"/>
        <v>National Grid-Rockland Muni Agg Rate-44682</v>
      </c>
      <c r="G11216" s="11" t="s">
        <v>131</v>
      </c>
      <c r="H11216" s="11" t="s">
        <v>54</v>
      </c>
      <c r="I11216" s="11" t="s">
        <v>99</v>
      </c>
      <c r="J11216" s="11" t="s">
        <v>271</v>
      </c>
      <c r="K11216" s="11" t="str">
        <f>IFERROR(INDEX('EDC Component Dictionary'!$C$5:$C$37,MATCH('Rates Database'!J11216,'EDC Component Dictionary'!$B$5:$B$37,0)), "Energy Supply")</f>
        <v>Energy Supply</v>
      </c>
      <c r="L11216" s="12">
        <v>0.10962</v>
      </c>
      <c r="M11216" s="12"/>
    </row>
    <row r="11217" spans="1:13" x14ac:dyDescent="0.3">
      <c r="A11217" s="18">
        <v>11215</v>
      </c>
      <c r="B11217" s="18">
        <f t="shared" si="350"/>
        <v>2022</v>
      </c>
      <c r="C11217" s="17">
        <v>44682</v>
      </c>
      <c r="D11217" s="18" t="s">
        <v>130</v>
      </c>
      <c r="E11217" s="18" t="s">
        <v>163</v>
      </c>
      <c r="F11217" s="18" t="str">
        <f t="shared" si="351"/>
        <v>Eversource_EMA-Winchester Muni Agg Rate-44682</v>
      </c>
      <c r="G11217" s="11" t="s">
        <v>131</v>
      </c>
      <c r="H11217" s="11" t="s">
        <v>54</v>
      </c>
      <c r="I11217" s="11" t="s">
        <v>99</v>
      </c>
      <c r="J11217" s="11" t="s">
        <v>232</v>
      </c>
      <c r="K11217" s="11" t="str">
        <f>IFERROR(INDEX('EDC Component Dictionary'!$C$5:$C$37,MATCH('Rates Database'!J11217,'EDC Component Dictionary'!$B$5:$B$37,0)), "Energy Supply")</f>
        <v>Energy Supply</v>
      </c>
      <c r="L11217" s="12">
        <v>0.11249000000000001</v>
      </c>
      <c r="M11217" s="12"/>
    </row>
    <row r="11218" spans="1:13" x14ac:dyDescent="0.3">
      <c r="A11218" s="18">
        <v>11216</v>
      </c>
      <c r="B11218" s="18">
        <f t="shared" si="350"/>
        <v>2022</v>
      </c>
      <c r="C11218" s="17">
        <v>44682</v>
      </c>
      <c r="D11218" s="18" t="s">
        <v>130</v>
      </c>
      <c r="E11218" s="18" t="s">
        <v>164</v>
      </c>
      <c r="F11218" s="18" t="str">
        <f t="shared" si="351"/>
        <v>National Grid-Hamilton Muni Agg Rate-44682</v>
      </c>
      <c r="G11218" s="11" t="s">
        <v>131</v>
      </c>
      <c r="H11218" s="11" t="s">
        <v>54</v>
      </c>
      <c r="I11218" s="11" t="s">
        <v>99</v>
      </c>
      <c r="J11218" s="11" t="s">
        <v>250</v>
      </c>
      <c r="K11218" s="11" t="str">
        <f>IFERROR(INDEX('EDC Component Dictionary'!$C$5:$C$37,MATCH('Rates Database'!J11218,'EDC Component Dictionary'!$B$5:$B$37,0)), "Energy Supply")</f>
        <v>Energy Supply</v>
      </c>
      <c r="L11218" s="12">
        <v>0.11230999999999999</v>
      </c>
      <c r="M11218" s="12"/>
    </row>
    <row r="11219" spans="1:13" x14ac:dyDescent="0.3">
      <c r="A11219" s="18">
        <v>11217</v>
      </c>
      <c r="B11219" s="18">
        <f t="shared" si="350"/>
        <v>2022</v>
      </c>
      <c r="C11219" s="17">
        <v>44682</v>
      </c>
      <c r="D11219" s="18" t="s">
        <v>130</v>
      </c>
      <c r="E11219" s="18" t="s">
        <v>36</v>
      </c>
      <c r="F11219" s="18" t="str">
        <f t="shared" si="351"/>
        <v>Unitil-Ashby Muni Agg Rate-44682</v>
      </c>
      <c r="G11219" s="11" t="s">
        <v>131</v>
      </c>
      <c r="H11219" s="11" t="s">
        <v>54</v>
      </c>
      <c r="I11219" s="11" t="s">
        <v>99</v>
      </c>
      <c r="J11219" s="11" t="s">
        <v>235</v>
      </c>
      <c r="K11219" s="11" t="str">
        <f>IFERROR(INDEX('EDC Component Dictionary'!$C$5:$C$37,MATCH('Rates Database'!J11219,'EDC Component Dictionary'!$B$5:$B$37,0)), "Energy Supply")</f>
        <v>Energy Supply</v>
      </c>
      <c r="L11219" s="12">
        <v>0.11210000000000001</v>
      </c>
      <c r="M11219" s="12"/>
    </row>
    <row r="11220" spans="1:13" x14ac:dyDescent="0.3">
      <c r="A11220" s="18">
        <v>11218</v>
      </c>
      <c r="B11220" s="18">
        <f t="shared" si="350"/>
        <v>2022</v>
      </c>
      <c r="C11220" s="17">
        <v>44682</v>
      </c>
      <c r="D11220" s="18" t="s">
        <v>130</v>
      </c>
      <c r="E11220" s="18" t="s">
        <v>36</v>
      </c>
      <c r="F11220" s="18" t="str">
        <f t="shared" si="351"/>
        <v>Unitil-Lunenburg Muni Agg Rate-44682</v>
      </c>
      <c r="G11220" s="11" t="s">
        <v>131</v>
      </c>
      <c r="H11220" s="11" t="s">
        <v>54</v>
      </c>
      <c r="I11220" s="11" t="s">
        <v>99</v>
      </c>
      <c r="J11220" s="11" t="s">
        <v>239</v>
      </c>
      <c r="K11220" s="11" t="str">
        <f>IFERROR(INDEX('EDC Component Dictionary'!$C$5:$C$37,MATCH('Rates Database'!J11220,'EDC Component Dictionary'!$B$5:$B$37,0)), "Energy Supply")</f>
        <v>Energy Supply</v>
      </c>
      <c r="L11220" s="12">
        <v>0.11210000000000001</v>
      </c>
      <c r="M11220" s="12"/>
    </row>
    <row r="11221" spans="1:13" x14ac:dyDescent="0.3">
      <c r="A11221" s="18">
        <v>11219</v>
      </c>
      <c r="B11221" s="18">
        <f t="shared" si="350"/>
        <v>2022</v>
      </c>
      <c r="C11221" s="17">
        <v>44682</v>
      </c>
      <c r="D11221" s="18" t="s">
        <v>130</v>
      </c>
      <c r="E11221" s="18" t="s">
        <v>164</v>
      </c>
      <c r="F11221" s="18" t="str">
        <f t="shared" si="351"/>
        <v>National Grid-Salem Muni Agg Rate-44682</v>
      </c>
      <c r="G11221" s="11" t="s">
        <v>131</v>
      </c>
      <c r="H11221" s="11" t="s">
        <v>54</v>
      </c>
      <c r="I11221" s="11" t="s">
        <v>99</v>
      </c>
      <c r="J11221" s="11" t="s">
        <v>175</v>
      </c>
      <c r="K11221" s="11" t="str">
        <f>IFERROR(INDEX('EDC Component Dictionary'!$C$5:$C$37,MATCH('Rates Database'!J11221,'EDC Component Dictionary'!$B$5:$B$37,0)), "Energy Supply")</f>
        <v>Energy Supply</v>
      </c>
      <c r="L11221" s="12">
        <v>0.11305</v>
      </c>
      <c r="M11221" s="12"/>
    </row>
    <row r="11222" spans="1:13" x14ac:dyDescent="0.3">
      <c r="A11222" s="18">
        <v>11220</v>
      </c>
      <c r="B11222" s="18">
        <f t="shared" si="350"/>
        <v>2022</v>
      </c>
      <c r="C11222" s="17">
        <v>44682</v>
      </c>
      <c r="D11222" s="18" t="s">
        <v>130</v>
      </c>
      <c r="E11222" s="18" t="s">
        <v>164</v>
      </c>
      <c r="F11222" s="18" t="str">
        <f t="shared" si="351"/>
        <v>National Grid-West Bridgewater Muni Agg Rate-44682</v>
      </c>
      <c r="G11222" s="11" t="s">
        <v>131</v>
      </c>
      <c r="H11222" s="11" t="s">
        <v>54</v>
      </c>
      <c r="I11222" s="11" t="s">
        <v>99</v>
      </c>
      <c r="J11222" s="11" t="s">
        <v>247</v>
      </c>
      <c r="K11222" s="11" t="str">
        <f>IFERROR(INDEX('EDC Component Dictionary'!$C$5:$C$37,MATCH('Rates Database'!J11222,'EDC Component Dictionary'!$B$5:$B$37,0)), "Energy Supply")</f>
        <v>Energy Supply</v>
      </c>
      <c r="L11222" s="12">
        <v>0.1135</v>
      </c>
      <c r="M11222" s="12"/>
    </row>
    <row r="11223" spans="1:13" x14ac:dyDescent="0.3">
      <c r="A11223" s="18">
        <v>11221</v>
      </c>
      <c r="B11223" s="18">
        <f t="shared" si="350"/>
        <v>2022</v>
      </c>
      <c r="C11223" s="17">
        <v>44682</v>
      </c>
      <c r="D11223" s="18" t="s">
        <v>130</v>
      </c>
      <c r="E11223" s="18" t="s">
        <v>164</v>
      </c>
      <c r="F11223" s="18" t="str">
        <f t="shared" si="351"/>
        <v>National Grid-Swampscott Muni Agg Rate-44682</v>
      </c>
      <c r="G11223" s="11" t="s">
        <v>131</v>
      </c>
      <c r="H11223" s="11" t="s">
        <v>54</v>
      </c>
      <c r="I11223" s="11" t="s">
        <v>99</v>
      </c>
      <c r="J11223" s="11" t="s">
        <v>178</v>
      </c>
      <c r="K11223" s="11" t="str">
        <f>IFERROR(INDEX('EDC Component Dictionary'!$C$5:$C$37,MATCH('Rates Database'!J11223,'EDC Component Dictionary'!$B$5:$B$37,0)), "Energy Supply")</f>
        <v>Energy Supply</v>
      </c>
      <c r="L11223" s="12">
        <v>0.11394</v>
      </c>
      <c r="M11223" s="12"/>
    </row>
    <row r="11224" spans="1:13" x14ac:dyDescent="0.3">
      <c r="A11224" s="18">
        <v>11222</v>
      </c>
      <c r="B11224" s="18">
        <f t="shared" si="350"/>
        <v>2022</v>
      </c>
      <c r="C11224" s="17">
        <v>44682</v>
      </c>
      <c r="D11224" s="18" t="s">
        <v>130</v>
      </c>
      <c r="E11224" s="18" t="s">
        <v>164</v>
      </c>
      <c r="F11224" s="18" t="str">
        <f t="shared" si="351"/>
        <v>National Grid-Worcester Muni Agg Rate-44682</v>
      </c>
      <c r="G11224" s="11" t="s">
        <v>131</v>
      </c>
      <c r="H11224" s="11" t="s">
        <v>54</v>
      </c>
      <c r="I11224" s="11" t="s">
        <v>99</v>
      </c>
      <c r="J11224" s="11" t="s">
        <v>281</v>
      </c>
      <c r="K11224" s="11" t="str">
        <f>IFERROR(INDEX('EDC Component Dictionary'!$C$5:$C$37,MATCH('Rates Database'!J11224,'EDC Component Dictionary'!$B$5:$B$37,0)), "Energy Supply")</f>
        <v>Energy Supply</v>
      </c>
      <c r="L11224" s="12">
        <v>0.11448999999999999</v>
      </c>
      <c r="M11224" s="12"/>
    </row>
    <row r="11225" spans="1:13" x14ac:dyDescent="0.3">
      <c r="A11225" s="18">
        <v>11223</v>
      </c>
      <c r="B11225" s="18">
        <f t="shared" si="350"/>
        <v>2022</v>
      </c>
      <c r="C11225" s="17">
        <v>44682</v>
      </c>
      <c r="D11225" s="18" t="s">
        <v>130</v>
      </c>
      <c r="E11225" s="18" t="s">
        <v>163</v>
      </c>
      <c r="F11225" s="18" t="str">
        <f t="shared" si="351"/>
        <v>Eversource_EMA-Carlisle Muni Agg Rate-44682</v>
      </c>
      <c r="G11225" s="11" t="s">
        <v>131</v>
      </c>
      <c r="H11225" s="11" t="s">
        <v>54</v>
      </c>
      <c r="I11225" s="11" t="s">
        <v>99</v>
      </c>
      <c r="J11225" s="11" t="s">
        <v>236</v>
      </c>
      <c r="K11225" s="11" t="str">
        <f>IFERROR(INDEX('EDC Component Dictionary'!$C$5:$C$37,MATCH('Rates Database'!J11225,'EDC Component Dictionary'!$B$5:$B$37,0)), "Energy Supply")</f>
        <v>Energy Supply</v>
      </c>
      <c r="L11225" s="12">
        <v>0.11337</v>
      </c>
      <c r="M11225" s="12"/>
    </row>
    <row r="11226" spans="1:13" x14ac:dyDescent="0.3">
      <c r="A11226" s="18">
        <v>11224</v>
      </c>
      <c r="B11226" s="18">
        <f t="shared" si="350"/>
        <v>2022</v>
      </c>
      <c r="C11226" s="17">
        <v>44682</v>
      </c>
      <c r="D11226" s="18" t="s">
        <v>130</v>
      </c>
      <c r="E11226" s="18" t="s">
        <v>164</v>
      </c>
      <c r="F11226" s="18" t="str">
        <f t="shared" si="351"/>
        <v>National Grid-Medford Muni Agg Rate-44682</v>
      </c>
      <c r="G11226" s="11" t="s">
        <v>131</v>
      </c>
      <c r="H11226" s="11" t="s">
        <v>54</v>
      </c>
      <c r="I11226" s="11" t="s">
        <v>99</v>
      </c>
      <c r="J11226" s="11" t="s">
        <v>279</v>
      </c>
      <c r="K11226" s="11" t="str">
        <f>IFERROR(INDEX('EDC Component Dictionary'!$C$5:$C$37,MATCH('Rates Database'!J11226,'EDC Component Dictionary'!$B$5:$B$37,0)), "Energy Supply")</f>
        <v>Energy Supply</v>
      </c>
      <c r="L11226" s="12">
        <v>0.11531</v>
      </c>
      <c r="M11226" s="12"/>
    </row>
    <row r="11227" spans="1:13" x14ac:dyDescent="0.3">
      <c r="A11227" s="18">
        <v>11225</v>
      </c>
      <c r="B11227" s="18">
        <f t="shared" si="350"/>
        <v>2022</v>
      </c>
      <c r="C11227" s="17">
        <v>44682</v>
      </c>
      <c r="D11227" s="18" t="s">
        <v>130</v>
      </c>
      <c r="E11227" s="18" t="s">
        <v>164</v>
      </c>
      <c r="F11227" s="18" t="str">
        <f t="shared" si="351"/>
        <v>National Grid-Melrose Muni Agg Rate-44682</v>
      </c>
      <c r="G11227" s="11" t="s">
        <v>131</v>
      </c>
      <c r="H11227" s="11" t="s">
        <v>54</v>
      </c>
      <c r="I11227" s="11" t="s">
        <v>99</v>
      </c>
      <c r="J11227" s="11" t="s">
        <v>269</v>
      </c>
      <c r="K11227" s="11" t="str">
        <f>IFERROR(INDEX('EDC Component Dictionary'!$C$5:$C$37,MATCH('Rates Database'!J11227,'EDC Component Dictionary'!$B$5:$B$37,0)), "Energy Supply")</f>
        <v>Energy Supply</v>
      </c>
      <c r="L11227" s="12">
        <v>0.11637</v>
      </c>
      <c r="M11227" s="12"/>
    </row>
    <row r="11228" spans="1:13" x14ac:dyDescent="0.3">
      <c r="A11228" s="18">
        <v>11226</v>
      </c>
      <c r="B11228" s="18">
        <f t="shared" si="350"/>
        <v>2022</v>
      </c>
      <c r="C11228" s="17">
        <v>44682</v>
      </c>
      <c r="D11228" s="18" t="s">
        <v>130</v>
      </c>
      <c r="E11228" s="18" t="s">
        <v>163</v>
      </c>
      <c r="F11228" s="18" t="str">
        <f t="shared" si="351"/>
        <v>Eversource_EMA-Natick Muni Agg Rate-44682</v>
      </c>
      <c r="G11228" s="11" t="s">
        <v>131</v>
      </c>
      <c r="H11228" s="11" t="s">
        <v>54</v>
      </c>
      <c r="I11228" s="11" t="s">
        <v>99</v>
      </c>
      <c r="J11228" s="11" t="s">
        <v>252</v>
      </c>
      <c r="K11228" s="11" t="str">
        <f>IFERROR(INDEX('EDC Component Dictionary'!$C$5:$C$37,MATCH('Rates Database'!J11228,'EDC Component Dictionary'!$B$5:$B$37,0)), "Energy Supply")</f>
        <v>Energy Supply</v>
      </c>
      <c r="L11228" s="12">
        <v>0.11565</v>
      </c>
      <c r="M11228" s="12"/>
    </row>
    <row r="11229" spans="1:13" x14ac:dyDescent="0.3">
      <c r="A11229" s="18">
        <v>11227</v>
      </c>
      <c r="B11229" s="18">
        <f t="shared" si="350"/>
        <v>2022</v>
      </c>
      <c r="C11229" s="17">
        <v>44682</v>
      </c>
      <c r="D11229" s="18" t="s">
        <v>130</v>
      </c>
      <c r="E11229" s="18" t="s">
        <v>163</v>
      </c>
      <c r="F11229" s="18" t="str">
        <f t="shared" si="351"/>
        <v>Eversource_EMA-Sharon Muni Agg Rate-44682</v>
      </c>
      <c r="G11229" s="11" t="s">
        <v>131</v>
      </c>
      <c r="H11229" s="11" t="s">
        <v>54</v>
      </c>
      <c r="I11229" s="11" t="s">
        <v>99</v>
      </c>
      <c r="J11229" s="11" t="s">
        <v>302</v>
      </c>
      <c r="K11229" s="11" t="str">
        <f>IFERROR(INDEX('EDC Component Dictionary'!$C$5:$C$37,MATCH('Rates Database'!J11229,'EDC Component Dictionary'!$B$5:$B$37,0)), "Energy Supply")</f>
        <v>Energy Supply</v>
      </c>
      <c r="L11229" s="12">
        <v>0.11531</v>
      </c>
      <c r="M11229" s="12"/>
    </row>
    <row r="11230" spans="1:13" x14ac:dyDescent="0.3">
      <c r="A11230" s="18">
        <v>11228</v>
      </c>
      <c r="B11230" s="18">
        <f t="shared" si="350"/>
        <v>2022</v>
      </c>
      <c r="C11230" s="17">
        <v>44682</v>
      </c>
      <c r="D11230" s="18" t="s">
        <v>130</v>
      </c>
      <c r="E11230" s="18" t="s">
        <v>163</v>
      </c>
      <c r="F11230" s="18" t="str">
        <f t="shared" si="351"/>
        <v>Eversource_EMA-Brookline Muni Agg Rate-44682</v>
      </c>
      <c r="G11230" s="11" t="s">
        <v>131</v>
      </c>
      <c r="H11230" s="11" t="s">
        <v>54</v>
      </c>
      <c r="I11230" s="11" t="s">
        <v>99</v>
      </c>
      <c r="J11230" s="11" t="s">
        <v>243</v>
      </c>
      <c r="K11230" s="11" t="str">
        <f>IFERROR(INDEX('EDC Component Dictionary'!$C$5:$C$37,MATCH('Rates Database'!J11230,'EDC Component Dictionary'!$B$5:$B$37,0)), "Energy Supply")</f>
        <v>Energy Supply</v>
      </c>
      <c r="L11230" s="12">
        <v>0.11695999999999999</v>
      </c>
      <c r="M11230" s="12"/>
    </row>
    <row r="11231" spans="1:13" x14ac:dyDescent="0.3">
      <c r="A11231" s="18">
        <v>11229</v>
      </c>
      <c r="B11231" s="18">
        <f t="shared" si="350"/>
        <v>2022</v>
      </c>
      <c r="C11231" s="17">
        <v>44682</v>
      </c>
      <c r="D11231" s="18" t="s">
        <v>130</v>
      </c>
      <c r="E11231" s="18" t="s">
        <v>163</v>
      </c>
      <c r="F11231" s="18" t="str">
        <f t="shared" si="351"/>
        <v>Eversource_EMA-Lincoln Muni Agg Rate-44682</v>
      </c>
      <c r="G11231" s="11" t="s">
        <v>131</v>
      </c>
      <c r="H11231" s="11" t="s">
        <v>54</v>
      </c>
      <c r="I11231" s="11" t="s">
        <v>99</v>
      </c>
      <c r="J11231" s="11" t="s">
        <v>303</v>
      </c>
      <c r="K11231" s="11" t="str">
        <f>IFERROR(INDEX('EDC Component Dictionary'!$C$5:$C$37,MATCH('Rates Database'!J11231,'EDC Component Dictionary'!$B$5:$B$37,0)), "Energy Supply")</f>
        <v>Energy Supply</v>
      </c>
      <c r="L11231" s="12">
        <v>0.11892999999999999</v>
      </c>
      <c r="M11231" s="12"/>
    </row>
    <row r="11232" spans="1:13" x14ac:dyDescent="0.3">
      <c r="A11232" s="18">
        <v>11230</v>
      </c>
      <c r="B11232" s="18">
        <f t="shared" si="350"/>
        <v>2022</v>
      </c>
      <c r="C11232" s="17">
        <v>44682</v>
      </c>
      <c r="D11232" s="18" t="s">
        <v>130</v>
      </c>
      <c r="E11232" s="18" t="s">
        <v>164</v>
      </c>
      <c r="F11232" s="18" t="str">
        <f t="shared" si="351"/>
        <v>National Grid-Berlin Muni Agg Rate-44682</v>
      </c>
      <c r="G11232" s="11" t="s">
        <v>131</v>
      </c>
      <c r="H11232" s="11" t="s">
        <v>54</v>
      </c>
      <c r="I11232" s="11" t="s">
        <v>99</v>
      </c>
      <c r="J11232" s="11" t="s">
        <v>237</v>
      </c>
      <c r="K11232" s="11" t="str">
        <f>IFERROR(INDEX('EDC Component Dictionary'!$C$5:$C$37,MATCH('Rates Database'!J11232,'EDC Component Dictionary'!$B$5:$B$37,0)), "Energy Supply")</f>
        <v>Energy Supply</v>
      </c>
      <c r="L11232" s="12">
        <v>0.12167</v>
      </c>
      <c r="M11232" s="12"/>
    </row>
    <row r="11233" spans="1:13" x14ac:dyDescent="0.3">
      <c r="A11233" s="18">
        <v>11231</v>
      </c>
      <c r="B11233" s="18">
        <f t="shared" si="350"/>
        <v>2022</v>
      </c>
      <c r="C11233" s="17">
        <v>44682</v>
      </c>
      <c r="D11233" s="18" t="s">
        <v>130</v>
      </c>
      <c r="E11233" s="18" t="s">
        <v>163</v>
      </c>
      <c r="F11233" s="18" t="str">
        <f t="shared" si="351"/>
        <v>Eversource_EMA-Watertown Muni Agg Rate-44682</v>
      </c>
      <c r="G11233" s="11" t="s">
        <v>131</v>
      </c>
      <c r="H11233" s="11" t="s">
        <v>54</v>
      </c>
      <c r="I11233" s="11" t="s">
        <v>99</v>
      </c>
      <c r="J11233" s="11" t="s">
        <v>275</v>
      </c>
      <c r="K11233" s="11" t="str">
        <f>IFERROR(INDEX('EDC Component Dictionary'!$C$5:$C$37,MATCH('Rates Database'!J11233,'EDC Component Dictionary'!$B$5:$B$37,0)), "Energy Supply")</f>
        <v>Energy Supply</v>
      </c>
      <c r="L11233" s="12">
        <v>0.13086999999999999</v>
      </c>
      <c r="M11233" s="12"/>
    </row>
    <row r="11234" spans="1:13" x14ac:dyDescent="0.3">
      <c r="A11234" s="18">
        <v>11232</v>
      </c>
      <c r="B11234" s="18">
        <f t="shared" si="350"/>
        <v>2022</v>
      </c>
      <c r="C11234" s="17">
        <v>44682</v>
      </c>
      <c r="D11234" s="18" t="s">
        <v>130</v>
      </c>
      <c r="E11234" s="18" t="s">
        <v>163</v>
      </c>
      <c r="F11234" s="18" t="str">
        <f t="shared" si="351"/>
        <v>Eversource_EMA-Newton Muni Agg Rate-44682</v>
      </c>
      <c r="G11234" s="11" t="s">
        <v>131</v>
      </c>
      <c r="H11234" s="11" t="s">
        <v>54</v>
      </c>
      <c r="I11234" s="11" t="s">
        <v>99</v>
      </c>
      <c r="J11234" s="11" t="s">
        <v>268</v>
      </c>
      <c r="K11234" s="11" t="str">
        <f>IFERROR(INDEX('EDC Component Dictionary'!$C$5:$C$37,MATCH('Rates Database'!J11234,'EDC Component Dictionary'!$B$5:$B$37,0)), "Energy Supply")</f>
        <v>Energy Supply</v>
      </c>
      <c r="L11234" s="12">
        <v>0.1336</v>
      </c>
      <c r="M11234" s="12"/>
    </row>
    <row r="11235" spans="1:13" x14ac:dyDescent="0.3">
      <c r="A11235" s="18">
        <v>11233</v>
      </c>
      <c r="B11235" s="18">
        <f t="shared" si="350"/>
        <v>2022</v>
      </c>
      <c r="C11235" s="17">
        <v>44682</v>
      </c>
      <c r="D11235" s="18" t="s">
        <v>130</v>
      </c>
      <c r="E11235" s="18" t="s">
        <v>164</v>
      </c>
      <c r="F11235" s="18" t="str">
        <f t="shared" si="351"/>
        <v>National Grid-Lowell Muni Agg Rate-44682</v>
      </c>
      <c r="G11235" s="11" t="s">
        <v>131</v>
      </c>
      <c r="H11235" s="11" t="s">
        <v>54</v>
      </c>
      <c r="I11235" s="11" t="s">
        <v>99</v>
      </c>
      <c r="J11235" s="11" t="s">
        <v>262</v>
      </c>
      <c r="K11235" s="11" t="str">
        <f>IFERROR(INDEX('EDC Component Dictionary'!$C$5:$C$37,MATCH('Rates Database'!J11235,'EDC Component Dictionary'!$B$5:$B$37,0)), "Energy Supply")</f>
        <v>Energy Supply</v>
      </c>
      <c r="L11235" s="12">
        <v>0.14449000000000001</v>
      </c>
      <c r="M11235" s="12"/>
    </row>
    <row r="11236" spans="1:13" x14ac:dyDescent="0.3">
      <c r="A11236" s="18">
        <v>11234</v>
      </c>
      <c r="B11236" s="18">
        <f t="shared" si="350"/>
        <v>2022</v>
      </c>
      <c r="C11236" s="17">
        <v>44682</v>
      </c>
      <c r="D11236" s="18" t="s">
        <v>130</v>
      </c>
      <c r="E11236" s="18" t="s">
        <v>163</v>
      </c>
      <c r="F11236" s="18" t="str">
        <f t="shared" si="351"/>
        <v>Eversource_EMA-Cape Light Compact JPE Muni Agg Rate-44682</v>
      </c>
      <c r="G11236" s="11" t="s">
        <v>131</v>
      </c>
      <c r="H11236" s="11" t="s">
        <v>54</v>
      </c>
      <c r="I11236" s="11" t="s">
        <v>99</v>
      </c>
      <c r="J11236" s="11" t="s">
        <v>264</v>
      </c>
      <c r="K11236" s="11" t="str">
        <f>IFERROR(INDEX('EDC Component Dictionary'!$C$5:$C$37,MATCH('Rates Database'!J11236,'EDC Component Dictionary'!$B$5:$B$37,0)), "Energy Supply")</f>
        <v>Energy Supply</v>
      </c>
      <c r="L11236" s="12">
        <v>0.14701</v>
      </c>
      <c r="M11236" s="12"/>
    </row>
    <row r="11237" spans="1:13" x14ac:dyDescent="0.3">
      <c r="A11237" s="18">
        <v>11235</v>
      </c>
      <c r="B11237" s="18">
        <f t="shared" si="350"/>
        <v>2022</v>
      </c>
      <c r="C11237" s="17">
        <v>44682</v>
      </c>
      <c r="D11237" s="18" t="s">
        <v>130</v>
      </c>
      <c r="E11237" s="18" t="s">
        <v>164</v>
      </c>
      <c r="F11237" s="18" t="str">
        <f t="shared" si="351"/>
        <v>National Grid-Lancaster Muni Agg Rate-44682</v>
      </c>
      <c r="G11237" s="11" t="s">
        <v>131</v>
      </c>
      <c r="H11237" s="11" t="s">
        <v>54</v>
      </c>
      <c r="I11237" s="11" t="s">
        <v>99</v>
      </c>
      <c r="J11237" s="11" t="s">
        <v>260</v>
      </c>
      <c r="K11237" s="11" t="str">
        <f>IFERROR(INDEX('EDC Component Dictionary'!$C$5:$C$37,MATCH('Rates Database'!J11237,'EDC Component Dictionary'!$B$5:$B$37,0)), "Energy Supply")</f>
        <v>Energy Supply</v>
      </c>
      <c r="L11237" s="12">
        <v>0.14974000000000001</v>
      </c>
      <c r="M11237" s="12"/>
    </row>
    <row r="11238" spans="1:13" x14ac:dyDescent="0.3">
      <c r="A11238" s="18">
        <v>11236</v>
      </c>
      <c r="B11238" s="18">
        <f t="shared" si="350"/>
        <v>2022</v>
      </c>
      <c r="C11238" s="17">
        <v>44713</v>
      </c>
      <c r="D11238" s="18" t="s">
        <v>130</v>
      </c>
      <c r="E11238" s="18" t="s">
        <v>164</v>
      </c>
      <c r="F11238" s="18" t="str">
        <f t="shared" si="351"/>
        <v>National Grid-Wendell Muni Agg Rate-44713</v>
      </c>
      <c r="G11238" s="11" t="s">
        <v>131</v>
      </c>
      <c r="H11238" s="11" t="s">
        <v>54</v>
      </c>
      <c r="I11238" s="11" t="s">
        <v>99</v>
      </c>
      <c r="J11238" s="11" t="s">
        <v>213</v>
      </c>
      <c r="K11238" s="11" t="str">
        <f>IFERROR(INDEX('EDC Component Dictionary'!$C$5:$C$37,MATCH('Rates Database'!J11238,'EDC Component Dictionary'!$B$5:$B$37,0)), "Energy Supply")</f>
        <v>Energy Supply</v>
      </c>
      <c r="L11238" s="12">
        <v>8.7389999999999995E-2</v>
      </c>
      <c r="M11238" s="12"/>
    </row>
    <row r="11239" spans="1:13" x14ac:dyDescent="0.3">
      <c r="A11239" s="18">
        <v>11237</v>
      </c>
      <c r="B11239" s="18">
        <f t="shared" si="350"/>
        <v>2022</v>
      </c>
      <c r="C11239" s="17">
        <v>44713</v>
      </c>
      <c r="D11239" s="18" t="s">
        <v>130</v>
      </c>
      <c r="E11239" s="18" t="s">
        <v>164</v>
      </c>
      <c r="F11239" s="18" t="str">
        <f t="shared" si="351"/>
        <v>National Grid-Billerica Muni Agg Rate-44713</v>
      </c>
      <c r="G11239" s="11" t="s">
        <v>131</v>
      </c>
      <c r="H11239" s="11" t="s">
        <v>54</v>
      </c>
      <c r="I11239" s="11" t="s">
        <v>99</v>
      </c>
      <c r="J11239" s="11" t="s">
        <v>215</v>
      </c>
      <c r="K11239" s="11" t="str">
        <f>IFERROR(INDEX('EDC Component Dictionary'!$C$5:$C$37,MATCH('Rates Database'!J11239,'EDC Component Dictionary'!$B$5:$B$37,0)), "Energy Supply")</f>
        <v>Energy Supply</v>
      </c>
      <c r="L11239" s="12">
        <v>9.3039999999999998E-2</v>
      </c>
      <c r="M11239" s="12"/>
    </row>
    <row r="11240" spans="1:13" x14ac:dyDescent="0.3">
      <c r="A11240" s="18">
        <v>11238</v>
      </c>
      <c r="B11240" s="18">
        <f t="shared" si="350"/>
        <v>2022</v>
      </c>
      <c r="C11240" s="17">
        <v>44713</v>
      </c>
      <c r="D11240" s="18" t="s">
        <v>130</v>
      </c>
      <c r="E11240" s="18" t="s">
        <v>95</v>
      </c>
      <c r="F11240" s="18" t="str">
        <f t="shared" si="351"/>
        <v>Eversource_WMA-Buckland Muni Agg Rate-44713</v>
      </c>
      <c r="G11240" s="11" t="s">
        <v>131</v>
      </c>
      <c r="H11240" s="11" t="s">
        <v>54</v>
      </c>
      <c r="I11240" s="11" t="s">
        <v>99</v>
      </c>
      <c r="J11240" s="11" t="s">
        <v>282</v>
      </c>
      <c r="K11240" s="11" t="str">
        <f>IFERROR(INDEX('EDC Component Dictionary'!$C$5:$C$37,MATCH('Rates Database'!J11240,'EDC Component Dictionary'!$B$5:$B$37,0)), "Energy Supply")</f>
        <v>Energy Supply</v>
      </c>
      <c r="L11240" s="12">
        <v>9.3460000000000001E-2</v>
      </c>
      <c r="M11240" s="12"/>
    </row>
    <row r="11241" spans="1:13" x14ac:dyDescent="0.3">
      <c r="A11241" s="18">
        <v>11239</v>
      </c>
      <c r="B11241" s="18">
        <f t="shared" si="350"/>
        <v>2022</v>
      </c>
      <c r="C11241" s="17">
        <v>44713</v>
      </c>
      <c r="D11241" s="18" t="s">
        <v>130</v>
      </c>
      <c r="E11241" s="18" t="s">
        <v>164</v>
      </c>
      <c r="F11241" s="18" t="str">
        <f t="shared" si="351"/>
        <v>National Grid-Charlemont Muni Agg Rate-44713</v>
      </c>
      <c r="G11241" s="11" t="s">
        <v>131</v>
      </c>
      <c r="H11241" s="11" t="s">
        <v>54</v>
      </c>
      <c r="I11241" s="11" t="s">
        <v>99</v>
      </c>
      <c r="J11241" s="11" t="s">
        <v>283</v>
      </c>
      <c r="K11241" s="11" t="str">
        <f>IFERROR(INDEX('EDC Component Dictionary'!$C$5:$C$37,MATCH('Rates Database'!J11241,'EDC Component Dictionary'!$B$5:$B$37,0)), "Energy Supply")</f>
        <v>Energy Supply</v>
      </c>
      <c r="L11241" s="12">
        <v>9.3450000000000005E-2</v>
      </c>
      <c r="M11241" s="12"/>
    </row>
    <row r="11242" spans="1:13" x14ac:dyDescent="0.3">
      <c r="A11242" s="18">
        <v>11240</v>
      </c>
      <c r="B11242" s="18">
        <f t="shared" si="350"/>
        <v>2022</v>
      </c>
      <c r="C11242" s="17">
        <v>44713</v>
      </c>
      <c r="D11242" s="18" t="s">
        <v>130</v>
      </c>
      <c r="E11242" s="18" t="s">
        <v>95</v>
      </c>
      <c r="F11242" s="18" t="str">
        <f t="shared" si="351"/>
        <v>Eversource_WMA-Colrain Muni Agg Rate-44713</v>
      </c>
      <c r="G11242" s="11" t="s">
        <v>131</v>
      </c>
      <c r="H11242" s="11" t="s">
        <v>54</v>
      </c>
      <c r="I11242" s="11" t="s">
        <v>99</v>
      </c>
      <c r="J11242" s="11" t="s">
        <v>100</v>
      </c>
      <c r="K11242" s="11" t="str">
        <f>IFERROR(INDEX('EDC Component Dictionary'!$C$5:$C$37,MATCH('Rates Database'!J11242,'EDC Component Dictionary'!$B$5:$B$37,0)), "Energy Supply")</f>
        <v>Energy Supply</v>
      </c>
      <c r="L11242" s="12">
        <v>9.3469999999999998E-2</v>
      </c>
      <c r="M11242" s="12"/>
    </row>
    <row r="11243" spans="1:13" x14ac:dyDescent="0.3">
      <c r="A11243" s="18">
        <v>11241</v>
      </c>
      <c r="B11243" s="18">
        <f t="shared" si="350"/>
        <v>2022</v>
      </c>
      <c r="C11243" s="17">
        <v>44713</v>
      </c>
      <c r="D11243" s="18" t="s">
        <v>130</v>
      </c>
      <c r="E11243" s="18" t="s">
        <v>95</v>
      </c>
      <c r="F11243" s="18" t="str">
        <f t="shared" si="351"/>
        <v>Eversource_WMA-Shelburne Muni Agg Rate-44713</v>
      </c>
      <c r="G11243" s="11" t="s">
        <v>131</v>
      </c>
      <c r="H11243" s="11" t="s">
        <v>54</v>
      </c>
      <c r="I11243" s="11" t="s">
        <v>99</v>
      </c>
      <c r="J11243" s="11" t="s">
        <v>284</v>
      </c>
      <c r="K11243" s="11" t="str">
        <f>IFERROR(INDEX('EDC Component Dictionary'!$C$5:$C$37,MATCH('Rates Database'!J11243,'EDC Component Dictionary'!$B$5:$B$37,0)), "Energy Supply")</f>
        <v>Energy Supply</v>
      </c>
      <c r="L11243" s="12">
        <v>9.3469999999999998E-2</v>
      </c>
      <c r="M11243" s="12"/>
    </row>
    <row r="11244" spans="1:13" x14ac:dyDescent="0.3">
      <c r="A11244" s="18">
        <v>11242</v>
      </c>
      <c r="B11244" s="18">
        <f t="shared" si="350"/>
        <v>2022</v>
      </c>
      <c r="C11244" s="17">
        <v>44713</v>
      </c>
      <c r="D11244" s="18" t="s">
        <v>130</v>
      </c>
      <c r="E11244" s="18" t="s">
        <v>164</v>
      </c>
      <c r="F11244" s="18" t="str">
        <f t="shared" si="351"/>
        <v>National Grid-Marlborough Muni Agg Rate-44713</v>
      </c>
      <c r="G11244" s="11" t="s">
        <v>131</v>
      </c>
      <c r="H11244" s="11" t="s">
        <v>54</v>
      </c>
      <c r="I11244" s="11" t="s">
        <v>99</v>
      </c>
      <c r="J11244" s="11" t="s">
        <v>263</v>
      </c>
      <c r="K11244" s="11" t="str">
        <f>IFERROR(INDEX('EDC Component Dictionary'!$C$5:$C$37,MATCH('Rates Database'!J11244,'EDC Component Dictionary'!$B$5:$B$37,0)), "Energy Supply")</f>
        <v>Energy Supply</v>
      </c>
      <c r="L11244" s="12">
        <v>9.3899999999999997E-2</v>
      </c>
      <c r="M11244" s="12"/>
    </row>
    <row r="11245" spans="1:13" x14ac:dyDescent="0.3">
      <c r="A11245" s="18">
        <v>11243</v>
      </c>
      <c r="B11245" s="18">
        <f t="shared" si="350"/>
        <v>2022</v>
      </c>
      <c r="C11245" s="17">
        <v>44713</v>
      </c>
      <c r="D11245" s="18" t="s">
        <v>130</v>
      </c>
      <c r="E11245" s="18" t="s">
        <v>164</v>
      </c>
      <c r="F11245" s="18" t="str">
        <f t="shared" si="351"/>
        <v>National Grid-New Salem Muni Agg Rate-44713</v>
      </c>
      <c r="G11245" s="11" t="s">
        <v>131</v>
      </c>
      <c r="H11245" s="11" t="s">
        <v>54</v>
      </c>
      <c r="I11245" s="11" t="s">
        <v>99</v>
      </c>
      <c r="J11245" s="11" t="s">
        <v>285</v>
      </c>
      <c r="K11245" s="11" t="str">
        <f>IFERROR(INDEX('EDC Component Dictionary'!$C$5:$C$37,MATCH('Rates Database'!J11245,'EDC Component Dictionary'!$B$5:$B$37,0)), "Energy Supply")</f>
        <v>Energy Supply</v>
      </c>
      <c r="L11245" s="12">
        <v>9.4329999999999997E-2</v>
      </c>
      <c r="M11245" s="12"/>
    </row>
    <row r="11246" spans="1:13" x14ac:dyDescent="0.3">
      <c r="A11246" s="18">
        <v>11244</v>
      </c>
      <c r="B11246" s="18">
        <f t="shared" si="350"/>
        <v>2022</v>
      </c>
      <c r="C11246" s="17">
        <v>44713</v>
      </c>
      <c r="D11246" s="18" t="s">
        <v>130</v>
      </c>
      <c r="E11246" s="18" t="s">
        <v>164</v>
      </c>
      <c r="F11246" s="18" t="str">
        <f t="shared" si="351"/>
        <v>National Grid-Warwick Muni Agg Rate-44713</v>
      </c>
      <c r="G11246" s="11" t="s">
        <v>131</v>
      </c>
      <c r="H11246" s="11" t="s">
        <v>54</v>
      </c>
      <c r="I11246" s="11" t="s">
        <v>99</v>
      </c>
      <c r="J11246" s="11" t="s">
        <v>286</v>
      </c>
      <c r="K11246" s="11" t="str">
        <f>IFERROR(INDEX('EDC Component Dictionary'!$C$5:$C$37,MATCH('Rates Database'!J11246,'EDC Component Dictionary'!$B$5:$B$37,0)), "Energy Supply")</f>
        <v>Energy Supply</v>
      </c>
      <c r="L11246" s="12">
        <v>9.4439999999999996E-2</v>
      </c>
      <c r="M11246" s="12"/>
    </row>
    <row r="11247" spans="1:13" x14ac:dyDescent="0.3">
      <c r="A11247" s="18">
        <v>11245</v>
      </c>
      <c r="B11247" s="18">
        <f t="shared" si="350"/>
        <v>2022</v>
      </c>
      <c r="C11247" s="17">
        <v>44713</v>
      </c>
      <c r="D11247" s="18" t="s">
        <v>130</v>
      </c>
      <c r="E11247" s="18" t="s">
        <v>95</v>
      </c>
      <c r="F11247" s="18" t="str">
        <f t="shared" si="351"/>
        <v>Eversource_WMA-Whately Muni Agg Rate-44713</v>
      </c>
      <c r="G11247" s="11" t="s">
        <v>131</v>
      </c>
      <c r="H11247" s="11" t="s">
        <v>54</v>
      </c>
      <c r="I11247" s="11" t="s">
        <v>99</v>
      </c>
      <c r="J11247" s="11" t="s">
        <v>287</v>
      </c>
      <c r="K11247" s="11" t="str">
        <f>IFERROR(INDEX('EDC Component Dictionary'!$C$5:$C$37,MATCH('Rates Database'!J11247,'EDC Component Dictionary'!$B$5:$B$37,0)), "Energy Supply")</f>
        <v>Energy Supply</v>
      </c>
      <c r="L11247" s="12">
        <v>9.4350000000000003E-2</v>
      </c>
      <c r="M11247" s="12"/>
    </row>
    <row r="11248" spans="1:13" x14ac:dyDescent="0.3">
      <c r="A11248" s="18">
        <v>11246</v>
      </c>
      <c r="B11248" s="18">
        <f t="shared" si="350"/>
        <v>2022</v>
      </c>
      <c r="C11248" s="17">
        <v>44713</v>
      </c>
      <c r="D11248" s="18" t="s">
        <v>130</v>
      </c>
      <c r="E11248" s="18" t="s">
        <v>95</v>
      </c>
      <c r="F11248" s="18" t="str">
        <f t="shared" si="351"/>
        <v>Eversource_WMA-Deerfield Muni Agg Rate-44713</v>
      </c>
      <c r="G11248" s="11" t="s">
        <v>131</v>
      </c>
      <c r="H11248" s="11" t="s">
        <v>54</v>
      </c>
      <c r="I11248" s="11" t="s">
        <v>99</v>
      </c>
      <c r="J11248" s="11" t="s">
        <v>289</v>
      </c>
      <c r="K11248" s="11" t="str">
        <f>IFERROR(INDEX('EDC Component Dictionary'!$C$5:$C$37,MATCH('Rates Database'!J11248,'EDC Component Dictionary'!$B$5:$B$37,0)), "Energy Supply")</f>
        <v>Energy Supply</v>
      </c>
      <c r="L11248" s="12">
        <v>9.5409999999999995E-2</v>
      </c>
      <c r="M11248" s="12"/>
    </row>
    <row r="11249" spans="1:13" x14ac:dyDescent="0.3">
      <c r="A11249" s="18">
        <v>11247</v>
      </c>
      <c r="B11249" s="18">
        <f t="shared" si="350"/>
        <v>2022</v>
      </c>
      <c r="C11249" s="17">
        <v>44713</v>
      </c>
      <c r="D11249" s="18" t="s">
        <v>130</v>
      </c>
      <c r="E11249" s="18" t="s">
        <v>95</v>
      </c>
      <c r="F11249" s="18" t="str">
        <f t="shared" si="351"/>
        <v>Eversource_WMA-Huntington Muni Agg Rate-44713</v>
      </c>
      <c r="G11249" s="11" t="s">
        <v>131</v>
      </c>
      <c r="H11249" s="11" t="s">
        <v>54</v>
      </c>
      <c r="I11249" s="11" t="s">
        <v>99</v>
      </c>
      <c r="J11249" s="11" t="s">
        <v>290</v>
      </c>
      <c r="K11249" s="11" t="str">
        <f>IFERROR(INDEX('EDC Component Dictionary'!$C$5:$C$37,MATCH('Rates Database'!J11249,'EDC Component Dictionary'!$B$5:$B$37,0)), "Energy Supply")</f>
        <v>Energy Supply</v>
      </c>
      <c r="L11249" s="12">
        <v>9.6100000000000005E-2</v>
      </c>
      <c r="M11249" s="12"/>
    </row>
    <row r="11250" spans="1:13" x14ac:dyDescent="0.3">
      <c r="A11250" s="18">
        <v>11248</v>
      </c>
      <c r="B11250" s="18">
        <f t="shared" si="350"/>
        <v>2022</v>
      </c>
      <c r="C11250" s="17">
        <v>44713</v>
      </c>
      <c r="D11250" s="18" t="s">
        <v>130</v>
      </c>
      <c r="E11250" s="18" t="s">
        <v>95</v>
      </c>
      <c r="F11250" s="18" t="str">
        <f t="shared" si="351"/>
        <v>Eversource_WMA-Northfield Muni Agg Rate-44713</v>
      </c>
      <c r="G11250" s="11" t="s">
        <v>131</v>
      </c>
      <c r="H11250" s="11" t="s">
        <v>54</v>
      </c>
      <c r="I11250" s="11" t="s">
        <v>99</v>
      </c>
      <c r="J11250" s="11" t="s">
        <v>291</v>
      </c>
      <c r="K11250" s="11" t="str">
        <f>IFERROR(INDEX('EDC Component Dictionary'!$C$5:$C$37,MATCH('Rates Database'!J11250,'EDC Component Dictionary'!$B$5:$B$37,0)), "Energy Supply")</f>
        <v>Energy Supply</v>
      </c>
      <c r="L11250" s="12">
        <v>9.5369999999999996E-2</v>
      </c>
      <c r="M11250" s="12"/>
    </row>
    <row r="11251" spans="1:13" x14ac:dyDescent="0.3">
      <c r="A11251" s="18">
        <v>11249</v>
      </c>
      <c r="B11251" s="18">
        <f t="shared" si="350"/>
        <v>2022</v>
      </c>
      <c r="C11251" s="17">
        <v>44713</v>
      </c>
      <c r="D11251" s="18" t="s">
        <v>130</v>
      </c>
      <c r="E11251" s="18" t="s">
        <v>95</v>
      </c>
      <c r="F11251" s="18" t="str">
        <f t="shared" si="351"/>
        <v>Eversource_WMA-Becket Muni Agg Rate-44713</v>
      </c>
      <c r="G11251" s="11" t="s">
        <v>131</v>
      </c>
      <c r="H11251" s="11" t="s">
        <v>54</v>
      </c>
      <c r="I11251" s="11" t="s">
        <v>99</v>
      </c>
      <c r="J11251" s="11" t="s">
        <v>298</v>
      </c>
      <c r="K11251" s="11" t="str">
        <f>IFERROR(INDEX('EDC Component Dictionary'!$C$5:$C$37,MATCH('Rates Database'!J11251,'EDC Component Dictionary'!$B$5:$B$37,0)), "Energy Supply")</f>
        <v>Energy Supply</v>
      </c>
      <c r="L11251" s="12">
        <v>9.6110000000000001E-2</v>
      </c>
      <c r="M11251" s="12"/>
    </row>
    <row r="11252" spans="1:13" x14ac:dyDescent="0.3">
      <c r="A11252" s="18">
        <v>11250</v>
      </c>
      <c r="B11252" s="18">
        <f t="shared" si="350"/>
        <v>2022</v>
      </c>
      <c r="C11252" s="17">
        <v>44713</v>
      </c>
      <c r="D11252" s="18" t="s">
        <v>130</v>
      </c>
      <c r="E11252" s="18" t="s">
        <v>95</v>
      </c>
      <c r="F11252" s="18" t="str">
        <f t="shared" si="351"/>
        <v>Eversource_WMA-Dalton Muni Agg Rate-44713</v>
      </c>
      <c r="G11252" s="11" t="s">
        <v>131</v>
      </c>
      <c r="H11252" s="11" t="s">
        <v>54</v>
      </c>
      <c r="I11252" s="11" t="s">
        <v>99</v>
      </c>
      <c r="J11252" s="11" t="s">
        <v>217</v>
      </c>
      <c r="K11252" s="11" t="str">
        <f>IFERROR(INDEX('EDC Component Dictionary'!$C$5:$C$37,MATCH('Rates Database'!J11252,'EDC Component Dictionary'!$B$5:$B$37,0)), "Energy Supply")</f>
        <v>Energy Supply</v>
      </c>
      <c r="L11252" s="12">
        <v>9.6030000000000004E-2</v>
      </c>
      <c r="M11252" s="12"/>
    </row>
    <row r="11253" spans="1:13" x14ac:dyDescent="0.3">
      <c r="A11253" s="18">
        <v>11251</v>
      </c>
      <c r="B11253" s="18">
        <f t="shared" si="350"/>
        <v>2022</v>
      </c>
      <c r="C11253" s="17">
        <v>44713</v>
      </c>
      <c r="D11253" s="18" t="s">
        <v>130</v>
      </c>
      <c r="E11253" s="18" t="s">
        <v>95</v>
      </c>
      <c r="F11253" s="18" t="str">
        <f t="shared" si="351"/>
        <v>Eversource_WMA-Pittsfield Muni Agg Rate-44713</v>
      </c>
      <c r="G11253" s="11" t="s">
        <v>131</v>
      </c>
      <c r="H11253" s="11" t="s">
        <v>54</v>
      </c>
      <c r="I11253" s="11" t="s">
        <v>99</v>
      </c>
      <c r="J11253" s="11" t="s">
        <v>176</v>
      </c>
      <c r="K11253" s="11" t="str">
        <f>IFERROR(INDEX('EDC Component Dictionary'!$C$5:$C$37,MATCH('Rates Database'!J11253,'EDC Component Dictionary'!$B$5:$B$37,0)), "Energy Supply")</f>
        <v>Energy Supply</v>
      </c>
      <c r="L11253" s="12">
        <v>9.6060000000000006E-2</v>
      </c>
      <c r="M11253" s="12"/>
    </row>
    <row r="11254" spans="1:13" x14ac:dyDescent="0.3">
      <c r="A11254" s="18">
        <v>11252</v>
      </c>
      <c r="B11254" s="18">
        <f t="shared" si="350"/>
        <v>2022</v>
      </c>
      <c r="C11254" s="17">
        <v>44713</v>
      </c>
      <c r="D11254" s="18" t="s">
        <v>130</v>
      </c>
      <c r="E11254" s="18" t="s">
        <v>95</v>
      </c>
      <c r="F11254" s="18" t="str">
        <f t="shared" si="351"/>
        <v>Eversource_WMA-West Springfield Muni Agg Rate-44713</v>
      </c>
      <c r="G11254" s="11" t="s">
        <v>131</v>
      </c>
      <c r="H11254" s="11" t="s">
        <v>54</v>
      </c>
      <c r="I11254" s="11" t="s">
        <v>99</v>
      </c>
      <c r="J11254" s="11" t="s">
        <v>272</v>
      </c>
      <c r="K11254" s="11" t="str">
        <f>IFERROR(INDEX('EDC Component Dictionary'!$C$5:$C$37,MATCH('Rates Database'!J11254,'EDC Component Dictionary'!$B$5:$B$37,0)), "Energy Supply")</f>
        <v>Energy Supply</v>
      </c>
      <c r="L11254" s="12">
        <v>9.672E-2</v>
      </c>
      <c r="M11254" s="12"/>
    </row>
    <row r="11255" spans="1:13" x14ac:dyDescent="0.3">
      <c r="A11255" s="18">
        <v>11253</v>
      </c>
      <c r="B11255" s="18">
        <f t="shared" si="350"/>
        <v>2022</v>
      </c>
      <c r="C11255" s="17">
        <v>44713</v>
      </c>
      <c r="D11255" s="18" t="s">
        <v>130</v>
      </c>
      <c r="E11255" s="18" t="s">
        <v>95</v>
      </c>
      <c r="F11255" s="18" t="str">
        <f t="shared" si="351"/>
        <v>Eversource_WMA-Lanesborough Muni Agg Rate-44713</v>
      </c>
      <c r="G11255" s="11" t="s">
        <v>131</v>
      </c>
      <c r="H11255" s="11" t="s">
        <v>54</v>
      </c>
      <c r="I11255" s="11" t="s">
        <v>99</v>
      </c>
      <c r="J11255" s="11" t="s">
        <v>255</v>
      </c>
      <c r="K11255" s="11" t="str">
        <f>IFERROR(INDEX('EDC Component Dictionary'!$C$5:$C$37,MATCH('Rates Database'!J11255,'EDC Component Dictionary'!$B$5:$B$37,0)), "Energy Supply")</f>
        <v>Energy Supply</v>
      </c>
      <c r="L11255" s="12">
        <v>9.7059999999999994E-2</v>
      </c>
      <c r="M11255" s="12"/>
    </row>
    <row r="11256" spans="1:13" x14ac:dyDescent="0.3">
      <c r="A11256" s="18">
        <v>11254</v>
      </c>
      <c r="B11256" s="18">
        <f t="shared" si="350"/>
        <v>2022</v>
      </c>
      <c r="C11256" s="17">
        <v>44713</v>
      </c>
      <c r="D11256" s="18" t="s">
        <v>130</v>
      </c>
      <c r="E11256" s="18" t="s">
        <v>164</v>
      </c>
      <c r="F11256" s="18" t="str">
        <f t="shared" si="351"/>
        <v>National Grid-Florida Muni Agg Rate-44713</v>
      </c>
      <c r="G11256" s="11" t="s">
        <v>131</v>
      </c>
      <c r="H11256" s="11" t="s">
        <v>54</v>
      </c>
      <c r="I11256" s="11" t="s">
        <v>99</v>
      </c>
      <c r="J11256" s="11" t="s">
        <v>218</v>
      </c>
      <c r="K11256" s="11" t="str">
        <f>IFERROR(INDEX('EDC Component Dictionary'!$C$5:$C$37,MATCH('Rates Database'!J11256,'EDC Component Dictionary'!$B$5:$B$37,0)), "Energy Supply")</f>
        <v>Energy Supply</v>
      </c>
      <c r="L11256" s="12">
        <v>9.7680000000000003E-2</v>
      </c>
      <c r="M11256" s="12"/>
    </row>
    <row r="11257" spans="1:13" x14ac:dyDescent="0.3">
      <c r="A11257" s="18">
        <v>11255</v>
      </c>
      <c r="B11257" s="18">
        <f t="shared" si="350"/>
        <v>2022</v>
      </c>
      <c r="C11257" s="17">
        <v>44713</v>
      </c>
      <c r="D11257" s="18" t="s">
        <v>130</v>
      </c>
      <c r="E11257" s="18" t="s">
        <v>163</v>
      </c>
      <c r="F11257" s="18" t="str">
        <f t="shared" si="351"/>
        <v>Eversource_EMA-Plymouth Muni Agg Rate-44713</v>
      </c>
      <c r="G11257" s="11" t="s">
        <v>131</v>
      </c>
      <c r="H11257" s="11" t="s">
        <v>54</v>
      </c>
      <c r="I11257" s="11" t="s">
        <v>99</v>
      </c>
      <c r="J11257" s="11" t="s">
        <v>180</v>
      </c>
      <c r="K11257" s="11" t="str">
        <f>IFERROR(INDEX('EDC Component Dictionary'!$C$5:$C$37,MATCH('Rates Database'!J11257,'EDC Component Dictionary'!$B$5:$B$37,0)), "Energy Supply")</f>
        <v>Energy Supply</v>
      </c>
      <c r="L11257" s="12">
        <v>9.8070000000000004E-2</v>
      </c>
      <c r="M11257" s="12"/>
    </row>
    <row r="11258" spans="1:13" x14ac:dyDescent="0.3">
      <c r="A11258" s="18">
        <v>11256</v>
      </c>
      <c r="B11258" s="18">
        <f t="shared" si="350"/>
        <v>2022</v>
      </c>
      <c r="C11258" s="17">
        <v>44713</v>
      </c>
      <c r="D11258" s="18" t="s">
        <v>130</v>
      </c>
      <c r="E11258" s="18" t="s">
        <v>95</v>
      </c>
      <c r="F11258" s="18" t="str">
        <f t="shared" si="351"/>
        <v>Eversource_WMA-Greenfield Muni Agg Rate-44713</v>
      </c>
      <c r="G11258" s="11" t="s">
        <v>131</v>
      </c>
      <c r="H11258" s="11" t="s">
        <v>54</v>
      </c>
      <c r="I11258" s="11" t="s">
        <v>99</v>
      </c>
      <c r="J11258" s="11" t="s">
        <v>214</v>
      </c>
      <c r="K11258" s="11" t="str">
        <f>IFERROR(INDEX('EDC Component Dictionary'!$C$5:$C$37,MATCH('Rates Database'!J11258,'EDC Component Dictionary'!$B$5:$B$37,0)), "Energy Supply")</f>
        <v>Energy Supply</v>
      </c>
      <c r="L11258" s="12">
        <v>9.8839999999999997E-2</v>
      </c>
      <c r="M11258" s="12"/>
    </row>
    <row r="11259" spans="1:13" x14ac:dyDescent="0.3">
      <c r="A11259" s="18">
        <v>11257</v>
      </c>
      <c r="B11259" s="18">
        <f t="shared" si="350"/>
        <v>2022</v>
      </c>
      <c r="C11259" s="17">
        <v>44713</v>
      </c>
      <c r="D11259" s="18" t="s">
        <v>130</v>
      </c>
      <c r="E11259" s="18" t="s">
        <v>95</v>
      </c>
      <c r="F11259" s="18" t="str">
        <f t="shared" si="351"/>
        <v>Eversource_WMA-Hatfield Muni Agg Rate-44713</v>
      </c>
      <c r="G11259" s="11" t="s">
        <v>131</v>
      </c>
      <c r="H11259" s="11" t="s">
        <v>54</v>
      </c>
      <c r="I11259" s="11" t="s">
        <v>99</v>
      </c>
      <c r="J11259" s="11" t="s">
        <v>280</v>
      </c>
      <c r="K11259" s="11" t="str">
        <f>IFERROR(INDEX('EDC Component Dictionary'!$C$5:$C$37,MATCH('Rates Database'!J11259,'EDC Component Dictionary'!$B$5:$B$37,0)), "Energy Supply")</f>
        <v>Energy Supply</v>
      </c>
      <c r="L11259" s="12">
        <v>9.8970000000000002E-2</v>
      </c>
      <c r="M11259" s="12"/>
    </row>
    <row r="11260" spans="1:13" x14ac:dyDescent="0.3">
      <c r="A11260" s="18">
        <v>11258</v>
      </c>
      <c r="B11260" s="18">
        <f t="shared" si="350"/>
        <v>2022</v>
      </c>
      <c r="C11260" s="17">
        <v>44713</v>
      </c>
      <c r="D11260" s="18" t="s">
        <v>130</v>
      </c>
      <c r="E11260" s="18" t="s">
        <v>163</v>
      </c>
      <c r="F11260" s="18" t="str">
        <f t="shared" si="351"/>
        <v>Eversource_EMA-Walpole Muni Agg Rate-44713</v>
      </c>
      <c r="G11260" s="11" t="s">
        <v>131</v>
      </c>
      <c r="H11260" s="11" t="s">
        <v>54</v>
      </c>
      <c r="I11260" s="11" t="s">
        <v>99</v>
      </c>
      <c r="J11260" s="11" t="s">
        <v>174</v>
      </c>
      <c r="K11260" s="11" t="str">
        <f>IFERROR(INDEX('EDC Component Dictionary'!$C$5:$C$37,MATCH('Rates Database'!J11260,'EDC Component Dictionary'!$B$5:$B$37,0)), "Energy Supply")</f>
        <v>Energy Supply</v>
      </c>
      <c r="L11260" s="12">
        <v>9.9510000000000001E-2</v>
      </c>
      <c r="M11260" s="12"/>
    </row>
    <row r="11261" spans="1:13" x14ac:dyDescent="0.3">
      <c r="A11261" s="18">
        <v>11259</v>
      </c>
      <c r="B11261" s="18">
        <f t="shared" si="350"/>
        <v>2022</v>
      </c>
      <c r="C11261" s="17">
        <v>44713</v>
      </c>
      <c r="D11261" s="18" t="s">
        <v>130</v>
      </c>
      <c r="E11261" s="18" t="s">
        <v>164</v>
      </c>
      <c r="F11261" s="18" t="str">
        <f t="shared" si="351"/>
        <v>National Grid-Adams Muni Agg Rate-44713</v>
      </c>
      <c r="G11261" s="11" t="s">
        <v>131</v>
      </c>
      <c r="H11261" s="11" t="s">
        <v>54</v>
      </c>
      <c r="I11261" s="11" t="s">
        <v>99</v>
      </c>
      <c r="J11261" s="11" t="s">
        <v>183</v>
      </c>
      <c r="K11261" s="11" t="str">
        <f>IFERROR(INDEX('EDC Component Dictionary'!$C$5:$C$37,MATCH('Rates Database'!J11261,'EDC Component Dictionary'!$B$5:$B$37,0)), "Energy Supply")</f>
        <v>Energy Supply</v>
      </c>
      <c r="L11261" s="12">
        <v>9.9500000000000005E-2</v>
      </c>
      <c r="M11261" s="12"/>
    </row>
    <row r="11262" spans="1:13" x14ac:dyDescent="0.3">
      <c r="A11262" s="18">
        <v>11260</v>
      </c>
      <c r="B11262" s="18">
        <f t="shared" si="350"/>
        <v>2022</v>
      </c>
      <c r="C11262" s="17">
        <v>44713</v>
      </c>
      <c r="D11262" s="18" t="s">
        <v>130</v>
      </c>
      <c r="E11262" s="18" t="s">
        <v>95</v>
      </c>
      <c r="F11262" s="18" t="str">
        <f t="shared" si="351"/>
        <v>Eversource_WMA-Cheshire Muni Agg Rate-44713</v>
      </c>
      <c r="G11262" s="11" t="s">
        <v>131</v>
      </c>
      <c r="H11262" s="11" t="s">
        <v>54</v>
      </c>
      <c r="I11262" s="11" t="s">
        <v>99</v>
      </c>
      <c r="J11262" s="11" t="s">
        <v>184</v>
      </c>
      <c r="K11262" s="11" t="str">
        <f>IFERROR(INDEX('EDC Component Dictionary'!$C$5:$C$37,MATCH('Rates Database'!J11262,'EDC Component Dictionary'!$B$5:$B$37,0)), "Energy Supply")</f>
        <v>Energy Supply</v>
      </c>
      <c r="L11262" s="12">
        <v>9.9500000000000005E-2</v>
      </c>
      <c r="M11262" s="12"/>
    </row>
    <row r="11263" spans="1:13" x14ac:dyDescent="0.3">
      <c r="A11263" s="18">
        <v>11261</v>
      </c>
      <c r="B11263" s="18">
        <f t="shared" si="350"/>
        <v>2022</v>
      </c>
      <c r="C11263" s="17">
        <v>44713</v>
      </c>
      <c r="D11263" s="18" t="s">
        <v>130</v>
      </c>
      <c r="E11263" s="18" t="s">
        <v>164</v>
      </c>
      <c r="F11263" s="18" t="str">
        <f t="shared" si="351"/>
        <v>National Grid-Clarksburg Muni Agg Rate-44713</v>
      </c>
      <c r="G11263" s="11" t="s">
        <v>131</v>
      </c>
      <c r="H11263" s="11" t="s">
        <v>54</v>
      </c>
      <c r="I11263" s="11" t="s">
        <v>99</v>
      </c>
      <c r="J11263" s="11" t="s">
        <v>216</v>
      </c>
      <c r="K11263" s="11" t="str">
        <f>IFERROR(INDEX('EDC Component Dictionary'!$C$5:$C$37,MATCH('Rates Database'!J11263,'EDC Component Dictionary'!$B$5:$B$37,0)), "Energy Supply")</f>
        <v>Energy Supply</v>
      </c>
      <c r="L11263" s="12">
        <v>9.9500000000000005E-2</v>
      </c>
      <c r="M11263" s="12"/>
    </row>
    <row r="11264" spans="1:13" x14ac:dyDescent="0.3">
      <c r="A11264" s="18">
        <v>11262</v>
      </c>
      <c r="B11264" s="18">
        <f t="shared" si="350"/>
        <v>2022</v>
      </c>
      <c r="C11264" s="17">
        <v>44713</v>
      </c>
      <c r="D11264" s="18" t="s">
        <v>130</v>
      </c>
      <c r="E11264" s="18" t="s">
        <v>95</v>
      </c>
      <c r="F11264" s="18" t="str">
        <f t="shared" si="351"/>
        <v>Eversource_WMA-Lenox Muni Agg Rate-44713</v>
      </c>
      <c r="G11264" s="11" t="s">
        <v>131</v>
      </c>
      <c r="H11264" s="11" t="s">
        <v>54</v>
      </c>
      <c r="I11264" s="11" t="s">
        <v>99</v>
      </c>
      <c r="J11264" s="11" t="s">
        <v>219</v>
      </c>
      <c r="K11264" s="11" t="str">
        <f>IFERROR(INDEX('EDC Component Dictionary'!$C$5:$C$37,MATCH('Rates Database'!J11264,'EDC Component Dictionary'!$B$5:$B$37,0)), "Energy Supply")</f>
        <v>Energy Supply</v>
      </c>
      <c r="L11264" s="12">
        <v>9.9500000000000005E-2</v>
      </c>
      <c r="M11264" s="12"/>
    </row>
    <row r="11265" spans="1:13" x14ac:dyDescent="0.3">
      <c r="A11265" s="18">
        <v>11263</v>
      </c>
      <c r="B11265" s="18">
        <f t="shared" si="350"/>
        <v>2022</v>
      </c>
      <c r="C11265" s="17">
        <v>44713</v>
      </c>
      <c r="D11265" s="18" t="s">
        <v>130</v>
      </c>
      <c r="E11265" s="18" t="s">
        <v>164</v>
      </c>
      <c r="F11265" s="18" t="str">
        <f t="shared" si="351"/>
        <v>National Grid-Monterey Muni Agg Rate-44713</v>
      </c>
      <c r="G11265" s="11" t="s">
        <v>131</v>
      </c>
      <c r="H11265" s="11" t="s">
        <v>54</v>
      </c>
      <c r="I11265" s="11" t="s">
        <v>99</v>
      </c>
      <c r="J11265" s="11" t="s">
        <v>220</v>
      </c>
      <c r="K11265" s="11" t="str">
        <f>IFERROR(INDEX('EDC Component Dictionary'!$C$5:$C$37,MATCH('Rates Database'!J11265,'EDC Component Dictionary'!$B$5:$B$37,0)), "Energy Supply")</f>
        <v>Energy Supply</v>
      </c>
      <c r="L11265" s="12">
        <v>9.9500000000000005E-2</v>
      </c>
      <c r="M11265" s="12"/>
    </row>
    <row r="11266" spans="1:13" x14ac:dyDescent="0.3">
      <c r="A11266" s="18">
        <v>11264</v>
      </c>
      <c r="B11266" s="18">
        <f t="shared" si="350"/>
        <v>2022</v>
      </c>
      <c r="C11266" s="17">
        <v>44713</v>
      </c>
      <c r="D11266" s="18" t="s">
        <v>130</v>
      </c>
      <c r="E11266" s="18" t="s">
        <v>164</v>
      </c>
      <c r="F11266" s="18" t="str">
        <f t="shared" si="351"/>
        <v>National Grid-New Marlborough Muni Agg Rate-44713</v>
      </c>
      <c r="G11266" s="11" t="s">
        <v>131</v>
      </c>
      <c r="H11266" s="11" t="s">
        <v>54</v>
      </c>
      <c r="I11266" s="11" t="s">
        <v>99</v>
      </c>
      <c r="J11266" s="11" t="s">
        <v>221</v>
      </c>
      <c r="K11266" s="11" t="str">
        <f>IFERROR(INDEX('EDC Component Dictionary'!$C$5:$C$37,MATCH('Rates Database'!J11266,'EDC Component Dictionary'!$B$5:$B$37,0)), "Energy Supply")</f>
        <v>Energy Supply</v>
      </c>
      <c r="L11266" s="12">
        <v>9.9500000000000005E-2</v>
      </c>
      <c r="M11266" s="12"/>
    </row>
    <row r="11267" spans="1:13" x14ac:dyDescent="0.3">
      <c r="A11267" s="18">
        <v>11265</v>
      </c>
      <c r="B11267" s="18">
        <f t="shared" ref="B11267:B11330" si="352">YEAR(C11267)</f>
        <v>2022</v>
      </c>
      <c r="C11267" s="17">
        <v>44713</v>
      </c>
      <c r="D11267" s="18" t="s">
        <v>130</v>
      </c>
      <c r="E11267" s="18" t="s">
        <v>164</v>
      </c>
      <c r="F11267" s="18" t="str">
        <f t="shared" si="351"/>
        <v>National Grid-North Adams Muni Agg Rate-44713</v>
      </c>
      <c r="G11267" s="11" t="s">
        <v>131</v>
      </c>
      <c r="H11267" s="11" t="s">
        <v>54</v>
      </c>
      <c r="I11267" s="11" t="s">
        <v>99</v>
      </c>
      <c r="J11267" s="11" t="s">
        <v>222</v>
      </c>
      <c r="K11267" s="11" t="str">
        <f>IFERROR(INDEX('EDC Component Dictionary'!$C$5:$C$37,MATCH('Rates Database'!J11267,'EDC Component Dictionary'!$B$5:$B$37,0)), "Energy Supply")</f>
        <v>Energy Supply</v>
      </c>
      <c r="L11267" s="12">
        <v>9.9500000000000005E-2</v>
      </c>
      <c r="M11267" s="12"/>
    </row>
    <row r="11268" spans="1:13" x14ac:dyDescent="0.3">
      <c r="A11268" s="18">
        <v>11266</v>
      </c>
      <c r="B11268" s="18">
        <f t="shared" si="352"/>
        <v>2022</v>
      </c>
      <c r="C11268" s="17">
        <v>44713</v>
      </c>
      <c r="D11268" s="18" t="s">
        <v>130</v>
      </c>
      <c r="E11268" s="18" t="s">
        <v>164</v>
      </c>
      <c r="F11268" s="18" t="str">
        <f t="shared" ref="F11268:F11331" si="353">_xlfn.CONCAT(E11268,"-",J11268,"-",C11268)</f>
        <v>National Grid-Sheffield Muni Agg Rate-44713</v>
      </c>
      <c r="G11268" s="11" t="s">
        <v>131</v>
      </c>
      <c r="H11268" s="11" t="s">
        <v>54</v>
      </c>
      <c r="I11268" s="11" t="s">
        <v>99</v>
      </c>
      <c r="J11268" s="11" t="s">
        <v>223</v>
      </c>
      <c r="K11268" s="11" t="str">
        <f>IFERROR(INDEX('EDC Component Dictionary'!$C$5:$C$37,MATCH('Rates Database'!J11268,'EDC Component Dictionary'!$B$5:$B$37,0)), "Energy Supply")</f>
        <v>Energy Supply</v>
      </c>
      <c r="L11268" s="12">
        <v>9.9500000000000005E-2</v>
      </c>
      <c r="M11268" s="12"/>
    </row>
    <row r="11269" spans="1:13" x14ac:dyDescent="0.3">
      <c r="A11269" s="18">
        <v>11267</v>
      </c>
      <c r="B11269" s="18">
        <f t="shared" si="352"/>
        <v>2022</v>
      </c>
      <c r="C11269" s="17">
        <v>44713</v>
      </c>
      <c r="D11269" s="18" t="s">
        <v>130</v>
      </c>
      <c r="E11269" s="18" t="s">
        <v>164</v>
      </c>
      <c r="F11269" s="18" t="str">
        <f t="shared" si="353"/>
        <v>National Grid-West Stockbridge Muni Agg Rate-44713</v>
      </c>
      <c r="G11269" s="11" t="s">
        <v>131</v>
      </c>
      <c r="H11269" s="11" t="s">
        <v>54</v>
      </c>
      <c r="I11269" s="11" t="s">
        <v>99</v>
      </c>
      <c r="J11269" s="11" t="s">
        <v>224</v>
      </c>
      <c r="K11269" s="11" t="str">
        <f>IFERROR(INDEX('EDC Component Dictionary'!$C$5:$C$37,MATCH('Rates Database'!J11269,'EDC Component Dictionary'!$B$5:$B$37,0)), "Energy Supply")</f>
        <v>Energy Supply</v>
      </c>
      <c r="L11269" s="12">
        <v>9.9500000000000005E-2</v>
      </c>
      <c r="M11269" s="12"/>
    </row>
    <row r="11270" spans="1:13" x14ac:dyDescent="0.3">
      <c r="A11270" s="18">
        <v>11268</v>
      </c>
      <c r="B11270" s="18">
        <f t="shared" si="352"/>
        <v>2022</v>
      </c>
      <c r="C11270" s="17">
        <v>44713</v>
      </c>
      <c r="D11270" s="18" t="s">
        <v>130</v>
      </c>
      <c r="E11270" s="18" t="s">
        <v>164</v>
      </c>
      <c r="F11270" s="18" t="str">
        <f t="shared" si="353"/>
        <v>National Grid-Chelmsford Muni Agg Rate-44713</v>
      </c>
      <c r="G11270" s="11" t="s">
        <v>131</v>
      </c>
      <c r="H11270" s="11" t="s">
        <v>54</v>
      </c>
      <c r="I11270" s="11" t="s">
        <v>99</v>
      </c>
      <c r="J11270" s="11" t="s">
        <v>173</v>
      </c>
      <c r="K11270" s="11" t="str">
        <f>IFERROR(INDEX('EDC Component Dictionary'!$C$5:$C$37,MATCH('Rates Database'!J11270,'EDC Component Dictionary'!$B$5:$B$37,0)), "Energy Supply")</f>
        <v>Energy Supply</v>
      </c>
      <c r="L11270" s="12">
        <v>0.10073</v>
      </c>
      <c r="M11270" s="12"/>
    </row>
    <row r="11271" spans="1:13" x14ac:dyDescent="0.3">
      <c r="A11271" s="18">
        <v>11269</v>
      </c>
      <c r="B11271" s="18">
        <f t="shared" si="352"/>
        <v>2022</v>
      </c>
      <c r="C11271" s="17">
        <v>44713</v>
      </c>
      <c r="D11271" s="18" t="s">
        <v>130</v>
      </c>
      <c r="E11271" s="18" t="s">
        <v>95</v>
      </c>
      <c r="F11271" s="18" t="str">
        <f t="shared" si="353"/>
        <v>Eversource_WMA-Leverett Muni Agg Rate-44713</v>
      </c>
      <c r="G11271" s="11" t="s">
        <v>131</v>
      </c>
      <c r="H11271" s="11" t="s">
        <v>54</v>
      </c>
      <c r="I11271" s="11" t="s">
        <v>99</v>
      </c>
      <c r="J11271" s="11" t="s">
        <v>265</v>
      </c>
      <c r="K11271" s="11" t="str">
        <f>IFERROR(INDEX('EDC Component Dictionary'!$C$5:$C$37,MATCH('Rates Database'!J11271,'EDC Component Dictionary'!$B$5:$B$37,0)), "Energy Supply")</f>
        <v>Energy Supply</v>
      </c>
      <c r="L11271" s="12">
        <v>0.10126</v>
      </c>
      <c r="M11271" s="12"/>
    </row>
    <row r="11272" spans="1:13" x14ac:dyDescent="0.3">
      <c r="A11272" s="18">
        <v>11270</v>
      </c>
      <c r="B11272" s="18">
        <f t="shared" si="352"/>
        <v>2022</v>
      </c>
      <c r="C11272" s="17">
        <v>44713</v>
      </c>
      <c r="D11272" s="18" t="s">
        <v>130</v>
      </c>
      <c r="E11272" s="18" t="s">
        <v>95</v>
      </c>
      <c r="F11272" s="18" t="str">
        <f t="shared" si="353"/>
        <v>Eversource_WMA-Sandisfield Muni Agg Rate-44713</v>
      </c>
      <c r="G11272" s="11" t="s">
        <v>131</v>
      </c>
      <c r="H11272" s="11" t="s">
        <v>54</v>
      </c>
      <c r="I11272" s="11" t="s">
        <v>99</v>
      </c>
      <c r="J11272" s="11" t="s">
        <v>253</v>
      </c>
      <c r="K11272" s="11" t="str">
        <f>IFERROR(INDEX('EDC Component Dictionary'!$C$5:$C$37,MATCH('Rates Database'!J11272,'EDC Component Dictionary'!$B$5:$B$37,0)), "Energy Supply")</f>
        <v>Energy Supply</v>
      </c>
      <c r="L11272" s="12">
        <v>0.10119</v>
      </c>
      <c r="M11272" s="12"/>
    </row>
    <row r="11273" spans="1:13" x14ac:dyDescent="0.3">
      <c r="A11273" s="18">
        <v>11271</v>
      </c>
      <c r="B11273" s="18">
        <f t="shared" si="352"/>
        <v>2022</v>
      </c>
      <c r="C11273" s="17">
        <v>44713</v>
      </c>
      <c r="D11273" s="18" t="s">
        <v>130</v>
      </c>
      <c r="E11273" s="18" t="s">
        <v>164</v>
      </c>
      <c r="F11273" s="18" t="str">
        <f t="shared" si="353"/>
        <v>National Grid-Great Barrington Muni Agg Rate-44713</v>
      </c>
      <c r="G11273" s="11" t="s">
        <v>131</v>
      </c>
      <c r="H11273" s="11" t="s">
        <v>54</v>
      </c>
      <c r="I11273" s="11" t="s">
        <v>99</v>
      </c>
      <c r="J11273" s="11" t="s">
        <v>245</v>
      </c>
      <c r="K11273" s="11" t="str">
        <f>IFERROR(INDEX('EDC Component Dictionary'!$C$5:$C$37,MATCH('Rates Database'!J11273,'EDC Component Dictionary'!$B$5:$B$37,0)), "Energy Supply")</f>
        <v>Energy Supply</v>
      </c>
      <c r="L11273" s="12">
        <v>0.10126</v>
      </c>
      <c r="M11273" s="12"/>
    </row>
    <row r="11274" spans="1:13" x14ac:dyDescent="0.3">
      <c r="A11274" s="18">
        <v>11272</v>
      </c>
      <c r="B11274" s="18">
        <f t="shared" si="352"/>
        <v>2022</v>
      </c>
      <c r="C11274" s="17">
        <v>44713</v>
      </c>
      <c r="D11274" s="18" t="s">
        <v>130</v>
      </c>
      <c r="E11274" s="18" t="s">
        <v>163</v>
      </c>
      <c r="F11274" s="18" t="str">
        <f t="shared" si="353"/>
        <v>Eversource_EMA-Plympton Muni Agg Rate-44713</v>
      </c>
      <c r="G11274" s="11" t="s">
        <v>131</v>
      </c>
      <c r="H11274" s="11" t="s">
        <v>54</v>
      </c>
      <c r="I11274" s="11" t="s">
        <v>99</v>
      </c>
      <c r="J11274" s="11" t="s">
        <v>240</v>
      </c>
      <c r="K11274" s="11" t="str">
        <f>IFERROR(INDEX('EDC Component Dictionary'!$C$5:$C$37,MATCH('Rates Database'!J11274,'EDC Component Dictionary'!$B$5:$B$37,0)), "Energy Supply")</f>
        <v>Energy Supply</v>
      </c>
      <c r="L11274" s="12">
        <v>0.1014</v>
      </c>
      <c r="M11274" s="12"/>
    </row>
    <row r="11275" spans="1:13" x14ac:dyDescent="0.3">
      <c r="A11275" s="18">
        <v>11273</v>
      </c>
      <c r="B11275" s="18">
        <f t="shared" si="352"/>
        <v>2022</v>
      </c>
      <c r="C11275" s="17">
        <v>44713</v>
      </c>
      <c r="D11275" s="18" t="s">
        <v>130</v>
      </c>
      <c r="E11275" s="18" t="s">
        <v>163</v>
      </c>
      <c r="F11275" s="18" t="str">
        <f t="shared" si="353"/>
        <v>Eversource_EMA-Cambridge Muni Agg Rate-44713</v>
      </c>
      <c r="G11275" s="11" t="s">
        <v>131</v>
      </c>
      <c r="H11275" s="11" t="s">
        <v>54</v>
      </c>
      <c r="I11275" s="11" t="s">
        <v>99</v>
      </c>
      <c r="J11275" s="11" t="s">
        <v>210</v>
      </c>
      <c r="K11275" s="11" t="str">
        <f>IFERROR(INDEX('EDC Component Dictionary'!$C$5:$C$37,MATCH('Rates Database'!J11275,'EDC Component Dictionary'!$B$5:$B$37,0)), "Energy Supply")</f>
        <v>Energy Supply</v>
      </c>
      <c r="L11275" s="12">
        <v>0.10342</v>
      </c>
      <c r="M11275" s="12"/>
    </row>
    <row r="11276" spans="1:13" x14ac:dyDescent="0.3">
      <c r="A11276" s="18">
        <v>11274</v>
      </c>
      <c r="B11276" s="18">
        <f t="shared" si="352"/>
        <v>2022</v>
      </c>
      <c r="C11276" s="17">
        <v>44713</v>
      </c>
      <c r="D11276" s="18" t="s">
        <v>130</v>
      </c>
      <c r="E11276" s="18" t="s">
        <v>164</v>
      </c>
      <c r="F11276" s="18" t="str">
        <f t="shared" si="353"/>
        <v>National Grid-Avon Muni Agg Rate-44713</v>
      </c>
      <c r="G11276" s="11" t="s">
        <v>131</v>
      </c>
      <c r="H11276" s="11" t="s">
        <v>54</v>
      </c>
      <c r="I11276" s="11" t="s">
        <v>99</v>
      </c>
      <c r="J11276" s="11" t="s">
        <v>270</v>
      </c>
      <c r="K11276" s="11" t="str">
        <f>IFERROR(INDEX('EDC Component Dictionary'!$C$5:$C$37,MATCH('Rates Database'!J11276,'EDC Component Dictionary'!$B$5:$B$37,0)), "Energy Supply")</f>
        <v>Energy Supply</v>
      </c>
      <c r="L11276" s="12">
        <v>0.10213999999999999</v>
      </c>
      <c r="M11276" s="12"/>
    </row>
    <row r="11277" spans="1:13" x14ac:dyDescent="0.3">
      <c r="A11277" s="18">
        <v>11275</v>
      </c>
      <c r="B11277" s="18">
        <f t="shared" si="352"/>
        <v>2022</v>
      </c>
      <c r="C11277" s="17">
        <v>44713</v>
      </c>
      <c r="D11277" s="18" t="s">
        <v>130</v>
      </c>
      <c r="E11277" s="18" t="s">
        <v>164</v>
      </c>
      <c r="F11277" s="18" t="str">
        <f t="shared" si="353"/>
        <v>National Grid-Easton Muni Agg Rate-44713</v>
      </c>
      <c r="G11277" s="11" t="s">
        <v>131</v>
      </c>
      <c r="H11277" s="11" t="s">
        <v>54</v>
      </c>
      <c r="I11277" s="11" t="s">
        <v>99</v>
      </c>
      <c r="J11277" s="11" t="s">
        <v>294</v>
      </c>
      <c r="K11277" s="11" t="str">
        <f>IFERROR(INDEX('EDC Component Dictionary'!$C$5:$C$37,MATCH('Rates Database'!J11277,'EDC Component Dictionary'!$B$5:$B$37,0)), "Energy Supply")</f>
        <v>Energy Supply</v>
      </c>
      <c r="L11277" s="12">
        <v>0.10287</v>
      </c>
      <c r="M11277" s="12"/>
    </row>
    <row r="11278" spans="1:13" x14ac:dyDescent="0.3">
      <c r="A11278" s="18">
        <v>11276</v>
      </c>
      <c r="B11278" s="18">
        <f t="shared" si="352"/>
        <v>2022</v>
      </c>
      <c r="C11278" s="17">
        <v>44713</v>
      </c>
      <c r="D11278" s="18" t="s">
        <v>130</v>
      </c>
      <c r="E11278" s="18" t="s">
        <v>95</v>
      </c>
      <c r="F11278" s="18" t="str">
        <f t="shared" si="353"/>
        <v>Eversource_WMA-Conway Muni Agg Rate-44713</v>
      </c>
      <c r="G11278" s="11" t="s">
        <v>131</v>
      </c>
      <c r="H11278" s="11" t="s">
        <v>54</v>
      </c>
      <c r="I11278" s="11" t="s">
        <v>99</v>
      </c>
      <c r="J11278" s="11" t="s">
        <v>288</v>
      </c>
      <c r="K11278" s="11" t="str">
        <f>IFERROR(INDEX('EDC Component Dictionary'!$C$5:$C$37,MATCH('Rates Database'!J11278,'EDC Component Dictionary'!$B$5:$B$37,0)), "Energy Supply")</f>
        <v>Energy Supply</v>
      </c>
      <c r="L11278" s="12">
        <v>0.1027</v>
      </c>
      <c r="M11278" s="12"/>
    </row>
    <row r="11279" spans="1:13" x14ac:dyDescent="0.3">
      <c r="A11279" s="18">
        <v>11277</v>
      </c>
      <c r="B11279" s="18">
        <f t="shared" si="352"/>
        <v>2022</v>
      </c>
      <c r="C11279" s="17">
        <v>44713</v>
      </c>
      <c r="D11279" s="18" t="s">
        <v>130</v>
      </c>
      <c r="E11279" s="18" t="s">
        <v>95</v>
      </c>
      <c r="F11279" s="18" t="str">
        <f t="shared" si="353"/>
        <v>Eversource_WMA-Gill Muni Agg Rate-44713</v>
      </c>
      <c r="G11279" s="11" t="s">
        <v>131</v>
      </c>
      <c r="H11279" s="11" t="s">
        <v>54</v>
      </c>
      <c r="I11279" s="11" t="s">
        <v>99</v>
      </c>
      <c r="J11279" s="11" t="s">
        <v>293</v>
      </c>
      <c r="K11279" s="11" t="str">
        <f>IFERROR(INDEX('EDC Component Dictionary'!$C$5:$C$37,MATCH('Rates Database'!J11279,'EDC Component Dictionary'!$B$5:$B$37,0)), "Energy Supply")</f>
        <v>Energy Supply</v>
      </c>
      <c r="L11279" s="12">
        <v>0.10263</v>
      </c>
      <c r="M11279" s="12"/>
    </row>
    <row r="11280" spans="1:13" x14ac:dyDescent="0.3">
      <c r="A11280" s="18">
        <v>11278</v>
      </c>
      <c r="B11280" s="18">
        <f t="shared" si="352"/>
        <v>2022</v>
      </c>
      <c r="C11280" s="17">
        <v>44713</v>
      </c>
      <c r="D11280" s="18" t="s">
        <v>130</v>
      </c>
      <c r="E11280" s="18" t="s">
        <v>95</v>
      </c>
      <c r="F11280" s="18" t="str">
        <f t="shared" si="353"/>
        <v>Eversource_WMA-Sunderland Muni Agg Rate-44713</v>
      </c>
      <c r="G11280" s="11" t="s">
        <v>131</v>
      </c>
      <c r="H11280" s="11" t="s">
        <v>54</v>
      </c>
      <c r="I11280" s="11" t="s">
        <v>99</v>
      </c>
      <c r="J11280" s="11" t="s">
        <v>292</v>
      </c>
      <c r="K11280" s="11" t="str">
        <f>IFERROR(INDEX('EDC Component Dictionary'!$C$5:$C$37,MATCH('Rates Database'!J11280,'EDC Component Dictionary'!$B$5:$B$37,0)), "Energy Supply")</f>
        <v>Energy Supply</v>
      </c>
      <c r="L11280" s="12">
        <v>0.10277</v>
      </c>
      <c r="M11280" s="12"/>
    </row>
    <row r="11281" spans="1:13" x14ac:dyDescent="0.3">
      <c r="A11281" s="18">
        <v>11279</v>
      </c>
      <c r="B11281" s="18">
        <f t="shared" si="352"/>
        <v>2022</v>
      </c>
      <c r="C11281" s="17">
        <v>44713</v>
      </c>
      <c r="D11281" s="18" t="s">
        <v>130</v>
      </c>
      <c r="E11281" s="18" t="s">
        <v>164</v>
      </c>
      <c r="F11281" s="18" t="str">
        <f t="shared" si="353"/>
        <v>National Grid-Winchendon Muni Agg Rate-44713</v>
      </c>
      <c r="G11281" s="11" t="s">
        <v>131</v>
      </c>
      <c r="H11281" s="11" t="s">
        <v>54</v>
      </c>
      <c r="I11281" s="11" t="s">
        <v>99</v>
      </c>
      <c r="J11281" s="11" t="s">
        <v>181</v>
      </c>
      <c r="K11281" s="11" t="str">
        <f>IFERROR(INDEX('EDC Component Dictionary'!$C$5:$C$37,MATCH('Rates Database'!J11281,'EDC Component Dictionary'!$B$5:$B$37,0)), "Energy Supply")</f>
        <v>Energy Supply</v>
      </c>
      <c r="L11281" s="12">
        <v>0.10304000000000001</v>
      </c>
      <c r="M11281" s="12"/>
    </row>
    <row r="11282" spans="1:13" x14ac:dyDescent="0.3">
      <c r="A11282" s="18">
        <v>11280</v>
      </c>
      <c r="B11282" s="18">
        <f t="shared" si="352"/>
        <v>2022</v>
      </c>
      <c r="C11282" s="17">
        <v>44713</v>
      </c>
      <c r="D11282" s="18" t="s">
        <v>130</v>
      </c>
      <c r="E11282" s="18" t="s">
        <v>164</v>
      </c>
      <c r="F11282" s="18" t="str">
        <f t="shared" si="353"/>
        <v>National Grid-Charlton Muni Agg Rate-44713</v>
      </c>
      <c r="G11282" s="11" t="s">
        <v>131</v>
      </c>
      <c r="H11282" s="11" t="s">
        <v>54</v>
      </c>
      <c r="I11282" s="11" t="s">
        <v>99</v>
      </c>
      <c r="J11282" s="11" t="s">
        <v>188</v>
      </c>
      <c r="K11282" s="11" t="str">
        <f>IFERROR(INDEX('EDC Component Dictionary'!$C$5:$C$37,MATCH('Rates Database'!J11282,'EDC Component Dictionary'!$B$5:$B$37,0)), "Energy Supply")</f>
        <v>Energy Supply</v>
      </c>
      <c r="L11282" s="12">
        <v>0.10314</v>
      </c>
      <c r="M11282" s="12"/>
    </row>
    <row r="11283" spans="1:13" x14ac:dyDescent="0.3">
      <c r="A11283" s="18">
        <v>11281</v>
      </c>
      <c r="B11283" s="18">
        <f t="shared" si="352"/>
        <v>2022</v>
      </c>
      <c r="C11283" s="17">
        <v>44713</v>
      </c>
      <c r="D11283" s="18" t="s">
        <v>130</v>
      </c>
      <c r="E11283" s="18" t="s">
        <v>164</v>
      </c>
      <c r="F11283" s="18" t="str">
        <f t="shared" si="353"/>
        <v>National Grid-Millbury Muni Agg Rate-44713</v>
      </c>
      <c r="G11283" s="11" t="s">
        <v>131</v>
      </c>
      <c r="H11283" s="11" t="s">
        <v>54</v>
      </c>
      <c r="I11283" s="11" t="s">
        <v>99</v>
      </c>
      <c r="J11283" s="11" t="s">
        <v>198</v>
      </c>
      <c r="K11283" s="11" t="str">
        <f>IFERROR(INDEX('EDC Component Dictionary'!$C$5:$C$37,MATCH('Rates Database'!J11283,'EDC Component Dictionary'!$B$5:$B$37,0)), "Energy Supply")</f>
        <v>Energy Supply</v>
      </c>
      <c r="L11283" s="12">
        <v>0.10317999999999999</v>
      </c>
      <c r="M11283" s="12"/>
    </row>
    <row r="11284" spans="1:13" x14ac:dyDescent="0.3">
      <c r="A11284" s="18">
        <v>11282</v>
      </c>
      <c r="B11284" s="18">
        <f t="shared" si="352"/>
        <v>2022</v>
      </c>
      <c r="C11284" s="17">
        <v>44713</v>
      </c>
      <c r="D11284" s="18" t="s">
        <v>130</v>
      </c>
      <c r="E11284" s="18" t="s">
        <v>164</v>
      </c>
      <c r="F11284" s="18" t="str">
        <f t="shared" si="353"/>
        <v>National Grid-Oxford Muni Agg Rate-44713</v>
      </c>
      <c r="G11284" s="11" t="s">
        <v>131</v>
      </c>
      <c r="H11284" s="11" t="s">
        <v>54</v>
      </c>
      <c r="I11284" s="11" t="s">
        <v>99</v>
      </c>
      <c r="J11284" s="11" t="s">
        <v>202</v>
      </c>
      <c r="K11284" s="11" t="str">
        <f>IFERROR(INDEX('EDC Component Dictionary'!$C$5:$C$37,MATCH('Rates Database'!J11284,'EDC Component Dictionary'!$B$5:$B$37,0)), "Energy Supply")</f>
        <v>Energy Supply</v>
      </c>
      <c r="L11284" s="12">
        <v>0.1032</v>
      </c>
      <c r="M11284" s="12"/>
    </row>
    <row r="11285" spans="1:13" x14ac:dyDescent="0.3">
      <c r="A11285" s="18">
        <v>11283</v>
      </c>
      <c r="B11285" s="18">
        <f t="shared" si="352"/>
        <v>2022</v>
      </c>
      <c r="C11285" s="17">
        <v>44713</v>
      </c>
      <c r="D11285" s="18" t="s">
        <v>130</v>
      </c>
      <c r="E11285" s="18" t="s">
        <v>163</v>
      </c>
      <c r="F11285" s="18" t="str">
        <f t="shared" si="353"/>
        <v>Eversource_EMA-Holliston Muni Agg Rate-44713</v>
      </c>
      <c r="G11285" s="11" t="s">
        <v>131</v>
      </c>
      <c r="H11285" s="11" t="s">
        <v>54</v>
      </c>
      <c r="I11285" s="11" t="s">
        <v>99</v>
      </c>
      <c r="J11285" s="11" t="s">
        <v>246</v>
      </c>
      <c r="K11285" s="11" t="str">
        <f>IFERROR(INDEX('EDC Component Dictionary'!$C$5:$C$37,MATCH('Rates Database'!J11285,'EDC Component Dictionary'!$B$5:$B$37,0)), "Energy Supply")</f>
        <v>Energy Supply</v>
      </c>
      <c r="L11285" s="12">
        <v>0.10331</v>
      </c>
      <c r="M11285" s="12"/>
    </row>
    <row r="11286" spans="1:13" x14ac:dyDescent="0.3">
      <c r="A11286" s="18">
        <v>11284</v>
      </c>
      <c r="B11286" s="18">
        <f t="shared" si="352"/>
        <v>2022</v>
      </c>
      <c r="C11286" s="17">
        <v>44713</v>
      </c>
      <c r="D11286" s="18" t="s">
        <v>130</v>
      </c>
      <c r="E11286" s="18" t="s">
        <v>164</v>
      </c>
      <c r="F11286" s="18" t="str">
        <f t="shared" si="353"/>
        <v>National Grid-Auburn Muni Agg Rate-44713</v>
      </c>
      <c r="G11286" s="11" t="s">
        <v>131</v>
      </c>
      <c r="H11286" s="11" t="s">
        <v>54</v>
      </c>
      <c r="I11286" s="11" t="s">
        <v>99</v>
      </c>
      <c r="J11286" s="11" t="s">
        <v>258</v>
      </c>
      <c r="K11286" s="11" t="str">
        <f>IFERROR(INDEX('EDC Component Dictionary'!$C$5:$C$37,MATCH('Rates Database'!J11286,'EDC Component Dictionary'!$B$5:$B$37,0)), "Energy Supply")</f>
        <v>Energy Supply</v>
      </c>
      <c r="L11286" s="12">
        <v>0.10353999999999999</v>
      </c>
      <c r="M11286" s="12"/>
    </row>
    <row r="11287" spans="1:13" x14ac:dyDescent="0.3">
      <c r="A11287" s="18">
        <v>11285</v>
      </c>
      <c r="B11287" s="18">
        <f t="shared" si="352"/>
        <v>2022</v>
      </c>
      <c r="C11287" s="17">
        <v>44713</v>
      </c>
      <c r="D11287" s="18" t="s">
        <v>130</v>
      </c>
      <c r="E11287" s="18" t="s">
        <v>163</v>
      </c>
      <c r="F11287" s="18" t="str">
        <f t="shared" si="353"/>
        <v>Eversource_EMA-Stoneham Muni Agg Rate-44713</v>
      </c>
      <c r="G11287" s="11" t="s">
        <v>131</v>
      </c>
      <c r="H11287" s="11" t="s">
        <v>54</v>
      </c>
      <c r="I11287" s="11" t="s">
        <v>99</v>
      </c>
      <c r="J11287" s="11" t="s">
        <v>267</v>
      </c>
      <c r="K11287" s="11" t="str">
        <f>IFERROR(INDEX('EDC Component Dictionary'!$C$5:$C$37,MATCH('Rates Database'!J11287,'EDC Component Dictionary'!$B$5:$B$37,0)), "Energy Supply")</f>
        <v>Energy Supply</v>
      </c>
      <c r="L11287" s="12">
        <v>0.10384</v>
      </c>
      <c r="M11287" s="12"/>
    </row>
    <row r="11288" spans="1:13" x14ac:dyDescent="0.3">
      <c r="A11288" s="18">
        <v>11286</v>
      </c>
      <c r="B11288" s="18">
        <f t="shared" si="352"/>
        <v>2022</v>
      </c>
      <c r="C11288" s="17">
        <v>44713</v>
      </c>
      <c r="D11288" s="18" t="s">
        <v>130</v>
      </c>
      <c r="E11288" s="18" t="s">
        <v>164</v>
      </c>
      <c r="F11288" s="18" t="str">
        <f t="shared" si="353"/>
        <v>National Grid-Foxborough Muni Agg Rate-44713</v>
      </c>
      <c r="G11288" s="11" t="s">
        <v>131</v>
      </c>
      <c r="H11288" s="11" t="s">
        <v>54</v>
      </c>
      <c r="I11288" s="11" t="s">
        <v>99</v>
      </c>
      <c r="J11288" s="11" t="s">
        <v>256</v>
      </c>
      <c r="K11288" s="11" t="str">
        <f>IFERROR(INDEX('EDC Component Dictionary'!$C$5:$C$37,MATCH('Rates Database'!J11288,'EDC Component Dictionary'!$B$5:$B$37,0)), "Energy Supply")</f>
        <v>Energy Supply</v>
      </c>
      <c r="L11288" s="12">
        <v>0.10375</v>
      </c>
      <c r="M11288" s="12"/>
    </row>
    <row r="11289" spans="1:13" x14ac:dyDescent="0.3">
      <c r="A11289" s="18">
        <v>11287</v>
      </c>
      <c r="B11289" s="18">
        <f t="shared" si="352"/>
        <v>2022</v>
      </c>
      <c r="C11289" s="17">
        <v>44713</v>
      </c>
      <c r="D11289" s="18" t="s">
        <v>130</v>
      </c>
      <c r="E11289" s="18" t="s">
        <v>164</v>
      </c>
      <c r="F11289" s="18" t="str">
        <f t="shared" si="353"/>
        <v>National Grid-Orange Muni Agg Rate-44713</v>
      </c>
      <c r="G11289" s="11" t="s">
        <v>131</v>
      </c>
      <c r="H11289" s="11" t="s">
        <v>54</v>
      </c>
      <c r="I11289" s="11" t="s">
        <v>99</v>
      </c>
      <c r="J11289" s="11" t="s">
        <v>182</v>
      </c>
      <c r="K11289" s="11" t="str">
        <f>IFERROR(INDEX('EDC Component Dictionary'!$C$5:$C$37,MATCH('Rates Database'!J11289,'EDC Component Dictionary'!$B$5:$B$37,0)), "Energy Supply")</f>
        <v>Energy Supply</v>
      </c>
      <c r="L11289" s="12">
        <v>0.10383000000000001</v>
      </c>
      <c r="M11289" s="12"/>
    </row>
    <row r="11290" spans="1:13" x14ac:dyDescent="0.3">
      <c r="A11290" s="18">
        <v>11288</v>
      </c>
      <c r="B11290" s="18">
        <f t="shared" si="352"/>
        <v>2022</v>
      </c>
      <c r="C11290" s="17">
        <v>44713</v>
      </c>
      <c r="D11290" s="18" t="s">
        <v>130</v>
      </c>
      <c r="E11290" s="18" t="s">
        <v>163</v>
      </c>
      <c r="F11290" s="18" t="str">
        <f t="shared" si="353"/>
        <v>Eversource_EMA-Ashland Muni Agg Rate-44713</v>
      </c>
      <c r="G11290" s="11" t="s">
        <v>131</v>
      </c>
      <c r="H11290" s="11" t="s">
        <v>54</v>
      </c>
      <c r="I11290" s="11" t="s">
        <v>99</v>
      </c>
      <c r="J11290" s="11" t="s">
        <v>234</v>
      </c>
      <c r="K11290" s="11" t="str">
        <f>IFERROR(INDEX('EDC Component Dictionary'!$C$5:$C$37,MATCH('Rates Database'!J11290,'EDC Component Dictionary'!$B$5:$B$37,0)), "Energy Supply")</f>
        <v>Energy Supply</v>
      </c>
      <c r="L11290" s="12">
        <v>0.10409</v>
      </c>
      <c r="M11290" s="12"/>
    </row>
    <row r="11291" spans="1:13" x14ac:dyDescent="0.3">
      <c r="A11291" s="18">
        <v>11289</v>
      </c>
      <c r="B11291" s="18">
        <f t="shared" si="352"/>
        <v>2022</v>
      </c>
      <c r="C11291" s="17">
        <v>44713</v>
      </c>
      <c r="D11291" s="18" t="s">
        <v>130</v>
      </c>
      <c r="E11291" s="18" t="s">
        <v>164</v>
      </c>
      <c r="F11291" s="18" t="str">
        <f t="shared" si="353"/>
        <v>National Grid-Westborough Muni Agg Rate-44713</v>
      </c>
      <c r="G11291" s="11" t="s">
        <v>131</v>
      </c>
      <c r="H11291" s="11" t="s">
        <v>54</v>
      </c>
      <c r="I11291" s="11" t="s">
        <v>99</v>
      </c>
      <c r="J11291" s="11" t="s">
        <v>172</v>
      </c>
      <c r="K11291" s="11" t="str">
        <f>IFERROR(INDEX('EDC Component Dictionary'!$C$5:$C$37,MATCH('Rates Database'!J11291,'EDC Component Dictionary'!$B$5:$B$37,0)), "Energy Supply")</f>
        <v>Energy Supply</v>
      </c>
      <c r="L11291" s="12">
        <v>0.10435</v>
      </c>
      <c r="M11291" s="12"/>
    </row>
    <row r="11292" spans="1:13" x14ac:dyDescent="0.3">
      <c r="A11292" s="18">
        <v>11290</v>
      </c>
      <c r="B11292" s="18">
        <f t="shared" si="352"/>
        <v>2022</v>
      </c>
      <c r="C11292" s="17">
        <v>44713</v>
      </c>
      <c r="D11292" s="18" t="s">
        <v>130</v>
      </c>
      <c r="E11292" s="18" t="s">
        <v>164</v>
      </c>
      <c r="F11292" s="18" t="str">
        <f t="shared" si="353"/>
        <v>National Grid-Leicester Muni Agg Rate-44713</v>
      </c>
      <c r="G11292" s="11" t="s">
        <v>131</v>
      </c>
      <c r="H11292" s="11" t="s">
        <v>54</v>
      </c>
      <c r="I11292" s="11" t="s">
        <v>99</v>
      </c>
      <c r="J11292" s="11" t="s">
        <v>305</v>
      </c>
      <c r="K11292" s="11" t="str">
        <f>IFERROR(INDEX('EDC Component Dictionary'!$C$5:$C$37,MATCH('Rates Database'!J11292,'EDC Component Dictionary'!$B$5:$B$37,0)), "Energy Supply")</f>
        <v>Energy Supply</v>
      </c>
      <c r="L11292" s="12">
        <v>0.10464</v>
      </c>
      <c r="M11292" s="12"/>
    </row>
    <row r="11293" spans="1:13" x14ac:dyDescent="0.3">
      <c r="A11293" s="18">
        <v>11291</v>
      </c>
      <c r="B11293" s="18">
        <f t="shared" si="352"/>
        <v>2022</v>
      </c>
      <c r="C11293" s="17">
        <v>44713</v>
      </c>
      <c r="D11293" s="18" t="s">
        <v>130</v>
      </c>
      <c r="E11293" s="18" t="s">
        <v>163</v>
      </c>
      <c r="F11293" s="18" t="str">
        <f t="shared" si="353"/>
        <v>Eversource_EMA-Acushnet Muni Agg Rate-44713</v>
      </c>
      <c r="G11293" s="11" t="s">
        <v>131</v>
      </c>
      <c r="H11293" s="11" t="s">
        <v>54</v>
      </c>
      <c r="I11293" s="11" t="s">
        <v>99</v>
      </c>
      <c r="J11293" s="11" t="s">
        <v>185</v>
      </c>
      <c r="K11293" s="11" t="str">
        <f>IFERROR(INDEX('EDC Component Dictionary'!$C$5:$C$37,MATCH('Rates Database'!J11293,'EDC Component Dictionary'!$B$5:$B$37,0)), "Energy Supply")</f>
        <v>Energy Supply</v>
      </c>
      <c r="L11293" s="12">
        <v>0.1047</v>
      </c>
      <c r="M11293" s="12"/>
    </row>
    <row r="11294" spans="1:13" x14ac:dyDescent="0.3">
      <c r="A11294" s="18">
        <v>11292</v>
      </c>
      <c r="B11294" s="18">
        <f t="shared" si="352"/>
        <v>2022</v>
      </c>
      <c r="C11294" s="17">
        <v>44713</v>
      </c>
      <c r="D11294" s="18" t="s">
        <v>130</v>
      </c>
      <c r="E11294" s="18" t="s">
        <v>164</v>
      </c>
      <c r="F11294" s="18" t="str">
        <f t="shared" si="353"/>
        <v>National Grid-Attleboro Muni Agg Rate-44713</v>
      </c>
      <c r="G11294" s="11" t="s">
        <v>131</v>
      </c>
      <c r="H11294" s="11" t="s">
        <v>54</v>
      </c>
      <c r="I11294" s="11" t="s">
        <v>99</v>
      </c>
      <c r="J11294" s="11" t="s">
        <v>186</v>
      </c>
      <c r="K11294" s="11" t="str">
        <f>IFERROR(INDEX('EDC Component Dictionary'!$C$5:$C$37,MATCH('Rates Database'!J11294,'EDC Component Dictionary'!$B$5:$B$37,0)), "Energy Supply")</f>
        <v>Energy Supply</v>
      </c>
      <c r="L11294" s="12">
        <v>0.10474</v>
      </c>
      <c r="M11294" s="12"/>
    </row>
    <row r="11295" spans="1:13" x14ac:dyDescent="0.3">
      <c r="A11295" s="18">
        <v>11293</v>
      </c>
      <c r="B11295" s="18">
        <f t="shared" si="352"/>
        <v>2022</v>
      </c>
      <c r="C11295" s="17">
        <v>44713</v>
      </c>
      <c r="D11295" s="18" t="s">
        <v>130</v>
      </c>
      <c r="E11295" s="18" t="s">
        <v>163</v>
      </c>
      <c r="F11295" s="18" t="str">
        <f t="shared" si="353"/>
        <v>Eversource_EMA-Carver Muni Agg Rate-44713</v>
      </c>
      <c r="G11295" s="11" t="s">
        <v>131</v>
      </c>
      <c r="H11295" s="11" t="s">
        <v>54</v>
      </c>
      <c r="I11295" s="11" t="s">
        <v>99</v>
      </c>
      <c r="J11295" s="11" t="s">
        <v>187</v>
      </c>
      <c r="K11295" s="11" t="str">
        <f>IFERROR(INDEX('EDC Component Dictionary'!$C$5:$C$37,MATCH('Rates Database'!J11295,'EDC Component Dictionary'!$B$5:$B$37,0)), "Energy Supply")</f>
        <v>Energy Supply</v>
      </c>
      <c r="L11295" s="12">
        <v>0.10463</v>
      </c>
      <c r="M11295" s="12"/>
    </row>
    <row r="11296" spans="1:13" x14ac:dyDescent="0.3">
      <c r="A11296" s="18">
        <v>11294</v>
      </c>
      <c r="B11296" s="18">
        <f t="shared" si="352"/>
        <v>2022</v>
      </c>
      <c r="C11296" s="17">
        <v>44713</v>
      </c>
      <c r="D11296" s="18" t="s">
        <v>130</v>
      </c>
      <c r="E11296" s="18" t="s">
        <v>163</v>
      </c>
      <c r="F11296" s="18" t="str">
        <f t="shared" si="353"/>
        <v>Eversource_EMA-Dartmouth Muni Agg Rate-44713</v>
      </c>
      <c r="G11296" s="11" t="s">
        <v>131</v>
      </c>
      <c r="H11296" s="11" t="s">
        <v>54</v>
      </c>
      <c r="I11296" s="11" t="s">
        <v>99</v>
      </c>
      <c r="J11296" s="11" t="s">
        <v>189</v>
      </c>
      <c r="K11296" s="11" t="str">
        <f>IFERROR(INDEX('EDC Component Dictionary'!$C$5:$C$37,MATCH('Rates Database'!J11296,'EDC Component Dictionary'!$B$5:$B$37,0)), "Energy Supply")</f>
        <v>Energy Supply</v>
      </c>
      <c r="L11296" s="12">
        <v>0.10463</v>
      </c>
      <c r="M11296" s="12"/>
    </row>
    <row r="11297" spans="1:13" x14ac:dyDescent="0.3">
      <c r="A11297" s="18">
        <v>11295</v>
      </c>
      <c r="B11297" s="18">
        <f t="shared" si="352"/>
        <v>2022</v>
      </c>
      <c r="C11297" s="17">
        <v>44713</v>
      </c>
      <c r="D11297" s="18" t="s">
        <v>130</v>
      </c>
      <c r="E11297" s="18" t="s">
        <v>164</v>
      </c>
      <c r="F11297" s="18" t="str">
        <f t="shared" si="353"/>
        <v>National Grid-Dighton Muni Agg Rate-44713</v>
      </c>
      <c r="G11297" s="11" t="s">
        <v>131</v>
      </c>
      <c r="H11297" s="11" t="s">
        <v>54</v>
      </c>
      <c r="I11297" s="11" t="s">
        <v>99</v>
      </c>
      <c r="J11297" s="11" t="s">
        <v>190</v>
      </c>
      <c r="K11297" s="11" t="str">
        <f>IFERROR(INDEX('EDC Component Dictionary'!$C$5:$C$37,MATCH('Rates Database'!J11297,'EDC Component Dictionary'!$B$5:$B$37,0)), "Energy Supply")</f>
        <v>Energy Supply</v>
      </c>
      <c r="L11297" s="12">
        <v>0.10471</v>
      </c>
      <c r="M11297" s="12"/>
    </row>
    <row r="11298" spans="1:13" x14ac:dyDescent="0.3">
      <c r="A11298" s="18">
        <v>11296</v>
      </c>
      <c r="B11298" s="18">
        <f t="shared" si="352"/>
        <v>2022</v>
      </c>
      <c r="C11298" s="17">
        <v>44713</v>
      </c>
      <c r="D11298" s="18" t="s">
        <v>130</v>
      </c>
      <c r="E11298" s="18" t="s">
        <v>164</v>
      </c>
      <c r="F11298" s="18" t="str">
        <f t="shared" si="353"/>
        <v>National Grid-Douglas Muni Agg Rate-44713</v>
      </c>
      <c r="G11298" s="11" t="s">
        <v>131</v>
      </c>
      <c r="H11298" s="11" t="s">
        <v>54</v>
      </c>
      <c r="I11298" s="11" t="s">
        <v>99</v>
      </c>
      <c r="J11298" s="11" t="s">
        <v>191</v>
      </c>
      <c r="K11298" s="11" t="str">
        <f>IFERROR(INDEX('EDC Component Dictionary'!$C$5:$C$37,MATCH('Rates Database'!J11298,'EDC Component Dictionary'!$B$5:$B$37,0)), "Energy Supply")</f>
        <v>Energy Supply</v>
      </c>
      <c r="L11298" s="12">
        <v>0.10473</v>
      </c>
      <c r="M11298" s="12"/>
    </row>
    <row r="11299" spans="1:13" x14ac:dyDescent="0.3">
      <c r="A11299" s="18">
        <v>11297</v>
      </c>
      <c r="B11299" s="18">
        <f t="shared" si="352"/>
        <v>2022</v>
      </c>
      <c r="C11299" s="17">
        <v>44713</v>
      </c>
      <c r="D11299" s="18" t="s">
        <v>130</v>
      </c>
      <c r="E11299" s="18" t="s">
        <v>164</v>
      </c>
      <c r="F11299" s="18" t="str">
        <f t="shared" si="353"/>
        <v>National Grid-Dracut Muni Agg Rate-44713</v>
      </c>
      <c r="G11299" s="11" t="s">
        <v>131</v>
      </c>
      <c r="H11299" s="11" t="s">
        <v>54</v>
      </c>
      <c r="I11299" s="11" t="s">
        <v>99</v>
      </c>
      <c r="J11299" s="11" t="s">
        <v>192</v>
      </c>
      <c r="K11299" s="11" t="str">
        <f>IFERROR(INDEX('EDC Component Dictionary'!$C$5:$C$37,MATCH('Rates Database'!J11299,'EDC Component Dictionary'!$B$5:$B$37,0)), "Energy Supply")</f>
        <v>Energy Supply</v>
      </c>
      <c r="L11299" s="12">
        <v>0.10471</v>
      </c>
      <c r="M11299" s="12"/>
    </row>
    <row r="11300" spans="1:13" x14ac:dyDescent="0.3">
      <c r="A11300" s="18">
        <v>11298</v>
      </c>
      <c r="B11300" s="18">
        <f t="shared" si="352"/>
        <v>2022</v>
      </c>
      <c r="C11300" s="17">
        <v>44713</v>
      </c>
      <c r="D11300" s="18" t="s">
        <v>130</v>
      </c>
      <c r="E11300" s="18" t="s">
        <v>164</v>
      </c>
      <c r="F11300" s="18" t="str">
        <f t="shared" si="353"/>
        <v>National Grid-Fall River Muni Agg Rate-44713</v>
      </c>
      <c r="G11300" s="11" t="s">
        <v>131</v>
      </c>
      <c r="H11300" s="11" t="s">
        <v>54</v>
      </c>
      <c r="I11300" s="11" t="s">
        <v>99</v>
      </c>
      <c r="J11300" s="11" t="s">
        <v>194</v>
      </c>
      <c r="K11300" s="11" t="str">
        <f>IFERROR(INDEX('EDC Component Dictionary'!$C$5:$C$37,MATCH('Rates Database'!J11300,'EDC Component Dictionary'!$B$5:$B$37,0)), "Energy Supply")</f>
        <v>Energy Supply</v>
      </c>
      <c r="L11300" s="12">
        <v>0.10471</v>
      </c>
      <c r="M11300" s="12"/>
    </row>
    <row r="11301" spans="1:13" x14ac:dyDescent="0.3">
      <c r="A11301" s="18">
        <v>11299</v>
      </c>
      <c r="B11301" s="18">
        <f t="shared" si="352"/>
        <v>2022</v>
      </c>
      <c r="C11301" s="17">
        <v>44713</v>
      </c>
      <c r="D11301" s="18" t="s">
        <v>130</v>
      </c>
      <c r="E11301" s="18" t="s">
        <v>163</v>
      </c>
      <c r="F11301" s="18" t="str">
        <f t="shared" si="353"/>
        <v>Eversource_EMA-Freetown Muni Agg Rate-44713</v>
      </c>
      <c r="G11301" s="11" t="s">
        <v>131</v>
      </c>
      <c r="H11301" s="11" t="s">
        <v>54</v>
      </c>
      <c r="I11301" s="11" t="s">
        <v>99</v>
      </c>
      <c r="J11301" s="11" t="s">
        <v>195</v>
      </c>
      <c r="K11301" s="11" t="str">
        <f>IFERROR(INDEX('EDC Component Dictionary'!$C$5:$C$37,MATCH('Rates Database'!J11301,'EDC Component Dictionary'!$B$5:$B$37,0)), "Energy Supply")</f>
        <v>Energy Supply</v>
      </c>
      <c r="L11301" s="12">
        <v>0.1047</v>
      </c>
      <c r="M11301" s="12"/>
    </row>
    <row r="11302" spans="1:13" x14ac:dyDescent="0.3">
      <c r="A11302" s="18">
        <v>11300</v>
      </c>
      <c r="B11302" s="18">
        <f t="shared" si="352"/>
        <v>2022</v>
      </c>
      <c r="C11302" s="17">
        <v>44713</v>
      </c>
      <c r="D11302" s="18" t="s">
        <v>130</v>
      </c>
      <c r="E11302" s="18" t="s">
        <v>95</v>
      </c>
      <c r="F11302" s="18" t="str">
        <f t="shared" si="353"/>
        <v>Eversource_WMA-Hadley Muni Agg Rate-44713</v>
      </c>
      <c r="G11302" s="11" t="s">
        <v>131</v>
      </c>
      <c r="H11302" s="11" t="s">
        <v>54</v>
      </c>
      <c r="I11302" s="11" t="s">
        <v>99</v>
      </c>
      <c r="J11302" s="11" t="s">
        <v>277</v>
      </c>
      <c r="K11302" s="11" t="str">
        <f>IFERROR(INDEX('EDC Component Dictionary'!$C$5:$C$37,MATCH('Rates Database'!J11302,'EDC Component Dictionary'!$B$5:$B$37,0)), "Energy Supply")</f>
        <v>Energy Supply</v>
      </c>
      <c r="L11302" s="12">
        <v>0.10478999999999999</v>
      </c>
      <c r="M11302" s="12"/>
    </row>
    <row r="11303" spans="1:13" x14ac:dyDescent="0.3">
      <c r="A11303" s="18">
        <v>11301</v>
      </c>
      <c r="B11303" s="18">
        <f t="shared" si="352"/>
        <v>2022</v>
      </c>
      <c r="C11303" s="17">
        <v>44713</v>
      </c>
      <c r="D11303" s="18" t="s">
        <v>130</v>
      </c>
      <c r="E11303" s="18" t="s">
        <v>163</v>
      </c>
      <c r="F11303" s="18" t="str">
        <f t="shared" si="353"/>
        <v>Eversource_EMA-Marion Muni Agg Rate-44713</v>
      </c>
      <c r="G11303" s="11" t="s">
        <v>131</v>
      </c>
      <c r="H11303" s="11" t="s">
        <v>54</v>
      </c>
      <c r="I11303" s="11" t="s">
        <v>99</v>
      </c>
      <c r="J11303" s="11" t="s">
        <v>196</v>
      </c>
      <c r="K11303" s="11" t="str">
        <f>IFERROR(INDEX('EDC Component Dictionary'!$C$5:$C$37,MATCH('Rates Database'!J11303,'EDC Component Dictionary'!$B$5:$B$37,0)), "Energy Supply")</f>
        <v>Energy Supply</v>
      </c>
      <c r="L11303" s="12">
        <v>0.10269</v>
      </c>
      <c r="M11303" s="12"/>
    </row>
    <row r="11304" spans="1:13" x14ac:dyDescent="0.3">
      <c r="A11304" s="18">
        <v>11302</v>
      </c>
      <c r="B11304" s="18">
        <f t="shared" si="352"/>
        <v>2022</v>
      </c>
      <c r="C11304" s="17">
        <v>44713</v>
      </c>
      <c r="D11304" s="18" t="s">
        <v>130</v>
      </c>
      <c r="E11304" s="18" t="s">
        <v>163</v>
      </c>
      <c r="F11304" s="18" t="str">
        <f t="shared" si="353"/>
        <v>Eversource_EMA-Mattapoisett Muni Agg Rate-44713</v>
      </c>
      <c r="G11304" s="11" t="s">
        <v>131</v>
      </c>
      <c r="H11304" s="11" t="s">
        <v>54</v>
      </c>
      <c r="I11304" s="11" t="s">
        <v>99</v>
      </c>
      <c r="J11304" s="11" t="s">
        <v>197</v>
      </c>
      <c r="K11304" s="11" t="str">
        <f>IFERROR(INDEX('EDC Component Dictionary'!$C$5:$C$37,MATCH('Rates Database'!J11304,'EDC Component Dictionary'!$B$5:$B$37,0)), "Energy Supply")</f>
        <v>Energy Supply</v>
      </c>
      <c r="L11304" s="12">
        <v>0.1047</v>
      </c>
      <c r="M11304" s="12"/>
    </row>
    <row r="11305" spans="1:13" x14ac:dyDescent="0.3">
      <c r="A11305" s="18">
        <v>11303</v>
      </c>
      <c r="B11305" s="18">
        <f t="shared" si="352"/>
        <v>2022</v>
      </c>
      <c r="C11305" s="17">
        <v>44713</v>
      </c>
      <c r="D11305" s="18" t="s">
        <v>130</v>
      </c>
      <c r="E11305" s="18" t="s">
        <v>163</v>
      </c>
      <c r="F11305" s="18" t="str">
        <f t="shared" si="353"/>
        <v>Eversource_EMA-New Bedford Muni Agg Rate-44713</v>
      </c>
      <c r="G11305" s="11" t="s">
        <v>131</v>
      </c>
      <c r="H11305" s="11" t="s">
        <v>54</v>
      </c>
      <c r="I11305" s="11" t="s">
        <v>99</v>
      </c>
      <c r="J11305" s="11" t="s">
        <v>199</v>
      </c>
      <c r="K11305" s="11" t="str">
        <f>IFERROR(INDEX('EDC Component Dictionary'!$C$5:$C$37,MATCH('Rates Database'!J11305,'EDC Component Dictionary'!$B$5:$B$37,0)), "Energy Supply")</f>
        <v>Energy Supply</v>
      </c>
      <c r="L11305" s="12">
        <v>0.10471</v>
      </c>
      <c r="M11305" s="12"/>
    </row>
    <row r="11306" spans="1:13" x14ac:dyDescent="0.3">
      <c r="A11306" s="18">
        <v>11304</v>
      </c>
      <c r="B11306" s="18">
        <f t="shared" si="352"/>
        <v>2022</v>
      </c>
      <c r="C11306" s="17">
        <v>44713</v>
      </c>
      <c r="D11306" s="18" t="s">
        <v>130</v>
      </c>
      <c r="E11306" s="18" t="s">
        <v>164</v>
      </c>
      <c r="F11306" s="18" t="str">
        <f t="shared" si="353"/>
        <v>National Grid-Northbridge Muni Agg Rate-44713</v>
      </c>
      <c r="G11306" s="11" t="s">
        <v>131</v>
      </c>
      <c r="H11306" s="11" t="s">
        <v>54</v>
      </c>
      <c r="I11306" s="11" t="s">
        <v>99</v>
      </c>
      <c r="J11306" s="11" t="s">
        <v>200</v>
      </c>
      <c r="K11306" s="11" t="str">
        <f>IFERROR(INDEX('EDC Component Dictionary'!$C$5:$C$37,MATCH('Rates Database'!J11306,'EDC Component Dictionary'!$B$5:$B$37,0)), "Energy Supply")</f>
        <v>Energy Supply</v>
      </c>
      <c r="L11306" s="12">
        <v>0.10473</v>
      </c>
      <c r="M11306" s="12"/>
    </row>
    <row r="11307" spans="1:13" x14ac:dyDescent="0.3">
      <c r="A11307" s="18">
        <v>11305</v>
      </c>
      <c r="B11307" s="18">
        <f t="shared" si="352"/>
        <v>2022</v>
      </c>
      <c r="C11307" s="17">
        <v>44713</v>
      </c>
      <c r="D11307" s="18" t="s">
        <v>130</v>
      </c>
      <c r="E11307" s="18" t="s">
        <v>164</v>
      </c>
      <c r="F11307" s="18" t="str">
        <f t="shared" si="353"/>
        <v>National Grid-Norton Muni Agg Rate-44713</v>
      </c>
      <c r="G11307" s="11" t="s">
        <v>131</v>
      </c>
      <c r="H11307" s="11" t="s">
        <v>54</v>
      </c>
      <c r="I11307" s="11" t="s">
        <v>99</v>
      </c>
      <c r="J11307" s="11" t="s">
        <v>201</v>
      </c>
      <c r="K11307" s="11" t="str">
        <f>IFERROR(INDEX('EDC Component Dictionary'!$C$5:$C$37,MATCH('Rates Database'!J11307,'EDC Component Dictionary'!$B$5:$B$37,0)), "Energy Supply")</f>
        <v>Energy Supply</v>
      </c>
      <c r="L11307" s="12">
        <v>0.10475</v>
      </c>
      <c r="M11307" s="12"/>
    </row>
    <row r="11308" spans="1:13" x14ac:dyDescent="0.3">
      <c r="A11308" s="18">
        <v>11306</v>
      </c>
      <c r="B11308" s="18">
        <f t="shared" si="352"/>
        <v>2022</v>
      </c>
      <c r="C11308" s="17">
        <v>44713</v>
      </c>
      <c r="D11308" s="18" t="s">
        <v>130</v>
      </c>
      <c r="E11308" s="18" t="s">
        <v>164</v>
      </c>
      <c r="F11308" s="18" t="str">
        <f t="shared" si="353"/>
        <v>National Grid-Plainville Muni Agg Rate-44713</v>
      </c>
      <c r="G11308" s="11" t="s">
        <v>131</v>
      </c>
      <c r="H11308" s="11" t="s">
        <v>54</v>
      </c>
      <c r="I11308" s="11" t="s">
        <v>99</v>
      </c>
      <c r="J11308" s="11" t="s">
        <v>203</v>
      </c>
      <c r="K11308" s="11" t="str">
        <f>IFERROR(INDEX('EDC Component Dictionary'!$C$5:$C$37,MATCH('Rates Database'!J11308,'EDC Component Dictionary'!$B$5:$B$37,0)), "Energy Supply")</f>
        <v>Energy Supply</v>
      </c>
      <c r="L11308" s="12">
        <v>0.10471</v>
      </c>
      <c r="M11308" s="12"/>
    </row>
    <row r="11309" spans="1:13" x14ac:dyDescent="0.3">
      <c r="A11309" s="18">
        <v>11307</v>
      </c>
      <c r="B11309" s="18">
        <f t="shared" si="352"/>
        <v>2022</v>
      </c>
      <c r="C11309" s="17">
        <v>44713</v>
      </c>
      <c r="D11309" s="18" t="s">
        <v>130</v>
      </c>
      <c r="E11309" s="18" t="s">
        <v>164</v>
      </c>
      <c r="F11309" s="18" t="str">
        <f t="shared" si="353"/>
        <v>National Grid-Rehoboth Muni Agg Rate-44713</v>
      </c>
      <c r="G11309" s="11" t="s">
        <v>131</v>
      </c>
      <c r="H11309" s="11" t="s">
        <v>54</v>
      </c>
      <c r="I11309" s="11" t="s">
        <v>99</v>
      </c>
      <c r="J11309" s="11" t="s">
        <v>204</v>
      </c>
      <c r="K11309" s="11" t="str">
        <f>IFERROR(INDEX('EDC Component Dictionary'!$C$5:$C$37,MATCH('Rates Database'!J11309,'EDC Component Dictionary'!$B$5:$B$37,0)), "Energy Supply")</f>
        <v>Energy Supply</v>
      </c>
      <c r="L11309" s="12">
        <v>0.10471</v>
      </c>
      <c r="M11309" s="12"/>
    </row>
    <row r="11310" spans="1:13" x14ac:dyDescent="0.3">
      <c r="A11310" s="18">
        <v>11308</v>
      </c>
      <c r="B11310" s="18">
        <f t="shared" si="352"/>
        <v>2022</v>
      </c>
      <c r="C11310" s="17">
        <v>44713</v>
      </c>
      <c r="D11310" s="18" t="s">
        <v>130</v>
      </c>
      <c r="E11310" s="18" t="s">
        <v>164</v>
      </c>
      <c r="F11310" s="18" t="str">
        <f t="shared" si="353"/>
        <v>National Grid-Seekonk Muni Agg Rate-44713</v>
      </c>
      <c r="G11310" s="11" t="s">
        <v>131</v>
      </c>
      <c r="H11310" s="11" t="s">
        <v>54</v>
      </c>
      <c r="I11310" s="11" t="s">
        <v>99</v>
      </c>
      <c r="J11310" s="11" t="s">
        <v>205</v>
      </c>
      <c r="K11310" s="11" t="str">
        <f>IFERROR(INDEX('EDC Component Dictionary'!$C$5:$C$37,MATCH('Rates Database'!J11310,'EDC Component Dictionary'!$B$5:$B$37,0)), "Energy Supply")</f>
        <v>Energy Supply</v>
      </c>
      <c r="L11310" s="12">
        <v>0.10475</v>
      </c>
      <c r="M11310" s="12"/>
    </row>
    <row r="11311" spans="1:13" x14ac:dyDescent="0.3">
      <c r="A11311" s="18">
        <v>11309</v>
      </c>
      <c r="B11311" s="18">
        <f t="shared" si="352"/>
        <v>2022</v>
      </c>
      <c r="C11311" s="17">
        <v>44713</v>
      </c>
      <c r="D11311" s="18" t="s">
        <v>130</v>
      </c>
      <c r="E11311" s="18" t="s">
        <v>164</v>
      </c>
      <c r="F11311" s="18" t="str">
        <f t="shared" si="353"/>
        <v>National Grid-Somerset Muni Agg Rate-44713</v>
      </c>
      <c r="G11311" s="11" t="s">
        <v>131</v>
      </c>
      <c r="H11311" s="11" t="s">
        <v>54</v>
      </c>
      <c r="I11311" s="11" t="s">
        <v>99</v>
      </c>
      <c r="J11311" s="11" t="s">
        <v>206</v>
      </c>
      <c r="K11311" s="11" t="str">
        <f>IFERROR(INDEX('EDC Component Dictionary'!$C$5:$C$37,MATCH('Rates Database'!J11311,'EDC Component Dictionary'!$B$5:$B$37,0)), "Energy Supply")</f>
        <v>Energy Supply</v>
      </c>
      <c r="L11311" s="12">
        <v>0.10471999999999999</v>
      </c>
      <c r="M11311" s="12"/>
    </row>
    <row r="11312" spans="1:13" x14ac:dyDescent="0.3">
      <c r="A11312" s="18">
        <v>11310</v>
      </c>
      <c r="B11312" s="18">
        <f t="shared" si="352"/>
        <v>2022</v>
      </c>
      <c r="C11312" s="17">
        <v>44713</v>
      </c>
      <c r="D11312" s="18" t="s">
        <v>130</v>
      </c>
      <c r="E11312" s="18" t="s">
        <v>164</v>
      </c>
      <c r="F11312" s="18" t="str">
        <f t="shared" si="353"/>
        <v>National Grid-Swansea Muni Agg Rate-44713</v>
      </c>
      <c r="G11312" s="11" t="s">
        <v>131</v>
      </c>
      <c r="H11312" s="11" t="s">
        <v>54</v>
      </c>
      <c r="I11312" s="11" t="s">
        <v>99</v>
      </c>
      <c r="J11312" s="11" t="s">
        <v>207</v>
      </c>
      <c r="K11312" s="11" t="str">
        <f>IFERROR(INDEX('EDC Component Dictionary'!$C$5:$C$37,MATCH('Rates Database'!J11312,'EDC Component Dictionary'!$B$5:$B$37,0)), "Energy Supply")</f>
        <v>Energy Supply</v>
      </c>
      <c r="L11312" s="12">
        <v>0.10471</v>
      </c>
      <c r="M11312" s="12"/>
    </row>
    <row r="11313" spans="1:13" x14ac:dyDescent="0.3">
      <c r="A11313" s="18">
        <v>11311</v>
      </c>
      <c r="B11313" s="18">
        <f t="shared" si="352"/>
        <v>2022</v>
      </c>
      <c r="C11313" s="17">
        <v>44713</v>
      </c>
      <c r="D11313" s="18" t="s">
        <v>130</v>
      </c>
      <c r="E11313" s="18" t="s">
        <v>163</v>
      </c>
      <c r="F11313" s="18" t="str">
        <f t="shared" si="353"/>
        <v>Eversource_EMA-Wareham Muni Agg Rate-44713</v>
      </c>
      <c r="G11313" s="11" t="s">
        <v>131</v>
      </c>
      <c r="H11313" s="11" t="s">
        <v>54</v>
      </c>
      <c r="I11313" s="11" t="s">
        <v>99</v>
      </c>
      <c r="J11313" s="11" t="s">
        <v>273</v>
      </c>
      <c r="K11313" s="11" t="str">
        <f>IFERROR(INDEX('EDC Component Dictionary'!$C$5:$C$37,MATCH('Rates Database'!J11313,'EDC Component Dictionary'!$B$5:$B$37,0)), "Energy Supply")</f>
        <v>Energy Supply</v>
      </c>
      <c r="L11313" s="12">
        <v>0.10473</v>
      </c>
      <c r="M11313" s="12"/>
    </row>
    <row r="11314" spans="1:13" x14ac:dyDescent="0.3">
      <c r="A11314" s="18">
        <v>11312</v>
      </c>
      <c r="B11314" s="18">
        <f t="shared" si="352"/>
        <v>2022</v>
      </c>
      <c r="C11314" s="17">
        <v>44713</v>
      </c>
      <c r="D11314" s="18" t="s">
        <v>130</v>
      </c>
      <c r="E11314" s="18" t="s">
        <v>163</v>
      </c>
      <c r="F11314" s="18" t="str">
        <f t="shared" si="353"/>
        <v>Eversource_EMA-Westport Muni Agg Rate-44713</v>
      </c>
      <c r="G11314" s="11" t="s">
        <v>131</v>
      </c>
      <c r="H11314" s="11" t="s">
        <v>54</v>
      </c>
      <c r="I11314" s="11" t="s">
        <v>99</v>
      </c>
      <c r="J11314" s="11" t="s">
        <v>209</v>
      </c>
      <c r="K11314" s="11" t="str">
        <f>IFERROR(INDEX('EDC Component Dictionary'!$C$5:$C$37,MATCH('Rates Database'!J11314,'EDC Component Dictionary'!$B$5:$B$37,0)), "Energy Supply")</f>
        <v>Energy Supply</v>
      </c>
      <c r="L11314" s="12">
        <v>0.10478</v>
      </c>
      <c r="M11314" s="12"/>
    </row>
    <row r="11315" spans="1:13" x14ac:dyDescent="0.3">
      <c r="A11315" s="18">
        <v>11313</v>
      </c>
      <c r="B11315" s="18">
        <f t="shared" si="352"/>
        <v>2022</v>
      </c>
      <c r="C11315" s="17">
        <v>44713</v>
      </c>
      <c r="D11315" s="18" t="s">
        <v>130</v>
      </c>
      <c r="E11315" s="18" t="s">
        <v>164</v>
      </c>
      <c r="F11315" s="18" t="str">
        <f t="shared" si="353"/>
        <v>National Grid-West Brookfield Muni Agg Rate-44713</v>
      </c>
      <c r="G11315" s="11" t="s">
        <v>131</v>
      </c>
      <c r="H11315" s="11" t="s">
        <v>54</v>
      </c>
      <c r="I11315" s="11" t="s">
        <v>99</v>
      </c>
      <c r="J11315" s="11" t="s">
        <v>177</v>
      </c>
      <c r="K11315" s="11" t="str">
        <f>IFERROR(INDEX('EDC Component Dictionary'!$C$5:$C$37,MATCH('Rates Database'!J11315,'EDC Component Dictionary'!$B$5:$B$37,0)), "Energy Supply")</f>
        <v>Energy Supply</v>
      </c>
      <c r="L11315" s="12">
        <v>0.10482</v>
      </c>
      <c r="M11315" s="12"/>
    </row>
    <row r="11316" spans="1:13" x14ac:dyDescent="0.3">
      <c r="A11316" s="18">
        <v>11314</v>
      </c>
      <c r="B11316" s="18">
        <f t="shared" si="352"/>
        <v>2022</v>
      </c>
      <c r="C11316" s="17">
        <v>44713</v>
      </c>
      <c r="D11316" s="18" t="s">
        <v>130</v>
      </c>
      <c r="E11316" s="18" t="s">
        <v>163</v>
      </c>
      <c r="F11316" s="18" t="str">
        <f t="shared" si="353"/>
        <v>Eversource_EMA-Somerville Muni Agg Rate-44713</v>
      </c>
      <c r="G11316" s="11" t="s">
        <v>131</v>
      </c>
      <c r="H11316" s="11" t="s">
        <v>54</v>
      </c>
      <c r="I11316" s="11" t="s">
        <v>99</v>
      </c>
      <c r="J11316" s="11" t="s">
        <v>212</v>
      </c>
      <c r="K11316" s="11" t="str">
        <f>IFERROR(INDEX('EDC Component Dictionary'!$C$5:$C$37,MATCH('Rates Database'!J11316,'EDC Component Dictionary'!$B$5:$B$37,0)), "Energy Supply")</f>
        <v>Energy Supply</v>
      </c>
      <c r="L11316" s="12">
        <v>0.10388</v>
      </c>
      <c r="M11316" s="12"/>
    </row>
    <row r="11317" spans="1:13" x14ac:dyDescent="0.3">
      <c r="A11317" s="18">
        <v>11315</v>
      </c>
      <c r="B11317" s="18">
        <f t="shared" si="352"/>
        <v>2022</v>
      </c>
      <c r="C11317" s="17">
        <v>44713</v>
      </c>
      <c r="D11317" s="18" t="s">
        <v>130</v>
      </c>
      <c r="E11317" s="18" t="s">
        <v>164</v>
      </c>
      <c r="F11317" s="18" t="str">
        <f t="shared" si="353"/>
        <v>National Grid-Gardner Muni Agg Rate-44713</v>
      </c>
      <c r="G11317" s="11" t="s">
        <v>131</v>
      </c>
      <c r="H11317" s="11" t="s">
        <v>54</v>
      </c>
      <c r="I11317" s="11" t="s">
        <v>99</v>
      </c>
      <c r="J11317" s="11" t="s">
        <v>179</v>
      </c>
      <c r="K11317" s="11" t="str">
        <f>IFERROR(INDEX('EDC Component Dictionary'!$C$5:$C$37,MATCH('Rates Database'!J11317,'EDC Component Dictionary'!$B$5:$B$37,0)), "Energy Supply")</f>
        <v>Energy Supply</v>
      </c>
      <c r="L11317" s="12">
        <v>0.10521</v>
      </c>
      <c r="M11317" s="12"/>
    </row>
    <row r="11318" spans="1:13" x14ac:dyDescent="0.3">
      <c r="A11318" s="18">
        <v>11316</v>
      </c>
      <c r="B11318" s="18">
        <f t="shared" si="352"/>
        <v>2022</v>
      </c>
      <c r="C11318" s="17">
        <v>44713</v>
      </c>
      <c r="D11318" s="18" t="s">
        <v>130</v>
      </c>
      <c r="E11318" s="18" t="s">
        <v>163</v>
      </c>
      <c r="F11318" s="18" t="str">
        <f t="shared" si="353"/>
        <v>Eversource_EMA-Kingston Muni Agg Rate-44713</v>
      </c>
      <c r="G11318" s="11" t="s">
        <v>131</v>
      </c>
      <c r="H11318" s="11" t="s">
        <v>54</v>
      </c>
      <c r="I11318" s="11" t="s">
        <v>99</v>
      </c>
      <c r="J11318" s="11" t="s">
        <v>211</v>
      </c>
      <c r="K11318" s="11" t="str">
        <f>IFERROR(INDEX('EDC Component Dictionary'!$C$5:$C$37,MATCH('Rates Database'!J11318,'EDC Component Dictionary'!$B$5:$B$37,0)), "Energy Supply")</f>
        <v>Energy Supply</v>
      </c>
      <c r="L11318" s="12">
        <v>0.10525</v>
      </c>
      <c r="M11318" s="12"/>
    </row>
    <row r="11319" spans="1:13" x14ac:dyDescent="0.3">
      <c r="A11319" s="18">
        <v>11317</v>
      </c>
      <c r="B11319" s="18">
        <f t="shared" si="352"/>
        <v>2022</v>
      </c>
      <c r="C11319" s="17">
        <v>44713</v>
      </c>
      <c r="D11319" s="18" t="s">
        <v>130</v>
      </c>
      <c r="E11319" s="18" t="s">
        <v>164</v>
      </c>
      <c r="F11319" s="18" t="str">
        <f t="shared" si="353"/>
        <v>National Grid-Pembroke Muni Agg Rate-44713</v>
      </c>
      <c r="G11319" s="11" t="s">
        <v>131</v>
      </c>
      <c r="H11319" s="11" t="s">
        <v>54</v>
      </c>
      <c r="I11319" s="11" t="s">
        <v>99</v>
      </c>
      <c r="J11319" s="11" t="s">
        <v>295</v>
      </c>
      <c r="K11319" s="11" t="str">
        <f>IFERROR(INDEX('EDC Component Dictionary'!$C$5:$C$37,MATCH('Rates Database'!J11319,'EDC Component Dictionary'!$B$5:$B$37,0)), "Energy Supply")</f>
        <v>Energy Supply</v>
      </c>
      <c r="L11319" s="12">
        <v>0.10534</v>
      </c>
      <c r="M11319" s="12"/>
    </row>
    <row r="11320" spans="1:13" x14ac:dyDescent="0.3">
      <c r="A11320" s="18">
        <v>11318</v>
      </c>
      <c r="B11320" s="18">
        <f t="shared" si="352"/>
        <v>2022</v>
      </c>
      <c r="C11320" s="17">
        <v>44713</v>
      </c>
      <c r="D11320" s="18" t="s">
        <v>130</v>
      </c>
      <c r="E11320" s="18" t="s">
        <v>164</v>
      </c>
      <c r="F11320" s="18" t="str">
        <f t="shared" si="353"/>
        <v>National Grid-Heath Muni Agg Rate-44713</v>
      </c>
      <c r="G11320" s="11" t="s">
        <v>131</v>
      </c>
      <c r="H11320" s="11" t="s">
        <v>54</v>
      </c>
      <c r="I11320" s="11" t="s">
        <v>99</v>
      </c>
      <c r="J11320" s="11" t="s">
        <v>257</v>
      </c>
      <c r="K11320" s="11" t="str">
        <f>IFERROR(INDEX('EDC Component Dictionary'!$C$5:$C$37,MATCH('Rates Database'!J11320,'EDC Component Dictionary'!$B$5:$B$37,0)), "Energy Supply")</f>
        <v>Energy Supply</v>
      </c>
      <c r="L11320" s="12">
        <v>0.1056</v>
      </c>
      <c r="M11320" s="12"/>
    </row>
    <row r="11321" spans="1:13" x14ac:dyDescent="0.3">
      <c r="A11321" s="18">
        <v>11319</v>
      </c>
      <c r="B11321" s="18">
        <f t="shared" si="352"/>
        <v>2022</v>
      </c>
      <c r="C11321" s="17">
        <v>44713</v>
      </c>
      <c r="D11321" s="18" t="s">
        <v>130</v>
      </c>
      <c r="E11321" s="18" t="s">
        <v>164</v>
      </c>
      <c r="F11321" s="18" t="str">
        <f t="shared" si="353"/>
        <v>National Grid-Shirley Muni Agg Rate-44713</v>
      </c>
      <c r="G11321" s="11" t="s">
        <v>131</v>
      </c>
      <c r="H11321" s="11" t="s">
        <v>54</v>
      </c>
      <c r="I11321" s="11" t="s">
        <v>99</v>
      </c>
      <c r="J11321" s="11" t="s">
        <v>299</v>
      </c>
      <c r="K11321" s="11" t="str">
        <f>IFERROR(INDEX('EDC Component Dictionary'!$C$5:$C$37,MATCH('Rates Database'!J11321,'EDC Component Dictionary'!$B$5:$B$37,0)), "Energy Supply")</f>
        <v>Energy Supply</v>
      </c>
      <c r="L11321" s="12">
        <v>0.10577</v>
      </c>
      <c r="M11321" s="12"/>
    </row>
    <row r="11322" spans="1:13" x14ac:dyDescent="0.3">
      <c r="A11322" s="18">
        <v>11320</v>
      </c>
      <c r="B11322" s="18">
        <f t="shared" si="352"/>
        <v>2022</v>
      </c>
      <c r="C11322" s="17">
        <v>44713</v>
      </c>
      <c r="D11322" s="18" t="s">
        <v>130</v>
      </c>
      <c r="E11322" s="18" t="s">
        <v>164</v>
      </c>
      <c r="F11322" s="18" t="str">
        <f t="shared" si="353"/>
        <v>National Grid-Harvard Muni Agg Rate-44713</v>
      </c>
      <c r="G11322" s="11" t="s">
        <v>131</v>
      </c>
      <c r="H11322" s="11" t="s">
        <v>54</v>
      </c>
      <c r="I11322" s="11" t="s">
        <v>99</v>
      </c>
      <c r="J11322" s="11" t="s">
        <v>276</v>
      </c>
      <c r="K11322" s="11" t="str">
        <f>IFERROR(INDEX('EDC Component Dictionary'!$C$5:$C$37,MATCH('Rates Database'!J11322,'EDC Component Dictionary'!$B$5:$B$37,0)), "Energy Supply")</f>
        <v>Energy Supply</v>
      </c>
      <c r="L11322" s="12">
        <v>0.10630000000000001</v>
      </c>
      <c r="M11322" s="12"/>
    </row>
    <row r="11323" spans="1:13" x14ac:dyDescent="0.3">
      <c r="A11323" s="18">
        <v>11321</v>
      </c>
      <c r="B11323" s="18">
        <f t="shared" si="352"/>
        <v>2022</v>
      </c>
      <c r="C11323" s="17">
        <v>44713</v>
      </c>
      <c r="D11323" s="18" t="s">
        <v>130</v>
      </c>
      <c r="E11323" s="18" t="s">
        <v>163</v>
      </c>
      <c r="F11323" s="18" t="str">
        <f t="shared" si="353"/>
        <v>Eversource_EMA-Millis Muni Agg Rate-44713</v>
      </c>
      <c r="G11323" s="11" t="s">
        <v>131</v>
      </c>
      <c r="H11323" s="11" t="s">
        <v>54</v>
      </c>
      <c r="I11323" s="11" t="s">
        <v>99</v>
      </c>
      <c r="J11323" s="11" t="s">
        <v>300</v>
      </c>
      <c r="K11323" s="11" t="str">
        <f>IFERROR(INDEX('EDC Component Dictionary'!$C$5:$C$37,MATCH('Rates Database'!J11323,'EDC Component Dictionary'!$B$5:$B$37,0)), "Energy Supply")</f>
        <v>Energy Supply</v>
      </c>
      <c r="L11323" s="12">
        <v>0.10654</v>
      </c>
      <c r="M11323" s="12"/>
    </row>
    <row r="11324" spans="1:13" x14ac:dyDescent="0.3">
      <c r="A11324" s="18">
        <v>11322</v>
      </c>
      <c r="B11324" s="18">
        <f t="shared" si="352"/>
        <v>2022</v>
      </c>
      <c r="C11324" s="17">
        <v>44713</v>
      </c>
      <c r="D11324" s="18" t="s">
        <v>130</v>
      </c>
      <c r="E11324" s="18" t="s">
        <v>164</v>
      </c>
      <c r="F11324" s="18" t="str">
        <f t="shared" si="353"/>
        <v>National Grid-Sutton Muni Agg Rate-44713</v>
      </c>
      <c r="G11324" s="11" t="s">
        <v>131</v>
      </c>
      <c r="H11324" s="11" t="s">
        <v>54</v>
      </c>
      <c r="I11324" s="11" t="s">
        <v>99</v>
      </c>
      <c r="J11324" s="11" t="s">
        <v>233</v>
      </c>
      <c r="K11324" s="11" t="str">
        <f>IFERROR(INDEX('EDC Component Dictionary'!$C$5:$C$37,MATCH('Rates Database'!J11324,'EDC Component Dictionary'!$B$5:$B$37,0)), "Energy Supply")</f>
        <v>Energy Supply</v>
      </c>
      <c r="L11324" s="12">
        <v>0.10661</v>
      </c>
      <c r="M11324" s="12"/>
    </row>
    <row r="11325" spans="1:13" x14ac:dyDescent="0.3">
      <c r="A11325" s="18">
        <v>11323</v>
      </c>
      <c r="B11325" s="18">
        <f t="shared" si="352"/>
        <v>2022</v>
      </c>
      <c r="C11325" s="17">
        <v>44713</v>
      </c>
      <c r="D11325" s="18" t="s">
        <v>130</v>
      </c>
      <c r="E11325" s="18" t="s">
        <v>164</v>
      </c>
      <c r="F11325" s="18" t="str">
        <f t="shared" si="353"/>
        <v>National Grid-Williamstown Muni Agg Rate-44713</v>
      </c>
      <c r="G11325" s="11" t="s">
        <v>131</v>
      </c>
      <c r="H11325" s="11" t="s">
        <v>54</v>
      </c>
      <c r="I11325" s="11" t="s">
        <v>99</v>
      </c>
      <c r="J11325" s="11" t="s">
        <v>225</v>
      </c>
      <c r="K11325" s="11" t="str">
        <f>IFERROR(INDEX('EDC Component Dictionary'!$C$5:$C$37,MATCH('Rates Database'!J11325,'EDC Component Dictionary'!$B$5:$B$37,0)), "Energy Supply")</f>
        <v>Energy Supply</v>
      </c>
      <c r="L11325" s="12">
        <v>0.10671</v>
      </c>
      <c r="M11325" s="12"/>
    </row>
    <row r="11326" spans="1:13" x14ac:dyDescent="0.3">
      <c r="A11326" s="18">
        <v>11324</v>
      </c>
      <c r="B11326" s="18">
        <f t="shared" si="352"/>
        <v>2022</v>
      </c>
      <c r="C11326" s="17">
        <v>44713</v>
      </c>
      <c r="D11326" s="18" t="s">
        <v>130</v>
      </c>
      <c r="E11326" s="18" t="s">
        <v>163</v>
      </c>
      <c r="F11326" s="18" t="str">
        <f t="shared" si="353"/>
        <v>Eversource_EMA-Sudbury Muni Agg Rate-44713</v>
      </c>
      <c r="G11326" s="11" t="s">
        <v>131</v>
      </c>
      <c r="H11326" s="11" t="s">
        <v>54</v>
      </c>
      <c r="I11326" s="11" t="s">
        <v>99</v>
      </c>
      <c r="J11326" s="11" t="s">
        <v>227</v>
      </c>
      <c r="K11326" s="11" t="str">
        <f>IFERROR(INDEX('EDC Component Dictionary'!$C$5:$C$37,MATCH('Rates Database'!J11326,'EDC Component Dictionary'!$B$5:$B$37,0)), "Energy Supply")</f>
        <v>Energy Supply</v>
      </c>
      <c r="L11326" s="12">
        <v>0.10803</v>
      </c>
      <c r="M11326" s="12"/>
    </row>
    <row r="11327" spans="1:13" x14ac:dyDescent="0.3">
      <c r="A11327" s="18">
        <v>11325</v>
      </c>
      <c r="B11327" s="18">
        <f t="shared" si="352"/>
        <v>2022</v>
      </c>
      <c r="C11327" s="17">
        <v>44713</v>
      </c>
      <c r="D11327" s="18" t="s">
        <v>130</v>
      </c>
      <c r="E11327" s="18" t="s">
        <v>164</v>
      </c>
      <c r="F11327" s="18" t="str">
        <f t="shared" si="353"/>
        <v>National Grid-Halifax Muni Agg Rate-44713</v>
      </c>
      <c r="G11327" s="11" t="s">
        <v>131</v>
      </c>
      <c r="H11327" s="11" t="s">
        <v>54</v>
      </c>
      <c r="I11327" s="11" t="s">
        <v>99</v>
      </c>
      <c r="J11327" s="11" t="s">
        <v>230</v>
      </c>
      <c r="K11327" s="11" t="str">
        <f>IFERROR(INDEX('EDC Component Dictionary'!$C$5:$C$37,MATCH('Rates Database'!J11327,'EDC Component Dictionary'!$B$5:$B$37,0)), "Energy Supply")</f>
        <v>Energy Supply</v>
      </c>
      <c r="L11327" s="12">
        <v>0.10716000000000001</v>
      </c>
      <c r="M11327" s="12"/>
    </row>
    <row r="11328" spans="1:13" x14ac:dyDescent="0.3">
      <c r="A11328" s="18">
        <v>11326</v>
      </c>
      <c r="B11328" s="18">
        <f t="shared" si="352"/>
        <v>2022</v>
      </c>
      <c r="C11328" s="17">
        <v>44713</v>
      </c>
      <c r="D11328" s="18" t="s">
        <v>130</v>
      </c>
      <c r="E11328" s="18" t="s">
        <v>164</v>
      </c>
      <c r="F11328" s="18" t="str">
        <f t="shared" si="353"/>
        <v>National Grid-Franklin Muni Agg Rate-44713</v>
      </c>
      <c r="G11328" s="11" t="s">
        <v>131</v>
      </c>
      <c r="H11328" s="11" t="s">
        <v>54</v>
      </c>
      <c r="I11328" s="11" t="s">
        <v>99</v>
      </c>
      <c r="J11328" s="11" t="s">
        <v>296</v>
      </c>
      <c r="K11328" s="11" t="str">
        <f>IFERROR(INDEX('EDC Component Dictionary'!$C$5:$C$37,MATCH('Rates Database'!J11328,'EDC Component Dictionary'!$B$5:$B$37,0)), "Energy Supply")</f>
        <v>Energy Supply</v>
      </c>
      <c r="L11328" s="12">
        <v>0.10725</v>
      </c>
      <c r="M11328" s="12"/>
    </row>
    <row r="11329" spans="1:13" x14ac:dyDescent="0.3">
      <c r="A11329" s="18">
        <v>11327</v>
      </c>
      <c r="B11329" s="18">
        <f t="shared" si="352"/>
        <v>2022</v>
      </c>
      <c r="C11329" s="17">
        <v>44713</v>
      </c>
      <c r="D11329" s="18" t="s">
        <v>130</v>
      </c>
      <c r="E11329" s="18" t="s">
        <v>164</v>
      </c>
      <c r="F11329" s="18" t="str">
        <f t="shared" si="353"/>
        <v>National Grid-Bellingham Muni Agg Rate-44713</v>
      </c>
      <c r="G11329" s="11" t="s">
        <v>131</v>
      </c>
      <c r="H11329" s="11" t="s">
        <v>54</v>
      </c>
      <c r="I11329" s="11" t="s">
        <v>99</v>
      </c>
      <c r="J11329" s="11" t="s">
        <v>244</v>
      </c>
      <c r="K11329" s="11" t="str">
        <f>IFERROR(INDEX('EDC Component Dictionary'!$C$5:$C$37,MATCH('Rates Database'!J11329,'EDC Component Dictionary'!$B$5:$B$37,0)), "Energy Supply")</f>
        <v>Energy Supply</v>
      </c>
      <c r="L11329" s="12">
        <v>0.10765</v>
      </c>
      <c r="M11329" s="12"/>
    </row>
    <row r="11330" spans="1:13" x14ac:dyDescent="0.3">
      <c r="A11330" s="18">
        <v>11328</v>
      </c>
      <c r="B11330" s="18">
        <f t="shared" si="352"/>
        <v>2022</v>
      </c>
      <c r="C11330" s="17">
        <v>44713</v>
      </c>
      <c r="D11330" s="18" t="s">
        <v>130</v>
      </c>
      <c r="E11330" s="18" t="s">
        <v>164</v>
      </c>
      <c r="F11330" s="18" t="str">
        <f t="shared" si="353"/>
        <v>National Grid-North Andover Muni Agg Rate-44713</v>
      </c>
      <c r="G11330" s="11" t="s">
        <v>131</v>
      </c>
      <c r="H11330" s="11" t="s">
        <v>54</v>
      </c>
      <c r="I11330" s="11" t="s">
        <v>99</v>
      </c>
      <c r="J11330" s="11" t="s">
        <v>259</v>
      </c>
      <c r="K11330" s="11" t="str">
        <f>IFERROR(INDEX('EDC Component Dictionary'!$C$5:$C$37,MATCH('Rates Database'!J11330,'EDC Component Dictionary'!$B$5:$B$37,0)), "Energy Supply")</f>
        <v>Energy Supply</v>
      </c>
      <c r="L11330" s="12">
        <v>0.1079</v>
      </c>
      <c r="M11330" s="12"/>
    </row>
    <row r="11331" spans="1:13" x14ac:dyDescent="0.3">
      <c r="A11331" s="18">
        <v>11329</v>
      </c>
      <c r="B11331" s="18">
        <f t="shared" ref="B11331:B11394" si="354">YEAR(C11331)</f>
        <v>2022</v>
      </c>
      <c r="C11331" s="17">
        <v>44713</v>
      </c>
      <c r="D11331" s="18" t="s">
        <v>130</v>
      </c>
      <c r="E11331" s="18" t="s">
        <v>163</v>
      </c>
      <c r="F11331" s="18" t="str">
        <f t="shared" si="353"/>
        <v>Eversource_EMA-Dedham Muni Agg Rate-44713</v>
      </c>
      <c r="G11331" s="11" t="s">
        <v>131</v>
      </c>
      <c r="H11331" s="11" t="s">
        <v>54</v>
      </c>
      <c r="I11331" s="11" t="s">
        <v>99</v>
      </c>
      <c r="J11331" s="11" t="s">
        <v>278</v>
      </c>
      <c r="K11331" s="11" t="str">
        <f>IFERROR(INDEX('EDC Component Dictionary'!$C$5:$C$37,MATCH('Rates Database'!J11331,'EDC Component Dictionary'!$B$5:$B$37,0)), "Energy Supply")</f>
        <v>Energy Supply</v>
      </c>
      <c r="L11331" s="12">
        <v>0.10800999999999999</v>
      </c>
      <c r="M11331" s="12"/>
    </row>
    <row r="11332" spans="1:13" x14ac:dyDescent="0.3">
      <c r="A11332" s="18">
        <v>11330</v>
      </c>
      <c r="B11332" s="18">
        <f t="shared" si="354"/>
        <v>2022</v>
      </c>
      <c r="C11332" s="17">
        <v>44713</v>
      </c>
      <c r="D11332" s="18" t="s">
        <v>130</v>
      </c>
      <c r="E11332" s="18" t="s">
        <v>164</v>
      </c>
      <c r="F11332" s="18" t="str">
        <f t="shared" ref="F11332:F11395" si="355">_xlfn.CONCAT(E11332,"-",J11332,"-",C11332)</f>
        <v>National Grid-Westford Muni Agg Rate-44713</v>
      </c>
      <c r="G11332" s="11" t="s">
        <v>131</v>
      </c>
      <c r="H11332" s="11" t="s">
        <v>54</v>
      </c>
      <c r="I11332" s="11" t="s">
        <v>99</v>
      </c>
      <c r="J11332" s="11" t="s">
        <v>208</v>
      </c>
      <c r="K11332" s="11" t="str">
        <f>IFERROR(INDEX('EDC Component Dictionary'!$C$5:$C$37,MATCH('Rates Database'!J11332,'EDC Component Dictionary'!$B$5:$B$37,0)), "Energy Supply")</f>
        <v>Energy Supply</v>
      </c>
      <c r="L11332" s="12">
        <v>0.10818</v>
      </c>
      <c r="M11332" s="12"/>
    </row>
    <row r="11333" spans="1:13" x14ac:dyDescent="0.3">
      <c r="A11333" s="18">
        <v>11331</v>
      </c>
      <c r="B11333" s="18">
        <f t="shared" si="354"/>
        <v>2022</v>
      </c>
      <c r="C11333" s="17">
        <v>44713</v>
      </c>
      <c r="D11333" s="18" t="s">
        <v>130</v>
      </c>
      <c r="E11333" s="18" t="s">
        <v>164</v>
      </c>
      <c r="F11333" s="18" t="str">
        <f t="shared" si="355"/>
        <v>National Grid-Grafton Muni Agg Rate-44713</v>
      </c>
      <c r="G11333" s="11" t="s">
        <v>131</v>
      </c>
      <c r="H11333" s="11" t="s">
        <v>54</v>
      </c>
      <c r="I11333" s="11" t="s">
        <v>99</v>
      </c>
      <c r="J11333" s="11" t="s">
        <v>229</v>
      </c>
      <c r="K11333" s="11" t="str">
        <f>IFERROR(INDEX('EDC Component Dictionary'!$C$5:$C$37,MATCH('Rates Database'!J11333,'EDC Component Dictionary'!$B$5:$B$37,0)), "Energy Supply")</f>
        <v>Energy Supply</v>
      </c>
      <c r="L11333" s="12">
        <v>0.108</v>
      </c>
      <c r="M11333" s="12"/>
    </row>
    <row r="11334" spans="1:13" x14ac:dyDescent="0.3">
      <c r="A11334" s="18">
        <v>11332</v>
      </c>
      <c r="B11334" s="18">
        <f t="shared" si="354"/>
        <v>2022</v>
      </c>
      <c r="C11334" s="17">
        <v>44713</v>
      </c>
      <c r="D11334" s="18" t="s">
        <v>130</v>
      </c>
      <c r="E11334" s="18" t="s">
        <v>163</v>
      </c>
      <c r="F11334" s="18" t="str">
        <f t="shared" si="355"/>
        <v>Eversource_EMA-Lexington Muni Agg Rate-44713</v>
      </c>
      <c r="G11334" s="11" t="s">
        <v>131</v>
      </c>
      <c r="H11334" s="11" t="s">
        <v>54</v>
      </c>
      <c r="I11334" s="11" t="s">
        <v>99</v>
      </c>
      <c r="J11334" s="11" t="s">
        <v>254</v>
      </c>
      <c r="K11334" s="11" t="str">
        <f>IFERROR(INDEX('EDC Component Dictionary'!$C$5:$C$37,MATCH('Rates Database'!J11334,'EDC Component Dictionary'!$B$5:$B$37,0)), "Energy Supply")</f>
        <v>Energy Supply</v>
      </c>
      <c r="L11334" s="12">
        <v>0.10779</v>
      </c>
      <c r="M11334" s="12"/>
    </row>
    <row r="11335" spans="1:13" x14ac:dyDescent="0.3">
      <c r="A11335" s="18">
        <v>11333</v>
      </c>
      <c r="B11335" s="18">
        <f t="shared" si="354"/>
        <v>2022</v>
      </c>
      <c r="C11335" s="17">
        <v>44713</v>
      </c>
      <c r="D11335" s="18" t="s">
        <v>130</v>
      </c>
      <c r="E11335" s="18" t="s">
        <v>163</v>
      </c>
      <c r="F11335" s="18" t="str">
        <f t="shared" si="355"/>
        <v>Eversource_EMA-Milton Muni Agg Rate-44713</v>
      </c>
      <c r="G11335" s="11" t="s">
        <v>131</v>
      </c>
      <c r="H11335" s="11" t="s">
        <v>54</v>
      </c>
      <c r="I11335" s="11" t="s">
        <v>99</v>
      </c>
      <c r="J11335" s="11" t="s">
        <v>306</v>
      </c>
      <c r="K11335" s="11" t="str">
        <f>IFERROR(INDEX('EDC Component Dictionary'!$C$5:$C$37,MATCH('Rates Database'!J11335,'EDC Component Dictionary'!$B$5:$B$37,0)), "Energy Supply")</f>
        <v>Energy Supply</v>
      </c>
      <c r="L11335" s="12">
        <v>0.10951</v>
      </c>
      <c r="M11335" s="12"/>
    </row>
    <row r="11336" spans="1:13" x14ac:dyDescent="0.3">
      <c r="A11336" s="18">
        <v>11334</v>
      </c>
      <c r="B11336" s="18">
        <f t="shared" si="354"/>
        <v>2022</v>
      </c>
      <c r="C11336" s="17">
        <v>44713</v>
      </c>
      <c r="D11336" s="18" t="s">
        <v>130</v>
      </c>
      <c r="E11336" s="18" t="s">
        <v>164</v>
      </c>
      <c r="F11336" s="18" t="str">
        <f t="shared" si="355"/>
        <v>National Grid-Haverhill Muni Agg Rate-44713</v>
      </c>
      <c r="G11336" s="11" t="s">
        <v>131</v>
      </c>
      <c r="H11336" s="11" t="s">
        <v>54</v>
      </c>
      <c r="I11336" s="11" t="s">
        <v>99</v>
      </c>
      <c r="J11336" s="11" t="s">
        <v>297</v>
      </c>
      <c r="K11336" s="11" t="str">
        <f>IFERROR(INDEX('EDC Component Dictionary'!$C$5:$C$37,MATCH('Rates Database'!J11336,'EDC Component Dictionary'!$B$5:$B$37,0)), "Energy Supply")</f>
        <v>Energy Supply</v>
      </c>
      <c r="L11336" s="12">
        <v>0.1086</v>
      </c>
      <c r="M11336" s="12"/>
    </row>
    <row r="11337" spans="1:13" x14ac:dyDescent="0.3">
      <c r="A11337" s="18">
        <v>11335</v>
      </c>
      <c r="B11337" s="18">
        <f t="shared" si="354"/>
        <v>2022</v>
      </c>
      <c r="C11337" s="17">
        <v>44713</v>
      </c>
      <c r="D11337" s="18" t="s">
        <v>130</v>
      </c>
      <c r="E11337" s="18" t="s">
        <v>163</v>
      </c>
      <c r="F11337" s="18" t="str">
        <f t="shared" si="355"/>
        <v>Eversource_EMA-Fairhaven Muni Agg Rate-44713</v>
      </c>
      <c r="G11337" s="11" t="s">
        <v>131</v>
      </c>
      <c r="H11337" s="11" t="s">
        <v>54</v>
      </c>
      <c r="I11337" s="11" t="s">
        <v>99</v>
      </c>
      <c r="J11337" s="11" t="s">
        <v>193</v>
      </c>
      <c r="K11337" s="11" t="str">
        <f>IFERROR(INDEX('EDC Component Dictionary'!$C$5:$C$37,MATCH('Rates Database'!J11337,'EDC Component Dictionary'!$B$5:$B$37,0)), "Energy Supply")</f>
        <v>Energy Supply</v>
      </c>
      <c r="L11337" s="12">
        <v>0.10857</v>
      </c>
      <c r="M11337" s="12"/>
    </row>
    <row r="11338" spans="1:13" x14ac:dyDescent="0.3">
      <c r="A11338" s="18">
        <v>11336</v>
      </c>
      <c r="B11338" s="18">
        <f t="shared" si="354"/>
        <v>2022</v>
      </c>
      <c r="C11338" s="17">
        <v>44713</v>
      </c>
      <c r="D11338" s="18" t="s">
        <v>130</v>
      </c>
      <c r="E11338" s="18" t="s">
        <v>164</v>
      </c>
      <c r="F11338" s="18" t="str">
        <f t="shared" si="355"/>
        <v>National Grid-Egremont Muni Agg Rate-44713</v>
      </c>
      <c r="G11338" s="11" t="s">
        <v>131</v>
      </c>
      <c r="H11338" s="11" t="s">
        <v>54</v>
      </c>
      <c r="I11338" s="11" t="s">
        <v>99</v>
      </c>
      <c r="J11338" s="11" t="s">
        <v>248</v>
      </c>
      <c r="K11338" s="11" t="str">
        <f>IFERROR(INDEX('EDC Component Dictionary'!$C$5:$C$37,MATCH('Rates Database'!J11338,'EDC Component Dictionary'!$B$5:$B$37,0)), "Energy Supply")</f>
        <v>Energy Supply</v>
      </c>
      <c r="L11338" s="12">
        <v>0.10908</v>
      </c>
      <c r="M11338" s="12"/>
    </row>
    <row r="11339" spans="1:13" x14ac:dyDescent="0.3">
      <c r="A11339" s="18">
        <v>11337</v>
      </c>
      <c r="B11339" s="18">
        <f t="shared" si="354"/>
        <v>2022</v>
      </c>
      <c r="C11339" s="17">
        <v>44713</v>
      </c>
      <c r="D11339" s="18" t="s">
        <v>130</v>
      </c>
      <c r="E11339" s="18" t="s">
        <v>163</v>
      </c>
      <c r="F11339" s="18" t="str">
        <f t="shared" si="355"/>
        <v>Eversource_EMA-Waltham Muni Agg Rate-44713</v>
      </c>
      <c r="G11339" s="11" t="s">
        <v>131</v>
      </c>
      <c r="H11339" s="11" t="s">
        <v>54</v>
      </c>
      <c r="I11339" s="11" t="s">
        <v>99</v>
      </c>
      <c r="J11339" s="11" t="s">
        <v>304</v>
      </c>
      <c r="K11339" s="11" t="str">
        <f>IFERROR(INDEX('EDC Component Dictionary'!$C$5:$C$37,MATCH('Rates Database'!J11339,'EDC Component Dictionary'!$B$5:$B$37,0)), "Energy Supply")</f>
        <v>Energy Supply</v>
      </c>
      <c r="L11339" s="12">
        <v>0.10965</v>
      </c>
      <c r="M11339" s="12"/>
    </row>
    <row r="11340" spans="1:13" x14ac:dyDescent="0.3">
      <c r="A11340" s="18">
        <v>11338</v>
      </c>
      <c r="B11340" s="18">
        <f t="shared" si="354"/>
        <v>2022</v>
      </c>
      <c r="C11340" s="17">
        <v>44713</v>
      </c>
      <c r="D11340" s="18" t="s">
        <v>130</v>
      </c>
      <c r="E11340" s="18" t="s">
        <v>163</v>
      </c>
      <c r="F11340" s="18" t="str">
        <f t="shared" si="355"/>
        <v>Eversource_EMA-Bedford Muni Agg Rate-44713</v>
      </c>
      <c r="G11340" s="11" t="s">
        <v>131</v>
      </c>
      <c r="H11340" s="11" t="s">
        <v>54</v>
      </c>
      <c r="I11340" s="11" t="s">
        <v>99</v>
      </c>
      <c r="J11340" s="11" t="s">
        <v>274</v>
      </c>
      <c r="K11340" s="11" t="str">
        <f>IFERROR(INDEX('EDC Component Dictionary'!$C$5:$C$37,MATCH('Rates Database'!J11340,'EDC Component Dictionary'!$B$5:$B$37,0)), "Energy Supply")</f>
        <v>Energy Supply</v>
      </c>
      <c r="L11340" s="12">
        <v>0.1069</v>
      </c>
      <c r="M11340" s="12"/>
    </row>
    <row r="11341" spans="1:13" x14ac:dyDescent="0.3">
      <c r="A11341" s="18">
        <v>11339</v>
      </c>
      <c r="B11341" s="18">
        <f t="shared" si="354"/>
        <v>2022</v>
      </c>
      <c r="C11341" s="17">
        <v>44713</v>
      </c>
      <c r="D11341" s="18" t="s">
        <v>130</v>
      </c>
      <c r="E11341" s="18" t="s">
        <v>164</v>
      </c>
      <c r="F11341" s="18" t="str">
        <f t="shared" si="355"/>
        <v>National Grid-Tyngsborough Muni Agg Rate-44713</v>
      </c>
      <c r="G11341" s="11" t="s">
        <v>131</v>
      </c>
      <c r="H11341" s="11" t="s">
        <v>54</v>
      </c>
      <c r="I11341" s="11" t="s">
        <v>99</v>
      </c>
      <c r="J11341" s="11" t="s">
        <v>261</v>
      </c>
      <c r="K11341" s="11" t="str">
        <f>IFERROR(INDEX('EDC Component Dictionary'!$C$5:$C$37,MATCH('Rates Database'!J11341,'EDC Component Dictionary'!$B$5:$B$37,0)), "Energy Supply")</f>
        <v>Energy Supply</v>
      </c>
      <c r="L11341" s="12">
        <v>0.10945000000000001</v>
      </c>
      <c r="M11341" s="12"/>
    </row>
    <row r="11342" spans="1:13" x14ac:dyDescent="0.3">
      <c r="A11342" s="18">
        <v>11340</v>
      </c>
      <c r="B11342" s="18">
        <f t="shared" si="354"/>
        <v>2022</v>
      </c>
      <c r="C11342" s="17">
        <v>44713</v>
      </c>
      <c r="D11342" s="18" t="s">
        <v>130</v>
      </c>
      <c r="E11342" s="18" t="s">
        <v>164</v>
      </c>
      <c r="F11342" s="18" t="str">
        <f t="shared" si="355"/>
        <v>National Grid-Tewksbury Muni Agg Rate-44713</v>
      </c>
      <c r="G11342" s="11" t="s">
        <v>131</v>
      </c>
      <c r="H11342" s="11" t="s">
        <v>54</v>
      </c>
      <c r="I11342" s="11" t="s">
        <v>99</v>
      </c>
      <c r="J11342" s="11" t="s">
        <v>238</v>
      </c>
      <c r="K11342" s="11" t="str">
        <f>IFERROR(INDEX('EDC Component Dictionary'!$C$5:$C$37,MATCH('Rates Database'!J11342,'EDC Component Dictionary'!$B$5:$B$37,0)), "Energy Supply")</f>
        <v>Energy Supply</v>
      </c>
      <c r="L11342" s="12">
        <v>0.10949</v>
      </c>
      <c r="M11342" s="12"/>
    </row>
    <row r="11343" spans="1:13" x14ac:dyDescent="0.3">
      <c r="A11343" s="18">
        <v>11341</v>
      </c>
      <c r="B11343" s="18">
        <f t="shared" si="354"/>
        <v>2022</v>
      </c>
      <c r="C11343" s="17">
        <v>44713</v>
      </c>
      <c r="D11343" s="18" t="s">
        <v>130</v>
      </c>
      <c r="E11343" s="18" t="s">
        <v>163</v>
      </c>
      <c r="F11343" s="18" t="str">
        <f t="shared" si="355"/>
        <v>Eversource_EMA-Acton Muni Agg Rate-44713</v>
      </c>
      <c r="G11343" s="11" t="s">
        <v>131</v>
      </c>
      <c r="H11343" s="11" t="s">
        <v>54</v>
      </c>
      <c r="I11343" s="11" t="s">
        <v>99</v>
      </c>
      <c r="J11343" s="11" t="s">
        <v>226</v>
      </c>
      <c r="K11343" s="11" t="str">
        <f>IFERROR(INDEX('EDC Component Dictionary'!$C$5:$C$37,MATCH('Rates Database'!J11343,'EDC Component Dictionary'!$B$5:$B$37,0)), "Energy Supply")</f>
        <v>Energy Supply</v>
      </c>
      <c r="L11343" s="12">
        <v>0.11056000000000001</v>
      </c>
      <c r="M11343" s="12"/>
    </row>
    <row r="11344" spans="1:13" x14ac:dyDescent="0.3">
      <c r="A11344" s="18">
        <v>11342</v>
      </c>
      <c r="B11344" s="18">
        <f t="shared" si="354"/>
        <v>2022</v>
      </c>
      <c r="C11344" s="17">
        <v>44713</v>
      </c>
      <c r="D11344" s="18" t="s">
        <v>130</v>
      </c>
      <c r="E11344" s="18" t="s">
        <v>164</v>
      </c>
      <c r="F11344" s="18" t="str">
        <f t="shared" si="355"/>
        <v>National Grid-Southborough Muni Agg Rate-44713</v>
      </c>
      <c r="G11344" s="11" t="s">
        <v>131</v>
      </c>
      <c r="H11344" s="11" t="s">
        <v>54</v>
      </c>
      <c r="I11344" s="11" t="s">
        <v>99</v>
      </c>
      <c r="J11344" s="11" t="s">
        <v>231</v>
      </c>
      <c r="K11344" s="11" t="str">
        <f>IFERROR(INDEX('EDC Component Dictionary'!$C$5:$C$37,MATCH('Rates Database'!J11344,'EDC Component Dictionary'!$B$5:$B$37,0)), "Energy Supply")</f>
        <v>Energy Supply</v>
      </c>
      <c r="L11344" s="12">
        <v>0.11012</v>
      </c>
      <c r="M11344" s="12"/>
    </row>
    <row r="11345" spans="1:13" x14ac:dyDescent="0.3">
      <c r="A11345" s="18">
        <v>11343</v>
      </c>
      <c r="B11345" s="18">
        <f t="shared" si="354"/>
        <v>2022</v>
      </c>
      <c r="C11345" s="17">
        <v>44713</v>
      </c>
      <c r="D11345" s="18" t="s">
        <v>130</v>
      </c>
      <c r="E11345" s="18" t="s">
        <v>163</v>
      </c>
      <c r="F11345" s="18" t="str">
        <f t="shared" si="355"/>
        <v>Eversource_EMA-Arlington Muni Agg Rate-44713</v>
      </c>
      <c r="G11345" s="11" t="s">
        <v>131</v>
      </c>
      <c r="H11345" s="11" t="s">
        <v>54</v>
      </c>
      <c r="I11345" s="11" t="s">
        <v>99</v>
      </c>
      <c r="J11345" s="11" t="s">
        <v>228</v>
      </c>
      <c r="K11345" s="11" t="str">
        <f>IFERROR(INDEX('EDC Component Dictionary'!$C$5:$C$37,MATCH('Rates Database'!J11345,'EDC Component Dictionary'!$B$5:$B$37,0)), "Energy Supply")</f>
        <v>Energy Supply</v>
      </c>
      <c r="L11345" s="12">
        <v>0.11223</v>
      </c>
      <c r="M11345" s="12"/>
    </row>
    <row r="11346" spans="1:13" x14ac:dyDescent="0.3">
      <c r="A11346" s="18">
        <v>11344</v>
      </c>
      <c r="B11346" s="18">
        <f t="shared" si="354"/>
        <v>2022</v>
      </c>
      <c r="C11346" s="17">
        <v>44713</v>
      </c>
      <c r="D11346" s="18" t="s">
        <v>130</v>
      </c>
      <c r="E11346" s="18" t="s">
        <v>164</v>
      </c>
      <c r="F11346" s="18" t="str">
        <f t="shared" si="355"/>
        <v>National Grid-Nantucket Muni Agg Rate-44713</v>
      </c>
      <c r="G11346" s="11" t="s">
        <v>131</v>
      </c>
      <c r="H11346" s="11" t="s">
        <v>54</v>
      </c>
      <c r="I11346" s="11" t="s">
        <v>99</v>
      </c>
      <c r="J11346" s="11" t="s">
        <v>171</v>
      </c>
      <c r="K11346" s="11" t="str">
        <f>IFERROR(INDEX('EDC Component Dictionary'!$C$5:$C$37,MATCH('Rates Database'!J11346,'EDC Component Dictionary'!$B$5:$B$37,0)), "Energy Supply")</f>
        <v>Energy Supply</v>
      </c>
      <c r="L11346" s="12">
        <v>0.11087</v>
      </c>
      <c r="M11346" s="12"/>
    </row>
    <row r="11347" spans="1:13" x14ac:dyDescent="0.3">
      <c r="A11347" s="18">
        <v>11345</v>
      </c>
      <c r="B11347" s="18">
        <f t="shared" si="354"/>
        <v>2022</v>
      </c>
      <c r="C11347" s="17">
        <v>44713</v>
      </c>
      <c r="D11347" s="18" t="s">
        <v>130</v>
      </c>
      <c r="E11347" s="18" t="s">
        <v>164</v>
      </c>
      <c r="F11347" s="18" t="str">
        <f t="shared" si="355"/>
        <v>National Grid-Gloucester Muni Agg Rate-44713</v>
      </c>
      <c r="G11347" s="11" t="s">
        <v>131</v>
      </c>
      <c r="H11347" s="11" t="s">
        <v>54</v>
      </c>
      <c r="I11347" s="11" t="s">
        <v>99</v>
      </c>
      <c r="J11347" s="11" t="s">
        <v>242</v>
      </c>
      <c r="K11347" s="11" t="str">
        <f>IFERROR(INDEX('EDC Component Dictionary'!$C$5:$C$37,MATCH('Rates Database'!J11347,'EDC Component Dictionary'!$B$5:$B$37,0)), "Energy Supply")</f>
        <v>Energy Supply</v>
      </c>
      <c r="L11347" s="12">
        <v>0.1109</v>
      </c>
      <c r="M11347" s="12"/>
    </row>
    <row r="11348" spans="1:13" x14ac:dyDescent="0.3">
      <c r="A11348" s="18">
        <v>11346</v>
      </c>
      <c r="B11348" s="18">
        <f t="shared" si="354"/>
        <v>2022</v>
      </c>
      <c r="C11348" s="17">
        <v>44713</v>
      </c>
      <c r="D11348" s="18" t="s">
        <v>130</v>
      </c>
      <c r="E11348" s="18" t="s">
        <v>164</v>
      </c>
      <c r="F11348" s="18" t="str">
        <f t="shared" si="355"/>
        <v>National Grid-Millville Muni Agg Rate-44713</v>
      </c>
      <c r="G11348" s="11" t="s">
        <v>131</v>
      </c>
      <c r="H11348" s="11" t="s">
        <v>54</v>
      </c>
      <c r="I11348" s="11" t="s">
        <v>99</v>
      </c>
      <c r="J11348" s="11" t="s">
        <v>251</v>
      </c>
      <c r="K11348" s="11" t="str">
        <f>IFERROR(INDEX('EDC Component Dictionary'!$C$5:$C$37,MATCH('Rates Database'!J11348,'EDC Component Dictionary'!$B$5:$B$37,0)), "Energy Supply")</f>
        <v>Energy Supply</v>
      </c>
      <c r="L11348" s="12">
        <v>0.11073</v>
      </c>
      <c r="M11348" s="12"/>
    </row>
    <row r="11349" spans="1:13" x14ac:dyDescent="0.3">
      <c r="A11349" s="18">
        <v>11347</v>
      </c>
      <c r="B11349" s="18">
        <f t="shared" si="354"/>
        <v>2022</v>
      </c>
      <c r="C11349" s="17">
        <v>44713</v>
      </c>
      <c r="D11349" s="18" t="s">
        <v>130</v>
      </c>
      <c r="E11349" s="18" t="s">
        <v>164</v>
      </c>
      <c r="F11349" s="18" t="str">
        <f t="shared" si="355"/>
        <v>National Grid-Salisbury Muni Agg Rate-44713</v>
      </c>
      <c r="G11349" s="11" t="s">
        <v>131</v>
      </c>
      <c r="H11349" s="11" t="s">
        <v>54</v>
      </c>
      <c r="I11349" s="11" t="s">
        <v>99</v>
      </c>
      <c r="J11349" s="11" t="s">
        <v>241</v>
      </c>
      <c r="K11349" s="11" t="str">
        <f>IFERROR(INDEX('EDC Component Dictionary'!$C$5:$C$37,MATCH('Rates Database'!J11349,'EDC Component Dictionary'!$B$5:$B$37,0)), "Energy Supply")</f>
        <v>Energy Supply</v>
      </c>
      <c r="L11349" s="12">
        <v>0.11133999999999999</v>
      </c>
      <c r="M11349" s="12"/>
    </row>
    <row r="11350" spans="1:13" x14ac:dyDescent="0.3">
      <c r="A11350" s="18">
        <v>11348</v>
      </c>
      <c r="B11350" s="18">
        <f t="shared" si="354"/>
        <v>2022</v>
      </c>
      <c r="C11350" s="17">
        <v>44713</v>
      </c>
      <c r="D11350" s="18" t="s">
        <v>130</v>
      </c>
      <c r="E11350" s="18" t="s">
        <v>163</v>
      </c>
      <c r="F11350" s="18" t="str">
        <f t="shared" si="355"/>
        <v>Eversource_EMA-Boston Muni Agg Rate-44713</v>
      </c>
      <c r="G11350" s="11" t="s">
        <v>131</v>
      </c>
      <c r="H11350" s="11" t="s">
        <v>54</v>
      </c>
      <c r="I11350" s="11" t="s">
        <v>99</v>
      </c>
      <c r="J11350" s="11" t="s">
        <v>301</v>
      </c>
      <c r="K11350" s="11" t="str">
        <f>IFERROR(INDEX('EDC Component Dictionary'!$C$5:$C$37,MATCH('Rates Database'!J11350,'EDC Component Dictionary'!$B$5:$B$37,0)), "Energy Supply")</f>
        <v>Energy Supply</v>
      </c>
      <c r="L11350" s="12">
        <v>0.11183999999999999</v>
      </c>
      <c r="M11350" s="12"/>
    </row>
    <row r="11351" spans="1:13" x14ac:dyDescent="0.3">
      <c r="A11351" s="18">
        <v>11349</v>
      </c>
      <c r="B11351" s="18">
        <f t="shared" si="354"/>
        <v>2022</v>
      </c>
      <c r="C11351" s="17">
        <v>44713</v>
      </c>
      <c r="D11351" s="18" t="s">
        <v>130</v>
      </c>
      <c r="E11351" s="18" t="s">
        <v>164</v>
      </c>
      <c r="F11351" s="18" t="str">
        <f t="shared" si="355"/>
        <v>National Grid-Rockland Muni Agg Rate-44713</v>
      </c>
      <c r="G11351" s="11" t="s">
        <v>131</v>
      </c>
      <c r="H11351" s="11" t="s">
        <v>54</v>
      </c>
      <c r="I11351" s="11" t="s">
        <v>99</v>
      </c>
      <c r="J11351" s="11" t="s">
        <v>271</v>
      </c>
      <c r="K11351" s="11" t="str">
        <f>IFERROR(INDEX('EDC Component Dictionary'!$C$5:$C$37,MATCH('Rates Database'!J11351,'EDC Component Dictionary'!$B$5:$B$37,0)), "Energy Supply")</f>
        <v>Energy Supply</v>
      </c>
      <c r="L11351" s="12">
        <v>0.10954999999999999</v>
      </c>
      <c r="M11351" s="12"/>
    </row>
    <row r="11352" spans="1:13" x14ac:dyDescent="0.3">
      <c r="A11352" s="18">
        <v>11350</v>
      </c>
      <c r="B11352" s="18">
        <f t="shared" si="354"/>
        <v>2022</v>
      </c>
      <c r="C11352" s="17">
        <v>44713</v>
      </c>
      <c r="D11352" s="18" t="s">
        <v>130</v>
      </c>
      <c r="E11352" s="18" t="s">
        <v>163</v>
      </c>
      <c r="F11352" s="18" t="str">
        <f t="shared" si="355"/>
        <v>Eversource_EMA-Winchester Muni Agg Rate-44713</v>
      </c>
      <c r="G11352" s="11" t="s">
        <v>131</v>
      </c>
      <c r="H11352" s="11" t="s">
        <v>54</v>
      </c>
      <c r="I11352" s="11" t="s">
        <v>99</v>
      </c>
      <c r="J11352" s="11" t="s">
        <v>232</v>
      </c>
      <c r="K11352" s="11" t="str">
        <f>IFERROR(INDEX('EDC Component Dictionary'!$C$5:$C$37,MATCH('Rates Database'!J11352,'EDC Component Dictionary'!$B$5:$B$37,0)), "Energy Supply")</f>
        <v>Energy Supply</v>
      </c>
      <c r="L11352" s="12">
        <v>0.11244</v>
      </c>
      <c r="M11352" s="12"/>
    </row>
    <row r="11353" spans="1:13" x14ac:dyDescent="0.3">
      <c r="A11353" s="18">
        <v>11351</v>
      </c>
      <c r="B11353" s="18">
        <f t="shared" si="354"/>
        <v>2022</v>
      </c>
      <c r="C11353" s="17">
        <v>44713</v>
      </c>
      <c r="D11353" s="18" t="s">
        <v>130</v>
      </c>
      <c r="E11353" s="18" t="s">
        <v>164</v>
      </c>
      <c r="F11353" s="18" t="str">
        <f t="shared" si="355"/>
        <v>National Grid-Hamilton Muni Agg Rate-44713</v>
      </c>
      <c r="G11353" s="11" t="s">
        <v>131</v>
      </c>
      <c r="H11353" s="11" t="s">
        <v>54</v>
      </c>
      <c r="I11353" s="11" t="s">
        <v>99</v>
      </c>
      <c r="J11353" s="11" t="s">
        <v>250</v>
      </c>
      <c r="K11353" s="11" t="str">
        <f>IFERROR(INDEX('EDC Component Dictionary'!$C$5:$C$37,MATCH('Rates Database'!J11353,'EDC Component Dictionary'!$B$5:$B$37,0)), "Energy Supply")</f>
        <v>Energy Supply</v>
      </c>
      <c r="L11353" s="12">
        <v>0.1123</v>
      </c>
      <c r="M11353" s="12"/>
    </row>
    <row r="11354" spans="1:13" x14ac:dyDescent="0.3">
      <c r="A11354" s="18">
        <v>11352</v>
      </c>
      <c r="B11354" s="18">
        <f t="shared" si="354"/>
        <v>2022</v>
      </c>
      <c r="C11354" s="17">
        <v>44713</v>
      </c>
      <c r="D11354" s="18" t="s">
        <v>130</v>
      </c>
      <c r="E11354" s="18" t="s">
        <v>36</v>
      </c>
      <c r="F11354" s="18" t="str">
        <f t="shared" si="355"/>
        <v>Unitil-Ashby Muni Agg Rate-44713</v>
      </c>
      <c r="G11354" s="11" t="s">
        <v>131</v>
      </c>
      <c r="H11354" s="11" t="s">
        <v>54</v>
      </c>
      <c r="I11354" s="11" t="s">
        <v>99</v>
      </c>
      <c r="J11354" s="11" t="s">
        <v>235</v>
      </c>
      <c r="K11354" s="11" t="str">
        <f>IFERROR(INDEX('EDC Component Dictionary'!$C$5:$C$37,MATCH('Rates Database'!J11354,'EDC Component Dictionary'!$B$5:$B$37,0)), "Energy Supply")</f>
        <v>Energy Supply</v>
      </c>
      <c r="L11354" s="12">
        <v>0.11210000000000001</v>
      </c>
      <c r="M11354" s="12"/>
    </row>
    <row r="11355" spans="1:13" x14ac:dyDescent="0.3">
      <c r="A11355" s="18">
        <v>11353</v>
      </c>
      <c r="B11355" s="18">
        <f t="shared" si="354"/>
        <v>2022</v>
      </c>
      <c r="C11355" s="17">
        <v>44713</v>
      </c>
      <c r="D11355" s="18" t="s">
        <v>130</v>
      </c>
      <c r="E11355" s="18" t="s">
        <v>36</v>
      </c>
      <c r="F11355" s="18" t="str">
        <f t="shared" si="355"/>
        <v>Unitil-Lunenburg Muni Agg Rate-44713</v>
      </c>
      <c r="G11355" s="11" t="s">
        <v>131</v>
      </c>
      <c r="H11355" s="11" t="s">
        <v>54</v>
      </c>
      <c r="I11355" s="11" t="s">
        <v>99</v>
      </c>
      <c r="J11355" s="11" t="s">
        <v>239</v>
      </c>
      <c r="K11355" s="11" t="str">
        <f>IFERROR(INDEX('EDC Component Dictionary'!$C$5:$C$37,MATCH('Rates Database'!J11355,'EDC Component Dictionary'!$B$5:$B$37,0)), "Energy Supply")</f>
        <v>Energy Supply</v>
      </c>
      <c r="L11355" s="12">
        <v>0.11210000000000001</v>
      </c>
      <c r="M11355" s="12"/>
    </row>
    <row r="11356" spans="1:13" x14ac:dyDescent="0.3">
      <c r="A11356" s="18">
        <v>11354</v>
      </c>
      <c r="B11356" s="18">
        <f t="shared" si="354"/>
        <v>2022</v>
      </c>
      <c r="C11356" s="17">
        <v>44713</v>
      </c>
      <c r="D11356" s="18" t="s">
        <v>130</v>
      </c>
      <c r="E11356" s="18" t="s">
        <v>164</v>
      </c>
      <c r="F11356" s="18" t="str">
        <f t="shared" si="355"/>
        <v>National Grid-Salem Muni Agg Rate-44713</v>
      </c>
      <c r="G11356" s="11" t="s">
        <v>131</v>
      </c>
      <c r="H11356" s="11" t="s">
        <v>54</v>
      </c>
      <c r="I11356" s="11" t="s">
        <v>99</v>
      </c>
      <c r="J11356" s="11" t="s">
        <v>175</v>
      </c>
      <c r="K11356" s="11" t="str">
        <f>IFERROR(INDEX('EDC Component Dictionary'!$C$5:$C$37,MATCH('Rates Database'!J11356,'EDC Component Dictionary'!$B$5:$B$37,0)), "Energy Supply")</f>
        <v>Energy Supply</v>
      </c>
      <c r="L11356" s="12">
        <v>0.11308</v>
      </c>
      <c r="M11356" s="12"/>
    </row>
    <row r="11357" spans="1:13" x14ac:dyDescent="0.3">
      <c r="A11357" s="18">
        <v>11355</v>
      </c>
      <c r="B11357" s="18">
        <f t="shared" si="354"/>
        <v>2022</v>
      </c>
      <c r="C11357" s="17">
        <v>44713</v>
      </c>
      <c r="D11357" s="18" t="s">
        <v>130</v>
      </c>
      <c r="E11357" s="18" t="s">
        <v>164</v>
      </c>
      <c r="F11357" s="18" t="str">
        <f t="shared" si="355"/>
        <v>National Grid-West Bridgewater Muni Agg Rate-44713</v>
      </c>
      <c r="G11357" s="11" t="s">
        <v>131</v>
      </c>
      <c r="H11357" s="11" t="s">
        <v>54</v>
      </c>
      <c r="I11357" s="11" t="s">
        <v>99</v>
      </c>
      <c r="J11357" s="11" t="s">
        <v>247</v>
      </c>
      <c r="K11357" s="11" t="str">
        <f>IFERROR(INDEX('EDC Component Dictionary'!$C$5:$C$37,MATCH('Rates Database'!J11357,'EDC Component Dictionary'!$B$5:$B$37,0)), "Energy Supply")</f>
        <v>Energy Supply</v>
      </c>
      <c r="L11357" s="12">
        <v>0.1135</v>
      </c>
      <c r="M11357" s="12"/>
    </row>
    <row r="11358" spans="1:13" x14ac:dyDescent="0.3">
      <c r="A11358" s="18">
        <v>11356</v>
      </c>
      <c r="B11358" s="18">
        <f t="shared" si="354"/>
        <v>2022</v>
      </c>
      <c r="C11358" s="17">
        <v>44713</v>
      </c>
      <c r="D11358" s="18" t="s">
        <v>130</v>
      </c>
      <c r="E11358" s="18" t="s">
        <v>164</v>
      </c>
      <c r="F11358" s="18" t="str">
        <f t="shared" si="355"/>
        <v>National Grid-Swampscott Muni Agg Rate-44713</v>
      </c>
      <c r="G11358" s="11" t="s">
        <v>131</v>
      </c>
      <c r="H11358" s="11" t="s">
        <v>54</v>
      </c>
      <c r="I11358" s="11" t="s">
        <v>99</v>
      </c>
      <c r="J11358" s="11" t="s">
        <v>178</v>
      </c>
      <c r="K11358" s="11" t="str">
        <f>IFERROR(INDEX('EDC Component Dictionary'!$C$5:$C$37,MATCH('Rates Database'!J11358,'EDC Component Dictionary'!$B$5:$B$37,0)), "Energy Supply")</f>
        <v>Energy Supply</v>
      </c>
      <c r="L11358" s="12">
        <v>0.11393</v>
      </c>
      <c r="M11358" s="12"/>
    </row>
    <row r="11359" spans="1:13" x14ac:dyDescent="0.3">
      <c r="A11359" s="18">
        <v>11357</v>
      </c>
      <c r="B11359" s="18">
        <f t="shared" si="354"/>
        <v>2022</v>
      </c>
      <c r="C11359" s="17">
        <v>44713</v>
      </c>
      <c r="D11359" s="18" t="s">
        <v>130</v>
      </c>
      <c r="E11359" s="18" t="s">
        <v>164</v>
      </c>
      <c r="F11359" s="18" t="str">
        <f t="shared" si="355"/>
        <v>National Grid-Worcester Muni Agg Rate-44713</v>
      </c>
      <c r="G11359" s="11" t="s">
        <v>131</v>
      </c>
      <c r="H11359" s="11" t="s">
        <v>54</v>
      </c>
      <c r="I11359" s="11" t="s">
        <v>99</v>
      </c>
      <c r="J11359" s="11" t="s">
        <v>281</v>
      </c>
      <c r="K11359" s="11" t="str">
        <f>IFERROR(INDEX('EDC Component Dictionary'!$C$5:$C$37,MATCH('Rates Database'!J11359,'EDC Component Dictionary'!$B$5:$B$37,0)), "Energy Supply")</f>
        <v>Energy Supply</v>
      </c>
      <c r="L11359" s="12">
        <v>0.11448999999999999</v>
      </c>
      <c r="M11359" s="12"/>
    </row>
    <row r="11360" spans="1:13" x14ac:dyDescent="0.3">
      <c r="A11360" s="18">
        <v>11358</v>
      </c>
      <c r="B11360" s="18">
        <f t="shared" si="354"/>
        <v>2022</v>
      </c>
      <c r="C11360" s="17">
        <v>44713</v>
      </c>
      <c r="D11360" s="18" t="s">
        <v>130</v>
      </c>
      <c r="E11360" s="18" t="s">
        <v>163</v>
      </c>
      <c r="F11360" s="18" t="str">
        <f t="shared" si="355"/>
        <v>Eversource_EMA-Carlisle Muni Agg Rate-44713</v>
      </c>
      <c r="G11360" s="11" t="s">
        <v>131</v>
      </c>
      <c r="H11360" s="11" t="s">
        <v>54</v>
      </c>
      <c r="I11360" s="11" t="s">
        <v>99</v>
      </c>
      <c r="J11360" s="11" t="s">
        <v>236</v>
      </c>
      <c r="K11360" s="11" t="str">
        <f>IFERROR(INDEX('EDC Component Dictionary'!$C$5:$C$37,MATCH('Rates Database'!J11360,'EDC Component Dictionary'!$B$5:$B$37,0)), "Energy Supply")</f>
        <v>Energy Supply</v>
      </c>
      <c r="L11360" s="12">
        <v>0.11333</v>
      </c>
      <c r="M11360" s="12"/>
    </row>
    <row r="11361" spans="1:13" x14ac:dyDescent="0.3">
      <c r="A11361" s="18">
        <v>11359</v>
      </c>
      <c r="B11361" s="18">
        <f t="shared" si="354"/>
        <v>2022</v>
      </c>
      <c r="C11361" s="17">
        <v>44713</v>
      </c>
      <c r="D11361" s="18" t="s">
        <v>130</v>
      </c>
      <c r="E11361" s="18" t="s">
        <v>164</v>
      </c>
      <c r="F11361" s="18" t="str">
        <f t="shared" si="355"/>
        <v>National Grid-Medford Muni Agg Rate-44713</v>
      </c>
      <c r="G11361" s="11" t="s">
        <v>131</v>
      </c>
      <c r="H11361" s="11" t="s">
        <v>54</v>
      </c>
      <c r="I11361" s="11" t="s">
        <v>99</v>
      </c>
      <c r="J11361" s="11" t="s">
        <v>279</v>
      </c>
      <c r="K11361" s="11" t="str">
        <f>IFERROR(INDEX('EDC Component Dictionary'!$C$5:$C$37,MATCH('Rates Database'!J11361,'EDC Component Dictionary'!$B$5:$B$37,0)), "Energy Supply")</f>
        <v>Energy Supply</v>
      </c>
      <c r="L11361" s="12">
        <v>0.11533</v>
      </c>
      <c r="M11361" s="12"/>
    </row>
    <row r="11362" spans="1:13" x14ac:dyDescent="0.3">
      <c r="A11362" s="18">
        <v>11360</v>
      </c>
      <c r="B11362" s="18">
        <f t="shared" si="354"/>
        <v>2022</v>
      </c>
      <c r="C11362" s="17">
        <v>44713</v>
      </c>
      <c r="D11362" s="18" t="s">
        <v>130</v>
      </c>
      <c r="E11362" s="18" t="s">
        <v>164</v>
      </c>
      <c r="F11362" s="18" t="str">
        <f t="shared" si="355"/>
        <v>National Grid-Melrose Muni Agg Rate-44713</v>
      </c>
      <c r="G11362" s="11" t="s">
        <v>131</v>
      </c>
      <c r="H11362" s="11" t="s">
        <v>54</v>
      </c>
      <c r="I11362" s="11" t="s">
        <v>99</v>
      </c>
      <c r="J11362" s="11" t="s">
        <v>269</v>
      </c>
      <c r="K11362" s="11" t="str">
        <f>IFERROR(INDEX('EDC Component Dictionary'!$C$5:$C$37,MATCH('Rates Database'!J11362,'EDC Component Dictionary'!$B$5:$B$37,0)), "Energy Supply")</f>
        <v>Energy Supply</v>
      </c>
      <c r="L11362" s="12">
        <v>0.11632000000000001</v>
      </c>
      <c r="M11362" s="12"/>
    </row>
    <row r="11363" spans="1:13" x14ac:dyDescent="0.3">
      <c r="A11363" s="18">
        <v>11361</v>
      </c>
      <c r="B11363" s="18">
        <f t="shared" si="354"/>
        <v>2022</v>
      </c>
      <c r="C11363" s="17">
        <v>44713</v>
      </c>
      <c r="D11363" s="18" t="s">
        <v>130</v>
      </c>
      <c r="E11363" s="18" t="s">
        <v>163</v>
      </c>
      <c r="F11363" s="18" t="str">
        <f t="shared" si="355"/>
        <v>Eversource_EMA-Natick Muni Agg Rate-44713</v>
      </c>
      <c r="G11363" s="11" t="s">
        <v>131</v>
      </c>
      <c r="H11363" s="11" t="s">
        <v>54</v>
      </c>
      <c r="I11363" s="11" t="s">
        <v>99</v>
      </c>
      <c r="J11363" s="11" t="s">
        <v>252</v>
      </c>
      <c r="K11363" s="11" t="str">
        <f>IFERROR(INDEX('EDC Component Dictionary'!$C$5:$C$37,MATCH('Rates Database'!J11363,'EDC Component Dictionary'!$B$5:$B$37,0)), "Energy Supply")</f>
        <v>Energy Supply</v>
      </c>
      <c r="L11363" s="12">
        <v>0.11563</v>
      </c>
      <c r="M11363" s="12"/>
    </row>
    <row r="11364" spans="1:13" x14ac:dyDescent="0.3">
      <c r="A11364" s="18">
        <v>11362</v>
      </c>
      <c r="B11364" s="18">
        <f t="shared" si="354"/>
        <v>2022</v>
      </c>
      <c r="C11364" s="17">
        <v>44713</v>
      </c>
      <c r="D11364" s="18" t="s">
        <v>130</v>
      </c>
      <c r="E11364" s="18" t="s">
        <v>163</v>
      </c>
      <c r="F11364" s="18" t="str">
        <f t="shared" si="355"/>
        <v>Eversource_EMA-Sharon Muni Agg Rate-44713</v>
      </c>
      <c r="G11364" s="11" t="s">
        <v>131</v>
      </c>
      <c r="H11364" s="11" t="s">
        <v>54</v>
      </c>
      <c r="I11364" s="11" t="s">
        <v>99</v>
      </c>
      <c r="J11364" s="11" t="s">
        <v>302</v>
      </c>
      <c r="K11364" s="11" t="str">
        <f>IFERROR(INDEX('EDC Component Dictionary'!$C$5:$C$37,MATCH('Rates Database'!J11364,'EDC Component Dictionary'!$B$5:$B$37,0)), "Energy Supply")</f>
        <v>Energy Supply</v>
      </c>
      <c r="L11364" s="12">
        <v>0.11527</v>
      </c>
      <c r="M11364" s="12"/>
    </row>
    <row r="11365" spans="1:13" x14ac:dyDescent="0.3">
      <c r="A11365" s="18">
        <v>11363</v>
      </c>
      <c r="B11365" s="18">
        <f t="shared" si="354"/>
        <v>2022</v>
      </c>
      <c r="C11365" s="17">
        <v>44713</v>
      </c>
      <c r="D11365" s="18" t="s">
        <v>130</v>
      </c>
      <c r="E11365" s="18" t="s">
        <v>163</v>
      </c>
      <c r="F11365" s="18" t="str">
        <f t="shared" si="355"/>
        <v>Eversource_EMA-Brookline Muni Agg Rate-44713</v>
      </c>
      <c r="G11365" s="11" t="s">
        <v>131</v>
      </c>
      <c r="H11365" s="11" t="s">
        <v>54</v>
      </c>
      <c r="I11365" s="11" t="s">
        <v>99</v>
      </c>
      <c r="J11365" s="11" t="s">
        <v>243</v>
      </c>
      <c r="K11365" s="11" t="str">
        <f>IFERROR(INDEX('EDC Component Dictionary'!$C$5:$C$37,MATCH('Rates Database'!J11365,'EDC Component Dictionary'!$B$5:$B$37,0)), "Energy Supply")</f>
        <v>Energy Supply</v>
      </c>
      <c r="L11365" s="12">
        <v>0.11692</v>
      </c>
      <c r="M11365" s="12"/>
    </row>
    <row r="11366" spans="1:13" x14ac:dyDescent="0.3">
      <c r="A11366" s="18">
        <v>11364</v>
      </c>
      <c r="B11366" s="18">
        <f t="shared" si="354"/>
        <v>2022</v>
      </c>
      <c r="C11366" s="17">
        <v>44713</v>
      </c>
      <c r="D11366" s="18" t="s">
        <v>130</v>
      </c>
      <c r="E11366" s="18" t="s">
        <v>163</v>
      </c>
      <c r="F11366" s="18" t="str">
        <f t="shared" si="355"/>
        <v>Eversource_EMA-Lincoln Muni Agg Rate-44713</v>
      </c>
      <c r="G11366" s="11" t="s">
        <v>131</v>
      </c>
      <c r="H11366" s="11" t="s">
        <v>54</v>
      </c>
      <c r="I11366" s="11" t="s">
        <v>99</v>
      </c>
      <c r="J11366" s="11" t="s">
        <v>303</v>
      </c>
      <c r="K11366" s="11" t="str">
        <f>IFERROR(INDEX('EDC Component Dictionary'!$C$5:$C$37,MATCH('Rates Database'!J11366,'EDC Component Dictionary'!$B$5:$B$37,0)), "Energy Supply")</f>
        <v>Energy Supply</v>
      </c>
      <c r="L11366" s="12">
        <v>0.11867</v>
      </c>
      <c r="M11366" s="12"/>
    </row>
    <row r="11367" spans="1:13" x14ac:dyDescent="0.3">
      <c r="A11367" s="18">
        <v>11365</v>
      </c>
      <c r="B11367" s="18">
        <f t="shared" si="354"/>
        <v>2022</v>
      </c>
      <c r="C11367" s="17">
        <v>44713</v>
      </c>
      <c r="D11367" s="18" t="s">
        <v>130</v>
      </c>
      <c r="E11367" s="18" t="s">
        <v>164</v>
      </c>
      <c r="F11367" s="18" t="str">
        <f t="shared" si="355"/>
        <v>National Grid-Berlin Muni Agg Rate-44713</v>
      </c>
      <c r="G11367" s="11" t="s">
        <v>131</v>
      </c>
      <c r="H11367" s="11" t="s">
        <v>54</v>
      </c>
      <c r="I11367" s="11" t="s">
        <v>99</v>
      </c>
      <c r="J11367" s="11" t="s">
        <v>237</v>
      </c>
      <c r="K11367" s="11" t="str">
        <f>IFERROR(INDEX('EDC Component Dictionary'!$C$5:$C$37,MATCH('Rates Database'!J11367,'EDC Component Dictionary'!$B$5:$B$37,0)), "Energy Supply")</f>
        <v>Energy Supply</v>
      </c>
      <c r="L11367" s="12">
        <v>0.12167</v>
      </c>
      <c r="M11367" s="12"/>
    </row>
    <row r="11368" spans="1:13" x14ac:dyDescent="0.3">
      <c r="A11368" s="18">
        <v>11366</v>
      </c>
      <c r="B11368" s="18">
        <f t="shared" si="354"/>
        <v>2022</v>
      </c>
      <c r="C11368" s="17">
        <v>44713</v>
      </c>
      <c r="D11368" s="18" t="s">
        <v>130</v>
      </c>
      <c r="E11368" s="18" t="s">
        <v>163</v>
      </c>
      <c r="F11368" s="18" t="str">
        <f t="shared" si="355"/>
        <v>Eversource_EMA-Watertown Muni Agg Rate-44713</v>
      </c>
      <c r="G11368" s="11" t="s">
        <v>131</v>
      </c>
      <c r="H11368" s="11" t="s">
        <v>54</v>
      </c>
      <c r="I11368" s="11" t="s">
        <v>99</v>
      </c>
      <c r="J11368" s="11" t="s">
        <v>275</v>
      </c>
      <c r="K11368" s="11" t="str">
        <f>IFERROR(INDEX('EDC Component Dictionary'!$C$5:$C$37,MATCH('Rates Database'!J11368,'EDC Component Dictionary'!$B$5:$B$37,0)), "Energy Supply")</f>
        <v>Energy Supply</v>
      </c>
      <c r="L11368" s="12">
        <v>0.13081000000000001</v>
      </c>
      <c r="M11368" s="12"/>
    </row>
    <row r="11369" spans="1:13" x14ac:dyDescent="0.3">
      <c r="A11369" s="18">
        <v>11367</v>
      </c>
      <c r="B11369" s="18">
        <f t="shared" si="354"/>
        <v>2022</v>
      </c>
      <c r="C11369" s="17">
        <v>44713</v>
      </c>
      <c r="D11369" s="18" t="s">
        <v>130</v>
      </c>
      <c r="E11369" s="18" t="s">
        <v>163</v>
      </c>
      <c r="F11369" s="18" t="str">
        <f t="shared" si="355"/>
        <v>Eversource_EMA-Newton Muni Agg Rate-44713</v>
      </c>
      <c r="G11369" s="11" t="s">
        <v>131</v>
      </c>
      <c r="H11369" s="11" t="s">
        <v>54</v>
      </c>
      <c r="I11369" s="11" t="s">
        <v>99</v>
      </c>
      <c r="J11369" s="11" t="s">
        <v>268</v>
      </c>
      <c r="K11369" s="11" t="str">
        <f>IFERROR(INDEX('EDC Component Dictionary'!$C$5:$C$37,MATCH('Rates Database'!J11369,'EDC Component Dictionary'!$B$5:$B$37,0)), "Energy Supply")</f>
        <v>Energy Supply</v>
      </c>
      <c r="L11369" s="12">
        <v>0.13355</v>
      </c>
      <c r="M11369" s="12"/>
    </row>
    <row r="11370" spans="1:13" x14ac:dyDescent="0.3">
      <c r="A11370" s="18">
        <v>11368</v>
      </c>
      <c r="B11370" s="18">
        <f t="shared" si="354"/>
        <v>2022</v>
      </c>
      <c r="C11370" s="17">
        <v>44713</v>
      </c>
      <c r="D11370" s="18" t="s">
        <v>130</v>
      </c>
      <c r="E11370" s="18" t="s">
        <v>164</v>
      </c>
      <c r="F11370" s="18" t="str">
        <f t="shared" si="355"/>
        <v>National Grid-Williamsburg Muni Agg Rate-44713</v>
      </c>
      <c r="G11370" s="11" t="s">
        <v>131</v>
      </c>
      <c r="H11370" s="11" t="s">
        <v>54</v>
      </c>
      <c r="I11370" s="11" t="s">
        <v>99</v>
      </c>
      <c r="J11370" s="11" t="s">
        <v>249</v>
      </c>
      <c r="K11370" s="11" t="str">
        <f>IFERROR(INDEX('EDC Component Dictionary'!$C$5:$C$37,MATCH('Rates Database'!J11370,'EDC Component Dictionary'!$B$5:$B$37,0)), "Energy Supply")</f>
        <v>Energy Supply</v>
      </c>
      <c r="L11370" s="12">
        <v>0.14401</v>
      </c>
      <c r="M11370" s="12"/>
    </row>
    <row r="11371" spans="1:13" x14ac:dyDescent="0.3">
      <c r="A11371" s="18">
        <v>11369</v>
      </c>
      <c r="B11371" s="18">
        <f t="shared" si="354"/>
        <v>2022</v>
      </c>
      <c r="C11371" s="17">
        <v>44713</v>
      </c>
      <c r="D11371" s="18" t="s">
        <v>130</v>
      </c>
      <c r="E11371" s="18" t="s">
        <v>164</v>
      </c>
      <c r="F11371" s="18" t="str">
        <f t="shared" si="355"/>
        <v>National Grid-Lowell Muni Agg Rate-44713</v>
      </c>
      <c r="G11371" s="11" t="s">
        <v>131</v>
      </c>
      <c r="H11371" s="11" t="s">
        <v>54</v>
      </c>
      <c r="I11371" s="11" t="s">
        <v>99</v>
      </c>
      <c r="J11371" s="11" t="s">
        <v>262</v>
      </c>
      <c r="K11371" s="11" t="str">
        <f>IFERROR(INDEX('EDC Component Dictionary'!$C$5:$C$37,MATCH('Rates Database'!J11371,'EDC Component Dictionary'!$B$5:$B$37,0)), "Energy Supply")</f>
        <v>Energy Supply</v>
      </c>
      <c r="L11371" s="12">
        <v>0.14449000000000001</v>
      </c>
      <c r="M11371" s="12"/>
    </row>
    <row r="11372" spans="1:13" x14ac:dyDescent="0.3">
      <c r="A11372" s="18">
        <v>11370</v>
      </c>
      <c r="B11372" s="18">
        <f t="shared" si="354"/>
        <v>2022</v>
      </c>
      <c r="C11372" s="17">
        <v>44713</v>
      </c>
      <c r="D11372" s="18" t="s">
        <v>130</v>
      </c>
      <c r="E11372" s="18" t="s">
        <v>163</v>
      </c>
      <c r="F11372" s="18" t="str">
        <f t="shared" si="355"/>
        <v>Eversource_EMA-Cape Light Compact JPE Muni Agg Rate-44713</v>
      </c>
      <c r="G11372" s="11" t="s">
        <v>131</v>
      </c>
      <c r="H11372" s="11" t="s">
        <v>54</v>
      </c>
      <c r="I11372" s="11" t="s">
        <v>99</v>
      </c>
      <c r="J11372" s="11" t="s">
        <v>264</v>
      </c>
      <c r="K11372" s="11" t="str">
        <f>IFERROR(INDEX('EDC Component Dictionary'!$C$5:$C$37,MATCH('Rates Database'!J11372,'EDC Component Dictionary'!$B$5:$B$37,0)), "Energy Supply")</f>
        <v>Energy Supply</v>
      </c>
      <c r="L11372" s="12">
        <v>0.14701</v>
      </c>
      <c r="M11372" s="12"/>
    </row>
    <row r="11373" spans="1:13" x14ac:dyDescent="0.3">
      <c r="A11373" s="18">
        <v>11371</v>
      </c>
      <c r="B11373" s="18">
        <f t="shared" si="354"/>
        <v>2022</v>
      </c>
      <c r="C11373" s="17">
        <v>44713</v>
      </c>
      <c r="D11373" s="18" t="s">
        <v>130</v>
      </c>
      <c r="E11373" s="18" t="s">
        <v>164</v>
      </c>
      <c r="F11373" s="18" t="str">
        <f t="shared" si="355"/>
        <v>National Grid-Lancaster Muni Agg Rate-44713</v>
      </c>
      <c r="G11373" s="11" t="s">
        <v>131</v>
      </c>
      <c r="H11373" s="11" t="s">
        <v>54</v>
      </c>
      <c r="I11373" s="11" t="s">
        <v>99</v>
      </c>
      <c r="J11373" s="11" t="s">
        <v>260</v>
      </c>
      <c r="K11373" s="11" t="str">
        <f>IFERROR(INDEX('EDC Component Dictionary'!$C$5:$C$37,MATCH('Rates Database'!J11373,'EDC Component Dictionary'!$B$5:$B$37,0)), "Energy Supply")</f>
        <v>Energy Supply</v>
      </c>
      <c r="L11373" s="12">
        <v>0.14974000000000001</v>
      </c>
      <c r="M11373" s="12"/>
    </row>
    <row r="11374" spans="1:13" x14ac:dyDescent="0.3">
      <c r="A11374" s="18">
        <v>11372</v>
      </c>
      <c r="B11374" s="18">
        <f t="shared" si="354"/>
        <v>2022</v>
      </c>
      <c r="C11374" s="17">
        <v>44743</v>
      </c>
      <c r="D11374" s="18" t="s">
        <v>130</v>
      </c>
      <c r="E11374" s="18" t="s">
        <v>164</v>
      </c>
      <c r="F11374" s="18" t="str">
        <f t="shared" si="355"/>
        <v>National Grid-Wendell Muni Agg Rate-44743</v>
      </c>
      <c r="G11374" s="11" t="s">
        <v>131</v>
      </c>
      <c r="H11374" s="11" t="s">
        <v>54</v>
      </c>
      <c r="I11374" s="11" t="s">
        <v>99</v>
      </c>
      <c r="J11374" s="11" t="s">
        <v>213</v>
      </c>
      <c r="K11374" s="11" t="str">
        <f>IFERROR(INDEX('EDC Component Dictionary'!$C$5:$C$37,MATCH('Rates Database'!J11374,'EDC Component Dictionary'!$B$5:$B$37,0)), "Energy Supply")</f>
        <v>Energy Supply</v>
      </c>
      <c r="L11374" s="12">
        <v>8.7389999999999995E-2</v>
      </c>
      <c r="M11374" s="12"/>
    </row>
    <row r="11375" spans="1:13" x14ac:dyDescent="0.3">
      <c r="A11375" s="18">
        <v>11373</v>
      </c>
      <c r="B11375" s="18">
        <f t="shared" si="354"/>
        <v>2022</v>
      </c>
      <c r="C11375" s="17">
        <v>44743</v>
      </c>
      <c r="D11375" s="18" t="s">
        <v>130</v>
      </c>
      <c r="E11375" s="18" t="s">
        <v>164</v>
      </c>
      <c r="F11375" s="18" t="str">
        <f t="shared" si="355"/>
        <v>National Grid-Billerica Muni Agg Rate-44743</v>
      </c>
      <c r="G11375" s="11" t="s">
        <v>131</v>
      </c>
      <c r="H11375" s="11" t="s">
        <v>54</v>
      </c>
      <c r="I11375" s="11" t="s">
        <v>99</v>
      </c>
      <c r="J11375" s="11" t="s">
        <v>215</v>
      </c>
      <c r="K11375" s="11" t="str">
        <f>IFERROR(INDEX('EDC Component Dictionary'!$C$5:$C$37,MATCH('Rates Database'!J11375,'EDC Component Dictionary'!$B$5:$B$37,0)), "Energy Supply")</f>
        <v>Energy Supply</v>
      </c>
      <c r="L11375" s="12">
        <v>9.3039999999999998E-2</v>
      </c>
      <c r="M11375" s="12"/>
    </row>
    <row r="11376" spans="1:13" x14ac:dyDescent="0.3">
      <c r="A11376" s="18">
        <v>11374</v>
      </c>
      <c r="B11376" s="18">
        <f t="shared" si="354"/>
        <v>2022</v>
      </c>
      <c r="C11376" s="17">
        <v>44743</v>
      </c>
      <c r="D11376" s="18" t="s">
        <v>130</v>
      </c>
      <c r="E11376" s="18" t="s">
        <v>95</v>
      </c>
      <c r="F11376" s="18" t="str">
        <f t="shared" si="355"/>
        <v>Eversource_WMA-Buckland Muni Agg Rate-44743</v>
      </c>
      <c r="G11376" s="11" t="s">
        <v>131</v>
      </c>
      <c r="H11376" s="11" t="s">
        <v>54</v>
      </c>
      <c r="I11376" s="11" t="s">
        <v>99</v>
      </c>
      <c r="J11376" s="11" t="s">
        <v>282</v>
      </c>
      <c r="K11376" s="11" t="str">
        <f>IFERROR(INDEX('EDC Component Dictionary'!$C$5:$C$37,MATCH('Rates Database'!J11376,'EDC Component Dictionary'!$B$5:$B$37,0)), "Energy Supply")</f>
        <v>Energy Supply</v>
      </c>
      <c r="L11376" s="12">
        <v>9.3460000000000001E-2</v>
      </c>
      <c r="M11376" s="12"/>
    </row>
    <row r="11377" spans="1:13" x14ac:dyDescent="0.3">
      <c r="A11377" s="18">
        <v>11375</v>
      </c>
      <c r="B11377" s="18">
        <f t="shared" si="354"/>
        <v>2022</v>
      </c>
      <c r="C11377" s="17">
        <v>44743</v>
      </c>
      <c r="D11377" s="18" t="s">
        <v>130</v>
      </c>
      <c r="E11377" s="18" t="s">
        <v>164</v>
      </c>
      <c r="F11377" s="18" t="str">
        <f t="shared" si="355"/>
        <v>National Grid-Charlemont Muni Agg Rate-44743</v>
      </c>
      <c r="G11377" s="11" t="s">
        <v>131</v>
      </c>
      <c r="H11377" s="11" t="s">
        <v>54</v>
      </c>
      <c r="I11377" s="11" t="s">
        <v>99</v>
      </c>
      <c r="J11377" s="11" t="s">
        <v>283</v>
      </c>
      <c r="K11377" s="11" t="str">
        <f>IFERROR(INDEX('EDC Component Dictionary'!$C$5:$C$37,MATCH('Rates Database'!J11377,'EDC Component Dictionary'!$B$5:$B$37,0)), "Energy Supply")</f>
        <v>Energy Supply</v>
      </c>
      <c r="L11377" s="12">
        <v>9.3460000000000001E-2</v>
      </c>
      <c r="M11377" s="12"/>
    </row>
    <row r="11378" spans="1:13" x14ac:dyDescent="0.3">
      <c r="A11378" s="18">
        <v>11376</v>
      </c>
      <c r="B11378" s="18">
        <f t="shared" si="354"/>
        <v>2022</v>
      </c>
      <c r="C11378" s="17">
        <v>44743</v>
      </c>
      <c r="D11378" s="18" t="s">
        <v>130</v>
      </c>
      <c r="E11378" s="18" t="s">
        <v>95</v>
      </c>
      <c r="F11378" s="18" t="str">
        <f t="shared" si="355"/>
        <v>Eversource_WMA-Colrain Muni Agg Rate-44743</v>
      </c>
      <c r="G11378" s="11" t="s">
        <v>131</v>
      </c>
      <c r="H11378" s="11" t="s">
        <v>54</v>
      </c>
      <c r="I11378" s="11" t="s">
        <v>99</v>
      </c>
      <c r="J11378" s="11" t="s">
        <v>100</v>
      </c>
      <c r="K11378" s="11" t="str">
        <f>IFERROR(INDEX('EDC Component Dictionary'!$C$5:$C$37,MATCH('Rates Database'!J11378,'EDC Component Dictionary'!$B$5:$B$37,0)), "Energy Supply")</f>
        <v>Energy Supply</v>
      </c>
      <c r="L11378" s="12">
        <v>9.3469999999999998E-2</v>
      </c>
      <c r="M11378" s="12"/>
    </row>
    <row r="11379" spans="1:13" x14ac:dyDescent="0.3">
      <c r="A11379" s="18">
        <v>11377</v>
      </c>
      <c r="B11379" s="18">
        <f t="shared" si="354"/>
        <v>2022</v>
      </c>
      <c r="C11379" s="17">
        <v>44743</v>
      </c>
      <c r="D11379" s="18" t="s">
        <v>130</v>
      </c>
      <c r="E11379" s="18" t="s">
        <v>95</v>
      </c>
      <c r="F11379" s="18" t="str">
        <f t="shared" si="355"/>
        <v>Eversource_WMA-Shelburne Muni Agg Rate-44743</v>
      </c>
      <c r="G11379" s="11" t="s">
        <v>131</v>
      </c>
      <c r="H11379" s="11" t="s">
        <v>54</v>
      </c>
      <c r="I11379" s="11" t="s">
        <v>99</v>
      </c>
      <c r="J11379" s="11" t="s">
        <v>284</v>
      </c>
      <c r="K11379" s="11" t="str">
        <f>IFERROR(INDEX('EDC Component Dictionary'!$C$5:$C$37,MATCH('Rates Database'!J11379,'EDC Component Dictionary'!$B$5:$B$37,0)), "Energy Supply")</f>
        <v>Energy Supply</v>
      </c>
      <c r="L11379" s="12">
        <v>9.3469999999999998E-2</v>
      </c>
      <c r="M11379" s="12"/>
    </row>
    <row r="11380" spans="1:13" x14ac:dyDescent="0.3">
      <c r="A11380" s="18">
        <v>11378</v>
      </c>
      <c r="B11380" s="18">
        <f t="shared" si="354"/>
        <v>2022</v>
      </c>
      <c r="C11380" s="17">
        <v>44743</v>
      </c>
      <c r="D11380" s="18" t="s">
        <v>130</v>
      </c>
      <c r="E11380" s="18" t="s">
        <v>164</v>
      </c>
      <c r="F11380" s="18" t="str">
        <f t="shared" si="355"/>
        <v>National Grid-Marlborough Muni Agg Rate-44743</v>
      </c>
      <c r="G11380" s="11" t="s">
        <v>131</v>
      </c>
      <c r="H11380" s="11" t="s">
        <v>54</v>
      </c>
      <c r="I11380" s="11" t="s">
        <v>99</v>
      </c>
      <c r="J11380" s="11" t="s">
        <v>263</v>
      </c>
      <c r="K11380" s="11" t="str">
        <f>IFERROR(INDEX('EDC Component Dictionary'!$C$5:$C$37,MATCH('Rates Database'!J11380,'EDC Component Dictionary'!$B$5:$B$37,0)), "Energy Supply")</f>
        <v>Energy Supply</v>
      </c>
      <c r="L11380" s="12">
        <v>9.3899999999999997E-2</v>
      </c>
      <c r="M11380" s="12"/>
    </row>
    <row r="11381" spans="1:13" x14ac:dyDescent="0.3">
      <c r="A11381" s="18">
        <v>11379</v>
      </c>
      <c r="B11381" s="18">
        <f t="shared" si="354"/>
        <v>2022</v>
      </c>
      <c r="C11381" s="17">
        <v>44743</v>
      </c>
      <c r="D11381" s="18" t="s">
        <v>130</v>
      </c>
      <c r="E11381" s="18" t="s">
        <v>164</v>
      </c>
      <c r="F11381" s="18" t="str">
        <f t="shared" si="355"/>
        <v>National Grid-New Salem Muni Agg Rate-44743</v>
      </c>
      <c r="G11381" s="11" t="s">
        <v>131</v>
      </c>
      <c r="H11381" s="11" t="s">
        <v>54</v>
      </c>
      <c r="I11381" s="11" t="s">
        <v>99</v>
      </c>
      <c r="J11381" s="11" t="s">
        <v>285</v>
      </c>
      <c r="K11381" s="11" t="str">
        <f>IFERROR(INDEX('EDC Component Dictionary'!$C$5:$C$37,MATCH('Rates Database'!J11381,'EDC Component Dictionary'!$B$5:$B$37,0)), "Energy Supply")</f>
        <v>Energy Supply</v>
      </c>
      <c r="L11381" s="12">
        <v>9.4329999999999997E-2</v>
      </c>
      <c r="M11381" s="12"/>
    </row>
    <row r="11382" spans="1:13" x14ac:dyDescent="0.3">
      <c r="A11382" s="18">
        <v>11380</v>
      </c>
      <c r="B11382" s="18">
        <f t="shared" si="354"/>
        <v>2022</v>
      </c>
      <c r="C11382" s="17">
        <v>44743</v>
      </c>
      <c r="D11382" s="18" t="s">
        <v>130</v>
      </c>
      <c r="E11382" s="18" t="s">
        <v>164</v>
      </c>
      <c r="F11382" s="18" t="str">
        <f t="shared" si="355"/>
        <v>National Grid-Warwick Muni Agg Rate-44743</v>
      </c>
      <c r="G11382" s="11" t="s">
        <v>131</v>
      </c>
      <c r="H11382" s="11" t="s">
        <v>54</v>
      </c>
      <c r="I11382" s="11" t="s">
        <v>99</v>
      </c>
      <c r="J11382" s="11" t="s">
        <v>286</v>
      </c>
      <c r="K11382" s="11" t="str">
        <f>IFERROR(INDEX('EDC Component Dictionary'!$C$5:$C$37,MATCH('Rates Database'!J11382,'EDC Component Dictionary'!$B$5:$B$37,0)), "Energy Supply")</f>
        <v>Energy Supply</v>
      </c>
      <c r="L11382" s="12">
        <v>9.4439999999999996E-2</v>
      </c>
      <c r="M11382" s="12"/>
    </row>
    <row r="11383" spans="1:13" x14ac:dyDescent="0.3">
      <c r="A11383" s="18">
        <v>11381</v>
      </c>
      <c r="B11383" s="18">
        <f t="shared" si="354"/>
        <v>2022</v>
      </c>
      <c r="C11383" s="17">
        <v>44743</v>
      </c>
      <c r="D11383" s="18" t="s">
        <v>130</v>
      </c>
      <c r="E11383" s="18" t="s">
        <v>95</v>
      </c>
      <c r="F11383" s="18" t="str">
        <f t="shared" si="355"/>
        <v>Eversource_WMA-Whately Muni Agg Rate-44743</v>
      </c>
      <c r="G11383" s="11" t="s">
        <v>131</v>
      </c>
      <c r="H11383" s="11" t="s">
        <v>54</v>
      </c>
      <c r="I11383" s="11" t="s">
        <v>99</v>
      </c>
      <c r="J11383" s="11" t="s">
        <v>287</v>
      </c>
      <c r="K11383" s="11" t="str">
        <f>IFERROR(INDEX('EDC Component Dictionary'!$C$5:$C$37,MATCH('Rates Database'!J11383,'EDC Component Dictionary'!$B$5:$B$37,0)), "Energy Supply")</f>
        <v>Energy Supply</v>
      </c>
      <c r="L11383" s="12">
        <v>9.4350000000000003E-2</v>
      </c>
      <c r="M11383" s="12"/>
    </row>
    <row r="11384" spans="1:13" x14ac:dyDescent="0.3">
      <c r="A11384" s="18">
        <v>11382</v>
      </c>
      <c r="B11384" s="18">
        <f t="shared" si="354"/>
        <v>2022</v>
      </c>
      <c r="C11384" s="17">
        <v>44743</v>
      </c>
      <c r="D11384" s="18" t="s">
        <v>130</v>
      </c>
      <c r="E11384" s="18" t="s">
        <v>95</v>
      </c>
      <c r="F11384" s="18" t="str">
        <f t="shared" si="355"/>
        <v>Eversource_WMA-Deerfield Muni Agg Rate-44743</v>
      </c>
      <c r="G11384" s="11" t="s">
        <v>131</v>
      </c>
      <c r="H11384" s="11" t="s">
        <v>54</v>
      </c>
      <c r="I11384" s="11" t="s">
        <v>99</v>
      </c>
      <c r="J11384" s="11" t="s">
        <v>289</v>
      </c>
      <c r="K11384" s="11" t="str">
        <f>IFERROR(INDEX('EDC Component Dictionary'!$C$5:$C$37,MATCH('Rates Database'!J11384,'EDC Component Dictionary'!$B$5:$B$37,0)), "Energy Supply")</f>
        <v>Energy Supply</v>
      </c>
      <c r="L11384" s="12">
        <v>9.5420000000000005E-2</v>
      </c>
      <c r="M11384" s="12"/>
    </row>
    <row r="11385" spans="1:13" x14ac:dyDescent="0.3">
      <c r="A11385" s="18">
        <v>11383</v>
      </c>
      <c r="B11385" s="18">
        <f t="shared" si="354"/>
        <v>2022</v>
      </c>
      <c r="C11385" s="17">
        <v>44743</v>
      </c>
      <c r="D11385" s="18" t="s">
        <v>130</v>
      </c>
      <c r="E11385" s="18" t="s">
        <v>95</v>
      </c>
      <c r="F11385" s="18" t="str">
        <f t="shared" si="355"/>
        <v>Eversource_WMA-Huntington Muni Agg Rate-44743</v>
      </c>
      <c r="G11385" s="11" t="s">
        <v>131</v>
      </c>
      <c r="H11385" s="11" t="s">
        <v>54</v>
      </c>
      <c r="I11385" s="11" t="s">
        <v>99</v>
      </c>
      <c r="J11385" s="11" t="s">
        <v>290</v>
      </c>
      <c r="K11385" s="11" t="str">
        <f>IFERROR(INDEX('EDC Component Dictionary'!$C$5:$C$37,MATCH('Rates Database'!J11385,'EDC Component Dictionary'!$B$5:$B$37,0)), "Energy Supply")</f>
        <v>Energy Supply</v>
      </c>
      <c r="L11385" s="12">
        <v>9.5390000000000003E-2</v>
      </c>
      <c r="M11385" s="12"/>
    </row>
    <row r="11386" spans="1:13" x14ac:dyDescent="0.3">
      <c r="A11386" s="18">
        <v>11384</v>
      </c>
      <c r="B11386" s="18">
        <f t="shared" si="354"/>
        <v>2022</v>
      </c>
      <c r="C11386" s="17">
        <v>44743</v>
      </c>
      <c r="D11386" s="18" t="s">
        <v>130</v>
      </c>
      <c r="E11386" s="18" t="s">
        <v>95</v>
      </c>
      <c r="F11386" s="18" t="str">
        <f t="shared" si="355"/>
        <v>Eversource_WMA-Northfield Muni Agg Rate-44743</v>
      </c>
      <c r="G11386" s="11" t="s">
        <v>131</v>
      </c>
      <c r="H11386" s="11" t="s">
        <v>54</v>
      </c>
      <c r="I11386" s="11" t="s">
        <v>99</v>
      </c>
      <c r="J11386" s="11" t="s">
        <v>291</v>
      </c>
      <c r="K11386" s="11" t="str">
        <f>IFERROR(INDEX('EDC Component Dictionary'!$C$5:$C$37,MATCH('Rates Database'!J11386,'EDC Component Dictionary'!$B$5:$B$37,0)), "Energy Supply")</f>
        <v>Energy Supply</v>
      </c>
      <c r="L11386" s="12">
        <v>9.5380000000000006E-2</v>
      </c>
      <c r="M11386" s="12"/>
    </row>
    <row r="11387" spans="1:13" x14ac:dyDescent="0.3">
      <c r="A11387" s="18">
        <v>11385</v>
      </c>
      <c r="B11387" s="18">
        <f t="shared" si="354"/>
        <v>2022</v>
      </c>
      <c r="C11387" s="17">
        <v>44743</v>
      </c>
      <c r="D11387" s="18" t="s">
        <v>130</v>
      </c>
      <c r="E11387" s="18" t="s">
        <v>95</v>
      </c>
      <c r="F11387" s="18" t="str">
        <f t="shared" si="355"/>
        <v>Eversource_WMA-Becket Muni Agg Rate-44743</v>
      </c>
      <c r="G11387" s="11" t="s">
        <v>131</v>
      </c>
      <c r="H11387" s="11" t="s">
        <v>54</v>
      </c>
      <c r="I11387" s="11" t="s">
        <v>99</v>
      </c>
      <c r="J11387" s="11" t="s">
        <v>298</v>
      </c>
      <c r="K11387" s="11" t="str">
        <f>IFERROR(INDEX('EDC Component Dictionary'!$C$5:$C$37,MATCH('Rates Database'!J11387,'EDC Component Dictionary'!$B$5:$B$37,0)), "Energy Supply")</f>
        <v>Energy Supply</v>
      </c>
      <c r="L11387" s="12">
        <v>9.6119999999999997E-2</v>
      </c>
      <c r="M11387" s="12"/>
    </row>
    <row r="11388" spans="1:13" x14ac:dyDescent="0.3">
      <c r="A11388" s="18">
        <v>11386</v>
      </c>
      <c r="B11388" s="18">
        <f t="shared" si="354"/>
        <v>2022</v>
      </c>
      <c r="C11388" s="17">
        <v>44743</v>
      </c>
      <c r="D11388" s="18" t="s">
        <v>130</v>
      </c>
      <c r="E11388" s="18" t="s">
        <v>95</v>
      </c>
      <c r="F11388" s="18" t="str">
        <f t="shared" si="355"/>
        <v>Eversource_WMA-Dalton Muni Agg Rate-44743</v>
      </c>
      <c r="G11388" s="11" t="s">
        <v>131</v>
      </c>
      <c r="H11388" s="11" t="s">
        <v>54</v>
      </c>
      <c r="I11388" s="11" t="s">
        <v>99</v>
      </c>
      <c r="J11388" s="11" t="s">
        <v>217</v>
      </c>
      <c r="K11388" s="11" t="str">
        <f>IFERROR(INDEX('EDC Component Dictionary'!$C$5:$C$37,MATCH('Rates Database'!J11388,'EDC Component Dictionary'!$B$5:$B$37,0)), "Energy Supply")</f>
        <v>Energy Supply</v>
      </c>
      <c r="L11388" s="12">
        <v>9.6030000000000004E-2</v>
      </c>
      <c r="M11388" s="12"/>
    </row>
    <row r="11389" spans="1:13" x14ac:dyDescent="0.3">
      <c r="A11389" s="18">
        <v>11387</v>
      </c>
      <c r="B11389" s="18">
        <f t="shared" si="354"/>
        <v>2022</v>
      </c>
      <c r="C11389" s="17">
        <v>44743</v>
      </c>
      <c r="D11389" s="18" t="s">
        <v>130</v>
      </c>
      <c r="E11389" s="18" t="s">
        <v>95</v>
      </c>
      <c r="F11389" s="18" t="str">
        <f t="shared" si="355"/>
        <v>Eversource_WMA-Pittsfield Muni Agg Rate-44743</v>
      </c>
      <c r="G11389" s="11" t="s">
        <v>131</v>
      </c>
      <c r="H11389" s="11" t="s">
        <v>54</v>
      </c>
      <c r="I11389" s="11" t="s">
        <v>99</v>
      </c>
      <c r="J11389" s="11" t="s">
        <v>176</v>
      </c>
      <c r="K11389" s="11" t="str">
        <f>IFERROR(INDEX('EDC Component Dictionary'!$C$5:$C$37,MATCH('Rates Database'!J11389,'EDC Component Dictionary'!$B$5:$B$37,0)), "Energy Supply")</f>
        <v>Energy Supply</v>
      </c>
      <c r="L11389" s="12">
        <v>9.6060000000000006E-2</v>
      </c>
      <c r="M11389" s="12"/>
    </row>
    <row r="11390" spans="1:13" x14ac:dyDescent="0.3">
      <c r="A11390" s="18">
        <v>11388</v>
      </c>
      <c r="B11390" s="18">
        <f t="shared" si="354"/>
        <v>2022</v>
      </c>
      <c r="C11390" s="17">
        <v>44743</v>
      </c>
      <c r="D11390" s="18" t="s">
        <v>130</v>
      </c>
      <c r="E11390" s="18" t="s">
        <v>95</v>
      </c>
      <c r="F11390" s="18" t="str">
        <f t="shared" si="355"/>
        <v>Eversource_WMA-West Springfield Muni Agg Rate-44743</v>
      </c>
      <c r="G11390" s="11" t="s">
        <v>131</v>
      </c>
      <c r="H11390" s="11" t="s">
        <v>54</v>
      </c>
      <c r="I11390" s="11" t="s">
        <v>99</v>
      </c>
      <c r="J11390" s="11" t="s">
        <v>272</v>
      </c>
      <c r="K11390" s="11" t="str">
        <f>IFERROR(INDEX('EDC Component Dictionary'!$C$5:$C$37,MATCH('Rates Database'!J11390,'EDC Component Dictionary'!$B$5:$B$37,0)), "Energy Supply")</f>
        <v>Energy Supply</v>
      </c>
      <c r="L11390" s="12">
        <v>9.672E-2</v>
      </c>
      <c r="M11390" s="12"/>
    </row>
    <row r="11391" spans="1:13" x14ac:dyDescent="0.3">
      <c r="A11391" s="18">
        <v>11389</v>
      </c>
      <c r="B11391" s="18">
        <f t="shared" si="354"/>
        <v>2022</v>
      </c>
      <c r="C11391" s="17">
        <v>44743</v>
      </c>
      <c r="D11391" s="18" t="s">
        <v>130</v>
      </c>
      <c r="E11391" s="18" t="s">
        <v>95</v>
      </c>
      <c r="F11391" s="18" t="str">
        <f t="shared" si="355"/>
        <v>Eversource_WMA-Lanesborough Muni Agg Rate-44743</v>
      </c>
      <c r="G11391" s="11" t="s">
        <v>131</v>
      </c>
      <c r="H11391" s="11" t="s">
        <v>54</v>
      </c>
      <c r="I11391" s="11" t="s">
        <v>99</v>
      </c>
      <c r="J11391" s="11" t="s">
        <v>255</v>
      </c>
      <c r="K11391" s="11" t="str">
        <f>IFERROR(INDEX('EDC Component Dictionary'!$C$5:$C$37,MATCH('Rates Database'!J11391,'EDC Component Dictionary'!$B$5:$B$37,0)), "Energy Supply")</f>
        <v>Energy Supply</v>
      </c>
      <c r="L11391" s="12">
        <v>9.7059999999999994E-2</v>
      </c>
      <c r="M11391" s="12"/>
    </row>
    <row r="11392" spans="1:13" x14ac:dyDescent="0.3">
      <c r="A11392" s="18">
        <v>11390</v>
      </c>
      <c r="B11392" s="18">
        <f t="shared" si="354"/>
        <v>2022</v>
      </c>
      <c r="C11392" s="17">
        <v>44743</v>
      </c>
      <c r="D11392" s="18" t="s">
        <v>130</v>
      </c>
      <c r="E11392" s="18" t="s">
        <v>164</v>
      </c>
      <c r="F11392" s="18" t="str">
        <f t="shared" si="355"/>
        <v>National Grid-Florida Muni Agg Rate-44743</v>
      </c>
      <c r="G11392" s="11" t="s">
        <v>131</v>
      </c>
      <c r="H11392" s="11" t="s">
        <v>54</v>
      </c>
      <c r="I11392" s="11" t="s">
        <v>99</v>
      </c>
      <c r="J11392" s="11" t="s">
        <v>218</v>
      </c>
      <c r="K11392" s="11" t="str">
        <f>IFERROR(INDEX('EDC Component Dictionary'!$C$5:$C$37,MATCH('Rates Database'!J11392,'EDC Component Dictionary'!$B$5:$B$37,0)), "Energy Supply")</f>
        <v>Energy Supply</v>
      </c>
      <c r="L11392" s="12">
        <v>9.7680000000000003E-2</v>
      </c>
      <c r="M11392" s="12"/>
    </row>
    <row r="11393" spans="1:13" x14ac:dyDescent="0.3">
      <c r="A11393" s="18">
        <v>11391</v>
      </c>
      <c r="B11393" s="18">
        <f t="shared" si="354"/>
        <v>2022</v>
      </c>
      <c r="C11393" s="17">
        <v>44743</v>
      </c>
      <c r="D11393" s="18" t="s">
        <v>130</v>
      </c>
      <c r="E11393" s="18" t="s">
        <v>163</v>
      </c>
      <c r="F11393" s="18" t="str">
        <f t="shared" si="355"/>
        <v>Eversource_EMA-Plymouth Muni Agg Rate-44743</v>
      </c>
      <c r="G11393" s="11" t="s">
        <v>131</v>
      </c>
      <c r="H11393" s="11" t="s">
        <v>54</v>
      </c>
      <c r="I11393" s="11" t="s">
        <v>99</v>
      </c>
      <c r="J11393" s="11" t="s">
        <v>180</v>
      </c>
      <c r="K11393" s="11" t="str">
        <f>IFERROR(INDEX('EDC Component Dictionary'!$C$5:$C$37,MATCH('Rates Database'!J11393,'EDC Component Dictionary'!$B$5:$B$37,0)), "Energy Supply")</f>
        <v>Energy Supply</v>
      </c>
      <c r="L11393" s="12">
        <v>9.8080000000000001E-2</v>
      </c>
      <c r="M11393" s="12"/>
    </row>
    <row r="11394" spans="1:13" x14ac:dyDescent="0.3">
      <c r="A11394" s="18">
        <v>11392</v>
      </c>
      <c r="B11394" s="18">
        <f t="shared" si="354"/>
        <v>2022</v>
      </c>
      <c r="C11394" s="17">
        <v>44743</v>
      </c>
      <c r="D11394" s="18" t="s">
        <v>130</v>
      </c>
      <c r="E11394" s="18" t="s">
        <v>95</v>
      </c>
      <c r="F11394" s="18" t="str">
        <f t="shared" si="355"/>
        <v>Eversource_WMA-Greenfield Muni Agg Rate-44743</v>
      </c>
      <c r="G11394" s="11" t="s">
        <v>131</v>
      </c>
      <c r="H11394" s="11" t="s">
        <v>54</v>
      </c>
      <c r="I11394" s="11" t="s">
        <v>99</v>
      </c>
      <c r="J11394" s="11" t="s">
        <v>214</v>
      </c>
      <c r="K11394" s="11" t="str">
        <f>IFERROR(INDEX('EDC Component Dictionary'!$C$5:$C$37,MATCH('Rates Database'!J11394,'EDC Component Dictionary'!$B$5:$B$37,0)), "Energy Supply")</f>
        <v>Energy Supply</v>
      </c>
      <c r="L11394" s="12">
        <v>9.8849999999999993E-2</v>
      </c>
      <c r="M11394" s="12"/>
    </row>
    <row r="11395" spans="1:13" x14ac:dyDescent="0.3">
      <c r="A11395" s="18">
        <v>11393</v>
      </c>
      <c r="B11395" s="18">
        <f t="shared" ref="B11395:B11458" si="356">YEAR(C11395)</f>
        <v>2022</v>
      </c>
      <c r="C11395" s="17">
        <v>44743</v>
      </c>
      <c r="D11395" s="18" t="s">
        <v>130</v>
      </c>
      <c r="E11395" s="18" t="s">
        <v>95</v>
      </c>
      <c r="F11395" s="18" t="str">
        <f t="shared" si="355"/>
        <v>Eversource_WMA-Hatfield Muni Agg Rate-44743</v>
      </c>
      <c r="G11395" s="11" t="s">
        <v>131</v>
      </c>
      <c r="H11395" s="11" t="s">
        <v>54</v>
      </c>
      <c r="I11395" s="11" t="s">
        <v>99</v>
      </c>
      <c r="J11395" s="11" t="s">
        <v>280</v>
      </c>
      <c r="K11395" s="11" t="str">
        <f>IFERROR(INDEX('EDC Component Dictionary'!$C$5:$C$37,MATCH('Rates Database'!J11395,'EDC Component Dictionary'!$B$5:$B$37,0)), "Energy Supply")</f>
        <v>Energy Supply</v>
      </c>
      <c r="L11395" s="12">
        <v>9.8970000000000002E-2</v>
      </c>
      <c r="M11395" s="12"/>
    </row>
    <row r="11396" spans="1:13" x14ac:dyDescent="0.3">
      <c r="A11396" s="18">
        <v>11394</v>
      </c>
      <c r="B11396" s="18">
        <f t="shared" si="356"/>
        <v>2022</v>
      </c>
      <c r="C11396" s="17">
        <v>44743</v>
      </c>
      <c r="D11396" s="18" t="s">
        <v>130</v>
      </c>
      <c r="E11396" s="18" t="s">
        <v>163</v>
      </c>
      <c r="F11396" s="18" t="str">
        <f t="shared" ref="F11396:F11459" si="357">_xlfn.CONCAT(E11396,"-",J11396,"-",C11396)</f>
        <v>Eversource_EMA-Walpole Muni Agg Rate-44743</v>
      </c>
      <c r="G11396" s="11" t="s">
        <v>131</v>
      </c>
      <c r="H11396" s="11" t="s">
        <v>54</v>
      </c>
      <c r="I11396" s="11" t="s">
        <v>99</v>
      </c>
      <c r="J11396" s="11" t="s">
        <v>174</v>
      </c>
      <c r="K11396" s="11" t="str">
        <f>IFERROR(INDEX('EDC Component Dictionary'!$C$5:$C$37,MATCH('Rates Database'!J11396,'EDC Component Dictionary'!$B$5:$B$37,0)), "Energy Supply")</f>
        <v>Energy Supply</v>
      </c>
      <c r="L11396" s="12">
        <v>9.9510000000000001E-2</v>
      </c>
      <c r="M11396" s="12"/>
    </row>
    <row r="11397" spans="1:13" x14ac:dyDescent="0.3">
      <c r="A11397" s="18">
        <v>11395</v>
      </c>
      <c r="B11397" s="18">
        <f t="shared" si="356"/>
        <v>2022</v>
      </c>
      <c r="C11397" s="17">
        <v>44743</v>
      </c>
      <c r="D11397" s="18" t="s">
        <v>130</v>
      </c>
      <c r="E11397" s="18" t="s">
        <v>164</v>
      </c>
      <c r="F11397" s="18" t="str">
        <f t="shared" si="357"/>
        <v>National Grid-Adams Muni Agg Rate-44743</v>
      </c>
      <c r="G11397" s="11" t="s">
        <v>131</v>
      </c>
      <c r="H11397" s="11" t="s">
        <v>54</v>
      </c>
      <c r="I11397" s="11" t="s">
        <v>99</v>
      </c>
      <c r="J11397" s="11" t="s">
        <v>183</v>
      </c>
      <c r="K11397" s="11" t="str">
        <f>IFERROR(INDEX('EDC Component Dictionary'!$C$5:$C$37,MATCH('Rates Database'!J11397,'EDC Component Dictionary'!$B$5:$B$37,0)), "Energy Supply")</f>
        <v>Energy Supply</v>
      </c>
      <c r="L11397" s="12">
        <v>9.9500000000000005E-2</v>
      </c>
      <c r="M11397" s="12"/>
    </row>
    <row r="11398" spans="1:13" x14ac:dyDescent="0.3">
      <c r="A11398" s="18">
        <v>11396</v>
      </c>
      <c r="B11398" s="18">
        <f t="shared" si="356"/>
        <v>2022</v>
      </c>
      <c r="C11398" s="17">
        <v>44743</v>
      </c>
      <c r="D11398" s="18" t="s">
        <v>130</v>
      </c>
      <c r="E11398" s="18" t="s">
        <v>95</v>
      </c>
      <c r="F11398" s="18" t="str">
        <f t="shared" si="357"/>
        <v>Eversource_WMA-Cheshire Muni Agg Rate-44743</v>
      </c>
      <c r="G11398" s="11" t="s">
        <v>131</v>
      </c>
      <c r="H11398" s="11" t="s">
        <v>54</v>
      </c>
      <c r="I11398" s="11" t="s">
        <v>99</v>
      </c>
      <c r="J11398" s="11" t="s">
        <v>184</v>
      </c>
      <c r="K11398" s="11" t="str">
        <f>IFERROR(INDEX('EDC Component Dictionary'!$C$5:$C$37,MATCH('Rates Database'!J11398,'EDC Component Dictionary'!$B$5:$B$37,0)), "Energy Supply")</f>
        <v>Energy Supply</v>
      </c>
      <c r="L11398" s="12">
        <v>9.9500000000000005E-2</v>
      </c>
      <c r="M11398" s="12"/>
    </row>
    <row r="11399" spans="1:13" x14ac:dyDescent="0.3">
      <c r="A11399" s="18">
        <v>11397</v>
      </c>
      <c r="B11399" s="18">
        <f t="shared" si="356"/>
        <v>2022</v>
      </c>
      <c r="C11399" s="17">
        <v>44743</v>
      </c>
      <c r="D11399" s="18" t="s">
        <v>130</v>
      </c>
      <c r="E11399" s="18" t="s">
        <v>164</v>
      </c>
      <c r="F11399" s="18" t="str">
        <f t="shared" si="357"/>
        <v>National Grid-Clarksburg Muni Agg Rate-44743</v>
      </c>
      <c r="G11399" s="11" t="s">
        <v>131</v>
      </c>
      <c r="H11399" s="11" t="s">
        <v>54</v>
      </c>
      <c r="I11399" s="11" t="s">
        <v>99</v>
      </c>
      <c r="J11399" s="11" t="s">
        <v>216</v>
      </c>
      <c r="K11399" s="11" t="str">
        <f>IFERROR(INDEX('EDC Component Dictionary'!$C$5:$C$37,MATCH('Rates Database'!J11399,'EDC Component Dictionary'!$B$5:$B$37,0)), "Energy Supply")</f>
        <v>Energy Supply</v>
      </c>
      <c r="L11399" s="12">
        <v>9.9500000000000005E-2</v>
      </c>
      <c r="M11399" s="12"/>
    </row>
    <row r="11400" spans="1:13" x14ac:dyDescent="0.3">
      <c r="A11400" s="18">
        <v>11398</v>
      </c>
      <c r="B11400" s="18">
        <f t="shared" si="356"/>
        <v>2022</v>
      </c>
      <c r="C11400" s="17">
        <v>44743</v>
      </c>
      <c r="D11400" s="18" t="s">
        <v>130</v>
      </c>
      <c r="E11400" s="18" t="s">
        <v>95</v>
      </c>
      <c r="F11400" s="18" t="str">
        <f t="shared" si="357"/>
        <v>Eversource_WMA-Lenox Muni Agg Rate-44743</v>
      </c>
      <c r="G11400" s="11" t="s">
        <v>131</v>
      </c>
      <c r="H11400" s="11" t="s">
        <v>54</v>
      </c>
      <c r="I11400" s="11" t="s">
        <v>99</v>
      </c>
      <c r="J11400" s="11" t="s">
        <v>219</v>
      </c>
      <c r="K11400" s="11" t="str">
        <f>IFERROR(INDEX('EDC Component Dictionary'!$C$5:$C$37,MATCH('Rates Database'!J11400,'EDC Component Dictionary'!$B$5:$B$37,0)), "Energy Supply")</f>
        <v>Energy Supply</v>
      </c>
      <c r="L11400" s="12">
        <v>9.9500000000000005E-2</v>
      </c>
      <c r="M11400" s="12"/>
    </row>
    <row r="11401" spans="1:13" x14ac:dyDescent="0.3">
      <c r="A11401" s="18">
        <v>11399</v>
      </c>
      <c r="B11401" s="18">
        <f t="shared" si="356"/>
        <v>2022</v>
      </c>
      <c r="C11401" s="17">
        <v>44743</v>
      </c>
      <c r="D11401" s="18" t="s">
        <v>130</v>
      </c>
      <c r="E11401" s="18" t="s">
        <v>164</v>
      </c>
      <c r="F11401" s="18" t="str">
        <f t="shared" si="357"/>
        <v>National Grid-Monterey Muni Agg Rate-44743</v>
      </c>
      <c r="G11401" s="11" t="s">
        <v>131</v>
      </c>
      <c r="H11401" s="11" t="s">
        <v>54</v>
      </c>
      <c r="I11401" s="11" t="s">
        <v>99</v>
      </c>
      <c r="J11401" s="11" t="s">
        <v>220</v>
      </c>
      <c r="K11401" s="11" t="str">
        <f>IFERROR(INDEX('EDC Component Dictionary'!$C$5:$C$37,MATCH('Rates Database'!J11401,'EDC Component Dictionary'!$B$5:$B$37,0)), "Energy Supply")</f>
        <v>Energy Supply</v>
      </c>
      <c r="L11401" s="12">
        <v>9.9500000000000005E-2</v>
      </c>
      <c r="M11401" s="12"/>
    </row>
    <row r="11402" spans="1:13" x14ac:dyDescent="0.3">
      <c r="A11402" s="18">
        <v>11400</v>
      </c>
      <c r="B11402" s="18">
        <f t="shared" si="356"/>
        <v>2022</v>
      </c>
      <c r="C11402" s="17">
        <v>44743</v>
      </c>
      <c r="D11402" s="18" t="s">
        <v>130</v>
      </c>
      <c r="E11402" s="18" t="s">
        <v>164</v>
      </c>
      <c r="F11402" s="18" t="str">
        <f t="shared" si="357"/>
        <v>National Grid-New Marlborough Muni Agg Rate-44743</v>
      </c>
      <c r="G11402" s="11" t="s">
        <v>131</v>
      </c>
      <c r="H11402" s="11" t="s">
        <v>54</v>
      </c>
      <c r="I11402" s="11" t="s">
        <v>99</v>
      </c>
      <c r="J11402" s="11" t="s">
        <v>221</v>
      </c>
      <c r="K11402" s="11" t="str">
        <f>IFERROR(INDEX('EDC Component Dictionary'!$C$5:$C$37,MATCH('Rates Database'!J11402,'EDC Component Dictionary'!$B$5:$B$37,0)), "Energy Supply")</f>
        <v>Energy Supply</v>
      </c>
      <c r="L11402" s="12">
        <v>9.9500000000000005E-2</v>
      </c>
      <c r="M11402" s="12"/>
    </row>
    <row r="11403" spans="1:13" x14ac:dyDescent="0.3">
      <c r="A11403" s="18">
        <v>11401</v>
      </c>
      <c r="B11403" s="18">
        <f t="shared" si="356"/>
        <v>2022</v>
      </c>
      <c r="C11403" s="17">
        <v>44743</v>
      </c>
      <c r="D11403" s="18" t="s">
        <v>130</v>
      </c>
      <c r="E11403" s="18" t="s">
        <v>164</v>
      </c>
      <c r="F11403" s="18" t="str">
        <f t="shared" si="357"/>
        <v>National Grid-North Adams Muni Agg Rate-44743</v>
      </c>
      <c r="G11403" s="11" t="s">
        <v>131</v>
      </c>
      <c r="H11403" s="11" t="s">
        <v>54</v>
      </c>
      <c r="I11403" s="11" t="s">
        <v>99</v>
      </c>
      <c r="J11403" s="11" t="s">
        <v>222</v>
      </c>
      <c r="K11403" s="11" t="str">
        <f>IFERROR(INDEX('EDC Component Dictionary'!$C$5:$C$37,MATCH('Rates Database'!J11403,'EDC Component Dictionary'!$B$5:$B$37,0)), "Energy Supply")</f>
        <v>Energy Supply</v>
      </c>
      <c r="L11403" s="12">
        <v>9.9500000000000005E-2</v>
      </c>
      <c r="M11403" s="12"/>
    </row>
    <row r="11404" spans="1:13" x14ac:dyDescent="0.3">
      <c r="A11404" s="18">
        <v>11402</v>
      </c>
      <c r="B11404" s="18">
        <f t="shared" si="356"/>
        <v>2022</v>
      </c>
      <c r="C11404" s="17">
        <v>44743</v>
      </c>
      <c r="D11404" s="18" t="s">
        <v>130</v>
      </c>
      <c r="E11404" s="18" t="s">
        <v>164</v>
      </c>
      <c r="F11404" s="18" t="str">
        <f t="shared" si="357"/>
        <v>National Grid-Sheffield Muni Agg Rate-44743</v>
      </c>
      <c r="G11404" s="11" t="s">
        <v>131</v>
      </c>
      <c r="H11404" s="11" t="s">
        <v>54</v>
      </c>
      <c r="I11404" s="11" t="s">
        <v>99</v>
      </c>
      <c r="J11404" s="11" t="s">
        <v>223</v>
      </c>
      <c r="K11404" s="11" t="str">
        <f>IFERROR(INDEX('EDC Component Dictionary'!$C$5:$C$37,MATCH('Rates Database'!J11404,'EDC Component Dictionary'!$B$5:$B$37,0)), "Energy Supply")</f>
        <v>Energy Supply</v>
      </c>
      <c r="L11404" s="12">
        <v>9.9500000000000005E-2</v>
      </c>
      <c r="M11404" s="12"/>
    </row>
    <row r="11405" spans="1:13" x14ac:dyDescent="0.3">
      <c r="A11405" s="18">
        <v>11403</v>
      </c>
      <c r="B11405" s="18">
        <f t="shared" si="356"/>
        <v>2022</v>
      </c>
      <c r="C11405" s="17">
        <v>44743</v>
      </c>
      <c r="D11405" s="18" t="s">
        <v>130</v>
      </c>
      <c r="E11405" s="18" t="s">
        <v>164</v>
      </c>
      <c r="F11405" s="18" t="str">
        <f t="shared" si="357"/>
        <v>National Grid-West Stockbridge Muni Agg Rate-44743</v>
      </c>
      <c r="G11405" s="11" t="s">
        <v>131</v>
      </c>
      <c r="H11405" s="11" t="s">
        <v>54</v>
      </c>
      <c r="I11405" s="11" t="s">
        <v>99</v>
      </c>
      <c r="J11405" s="11" t="s">
        <v>224</v>
      </c>
      <c r="K11405" s="11" t="str">
        <f>IFERROR(INDEX('EDC Component Dictionary'!$C$5:$C$37,MATCH('Rates Database'!J11405,'EDC Component Dictionary'!$B$5:$B$37,0)), "Energy Supply")</f>
        <v>Energy Supply</v>
      </c>
      <c r="L11405" s="12">
        <v>9.9500000000000005E-2</v>
      </c>
      <c r="M11405" s="12"/>
    </row>
    <row r="11406" spans="1:13" x14ac:dyDescent="0.3">
      <c r="A11406" s="18">
        <v>11404</v>
      </c>
      <c r="B11406" s="18">
        <f t="shared" si="356"/>
        <v>2022</v>
      </c>
      <c r="C11406" s="17">
        <v>44743</v>
      </c>
      <c r="D11406" s="18" t="s">
        <v>130</v>
      </c>
      <c r="E11406" s="18" t="s">
        <v>164</v>
      </c>
      <c r="F11406" s="18" t="str">
        <f t="shared" si="357"/>
        <v>National Grid-Chelmsford Muni Agg Rate-44743</v>
      </c>
      <c r="G11406" s="11" t="s">
        <v>131</v>
      </c>
      <c r="H11406" s="11" t="s">
        <v>54</v>
      </c>
      <c r="I11406" s="11" t="s">
        <v>99</v>
      </c>
      <c r="J11406" s="11" t="s">
        <v>173</v>
      </c>
      <c r="K11406" s="11" t="str">
        <f>IFERROR(INDEX('EDC Component Dictionary'!$C$5:$C$37,MATCH('Rates Database'!J11406,'EDC Component Dictionary'!$B$5:$B$37,0)), "Energy Supply")</f>
        <v>Energy Supply</v>
      </c>
      <c r="L11406" s="12">
        <v>0.10076</v>
      </c>
      <c r="M11406" s="12"/>
    </row>
    <row r="11407" spans="1:13" x14ac:dyDescent="0.3">
      <c r="A11407" s="18">
        <v>11405</v>
      </c>
      <c r="B11407" s="18">
        <f t="shared" si="356"/>
        <v>2022</v>
      </c>
      <c r="C11407" s="17">
        <v>44743</v>
      </c>
      <c r="D11407" s="18" t="s">
        <v>130</v>
      </c>
      <c r="E11407" s="18" t="s">
        <v>164</v>
      </c>
      <c r="F11407" s="18" t="str">
        <f t="shared" si="357"/>
        <v>National Grid-Great Barrington Muni Agg Rate-44743</v>
      </c>
      <c r="G11407" s="11" t="s">
        <v>131</v>
      </c>
      <c r="H11407" s="11" t="s">
        <v>54</v>
      </c>
      <c r="I11407" s="11" t="s">
        <v>99</v>
      </c>
      <c r="J11407" s="11" t="s">
        <v>245</v>
      </c>
      <c r="K11407" s="11" t="str">
        <f>IFERROR(INDEX('EDC Component Dictionary'!$C$5:$C$37,MATCH('Rates Database'!J11407,'EDC Component Dictionary'!$B$5:$B$37,0)), "Energy Supply")</f>
        <v>Energy Supply</v>
      </c>
      <c r="L11407" s="12">
        <v>0.10126</v>
      </c>
      <c r="M11407" s="12"/>
    </row>
    <row r="11408" spans="1:13" x14ac:dyDescent="0.3">
      <c r="A11408" s="18">
        <v>11406</v>
      </c>
      <c r="B11408" s="18">
        <f t="shared" si="356"/>
        <v>2022</v>
      </c>
      <c r="C11408" s="17">
        <v>44743</v>
      </c>
      <c r="D11408" s="18" t="s">
        <v>130</v>
      </c>
      <c r="E11408" s="18" t="s">
        <v>163</v>
      </c>
      <c r="F11408" s="18" t="str">
        <f t="shared" si="357"/>
        <v>Eversource_EMA-Plympton Muni Agg Rate-44743</v>
      </c>
      <c r="G11408" s="11" t="s">
        <v>131</v>
      </c>
      <c r="H11408" s="11" t="s">
        <v>54</v>
      </c>
      <c r="I11408" s="11" t="s">
        <v>99</v>
      </c>
      <c r="J11408" s="11" t="s">
        <v>240</v>
      </c>
      <c r="K11408" s="11" t="str">
        <f>IFERROR(INDEX('EDC Component Dictionary'!$C$5:$C$37,MATCH('Rates Database'!J11408,'EDC Component Dictionary'!$B$5:$B$37,0)), "Energy Supply")</f>
        <v>Energy Supply</v>
      </c>
      <c r="L11408" s="12">
        <v>0.10138999999999999</v>
      </c>
      <c r="M11408" s="12"/>
    </row>
    <row r="11409" spans="1:13" x14ac:dyDescent="0.3">
      <c r="A11409" s="18">
        <v>11407</v>
      </c>
      <c r="B11409" s="18">
        <f t="shared" si="356"/>
        <v>2022</v>
      </c>
      <c r="C11409" s="17">
        <v>44743</v>
      </c>
      <c r="D11409" s="18" t="s">
        <v>130</v>
      </c>
      <c r="E11409" s="18" t="s">
        <v>163</v>
      </c>
      <c r="F11409" s="18" t="str">
        <f t="shared" si="357"/>
        <v>Eversource_EMA-Cambridge Muni Agg Rate-44743</v>
      </c>
      <c r="G11409" s="11" t="s">
        <v>131</v>
      </c>
      <c r="H11409" s="11" t="s">
        <v>54</v>
      </c>
      <c r="I11409" s="11" t="s">
        <v>99</v>
      </c>
      <c r="J11409" s="11" t="s">
        <v>210</v>
      </c>
      <c r="K11409" s="11" t="str">
        <f>IFERROR(INDEX('EDC Component Dictionary'!$C$5:$C$37,MATCH('Rates Database'!J11409,'EDC Component Dictionary'!$B$5:$B$37,0)), "Energy Supply")</f>
        <v>Energy Supply</v>
      </c>
      <c r="L11409" s="12">
        <v>0.10339</v>
      </c>
      <c r="M11409" s="12"/>
    </row>
    <row r="11410" spans="1:13" x14ac:dyDescent="0.3">
      <c r="A11410" s="18">
        <v>11408</v>
      </c>
      <c r="B11410" s="18">
        <f t="shared" si="356"/>
        <v>2022</v>
      </c>
      <c r="C11410" s="17">
        <v>44743</v>
      </c>
      <c r="D11410" s="18" t="s">
        <v>130</v>
      </c>
      <c r="E11410" s="18" t="s">
        <v>164</v>
      </c>
      <c r="F11410" s="18" t="str">
        <f t="shared" si="357"/>
        <v>National Grid-Avon Muni Agg Rate-44743</v>
      </c>
      <c r="G11410" s="11" t="s">
        <v>131</v>
      </c>
      <c r="H11410" s="11" t="s">
        <v>54</v>
      </c>
      <c r="I11410" s="11" t="s">
        <v>99</v>
      </c>
      <c r="J11410" s="11" t="s">
        <v>270</v>
      </c>
      <c r="K11410" s="11" t="str">
        <f>IFERROR(INDEX('EDC Component Dictionary'!$C$5:$C$37,MATCH('Rates Database'!J11410,'EDC Component Dictionary'!$B$5:$B$37,0)), "Energy Supply")</f>
        <v>Energy Supply</v>
      </c>
      <c r="L11410" s="12">
        <v>0.10213</v>
      </c>
      <c r="M11410" s="12"/>
    </row>
    <row r="11411" spans="1:13" x14ac:dyDescent="0.3">
      <c r="A11411" s="18">
        <v>11409</v>
      </c>
      <c r="B11411" s="18">
        <f t="shared" si="356"/>
        <v>2022</v>
      </c>
      <c r="C11411" s="17">
        <v>44743</v>
      </c>
      <c r="D11411" s="18" t="s">
        <v>130</v>
      </c>
      <c r="E11411" s="18" t="s">
        <v>95</v>
      </c>
      <c r="F11411" s="18" t="str">
        <f t="shared" si="357"/>
        <v>Eversource_WMA-Leverett Muni Agg Rate-44743</v>
      </c>
      <c r="G11411" s="11" t="s">
        <v>131</v>
      </c>
      <c r="H11411" s="11" t="s">
        <v>54</v>
      </c>
      <c r="I11411" s="11" t="s">
        <v>99</v>
      </c>
      <c r="J11411" s="11" t="s">
        <v>265</v>
      </c>
      <c r="K11411" s="11" t="str">
        <f>IFERROR(INDEX('EDC Component Dictionary'!$C$5:$C$37,MATCH('Rates Database'!J11411,'EDC Component Dictionary'!$B$5:$B$37,0)), "Energy Supply")</f>
        <v>Energy Supply</v>
      </c>
      <c r="L11411" s="12">
        <v>0.10333000000000001</v>
      </c>
      <c r="M11411" s="12"/>
    </row>
    <row r="11412" spans="1:13" x14ac:dyDescent="0.3">
      <c r="A11412" s="18">
        <v>11410</v>
      </c>
      <c r="B11412" s="18">
        <f t="shared" si="356"/>
        <v>2022</v>
      </c>
      <c r="C11412" s="17">
        <v>44743</v>
      </c>
      <c r="D11412" s="18" t="s">
        <v>130</v>
      </c>
      <c r="E11412" s="18" t="s">
        <v>164</v>
      </c>
      <c r="F11412" s="18" t="str">
        <f t="shared" si="357"/>
        <v>National Grid-Easton Muni Agg Rate-44743</v>
      </c>
      <c r="G11412" s="11" t="s">
        <v>131</v>
      </c>
      <c r="H11412" s="11" t="s">
        <v>54</v>
      </c>
      <c r="I11412" s="11" t="s">
        <v>99</v>
      </c>
      <c r="J11412" s="11" t="s">
        <v>294</v>
      </c>
      <c r="K11412" s="11" t="str">
        <f>IFERROR(INDEX('EDC Component Dictionary'!$C$5:$C$37,MATCH('Rates Database'!J11412,'EDC Component Dictionary'!$B$5:$B$37,0)), "Energy Supply")</f>
        <v>Energy Supply</v>
      </c>
      <c r="L11412" s="12">
        <v>0.10288</v>
      </c>
      <c r="M11412" s="12"/>
    </row>
    <row r="11413" spans="1:13" x14ac:dyDescent="0.3">
      <c r="A11413" s="18">
        <v>11411</v>
      </c>
      <c r="B11413" s="18">
        <f t="shared" si="356"/>
        <v>2022</v>
      </c>
      <c r="C11413" s="17">
        <v>44743</v>
      </c>
      <c r="D11413" s="18" t="s">
        <v>130</v>
      </c>
      <c r="E11413" s="18" t="s">
        <v>95</v>
      </c>
      <c r="F11413" s="18" t="str">
        <f t="shared" si="357"/>
        <v>Eversource_WMA-Conway Muni Agg Rate-44743</v>
      </c>
      <c r="G11413" s="11" t="s">
        <v>131</v>
      </c>
      <c r="H11413" s="11" t="s">
        <v>54</v>
      </c>
      <c r="I11413" s="11" t="s">
        <v>99</v>
      </c>
      <c r="J11413" s="11" t="s">
        <v>288</v>
      </c>
      <c r="K11413" s="11" t="str">
        <f>IFERROR(INDEX('EDC Component Dictionary'!$C$5:$C$37,MATCH('Rates Database'!J11413,'EDC Component Dictionary'!$B$5:$B$37,0)), "Energy Supply")</f>
        <v>Energy Supply</v>
      </c>
      <c r="L11413" s="12">
        <v>0.10274</v>
      </c>
      <c r="M11413" s="12"/>
    </row>
    <row r="11414" spans="1:13" x14ac:dyDescent="0.3">
      <c r="A11414" s="18">
        <v>11412</v>
      </c>
      <c r="B11414" s="18">
        <f t="shared" si="356"/>
        <v>2022</v>
      </c>
      <c r="C11414" s="17">
        <v>44743</v>
      </c>
      <c r="D11414" s="18" t="s">
        <v>130</v>
      </c>
      <c r="E11414" s="18" t="s">
        <v>95</v>
      </c>
      <c r="F11414" s="18" t="str">
        <f t="shared" si="357"/>
        <v>Eversource_WMA-Gill Muni Agg Rate-44743</v>
      </c>
      <c r="G11414" s="11" t="s">
        <v>131</v>
      </c>
      <c r="H11414" s="11" t="s">
        <v>54</v>
      </c>
      <c r="I11414" s="11" t="s">
        <v>99</v>
      </c>
      <c r="J11414" s="11" t="s">
        <v>293</v>
      </c>
      <c r="K11414" s="11" t="str">
        <f>IFERROR(INDEX('EDC Component Dictionary'!$C$5:$C$37,MATCH('Rates Database'!J11414,'EDC Component Dictionary'!$B$5:$B$37,0)), "Energy Supply")</f>
        <v>Energy Supply</v>
      </c>
      <c r="L11414" s="12">
        <v>0.10264</v>
      </c>
      <c r="M11414" s="12"/>
    </row>
    <row r="11415" spans="1:13" x14ac:dyDescent="0.3">
      <c r="A11415" s="18">
        <v>11413</v>
      </c>
      <c r="B11415" s="18">
        <f t="shared" si="356"/>
        <v>2022</v>
      </c>
      <c r="C11415" s="17">
        <v>44743</v>
      </c>
      <c r="D11415" s="18" t="s">
        <v>130</v>
      </c>
      <c r="E11415" s="18" t="s">
        <v>95</v>
      </c>
      <c r="F11415" s="18" t="str">
        <f t="shared" si="357"/>
        <v>Eversource_WMA-Sunderland Muni Agg Rate-44743</v>
      </c>
      <c r="G11415" s="11" t="s">
        <v>131</v>
      </c>
      <c r="H11415" s="11" t="s">
        <v>54</v>
      </c>
      <c r="I11415" s="11" t="s">
        <v>99</v>
      </c>
      <c r="J11415" s="11" t="s">
        <v>292</v>
      </c>
      <c r="K11415" s="11" t="str">
        <f>IFERROR(INDEX('EDC Component Dictionary'!$C$5:$C$37,MATCH('Rates Database'!J11415,'EDC Component Dictionary'!$B$5:$B$37,0)), "Energy Supply")</f>
        <v>Energy Supply</v>
      </c>
      <c r="L11415" s="12">
        <v>0.10274</v>
      </c>
      <c r="M11415" s="12"/>
    </row>
    <row r="11416" spans="1:13" x14ac:dyDescent="0.3">
      <c r="A11416" s="18">
        <v>11414</v>
      </c>
      <c r="B11416" s="18">
        <f t="shared" si="356"/>
        <v>2022</v>
      </c>
      <c r="C11416" s="17">
        <v>44743</v>
      </c>
      <c r="D11416" s="18" t="s">
        <v>130</v>
      </c>
      <c r="E11416" s="18" t="s">
        <v>164</v>
      </c>
      <c r="F11416" s="18" t="str">
        <f t="shared" si="357"/>
        <v>National Grid-Winchendon Muni Agg Rate-44743</v>
      </c>
      <c r="G11416" s="11" t="s">
        <v>131</v>
      </c>
      <c r="H11416" s="11" t="s">
        <v>54</v>
      </c>
      <c r="I11416" s="11" t="s">
        <v>99</v>
      </c>
      <c r="J11416" s="11" t="s">
        <v>181</v>
      </c>
      <c r="K11416" s="11" t="str">
        <f>IFERROR(INDEX('EDC Component Dictionary'!$C$5:$C$37,MATCH('Rates Database'!J11416,'EDC Component Dictionary'!$B$5:$B$37,0)), "Energy Supply")</f>
        <v>Energy Supply</v>
      </c>
      <c r="L11416" s="12">
        <v>0.10304000000000001</v>
      </c>
      <c r="M11416" s="12"/>
    </row>
    <row r="11417" spans="1:13" x14ac:dyDescent="0.3">
      <c r="A11417" s="18">
        <v>11415</v>
      </c>
      <c r="B11417" s="18">
        <f t="shared" si="356"/>
        <v>2022</v>
      </c>
      <c r="C11417" s="17">
        <v>44743</v>
      </c>
      <c r="D11417" s="18" t="s">
        <v>130</v>
      </c>
      <c r="E11417" s="18" t="s">
        <v>164</v>
      </c>
      <c r="F11417" s="18" t="str">
        <f t="shared" si="357"/>
        <v>National Grid-Charlton Muni Agg Rate-44743</v>
      </c>
      <c r="G11417" s="11" t="s">
        <v>131</v>
      </c>
      <c r="H11417" s="11" t="s">
        <v>54</v>
      </c>
      <c r="I11417" s="11" t="s">
        <v>99</v>
      </c>
      <c r="J11417" s="11" t="s">
        <v>188</v>
      </c>
      <c r="K11417" s="11" t="str">
        <f>IFERROR(INDEX('EDC Component Dictionary'!$C$5:$C$37,MATCH('Rates Database'!J11417,'EDC Component Dictionary'!$B$5:$B$37,0)), "Energy Supply")</f>
        <v>Energy Supply</v>
      </c>
      <c r="L11417" s="12">
        <v>0.10314</v>
      </c>
      <c r="M11417" s="12"/>
    </row>
    <row r="11418" spans="1:13" x14ac:dyDescent="0.3">
      <c r="A11418" s="18">
        <v>11416</v>
      </c>
      <c r="B11418" s="18">
        <f t="shared" si="356"/>
        <v>2022</v>
      </c>
      <c r="C11418" s="17">
        <v>44743</v>
      </c>
      <c r="D11418" s="18" t="s">
        <v>130</v>
      </c>
      <c r="E11418" s="18" t="s">
        <v>164</v>
      </c>
      <c r="F11418" s="18" t="str">
        <f t="shared" si="357"/>
        <v>National Grid-Millbury Muni Agg Rate-44743</v>
      </c>
      <c r="G11418" s="11" t="s">
        <v>131</v>
      </c>
      <c r="H11418" s="11" t="s">
        <v>54</v>
      </c>
      <c r="I11418" s="11" t="s">
        <v>99</v>
      </c>
      <c r="J11418" s="11" t="s">
        <v>198</v>
      </c>
      <c r="K11418" s="11" t="str">
        <f>IFERROR(INDEX('EDC Component Dictionary'!$C$5:$C$37,MATCH('Rates Database'!J11418,'EDC Component Dictionary'!$B$5:$B$37,0)), "Energy Supply")</f>
        <v>Energy Supply</v>
      </c>
      <c r="L11418" s="12">
        <v>0.10317999999999999</v>
      </c>
      <c r="M11418" s="12"/>
    </row>
    <row r="11419" spans="1:13" x14ac:dyDescent="0.3">
      <c r="A11419" s="18">
        <v>11417</v>
      </c>
      <c r="B11419" s="18">
        <f t="shared" si="356"/>
        <v>2022</v>
      </c>
      <c r="C11419" s="17">
        <v>44743</v>
      </c>
      <c r="D11419" s="18" t="s">
        <v>130</v>
      </c>
      <c r="E11419" s="18" t="s">
        <v>164</v>
      </c>
      <c r="F11419" s="18" t="str">
        <f t="shared" si="357"/>
        <v>National Grid-Oxford Muni Agg Rate-44743</v>
      </c>
      <c r="G11419" s="11" t="s">
        <v>131</v>
      </c>
      <c r="H11419" s="11" t="s">
        <v>54</v>
      </c>
      <c r="I11419" s="11" t="s">
        <v>99</v>
      </c>
      <c r="J11419" s="11" t="s">
        <v>202</v>
      </c>
      <c r="K11419" s="11" t="str">
        <f>IFERROR(INDEX('EDC Component Dictionary'!$C$5:$C$37,MATCH('Rates Database'!J11419,'EDC Component Dictionary'!$B$5:$B$37,0)), "Energy Supply")</f>
        <v>Energy Supply</v>
      </c>
      <c r="L11419" s="12">
        <v>0.10321</v>
      </c>
      <c r="M11419" s="12"/>
    </row>
    <row r="11420" spans="1:13" x14ac:dyDescent="0.3">
      <c r="A11420" s="18">
        <v>11418</v>
      </c>
      <c r="B11420" s="18">
        <f t="shared" si="356"/>
        <v>2022</v>
      </c>
      <c r="C11420" s="17">
        <v>44743</v>
      </c>
      <c r="D11420" s="18" t="s">
        <v>130</v>
      </c>
      <c r="E11420" s="18" t="s">
        <v>95</v>
      </c>
      <c r="F11420" s="18" t="str">
        <f t="shared" si="357"/>
        <v>Eversource_WMA-Sandisfield Muni Agg Rate-44743</v>
      </c>
      <c r="G11420" s="11" t="s">
        <v>131</v>
      </c>
      <c r="H11420" s="11" t="s">
        <v>54</v>
      </c>
      <c r="I11420" s="11" t="s">
        <v>99</v>
      </c>
      <c r="J11420" s="11" t="s">
        <v>253</v>
      </c>
      <c r="K11420" s="11" t="str">
        <f>IFERROR(INDEX('EDC Component Dictionary'!$C$5:$C$37,MATCH('Rates Database'!J11420,'EDC Component Dictionary'!$B$5:$B$37,0)), "Energy Supply")</f>
        <v>Energy Supply</v>
      </c>
      <c r="L11420" s="12">
        <v>0.10319</v>
      </c>
      <c r="M11420" s="12"/>
    </row>
    <row r="11421" spans="1:13" x14ac:dyDescent="0.3">
      <c r="A11421" s="18">
        <v>11419</v>
      </c>
      <c r="B11421" s="18">
        <f t="shared" si="356"/>
        <v>2022</v>
      </c>
      <c r="C11421" s="17">
        <v>44743</v>
      </c>
      <c r="D11421" s="18" t="s">
        <v>130</v>
      </c>
      <c r="E11421" s="18" t="s">
        <v>163</v>
      </c>
      <c r="F11421" s="18" t="str">
        <f t="shared" si="357"/>
        <v>Eversource_EMA-Holliston Muni Agg Rate-44743</v>
      </c>
      <c r="G11421" s="11" t="s">
        <v>131</v>
      </c>
      <c r="H11421" s="11" t="s">
        <v>54</v>
      </c>
      <c r="I11421" s="11" t="s">
        <v>99</v>
      </c>
      <c r="J11421" s="11" t="s">
        <v>246</v>
      </c>
      <c r="K11421" s="11" t="str">
        <f>IFERROR(INDEX('EDC Component Dictionary'!$C$5:$C$37,MATCH('Rates Database'!J11421,'EDC Component Dictionary'!$B$5:$B$37,0)), "Energy Supply")</f>
        <v>Energy Supply</v>
      </c>
      <c r="L11421" s="12">
        <v>0.10331</v>
      </c>
      <c r="M11421" s="12"/>
    </row>
    <row r="11422" spans="1:13" x14ac:dyDescent="0.3">
      <c r="A11422" s="18">
        <v>11420</v>
      </c>
      <c r="B11422" s="18">
        <f t="shared" si="356"/>
        <v>2022</v>
      </c>
      <c r="C11422" s="17">
        <v>44743</v>
      </c>
      <c r="D11422" s="18" t="s">
        <v>130</v>
      </c>
      <c r="E11422" s="18" t="s">
        <v>163</v>
      </c>
      <c r="F11422" s="18" t="str">
        <f t="shared" si="357"/>
        <v>Eversource_EMA-Stoneham Muni Agg Rate-44743</v>
      </c>
      <c r="G11422" s="11" t="s">
        <v>131</v>
      </c>
      <c r="H11422" s="11" t="s">
        <v>54</v>
      </c>
      <c r="I11422" s="11" t="s">
        <v>99</v>
      </c>
      <c r="J11422" s="11" t="s">
        <v>267</v>
      </c>
      <c r="K11422" s="11" t="str">
        <f>IFERROR(INDEX('EDC Component Dictionary'!$C$5:$C$37,MATCH('Rates Database'!J11422,'EDC Component Dictionary'!$B$5:$B$37,0)), "Energy Supply")</f>
        <v>Energy Supply</v>
      </c>
      <c r="L11422" s="12">
        <v>0.10381</v>
      </c>
      <c r="M11422" s="12"/>
    </row>
    <row r="11423" spans="1:13" x14ac:dyDescent="0.3">
      <c r="A11423" s="18">
        <v>11421</v>
      </c>
      <c r="B11423" s="18">
        <f t="shared" si="356"/>
        <v>2022</v>
      </c>
      <c r="C11423" s="17">
        <v>44743</v>
      </c>
      <c r="D11423" s="18" t="s">
        <v>130</v>
      </c>
      <c r="E11423" s="18" t="s">
        <v>164</v>
      </c>
      <c r="F11423" s="18" t="str">
        <f t="shared" si="357"/>
        <v>National Grid-Foxborough Muni Agg Rate-44743</v>
      </c>
      <c r="G11423" s="11" t="s">
        <v>131</v>
      </c>
      <c r="H11423" s="11" t="s">
        <v>54</v>
      </c>
      <c r="I11423" s="11" t="s">
        <v>99</v>
      </c>
      <c r="J11423" s="11" t="s">
        <v>256</v>
      </c>
      <c r="K11423" s="11" t="str">
        <f>IFERROR(INDEX('EDC Component Dictionary'!$C$5:$C$37,MATCH('Rates Database'!J11423,'EDC Component Dictionary'!$B$5:$B$37,0)), "Energy Supply")</f>
        <v>Energy Supply</v>
      </c>
      <c r="L11423" s="12">
        <v>0.10375</v>
      </c>
      <c r="M11423" s="12"/>
    </row>
    <row r="11424" spans="1:13" x14ac:dyDescent="0.3">
      <c r="A11424" s="18">
        <v>11422</v>
      </c>
      <c r="B11424" s="18">
        <f t="shared" si="356"/>
        <v>2022</v>
      </c>
      <c r="C11424" s="17">
        <v>44743</v>
      </c>
      <c r="D11424" s="18" t="s">
        <v>130</v>
      </c>
      <c r="E11424" s="18" t="s">
        <v>164</v>
      </c>
      <c r="F11424" s="18" t="str">
        <f t="shared" si="357"/>
        <v>National Grid-Orange Muni Agg Rate-44743</v>
      </c>
      <c r="G11424" s="11" t="s">
        <v>131</v>
      </c>
      <c r="H11424" s="11" t="s">
        <v>54</v>
      </c>
      <c r="I11424" s="11" t="s">
        <v>99</v>
      </c>
      <c r="J11424" s="11" t="s">
        <v>182</v>
      </c>
      <c r="K11424" s="11" t="str">
        <f>IFERROR(INDEX('EDC Component Dictionary'!$C$5:$C$37,MATCH('Rates Database'!J11424,'EDC Component Dictionary'!$B$5:$B$37,0)), "Energy Supply")</f>
        <v>Energy Supply</v>
      </c>
      <c r="L11424" s="12">
        <v>0.10383000000000001</v>
      </c>
      <c r="M11424" s="12"/>
    </row>
    <row r="11425" spans="1:13" x14ac:dyDescent="0.3">
      <c r="A11425" s="18">
        <v>11423</v>
      </c>
      <c r="B11425" s="18">
        <f t="shared" si="356"/>
        <v>2022</v>
      </c>
      <c r="C11425" s="17">
        <v>44743</v>
      </c>
      <c r="D11425" s="18" t="s">
        <v>130</v>
      </c>
      <c r="E11425" s="18" t="s">
        <v>163</v>
      </c>
      <c r="F11425" s="18" t="str">
        <f t="shared" si="357"/>
        <v>Eversource_EMA-Ashland Muni Agg Rate-44743</v>
      </c>
      <c r="G11425" s="11" t="s">
        <v>131</v>
      </c>
      <c r="H11425" s="11" t="s">
        <v>54</v>
      </c>
      <c r="I11425" s="11" t="s">
        <v>99</v>
      </c>
      <c r="J11425" s="11" t="s">
        <v>234</v>
      </c>
      <c r="K11425" s="11" t="str">
        <f>IFERROR(INDEX('EDC Component Dictionary'!$C$5:$C$37,MATCH('Rates Database'!J11425,'EDC Component Dictionary'!$B$5:$B$37,0)), "Energy Supply")</f>
        <v>Energy Supply</v>
      </c>
      <c r="L11425" s="12">
        <v>0.10409</v>
      </c>
      <c r="M11425" s="12"/>
    </row>
    <row r="11426" spans="1:13" x14ac:dyDescent="0.3">
      <c r="A11426" s="18">
        <v>11424</v>
      </c>
      <c r="B11426" s="18">
        <f t="shared" si="356"/>
        <v>2022</v>
      </c>
      <c r="C11426" s="17">
        <v>44743</v>
      </c>
      <c r="D11426" s="18" t="s">
        <v>130</v>
      </c>
      <c r="E11426" s="18" t="s">
        <v>164</v>
      </c>
      <c r="F11426" s="18" t="str">
        <f t="shared" si="357"/>
        <v>National Grid-Westborough Muni Agg Rate-44743</v>
      </c>
      <c r="G11426" s="11" t="s">
        <v>131</v>
      </c>
      <c r="H11426" s="11" t="s">
        <v>54</v>
      </c>
      <c r="I11426" s="11" t="s">
        <v>99</v>
      </c>
      <c r="J11426" s="11" t="s">
        <v>172</v>
      </c>
      <c r="K11426" s="11" t="str">
        <f>IFERROR(INDEX('EDC Component Dictionary'!$C$5:$C$37,MATCH('Rates Database'!J11426,'EDC Component Dictionary'!$B$5:$B$37,0)), "Energy Supply")</f>
        <v>Energy Supply</v>
      </c>
      <c r="L11426" s="12">
        <v>0.10433000000000001</v>
      </c>
      <c r="M11426" s="12"/>
    </row>
    <row r="11427" spans="1:13" x14ac:dyDescent="0.3">
      <c r="A11427" s="18">
        <v>11425</v>
      </c>
      <c r="B11427" s="18">
        <f t="shared" si="356"/>
        <v>2022</v>
      </c>
      <c r="C11427" s="17">
        <v>44743</v>
      </c>
      <c r="D11427" s="18" t="s">
        <v>130</v>
      </c>
      <c r="E11427" s="18" t="s">
        <v>164</v>
      </c>
      <c r="F11427" s="18" t="str">
        <f t="shared" si="357"/>
        <v>National Grid-Leicester Muni Agg Rate-44743</v>
      </c>
      <c r="G11427" s="11" t="s">
        <v>131</v>
      </c>
      <c r="H11427" s="11" t="s">
        <v>54</v>
      </c>
      <c r="I11427" s="11" t="s">
        <v>99</v>
      </c>
      <c r="J11427" s="11" t="s">
        <v>305</v>
      </c>
      <c r="K11427" s="11" t="str">
        <f>IFERROR(INDEX('EDC Component Dictionary'!$C$5:$C$37,MATCH('Rates Database'!J11427,'EDC Component Dictionary'!$B$5:$B$37,0)), "Energy Supply")</f>
        <v>Energy Supply</v>
      </c>
      <c r="L11427" s="12">
        <v>0.10457</v>
      </c>
      <c r="M11427" s="12"/>
    </row>
    <row r="11428" spans="1:13" x14ac:dyDescent="0.3">
      <c r="A11428" s="18">
        <v>11426</v>
      </c>
      <c r="B11428" s="18">
        <f t="shared" si="356"/>
        <v>2022</v>
      </c>
      <c r="C11428" s="17">
        <v>44743</v>
      </c>
      <c r="D11428" s="18" t="s">
        <v>130</v>
      </c>
      <c r="E11428" s="18" t="s">
        <v>163</v>
      </c>
      <c r="F11428" s="18" t="str">
        <f t="shared" si="357"/>
        <v>Eversource_EMA-Acushnet Muni Agg Rate-44743</v>
      </c>
      <c r="G11428" s="11" t="s">
        <v>131</v>
      </c>
      <c r="H11428" s="11" t="s">
        <v>54</v>
      </c>
      <c r="I11428" s="11" t="s">
        <v>99</v>
      </c>
      <c r="J11428" s="11" t="s">
        <v>185</v>
      </c>
      <c r="K11428" s="11" t="str">
        <f>IFERROR(INDEX('EDC Component Dictionary'!$C$5:$C$37,MATCH('Rates Database'!J11428,'EDC Component Dictionary'!$B$5:$B$37,0)), "Energy Supply")</f>
        <v>Energy Supply</v>
      </c>
      <c r="L11428" s="12">
        <v>0.10469000000000001</v>
      </c>
      <c r="M11428" s="12"/>
    </row>
    <row r="11429" spans="1:13" x14ac:dyDescent="0.3">
      <c r="A11429" s="18">
        <v>11427</v>
      </c>
      <c r="B11429" s="18">
        <f t="shared" si="356"/>
        <v>2022</v>
      </c>
      <c r="C11429" s="17">
        <v>44743</v>
      </c>
      <c r="D11429" s="18" t="s">
        <v>130</v>
      </c>
      <c r="E11429" s="18" t="s">
        <v>164</v>
      </c>
      <c r="F11429" s="18" t="str">
        <f t="shared" si="357"/>
        <v>National Grid-Attleboro Muni Agg Rate-44743</v>
      </c>
      <c r="G11429" s="11" t="s">
        <v>131</v>
      </c>
      <c r="H11429" s="11" t="s">
        <v>54</v>
      </c>
      <c r="I11429" s="11" t="s">
        <v>99</v>
      </c>
      <c r="J11429" s="11" t="s">
        <v>186</v>
      </c>
      <c r="K11429" s="11" t="str">
        <f>IFERROR(INDEX('EDC Component Dictionary'!$C$5:$C$37,MATCH('Rates Database'!J11429,'EDC Component Dictionary'!$B$5:$B$37,0)), "Energy Supply")</f>
        <v>Energy Supply</v>
      </c>
      <c r="L11429" s="12">
        <v>0.10474</v>
      </c>
      <c r="M11429" s="12"/>
    </row>
    <row r="11430" spans="1:13" x14ac:dyDescent="0.3">
      <c r="A11430" s="18">
        <v>11428</v>
      </c>
      <c r="B11430" s="18">
        <f t="shared" si="356"/>
        <v>2022</v>
      </c>
      <c r="C11430" s="17">
        <v>44743</v>
      </c>
      <c r="D11430" s="18" t="s">
        <v>130</v>
      </c>
      <c r="E11430" s="18" t="s">
        <v>163</v>
      </c>
      <c r="F11430" s="18" t="str">
        <f t="shared" si="357"/>
        <v>Eversource_EMA-Carver Muni Agg Rate-44743</v>
      </c>
      <c r="G11430" s="11" t="s">
        <v>131</v>
      </c>
      <c r="H11430" s="11" t="s">
        <v>54</v>
      </c>
      <c r="I11430" s="11" t="s">
        <v>99</v>
      </c>
      <c r="J11430" s="11" t="s">
        <v>187</v>
      </c>
      <c r="K11430" s="11" t="str">
        <f>IFERROR(INDEX('EDC Component Dictionary'!$C$5:$C$37,MATCH('Rates Database'!J11430,'EDC Component Dictionary'!$B$5:$B$37,0)), "Energy Supply")</f>
        <v>Energy Supply</v>
      </c>
      <c r="L11430" s="12">
        <v>0.10466</v>
      </c>
      <c r="M11430" s="12"/>
    </row>
    <row r="11431" spans="1:13" x14ac:dyDescent="0.3">
      <c r="A11431" s="18">
        <v>11429</v>
      </c>
      <c r="B11431" s="18">
        <f t="shared" si="356"/>
        <v>2022</v>
      </c>
      <c r="C11431" s="17">
        <v>44743</v>
      </c>
      <c r="D11431" s="18" t="s">
        <v>130</v>
      </c>
      <c r="E11431" s="18" t="s">
        <v>163</v>
      </c>
      <c r="F11431" s="18" t="str">
        <f t="shared" si="357"/>
        <v>Eversource_EMA-Dartmouth Muni Agg Rate-44743</v>
      </c>
      <c r="G11431" s="11" t="s">
        <v>131</v>
      </c>
      <c r="H11431" s="11" t="s">
        <v>54</v>
      </c>
      <c r="I11431" s="11" t="s">
        <v>99</v>
      </c>
      <c r="J11431" s="11" t="s">
        <v>189</v>
      </c>
      <c r="K11431" s="11" t="str">
        <f>IFERROR(INDEX('EDC Component Dictionary'!$C$5:$C$37,MATCH('Rates Database'!J11431,'EDC Component Dictionary'!$B$5:$B$37,0)), "Energy Supply")</f>
        <v>Energy Supply</v>
      </c>
      <c r="L11431" s="12">
        <v>0.10460999999999999</v>
      </c>
      <c r="M11431" s="12"/>
    </row>
    <row r="11432" spans="1:13" x14ac:dyDescent="0.3">
      <c r="A11432" s="18">
        <v>11430</v>
      </c>
      <c r="B11432" s="18">
        <f t="shared" si="356"/>
        <v>2022</v>
      </c>
      <c r="C11432" s="17">
        <v>44743</v>
      </c>
      <c r="D11432" s="18" t="s">
        <v>130</v>
      </c>
      <c r="E11432" s="18" t="s">
        <v>164</v>
      </c>
      <c r="F11432" s="18" t="str">
        <f t="shared" si="357"/>
        <v>National Grid-Dighton Muni Agg Rate-44743</v>
      </c>
      <c r="G11432" s="11" t="s">
        <v>131</v>
      </c>
      <c r="H11432" s="11" t="s">
        <v>54</v>
      </c>
      <c r="I11432" s="11" t="s">
        <v>99</v>
      </c>
      <c r="J11432" s="11" t="s">
        <v>190</v>
      </c>
      <c r="K11432" s="11" t="str">
        <f>IFERROR(INDEX('EDC Component Dictionary'!$C$5:$C$37,MATCH('Rates Database'!J11432,'EDC Component Dictionary'!$B$5:$B$37,0)), "Energy Supply")</f>
        <v>Energy Supply</v>
      </c>
      <c r="L11432" s="12">
        <v>0.10471</v>
      </c>
      <c r="M11432" s="12"/>
    </row>
    <row r="11433" spans="1:13" x14ac:dyDescent="0.3">
      <c r="A11433" s="18">
        <v>11431</v>
      </c>
      <c r="B11433" s="18">
        <f t="shared" si="356"/>
        <v>2022</v>
      </c>
      <c r="C11433" s="17">
        <v>44743</v>
      </c>
      <c r="D11433" s="18" t="s">
        <v>130</v>
      </c>
      <c r="E11433" s="18" t="s">
        <v>164</v>
      </c>
      <c r="F11433" s="18" t="str">
        <f t="shared" si="357"/>
        <v>National Grid-Douglas Muni Agg Rate-44743</v>
      </c>
      <c r="G11433" s="11" t="s">
        <v>131</v>
      </c>
      <c r="H11433" s="11" t="s">
        <v>54</v>
      </c>
      <c r="I11433" s="11" t="s">
        <v>99</v>
      </c>
      <c r="J11433" s="11" t="s">
        <v>191</v>
      </c>
      <c r="K11433" s="11" t="str">
        <f>IFERROR(INDEX('EDC Component Dictionary'!$C$5:$C$37,MATCH('Rates Database'!J11433,'EDC Component Dictionary'!$B$5:$B$37,0)), "Energy Supply")</f>
        <v>Energy Supply</v>
      </c>
      <c r="L11433" s="12">
        <v>0.10474</v>
      </c>
      <c r="M11433" s="12"/>
    </row>
    <row r="11434" spans="1:13" x14ac:dyDescent="0.3">
      <c r="A11434" s="18">
        <v>11432</v>
      </c>
      <c r="B11434" s="18">
        <f t="shared" si="356"/>
        <v>2022</v>
      </c>
      <c r="C11434" s="17">
        <v>44743</v>
      </c>
      <c r="D11434" s="18" t="s">
        <v>130</v>
      </c>
      <c r="E11434" s="18" t="s">
        <v>164</v>
      </c>
      <c r="F11434" s="18" t="str">
        <f t="shared" si="357"/>
        <v>National Grid-Dracut Muni Agg Rate-44743</v>
      </c>
      <c r="G11434" s="11" t="s">
        <v>131</v>
      </c>
      <c r="H11434" s="11" t="s">
        <v>54</v>
      </c>
      <c r="I11434" s="11" t="s">
        <v>99</v>
      </c>
      <c r="J11434" s="11" t="s">
        <v>192</v>
      </c>
      <c r="K11434" s="11" t="str">
        <f>IFERROR(INDEX('EDC Component Dictionary'!$C$5:$C$37,MATCH('Rates Database'!J11434,'EDC Component Dictionary'!$B$5:$B$37,0)), "Energy Supply")</f>
        <v>Energy Supply</v>
      </c>
      <c r="L11434" s="12">
        <v>0.10471</v>
      </c>
      <c r="M11434" s="12"/>
    </row>
    <row r="11435" spans="1:13" x14ac:dyDescent="0.3">
      <c r="A11435" s="18">
        <v>11433</v>
      </c>
      <c r="B11435" s="18">
        <f t="shared" si="356"/>
        <v>2022</v>
      </c>
      <c r="C11435" s="17">
        <v>44743</v>
      </c>
      <c r="D11435" s="18" t="s">
        <v>130</v>
      </c>
      <c r="E11435" s="18" t="s">
        <v>164</v>
      </c>
      <c r="F11435" s="18" t="str">
        <f t="shared" si="357"/>
        <v>National Grid-Fall River Muni Agg Rate-44743</v>
      </c>
      <c r="G11435" s="11" t="s">
        <v>131</v>
      </c>
      <c r="H11435" s="11" t="s">
        <v>54</v>
      </c>
      <c r="I11435" s="11" t="s">
        <v>99</v>
      </c>
      <c r="J11435" s="11" t="s">
        <v>194</v>
      </c>
      <c r="K11435" s="11" t="str">
        <f>IFERROR(INDEX('EDC Component Dictionary'!$C$5:$C$37,MATCH('Rates Database'!J11435,'EDC Component Dictionary'!$B$5:$B$37,0)), "Energy Supply")</f>
        <v>Energy Supply</v>
      </c>
      <c r="L11435" s="12">
        <v>0.10471</v>
      </c>
      <c r="M11435" s="12"/>
    </row>
    <row r="11436" spans="1:13" x14ac:dyDescent="0.3">
      <c r="A11436" s="18">
        <v>11434</v>
      </c>
      <c r="B11436" s="18">
        <f t="shared" si="356"/>
        <v>2022</v>
      </c>
      <c r="C11436" s="17">
        <v>44743</v>
      </c>
      <c r="D11436" s="18" t="s">
        <v>130</v>
      </c>
      <c r="E11436" s="18" t="s">
        <v>163</v>
      </c>
      <c r="F11436" s="18" t="str">
        <f t="shared" si="357"/>
        <v>Eversource_EMA-Freetown Muni Agg Rate-44743</v>
      </c>
      <c r="G11436" s="11" t="s">
        <v>131</v>
      </c>
      <c r="H11436" s="11" t="s">
        <v>54</v>
      </c>
      <c r="I11436" s="11" t="s">
        <v>99</v>
      </c>
      <c r="J11436" s="11" t="s">
        <v>195</v>
      </c>
      <c r="K11436" s="11" t="str">
        <f>IFERROR(INDEX('EDC Component Dictionary'!$C$5:$C$37,MATCH('Rates Database'!J11436,'EDC Component Dictionary'!$B$5:$B$37,0)), "Energy Supply")</f>
        <v>Energy Supply</v>
      </c>
      <c r="L11436" s="12">
        <v>0.1047</v>
      </c>
      <c r="M11436" s="12"/>
    </row>
    <row r="11437" spans="1:13" x14ac:dyDescent="0.3">
      <c r="A11437" s="18">
        <v>11435</v>
      </c>
      <c r="B11437" s="18">
        <f t="shared" si="356"/>
        <v>2022</v>
      </c>
      <c r="C11437" s="17">
        <v>44743</v>
      </c>
      <c r="D11437" s="18" t="s">
        <v>130</v>
      </c>
      <c r="E11437" s="18" t="s">
        <v>95</v>
      </c>
      <c r="F11437" s="18" t="str">
        <f t="shared" si="357"/>
        <v>Eversource_WMA-Hadley Muni Agg Rate-44743</v>
      </c>
      <c r="G11437" s="11" t="s">
        <v>131</v>
      </c>
      <c r="H11437" s="11" t="s">
        <v>54</v>
      </c>
      <c r="I11437" s="11" t="s">
        <v>99</v>
      </c>
      <c r="J11437" s="11" t="s">
        <v>277</v>
      </c>
      <c r="K11437" s="11" t="str">
        <f>IFERROR(INDEX('EDC Component Dictionary'!$C$5:$C$37,MATCH('Rates Database'!J11437,'EDC Component Dictionary'!$B$5:$B$37,0)), "Energy Supply")</f>
        <v>Energy Supply</v>
      </c>
      <c r="L11437" s="12">
        <v>0.10478999999999999</v>
      </c>
      <c r="M11437" s="12"/>
    </row>
    <row r="11438" spans="1:13" x14ac:dyDescent="0.3">
      <c r="A11438" s="18">
        <v>11436</v>
      </c>
      <c r="B11438" s="18">
        <f t="shared" si="356"/>
        <v>2022</v>
      </c>
      <c r="C11438" s="17">
        <v>44743</v>
      </c>
      <c r="D11438" s="18" t="s">
        <v>130</v>
      </c>
      <c r="E11438" s="18" t="s">
        <v>163</v>
      </c>
      <c r="F11438" s="18" t="str">
        <f t="shared" si="357"/>
        <v>Eversource_EMA-Marion Muni Agg Rate-44743</v>
      </c>
      <c r="G11438" s="11" t="s">
        <v>131</v>
      </c>
      <c r="H11438" s="11" t="s">
        <v>54</v>
      </c>
      <c r="I11438" s="11" t="s">
        <v>99</v>
      </c>
      <c r="J11438" s="11" t="s">
        <v>196</v>
      </c>
      <c r="K11438" s="11" t="str">
        <f>IFERROR(INDEX('EDC Component Dictionary'!$C$5:$C$37,MATCH('Rates Database'!J11438,'EDC Component Dictionary'!$B$5:$B$37,0)), "Energy Supply")</f>
        <v>Energy Supply</v>
      </c>
      <c r="L11438" s="12">
        <v>0.10314</v>
      </c>
      <c r="M11438" s="12"/>
    </row>
    <row r="11439" spans="1:13" x14ac:dyDescent="0.3">
      <c r="A11439" s="18">
        <v>11437</v>
      </c>
      <c r="B11439" s="18">
        <f t="shared" si="356"/>
        <v>2022</v>
      </c>
      <c r="C11439" s="17">
        <v>44743</v>
      </c>
      <c r="D11439" s="18" t="s">
        <v>130</v>
      </c>
      <c r="E11439" s="18" t="s">
        <v>163</v>
      </c>
      <c r="F11439" s="18" t="str">
        <f t="shared" si="357"/>
        <v>Eversource_EMA-Mattapoisett Muni Agg Rate-44743</v>
      </c>
      <c r="G11439" s="11" t="s">
        <v>131</v>
      </c>
      <c r="H11439" s="11" t="s">
        <v>54</v>
      </c>
      <c r="I11439" s="11" t="s">
        <v>99</v>
      </c>
      <c r="J11439" s="11" t="s">
        <v>197</v>
      </c>
      <c r="K11439" s="11" t="str">
        <f>IFERROR(INDEX('EDC Component Dictionary'!$C$5:$C$37,MATCH('Rates Database'!J11439,'EDC Component Dictionary'!$B$5:$B$37,0)), "Energy Supply")</f>
        <v>Energy Supply</v>
      </c>
      <c r="L11439" s="12">
        <v>0.1047</v>
      </c>
      <c r="M11439" s="12"/>
    </row>
    <row r="11440" spans="1:13" x14ac:dyDescent="0.3">
      <c r="A11440" s="18">
        <v>11438</v>
      </c>
      <c r="B11440" s="18">
        <f t="shared" si="356"/>
        <v>2022</v>
      </c>
      <c r="C11440" s="17">
        <v>44743</v>
      </c>
      <c r="D11440" s="18" t="s">
        <v>130</v>
      </c>
      <c r="E11440" s="18" t="s">
        <v>163</v>
      </c>
      <c r="F11440" s="18" t="str">
        <f t="shared" si="357"/>
        <v>Eversource_EMA-New Bedford Muni Agg Rate-44743</v>
      </c>
      <c r="G11440" s="11" t="s">
        <v>131</v>
      </c>
      <c r="H11440" s="11" t="s">
        <v>54</v>
      </c>
      <c r="I11440" s="11" t="s">
        <v>99</v>
      </c>
      <c r="J11440" s="11" t="s">
        <v>199</v>
      </c>
      <c r="K11440" s="11" t="str">
        <f>IFERROR(INDEX('EDC Component Dictionary'!$C$5:$C$37,MATCH('Rates Database'!J11440,'EDC Component Dictionary'!$B$5:$B$37,0)), "Energy Supply")</f>
        <v>Energy Supply</v>
      </c>
      <c r="L11440" s="12">
        <v>0.10471</v>
      </c>
      <c r="M11440" s="12"/>
    </row>
    <row r="11441" spans="1:13" x14ac:dyDescent="0.3">
      <c r="A11441" s="18">
        <v>11439</v>
      </c>
      <c r="B11441" s="18">
        <f t="shared" si="356"/>
        <v>2022</v>
      </c>
      <c r="C11441" s="17">
        <v>44743</v>
      </c>
      <c r="D11441" s="18" t="s">
        <v>130</v>
      </c>
      <c r="E11441" s="18" t="s">
        <v>164</v>
      </c>
      <c r="F11441" s="18" t="str">
        <f t="shared" si="357"/>
        <v>National Grid-Northbridge Muni Agg Rate-44743</v>
      </c>
      <c r="G11441" s="11" t="s">
        <v>131</v>
      </c>
      <c r="H11441" s="11" t="s">
        <v>54</v>
      </c>
      <c r="I11441" s="11" t="s">
        <v>99</v>
      </c>
      <c r="J11441" s="11" t="s">
        <v>200</v>
      </c>
      <c r="K11441" s="11" t="str">
        <f>IFERROR(INDEX('EDC Component Dictionary'!$C$5:$C$37,MATCH('Rates Database'!J11441,'EDC Component Dictionary'!$B$5:$B$37,0)), "Energy Supply")</f>
        <v>Energy Supply</v>
      </c>
      <c r="L11441" s="12">
        <v>0.10471999999999999</v>
      </c>
      <c r="M11441" s="12"/>
    </row>
    <row r="11442" spans="1:13" x14ac:dyDescent="0.3">
      <c r="A11442" s="18">
        <v>11440</v>
      </c>
      <c r="B11442" s="18">
        <f t="shared" si="356"/>
        <v>2022</v>
      </c>
      <c r="C11442" s="17">
        <v>44743</v>
      </c>
      <c r="D11442" s="18" t="s">
        <v>130</v>
      </c>
      <c r="E11442" s="18" t="s">
        <v>164</v>
      </c>
      <c r="F11442" s="18" t="str">
        <f t="shared" si="357"/>
        <v>National Grid-Norton Muni Agg Rate-44743</v>
      </c>
      <c r="G11442" s="11" t="s">
        <v>131</v>
      </c>
      <c r="H11442" s="11" t="s">
        <v>54</v>
      </c>
      <c r="I11442" s="11" t="s">
        <v>99</v>
      </c>
      <c r="J11442" s="11" t="s">
        <v>201</v>
      </c>
      <c r="K11442" s="11" t="str">
        <f>IFERROR(INDEX('EDC Component Dictionary'!$C$5:$C$37,MATCH('Rates Database'!J11442,'EDC Component Dictionary'!$B$5:$B$37,0)), "Energy Supply")</f>
        <v>Energy Supply</v>
      </c>
      <c r="L11442" s="12">
        <v>0.10474</v>
      </c>
      <c r="M11442" s="12"/>
    </row>
    <row r="11443" spans="1:13" x14ac:dyDescent="0.3">
      <c r="A11443" s="18">
        <v>11441</v>
      </c>
      <c r="B11443" s="18">
        <f t="shared" si="356"/>
        <v>2022</v>
      </c>
      <c r="C11443" s="17">
        <v>44743</v>
      </c>
      <c r="D11443" s="18" t="s">
        <v>130</v>
      </c>
      <c r="E11443" s="18" t="s">
        <v>164</v>
      </c>
      <c r="F11443" s="18" t="str">
        <f t="shared" si="357"/>
        <v>National Grid-Plainville Muni Agg Rate-44743</v>
      </c>
      <c r="G11443" s="11" t="s">
        <v>131</v>
      </c>
      <c r="H11443" s="11" t="s">
        <v>54</v>
      </c>
      <c r="I11443" s="11" t="s">
        <v>99</v>
      </c>
      <c r="J11443" s="11" t="s">
        <v>203</v>
      </c>
      <c r="K11443" s="11" t="str">
        <f>IFERROR(INDEX('EDC Component Dictionary'!$C$5:$C$37,MATCH('Rates Database'!J11443,'EDC Component Dictionary'!$B$5:$B$37,0)), "Energy Supply")</f>
        <v>Energy Supply</v>
      </c>
      <c r="L11443" s="12">
        <v>0.10471</v>
      </c>
      <c r="M11443" s="12"/>
    </row>
    <row r="11444" spans="1:13" x14ac:dyDescent="0.3">
      <c r="A11444" s="18">
        <v>11442</v>
      </c>
      <c r="B11444" s="18">
        <f t="shared" si="356"/>
        <v>2022</v>
      </c>
      <c r="C11444" s="17">
        <v>44743</v>
      </c>
      <c r="D11444" s="18" t="s">
        <v>130</v>
      </c>
      <c r="E11444" s="18" t="s">
        <v>164</v>
      </c>
      <c r="F11444" s="18" t="str">
        <f t="shared" si="357"/>
        <v>National Grid-Rehoboth Muni Agg Rate-44743</v>
      </c>
      <c r="G11444" s="11" t="s">
        <v>131</v>
      </c>
      <c r="H11444" s="11" t="s">
        <v>54</v>
      </c>
      <c r="I11444" s="11" t="s">
        <v>99</v>
      </c>
      <c r="J11444" s="11" t="s">
        <v>204</v>
      </c>
      <c r="K11444" s="11" t="str">
        <f>IFERROR(INDEX('EDC Component Dictionary'!$C$5:$C$37,MATCH('Rates Database'!J11444,'EDC Component Dictionary'!$B$5:$B$37,0)), "Energy Supply")</f>
        <v>Energy Supply</v>
      </c>
      <c r="L11444" s="12">
        <v>0.10471999999999999</v>
      </c>
      <c r="M11444" s="12"/>
    </row>
    <row r="11445" spans="1:13" x14ac:dyDescent="0.3">
      <c r="A11445" s="18">
        <v>11443</v>
      </c>
      <c r="B11445" s="18">
        <f t="shared" si="356"/>
        <v>2022</v>
      </c>
      <c r="C11445" s="17">
        <v>44743</v>
      </c>
      <c r="D11445" s="18" t="s">
        <v>130</v>
      </c>
      <c r="E11445" s="18" t="s">
        <v>164</v>
      </c>
      <c r="F11445" s="18" t="str">
        <f t="shared" si="357"/>
        <v>National Grid-Seekonk Muni Agg Rate-44743</v>
      </c>
      <c r="G11445" s="11" t="s">
        <v>131</v>
      </c>
      <c r="H11445" s="11" t="s">
        <v>54</v>
      </c>
      <c r="I11445" s="11" t="s">
        <v>99</v>
      </c>
      <c r="J11445" s="11" t="s">
        <v>205</v>
      </c>
      <c r="K11445" s="11" t="str">
        <f>IFERROR(INDEX('EDC Component Dictionary'!$C$5:$C$37,MATCH('Rates Database'!J11445,'EDC Component Dictionary'!$B$5:$B$37,0)), "Energy Supply")</f>
        <v>Energy Supply</v>
      </c>
      <c r="L11445" s="12">
        <v>0.10475</v>
      </c>
      <c r="M11445" s="12"/>
    </row>
    <row r="11446" spans="1:13" x14ac:dyDescent="0.3">
      <c r="A11446" s="18">
        <v>11444</v>
      </c>
      <c r="B11446" s="18">
        <f t="shared" si="356"/>
        <v>2022</v>
      </c>
      <c r="C11446" s="17">
        <v>44743</v>
      </c>
      <c r="D11446" s="18" t="s">
        <v>130</v>
      </c>
      <c r="E11446" s="18" t="s">
        <v>164</v>
      </c>
      <c r="F11446" s="18" t="str">
        <f t="shared" si="357"/>
        <v>National Grid-Somerset Muni Agg Rate-44743</v>
      </c>
      <c r="G11446" s="11" t="s">
        <v>131</v>
      </c>
      <c r="H11446" s="11" t="s">
        <v>54</v>
      </c>
      <c r="I11446" s="11" t="s">
        <v>99</v>
      </c>
      <c r="J11446" s="11" t="s">
        <v>206</v>
      </c>
      <c r="K11446" s="11" t="str">
        <f>IFERROR(INDEX('EDC Component Dictionary'!$C$5:$C$37,MATCH('Rates Database'!J11446,'EDC Component Dictionary'!$B$5:$B$37,0)), "Energy Supply")</f>
        <v>Energy Supply</v>
      </c>
      <c r="L11446" s="12">
        <v>0.10471999999999999</v>
      </c>
      <c r="M11446" s="12"/>
    </row>
    <row r="11447" spans="1:13" x14ac:dyDescent="0.3">
      <c r="A11447" s="18">
        <v>11445</v>
      </c>
      <c r="B11447" s="18">
        <f t="shared" si="356"/>
        <v>2022</v>
      </c>
      <c r="C11447" s="17">
        <v>44743</v>
      </c>
      <c r="D11447" s="18" t="s">
        <v>130</v>
      </c>
      <c r="E11447" s="18" t="s">
        <v>164</v>
      </c>
      <c r="F11447" s="18" t="str">
        <f t="shared" si="357"/>
        <v>National Grid-Swansea Muni Agg Rate-44743</v>
      </c>
      <c r="G11447" s="11" t="s">
        <v>131</v>
      </c>
      <c r="H11447" s="11" t="s">
        <v>54</v>
      </c>
      <c r="I11447" s="11" t="s">
        <v>99</v>
      </c>
      <c r="J11447" s="11" t="s">
        <v>207</v>
      </c>
      <c r="K11447" s="11" t="str">
        <f>IFERROR(INDEX('EDC Component Dictionary'!$C$5:$C$37,MATCH('Rates Database'!J11447,'EDC Component Dictionary'!$B$5:$B$37,0)), "Energy Supply")</f>
        <v>Energy Supply</v>
      </c>
      <c r="L11447" s="12">
        <v>0.10471</v>
      </c>
      <c r="M11447" s="12"/>
    </row>
    <row r="11448" spans="1:13" x14ac:dyDescent="0.3">
      <c r="A11448" s="18">
        <v>11446</v>
      </c>
      <c r="B11448" s="18">
        <f t="shared" si="356"/>
        <v>2022</v>
      </c>
      <c r="C11448" s="17">
        <v>44743</v>
      </c>
      <c r="D11448" s="18" t="s">
        <v>130</v>
      </c>
      <c r="E11448" s="18" t="s">
        <v>163</v>
      </c>
      <c r="F11448" s="18" t="str">
        <f t="shared" si="357"/>
        <v>Eversource_EMA-Wareham Muni Agg Rate-44743</v>
      </c>
      <c r="G11448" s="11" t="s">
        <v>131</v>
      </c>
      <c r="H11448" s="11" t="s">
        <v>54</v>
      </c>
      <c r="I11448" s="11" t="s">
        <v>99</v>
      </c>
      <c r="J11448" s="11" t="s">
        <v>273</v>
      </c>
      <c r="K11448" s="11" t="str">
        <f>IFERROR(INDEX('EDC Component Dictionary'!$C$5:$C$37,MATCH('Rates Database'!J11448,'EDC Component Dictionary'!$B$5:$B$37,0)), "Energy Supply")</f>
        <v>Energy Supply</v>
      </c>
      <c r="L11448" s="12">
        <v>0.10474</v>
      </c>
      <c r="M11448" s="12"/>
    </row>
    <row r="11449" spans="1:13" x14ac:dyDescent="0.3">
      <c r="A11449" s="18">
        <v>11447</v>
      </c>
      <c r="B11449" s="18">
        <f t="shared" si="356"/>
        <v>2022</v>
      </c>
      <c r="C11449" s="17">
        <v>44743</v>
      </c>
      <c r="D11449" s="18" t="s">
        <v>130</v>
      </c>
      <c r="E11449" s="18" t="s">
        <v>163</v>
      </c>
      <c r="F11449" s="18" t="str">
        <f t="shared" si="357"/>
        <v>Eversource_EMA-Westport Muni Agg Rate-44743</v>
      </c>
      <c r="G11449" s="11" t="s">
        <v>131</v>
      </c>
      <c r="H11449" s="11" t="s">
        <v>54</v>
      </c>
      <c r="I11449" s="11" t="s">
        <v>99</v>
      </c>
      <c r="J11449" s="11" t="s">
        <v>209</v>
      </c>
      <c r="K11449" s="11" t="str">
        <f>IFERROR(INDEX('EDC Component Dictionary'!$C$5:$C$37,MATCH('Rates Database'!J11449,'EDC Component Dictionary'!$B$5:$B$37,0)), "Energy Supply")</f>
        <v>Energy Supply</v>
      </c>
      <c r="L11449" s="12">
        <v>0.10476000000000001</v>
      </c>
      <c r="M11449" s="12"/>
    </row>
    <row r="11450" spans="1:13" x14ac:dyDescent="0.3">
      <c r="A11450" s="18">
        <v>11448</v>
      </c>
      <c r="B11450" s="18">
        <f t="shared" si="356"/>
        <v>2022</v>
      </c>
      <c r="C11450" s="17">
        <v>44743</v>
      </c>
      <c r="D11450" s="18" t="s">
        <v>130</v>
      </c>
      <c r="E11450" s="18" t="s">
        <v>164</v>
      </c>
      <c r="F11450" s="18" t="str">
        <f t="shared" si="357"/>
        <v>National Grid-West Brookfield Muni Agg Rate-44743</v>
      </c>
      <c r="G11450" s="11" t="s">
        <v>131</v>
      </c>
      <c r="H11450" s="11" t="s">
        <v>54</v>
      </c>
      <c r="I11450" s="11" t="s">
        <v>99</v>
      </c>
      <c r="J11450" s="11" t="s">
        <v>177</v>
      </c>
      <c r="K11450" s="11" t="str">
        <f>IFERROR(INDEX('EDC Component Dictionary'!$C$5:$C$37,MATCH('Rates Database'!J11450,'EDC Component Dictionary'!$B$5:$B$37,0)), "Energy Supply")</f>
        <v>Energy Supply</v>
      </c>
      <c r="L11450" s="12">
        <v>0.10482</v>
      </c>
      <c r="M11450" s="12"/>
    </row>
    <row r="11451" spans="1:13" x14ac:dyDescent="0.3">
      <c r="A11451" s="18">
        <v>11449</v>
      </c>
      <c r="B11451" s="18">
        <f t="shared" si="356"/>
        <v>2022</v>
      </c>
      <c r="C11451" s="17">
        <v>44743</v>
      </c>
      <c r="D11451" s="18" t="s">
        <v>130</v>
      </c>
      <c r="E11451" s="18" t="s">
        <v>163</v>
      </c>
      <c r="F11451" s="18" t="str">
        <f t="shared" si="357"/>
        <v>Eversource_EMA-Somerville Muni Agg Rate-44743</v>
      </c>
      <c r="G11451" s="11" t="s">
        <v>131</v>
      </c>
      <c r="H11451" s="11" t="s">
        <v>54</v>
      </c>
      <c r="I11451" s="11" t="s">
        <v>99</v>
      </c>
      <c r="J11451" s="11" t="s">
        <v>212</v>
      </c>
      <c r="K11451" s="11" t="str">
        <f>IFERROR(INDEX('EDC Component Dictionary'!$C$5:$C$37,MATCH('Rates Database'!J11451,'EDC Component Dictionary'!$B$5:$B$37,0)), "Energy Supply")</f>
        <v>Energy Supply</v>
      </c>
      <c r="L11451" s="12">
        <v>0.10381</v>
      </c>
      <c r="M11451" s="12"/>
    </row>
    <row r="11452" spans="1:13" x14ac:dyDescent="0.3">
      <c r="A11452" s="18">
        <v>11450</v>
      </c>
      <c r="B11452" s="18">
        <f t="shared" si="356"/>
        <v>2022</v>
      </c>
      <c r="C11452" s="17">
        <v>44743</v>
      </c>
      <c r="D11452" s="18" t="s">
        <v>130</v>
      </c>
      <c r="E11452" s="18" t="s">
        <v>164</v>
      </c>
      <c r="F11452" s="18" t="str">
        <f t="shared" si="357"/>
        <v>National Grid-Gardner Muni Agg Rate-44743</v>
      </c>
      <c r="G11452" s="11" t="s">
        <v>131</v>
      </c>
      <c r="H11452" s="11" t="s">
        <v>54</v>
      </c>
      <c r="I11452" s="11" t="s">
        <v>99</v>
      </c>
      <c r="J11452" s="11" t="s">
        <v>179</v>
      </c>
      <c r="K11452" s="11" t="str">
        <f>IFERROR(INDEX('EDC Component Dictionary'!$C$5:$C$37,MATCH('Rates Database'!J11452,'EDC Component Dictionary'!$B$5:$B$37,0)), "Energy Supply")</f>
        <v>Energy Supply</v>
      </c>
      <c r="L11452" s="12">
        <v>0.10521</v>
      </c>
      <c r="M11452" s="12"/>
    </row>
    <row r="11453" spans="1:13" x14ac:dyDescent="0.3">
      <c r="A11453" s="18">
        <v>11451</v>
      </c>
      <c r="B11453" s="18">
        <f t="shared" si="356"/>
        <v>2022</v>
      </c>
      <c r="C11453" s="17">
        <v>44743</v>
      </c>
      <c r="D11453" s="18" t="s">
        <v>130</v>
      </c>
      <c r="E11453" s="18" t="s">
        <v>163</v>
      </c>
      <c r="F11453" s="18" t="str">
        <f t="shared" si="357"/>
        <v>Eversource_EMA-Kingston Muni Agg Rate-44743</v>
      </c>
      <c r="G11453" s="11" t="s">
        <v>131</v>
      </c>
      <c r="H11453" s="11" t="s">
        <v>54</v>
      </c>
      <c r="I11453" s="11" t="s">
        <v>99</v>
      </c>
      <c r="J11453" s="11" t="s">
        <v>211</v>
      </c>
      <c r="K11453" s="11" t="str">
        <f>IFERROR(INDEX('EDC Component Dictionary'!$C$5:$C$37,MATCH('Rates Database'!J11453,'EDC Component Dictionary'!$B$5:$B$37,0)), "Energy Supply")</f>
        <v>Energy Supply</v>
      </c>
      <c r="L11453" s="12">
        <v>0.10525</v>
      </c>
      <c r="M11453" s="12"/>
    </row>
    <row r="11454" spans="1:13" x14ac:dyDescent="0.3">
      <c r="A11454" s="18">
        <v>11452</v>
      </c>
      <c r="B11454" s="18">
        <f t="shared" si="356"/>
        <v>2022</v>
      </c>
      <c r="C11454" s="17">
        <v>44743</v>
      </c>
      <c r="D11454" s="18" t="s">
        <v>130</v>
      </c>
      <c r="E11454" s="18" t="s">
        <v>164</v>
      </c>
      <c r="F11454" s="18" t="str">
        <f t="shared" si="357"/>
        <v>National Grid-Pembroke Muni Agg Rate-44743</v>
      </c>
      <c r="G11454" s="11" t="s">
        <v>131</v>
      </c>
      <c r="H11454" s="11" t="s">
        <v>54</v>
      </c>
      <c r="I11454" s="11" t="s">
        <v>99</v>
      </c>
      <c r="J11454" s="11" t="s">
        <v>295</v>
      </c>
      <c r="K11454" s="11" t="str">
        <f>IFERROR(INDEX('EDC Component Dictionary'!$C$5:$C$37,MATCH('Rates Database'!J11454,'EDC Component Dictionary'!$B$5:$B$37,0)), "Energy Supply")</f>
        <v>Energy Supply</v>
      </c>
      <c r="L11454" s="12">
        <v>0.10534</v>
      </c>
      <c r="M11454" s="12"/>
    </row>
    <row r="11455" spans="1:13" x14ac:dyDescent="0.3">
      <c r="A11455" s="18">
        <v>11453</v>
      </c>
      <c r="B11455" s="18">
        <f t="shared" si="356"/>
        <v>2022</v>
      </c>
      <c r="C11455" s="17">
        <v>44743</v>
      </c>
      <c r="D11455" s="18" t="s">
        <v>130</v>
      </c>
      <c r="E11455" s="18" t="s">
        <v>164</v>
      </c>
      <c r="F11455" s="18" t="str">
        <f t="shared" si="357"/>
        <v>National Grid-Heath Muni Agg Rate-44743</v>
      </c>
      <c r="G11455" s="11" t="s">
        <v>131</v>
      </c>
      <c r="H11455" s="11" t="s">
        <v>54</v>
      </c>
      <c r="I11455" s="11" t="s">
        <v>99</v>
      </c>
      <c r="J11455" s="11" t="s">
        <v>257</v>
      </c>
      <c r="K11455" s="11" t="str">
        <f>IFERROR(INDEX('EDC Component Dictionary'!$C$5:$C$37,MATCH('Rates Database'!J11455,'EDC Component Dictionary'!$B$5:$B$37,0)), "Energy Supply")</f>
        <v>Energy Supply</v>
      </c>
      <c r="L11455" s="12">
        <v>0.1056</v>
      </c>
      <c r="M11455" s="12"/>
    </row>
    <row r="11456" spans="1:13" x14ac:dyDescent="0.3">
      <c r="A11456" s="18">
        <v>11454</v>
      </c>
      <c r="B11456" s="18">
        <f t="shared" si="356"/>
        <v>2022</v>
      </c>
      <c r="C11456" s="17">
        <v>44743</v>
      </c>
      <c r="D11456" s="18" t="s">
        <v>130</v>
      </c>
      <c r="E11456" s="18" t="s">
        <v>164</v>
      </c>
      <c r="F11456" s="18" t="str">
        <f t="shared" si="357"/>
        <v>National Grid-Shirley Muni Agg Rate-44743</v>
      </c>
      <c r="G11456" s="11" t="s">
        <v>131</v>
      </c>
      <c r="H11456" s="11" t="s">
        <v>54</v>
      </c>
      <c r="I11456" s="11" t="s">
        <v>99</v>
      </c>
      <c r="J11456" s="11" t="s">
        <v>299</v>
      </c>
      <c r="K11456" s="11" t="str">
        <f>IFERROR(INDEX('EDC Component Dictionary'!$C$5:$C$37,MATCH('Rates Database'!J11456,'EDC Component Dictionary'!$B$5:$B$37,0)), "Energy Supply")</f>
        <v>Energy Supply</v>
      </c>
      <c r="L11456" s="12">
        <v>0.10577</v>
      </c>
      <c r="M11456" s="12"/>
    </row>
    <row r="11457" spans="1:13" x14ac:dyDescent="0.3">
      <c r="A11457" s="18">
        <v>11455</v>
      </c>
      <c r="B11457" s="18">
        <f t="shared" si="356"/>
        <v>2022</v>
      </c>
      <c r="C11457" s="17">
        <v>44743</v>
      </c>
      <c r="D11457" s="18" t="s">
        <v>130</v>
      </c>
      <c r="E11457" s="18" t="s">
        <v>164</v>
      </c>
      <c r="F11457" s="18" t="str">
        <f t="shared" si="357"/>
        <v>National Grid-Harvard Muni Agg Rate-44743</v>
      </c>
      <c r="G11457" s="11" t="s">
        <v>131</v>
      </c>
      <c r="H11457" s="11" t="s">
        <v>54</v>
      </c>
      <c r="I11457" s="11" t="s">
        <v>99</v>
      </c>
      <c r="J11457" s="11" t="s">
        <v>276</v>
      </c>
      <c r="K11457" s="11" t="str">
        <f>IFERROR(INDEX('EDC Component Dictionary'!$C$5:$C$37,MATCH('Rates Database'!J11457,'EDC Component Dictionary'!$B$5:$B$37,0)), "Energy Supply")</f>
        <v>Energy Supply</v>
      </c>
      <c r="L11457" s="12">
        <v>0.10630000000000001</v>
      </c>
      <c r="M11457" s="12"/>
    </row>
    <row r="11458" spans="1:13" x14ac:dyDescent="0.3">
      <c r="A11458" s="18">
        <v>11456</v>
      </c>
      <c r="B11458" s="18">
        <f t="shared" si="356"/>
        <v>2022</v>
      </c>
      <c r="C11458" s="17">
        <v>44743</v>
      </c>
      <c r="D11458" s="18" t="s">
        <v>130</v>
      </c>
      <c r="E11458" s="18" t="s">
        <v>163</v>
      </c>
      <c r="F11458" s="18" t="str">
        <f t="shared" si="357"/>
        <v>Eversource_EMA-Millis Muni Agg Rate-44743</v>
      </c>
      <c r="G11458" s="11" t="s">
        <v>131</v>
      </c>
      <c r="H11458" s="11" t="s">
        <v>54</v>
      </c>
      <c r="I11458" s="11" t="s">
        <v>99</v>
      </c>
      <c r="J11458" s="11" t="s">
        <v>300</v>
      </c>
      <c r="K11458" s="11" t="str">
        <f>IFERROR(INDEX('EDC Component Dictionary'!$C$5:$C$37,MATCH('Rates Database'!J11458,'EDC Component Dictionary'!$B$5:$B$37,0)), "Energy Supply")</f>
        <v>Energy Supply</v>
      </c>
      <c r="L11458" s="12">
        <v>0.10650999999999999</v>
      </c>
      <c r="M11458" s="12"/>
    </row>
    <row r="11459" spans="1:13" x14ac:dyDescent="0.3">
      <c r="A11459" s="18">
        <v>11457</v>
      </c>
      <c r="B11459" s="18">
        <f t="shared" ref="B11459:B11477" si="358">YEAR(C11459)</f>
        <v>2022</v>
      </c>
      <c r="C11459" s="17">
        <v>44743</v>
      </c>
      <c r="D11459" s="18" t="s">
        <v>130</v>
      </c>
      <c r="E11459" s="18" t="s">
        <v>164</v>
      </c>
      <c r="F11459" s="18" t="str">
        <f t="shared" si="357"/>
        <v>National Grid-Sutton Muni Agg Rate-44743</v>
      </c>
      <c r="G11459" s="11" t="s">
        <v>131</v>
      </c>
      <c r="H11459" s="11" t="s">
        <v>54</v>
      </c>
      <c r="I11459" s="11" t="s">
        <v>99</v>
      </c>
      <c r="J11459" s="11" t="s">
        <v>233</v>
      </c>
      <c r="K11459" s="11" t="str">
        <f>IFERROR(INDEX('EDC Component Dictionary'!$C$5:$C$37,MATCH('Rates Database'!J11459,'EDC Component Dictionary'!$B$5:$B$37,0)), "Energy Supply")</f>
        <v>Energy Supply</v>
      </c>
      <c r="L11459" s="12">
        <v>0.10661</v>
      </c>
      <c r="M11459" s="12"/>
    </row>
    <row r="11460" spans="1:13" x14ac:dyDescent="0.3">
      <c r="A11460" s="18">
        <v>11458</v>
      </c>
      <c r="B11460" s="18">
        <f t="shared" si="358"/>
        <v>2022</v>
      </c>
      <c r="C11460" s="17">
        <v>44743</v>
      </c>
      <c r="D11460" s="18" t="s">
        <v>130</v>
      </c>
      <c r="E11460" s="18" t="s">
        <v>164</v>
      </c>
      <c r="F11460" s="18" t="str">
        <f t="shared" ref="F11460:F11523" si="359">_xlfn.CONCAT(E11460,"-",J11460,"-",C11460)</f>
        <v>National Grid-Williamstown Muni Agg Rate-44743</v>
      </c>
      <c r="G11460" s="11" t="s">
        <v>131</v>
      </c>
      <c r="H11460" s="11" t="s">
        <v>54</v>
      </c>
      <c r="I11460" s="11" t="s">
        <v>99</v>
      </c>
      <c r="J11460" s="11" t="s">
        <v>225</v>
      </c>
      <c r="K11460" s="11" t="str">
        <f>IFERROR(INDEX('EDC Component Dictionary'!$C$5:$C$37,MATCH('Rates Database'!J11460,'EDC Component Dictionary'!$B$5:$B$37,0)), "Energy Supply")</f>
        <v>Energy Supply</v>
      </c>
      <c r="L11460" s="12">
        <v>0.10671</v>
      </c>
      <c r="M11460" s="12"/>
    </row>
    <row r="11461" spans="1:13" x14ac:dyDescent="0.3">
      <c r="A11461" s="18">
        <v>11459</v>
      </c>
      <c r="B11461" s="18">
        <f t="shared" si="358"/>
        <v>2022</v>
      </c>
      <c r="C11461" s="17">
        <v>44743</v>
      </c>
      <c r="D11461" s="18" t="s">
        <v>130</v>
      </c>
      <c r="E11461" s="18" t="s">
        <v>163</v>
      </c>
      <c r="F11461" s="18" t="str">
        <f t="shared" si="359"/>
        <v>Eversource_EMA-Sudbury Muni Agg Rate-44743</v>
      </c>
      <c r="G11461" s="11" t="s">
        <v>131</v>
      </c>
      <c r="H11461" s="11" t="s">
        <v>54</v>
      </c>
      <c r="I11461" s="11" t="s">
        <v>99</v>
      </c>
      <c r="J11461" s="11" t="s">
        <v>227</v>
      </c>
      <c r="K11461" s="11" t="str">
        <f>IFERROR(INDEX('EDC Component Dictionary'!$C$5:$C$37,MATCH('Rates Database'!J11461,'EDC Component Dictionary'!$B$5:$B$37,0)), "Energy Supply")</f>
        <v>Energy Supply</v>
      </c>
      <c r="L11461" s="12">
        <v>0.10809000000000001</v>
      </c>
      <c r="M11461" s="12"/>
    </row>
    <row r="11462" spans="1:13" x14ac:dyDescent="0.3">
      <c r="A11462" s="18">
        <v>11460</v>
      </c>
      <c r="B11462" s="18">
        <f t="shared" si="358"/>
        <v>2022</v>
      </c>
      <c r="C11462" s="17">
        <v>44743</v>
      </c>
      <c r="D11462" s="18" t="s">
        <v>130</v>
      </c>
      <c r="E11462" s="18" t="s">
        <v>164</v>
      </c>
      <c r="F11462" s="18" t="str">
        <f t="shared" si="359"/>
        <v>National Grid-Halifax Muni Agg Rate-44743</v>
      </c>
      <c r="G11462" s="11" t="s">
        <v>131</v>
      </c>
      <c r="H11462" s="11" t="s">
        <v>54</v>
      </c>
      <c r="I11462" s="11" t="s">
        <v>99</v>
      </c>
      <c r="J11462" s="11" t="s">
        <v>230</v>
      </c>
      <c r="K11462" s="11" t="str">
        <f>IFERROR(INDEX('EDC Component Dictionary'!$C$5:$C$37,MATCH('Rates Database'!J11462,'EDC Component Dictionary'!$B$5:$B$37,0)), "Energy Supply")</f>
        <v>Energy Supply</v>
      </c>
      <c r="L11462" s="12">
        <v>0.10716000000000001</v>
      </c>
      <c r="M11462" s="12"/>
    </row>
    <row r="11463" spans="1:13" x14ac:dyDescent="0.3">
      <c r="A11463" s="18">
        <v>11461</v>
      </c>
      <c r="B11463" s="18">
        <f t="shared" si="358"/>
        <v>2022</v>
      </c>
      <c r="C11463" s="17">
        <v>44743</v>
      </c>
      <c r="D11463" s="18" t="s">
        <v>130</v>
      </c>
      <c r="E11463" s="18" t="s">
        <v>164</v>
      </c>
      <c r="F11463" s="18" t="str">
        <f t="shared" si="359"/>
        <v>National Grid-Franklin Muni Agg Rate-44743</v>
      </c>
      <c r="G11463" s="11" t="s">
        <v>131</v>
      </c>
      <c r="H11463" s="11" t="s">
        <v>54</v>
      </c>
      <c r="I11463" s="11" t="s">
        <v>99</v>
      </c>
      <c r="J11463" s="11" t="s">
        <v>296</v>
      </c>
      <c r="K11463" s="11" t="str">
        <f>IFERROR(INDEX('EDC Component Dictionary'!$C$5:$C$37,MATCH('Rates Database'!J11463,'EDC Component Dictionary'!$B$5:$B$37,0)), "Energy Supply")</f>
        <v>Energy Supply</v>
      </c>
      <c r="L11463" s="12">
        <v>0.10725</v>
      </c>
      <c r="M11463" s="12"/>
    </row>
    <row r="11464" spans="1:13" x14ac:dyDescent="0.3">
      <c r="A11464" s="18">
        <v>11462</v>
      </c>
      <c r="B11464" s="18">
        <f t="shared" si="358"/>
        <v>2022</v>
      </c>
      <c r="C11464" s="17">
        <v>44743</v>
      </c>
      <c r="D11464" s="18" t="s">
        <v>130</v>
      </c>
      <c r="E11464" s="18" t="s">
        <v>164</v>
      </c>
      <c r="F11464" s="18" t="str">
        <f t="shared" si="359"/>
        <v>National Grid-Bellingham Muni Agg Rate-44743</v>
      </c>
      <c r="G11464" s="11" t="s">
        <v>131</v>
      </c>
      <c r="H11464" s="11" t="s">
        <v>54</v>
      </c>
      <c r="I11464" s="11" t="s">
        <v>99</v>
      </c>
      <c r="J11464" s="11" t="s">
        <v>244</v>
      </c>
      <c r="K11464" s="11" t="str">
        <f>IFERROR(INDEX('EDC Component Dictionary'!$C$5:$C$37,MATCH('Rates Database'!J11464,'EDC Component Dictionary'!$B$5:$B$37,0)), "Energy Supply")</f>
        <v>Energy Supply</v>
      </c>
      <c r="L11464" s="12">
        <v>0.10763</v>
      </c>
      <c r="M11464" s="12"/>
    </row>
    <row r="11465" spans="1:13" x14ac:dyDescent="0.3">
      <c r="A11465" s="18">
        <v>11463</v>
      </c>
      <c r="B11465" s="18">
        <f t="shared" si="358"/>
        <v>2022</v>
      </c>
      <c r="C11465" s="17">
        <v>44743</v>
      </c>
      <c r="D11465" s="18" t="s">
        <v>130</v>
      </c>
      <c r="E11465" s="18" t="s">
        <v>163</v>
      </c>
      <c r="F11465" s="18" t="str">
        <f t="shared" si="359"/>
        <v>Eversource_EMA-Dedham Muni Agg Rate-44743</v>
      </c>
      <c r="G11465" s="11" t="s">
        <v>131</v>
      </c>
      <c r="H11465" s="11" t="s">
        <v>54</v>
      </c>
      <c r="I11465" s="11" t="s">
        <v>99</v>
      </c>
      <c r="J11465" s="11" t="s">
        <v>278</v>
      </c>
      <c r="K11465" s="11" t="str">
        <f>IFERROR(INDEX('EDC Component Dictionary'!$C$5:$C$37,MATCH('Rates Database'!J11465,'EDC Component Dictionary'!$B$5:$B$37,0)), "Energy Supply")</f>
        <v>Energy Supply</v>
      </c>
      <c r="L11465" s="12">
        <v>0.108</v>
      </c>
      <c r="M11465" s="12"/>
    </row>
    <row r="11466" spans="1:13" x14ac:dyDescent="0.3">
      <c r="A11466" s="18">
        <v>11464</v>
      </c>
      <c r="B11466" s="18">
        <f t="shared" si="358"/>
        <v>2022</v>
      </c>
      <c r="C11466" s="17">
        <v>44743</v>
      </c>
      <c r="D11466" s="18" t="s">
        <v>130</v>
      </c>
      <c r="E11466" s="18" t="s">
        <v>164</v>
      </c>
      <c r="F11466" s="18" t="str">
        <f t="shared" si="359"/>
        <v>National Grid-Westford Muni Agg Rate-44743</v>
      </c>
      <c r="G11466" s="11" t="s">
        <v>131</v>
      </c>
      <c r="H11466" s="11" t="s">
        <v>54</v>
      </c>
      <c r="I11466" s="11" t="s">
        <v>99</v>
      </c>
      <c r="J11466" s="11" t="s">
        <v>208</v>
      </c>
      <c r="K11466" s="11" t="str">
        <f>IFERROR(INDEX('EDC Component Dictionary'!$C$5:$C$37,MATCH('Rates Database'!J11466,'EDC Component Dictionary'!$B$5:$B$37,0)), "Energy Supply")</f>
        <v>Energy Supply</v>
      </c>
      <c r="L11466" s="12">
        <v>0.10817</v>
      </c>
      <c r="M11466" s="12"/>
    </row>
    <row r="11467" spans="1:13" x14ac:dyDescent="0.3">
      <c r="A11467" s="18">
        <v>11465</v>
      </c>
      <c r="B11467" s="18">
        <f t="shared" si="358"/>
        <v>2022</v>
      </c>
      <c r="C11467" s="17">
        <v>44743</v>
      </c>
      <c r="D11467" s="18" t="s">
        <v>130</v>
      </c>
      <c r="E11467" s="18" t="s">
        <v>164</v>
      </c>
      <c r="F11467" s="18" t="str">
        <f t="shared" si="359"/>
        <v>National Grid-Grafton Muni Agg Rate-44743</v>
      </c>
      <c r="G11467" s="11" t="s">
        <v>131</v>
      </c>
      <c r="H11467" s="11" t="s">
        <v>54</v>
      </c>
      <c r="I11467" s="11" t="s">
        <v>99</v>
      </c>
      <c r="J11467" s="11" t="s">
        <v>229</v>
      </c>
      <c r="K11467" s="11" t="str">
        <f>IFERROR(INDEX('EDC Component Dictionary'!$C$5:$C$37,MATCH('Rates Database'!J11467,'EDC Component Dictionary'!$B$5:$B$37,0)), "Energy Supply")</f>
        <v>Energy Supply</v>
      </c>
      <c r="L11467" s="12">
        <v>0.108</v>
      </c>
      <c r="M11467" s="12"/>
    </row>
    <row r="11468" spans="1:13" x14ac:dyDescent="0.3">
      <c r="A11468" s="18">
        <v>11466</v>
      </c>
      <c r="B11468" s="18">
        <f t="shared" si="358"/>
        <v>2022</v>
      </c>
      <c r="C11468" s="17">
        <v>44743</v>
      </c>
      <c r="D11468" s="18" t="s">
        <v>130</v>
      </c>
      <c r="E11468" s="18" t="s">
        <v>163</v>
      </c>
      <c r="F11468" s="18" t="str">
        <f t="shared" si="359"/>
        <v>Eversource_EMA-Lexington Muni Agg Rate-44743</v>
      </c>
      <c r="G11468" s="11" t="s">
        <v>131</v>
      </c>
      <c r="H11468" s="11" t="s">
        <v>54</v>
      </c>
      <c r="I11468" s="11" t="s">
        <v>99</v>
      </c>
      <c r="J11468" s="11" t="s">
        <v>254</v>
      </c>
      <c r="K11468" s="11" t="str">
        <f>IFERROR(INDEX('EDC Component Dictionary'!$C$5:$C$37,MATCH('Rates Database'!J11468,'EDC Component Dictionary'!$B$5:$B$37,0)), "Energy Supply")</f>
        <v>Energy Supply</v>
      </c>
      <c r="L11468" s="12">
        <v>0.10780000000000001</v>
      </c>
      <c r="M11468" s="12"/>
    </row>
    <row r="11469" spans="1:13" x14ac:dyDescent="0.3">
      <c r="A11469" s="18">
        <v>11467</v>
      </c>
      <c r="B11469" s="18">
        <f t="shared" si="358"/>
        <v>2022</v>
      </c>
      <c r="C11469" s="17">
        <v>44743</v>
      </c>
      <c r="D11469" s="18" t="s">
        <v>130</v>
      </c>
      <c r="E11469" s="18" t="s">
        <v>163</v>
      </c>
      <c r="F11469" s="18" t="str">
        <f t="shared" si="359"/>
        <v>Eversource_EMA-Milton Muni Agg Rate-44743</v>
      </c>
      <c r="G11469" s="11" t="s">
        <v>131</v>
      </c>
      <c r="H11469" s="11" t="s">
        <v>54</v>
      </c>
      <c r="I11469" s="11" t="s">
        <v>99</v>
      </c>
      <c r="J11469" s="11" t="s">
        <v>306</v>
      </c>
      <c r="K11469" s="11" t="str">
        <f>IFERROR(INDEX('EDC Component Dictionary'!$C$5:$C$37,MATCH('Rates Database'!J11469,'EDC Component Dictionary'!$B$5:$B$37,0)), "Energy Supply")</f>
        <v>Energy Supply</v>
      </c>
      <c r="L11469" s="12">
        <v>0.10951</v>
      </c>
      <c r="M11469" s="12"/>
    </row>
    <row r="11470" spans="1:13" x14ac:dyDescent="0.3">
      <c r="A11470" s="18">
        <v>11468</v>
      </c>
      <c r="B11470" s="18">
        <f t="shared" si="358"/>
        <v>2022</v>
      </c>
      <c r="C11470" s="17">
        <v>44743</v>
      </c>
      <c r="D11470" s="18" t="s">
        <v>130</v>
      </c>
      <c r="E11470" s="18" t="s">
        <v>164</v>
      </c>
      <c r="F11470" s="18" t="str">
        <f t="shared" si="359"/>
        <v>National Grid-Haverhill Muni Agg Rate-44743</v>
      </c>
      <c r="G11470" s="11" t="s">
        <v>131</v>
      </c>
      <c r="H11470" s="11" t="s">
        <v>54</v>
      </c>
      <c r="I11470" s="11" t="s">
        <v>99</v>
      </c>
      <c r="J11470" s="11" t="s">
        <v>297</v>
      </c>
      <c r="K11470" s="11" t="str">
        <f>IFERROR(INDEX('EDC Component Dictionary'!$C$5:$C$37,MATCH('Rates Database'!J11470,'EDC Component Dictionary'!$B$5:$B$37,0)), "Energy Supply")</f>
        <v>Energy Supply</v>
      </c>
      <c r="L11470" s="12">
        <v>0.1086</v>
      </c>
      <c r="M11470" s="12"/>
    </row>
    <row r="11471" spans="1:13" x14ac:dyDescent="0.3">
      <c r="A11471" s="18">
        <v>11469</v>
      </c>
      <c r="B11471" s="18">
        <f t="shared" si="358"/>
        <v>2022</v>
      </c>
      <c r="C11471" s="17">
        <v>44743</v>
      </c>
      <c r="D11471" s="18" t="s">
        <v>130</v>
      </c>
      <c r="E11471" s="18" t="s">
        <v>163</v>
      </c>
      <c r="F11471" s="18" t="str">
        <f t="shared" si="359"/>
        <v>Eversource_EMA-Fairhaven Muni Agg Rate-44743</v>
      </c>
      <c r="G11471" s="11" t="s">
        <v>131</v>
      </c>
      <c r="H11471" s="11" t="s">
        <v>54</v>
      </c>
      <c r="I11471" s="11" t="s">
        <v>99</v>
      </c>
      <c r="J11471" s="11" t="s">
        <v>193</v>
      </c>
      <c r="K11471" s="11" t="str">
        <f>IFERROR(INDEX('EDC Component Dictionary'!$C$5:$C$37,MATCH('Rates Database'!J11471,'EDC Component Dictionary'!$B$5:$B$37,0)), "Energy Supply")</f>
        <v>Energy Supply</v>
      </c>
      <c r="L11471" s="12">
        <v>0.10857</v>
      </c>
      <c r="M11471" s="12"/>
    </row>
    <row r="11472" spans="1:13" x14ac:dyDescent="0.3">
      <c r="A11472" s="18">
        <v>11470</v>
      </c>
      <c r="B11472" s="18">
        <f t="shared" si="358"/>
        <v>2022</v>
      </c>
      <c r="C11472" s="17">
        <v>44743</v>
      </c>
      <c r="D11472" s="18" t="s">
        <v>130</v>
      </c>
      <c r="E11472" s="18" t="s">
        <v>164</v>
      </c>
      <c r="F11472" s="18" t="str">
        <f t="shared" si="359"/>
        <v>National Grid-Egremont Muni Agg Rate-44743</v>
      </c>
      <c r="G11472" s="11" t="s">
        <v>131</v>
      </c>
      <c r="H11472" s="11" t="s">
        <v>54</v>
      </c>
      <c r="I11472" s="11" t="s">
        <v>99</v>
      </c>
      <c r="J11472" s="11" t="s">
        <v>248</v>
      </c>
      <c r="K11472" s="11" t="str">
        <f>IFERROR(INDEX('EDC Component Dictionary'!$C$5:$C$37,MATCH('Rates Database'!J11472,'EDC Component Dictionary'!$B$5:$B$37,0)), "Energy Supply")</f>
        <v>Energy Supply</v>
      </c>
      <c r="L11472" s="12">
        <v>0.10908</v>
      </c>
      <c r="M11472" s="12"/>
    </row>
    <row r="11473" spans="1:13" x14ac:dyDescent="0.3">
      <c r="A11473" s="18">
        <v>11471</v>
      </c>
      <c r="B11473" s="18">
        <f t="shared" si="358"/>
        <v>2022</v>
      </c>
      <c r="C11473" s="17">
        <v>44743</v>
      </c>
      <c r="D11473" s="18" t="s">
        <v>130</v>
      </c>
      <c r="E11473" s="18" t="s">
        <v>163</v>
      </c>
      <c r="F11473" s="18" t="str">
        <f t="shared" si="359"/>
        <v>Eversource_EMA-Waltham Muni Agg Rate-44743</v>
      </c>
      <c r="G11473" s="11" t="s">
        <v>131</v>
      </c>
      <c r="H11473" s="11" t="s">
        <v>54</v>
      </c>
      <c r="I11473" s="11" t="s">
        <v>99</v>
      </c>
      <c r="J11473" s="11" t="s">
        <v>304</v>
      </c>
      <c r="K11473" s="11" t="str">
        <f>IFERROR(INDEX('EDC Component Dictionary'!$C$5:$C$37,MATCH('Rates Database'!J11473,'EDC Component Dictionary'!$B$5:$B$37,0)), "Energy Supply")</f>
        <v>Energy Supply</v>
      </c>
      <c r="L11473" s="12">
        <v>0.10958</v>
      </c>
      <c r="M11473" s="12"/>
    </row>
    <row r="11474" spans="1:13" x14ac:dyDescent="0.3">
      <c r="A11474" s="18">
        <v>11472</v>
      </c>
      <c r="B11474" s="18">
        <f t="shared" si="358"/>
        <v>2022</v>
      </c>
      <c r="C11474" s="17">
        <v>44743</v>
      </c>
      <c r="D11474" s="18" t="s">
        <v>130</v>
      </c>
      <c r="E11474" s="18" t="s">
        <v>163</v>
      </c>
      <c r="F11474" s="18" t="str">
        <f t="shared" si="359"/>
        <v>Eversource_EMA-Bedford Muni Agg Rate-44743</v>
      </c>
      <c r="G11474" s="11" t="s">
        <v>131</v>
      </c>
      <c r="H11474" s="11" t="s">
        <v>54</v>
      </c>
      <c r="I11474" s="11" t="s">
        <v>99</v>
      </c>
      <c r="J11474" s="11" t="s">
        <v>274</v>
      </c>
      <c r="K11474" s="11" t="str">
        <f>IFERROR(INDEX('EDC Component Dictionary'!$C$5:$C$37,MATCH('Rates Database'!J11474,'EDC Component Dictionary'!$B$5:$B$37,0)), "Energy Supply")</f>
        <v>Energy Supply</v>
      </c>
      <c r="L11474" s="12">
        <v>0.10674</v>
      </c>
      <c r="M11474" s="12"/>
    </row>
    <row r="11475" spans="1:13" x14ac:dyDescent="0.3">
      <c r="A11475" s="18">
        <v>11473</v>
      </c>
      <c r="B11475" s="18">
        <f t="shared" si="358"/>
        <v>2022</v>
      </c>
      <c r="C11475" s="17">
        <v>44743</v>
      </c>
      <c r="D11475" s="18" t="s">
        <v>130</v>
      </c>
      <c r="E11475" s="18" t="s">
        <v>164</v>
      </c>
      <c r="F11475" s="18" t="str">
        <f t="shared" si="359"/>
        <v>National Grid-Tyngsborough Muni Agg Rate-44743</v>
      </c>
      <c r="G11475" s="11" t="s">
        <v>131</v>
      </c>
      <c r="H11475" s="11" t="s">
        <v>54</v>
      </c>
      <c r="I11475" s="11" t="s">
        <v>99</v>
      </c>
      <c r="J11475" s="11" t="s">
        <v>261</v>
      </c>
      <c r="K11475" s="11" t="str">
        <f>IFERROR(INDEX('EDC Component Dictionary'!$C$5:$C$37,MATCH('Rates Database'!J11475,'EDC Component Dictionary'!$B$5:$B$37,0)), "Energy Supply")</f>
        <v>Energy Supply</v>
      </c>
      <c r="L11475" s="12">
        <v>0.10945000000000001</v>
      </c>
      <c r="M11475" s="12"/>
    </row>
    <row r="11476" spans="1:13" x14ac:dyDescent="0.3">
      <c r="A11476" s="18">
        <v>11474</v>
      </c>
      <c r="B11476" s="18">
        <f t="shared" si="358"/>
        <v>2022</v>
      </c>
      <c r="C11476" s="17">
        <v>44743</v>
      </c>
      <c r="D11476" s="18" t="s">
        <v>130</v>
      </c>
      <c r="E11476" s="18" t="s">
        <v>164</v>
      </c>
      <c r="F11476" s="18" t="str">
        <f t="shared" si="359"/>
        <v>National Grid-Tewksbury Muni Agg Rate-44743</v>
      </c>
      <c r="G11476" s="11" t="s">
        <v>131</v>
      </c>
      <c r="H11476" s="11" t="s">
        <v>54</v>
      </c>
      <c r="I11476" s="11" t="s">
        <v>99</v>
      </c>
      <c r="J11476" s="11" t="s">
        <v>238</v>
      </c>
      <c r="K11476" s="11" t="str">
        <f>IFERROR(INDEX('EDC Component Dictionary'!$C$5:$C$37,MATCH('Rates Database'!J11476,'EDC Component Dictionary'!$B$5:$B$37,0)), "Energy Supply")</f>
        <v>Energy Supply</v>
      </c>
      <c r="L11476" s="12">
        <v>0.10949</v>
      </c>
      <c r="M11476" s="12"/>
    </row>
    <row r="11477" spans="1:13" x14ac:dyDescent="0.3">
      <c r="A11477" s="18">
        <v>11475</v>
      </c>
      <c r="B11477" s="18">
        <f t="shared" si="358"/>
        <v>2022</v>
      </c>
      <c r="C11477" s="17">
        <v>44743</v>
      </c>
      <c r="D11477" s="18" t="s">
        <v>130</v>
      </c>
      <c r="E11477" s="18" t="s">
        <v>163</v>
      </c>
      <c r="F11477" s="18" t="str">
        <f t="shared" si="359"/>
        <v>Eversource_EMA-Acton Muni Agg Rate-44743</v>
      </c>
      <c r="G11477" s="11" t="s">
        <v>131</v>
      </c>
      <c r="H11477" s="11" t="s">
        <v>54</v>
      </c>
      <c r="I11477" s="11" t="s">
        <v>99</v>
      </c>
      <c r="J11477" s="11" t="s">
        <v>226</v>
      </c>
      <c r="K11477" s="11" t="str">
        <f>IFERROR(INDEX('EDC Component Dictionary'!$C$5:$C$37,MATCH('Rates Database'!J11477,'EDC Component Dictionary'!$B$5:$B$37,0)), "Energy Supply")</f>
        <v>Energy Supply</v>
      </c>
      <c r="L11477" s="12">
        <v>0.11053</v>
      </c>
      <c r="M11477" s="12"/>
    </row>
    <row r="11478" spans="1:13" x14ac:dyDescent="0.3">
      <c r="A11478" s="18">
        <v>11476</v>
      </c>
      <c r="B11478" s="18">
        <f t="shared" ref="B11478:B11541" si="360">YEAR(C11478)</f>
        <v>2022</v>
      </c>
      <c r="C11478" s="17">
        <v>44743</v>
      </c>
      <c r="D11478" s="18" t="s">
        <v>130</v>
      </c>
      <c r="E11478" s="18" t="s">
        <v>164</v>
      </c>
      <c r="F11478" s="18" t="str">
        <f t="shared" si="359"/>
        <v>National Grid-Southborough Muni Agg Rate-44743</v>
      </c>
      <c r="G11478" s="11" t="s">
        <v>131</v>
      </c>
      <c r="H11478" s="11" t="s">
        <v>54</v>
      </c>
      <c r="I11478" s="11" t="s">
        <v>99</v>
      </c>
      <c r="J11478" s="11" t="s">
        <v>231</v>
      </c>
      <c r="K11478" s="11" t="str">
        <f>IFERROR(INDEX('EDC Component Dictionary'!$C$5:$C$37,MATCH('Rates Database'!J11478,'EDC Component Dictionary'!$B$5:$B$37,0)), "Energy Supply")</f>
        <v>Energy Supply</v>
      </c>
      <c r="L11478" s="12">
        <v>0.11013000000000001</v>
      </c>
      <c r="M11478" s="12"/>
    </row>
    <row r="11479" spans="1:13" x14ac:dyDescent="0.3">
      <c r="A11479" s="18">
        <v>11477</v>
      </c>
      <c r="B11479" s="18">
        <f t="shared" si="360"/>
        <v>2022</v>
      </c>
      <c r="C11479" s="17">
        <v>44743</v>
      </c>
      <c r="D11479" s="18" t="s">
        <v>130</v>
      </c>
      <c r="E11479" s="18" t="s">
        <v>163</v>
      </c>
      <c r="F11479" s="18" t="str">
        <f t="shared" si="359"/>
        <v>Eversource_EMA-Arlington Muni Agg Rate-44743</v>
      </c>
      <c r="G11479" s="11" t="s">
        <v>131</v>
      </c>
      <c r="H11479" s="11" t="s">
        <v>54</v>
      </c>
      <c r="I11479" s="11" t="s">
        <v>99</v>
      </c>
      <c r="J11479" s="11" t="s">
        <v>228</v>
      </c>
      <c r="K11479" s="11" t="str">
        <f>IFERROR(INDEX('EDC Component Dictionary'!$C$5:$C$37,MATCH('Rates Database'!J11479,'EDC Component Dictionary'!$B$5:$B$37,0)), "Energy Supply")</f>
        <v>Energy Supply</v>
      </c>
      <c r="L11479" s="12">
        <v>0.11218</v>
      </c>
      <c r="M11479" s="12"/>
    </row>
    <row r="11480" spans="1:13" x14ac:dyDescent="0.3">
      <c r="A11480" s="18">
        <v>11478</v>
      </c>
      <c r="B11480" s="18">
        <f t="shared" si="360"/>
        <v>2022</v>
      </c>
      <c r="C11480" s="17">
        <v>44743</v>
      </c>
      <c r="D11480" s="18" t="s">
        <v>130</v>
      </c>
      <c r="E11480" s="18" t="s">
        <v>164</v>
      </c>
      <c r="F11480" s="18" t="str">
        <f t="shared" si="359"/>
        <v>National Grid-Nantucket Muni Agg Rate-44743</v>
      </c>
      <c r="G11480" s="11" t="s">
        <v>131</v>
      </c>
      <c r="H11480" s="11" t="s">
        <v>54</v>
      </c>
      <c r="I11480" s="11" t="s">
        <v>99</v>
      </c>
      <c r="J11480" s="11" t="s">
        <v>171</v>
      </c>
      <c r="K11480" s="11" t="str">
        <f>IFERROR(INDEX('EDC Component Dictionary'!$C$5:$C$37,MATCH('Rates Database'!J11480,'EDC Component Dictionary'!$B$5:$B$37,0)), "Energy Supply")</f>
        <v>Energy Supply</v>
      </c>
      <c r="L11480" s="12">
        <v>0.11086</v>
      </c>
      <c r="M11480" s="12"/>
    </row>
    <row r="11481" spans="1:13" x14ac:dyDescent="0.3">
      <c r="A11481" s="18">
        <v>11479</v>
      </c>
      <c r="B11481" s="18">
        <f t="shared" si="360"/>
        <v>2022</v>
      </c>
      <c r="C11481" s="17">
        <v>44743</v>
      </c>
      <c r="D11481" s="18" t="s">
        <v>130</v>
      </c>
      <c r="E11481" s="18" t="s">
        <v>164</v>
      </c>
      <c r="F11481" s="18" t="str">
        <f t="shared" si="359"/>
        <v>National Grid-Gloucester Muni Agg Rate-44743</v>
      </c>
      <c r="G11481" s="11" t="s">
        <v>131</v>
      </c>
      <c r="H11481" s="11" t="s">
        <v>54</v>
      </c>
      <c r="I11481" s="11" t="s">
        <v>99</v>
      </c>
      <c r="J11481" s="11" t="s">
        <v>242</v>
      </c>
      <c r="K11481" s="11" t="str">
        <f>IFERROR(INDEX('EDC Component Dictionary'!$C$5:$C$37,MATCH('Rates Database'!J11481,'EDC Component Dictionary'!$B$5:$B$37,0)), "Energy Supply")</f>
        <v>Energy Supply</v>
      </c>
      <c r="L11481" s="12">
        <v>0.11088000000000001</v>
      </c>
      <c r="M11481" s="12"/>
    </row>
    <row r="11482" spans="1:13" x14ac:dyDescent="0.3">
      <c r="A11482" s="18">
        <v>11480</v>
      </c>
      <c r="B11482" s="18">
        <f t="shared" si="360"/>
        <v>2022</v>
      </c>
      <c r="C11482" s="17">
        <v>44743</v>
      </c>
      <c r="D11482" s="18" t="s">
        <v>130</v>
      </c>
      <c r="E11482" s="18" t="s">
        <v>164</v>
      </c>
      <c r="F11482" s="18" t="str">
        <f t="shared" si="359"/>
        <v>National Grid-Millville Muni Agg Rate-44743</v>
      </c>
      <c r="G11482" s="11" t="s">
        <v>131</v>
      </c>
      <c r="H11482" s="11" t="s">
        <v>54</v>
      </c>
      <c r="I11482" s="11" t="s">
        <v>99</v>
      </c>
      <c r="J11482" s="11" t="s">
        <v>251</v>
      </c>
      <c r="K11482" s="11" t="str">
        <f>IFERROR(INDEX('EDC Component Dictionary'!$C$5:$C$37,MATCH('Rates Database'!J11482,'EDC Component Dictionary'!$B$5:$B$37,0)), "Energy Supply")</f>
        <v>Energy Supply</v>
      </c>
      <c r="L11482" s="12">
        <v>0.11073</v>
      </c>
      <c r="M11482" s="12"/>
    </row>
    <row r="11483" spans="1:13" x14ac:dyDescent="0.3">
      <c r="A11483" s="18">
        <v>11481</v>
      </c>
      <c r="B11483" s="18">
        <f t="shared" si="360"/>
        <v>2022</v>
      </c>
      <c r="C11483" s="17">
        <v>44743</v>
      </c>
      <c r="D11483" s="18" t="s">
        <v>130</v>
      </c>
      <c r="E11483" s="18" t="s">
        <v>164</v>
      </c>
      <c r="F11483" s="18" t="str">
        <f t="shared" si="359"/>
        <v>National Grid-Salisbury Muni Agg Rate-44743</v>
      </c>
      <c r="G11483" s="11" t="s">
        <v>131</v>
      </c>
      <c r="H11483" s="11" t="s">
        <v>54</v>
      </c>
      <c r="I11483" s="11" t="s">
        <v>99</v>
      </c>
      <c r="J11483" s="11" t="s">
        <v>241</v>
      </c>
      <c r="K11483" s="11" t="str">
        <f>IFERROR(INDEX('EDC Component Dictionary'!$C$5:$C$37,MATCH('Rates Database'!J11483,'EDC Component Dictionary'!$B$5:$B$37,0)), "Energy Supply")</f>
        <v>Energy Supply</v>
      </c>
      <c r="L11483" s="12">
        <v>0.11133999999999999</v>
      </c>
      <c r="M11483" s="12"/>
    </row>
    <row r="11484" spans="1:13" x14ac:dyDescent="0.3">
      <c r="A11484" s="18">
        <v>11482</v>
      </c>
      <c r="B11484" s="18">
        <f t="shared" si="360"/>
        <v>2022</v>
      </c>
      <c r="C11484" s="17">
        <v>44743</v>
      </c>
      <c r="D11484" s="18" t="s">
        <v>130</v>
      </c>
      <c r="E11484" s="18" t="s">
        <v>163</v>
      </c>
      <c r="F11484" s="18" t="str">
        <f t="shared" si="359"/>
        <v>Eversource_EMA-Boston Muni Agg Rate-44743</v>
      </c>
      <c r="G11484" s="11" t="s">
        <v>131</v>
      </c>
      <c r="H11484" s="11" t="s">
        <v>54</v>
      </c>
      <c r="I11484" s="11" t="s">
        <v>99</v>
      </c>
      <c r="J11484" s="11" t="s">
        <v>301</v>
      </c>
      <c r="K11484" s="11" t="str">
        <f>IFERROR(INDEX('EDC Component Dictionary'!$C$5:$C$37,MATCH('Rates Database'!J11484,'EDC Component Dictionary'!$B$5:$B$37,0)), "Energy Supply")</f>
        <v>Energy Supply</v>
      </c>
      <c r="L11484" s="12">
        <v>0.11186</v>
      </c>
      <c r="M11484" s="12"/>
    </row>
    <row r="11485" spans="1:13" x14ac:dyDescent="0.3">
      <c r="A11485" s="18">
        <v>11483</v>
      </c>
      <c r="B11485" s="18">
        <f t="shared" si="360"/>
        <v>2022</v>
      </c>
      <c r="C11485" s="17">
        <v>44743</v>
      </c>
      <c r="D11485" s="18" t="s">
        <v>130</v>
      </c>
      <c r="E11485" s="18" t="s">
        <v>164</v>
      </c>
      <c r="F11485" s="18" t="str">
        <f t="shared" si="359"/>
        <v>National Grid-Rockland Muni Agg Rate-44743</v>
      </c>
      <c r="G11485" s="11" t="s">
        <v>131</v>
      </c>
      <c r="H11485" s="11" t="s">
        <v>54</v>
      </c>
      <c r="I11485" s="11" t="s">
        <v>99</v>
      </c>
      <c r="J11485" s="11" t="s">
        <v>271</v>
      </c>
      <c r="K11485" s="11" t="str">
        <f>IFERROR(INDEX('EDC Component Dictionary'!$C$5:$C$37,MATCH('Rates Database'!J11485,'EDC Component Dictionary'!$B$5:$B$37,0)), "Energy Supply")</f>
        <v>Energy Supply</v>
      </c>
      <c r="L11485" s="12">
        <v>0.10944</v>
      </c>
      <c r="M11485" s="12"/>
    </row>
    <row r="11486" spans="1:13" x14ac:dyDescent="0.3">
      <c r="A11486" s="18">
        <v>11484</v>
      </c>
      <c r="B11486" s="18">
        <f t="shared" si="360"/>
        <v>2022</v>
      </c>
      <c r="C11486" s="17">
        <v>44743</v>
      </c>
      <c r="D11486" s="18" t="s">
        <v>130</v>
      </c>
      <c r="E11486" s="18" t="s">
        <v>163</v>
      </c>
      <c r="F11486" s="18" t="str">
        <f t="shared" si="359"/>
        <v>Eversource_EMA-Winchester Muni Agg Rate-44743</v>
      </c>
      <c r="G11486" s="11" t="s">
        <v>131</v>
      </c>
      <c r="H11486" s="11" t="s">
        <v>54</v>
      </c>
      <c r="I11486" s="11" t="s">
        <v>99</v>
      </c>
      <c r="J11486" s="11" t="s">
        <v>232</v>
      </c>
      <c r="K11486" s="11" t="str">
        <f>IFERROR(INDEX('EDC Component Dictionary'!$C$5:$C$37,MATCH('Rates Database'!J11486,'EDC Component Dictionary'!$B$5:$B$37,0)), "Energy Supply")</f>
        <v>Energy Supply</v>
      </c>
      <c r="L11486" s="12">
        <v>0.11244999999999999</v>
      </c>
      <c r="M11486" s="12"/>
    </row>
    <row r="11487" spans="1:13" x14ac:dyDescent="0.3">
      <c r="A11487" s="18">
        <v>11485</v>
      </c>
      <c r="B11487" s="18">
        <f t="shared" si="360"/>
        <v>2022</v>
      </c>
      <c r="C11487" s="17">
        <v>44743</v>
      </c>
      <c r="D11487" s="18" t="s">
        <v>130</v>
      </c>
      <c r="E11487" s="18" t="s">
        <v>164</v>
      </c>
      <c r="F11487" s="18" t="str">
        <f t="shared" si="359"/>
        <v>National Grid-Hamilton Muni Agg Rate-44743</v>
      </c>
      <c r="G11487" s="11" t="s">
        <v>131</v>
      </c>
      <c r="H11487" s="11" t="s">
        <v>54</v>
      </c>
      <c r="I11487" s="11" t="s">
        <v>99</v>
      </c>
      <c r="J11487" s="11" t="s">
        <v>250</v>
      </c>
      <c r="K11487" s="11" t="str">
        <f>IFERROR(INDEX('EDC Component Dictionary'!$C$5:$C$37,MATCH('Rates Database'!J11487,'EDC Component Dictionary'!$B$5:$B$37,0)), "Energy Supply")</f>
        <v>Energy Supply</v>
      </c>
      <c r="L11487" s="12">
        <v>0.1123</v>
      </c>
      <c r="M11487" s="12"/>
    </row>
    <row r="11488" spans="1:13" x14ac:dyDescent="0.3">
      <c r="A11488" s="18">
        <v>11486</v>
      </c>
      <c r="B11488" s="18">
        <f t="shared" si="360"/>
        <v>2022</v>
      </c>
      <c r="C11488" s="17">
        <v>44743</v>
      </c>
      <c r="D11488" s="18" t="s">
        <v>130</v>
      </c>
      <c r="E11488" s="18" t="s">
        <v>36</v>
      </c>
      <c r="F11488" s="18" t="str">
        <f t="shared" si="359"/>
        <v>Unitil-Ashby Muni Agg Rate-44743</v>
      </c>
      <c r="G11488" s="11" t="s">
        <v>131</v>
      </c>
      <c r="H11488" s="11" t="s">
        <v>54</v>
      </c>
      <c r="I11488" s="11" t="s">
        <v>99</v>
      </c>
      <c r="J11488" s="11" t="s">
        <v>235</v>
      </c>
      <c r="K11488" s="11" t="str">
        <f>IFERROR(INDEX('EDC Component Dictionary'!$C$5:$C$37,MATCH('Rates Database'!J11488,'EDC Component Dictionary'!$B$5:$B$37,0)), "Energy Supply")</f>
        <v>Energy Supply</v>
      </c>
      <c r="L11488" s="12">
        <v>0.11210000000000001</v>
      </c>
      <c r="M11488" s="12"/>
    </row>
    <row r="11489" spans="1:13" x14ac:dyDescent="0.3">
      <c r="A11489" s="18">
        <v>11487</v>
      </c>
      <c r="B11489" s="18">
        <f t="shared" si="360"/>
        <v>2022</v>
      </c>
      <c r="C11489" s="17">
        <v>44743</v>
      </c>
      <c r="D11489" s="18" t="s">
        <v>130</v>
      </c>
      <c r="E11489" s="18" t="s">
        <v>36</v>
      </c>
      <c r="F11489" s="18" t="str">
        <f t="shared" si="359"/>
        <v>Unitil-Lunenburg Muni Agg Rate-44743</v>
      </c>
      <c r="G11489" s="11" t="s">
        <v>131</v>
      </c>
      <c r="H11489" s="11" t="s">
        <v>54</v>
      </c>
      <c r="I11489" s="11" t="s">
        <v>99</v>
      </c>
      <c r="J11489" s="11" t="s">
        <v>239</v>
      </c>
      <c r="K11489" s="11" t="str">
        <f>IFERROR(INDEX('EDC Component Dictionary'!$C$5:$C$37,MATCH('Rates Database'!J11489,'EDC Component Dictionary'!$B$5:$B$37,0)), "Energy Supply")</f>
        <v>Energy Supply</v>
      </c>
      <c r="L11489" s="12">
        <v>0.11210000000000001</v>
      </c>
      <c r="M11489" s="12"/>
    </row>
    <row r="11490" spans="1:13" x14ac:dyDescent="0.3">
      <c r="A11490" s="18">
        <v>11488</v>
      </c>
      <c r="B11490" s="18">
        <f t="shared" si="360"/>
        <v>2022</v>
      </c>
      <c r="C11490" s="17">
        <v>44743</v>
      </c>
      <c r="D11490" s="18" t="s">
        <v>130</v>
      </c>
      <c r="E11490" s="18" t="s">
        <v>164</v>
      </c>
      <c r="F11490" s="18" t="str">
        <f t="shared" si="359"/>
        <v>National Grid-Salem Muni Agg Rate-44743</v>
      </c>
      <c r="G11490" s="11" t="s">
        <v>131</v>
      </c>
      <c r="H11490" s="11" t="s">
        <v>54</v>
      </c>
      <c r="I11490" s="11" t="s">
        <v>99</v>
      </c>
      <c r="J11490" s="11" t="s">
        <v>175</v>
      </c>
      <c r="K11490" s="11" t="str">
        <f>IFERROR(INDEX('EDC Component Dictionary'!$C$5:$C$37,MATCH('Rates Database'!J11490,'EDC Component Dictionary'!$B$5:$B$37,0)), "Energy Supply")</f>
        <v>Energy Supply</v>
      </c>
      <c r="L11490" s="12">
        <v>0.11305999999999999</v>
      </c>
      <c r="M11490" s="12"/>
    </row>
    <row r="11491" spans="1:13" x14ac:dyDescent="0.3">
      <c r="A11491" s="18">
        <v>11489</v>
      </c>
      <c r="B11491" s="18">
        <f t="shared" si="360"/>
        <v>2022</v>
      </c>
      <c r="C11491" s="17">
        <v>44743</v>
      </c>
      <c r="D11491" s="18" t="s">
        <v>130</v>
      </c>
      <c r="E11491" s="18" t="s">
        <v>164</v>
      </c>
      <c r="F11491" s="18" t="str">
        <f t="shared" si="359"/>
        <v>National Grid-West Bridgewater Muni Agg Rate-44743</v>
      </c>
      <c r="G11491" s="11" t="s">
        <v>131</v>
      </c>
      <c r="H11491" s="11" t="s">
        <v>54</v>
      </c>
      <c r="I11491" s="11" t="s">
        <v>99</v>
      </c>
      <c r="J11491" s="11" t="s">
        <v>247</v>
      </c>
      <c r="K11491" s="11" t="str">
        <f>IFERROR(INDEX('EDC Component Dictionary'!$C$5:$C$37,MATCH('Rates Database'!J11491,'EDC Component Dictionary'!$B$5:$B$37,0)), "Energy Supply")</f>
        <v>Energy Supply</v>
      </c>
      <c r="L11491" s="12">
        <v>0.1135</v>
      </c>
      <c r="M11491" s="12"/>
    </row>
    <row r="11492" spans="1:13" x14ac:dyDescent="0.3">
      <c r="A11492" s="18">
        <v>11490</v>
      </c>
      <c r="B11492" s="18">
        <f t="shared" si="360"/>
        <v>2022</v>
      </c>
      <c r="C11492" s="17">
        <v>44743</v>
      </c>
      <c r="D11492" s="18" t="s">
        <v>130</v>
      </c>
      <c r="E11492" s="18" t="s">
        <v>164</v>
      </c>
      <c r="F11492" s="18" t="str">
        <f t="shared" si="359"/>
        <v>National Grid-Swampscott Muni Agg Rate-44743</v>
      </c>
      <c r="G11492" s="11" t="s">
        <v>131</v>
      </c>
      <c r="H11492" s="11" t="s">
        <v>54</v>
      </c>
      <c r="I11492" s="11" t="s">
        <v>99</v>
      </c>
      <c r="J11492" s="11" t="s">
        <v>178</v>
      </c>
      <c r="K11492" s="11" t="str">
        <f>IFERROR(INDEX('EDC Component Dictionary'!$C$5:$C$37,MATCH('Rates Database'!J11492,'EDC Component Dictionary'!$B$5:$B$37,0)), "Energy Supply")</f>
        <v>Energy Supply</v>
      </c>
      <c r="L11492" s="12">
        <v>0.11391999999999999</v>
      </c>
      <c r="M11492" s="12"/>
    </row>
    <row r="11493" spans="1:13" x14ac:dyDescent="0.3">
      <c r="A11493" s="18">
        <v>11491</v>
      </c>
      <c r="B11493" s="18">
        <f t="shared" si="360"/>
        <v>2022</v>
      </c>
      <c r="C11493" s="17">
        <v>44743</v>
      </c>
      <c r="D11493" s="18" t="s">
        <v>130</v>
      </c>
      <c r="E11493" s="18" t="s">
        <v>164</v>
      </c>
      <c r="F11493" s="18" t="str">
        <f t="shared" si="359"/>
        <v>National Grid-Worcester Muni Agg Rate-44743</v>
      </c>
      <c r="G11493" s="11" t="s">
        <v>131</v>
      </c>
      <c r="H11493" s="11" t="s">
        <v>54</v>
      </c>
      <c r="I11493" s="11" t="s">
        <v>99</v>
      </c>
      <c r="J11493" s="11" t="s">
        <v>281</v>
      </c>
      <c r="K11493" s="11" t="str">
        <f>IFERROR(INDEX('EDC Component Dictionary'!$C$5:$C$37,MATCH('Rates Database'!J11493,'EDC Component Dictionary'!$B$5:$B$37,0)), "Energy Supply")</f>
        <v>Energy Supply</v>
      </c>
      <c r="L11493" s="12">
        <v>0.11448999999999999</v>
      </c>
      <c r="M11493" s="12"/>
    </row>
    <row r="11494" spans="1:13" x14ac:dyDescent="0.3">
      <c r="A11494" s="18">
        <v>11492</v>
      </c>
      <c r="B11494" s="18">
        <f t="shared" si="360"/>
        <v>2022</v>
      </c>
      <c r="C11494" s="17">
        <v>44743</v>
      </c>
      <c r="D11494" s="18" t="s">
        <v>130</v>
      </c>
      <c r="E11494" s="18" t="s">
        <v>163</v>
      </c>
      <c r="F11494" s="18" t="str">
        <f t="shared" si="359"/>
        <v>Eversource_EMA-Carlisle Muni Agg Rate-44743</v>
      </c>
      <c r="G11494" s="11" t="s">
        <v>131</v>
      </c>
      <c r="H11494" s="11" t="s">
        <v>54</v>
      </c>
      <c r="I11494" s="11" t="s">
        <v>99</v>
      </c>
      <c r="J11494" s="11" t="s">
        <v>236</v>
      </c>
      <c r="K11494" s="11" t="str">
        <f>IFERROR(INDEX('EDC Component Dictionary'!$C$5:$C$37,MATCH('Rates Database'!J11494,'EDC Component Dictionary'!$B$5:$B$37,0)), "Energy Supply")</f>
        <v>Energy Supply</v>
      </c>
      <c r="L11494" s="12">
        <v>0.11327</v>
      </c>
      <c r="M11494" s="12"/>
    </row>
    <row r="11495" spans="1:13" x14ac:dyDescent="0.3">
      <c r="A11495" s="18">
        <v>11493</v>
      </c>
      <c r="B11495" s="18">
        <f t="shared" si="360"/>
        <v>2022</v>
      </c>
      <c r="C11495" s="17">
        <v>44743</v>
      </c>
      <c r="D11495" s="18" t="s">
        <v>130</v>
      </c>
      <c r="E11495" s="18" t="s">
        <v>164</v>
      </c>
      <c r="F11495" s="18" t="str">
        <f t="shared" si="359"/>
        <v>National Grid-Medford Muni Agg Rate-44743</v>
      </c>
      <c r="G11495" s="11" t="s">
        <v>131</v>
      </c>
      <c r="H11495" s="11" t="s">
        <v>54</v>
      </c>
      <c r="I11495" s="11" t="s">
        <v>99</v>
      </c>
      <c r="J11495" s="11" t="s">
        <v>279</v>
      </c>
      <c r="K11495" s="11" t="str">
        <f>IFERROR(INDEX('EDC Component Dictionary'!$C$5:$C$37,MATCH('Rates Database'!J11495,'EDC Component Dictionary'!$B$5:$B$37,0)), "Energy Supply")</f>
        <v>Energy Supply</v>
      </c>
      <c r="L11495" s="12">
        <v>0.11531</v>
      </c>
      <c r="M11495" s="12"/>
    </row>
    <row r="11496" spans="1:13" x14ac:dyDescent="0.3">
      <c r="A11496" s="18">
        <v>11494</v>
      </c>
      <c r="B11496" s="18">
        <f t="shared" si="360"/>
        <v>2022</v>
      </c>
      <c r="C11496" s="17">
        <v>44743</v>
      </c>
      <c r="D11496" s="18" t="s">
        <v>130</v>
      </c>
      <c r="E11496" s="18" t="s">
        <v>164</v>
      </c>
      <c r="F11496" s="18" t="str">
        <f t="shared" si="359"/>
        <v>National Grid-Melrose Muni Agg Rate-44743</v>
      </c>
      <c r="G11496" s="11" t="s">
        <v>131</v>
      </c>
      <c r="H11496" s="11" t="s">
        <v>54</v>
      </c>
      <c r="I11496" s="11" t="s">
        <v>99</v>
      </c>
      <c r="J11496" s="11" t="s">
        <v>269</v>
      </c>
      <c r="K11496" s="11" t="str">
        <f>IFERROR(INDEX('EDC Component Dictionary'!$C$5:$C$37,MATCH('Rates Database'!J11496,'EDC Component Dictionary'!$B$5:$B$37,0)), "Energy Supply")</f>
        <v>Energy Supply</v>
      </c>
      <c r="L11496" s="12">
        <v>0.11627999999999999</v>
      </c>
      <c r="M11496" s="12"/>
    </row>
    <row r="11497" spans="1:13" x14ac:dyDescent="0.3">
      <c r="A11497" s="18">
        <v>11495</v>
      </c>
      <c r="B11497" s="18">
        <f t="shared" si="360"/>
        <v>2022</v>
      </c>
      <c r="C11497" s="17">
        <v>44743</v>
      </c>
      <c r="D11497" s="18" t="s">
        <v>130</v>
      </c>
      <c r="E11497" s="18" t="s">
        <v>163</v>
      </c>
      <c r="F11497" s="18" t="str">
        <f t="shared" si="359"/>
        <v>Eversource_EMA-Natick Muni Agg Rate-44743</v>
      </c>
      <c r="G11497" s="11" t="s">
        <v>131</v>
      </c>
      <c r="H11497" s="11" t="s">
        <v>54</v>
      </c>
      <c r="I11497" s="11" t="s">
        <v>99</v>
      </c>
      <c r="J11497" s="11" t="s">
        <v>252</v>
      </c>
      <c r="K11497" s="11" t="str">
        <f>IFERROR(INDEX('EDC Component Dictionary'!$C$5:$C$37,MATCH('Rates Database'!J11497,'EDC Component Dictionary'!$B$5:$B$37,0)), "Energy Supply")</f>
        <v>Energy Supply</v>
      </c>
      <c r="L11497" s="12">
        <v>0.11563</v>
      </c>
      <c r="M11497" s="12"/>
    </row>
    <row r="11498" spans="1:13" x14ac:dyDescent="0.3">
      <c r="A11498" s="18">
        <v>11496</v>
      </c>
      <c r="B11498" s="18">
        <f t="shared" si="360"/>
        <v>2022</v>
      </c>
      <c r="C11498" s="17">
        <v>44743</v>
      </c>
      <c r="D11498" s="18" t="s">
        <v>130</v>
      </c>
      <c r="E11498" s="18" t="s">
        <v>163</v>
      </c>
      <c r="F11498" s="18" t="str">
        <f t="shared" si="359"/>
        <v>Eversource_EMA-Sharon Muni Agg Rate-44743</v>
      </c>
      <c r="G11498" s="11" t="s">
        <v>131</v>
      </c>
      <c r="H11498" s="11" t="s">
        <v>54</v>
      </c>
      <c r="I11498" s="11" t="s">
        <v>99</v>
      </c>
      <c r="J11498" s="11" t="s">
        <v>302</v>
      </c>
      <c r="K11498" s="11" t="str">
        <f>IFERROR(INDEX('EDC Component Dictionary'!$C$5:$C$37,MATCH('Rates Database'!J11498,'EDC Component Dictionary'!$B$5:$B$37,0)), "Energy Supply")</f>
        <v>Energy Supply</v>
      </c>
      <c r="L11498" s="12">
        <v>0.11527</v>
      </c>
      <c r="M11498" s="12"/>
    </row>
    <row r="11499" spans="1:13" x14ac:dyDescent="0.3">
      <c r="A11499" s="18">
        <v>11497</v>
      </c>
      <c r="B11499" s="18">
        <f t="shared" si="360"/>
        <v>2022</v>
      </c>
      <c r="C11499" s="17">
        <v>44743</v>
      </c>
      <c r="D11499" s="18" t="s">
        <v>130</v>
      </c>
      <c r="E11499" s="18" t="s">
        <v>163</v>
      </c>
      <c r="F11499" s="18" t="str">
        <f t="shared" si="359"/>
        <v>Eversource_EMA-Brookline Muni Agg Rate-44743</v>
      </c>
      <c r="G11499" s="11" t="s">
        <v>131</v>
      </c>
      <c r="H11499" s="11" t="s">
        <v>54</v>
      </c>
      <c r="I11499" s="11" t="s">
        <v>99</v>
      </c>
      <c r="J11499" s="11" t="s">
        <v>243</v>
      </c>
      <c r="K11499" s="11" t="str">
        <f>IFERROR(INDEX('EDC Component Dictionary'!$C$5:$C$37,MATCH('Rates Database'!J11499,'EDC Component Dictionary'!$B$5:$B$37,0)), "Energy Supply")</f>
        <v>Energy Supply</v>
      </c>
      <c r="L11499" s="12">
        <v>0.1169</v>
      </c>
      <c r="M11499" s="12"/>
    </row>
    <row r="11500" spans="1:13" x14ac:dyDescent="0.3">
      <c r="A11500" s="18">
        <v>11498</v>
      </c>
      <c r="B11500" s="18">
        <f t="shared" si="360"/>
        <v>2022</v>
      </c>
      <c r="C11500" s="17">
        <v>44743</v>
      </c>
      <c r="D11500" s="18" t="s">
        <v>130</v>
      </c>
      <c r="E11500" s="18" t="s">
        <v>163</v>
      </c>
      <c r="F11500" s="18" t="str">
        <f t="shared" si="359"/>
        <v>Eversource_EMA-Lincoln Muni Agg Rate-44743</v>
      </c>
      <c r="G11500" s="11" t="s">
        <v>131</v>
      </c>
      <c r="H11500" s="11" t="s">
        <v>54</v>
      </c>
      <c r="I11500" s="11" t="s">
        <v>99</v>
      </c>
      <c r="J11500" s="11" t="s">
        <v>303</v>
      </c>
      <c r="K11500" s="11" t="str">
        <f>IFERROR(INDEX('EDC Component Dictionary'!$C$5:$C$37,MATCH('Rates Database'!J11500,'EDC Component Dictionary'!$B$5:$B$37,0)), "Energy Supply")</f>
        <v>Energy Supply</v>
      </c>
      <c r="L11500" s="12">
        <v>0.11855</v>
      </c>
      <c r="M11500" s="12"/>
    </row>
    <row r="11501" spans="1:13" x14ac:dyDescent="0.3">
      <c r="A11501" s="18">
        <v>11499</v>
      </c>
      <c r="B11501" s="18">
        <f t="shared" si="360"/>
        <v>2022</v>
      </c>
      <c r="C11501" s="17">
        <v>44743</v>
      </c>
      <c r="D11501" s="18" t="s">
        <v>130</v>
      </c>
      <c r="E11501" s="18" t="s">
        <v>164</v>
      </c>
      <c r="F11501" s="18" t="str">
        <f t="shared" si="359"/>
        <v>National Grid-Berlin Muni Agg Rate-44743</v>
      </c>
      <c r="G11501" s="11" t="s">
        <v>131</v>
      </c>
      <c r="H11501" s="11" t="s">
        <v>54</v>
      </c>
      <c r="I11501" s="11" t="s">
        <v>99</v>
      </c>
      <c r="J11501" s="11" t="s">
        <v>237</v>
      </c>
      <c r="K11501" s="11" t="str">
        <f>IFERROR(INDEX('EDC Component Dictionary'!$C$5:$C$37,MATCH('Rates Database'!J11501,'EDC Component Dictionary'!$B$5:$B$37,0)), "Energy Supply")</f>
        <v>Energy Supply</v>
      </c>
      <c r="L11501" s="12">
        <v>0.12167</v>
      </c>
      <c r="M11501" s="12"/>
    </row>
    <row r="11502" spans="1:13" x14ac:dyDescent="0.3">
      <c r="A11502" s="18">
        <v>11500</v>
      </c>
      <c r="B11502" s="18">
        <f t="shared" si="360"/>
        <v>2022</v>
      </c>
      <c r="C11502" s="17">
        <v>44743</v>
      </c>
      <c r="D11502" s="18" t="s">
        <v>130</v>
      </c>
      <c r="E11502" s="18" t="s">
        <v>163</v>
      </c>
      <c r="F11502" s="18" t="str">
        <f t="shared" si="359"/>
        <v>Eversource_EMA-Watertown Muni Agg Rate-44743</v>
      </c>
      <c r="G11502" s="11" t="s">
        <v>131</v>
      </c>
      <c r="H11502" s="11" t="s">
        <v>54</v>
      </c>
      <c r="I11502" s="11" t="s">
        <v>99</v>
      </c>
      <c r="J11502" s="11" t="s">
        <v>275</v>
      </c>
      <c r="K11502" s="11" t="str">
        <f>IFERROR(INDEX('EDC Component Dictionary'!$C$5:$C$37,MATCH('Rates Database'!J11502,'EDC Component Dictionary'!$B$5:$B$37,0)), "Energy Supply")</f>
        <v>Energy Supply</v>
      </c>
      <c r="L11502" s="12">
        <v>0.13078999999999999</v>
      </c>
      <c r="M11502" s="12"/>
    </row>
    <row r="11503" spans="1:13" x14ac:dyDescent="0.3">
      <c r="A11503" s="18">
        <v>11501</v>
      </c>
      <c r="B11503" s="18">
        <f t="shared" si="360"/>
        <v>2022</v>
      </c>
      <c r="C11503" s="17">
        <v>44743</v>
      </c>
      <c r="D11503" s="18" t="s">
        <v>130</v>
      </c>
      <c r="E11503" s="18" t="s">
        <v>163</v>
      </c>
      <c r="F11503" s="18" t="str">
        <f t="shared" si="359"/>
        <v>Eversource_EMA-Newton Muni Agg Rate-44743</v>
      </c>
      <c r="G11503" s="11" t="s">
        <v>131</v>
      </c>
      <c r="H11503" s="11" t="s">
        <v>54</v>
      </c>
      <c r="I11503" s="11" t="s">
        <v>99</v>
      </c>
      <c r="J11503" s="11" t="s">
        <v>268</v>
      </c>
      <c r="K11503" s="11" t="str">
        <f>IFERROR(INDEX('EDC Component Dictionary'!$C$5:$C$37,MATCH('Rates Database'!J11503,'EDC Component Dictionary'!$B$5:$B$37,0)), "Energy Supply")</f>
        <v>Energy Supply</v>
      </c>
      <c r="L11503" s="12">
        <v>0.13345000000000001</v>
      </c>
      <c r="M11503" s="12"/>
    </row>
    <row r="11504" spans="1:13" x14ac:dyDescent="0.3">
      <c r="A11504" s="18">
        <v>11502</v>
      </c>
      <c r="B11504" s="18">
        <f t="shared" si="360"/>
        <v>2022</v>
      </c>
      <c r="C11504" s="17">
        <v>44743</v>
      </c>
      <c r="D11504" s="18" t="s">
        <v>130</v>
      </c>
      <c r="E11504" s="18" t="s">
        <v>164</v>
      </c>
      <c r="F11504" s="18" t="str">
        <f t="shared" si="359"/>
        <v>National Grid-Williamsburg Muni Agg Rate-44743</v>
      </c>
      <c r="G11504" s="11" t="s">
        <v>131</v>
      </c>
      <c r="H11504" s="11" t="s">
        <v>54</v>
      </c>
      <c r="I11504" s="11" t="s">
        <v>99</v>
      </c>
      <c r="J11504" s="11" t="s">
        <v>249</v>
      </c>
      <c r="K11504" s="11" t="str">
        <f>IFERROR(INDEX('EDC Component Dictionary'!$C$5:$C$37,MATCH('Rates Database'!J11504,'EDC Component Dictionary'!$B$5:$B$37,0)), "Energy Supply")</f>
        <v>Energy Supply</v>
      </c>
      <c r="L11504" s="12">
        <v>0.14401</v>
      </c>
      <c r="M11504" s="12"/>
    </row>
    <row r="11505" spans="1:13" x14ac:dyDescent="0.3">
      <c r="A11505" s="18">
        <v>11503</v>
      </c>
      <c r="B11505" s="18">
        <f t="shared" si="360"/>
        <v>2022</v>
      </c>
      <c r="C11505" s="17">
        <v>44743</v>
      </c>
      <c r="D11505" s="18" t="s">
        <v>130</v>
      </c>
      <c r="E11505" s="18" t="s">
        <v>164</v>
      </c>
      <c r="F11505" s="18" t="str">
        <f t="shared" si="359"/>
        <v>National Grid-Lowell Muni Agg Rate-44743</v>
      </c>
      <c r="G11505" s="11" t="s">
        <v>131</v>
      </c>
      <c r="H11505" s="11" t="s">
        <v>54</v>
      </c>
      <c r="I11505" s="11" t="s">
        <v>99</v>
      </c>
      <c r="J11505" s="11" t="s">
        <v>262</v>
      </c>
      <c r="K11505" s="11" t="str">
        <f>IFERROR(INDEX('EDC Component Dictionary'!$C$5:$C$37,MATCH('Rates Database'!J11505,'EDC Component Dictionary'!$B$5:$B$37,0)), "Energy Supply")</f>
        <v>Energy Supply</v>
      </c>
      <c r="L11505" s="12">
        <v>0.14449000000000001</v>
      </c>
      <c r="M11505" s="12"/>
    </row>
    <row r="11506" spans="1:13" x14ac:dyDescent="0.3">
      <c r="A11506" s="18">
        <v>11504</v>
      </c>
      <c r="B11506" s="18">
        <f t="shared" si="360"/>
        <v>2022</v>
      </c>
      <c r="C11506" s="17">
        <v>44743</v>
      </c>
      <c r="D11506" s="18" t="s">
        <v>130</v>
      </c>
      <c r="E11506" s="18" t="s">
        <v>164</v>
      </c>
      <c r="F11506" s="18" t="str">
        <f t="shared" si="359"/>
        <v>National Grid-Lancaster Muni Agg Rate-44743</v>
      </c>
      <c r="G11506" s="11" t="s">
        <v>131</v>
      </c>
      <c r="H11506" s="11" t="s">
        <v>54</v>
      </c>
      <c r="I11506" s="11" t="s">
        <v>99</v>
      </c>
      <c r="J11506" s="11" t="s">
        <v>260</v>
      </c>
      <c r="K11506" s="11" t="str">
        <f>IFERROR(INDEX('EDC Component Dictionary'!$C$5:$C$37,MATCH('Rates Database'!J11506,'EDC Component Dictionary'!$B$5:$B$37,0)), "Energy Supply")</f>
        <v>Energy Supply</v>
      </c>
      <c r="L11506" s="12">
        <v>0.14974000000000001</v>
      </c>
      <c r="M11506" s="12"/>
    </row>
    <row r="11507" spans="1:13" x14ac:dyDescent="0.3">
      <c r="A11507" s="18">
        <v>11505</v>
      </c>
      <c r="B11507" s="18">
        <f t="shared" si="360"/>
        <v>2022</v>
      </c>
      <c r="C11507" s="17">
        <v>44743</v>
      </c>
      <c r="D11507" s="18" t="s">
        <v>130</v>
      </c>
      <c r="E11507" s="18" t="s">
        <v>163</v>
      </c>
      <c r="F11507" s="18" t="str">
        <f t="shared" si="359"/>
        <v>Eversource_EMA-Cape Light Compact JPE Muni Agg Rate-44743</v>
      </c>
      <c r="G11507" s="11" t="s">
        <v>131</v>
      </c>
      <c r="H11507" s="11" t="s">
        <v>54</v>
      </c>
      <c r="I11507" s="11" t="s">
        <v>99</v>
      </c>
      <c r="J11507" s="11" t="s">
        <v>264</v>
      </c>
      <c r="K11507" s="11" t="str">
        <f>IFERROR(INDEX('EDC Component Dictionary'!$C$5:$C$37,MATCH('Rates Database'!J11507,'EDC Component Dictionary'!$B$5:$B$37,0)), "Energy Supply")</f>
        <v>Energy Supply</v>
      </c>
      <c r="L11507" s="12">
        <v>0.17</v>
      </c>
      <c r="M11507" s="12"/>
    </row>
    <row r="11508" spans="1:13" x14ac:dyDescent="0.3">
      <c r="A11508" s="18">
        <v>11506</v>
      </c>
      <c r="B11508" s="18">
        <f t="shared" si="360"/>
        <v>2022</v>
      </c>
      <c r="C11508" s="17">
        <v>44743</v>
      </c>
      <c r="D11508" s="18" t="s">
        <v>130</v>
      </c>
      <c r="E11508" s="18" t="s">
        <v>164</v>
      </c>
      <c r="F11508" s="18" t="str">
        <f t="shared" si="359"/>
        <v>National Grid-Auburn Muni Agg Rate-44743</v>
      </c>
      <c r="G11508" s="11" t="s">
        <v>131</v>
      </c>
      <c r="H11508" s="11" t="s">
        <v>54</v>
      </c>
      <c r="I11508" s="11" t="s">
        <v>99</v>
      </c>
      <c r="J11508" s="11" t="s">
        <v>258</v>
      </c>
      <c r="K11508" s="11" t="str">
        <f>IFERROR(INDEX('EDC Component Dictionary'!$C$5:$C$37,MATCH('Rates Database'!J11508,'EDC Component Dictionary'!$B$5:$B$37,0)), "Energy Supply")</f>
        <v>Energy Supply</v>
      </c>
      <c r="L11508" s="12">
        <v>0.17860000000000001</v>
      </c>
      <c r="M11508" s="12"/>
    </row>
    <row r="11509" spans="1:13" x14ac:dyDescent="0.3">
      <c r="A11509" s="18">
        <v>11507</v>
      </c>
      <c r="B11509" s="18">
        <f t="shared" si="360"/>
        <v>2022</v>
      </c>
      <c r="C11509" s="17">
        <v>44743</v>
      </c>
      <c r="D11509" s="18" t="s">
        <v>130</v>
      </c>
      <c r="E11509" s="18" t="s">
        <v>164</v>
      </c>
      <c r="F11509" s="18" t="str">
        <f t="shared" si="359"/>
        <v>National Grid-North Andover Muni Agg Rate-44743</v>
      </c>
      <c r="G11509" s="11" t="s">
        <v>131</v>
      </c>
      <c r="H11509" s="11" t="s">
        <v>54</v>
      </c>
      <c r="I11509" s="11" t="s">
        <v>99</v>
      </c>
      <c r="J11509" s="11" t="s">
        <v>259</v>
      </c>
      <c r="K11509" s="11" t="str">
        <f>IFERROR(INDEX('EDC Component Dictionary'!$C$5:$C$37,MATCH('Rates Database'!J11509,'EDC Component Dictionary'!$B$5:$B$37,0)), "Energy Supply")</f>
        <v>Energy Supply</v>
      </c>
      <c r="L11509" s="12">
        <v>0.192</v>
      </c>
      <c r="M11509" s="12"/>
    </row>
    <row r="11510" spans="1:13" x14ac:dyDescent="0.3">
      <c r="A11510" s="18">
        <v>11508</v>
      </c>
      <c r="B11510" s="18">
        <f t="shared" si="360"/>
        <v>2022</v>
      </c>
      <c r="C11510" s="17">
        <v>44774</v>
      </c>
      <c r="D11510" s="18" t="s">
        <v>130</v>
      </c>
      <c r="E11510" s="18" t="s">
        <v>164</v>
      </c>
      <c r="F11510" s="18" t="str">
        <f t="shared" si="359"/>
        <v>National Grid-Wendell Muni Agg Rate-44774</v>
      </c>
      <c r="G11510" s="11" t="s">
        <v>131</v>
      </c>
      <c r="H11510" s="11" t="s">
        <v>54</v>
      </c>
      <c r="I11510" s="11" t="s">
        <v>99</v>
      </c>
      <c r="J11510" s="11" t="s">
        <v>213</v>
      </c>
      <c r="K11510" s="11" t="str">
        <f>IFERROR(INDEX('EDC Component Dictionary'!$C$5:$C$37,MATCH('Rates Database'!J11510,'EDC Component Dictionary'!$B$5:$B$37,0)), "Energy Supply")</f>
        <v>Energy Supply</v>
      </c>
      <c r="L11510" s="12">
        <v>8.7389999999999995E-2</v>
      </c>
      <c r="M11510" s="12"/>
    </row>
    <row r="11511" spans="1:13" x14ac:dyDescent="0.3">
      <c r="A11511" s="18">
        <v>11509</v>
      </c>
      <c r="B11511" s="18">
        <f t="shared" si="360"/>
        <v>2022</v>
      </c>
      <c r="C11511" s="17">
        <v>44774</v>
      </c>
      <c r="D11511" s="18" t="s">
        <v>130</v>
      </c>
      <c r="E11511" s="18" t="s">
        <v>164</v>
      </c>
      <c r="F11511" s="18" t="str">
        <f t="shared" si="359"/>
        <v>National Grid-Billerica Muni Agg Rate-44774</v>
      </c>
      <c r="G11511" s="11" t="s">
        <v>131</v>
      </c>
      <c r="H11511" s="11" t="s">
        <v>54</v>
      </c>
      <c r="I11511" s="11" t="s">
        <v>99</v>
      </c>
      <c r="J11511" s="11" t="s">
        <v>215</v>
      </c>
      <c r="K11511" s="11" t="str">
        <f>IFERROR(INDEX('EDC Component Dictionary'!$C$5:$C$37,MATCH('Rates Database'!J11511,'EDC Component Dictionary'!$B$5:$B$37,0)), "Energy Supply")</f>
        <v>Energy Supply</v>
      </c>
      <c r="L11511" s="12">
        <v>9.3039999999999998E-2</v>
      </c>
      <c r="M11511" s="12"/>
    </row>
    <row r="11512" spans="1:13" x14ac:dyDescent="0.3">
      <c r="A11512" s="18">
        <v>11510</v>
      </c>
      <c r="B11512" s="18">
        <f t="shared" si="360"/>
        <v>2022</v>
      </c>
      <c r="C11512" s="17">
        <v>44774</v>
      </c>
      <c r="D11512" s="18" t="s">
        <v>130</v>
      </c>
      <c r="E11512" s="18" t="s">
        <v>95</v>
      </c>
      <c r="F11512" s="18" t="str">
        <f t="shared" si="359"/>
        <v>Eversource_WMA-Buckland Muni Agg Rate-44774</v>
      </c>
      <c r="G11512" s="11" t="s">
        <v>131</v>
      </c>
      <c r="H11512" s="11" t="s">
        <v>54</v>
      </c>
      <c r="I11512" s="11" t="s">
        <v>99</v>
      </c>
      <c r="J11512" s="11" t="s">
        <v>282</v>
      </c>
      <c r="K11512" s="11" t="str">
        <f>IFERROR(INDEX('EDC Component Dictionary'!$C$5:$C$37,MATCH('Rates Database'!J11512,'EDC Component Dictionary'!$B$5:$B$37,0)), "Energy Supply")</f>
        <v>Energy Supply</v>
      </c>
      <c r="L11512" s="12">
        <v>9.3460000000000001E-2</v>
      </c>
      <c r="M11512" s="12"/>
    </row>
    <row r="11513" spans="1:13" x14ac:dyDescent="0.3">
      <c r="A11513" s="18">
        <v>11511</v>
      </c>
      <c r="B11513" s="18">
        <f t="shared" si="360"/>
        <v>2022</v>
      </c>
      <c r="C11513" s="17">
        <v>44774</v>
      </c>
      <c r="D11513" s="18" t="s">
        <v>130</v>
      </c>
      <c r="E11513" s="18" t="s">
        <v>164</v>
      </c>
      <c r="F11513" s="18" t="str">
        <f t="shared" si="359"/>
        <v>National Grid-Charlemont Muni Agg Rate-44774</v>
      </c>
      <c r="G11513" s="11" t="s">
        <v>131</v>
      </c>
      <c r="H11513" s="11" t="s">
        <v>54</v>
      </c>
      <c r="I11513" s="11" t="s">
        <v>99</v>
      </c>
      <c r="J11513" s="11" t="s">
        <v>283</v>
      </c>
      <c r="K11513" s="11" t="str">
        <f>IFERROR(INDEX('EDC Component Dictionary'!$C$5:$C$37,MATCH('Rates Database'!J11513,'EDC Component Dictionary'!$B$5:$B$37,0)), "Energy Supply")</f>
        <v>Energy Supply</v>
      </c>
      <c r="L11513" s="12">
        <v>9.3460000000000001E-2</v>
      </c>
      <c r="M11513" s="12"/>
    </row>
    <row r="11514" spans="1:13" x14ac:dyDescent="0.3">
      <c r="A11514" s="18">
        <v>11512</v>
      </c>
      <c r="B11514" s="18">
        <f t="shared" si="360"/>
        <v>2022</v>
      </c>
      <c r="C11514" s="17">
        <v>44774</v>
      </c>
      <c r="D11514" s="18" t="s">
        <v>130</v>
      </c>
      <c r="E11514" s="18" t="s">
        <v>95</v>
      </c>
      <c r="F11514" s="18" t="str">
        <f t="shared" si="359"/>
        <v>Eversource_WMA-Colrain Muni Agg Rate-44774</v>
      </c>
      <c r="G11514" s="11" t="s">
        <v>131</v>
      </c>
      <c r="H11514" s="11" t="s">
        <v>54</v>
      </c>
      <c r="I11514" s="11" t="s">
        <v>99</v>
      </c>
      <c r="J11514" s="11" t="s">
        <v>100</v>
      </c>
      <c r="K11514" s="11" t="str">
        <f>IFERROR(INDEX('EDC Component Dictionary'!$C$5:$C$37,MATCH('Rates Database'!J11514,'EDC Component Dictionary'!$B$5:$B$37,0)), "Energy Supply")</f>
        <v>Energy Supply</v>
      </c>
      <c r="L11514" s="12">
        <v>9.3469999999999998E-2</v>
      </c>
      <c r="M11514" s="12"/>
    </row>
    <row r="11515" spans="1:13" x14ac:dyDescent="0.3">
      <c r="A11515" s="18">
        <v>11513</v>
      </c>
      <c r="B11515" s="18">
        <f t="shared" si="360"/>
        <v>2022</v>
      </c>
      <c r="C11515" s="17">
        <v>44774</v>
      </c>
      <c r="D11515" s="18" t="s">
        <v>130</v>
      </c>
      <c r="E11515" s="18" t="s">
        <v>95</v>
      </c>
      <c r="F11515" s="18" t="str">
        <f t="shared" si="359"/>
        <v>Eversource_WMA-Shelburne Muni Agg Rate-44774</v>
      </c>
      <c r="G11515" s="11" t="s">
        <v>131</v>
      </c>
      <c r="H11515" s="11" t="s">
        <v>54</v>
      </c>
      <c r="I11515" s="11" t="s">
        <v>99</v>
      </c>
      <c r="J11515" s="11" t="s">
        <v>284</v>
      </c>
      <c r="K11515" s="11" t="str">
        <f>IFERROR(INDEX('EDC Component Dictionary'!$C$5:$C$37,MATCH('Rates Database'!J11515,'EDC Component Dictionary'!$B$5:$B$37,0)), "Energy Supply")</f>
        <v>Energy Supply</v>
      </c>
      <c r="L11515" s="12">
        <v>9.3469999999999998E-2</v>
      </c>
      <c r="M11515" s="12"/>
    </row>
    <row r="11516" spans="1:13" x14ac:dyDescent="0.3">
      <c r="A11516" s="18">
        <v>11514</v>
      </c>
      <c r="B11516" s="18">
        <f t="shared" si="360"/>
        <v>2022</v>
      </c>
      <c r="C11516" s="17">
        <v>44774</v>
      </c>
      <c r="D11516" s="18" t="s">
        <v>130</v>
      </c>
      <c r="E11516" s="18" t="s">
        <v>164</v>
      </c>
      <c r="F11516" s="18" t="str">
        <f t="shared" si="359"/>
        <v>National Grid-Marlborough Muni Agg Rate-44774</v>
      </c>
      <c r="G11516" s="11" t="s">
        <v>131</v>
      </c>
      <c r="H11516" s="11" t="s">
        <v>54</v>
      </c>
      <c r="I11516" s="11" t="s">
        <v>99</v>
      </c>
      <c r="J11516" s="11" t="s">
        <v>263</v>
      </c>
      <c r="K11516" s="11" t="str">
        <f>IFERROR(INDEX('EDC Component Dictionary'!$C$5:$C$37,MATCH('Rates Database'!J11516,'EDC Component Dictionary'!$B$5:$B$37,0)), "Energy Supply")</f>
        <v>Energy Supply</v>
      </c>
      <c r="L11516" s="12">
        <v>9.3899999999999997E-2</v>
      </c>
      <c r="M11516" s="12"/>
    </row>
    <row r="11517" spans="1:13" x14ac:dyDescent="0.3">
      <c r="A11517" s="18">
        <v>11515</v>
      </c>
      <c r="B11517" s="18">
        <f t="shared" si="360"/>
        <v>2022</v>
      </c>
      <c r="C11517" s="17">
        <v>44774</v>
      </c>
      <c r="D11517" s="18" t="s">
        <v>130</v>
      </c>
      <c r="E11517" s="18" t="s">
        <v>164</v>
      </c>
      <c r="F11517" s="18" t="str">
        <f t="shared" si="359"/>
        <v>National Grid-New Salem Muni Agg Rate-44774</v>
      </c>
      <c r="G11517" s="11" t="s">
        <v>131</v>
      </c>
      <c r="H11517" s="11" t="s">
        <v>54</v>
      </c>
      <c r="I11517" s="11" t="s">
        <v>99</v>
      </c>
      <c r="J11517" s="11" t="s">
        <v>285</v>
      </c>
      <c r="K11517" s="11" t="str">
        <f>IFERROR(INDEX('EDC Component Dictionary'!$C$5:$C$37,MATCH('Rates Database'!J11517,'EDC Component Dictionary'!$B$5:$B$37,0)), "Energy Supply")</f>
        <v>Energy Supply</v>
      </c>
      <c r="L11517" s="12">
        <v>9.4329999999999997E-2</v>
      </c>
      <c r="M11517" s="12"/>
    </row>
    <row r="11518" spans="1:13" x14ac:dyDescent="0.3">
      <c r="A11518" s="18">
        <v>11516</v>
      </c>
      <c r="B11518" s="18">
        <f t="shared" si="360"/>
        <v>2022</v>
      </c>
      <c r="C11518" s="17">
        <v>44774</v>
      </c>
      <c r="D11518" s="18" t="s">
        <v>130</v>
      </c>
      <c r="E11518" s="18" t="s">
        <v>164</v>
      </c>
      <c r="F11518" s="18" t="str">
        <f t="shared" si="359"/>
        <v>National Grid-Warwick Muni Agg Rate-44774</v>
      </c>
      <c r="G11518" s="11" t="s">
        <v>131</v>
      </c>
      <c r="H11518" s="11" t="s">
        <v>54</v>
      </c>
      <c r="I11518" s="11" t="s">
        <v>99</v>
      </c>
      <c r="J11518" s="11" t="s">
        <v>286</v>
      </c>
      <c r="K11518" s="11" t="str">
        <f>IFERROR(INDEX('EDC Component Dictionary'!$C$5:$C$37,MATCH('Rates Database'!J11518,'EDC Component Dictionary'!$B$5:$B$37,0)), "Energy Supply")</f>
        <v>Energy Supply</v>
      </c>
      <c r="L11518" s="12">
        <v>9.4409999999999994E-2</v>
      </c>
      <c r="M11518" s="12"/>
    </row>
    <row r="11519" spans="1:13" x14ac:dyDescent="0.3">
      <c r="A11519" s="18">
        <v>11517</v>
      </c>
      <c r="B11519" s="18">
        <f t="shared" si="360"/>
        <v>2022</v>
      </c>
      <c r="C11519" s="17">
        <v>44774</v>
      </c>
      <c r="D11519" s="18" t="s">
        <v>130</v>
      </c>
      <c r="E11519" s="18" t="s">
        <v>95</v>
      </c>
      <c r="F11519" s="18" t="str">
        <f t="shared" si="359"/>
        <v>Eversource_WMA-Whately Muni Agg Rate-44774</v>
      </c>
      <c r="G11519" s="11" t="s">
        <v>131</v>
      </c>
      <c r="H11519" s="11" t="s">
        <v>54</v>
      </c>
      <c r="I11519" s="11" t="s">
        <v>99</v>
      </c>
      <c r="J11519" s="11" t="s">
        <v>287</v>
      </c>
      <c r="K11519" s="11" t="str">
        <f>IFERROR(INDEX('EDC Component Dictionary'!$C$5:$C$37,MATCH('Rates Database'!J11519,'EDC Component Dictionary'!$B$5:$B$37,0)), "Energy Supply")</f>
        <v>Energy Supply</v>
      </c>
      <c r="L11519" s="12">
        <v>9.4359999999999999E-2</v>
      </c>
      <c r="M11519" s="12"/>
    </row>
    <row r="11520" spans="1:13" x14ac:dyDescent="0.3">
      <c r="A11520" s="18">
        <v>11518</v>
      </c>
      <c r="B11520" s="18">
        <f t="shared" si="360"/>
        <v>2022</v>
      </c>
      <c r="C11520" s="17">
        <v>44774</v>
      </c>
      <c r="D11520" s="18" t="s">
        <v>130</v>
      </c>
      <c r="E11520" s="18" t="s">
        <v>95</v>
      </c>
      <c r="F11520" s="18" t="str">
        <f t="shared" si="359"/>
        <v>Eversource_WMA-Deerfield Muni Agg Rate-44774</v>
      </c>
      <c r="G11520" s="11" t="s">
        <v>131</v>
      </c>
      <c r="H11520" s="11" t="s">
        <v>54</v>
      </c>
      <c r="I11520" s="11" t="s">
        <v>99</v>
      </c>
      <c r="J11520" s="11" t="s">
        <v>289</v>
      </c>
      <c r="K11520" s="11" t="str">
        <f>IFERROR(INDEX('EDC Component Dictionary'!$C$5:$C$37,MATCH('Rates Database'!J11520,'EDC Component Dictionary'!$B$5:$B$37,0)), "Energy Supply")</f>
        <v>Energy Supply</v>
      </c>
      <c r="L11520" s="12">
        <v>9.5409999999999995E-2</v>
      </c>
      <c r="M11520" s="12"/>
    </row>
    <row r="11521" spans="1:13" x14ac:dyDescent="0.3">
      <c r="A11521" s="18">
        <v>11519</v>
      </c>
      <c r="B11521" s="18">
        <f t="shared" si="360"/>
        <v>2022</v>
      </c>
      <c r="C11521" s="17">
        <v>44774</v>
      </c>
      <c r="D11521" s="18" t="s">
        <v>130</v>
      </c>
      <c r="E11521" s="18" t="s">
        <v>95</v>
      </c>
      <c r="F11521" s="18" t="str">
        <f t="shared" si="359"/>
        <v>Eversource_WMA-Huntington Muni Agg Rate-44774</v>
      </c>
      <c r="G11521" s="11" t="s">
        <v>131</v>
      </c>
      <c r="H11521" s="11" t="s">
        <v>54</v>
      </c>
      <c r="I11521" s="11" t="s">
        <v>99</v>
      </c>
      <c r="J11521" s="11" t="s">
        <v>290</v>
      </c>
      <c r="K11521" s="11" t="str">
        <f>IFERROR(INDEX('EDC Component Dictionary'!$C$5:$C$37,MATCH('Rates Database'!J11521,'EDC Component Dictionary'!$B$5:$B$37,0)), "Energy Supply")</f>
        <v>Energy Supply</v>
      </c>
      <c r="L11521" s="12">
        <v>9.5380000000000006E-2</v>
      </c>
      <c r="M11521" s="12"/>
    </row>
    <row r="11522" spans="1:13" x14ac:dyDescent="0.3">
      <c r="A11522" s="18">
        <v>11520</v>
      </c>
      <c r="B11522" s="18">
        <f t="shared" si="360"/>
        <v>2022</v>
      </c>
      <c r="C11522" s="17">
        <v>44774</v>
      </c>
      <c r="D11522" s="18" t="s">
        <v>130</v>
      </c>
      <c r="E11522" s="18" t="s">
        <v>95</v>
      </c>
      <c r="F11522" s="18" t="str">
        <f t="shared" si="359"/>
        <v>Eversource_WMA-Northfield Muni Agg Rate-44774</v>
      </c>
      <c r="G11522" s="11" t="s">
        <v>131</v>
      </c>
      <c r="H11522" s="11" t="s">
        <v>54</v>
      </c>
      <c r="I11522" s="11" t="s">
        <v>99</v>
      </c>
      <c r="J11522" s="11" t="s">
        <v>291</v>
      </c>
      <c r="K11522" s="11" t="str">
        <f>IFERROR(INDEX('EDC Component Dictionary'!$C$5:$C$37,MATCH('Rates Database'!J11522,'EDC Component Dictionary'!$B$5:$B$37,0)), "Energy Supply")</f>
        <v>Energy Supply</v>
      </c>
      <c r="L11522" s="12">
        <v>9.5380000000000006E-2</v>
      </c>
      <c r="M11522" s="12"/>
    </row>
    <row r="11523" spans="1:13" x14ac:dyDescent="0.3">
      <c r="A11523" s="18">
        <v>11521</v>
      </c>
      <c r="B11523" s="18">
        <f t="shared" si="360"/>
        <v>2022</v>
      </c>
      <c r="C11523" s="17">
        <v>44774</v>
      </c>
      <c r="D11523" s="18" t="s">
        <v>130</v>
      </c>
      <c r="E11523" s="18" t="s">
        <v>95</v>
      </c>
      <c r="F11523" s="18" t="str">
        <f t="shared" si="359"/>
        <v>Eversource_WMA-Becket Muni Agg Rate-44774</v>
      </c>
      <c r="G11523" s="11" t="s">
        <v>131</v>
      </c>
      <c r="H11523" s="11" t="s">
        <v>54</v>
      </c>
      <c r="I11523" s="11" t="s">
        <v>99</v>
      </c>
      <c r="J11523" s="11" t="s">
        <v>298</v>
      </c>
      <c r="K11523" s="11" t="str">
        <f>IFERROR(INDEX('EDC Component Dictionary'!$C$5:$C$37,MATCH('Rates Database'!J11523,'EDC Component Dictionary'!$B$5:$B$37,0)), "Energy Supply")</f>
        <v>Energy Supply</v>
      </c>
      <c r="L11523" s="12">
        <v>9.6129999999999993E-2</v>
      </c>
      <c r="M11523" s="12"/>
    </row>
    <row r="11524" spans="1:13" x14ac:dyDescent="0.3">
      <c r="A11524" s="18">
        <v>11522</v>
      </c>
      <c r="B11524" s="18">
        <f t="shared" si="360"/>
        <v>2022</v>
      </c>
      <c r="C11524" s="17">
        <v>44774</v>
      </c>
      <c r="D11524" s="18" t="s">
        <v>130</v>
      </c>
      <c r="E11524" s="18" t="s">
        <v>95</v>
      </c>
      <c r="F11524" s="18" t="str">
        <f t="shared" ref="F11524:F11587" si="361">_xlfn.CONCAT(E11524,"-",J11524,"-",C11524)</f>
        <v>Eversource_WMA-Dalton Muni Agg Rate-44774</v>
      </c>
      <c r="G11524" s="11" t="s">
        <v>131</v>
      </c>
      <c r="H11524" s="11" t="s">
        <v>54</v>
      </c>
      <c r="I11524" s="11" t="s">
        <v>99</v>
      </c>
      <c r="J11524" s="11" t="s">
        <v>217</v>
      </c>
      <c r="K11524" s="11" t="str">
        <f>IFERROR(INDEX('EDC Component Dictionary'!$C$5:$C$37,MATCH('Rates Database'!J11524,'EDC Component Dictionary'!$B$5:$B$37,0)), "Energy Supply")</f>
        <v>Energy Supply</v>
      </c>
      <c r="L11524" s="12">
        <v>9.6030000000000004E-2</v>
      </c>
      <c r="M11524" s="12"/>
    </row>
    <row r="11525" spans="1:13" x14ac:dyDescent="0.3">
      <c r="A11525" s="18">
        <v>11523</v>
      </c>
      <c r="B11525" s="18">
        <f t="shared" si="360"/>
        <v>2022</v>
      </c>
      <c r="C11525" s="17">
        <v>44774</v>
      </c>
      <c r="D11525" s="18" t="s">
        <v>130</v>
      </c>
      <c r="E11525" s="18" t="s">
        <v>95</v>
      </c>
      <c r="F11525" s="18" t="str">
        <f t="shared" si="361"/>
        <v>Eversource_WMA-Pittsfield Muni Agg Rate-44774</v>
      </c>
      <c r="G11525" s="11" t="s">
        <v>131</v>
      </c>
      <c r="H11525" s="11" t="s">
        <v>54</v>
      </c>
      <c r="I11525" s="11" t="s">
        <v>99</v>
      </c>
      <c r="J11525" s="11" t="s">
        <v>176</v>
      </c>
      <c r="K11525" s="11" t="str">
        <f>IFERROR(INDEX('EDC Component Dictionary'!$C$5:$C$37,MATCH('Rates Database'!J11525,'EDC Component Dictionary'!$B$5:$B$37,0)), "Energy Supply")</f>
        <v>Energy Supply</v>
      </c>
      <c r="L11525" s="12">
        <v>9.6070000000000003E-2</v>
      </c>
      <c r="M11525" s="12"/>
    </row>
    <row r="11526" spans="1:13" x14ac:dyDescent="0.3">
      <c r="A11526" s="18">
        <v>11524</v>
      </c>
      <c r="B11526" s="18">
        <f t="shared" si="360"/>
        <v>2022</v>
      </c>
      <c r="C11526" s="17">
        <v>44774</v>
      </c>
      <c r="D11526" s="18" t="s">
        <v>130</v>
      </c>
      <c r="E11526" s="18" t="s">
        <v>95</v>
      </c>
      <c r="F11526" s="18" t="str">
        <f t="shared" si="361"/>
        <v>Eversource_WMA-West Springfield Muni Agg Rate-44774</v>
      </c>
      <c r="G11526" s="11" t="s">
        <v>131</v>
      </c>
      <c r="H11526" s="11" t="s">
        <v>54</v>
      </c>
      <c r="I11526" s="11" t="s">
        <v>99</v>
      </c>
      <c r="J11526" s="11" t="s">
        <v>272</v>
      </c>
      <c r="K11526" s="11" t="str">
        <f>IFERROR(INDEX('EDC Component Dictionary'!$C$5:$C$37,MATCH('Rates Database'!J11526,'EDC Component Dictionary'!$B$5:$B$37,0)), "Energy Supply")</f>
        <v>Energy Supply</v>
      </c>
      <c r="L11526" s="12">
        <v>9.672E-2</v>
      </c>
      <c r="M11526" s="12"/>
    </row>
    <row r="11527" spans="1:13" x14ac:dyDescent="0.3">
      <c r="A11527" s="18">
        <v>11525</v>
      </c>
      <c r="B11527" s="18">
        <f t="shared" si="360"/>
        <v>2022</v>
      </c>
      <c r="C11527" s="17">
        <v>44774</v>
      </c>
      <c r="D11527" s="18" t="s">
        <v>130</v>
      </c>
      <c r="E11527" s="18" t="s">
        <v>95</v>
      </c>
      <c r="F11527" s="18" t="str">
        <f t="shared" si="361"/>
        <v>Eversource_WMA-Lanesborough Muni Agg Rate-44774</v>
      </c>
      <c r="G11527" s="11" t="s">
        <v>131</v>
      </c>
      <c r="H11527" s="11" t="s">
        <v>54</v>
      </c>
      <c r="I11527" s="11" t="s">
        <v>99</v>
      </c>
      <c r="J11527" s="11" t="s">
        <v>255</v>
      </c>
      <c r="K11527" s="11" t="str">
        <f>IFERROR(INDEX('EDC Component Dictionary'!$C$5:$C$37,MATCH('Rates Database'!J11527,'EDC Component Dictionary'!$B$5:$B$37,0)), "Energy Supply")</f>
        <v>Energy Supply</v>
      </c>
      <c r="L11527" s="12">
        <v>9.7059999999999994E-2</v>
      </c>
      <c r="M11527" s="12"/>
    </row>
    <row r="11528" spans="1:13" x14ac:dyDescent="0.3">
      <c r="A11528" s="18">
        <v>11526</v>
      </c>
      <c r="B11528" s="18">
        <f t="shared" si="360"/>
        <v>2022</v>
      </c>
      <c r="C11528" s="17">
        <v>44774</v>
      </c>
      <c r="D11528" s="18" t="s">
        <v>130</v>
      </c>
      <c r="E11528" s="18" t="s">
        <v>164</v>
      </c>
      <c r="F11528" s="18" t="str">
        <f t="shared" si="361"/>
        <v>National Grid-Florida Muni Agg Rate-44774</v>
      </c>
      <c r="G11528" s="11" t="s">
        <v>131</v>
      </c>
      <c r="H11528" s="11" t="s">
        <v>54</v>
      </c>
      <c r="I11528" s="11" t="s">
        <v>99</v>
      </c>
      <c r="J11528" s="11" t="s">
        <v>218</v>
      </c>
      <c r="K11528" s="11" t="str">
        <f>IFERROR(INDEX('EDC Component Dictionary'!$C$5:$C$37,MATCH('Rates Database'!J11528,'EDC Component Dictionary'!$B$5:$B$37,0)), "Energy Supply")</f>
        <v>Energy Supply</v>
      </c>
      <c r="L11528" s="12">
        <v>9.7680000000000003E-2</v>
      </c>
      <c r="M11528" s="12"/>
    </row>
    <row r="11529" spans="1:13" x14ac:dyDescent="0.3">
      <c r="A11529" s="18">
        <v>11527</v>
      </c>
      <c r="B11529" s="18">
        <f t="shared" si="360"/>
        <v>2022</v>
      </c>
      <c r="C11529" s="17">
        <v>44774</v>
      </c>
      <c r="D11529" s="18" t="s">
        <v>130</v>
      </c>
      <c r="E11529" s="18" t="s">
        <v>163</v>
      </c>
      <c r="F11529" s="18" t="str">
        <f t="shared" si="361"/>
        <v>Eversource_EMA-Plymouth Muni Agg Rate-44774</v>
      </c>
      <c r="G11529" s="11" t="s">
        <v>131</v>
      </c>
      <c r="H11529" s="11" t="s">
        <v>54</v>
      </c>
      <c r="I11529" s="11" t="s">
        <v>99</v>
      </c>
      <c r="J11529" s="11" t="s">
        <v>180</v>
      </c>
      <c r="K11529" s="11" t="str">
        <f>IFERROR(INDEX('EDC Component Dictionary'!$C$5:$C$37,MATCH('Rates Database'!J11529,'EDC Component Dictionary'!$B$5:$B$37,0)), "Energy Supply")</f>
        <v>Energy Supply</v>
      </c>
      <c r="L11529" s="12">
        <v>9.8080000000000001E-2</v>
      </c>
      <c r="M11529" s="12"/>
    </row>
    <row r="11530" spans="1:13" x14ac:dyDescent="0.3">
      <c r="A11530" s="18">
        <v>11528</v>
      </c>
      <c r="B11530" s="18">
        <f t="shared" si="360"/>
        <v>2022</v>
      </c>
      <c r="C11530" s="17">
        <v>44774</v>
      </c>
      <c r="D11530" s="18" t="s">
        <v>130</v>
      </c>
      <c r="E11530" s="18" t="s">
        <v>95</v>
      </c>
      <c r="F11530" s="18" t="str">
        <f t="shared" si="361"/>
        <v>Eversource_WMA-Greenfield Muni Agg Rate-44774</v>
      </c>
      <c r="G11530" s="11" t="s">
        <v>131</v>
      </c>
      <c r="H11530" s="11" t="s">
        <v>54</v>
      </c>
      <c r="I11530" s="11" t="s">
        <v>99</v>
      </c>
      <c r="J11530" s="11" t="s">
        <v>214</v>
      </c>
      <c r="K11530" s="11" t="str">
        <f>IFERROR(INDEX('EDC Component Dictionary'!$C$5:$C$37,MATCH('Rates Database'!J11530,'EDC Component Dictionary'!$B$5:$B$37,0)), "Energy Supply")</f>
        <v>Energy Supply</v>
      </c>
      <c r="L11530" s="12">
        <v>9.8860000000000003E-2</v>
      </c>
      <c r="M11530" s="12"/>
    </row>
    <row r="11531" spans="1:13" x14ac:dyDescent="0.3">
      <c r="A11531" s="18">
        <v>11529</v>
      </c>
      <c r="B11531" s="18">
        <f t="shared" si="360"/>
        <v>2022</v>
      </c>
      <c r="C11531" s="17">
        <v>44774</v>
      </c>
      <c r="D11531" s="18" t="s">
        <v>130</v>
      </c>
      <c r="E11531" s="18" t="s">
        <v>163</v>
      </c>
      <c r="F11531" s="18" t="str">
        <f t="shared" si="361"/>
        <v>Eversource_EMA-Walpole Muni Agg Rate-44774</v>
      </c>
      <c r="G11531" s="11" t="s">
        <v>131</v>
      </c>
      <c r="H11531" s="11" t="s">
        <v>54</v>
      </c>
      <c r="I11531" s="11" t="s">
        <v>99</v>
      </c>
      <c r="J11531" s="11" t="s">
        <v>174</v>
      </c>
      <c r="K11531" s="11" t="str">
        <f>IFERROR(INDEX('EDC Component Dictionary'!$C$5:$C$37,MATCH('Rates Database'!J11531,'EDC Component Dictionary'!$B$5:$B$37,0)), "Energy Supply")</f>
        <v>Energy Supply</v>
      </c>
      <c r="L11531" s="12">
        <v>9.9510000000000001E-2</v>
      </c>
      <c r="M11531" s="12"/>
    </row>
    <row r="11532" spans="1:13" x14ac:dyDescent="0.3">
      <c r="A11532" s="18">
        <v>11530</v>
      </c>
      <c r="B11532" s="18">
        <f t="shared" si="360"/>
        <v>2022</v>
      </c>
      <c r="C11532" s="17">
        <v>44774</v>
      </c>
      <c r="D11532" s="18" t="s">
        <v>130</v>
      </c>
      <c r="E11532" s="18" t="s">
        <v>164</v>
      </c>
      <c r="F11532" s="18" t="str">
        <f t="shared" si="361"/>
        <v>National Grid-Adams Muni Agg Rate-44774</v>
      </c>
      <c r="G11532" s="11" t="s">
        <v>131</v>
      </c>
      <c r="H11532" s="11" t="s">
        <v>54</v>
      </c>
      <c r="I11532" s="11" t="s">
        <v>99</v>
      </c>
      <c r="J11532" s="11" t="s">
        <v>183</v>
      </c>
      <c r="K11532" s="11" t="str">
        <f>IFERROR(INDEX('EDC Component Dictionary'!$C$5:$C$37,MATCH('Rates Database'!J11532,'EDC Component Dictionary'!$B$5:$B$37,0)), "Energy Supply")</f>
        <v>Energy Supply</v>
      </c>
      <c r="L11532" s="12">
        <v>9.9500000000000005E-2</v>
      </c>
      <c r="M11532" s="12"/>
    </row>
    <row r="11533" spans="1:13" x14ac:dyDescent="0.3">
      <c r="A11533" s="18">
        <v>11531</v>
      </c>
      <c r="B11533" s="18">
        <f t="shared" si="360"/>
        <v>2022</v>
      </c>
      <c r="C11533" s="17">
        <v>44774</v>
      </c>
      <c r="D11533" s="18" t="s">
        <v>130</v>
      </c>
      <c r="E11533" s="18" t="s">
        <v>95</v>
      </c>
      <c r="F11533" s="18" t="str">
        <f t="shared" si="361"/>
        <v>Eversource_WMA-Cheshire Muni Agg Rate-44774</v>
      </c>
      <c r="G11533" s="11" t="s">
        <v>131</v>
      </c>
      <c r="H11533" s="11" t="s">
        <v>54</v>
      </c>
      <c r="I11533" s="11" t="s">
        <v>99</v>
      </c>
      <c r="J11533" s="11" t="s">
        <v>184</v>
      </c>
      <c r="K11533" s="11" t="str">
        <f>IFERROR(INDEX('EDC Component Dictionary'!$C$5:$C$37,MATCH('Rates Database'!J11533,'EDC Component Dictionary'!$B$5:$B$37,0)), "Energy Supply")</f>
        <v>Energy Supply</v>
      </c>
      <c r="L11533" s="12">
        <v>9.9500000000000005E-2</v>
      </c>
      <c r="M11533" s="12"/>
    </row>
    <row r="11534" spans="1:13" x14ac:dyDescent="0.3">
      <c r="A11534" s="18">
        <v>11532</v>
      </c>
      <c r="B11534" s="18">
        <f t="shared" si="360"/>
        <v>2022</v>
      </c>
      <c r="C11534" s="17">
        <v>44774</v>
      </c>
      <c r="D11534" s="18" t="s">
        <v>130</v>
      </c>
      <c r="E11534" s="18" t="s">
        <v>164</v>
      </c>
      <c r="F11534" s="18" t="str">
        <f t="shared" si="361"/>
        <v>National Grid-Clarksburg Muni Agg Rate-44774</v>
      </c>
      <c r="G11534" s="11" t="s">
        <v>131</v>
      </c>
      <c r="H11534" s="11" t="s">
        <v>54</v>
      </c>
      <c r="I11534" s="11" t="s">
        <v>99</v>
      </c>
      <c r="J11534" s="11" t="s">
        <v>216</v>
      </c>
      <c r="K11534" s="11" t="str">
        <f>IFERROR(INDEX('EDC Component Dictionary'!$C$5:$C$37,MATCH('Rates Database'!J11534,'EDC Component Dictionary'!$B$5:$B$37,0)), "Energy Supply")</f>
        <v>Energy Supply</v>
      </c>
      <c r="L11534" s="12">
        <v>9.9500000000000005E-2</v>
      </c>
      <c r="M11534" s="12"/>
    </row>
    <row r="11535" spans="1:13" x14ac:dyDescent="0.3">
      <c r="A11535" s="18">
        <v>11533</v>
      </c>
      <c r="B11535" s="18">
        <f t="shared" si="360"/>
        <v>2022</v>
      </c>
      <c r="C11535" s="17">
        <v>44774</v>
      </c>
      <c r="D11535" s="18" t="s">
        <v>130</v>
      </c>
      <c r="E11535" s="18" t="s">
        <v>95</v>
      </c>
      <c r="F11535" s="18" t="str">
        <f t="shared" si="361"/>
        <v>Eversource_WMA-Lenox Muni Agg Rate-44774</v>
      </c>
      <c r="G11535" s="11" t="s">
        <v>131</v>
      </c>
      <c r="H11535" s="11" t="s">
        <v>54</v>
      </c>
      <c r="I11535" s="11" t="s">
        <v>99</v>
      </c>
      <c r="J11535" s="11" t="s">
        <v>219</v>
      </c>
      <c r="K11535" s="11" t="str">
        <f>IFERROR(INDEX('EDC Component Dictionary'!$C$5:$C$37,MATCH('Rates Database'!J11535,'EDC Component Dictionary'!$B$5:$B$37,0)), "Energy Supply")</f>
        <v>Energy Supply</v>
      </c>
      <c r="L11535" s="12">
        <v>9.9500000000000005E-2</v>
      </c>
      <c r="M11535" s="12"/>
    </row>
    <row r="11536" spans="1:13" x14ac:dyDescent="0.3">
      <c r="A11536" s="18">
        <v>11534</v>
      </c>
      <c r="B11536" s="18">
        <f t="shared" si="360"/>
        <v>2022</v>
      </c>
      <c r="C11536" s="17">
        <v>44774</v>
      </c>
      <c r="D11536" s="18" t="s">
        <v>130</v>
      </c>
      <c r="E11536" s="18" t="s">
        <v>164</v>
      </c>
      <c r="F11536" s="18" t="str">
        <f t="shared" si="361"/>
        <v>National Grid-Monterey Muni Agg Rate-44774</v>
      </c>
      <c r="G11536" s="11" t="s">
        <v>131</v>
      </c>
      <c r="H11536" s="11" t="s">
        <v>54</v>
      </c>
      <c r="I11536" s="11" t="s">
        <v>99</v>
      </c>
      <c r="J11536" s="11" t="s">
        <v>220</v>
      </c>
      <c r="K11536" s="11" t="str">
        <f>IFERROR(INDEX('EDC Component Dictionary'!$C$5:$C$37,MATCH('Rates Database'!J11536,'EDC Component Dictionary'!$B$5:$B$37,0)), "Energy Supply")</f>
        <v>Energy Supply</v>
      </c>
      <c r="L11536" s="12">
        <v>9.9500000000000005E-2</v>
      </c>
      <c r="M11536" s="12"/>
    </row>
    <row r="11537" spans="1:13" x14ac:dyDescent="0.3">
      <c r="A11537" s="18">
        <v>11535</v>
      </c>
      <c r="B11537" s="18">
        <f t="shared" si="360"/>
        <v>2022</v>
      </c>
      <c r="C11537" s="17">
        <v>44774</v>
      </c>
      <c r="D11537" s="18" t="s">
        <v>130</v>
      </c>
      <c r="E11537" s="18" t="s">
        <v>164</v>
      </c>
      <c r="F11537" s="18" t="str">
        <f t="shared" si="361"/>
        <v>National Grid-New Marlborough Muni Agg Rate-44774</v>
      </c>
      <c r="G11537" s="11" t="s">
        <v>131</v>
      </c>
      <c r="H11537" s="11" t="s">
        <v>54</v>
      </c>
      <c r="I11537" s="11" t="s">
        <v>99</v>
      </c>
      <c r="J11537" s="11" t="s">
        <v>221</v>
      </c>
      <c r="K11537" s="11" t="str">
        <f>IFERROR(INDEX('EDC Component Dictionary'!$C$5:$C$37,MATCH('Rates Database'!J11537,'EDC Component Dictionary'!$B$5:$B$37,0)), "Energy Supply")</f>
        <v>Energy Supply</v>
      </c>
      <c r="L11537" s="12">
        <v>9.9500000000000005E-2</v>
      </c>
      <c r="M11537" s="12"/>
    </row>
    <row r="11538" spans="1:13" x14ac:dyDescent="0.3">
      <c r="A11538" s="18">
        <v>11536</v>
      </c>
      <c r="B11538" s="18">
        <f t="shared" si="360"/>
        <v>2022</v>
      </c>
      <c r="C11538" s="17">
        <v>44774</v>
      </c>
      <c r="D11538" s="18" t="s">
        <v>130</v>
      </c>
      <c r="E11538" s="18" t="s">
        <v>164</v>
      </c>
      <c r="F11538" s="18" t="str">
        <f t="shared" si="361"/>
        <v>National Grid-North Adams Muni Agg Rate-44774</v>
      </c>
      <c r="G11538" s="11" t="s">
        <v>131</v>
      </c>
      <c r="H11538" s="11" t="s">
        <v>54</v>
      </c>
      <c r="I11538" s="11" t="s">
        <v>99</v>
      </c>
      <c r="J11538" s="11" t="s">
        <v>222</v>
      </c>
      <c r="K11538" s="11" t="str">
        <f>IFERROR(INDEX('EDC Component Dictionary'!$C$5:$C$37,MATCH('Rates Database'!J11538,'EDC Component Dictionary'!$B$5:$B$37,0)), "Energy Supply")</f>
        <v>Energy Supply</v>
      </c>
      <c r="L11538" s="12">
        <v>9.9500000000000005E-2</v>
      </c>
      <c r="M11538" s="12"/>
    </row>
    <row r="11539" spans="1:13" x14ac:dyDescent="0.3">
      <c r="A11539" s="18">
        <v>11537</v>
      </c>
      <c r="B11539" s="18">
        <f t="shared" si="360"/>
        <v>2022</v>
      </c>
      <c r="C11539" s="17">
        <v>44774</v>
      </c>
      <c r="D11539" s="18" t="s">
        <v>130</v>
      </c>
      <c r="E11539" s="18" t="s">
        <v>164</v>
      </c>
      <c r="F11539" s="18" t="str">
        <f t="shared" si="361"/>
        <v>National Grid-Sheffield Muni Agg Rate-44774</v>
      </c>
      <c r="G11539" s="11" t="s">
        <v>131</v>
      </c>
      <c r="H11539" s="11" t="s">
        <v>54</v>
      </c>
      <c r="I11539" s="11" t="s">
        <v>99</v>
      </c>
      <c r="J11539" s="11" t="s">
        <v>223</v>
      </c>
      <c r="K11539" s="11" t="str">
        <f>IFERROR(INDEX('EDC Component Dictionary'!$C$5:$C$37,MATCH('Rates Database'!J11539,'EDC Component Dictionary'!$B$5:$B$37,0)), "Energy Supply")</f>
        <v>Energy Supply</v>
      </c>
      <c r="L11539" s="12">
        <v>9.9500000000000005E-2</v>
      </c>
      <c r="M11539" s="12"/>
    </row>
    <row r="11540" spans="1:13" x14ac:dyDescent="0.3">
      <c r="A11540" s="18">
        <v>11538</v>
      </c>
      <c r="B11540" s="18">
        <f t="shared" si="360"/>
        <v>2022</v>
      </c>
      <c r="C11540" s="17">
        <v>44774</v>
      </c>
      <c r="D11540" s="18" t="s">
        <v>130</v>
      </c>
      <c r="E11540" s="18" t="s">
        <v>164</v>
      </c>
      <c r="F11540" s="18" t="str">
        <f t="shared" si="361"/>
        <v>National Grid-West Stockbridge Muni Agg Rate-44774</v>
      </c>
      <c r="G11540" s="11" t="s">
        <v>131</v>
      </c>
      <c r="H11540" s="11" t="s">
        <v>54</v>
      </c>
      <c r="I11540" s="11" t="s">
        <v>99</v>
      </c>
      <c r="J11540" s="11" t="s">
        <v>224</v>
      </c>
      <c r="K11540" s="11" t="str">
        <f>IFERROR(INDEX('EDC Component Dictionary'!$C$5:$C$37,MATCH('Rates Database'!J11540,'EDC Component Dictionary'!$B$5:$B$37,0)), "Energy Supply")</f>
        <v>Energy Supply</v>
      </c>
      <c r="L11540" s="12">
        <v>9.9500000000000005E-2</v>
      </c>
      <c r="M11540" s="12"/>
    </row>
    <row r="11541" spans="1:13" x14ac:dyDescent="0.3">
      <c r="A11541" s="18">
        <v>11539</v>
      </c>
      <c r="B11541" s="18">
        <f t="shared" si="360"/>
        <v>2022</v>
      </c>
      <c r="C11541" s="17">
        <v>44774</v>
      </c>
      <c r="D11541" s="18" t="s">
        <v>130</v>
      </c>
      <c r="E11541" s="18" t="s">
        <v>164</v>
      </c>
      <c r="F11541" s="18" t="str">
        <f t="shared" si="361"/>
        <v>National Grid-Chelmsford Muni Agg Rate-44774</v>
      </c>
      <c r="G11541" s="11" t="s">
        <v>131</v>
      </c>
      <c r="H11541" s="11" t="s">
        <v>54</v>
      </c>
      <c r="I11541" s="11" t="s">
        <v>99</v>
      </c>
      <c r="J11541" s="11" t="s">
        <v>173</v>
      </c>
      <c r="K11541" s="11" t="str">
        <f>IFERROR(INDEX('EDC Component Dictionary'!$C$5:$C$37,MATCH('Rates Database'!J11541,'EDC Component Dictionary'!$B$5:$B$37,0)), "Energy Supply")</f>
        <v>Energy Supply</v>
      </c>
      <c r="L11541" s="12">
        <v>0.10077</v>
      </c>
      <c r="M11541" s="12"/>
    </row>
    <row r="11542" spans="1:13" x14ac:dyDescent="0.3">
      <c r="A11542" s="18">
        <v>11540</v>
      </c>
      <c r="B11542" s="18">
        <f t="shared" ref="B11542:B11605" si="362">YEAR(C11542)</f>
        <v>2022</v>
      </c>
      <c r="C11542" s="17">
        <v>44774</v>
      </c>
      <c r="D11542" s="18" t="s">
        <v>130</v>
      </c>
      <c r="E11542" s="18" t="s">
        <v>164</v>
      </c>
      <c r="F11542" s="18" t="str">
        <f t="shared" si="361"/>
        <v>National Grid-Great Barrington Muni Agg Rate-44774</v>
      </c>
      <c r="G11542" s="11" t="s">
        <v>131</v>
      </c>
      <c r="H11542" s="11" t="s">
        <v>54</v>
      </c>
      <c r="I11542" s="11" t="s">
        <v>99</v>
      </c>
      <c r="J11542" s="11" t="s">
        <v>245</v>
      </c>
      <c r="K11542" s="11" t="str">
        <f>IFERROR(INDEX('EDC Component Dictionary'!$C$5:$C$37,MATCH('Rates Database'!J11542,'EDC Component Dictionary'!$B$5:$B$37,0)), "Energy Supply")</f>
        <v>Energy Supply</v>
      </c>
      <c r="L11542" s="12">
        <v>0.10126</v>
      </c>
      <c r="M11542" s="12"/>
    </row>
    <row r="11543" spans="1:13" x14ac:dyDescent="0.3">
      <c r="A11543" s="18">
        <v>11541</v>
      </c>
      <c r="B11543" s="18">
        <f t="shared" si="362"/>
        <v>2022</v>
      </c>
      <c r="C11543" s="17">
        <v>44774</v>
      </c>
      <c r="D11543" s="18" t="s">
        <v>130</v>
      </c>
      <c r="E11543" s="18" t="s">
        <v>163</v>
      </c>
      <c r="F11543" s="18" t="str">
        <f t="shared" si="361"/>
        <v>Eversource_EMA-Plympton Muni Agg Rate-44774</v>
      </c>
      <c r="G11543" s="11" t="s">
        <v>131</v>
      </c>
      <c r="H11543" s="11" t="s">
        <v>54</v>
      </c>
      <c r="I11543" s="11" t="s">
        <v>99</v>
      </c>
      <c r="J11543" s="11" t="s">
        <v>240</v>
      </c>
      <c r="K11543" s="11" t="str">
        <f>IFERROR(INDEX('EDC Component Dictionary'!$C$5:$C$37,MATCH('Rates Database'!J11543,'EDC Component Dictionary'!$B$5:$B$37,0)), "Energy Supply")</f>
        <v>Energy Supply</v>
      </c>
      <c r="L11543" s="12">
        <v>0.1014</v>
      </c>
      <c r="M11543" s="12"/>
    </row>
    <row r="11544" spans="1:13" x14ac:dyDescent="0.3">
      <c r="A11544" s="18">
        <v>11542</v>
      </c>
      <c r="B11544" s="18">
        <f t="shared" si="362"/>
        <v>2022</v>
      </c>
      <c r="C11544" s="17">
        <v>44774</v>
      </c>
      <c r="D11544" s="18" t="s">
        <v>130</v>
      </c>
      <c r="E11544" s="18" t="s">
        <v>163</v>
      </c>
      <c r="F11544" s="18" t="str">
        <f t="shared" si="361"/>
        <v>Eversource_EMA-Cambridge Muni Agg Rate-44774</v>
      </c>
      <c r="G11544" s="11" t="s">
        <v>131</v>
      </c>
      <c r="H11544" s="11" t="s">
        <v>54</v>
      </c>
      <c r="I11544" s="11" t="s">
        <v>99</v>
      </c>
      <c r="J11544" s="11" t="s">
        <v>210</v>
      </c>
      <c r="K11544" s="11" t="str">
        <f>IFERROR(INDEX('EDC Component Dictionary'!$C$5:$C$37,MATCH('Rates Database'!J11544,'EDC Component Dictionary'!$B$5:$B$37,0)), "Energy Supply")</f>
        <v>Energy Supply</v>
      </c>
      <c r="L11544" s="12">
        <v>0.10359</v>
      </c>
      <c r="M11544" s="12"/>
    </row>
    <row r="11545" spans="1:13" x14ac:dyDescent="0.3">
      <c r="A11545" s="18">
        <v>11543</v>
      </c>
      <c r="B11545" s="18">
        <f t="shared" si="362"/>
        <v>2022</v>
      </c>
      <c r="C11545" s="17">
        <v>44774</v>
      </c>
      <c r="D11545" s="18" t="s">
        <v>130</v>
      </c>
      <c r="E11545" s="18" t="s">
        <v>164</v>
      </c>
      <c r="F11545" s="18" t="str">
        <f t="shared" si="361"/>
        <v>National Grid-Avon Muni Agg Rate-44774</v>
      </c>
      <c r="G11545" s="11" t="s">
        <v>131</v>
      </c>
      <c r="H11545" s="11" t="s">
        <v>54</v>
      </c>
      <c r="I11545" s="11" t="s">
        <v>99</v>
      </c>
      <c r="J11545" s="11" t="s">
        <v>270</v>
      </c>
      <c r="K11545" s="11" t="str">
        <f>IFERROR(INDEX('EDC Component Dictionary'!$C$5:$C$37,MATCH('Rates Database'!J11545,'EDC Component Dictionary'!$B$5:$B$37,0)), "Energy Supply")</f>
        <v>Energy Supply</v>
      </c>
      <c r="L11545" s="12">
        <v>0.10208</v>
      </c>
      <c r="M11545" s="12"/>
    </row>
    <row r="11546" spans="1:13" x14ac:dyDescent="0.3">
      <c r="A11546" s="18">
        <v>11544</v>
      </c>
      <c r="B11546" s="18">
        <f t="shared" si="362"/>
        <v>2022</v>
      </c>
      <c r="C11546" s="17">
        <v>44774</v>
      </c>
      <c r="D11546" s="18" t="s">
        <v>130</v>
      </c>
      <c r="E11546" s="18" t="s">
        <v>95</v>
      </c>
      <c r="F11546" s="18" t="str">
        <f t="shared" si="361"/>
        <v>Eversource_WMA-Leverett Muni Agg Rate-44774</v>
      </c>
      <c r="G11546" s="11" t="s">
        <v>131</v>
      </c>
      <c r="H11546" s="11" t="s">
        <v>54</v>
      </c>
      <c r="I11546" s="11" t="s">
        <v>99</v>
      </c>
      <c r="J11546" s="11" t="s">
        <v>265</v>
      </c>
      <c r="K11546" s="11" t="str">
        <f>IFERROR(INDEX('EDC Component Dictionary'!$C$5:$C$37,MATCH('Rates Database'!J11546,'EDC Component Dictionary'!$B$5:$B$37,0)), "Energy Supply")</f>
        <v>Energy Supply</v>
      </c>
      <c r="L11546" s="12">
        <v>0.1033</v>
      </c>
      <c r="M11546" s="12"/>
    </row>
    <row r="11547" spans="1:13" x14ac:dyDescent="0.3">
      <c r="A11547" s="18">
        <v>11545</v>
      </c>
      <c r="B11547" s="18">
        <f t="shared" si="362"/>
        <v>2022</v>
      </c>
      <c r="C11547" s="17">
        <v>44774</v>
      </c>
      <c r="D11547" s="18" t="s">
        <v>130</v>
      </c>
      <c r="E11547" s="18" t="s">
        <v>164</v>
      </c>
      <c r="F11547" s="18" t="str">
        <f t="shared" si="361"/>
        <v>National Grid-Easton Muni Agg Rate-44774</v>
      </c>
      <c r="G11547" s="11" t="s">
        <v>131</v>
      </c>
      <c r="H11547" s="11" t="s">
        <v>54</v>
      </c>
      <c r="I11547" s="11" t="s">
        <v>99</v>
      </c>
      <c r="J11547" s="11" t="s">
        <v>294</v>
      </c>
      <c r="K11547" s="11" t="str">
        <f>IFERROR(INDEX('EDC Component Dictionary'!$C$5:$C$37,MATCH('Rates Database'!J11547,'EDC Component Dictionary'!$B$5:$B$37,0)), "Energy Supply")</f>
        <v>Energy Supply</v>
      </c>
      <c r="L11547" s="12">
        <v>0.10287</v>
      </c>
      <c r="M11547" s="12"/>
    </row>
    <row r="11548" spans="1:13" x14ac:dyDescent="0.3">
      <c r="A11548" s="18">
        <v>11546</v>
      </c>
      <c r="B11548" s="18">
        <f t="shared" si="362"/>
        <v>2022</v>
      </c>
      <c r="C11548" s="17">
        <v>44774</v>
      </c>
      <c r="D11548" s="18" t="s">
        <v>130</v>
      </c>
      <c r="E11548" s="18" t="s">
        <v>95</v>
      </c>
      <c r="F11548" s="18" t="str">
        <f t="shared" si="361"/>
        <v>Eversource_WMA-Conway Muni Agg Rate-44774</v>
      </c>
      <c r="G11548" s="11" t="s">
        <v>131</v>
      </c>
      <c r="H11548" s="11" t="s">
        <v>54</v>
      </c>
      <c r="I11548" s="11" t="s">
        <v>99</v>
      </c>
      <c r="J11548" s="11" t="s">
        <v>288</v>
      </c>
      <c r="K11548" s="11" t="str">
        <f>IFERROR(INDEX('EDC Component Dictionary'!$C$5:$C$37,MATCH('Rates Database'!J11548,'EDC Component Dictionary'!$B$5:$B$37,0)), "Energy Supply")</f>
        <v>Energy Supply</v>
      </c>
      <c r="L11548" s="12">
        <v>0.10276</v>
      </c>
      <c r="M11548" s="12"/>
    </row>
    <row r="11549" spans="1:13" x14ac:dyDescent="0.3">
      <c r="A11549" s="18">
        <v>11547</v>
      </c>
      <c r="B11549" s="18">
        <f t="shared" si="362"/>
        <v>2022</v>
      </c>
      <c r="C11549" s="17">
        <v>44774</v>
      </c>
      <c r="D11549" s="18" t="s">
        <v>130</v>
      </c>
      <c r="E11549" s="18" t="s">
        <v>95</v>
      </c>
      <c r="F11549" s="18" t="str">
        <f t="shared" si="361"/>
        <v>Eversource_WMA-Gill Muni Agg Rate-44774</v>
      </c>
      <c r="G11549" s="11" t="s">
        <v>131</v>
      </c>
      <c r="H11549" s="11" t="s">
        <v>54</v>
      </c>
      <c r="I11549" s="11" t="s">
        <v>99</v>
      </c>
      <c r="J11549" s="11" t="s">
        <v>293</v>
      </c>
      <c r="K11549" s="11" t="str">
        <f>IFERROR(INDEX('EDC Component Dictionary'!$C$5:$C$37,MATCH('Rates Database'!J11549,'EDC Component Dictionary'!$B$5:$B$37,0)), "Energy Supply")</f>
        <v>Energy Supply</v>
      </c>
      <c r="L11549" s="12">
        <v>0.1026</v>
      </c>
      <c r="M11549" s="12"/>
    </row>
    <row r="11550" spans="1:13" x14ac:dyDescent="0.3">
      <c r="A11550" s="18">
        <v>11548</v>
      </c>
      <c r="B11550" s="18">
        <f t="shared" si="362"/>
        <v>2022</v>
      </c>
      <c r="C11550" s="17">
        <v>44774</v>
      </c>
      <c r="D11550" s="18" t="s">
        <v>130</v>
      </c>
      <c r="E11550" s="18" t="s">
        <v>95</v>
      </c>
      <c r="F11550" s="18" t="str">
        <f t="shared" si="361"/>
        <v>Eversource_WMA-Sunderland Muni Agg Rate-44774</v>
      </c>
      <c r="G11550" s="11" t="s">
        <v>131</v>
      </c>
      <c r="H11550" s="11" t="s">
        <v>54</v>
      </c>
      <c r="I11550" s="11" t="s">
        <v>99</v>
      </c>
      <c r="J11550" s="11" t="s">
        <v>292</v>
      </c>
      <c r="K11550" s="11" t="str">
        <f>IFERROR(INDEX('EDC Component Dictionary'!$C$5:$C$37,MATCH('Rates Database'!J11550,'EDC Component Dictionary'!$B$5:$B$37,0)), "Energy Supply")</f>
        <v>Energy Supply</v>
      </c>
      <c r="L11550" s="12">
        <v>0.10273</v>
      </c>
      <c r="M11550" s="12"/>
    </row>
    <row r="11551" spans="1:13" x14ac:dyDescent="0.3">
      <c r="A11551" s="18">
        <v>11549</v>
      </c>
      <c r="B11551" s="18">
        <f t="shared" si="362"/>
        <v>2022</v>
      </c>
      <c r="C11551" s="17">
        <v>44774</v>
      </c>
      <c r="D11551" s="18" t="s">
        <v>130</v>
      </c>
      <c r="E11551" s="18" t="s">
        <v>164</v>
      </c>
      <c r="F11551" s="18" t="str">
        <f t="shared" si="361"/>
        <v>National Grid-Winchendon Muni Agg Rate-44774</v>
      </c>
      <c r="G11551" s="11" t="s">
        <v>131</v>
      </c>
      <c r="H11551" s="11" t="s">
        <v>54</v>
      </c>
      <c r="I11551" s="11" t="s">
        <v>99</v>
      </c>
      <c r="J11551" s="11" t="s">
        <v>181</v>
      </c>
      <c r="K11551" s="11" t="str">
        <f>IFERROR(INDEX('EDC Component Dictionary'!$C$5:$C$37,MATCH('Rates Database'!J11551,'EDC Component Dictionary'!$B$5:$B$37,0)), "Energy Supply")</f>
        <v>Energy Supply</v>
      </c>
      <c r="L11551" s="12">
        <v>0.10304000000000001</v>
      </c>
      <c r="M11551" s="12"/>
    </row>
    <row r="11552" spans="1:13" x14ac:dyDescent="0.3">
      <c r="A11552" s="18">
        <v>11550</v>
      </c>
      <c r="B11552" s="18">
        <f t="shared" si="362"/>
        <v>2022</v>
      </c>
      <c r="C11552" s="17">
        <v>44774</v>
      </c>
      <c r="D11552" s="18" t="s">
        <v>130</v>
      </c>
      <c r="E11552" s="18" t="s">
        <v>164</v>
      </c>
      <c r="F11552" s="18" t="str">
        <f t="shared" si="361"/>
        <v>National Grid-Charlton Muni Agg Rate-44774</v>
      </c>
      <c r="G11552" s="11" t="s">
        <v>131</v>
      </c>
      <c r="H11552" s="11" t="s">
        <v>54</v>
      </c>
      <c r="I11552" s="11" t="s">
        <v>99</v>
      </c>
      <c r="J11552" s="11" t="s">
        <v>188</v>
      </c>
      <c r="K11552" s="11" t="str">
        <f>IFERROR(INDEX('EDC Component Dictionary'!$C$5:$C$37,MATCH('Rates Database'!J11552,'EDC Component Dictionary'!$B$5:$B$37,0)), "Energy Supply")</f>
        <v>Energy Supply</v>
      </c>
      <c r="L11552" s="12">
        <v>0.10312</v>
      </c>
      <c r="M11552" s="12"/>
    </row>
    <row r="11553" spans="1:13" x14ac:dyDescent="0.3">
      <c r="A11553" s="18">
        <v>11551</v>
      </c>
      <c r="B11553" s="18">
        <f t="shared" si="362"/>
        <v>2022</v>
      </c>
      <c r="C11553" s="17">
        <v>44774</v>
      </c>
      <c r="D11553" s="18" t="s">
        <v>130</v>
      </c>
      <c r="E11553" s="18" t="s">
        <v>164</v>
      </c>
      <c r="F11553" s="18" t="str">
        <f t="shared" si="361"/>
        <v>National Grid-Millbury Muni Agg Rate-44774</v>
      </c>
      <c r="G11553" s="11" t="s">
        <v>131</v>
      </c>
      <c r="H11553" s="11" t="s">
        <v>54</v>
      </c>
      <c r="I11553" s="11" t="s">
        <v>99</v>
      </c>
      <c r="J11553" s="11" t="s">
        <v>198</v>
      </c>
      <c r="K11553" s="11" t="str">
        <f>IFERROR(INDEX('EDC Component Dictionary'!$C$5:$C$37,MATCH('Rates Database'!J11553,'EDC Component Dictionary'!$B$5:$B$37,0)), "Energy Supply")</f>
        <v>Energy Supply</v>
      </c>
      <c r="L11553" s="12">
        <v>0.10317999999999999</v>
      </c>
      <c r="M11553" s="12"/>
    </row>
    <row r="11554" spans="1:13" x14ac:dyDescent="0.3">
      <c r="A11554" s="18">
        <v>11552</v>
      </c>
      <c r="B11554" s="18">
        <f t="shared" si="362"/>
        <v>2022</v>
      </c>
      <c r="C11554" s="17">
        <v>44774</v>
      </c>
      <c r="D11554" s="18" t="s">
        <v>130</v>
      </c>
      <c r="E11554" s="18" t="s">
        <v>164</v>
      </c>
      <c r="F11554" s="18" t="str">
        <f t="shared" si="361"/>
        <v>National Grid-Oxford Muni Agg Rate-44774</v>
      </c>
      <c r="G11554" s="11" t="s">
        <v>131</v>
      </c>
      <c r="H11554" s="11" t="s">
        <v>54</v>
      </c>
      <c r="I11554" s="11" t="s">
        <v>99</v>
      </c>
      <c r="J11554" s="11" t="s">
        <v>202</v>
      </c>
      <c r="K11554" s="11" t="str">
        <f>IFERROR(INDEX('EDC Component Dictionary'!$C$5:$C$37,MATCH('Rates Database'!J11554,'EDC Component Dictionary'!$B$5:$B$37,0)), "Energy Supply")</f>
        <v>Energy Supply</v>
      </c>
      <c r="L11554" s="12">
        <v>0.10321</v>
      </c>
      <c r="M11554" s="12"/>
    </row>
    <row r="11555" spans="1:13" x14ac:dyDescent="0.3">
      <c r="A11555" s="18">
        <v>11553</v>
      </c>
      <c r="B11555" s="18">
        <f t="shared" si="362"/>
        <v>2022</v>
      </c>
      <c r="C11555" s="17">
        <v>44774</v>
      </c>
      <c r="D11555" s="18" t="s">
        <v>130</v>
      </c>
      <c r="E11555" s="18" t="s">
        <v>95</v>
      </c>
      <c r="F11555" s="18" t="str">
        <f t="shared" si="361"/>
        <v>Eversource_WMA-Sandisfield Muni Agg Rate-44774</v>
      </c>
      <c r="G11555" s="11" t="s">
        <v>131</v>
      </c>
      <c r="H11555" s="11" t="s">
        <v>54</v>
      </c>
      <c r="I11555" s="11" t="s">
        <v>99</v>
      </c>
      <c r="J11555" s="11" t="s">
        <v>253</v>
      </c>
      <c r="K11555" s="11" t="str">
        <f>IFERROR(INDEX('EDC Component Dictionary'!$C$5:$C$37,MATCH('Rates Database'!J11555,'EDC Component Dictionary'!$B$5:$B$37,0)), "Energy Supply")</f>
        <v>Energy Supply</v>
      </c>
      <c r="L11555" s="12">
        <v>0.10319</v>
      </c>
      <c r="M11555" s="12"/>
    </row>
    <row r="11556" spans="1:13" x14ac:dyDescent="0.3">
      <c r="A11556" s="18">
        <v>11554</v>
      </c>
      <c r="B11556" s="18">
        <f t="shared" si="362"/>
        <v>2022</v>
      </c>
      <c r="C11556" s="17">
        <v>44774</v>
      </c>
      <c r="D11556" s="18" t="s">
        <v>130</v>
      </c>
      <c r="E11556" s="18" t="s">
        <v>163</v>
      </c>
      <c r="F11556" s="18" t="str">
        <f t="shared" si="361"/>
        <v>Eversource_EMA-Holliston Muni Agg Rate-44774</v>
      </c>
      <c r="G11556" s="11" t="s">
        <v>131</v>
      </c>
      <c r="H11556" s="11" t="s">
        <v>54</v>
      </c>
      <c r="I11556" s="11" t="s">
        <v>99</v>
      </c>
      <c r="J11556" s="11" t="s">
        <v>246</v>
      </c>
      <c r="K11556" s="11" t="str">
        <f>IFERROR(INDEX('EDC Component Dictionary'!$C$5:$C$37,MATCH('Rates Database'!J11556,'EDC Component Dictionary'!$B$5:$B$37,0)), "Energy Supply")</f>
        <v>Energy Supply</v>
      </c>
      <c r="L11556" s="12">
        <v>0.10331</v>
      </c>
      <c r="M11556" s="12"/>
    </row>
    <row r="11557" spans="1:13" x14ac:dyDescent="0.3">
      <c r="A11557" s="18">
        <v>11555</v>
      </c>
      <c r="B11557" s="18">
        <f t="shared" si="362"/>
        <v>2022</v>
      </c>
      <c r="C11557" s="17">
        <v>44774</v>
      </c>
      <c r="D11557" s="18" t="s">
        <v>130</v>
      </c>
      <c r="E11557" s="18" t="s">
        <v>163</v>
      </c>
      <c r="F11557" s="18" t="str">
        <f t="shared" si="361"/>
        <v>Eversource_EMA-Stoneham Muni Agg Rate-44774</v>
      </c>
      <c r="G11557" s="11" t="s">
        <v>131</v>
      </c>
      <c r="H11557" s="11" t="s">
        <v>54</v>
      </c>
      <c r="I11557" s="11" t="s">
        <v>99</v>
      </c>
      <c r="J11557" s="11" t="s">
        <v>267</v>
      </c>
      <c r="K11557" s="11" t="str">
        <f>IFERROR(INDEX('EDC Component Dictionary'!$C$5:$C$37,MATCH('Rates Database'!J11557,'EDC Component Dictionary'!$B$5:$B$37,0)), "Energy Supply")</f>
        <v>Energy Supply</v>
      </c>
      <c r="L11557" s="12">
        <v>0.10381</v>
      </c>
      <c r="M11557" s="12"/>
    </row>
    <row r="11558" spans="1:13" x14ac:dyDescent="0.3">
      <c r="A11558" s="18">
        <v>11556</v>
      </c>
      <c r="B11558" s="18">
        <f t="shared" si="362"/>
        <v>2022</v>
      </c>
      <c r="C11558" s="17">
        <v>44774</v>
      </c>
      <c r="D11558" s="18" t="s">
        <v>130</v>
      </c>
      <c r="E11558" s="18" t="s">
        <v>164</v>
      </c>
      <c r="F11558" s="18" t="str">
        <f t="shared" si="361"/>
        <v>National Grid-Foxborough Muni Agg Rate-44774</v>
      </c>
      <c r="G11558" s="11" t="s">
        <v>131</v>
      </c>
      <c r="H11558" s="11" t="s">
        <v>54</v>
      </c>
      <c r="I11558" s="11" t="s">
        <v>99</v>
      </c>
      <c r="J11558" s="11" t="s">
        <v>256</v>
      </c>
      <c r="K11558" s="11" t="str">
        <f>IFERROR(INDEX('EDC Component Dictionary'!$C$5:$C$37,MATCH('Rates Database'!J11558,'EDC Component Dictionary'!$B$5:$B$37,0)), "Energy Supply")</f>
        <v>Energy Supply</v>
      </c>
      <c r="L11558" s="12">
        <v>0.10376000000000001</v>
      </c>
      <c r="M11558" s="12"/>
    </row>
    <row r="11559" spans="1:13" x14ac:dyDescent="0.3">
      <c r="A11559" s="18">
        <v>11557</v>
      </c>
      <c r="B11559" s="18">
        <f t="shared" si="362"/>
        <v>2022</v>
      </c>
      <c r="C11559" s="17">
        <v>44774</v>
      </c>
      <c r="D11559" s="18" t="s">
        <v>130</v>
      </c>
      <c r="E11559" s="18" t="s">
        <v>164</v>
      </c>
      <c r="F11559" s="18" t="str">
        <f t="shared" si="361"/>
        <v>National Grid-Orange Muni Agg Rate-44774</v>
      </c>
      <c r="G11559" s="11" t="s">
        <v>131</v>
      </c>
      <c r="H11559" s="11" t="s">
        <v>54</v>
      </c>
      <c r="I11559" s="11" t="s">
        <v>99</v>
      </c>
      <c r="J11559" s="11" t="s">
        <v>182</v>
      </c>
      <c r="K11559" s="11" t="str">
        <f>IFERROR(INDEX('EDC Component Dictionary'!$C$5:$C$37,MATCH('Rates Database'!J11559,'EDC Component Dictionary'!$B$5:$B$37,0)), "Energy Supply")</f>
        <v>Energy Supply</v>
      </c>
      <c r="L11559" s="12">
        <v>0.10383000000000001</v>
      </c>
      <c r="M11559" s="12"/>
    </row>
    <row r="11560" spans="1:13" x14ac:dyDescent="0.3">
      <c r="A11560" s="18">
        <v>11558</v>
      </c>
      <c r="B11560" s="18">
        <f t="shared" si="362"/>
        <v>2022</v>
      </c>
      <c r="C11560" s="17">
        <v>44774</v>
      </c>
      <c r="D11560" s="18" t="s">
        <v>130</v>
      </c>
      <c r="E11560" s="18" t="s">
        <v>163</v>
      </c>
      <c r="F11560" s="18" t="str">
        <f t="shared" si="361"/>
        <v>Eversource_EMA-Ashland Muni Agg Rate-44774</v>
      </c>
      <c r="G11560" s="11" t="s">
        <v>131</v>
      </c>
      <c r="H11560" s="11" t="s">
        <v>54</v>
      </c>
      <c r="I11560" s="11" t="s">
        <v>99</v>
      </c>
      <c r="J11560" s="11" t="s">
        <v>234</v>
      </c>
      <c r="K11560" s="11" t="str">
        <f>IFERROR(INDEX('EDC Component Dictionary'!$C$5:$C$37,MATCH('Rates Database'!J11560,'EDC Component Dictionary'!$B$5:$B$37,0)), "Energy Supply")</f>
        <v>Energy Supply</v>
      </c>
      <c r="L11560" s="12">
        <v>0.10409</v>
      </c>
      <c r="M11560" s="12"/>
    </row>
    <row r="11561" spans="1:13" x14ac:dyDescent="0.3">
      <c r="A11561" s="18">
        <v>11559</v>
      </c>
      <c r="B11561" s="18">
        <f t="shared" si="362"/>
        <v>2022</v>
      </c>
      <c r="C11561" s="17">
        <v>44774</v>
      </c>
      <c r="D11561" s="18" t="s">
        <v>130</v>
      </c>
      <c r="E11561" s="18" t="s">
        <v>164</v>
      </c>
      <c r="F11561" s="18" t="str">
        <f t="shared" si="361"/>
        <v>National Grid-Westborough Muni Agg Rate-44774</v>
      </c>
      <c r="G11561" s="11" t="s">
        <v>131</v>
      </c>
      <c r="H11561" s="11" t="s">
        <v>54</v>
      </c>
      <c r="I11561" s="11" t="s">
        <v>99</v>
      </c>
      <c r="J11561" s="11" t="s">
        <v>172</v>
      </c>
      <c r="K11561" s="11" t="str">
        <f>IFERROR(INDEX('EDC Component Dictionary'!$C$5:$C$37,MATCH('Rates Database'!J11561,'EDC Component Dictionary'!$B$5:$B$37,0)), "Energy Supply")</f>
        <v>Energy Supply</v>
      </c>
      <c r="L11561" s="12">
        <v>0.10434</v>
      </c>
      <c r="M11561" s="12"/>
    </row>
    <row r="11562" spans="1:13" x14ac:dyDescent="0.3">
      <c r="A11562" s="18">
        <v>11560</v>
      </c>
      <c r="B11562" s="18">
        <f t="shared" si="362"/>
        <v>2022</v>
      </c>
      <c r="C11562" s="17">
        <v>44774</v>
      </c>
      <c r="D11562" s="18" t="s">
        <v>130</v>
      </c>
      <c r="E11562" s="18" t="s">
        <v>164</v>
      </c>
      <c r="F11562" s="18" t="str">
        <f t="shared" si="361"/>
        <v>National Grid-Leicester Muni Agg Rate-44774</v>
      </c>
      <c r="G11562" s="11" t="s">
        <v>131</v>
      </c>
      <c r="H11562" s="11" t="s">
        <v>54</v>
      </c>
      <c r="I11562" s="11" t="s">
        <v>99</v>
      </c>
      <c r="J11562" s="11" t="s">
        <v>305</v>
      </c>
      <c r="K11562" s="11" t="str">
        <f>IFERROR(INDEX('EDC Component Dictionary'!$C$5:$C$37,MATCH('Rates Database'!J11562,'EDC Component Dictionary'!$B$5:$B$37,0)), "Energy Supply")</f>
        <v>Energy Supply</v>
      </c>
      <c r="L11562" s="12">
        <v>0.10457</v>
      </c>
      <c r="M11562" s="12"/>
    </row>
    <row r="11563" spans="1:13" x14ac:dyDescent="0.3">
      <c r="A11563" s="18">
        <v>11561</v>
      </c>
      <c r="B11563" s="18">
        <f t="shared" si="362"/>
        <v>2022</v>
      </c>
      <c r="C11563" s="17">
        <v>44774</v>
      </c>
      <c r="D11563" s="18" t="s">
        <v>130</v>
      </c>
      <c r="E11563" s="18" t="s">
        <v>163</v>
      </c>
      <c r="F11563" s="18" t="str">
        <f t="shared" si="361"/>
        <v>Eversource_EMA-Acushnet Muni Agg Rate-44774</v>
      </c>
      <c r="G11563" s="11" t="s">
        <v>131</v>
      </c>
      <c r="H11563" s="11" t="s">
        <v>54</v>
      </c>
      <c r="I11563" s="11" t="s">
        <v>99</v>
      </c>
      <c r="J11563" s="11" t="s">
        <v>185</v>
      </c>
      <c r="K11563" s="11" t="str">
        <f>IFERROR(INDEX('EDC Component Dictionary'!$C$5:$C$37,MATCH('Rates Database'!J11563,'EDC Component Dictionary'!$B$5:$B$37,0)), "Energy Supply")</f>
        <v>Energy Supply</v>
      </c>
      <c r="L11563" s="12">
        <v>0.10468</v>
      </c>
      <c r="M11563" s="12"/>
    </row>
    <row r="11564" spans="1:13" x14ac:dyDescent="0.3">
      <c r="A11564" s="18">
        <v>11562</v>
      </c>
      <c r="B11564" s="18">
        <f t="shared" si="362"/>
        <v>2022</v>
      </c>
      <c r="C11564" s="17">
        <v>44774</v>
      </c>
      <c r="D11564" s="18" t="s">
        <v>130</v>
      </c>
      <c r="E11564" s="18" t="s">
        <v>164</v>
      </c>
      <c r="F11564" s="18" t="str">
        <f t="shared" si="361"/>
        <v>National Grid-Attleboro Muni Agg Rate-44774</v>
      </c>
      <c r="G11564" s="11" t="s">
        <v>131</v>
      </c>
      <c r="H11564" s="11" t="s">
        <v>54</v>
      </c>
      <c r="I11564" s="11" t="s">
        <v>99</v>
      </c>
      <c r="J11564" s="11" t="s">
        <v>186</v>
      </c>
      <c r="K11564" s="11" t="str">
        <f>IFERROR(INDEX('EDC Component Dictionary'!$C$5:$C$37,MATCH('Rates Database'!J11564,'EDC Component Dictionary'!$B$5:$B$37,0)), "Energy Supply")</f>
        <v>Energy Supply</v>
      </c>
      <c r="L11564" s="12">
        <v>0.10474</v>
      </c>
      <c r="M11564" s="12"/>
    </row>
    <row r="11565" spans="1:13" x14ac:dyDescent="0.3">
      <c r="A11565" s="18">
        <v>11563</v>
      </c>
      <c r="B11565" s="18">
        <f t="shared" si="362"/>
        <v>2022</v>
      </c>
      <c r="C11565" s="17">
        <v>44774</v>
      </c>
      <c r="D11565" s="18" t="s">
        <v>130</v>
      </c>
      <c r="E11565" s="18" t="s">
        <v>163</v>
      </c>
      <c r="F11565" s="18" t="str">
        <f t="shared" si="361"/>
        <v>Eversource_EMA-Carver Muni Agg Rate-44774</v>
      </c>
      <c r="G11565" s="11" t="s">
        <v>131</v>
      </c>
      <c r="H11565" s="11" t="s">
        <v>54</v>
      </c>
      <c r="I11565" s="11" t="s">
        <v>99</v>
      </c>
      <c r="J11565" s="11" t="s">
        <v>187</v>
      </c>
      <c r="K11565" s="11" t="str">
        <f>IFERROR(INDEX('EDC Component Dictionary'!$C$5:$C$37,MATCH('Rates Database'!J11565,'EDC Component Dictionary'!$B$5:$B$37,0)), "Energy Supply")</f>
        <v>Energy Supply</v>
      </c>
      <c r="L11565" s="12">
        <v>0.10469000000000001</v>
      </c>
      <c r="M11565" s="12"/>
    </row>
    <row r="11566" spans="1:13" x14ac:dyDescent="0.3">
      <c r="A11566" s="18">
        <v>11564</v>
      </c>
      <c r="B11566" s="18">
        <f t="shared" si="362"/>
        <v>2022</v>
      </c>
      <c r="C11566" s="17">
        <v>44774</v>
      </c>
      <c r="D11566" s="18" t="s">
        <v>130</v>
      </c>
      <c r="E11566" s="18" t="s">
        <v>163</v>
      </c>
      <c r="F11566" s="18" t="str">
        <f t="shared" si="361"/>
        <v>Eversource_EMA-Dartmouth Muni Agg Rate-44774</v>
      </c>
      <c r="G11566" s="11" t="s">
        <v>131</v>
      </c>
      <c r="H11566" s="11" t="s">
        <v>54</v>
      </c>
      <c r="I11566" s="11" t="s">
        <v>99</v>
      </c>
      <c r="J11566" s="11" t="s">
        <v>189</v>
      </c>
      <c r="K11566" s="11" t="str">
        <f>IFERROR(INDEX('EDC Component Dictionary'!$C$5:$C$37,MATCH('Rates Database'!J11566,'EDC Component Dictionary'!$B$5:$B$37,0)), "Energy Supply")</f>
        <v>Energy Supply</v>
      </c>
      <c r="L11566" s="12">
        <v>0.10458000000000001</v>
      </c>
      <c r="M11566" s="12"/>
    </row>
    <row r="11567" spans="1:13" x14ac:dyDescent="0.3">
      <c r="A11567" s="18">
        <v>11565</v>
      </c>
      <c r="B11567" s="18">
        <f t="shared" si="362"/>
        <v>2022</v>
      </c>
      <c r="C11567" s="17">
        <v>44774</v>
      </c>
      <c r="D11567" s="18" t="s">
        <v>130</v>
      </c>
      <c r="E11567" s="18" t="s">
        <v>164</v>
      </c>
      <c r="F11567" s="18" t="str">
        <f t="shared" si="361"/>
        <v>National Grid-Dighton Muni Agg Rate-44774</v>
      </c>
      <c r="G11567" s="11" t="s">
        <v>131</v>
      </c>
      <c r="H11567" s="11" t="s">
        <v>54</v>
      </c>
      <c r="I11567" s="11" t="s">
        <v>99</v>
      </c>
      <c r="J11567" s="11" t="s">
        <v>190</v>
      </c>
      <c r="K11567" s="11" t="str">
        <f>IFERROR(INDEX('EDC Component Dictionary'!$C$5:$C$37,MATCH('Rates Database'!J11567,'EDC Component Dictionary'!$B$5:$B$37,0)), "Energy Supply")</f>
        <v>Energy Supply</v>
      </c>
      <c r="L11567" s="12">
        <v>0.10471999999999999</v>
      </c>
      <c r="M11567" s="12"/>
    </row>
    <row r="11568" spans="1:13" x14ac:dyDescent="0.3">
      <c r="A11568" s="18">
        <v>11566</v>
      </c>
      <c r="B11568" s="18">
        <f t="shared" si="362"/>
        <v>2022</v>
      </c>
      <c r="C11568" s="17">
        <v>44774</v>
      </c>
      <c r="D11568" s="18" t="s">
        <v>130</v>
      </c>
      <c r="E11568" s="18" t="s">
        <v>164</v>
      </c>
      <c r="F11568" s="18" t="str">
        <f t="shared" si="361"/>
        <v>National Grid-Douglas Muni Agg Rate-44774</v>
      </c>
      <c r="G11568" s="11" t="s">
        <v>131</v>
      </c>
      <c r="H11568" s="11" t="s">
        <v>54</v>
      </c>
      <c r="I11568" s="11" t="s">
        <v>99</v>
      </c>
      <c r="J11568" s="11" t="s">
        <v>191</v>
      </c>
      <c r="K11568" s="11" t="str">
        <f>IFERROR(INDEX('EDC Component Dictionary'!$C$5:$C$37,MATCH('Rates Database'!J11568,'EDC Component Dictionary'!$B$5:$B$37,0)), "Energy Supply")</f>
        <v>Energy Supply</v>
      </c>
      <c r="L11568" s="12">
        <v>0.10475</v>
      </c>
      <c r="M11568" s="12"/>
    </row>
    <row r="11569" spans="1:13" x14ac:dyDescent="0.3">
      <c r="A11569" s="18">
        <v>11567</v>
      </c>
      <c r="B11569" s="18">
        <f t="shared" si="362"/>
        <v>2022</v>
      </c>
      <c r="C11569" s="17">
        <v>44774</v>
      </c>
      <c r="D11569" s="18" t="s">
        <v>130</v>
      </c>
      <c r="E11569" s="18" t="s">
        <v>164</v>
      </c>
      <c r="F11569" s="18" t="str">
        <f t="shared" si="361"/>
        <v>National Grid-Dracut Muni Agg Rate-44774</v>
      </c>
      <c r="G11569" s="11" t="s">
        <v>131</v>
      </c>
      <c r="H11569" s="11" t="s">
        <v>54</v>
      </c>
      <c r="I11569" s="11" t="s">
        <v>99</v>
      </c>
      <c r="J11569" s="11" t="s">
        <v>192</v>
      </c>
      <c r="K11569" s="11" t="str">
        <f>IFERROR(INDEX('EDC Component Dictionary'!$C$5:$C$37,MATCH('Rates Database'!J11569,'EDC Component Dictionary'!$B$5:$B$37,0)), "Energy Supply")</f>
        <v>Energy Supply</v>
      </c>
      <c r="L11569" s="12">
        <v>0.10471</v>
      </c>
      <c r="M11569" s="12"/>
    </row>
    <row r="11570" spans="1:13" x14ac:dyDescent="0.3">
      <c r="A11570" s="18">
        <v>11568</v>
      </c>
      <c r="B11570" s="18">
        <f t="shared" si="362"/>
        <v>2022</v>
      </c>
      <c r="C11570" s="17">
        <v>44774</v>
      </c>
      <c r="D11570" s="18" t="s">
        <v>130</v>
      </c>
      <c r="E11570" s="18" t="s">
        <v>164</v>
      </c>
      <c r="F11570" s="18" t="str">
        <f t="shared" si="361"/>
        <v>National Grid-Fall River Muni Agg Rate-44774</v>
      </c>
      <c r="G11570" s="11" t="s">
        <v>131</v>
      </c>
      <c r="H11570" s="11" t="s">
        <v>54</v>
      </c>
      <c r="I11570" s="11" t="s">
        <v>99</v>
      </c>
      <c r="J11570" s="11" t="s">
        <v>194</v>
      </c>
      <c r="K11570" s="11" t="str">
        <f>IFERROR(INDEX('EDC Component Dictionary'!$C$5:$C$37,MATCH('Rates Database'!J11570,'EDC Component Dictionary'!$B$5:$B$37,0)), "Energy Supply")</f>
        <v>Energy Supply</v>
      </c>
      <c r="L11570" s="12">
        <v>0.10471</v>
      </c>
      <c r="M11570" s="12"/>
    </row>
    <row r="11571" spans="1:13" x14ac:dyDescent="0.3">
      <c r="A11571" s="18">
        <v>11569</v>
      </c>
      <c r="B11571" s="18">
        <f t="shared" si="362"/>
        <v>2022</v>
      </c>
      <c r="C11571" s="17">
        <v>44774</v>
      </c>
      <c r="D11571" s="18" t="s">
        <v>130</v>
      </c>
      <c r="E11571" s="18" t="s">
        <v>163</v>
      </c>
      <c r="F11571" s="18" t="str">
        <f t="shared" si="361"/>
        <v>Eversource_EMA-Freetown Muni Agg Rate-44774</v>
      </c>
      <c r="G11571" s="11" t="s">
        <v>131</v>
      </c>
      <c r="H11571" s="11" t="s">
        <v>54</v>
      </c>
      <c r="I11571" s="11" t="s">
        <v>99</v>
      </c>
      <c r="J11571" s="11" t="s">
        <v>195</v>
      </c>
      <c r="K11571" s="11" t="str">
        <f>IFERROR(INDEX('EDC Component Dictionary'!$C$5:$C$37,MATCH('Rates Database'!J11571,'EDC Component Dictionary'!$B$5:$B$37,0)), "Energy Supply")</f>
        <v>Energy Supply</v>
      </c>
      <c r="L11571" s="12">
        <v>0.1047</v>
      </c>
      <c r="M11571" s="12"/>
    </row>
    <row r="11572" spans="1:13" x14ac:dyDescent="0.3">
      <c r="A11572" s="18">
        <v>11570</v>
      </c>
      <c r="B11572" s="18">
        <f t="shared" si="362"/>
        <v>2022</v>
      </c>
      <c r="C11572" s="17">
        <v>44774</v>
      </c>
      <c r="D11572" s="18" t="s">
        <v>130</v>
      </c>
      <c r="E11572" s="18" t="s">
        <v>95</v>
      </c>
      <c r="F11572" s="18" t="str">
        <f t="shared" si="361"/>
        <v>Eversource_WMA-Hadley Muni Agg Rate-44774</v>
      </c>
      <c r="G11572" s="11" t="s">
        <v>131</v>
      </c>
      <c r="H11572" s="11" t="s">
        <v>54</v>
      </c>
      <c r="I11572" s="11" t="s">
        <v>99</v>
      </c>
      <c r="J11572" s="11" t="s">
        <v>277</v>
      </c>
      <c r="K11572" s="11" t="str">
        <f>IFERROR(INDEX('EDC Component Dictionary'!$C$5:$C$37,MATCH('Rates Database'!J11572,'EDC Component Dictionary'!$B$5:$B$37,0)), "Energy Supply")</f>
        <v>Energy Supply</v>
      </c>
      <c r="L11572" s="12">
        <v>0.1048</v>
      </c>
      <c r="M11572" s="12"/>
    </row>
    <row r="11573" spans="1:13" x14ac:dyDescent="0.3">
      <c r="A11573" s="18">
        <v>11571</v>
      </c>
      <c r="B11573" s="18">
        <f t="shared" si="362"/>
        <v>2022</v>
      </c>
      <c r="C11573" s="17">
        <v>44774</v>
      </c>
      <c r="D11573" s="18" t="s">
        <v>130</v>
      </c>
      <c r="E11573" s="18" t="s">
        <v>163</v>
      </c>
      <c r="F11573" s="18" t="str">
        <f t="shared" si="361"/>
        <v>Eversource_EMA-Marion Muni Agg Rate-44774</v>
      </c>
      <c r="G11573" s="11" t="s">
        <v>131</v>
      </c>
      <c r="H11573" s="11" t="s">
        <v>54</v>
      </c>
      <c r="I11573" s="11" t="s">
        <v>99</v>
      </c>
      <c r="J11573" s="11" t="s">
        <v>196</v>
      </c>
      <c r="K11573" s="11" t="str">
        <f>IFERROR(INDEX('EDC Component Dictionary'!$C$5:$C$37,MATCH('Rates Database'!J11573,'EDC Component Dictionary'!$B$5:$B$37,0)), "Energy Supply")</f>
        <v>Energy Supply</v>
      </c>
      <c r="L11573" s="12">
        <v>0.10374</v>
      </c>
      <c r="M11573" s="12"/>
    </row>
    <row r="11574" spans="1:13" x14ac:dyDescent="0.3">
      <c r="A11574" s="18">
        <v>11572</v>
      </c>
      <c r="B11574" s="18">
        <f t="shared" si="362"/>
        <v>2022</v>
      </c>
      <c r="C11574" s="17">
        <v>44774</v>
      </c>
      <c r="D11574" s="18" t="s">
        <v>130</v>
      </c>
      <c r="E11574" s="18" t="s">
        <v>163</v>
      </c>
      <c r="F11574" s="18" t="str">
        <f t="shared" si="361"/>
        <v>Eversource_EMA-Mattapoisett Muni Agg Rate-44774</v>
      </c>
      <c r="G11574" s="11" t="s">
        <v>131</v>
      </c>
      <c r="H11574" s="11" t="s">
        <v>54</v>
      </c>
      <c r="I11574" s="11" t="s">
        <v>99</v>
      </c>
      <c r="J11574" s="11" t="s">
        <v>197</v>
      </c>
      <c r="K11574" s="11" t="str">
        <f>IFERROR(INDEX('EDC Component Dictionary'!$C$5:$C$37,MATCH('Rates Database'!J11574,'EDC Component Dictionary'!$B$5:$B$37,0)), "Energy Supply")</f>
        <v>Energy Supply</v>
      </c>
      <c r="L11574" s="12">
        <v>0.1047</v>
      </c>
      <c r="M11574" s="12"/>
    </row>
    <row r="11575" spans="1:13" x14ac:dyDescent="0.3">
      <c r="A11575" s="18">
        <v>11573</v>
      </c>
      <c r="B11575" s="18">
        <f t="shared" si="362"/>
        <v>2022</v>
      </c>
      <c r="C11575" s="17">
        <v>44774</v>
      </c>
      <c r="D11575" s="18" t="s">
        <v>130</v>
      </c>
      <c r="E11575" s="18" t="s">
        <v>163</v>
      </c>
      <c r="F11575" s="18" t="str">
        <f t="shared" si="361"/>
        <v>Eversource_EMA-New Bedford Muni Agg Rate-44774</v>
      </c>
      <c r="G11575" s="11" t="s">
        <v>131</v>
      </c>
      <c r="H11575" s="11" t="s">
        <v>54</v>
      </c>
      <c r="I11575" s="11" t="s">
        <v>99</v>
      </c>
      <c r="J11575" s="11" t="s">
        <v>199</v>
      </c>
      <c r="K11575" s="11" t="str">
        <f>IFERROR(INDEX('EDC Component Dictionary'!$C$5:$C$37,MATCH('Rates Database'!J11575,'EDC Component Dictionary'!$B$5:$B$37,0)), "Energy Supply")</f>
        <v>Energy Supply</v>
      </c>
      <c r="L11575" s="12">
        <v>0.10471999999999999</v>
      </c>
      <c r="M11575" s="12"/>
    </row>
    <row r="11576" spans="1:13" x14ac:dyDescent="0.3">
      <c r="A11576" s="18">
        <v>11574</v>
      </c>
      <c r="B11576" s="18">
        <f t="shared" si="362"/>
        <v>2022</v>
      </c>
      <c r="C11576" s="17">
        <v>44774</v>
      </c>
      <c r="D11576" s="18" t="s">
        <v>130</v>
      </c>
      <c r="E11576" s="18" t="s">
        <v>164</v>
      </c>
      <c r="F11576" s="18" t="str">
        <f t="shared" si="361"/>
        <v>National Grid-Northbridge Muni Agg Rate-44774</v>
      </c>
      <c r="G11576" s="11" t="s">
        <v>131</v>
      </c>
      <c r="H11576" s="11" t="s">
        <v>54</v>
      </c>
      <c r="I11576" s="11" t="s">
        <v>99</v>
      </c>
      <c r="J11576" s="11" t="s">
        <v>200</v>
      </c>
      <c r="K11576" s="11" t="str">
        <f>IFERROR(INDEX('EDC Component Dictionary'!$C$5:$C$37,MATCH('Rates Database'!J11576,'EDC Component Dictionary'!$B$5:$B$37,0)), "Energy Supply")</f>
        <v>Energy Supply</v>
      </c>
      <c r="L11576" s="12">
        <v>0.10474</v>
      </c>
      <c r="M11576" s="12"/>
    </row>
    <row r="11577" spans="1:13" x14ac:dyDescent="0.3">
      <c r="A11577" s="18">
        <v>11575</v>
      </c>
      <c r="B11577" s="18">
        <f t="shared" si="362"/>
        <v>2022</v>
      </c>
      <c r="C11577" s="17">
        <v>44774</v>
      </c>
      <c r="D11577" s="18" t="s">
        <v>130</v>
      </c>
      <c r="E11577" s="18" t="s">
        <v>164</v>
      </c>
      <c r="F11577" s="18" t="str">
        <f t="shared" si="361"/>
        <v>National Grid-Norton Muni Agg Rate-44774</v>
      </c>
      <c r="G11577" s="11" t="s">
        <v>131</v>
      </c>
      <c r="H11577" s="11" t="s">
        <v>54</v>
      </c>
      <c r="I11577" s="11" t="s">
        <v>99</v>
      </c>
      <c r="J11577" s="11" t="s">
        <v>201</v>
      </c>
      <c r="K11577" s="11" t="str">
        <f>IFERROR(INDEX('EDC Component Dictionary'!$C$5:$C$37,MATCH('Rates Database'!J11577,'EDC Component Dictionary'!$B$5:$B$37,0)), "Energy Supply")</f>
        <v>Energy Supply</v>
      </c>
      <c r="L11577" s="12">
        <v>0.10476000000000001</v>
      </c>
      <c r="M11577" s="12"/>
    </row>
    <row r="11578" spans="1:13" x14ac:dyDescent="0.3">
      <c r="A11578" s="18">
        <v>11576</v>
      </c>
      <c r="B11578" s="18">
        <f t="shared" si="362"/>
        <v>2022</v>
      </c>
      <c r="C11578" s="17">
        <v>44774</v>
      </c>
      <c r="D11578" s="18" t="s">
        <v>130</v>
      </c>
      <c r="E11578" s="18" t="s">
        <v>164</v>
      </c>
      <c r="F11578" s="18" t="str">
        <f t="shared" si="361"/>
        <v>National Grid-Plainville Muni Agg Rate-44774</v>
      </c>
      <c r="G11578" s="11" t="s">
        <v>131</v>
      </c>
      <c r="H11578" s="11" t="s">
        <v>54</v>
      </c>
      <c r="I11578" s="11" t="s">
        <v>99</v>
      </c>
      <c r="J11578" s="11" t="s">
        <v>203</v>
      </c>
      <c r="K11578" s="11" t="str">
        <f>IFERROR(INDEX('EDC Component Dictionary'!$C$5:$C$37,MATCH('Rates Database'!J11578,'EDC Component Dictionary'!$B$5:$B$37,0)), "Energy Supply")</f>
        <v>Energy Supply</v>
      </c>
      <c r="L11578" s="12">
        <v>0.10471</v>
      </c>
      <c r="M11578" s="12"/>
    </row>
    <row r="11579" spans="1:13" x14ac:dyDescent="0.3">
      <c r="A11579" s="18">
        <v>11577</v>
      </c>
      <c r="B11579" s="18">
        <f t="shared" si="362"/>
        <v>2022</v>
      </c>
      <c r="C11579" s="17">
        <v>44774</v>
      </c>
      <c r="D11579" s="18" t="s">
        <v>130</v>
      </c>
      <c r="E11579" s="18" t="s">
        <v>164</v>
      </c>
      <c r="F11579" s="18" t="str">
        <f t="shared" si="361"/>
        <v>National Grid-Rehoboth Muni Agg Rate-44774</v>
      </c>
      <c r="G11579" s="11" t="s">
        <v>131</v>
      </c>
      <c r="H11579" s="11" t="s">
        <v>54</v>
      </c>
      <c r="I11579" s="11" t="s">
        <v>99</v>
      </c>
      <c r="J11579" s="11" t="s">
        <v>204</v>
      </c>
      <c r="K11579" s="11" t="str">
        <f>IFERROR(INDEX('EDC Component Dictionary'!$C$5:$C$37,MATCH('Rates Database'!J11579,'EDC Component Dictionary'!$B$5:$B$37,0)), "Energy Supply")</f>
        <v>Energy Supply</v>
      </c>
      <c r="L11579" s="12">
        <v>0.10473</v>
      </c>
      <c r="M11579" s="12"/>
    </row>
    <row r="11580" spans="1:13" x14ac:dyDescent="0.3">
      <c r="A11580" s="18">
        <v>11578</v>
      </c>
      <c r="B11580" s="18">
        <f t="shared" si="362"/>
        <v>2022</v>
      </c>
      <c r="C11580" s="17">
        <v>44774</v>
      </c>
      <c r="D11580" s="18" t="s">
        <v>130</v>
      </c>
      <c r="E11580" s="18" t="s">
        <v>164</v>
      </c>
      <c r="F11580" s="18" t="str">
        <f t="shared" si="361"/>
        <v>National Grid-Seekonk Muni Agg Rate-44774</v>
      </c>
      <c r="G11580" s="11" t="s">
        <v>131</v>
      </c>
      <c r="H11580" s="11" t="s">
        <v>54</v>
      </c>
      <c r="I11580" s="11" t="s">
        <v>99</v>
      </c>
      <c r="J11580" s="11" t="s">
        <v>205</v>
      </c>
      <c r="K11580" s="11" t="str">
        <f>IFERROR(INDEX('EDC Component Dictionary'!$C$5:$C$37,MATCH('Rates Database'!J11580,'EDC Component Dictionary'!$B$5:$B$37,0)), "Energy Supply")</f>
        <v>Energy Supply</v>
      </c>
      <c r="L11580" s="12">
        <v>0.10475</v>
      </c>
      <c r="M11580" s="12"/>
    </row>
    <row r="11581" spans="1:13" x14ac:dyDescent="0.3">
      <c r="A11581" s="18">
        <v>11579</v>
      </c>
      <c r="B11581" s="18">
        <f t="shared" si="362"/>
        <v>2022</v>
      </c>
      <c r="C11581" s="17">
        <v>44774</v>
      </c>
      <c r="D11581" s="18" t="s">
        <v>130</v>
      </c>
      <c r="E11581" s="18" t="s">
        <v>164</v>
      </c>
      <c r="F11581" s="18" t="str">
        <f t="shared" si="361"/>
        <v>National Grid-Somerset Muni Agg Rate-44774</v>
      </c>
      <c r="G11581" s="11" t="s">
        <v>131</v>
      </c>
      <c r="H11581" s="11" t="s">
        <v>54</v>
      </c>
      <c r="I11581" s="11" t="s">
        <v>99</v>
      </c>
      <c r="J11581" s="11" t="s">
        <v>206</v>
      </c>
      <c r="K11581" s="11" t="str">
        <f>IFERROR(INDEX('EDC Component Dictionary'!$C$5:$C$37,MATCH('Rates Database'!J11581,'EDC Component Dictionary'!$B$5:$B$37,0)), "Energy Supply")</f>
        <v>Energy Supply</v>
      </c>
      <c r="L11581" s="12">
        <v>0.10471999999999999</v>
      </c>
      <c r="M11581" s="12"/>
    </row>
    <row r="11582" spans="1:13" x14ac:dyDescent="0.3">
      <c r="A11582" s="18">
        <v>11580</v>
      </c>
      <c r="B11582" s="18">
        <f t="shared" si="362"/>
        <v>2022</v>
      </c>
      <c r="C11582" s="17">
        <v>44774</v>
      </c>
      <c r="D11582" s="18" t="s">
        <v>130</v>
      </c>
      <c r="E11582" s="18" t="s">
        <v>164</v>
      </c>
      <c r="F11582" s="18" t="str">
        <f t="shared" si="361"/>
        <v>National Grid-Swansea Muni Agg Rate-44774</v>
      </c>
      <c r="G11582" s="11" t="s">
        <v>131</v>
      </c>
      <c r="H11582" s="11" t="s">
        <v>54</v>
      </c>
      <c r="I11582" s="11" t="s">
        <v>99</v>
      </c>
      <c r="J11582" s="11" t="s">
        <v>207</v>
      </c>
      <c r="K11582" s="11" t="str">
        <f>IFERROR(INDEX('EDC Component Dictionary'!$C$5:$C$37,MATCH('Rates Database'!J11582,'EDC Component Dictionary'!$B$5:$B$37,0)), "Energy Supply")</f>
        <v>Energy Supply</v>
      </c>
      <c r="L11582" s="12">
        <v>0.1047</v>
      </c>
      <c r="M11582" s="12"/>
    </row>
    <row r="11583" spans="1:13" x14ac:dyDescent="0.3">
      <c r="A11583" s="18">
        <v>11581</v>
      </c>
      <c r="B11583" s="18">
        <f t="shared" si="362"/>
        <v>2022</v>
      </c>
      <c r="C11583" s="17">
        <v>44774</v>
      </c>
      <c r="D11583" s="18" t="s">
        <v>130</v>
      </c>
      <c r="E11583" s="18" t="s">
        <v>163</v>
      </c>
      <c r="F11583" s="18" t="str">
        <f t="shared" si="361"/>
        <v>Eversource_EMA-Wareham Muni Agg Rate-44774</v>
      </c>
      <c r="G11583" s="11" t="s">
        <v>131</v>
      </c>
      <c r="H11583" s="11" t="s">
        <v>54</v>
      </c>
      <c r="I11583" s="11" t="s">
        <v>99</v>
      </c>
      <c r="J11583" s="11" t="s">
        <v>273</v>
      </c>
      <c r="K11583" s="11" t="str">
        <f>IFERROR(INDEX('EDC Component Dictionary'!$C$5:$C$37,MATCH('Rates Database'!J11583,'EDC Component Dictionary'!$B$5:$B$37,0)), "Energy Supply")</f>
        <v>Energy Supply</v>
      </c>
      <c r="L11583" s="12">
        <v>0.10474</v>
      </c>
      <c r="M11583" s="12"/>
    </row>
    <row r="11584" spans="1:13" x14ac:dyDescent="0.3">
      <c r="A11584" s="18">
        <v>11582</v>
      </c>
      <c r="B11584" s="18">
        <f t="shared" si="362"/>
        <v>2022</v>
      </c>
      <c r="C11584" s="17">
        <v>44774</v>
      </c>
      <c r="D11584" s="18" t="s">
        <v>130</v>
      </c>
      <c r="E11584" s="18" t="s">
        <v>163</v>
      </c>
      <c r="F11584" s="18" t="str">
        <f t="shared" si="361"/>
        <v>Eversource_EMA-Westport Muni Agg Rate-44774</v>
      </c>
      <c r="G11584" s="11" t="s">
        <v>131</v>
      </c>
      <c r="H11584" s="11" t="s">
        <v>54</v>
      </c>
      <c r="I11584" s="11" t="s">
        <v>99</v>
      </c>
      <c r="J11584" s="11" t="s">
        <v>209</v>
      </c>
      <c r="K11584" s="11" t="str">
        <f>IFERROR(INDEX('EDC Component Dictionary'!$C$5:$C$37,MATCH('Rates Database'!J11584,'EDC Component Dictionary'!$B$5:$B$37,0)), "Energy Supply")</f>
        <v>Energy Supply</v>
      </c>
      <c r="L11584" s="12">
        <v>0.10477</v>
      </c>
      <c r="M11584" s="12"/>
    </row>
    <row r="11585" spans="1:13" x14ac:dyDescent="0.3">
      <c r="A11585" s="18">
        <v>11583</v>
      </c>
      <c r="B11585" s="18">
        <f t="shared" si="362"/>
        <v>2022</v>
      </c>
      <c r="C11585" s="17">
        <v>44774</v>
      </c>
      <c r="D11585" s="18" t="s">
        <v>130</v>
      </c>
      <c r="E11585" s="18" t="s">
        <v>164</v>
      </c>
      <c r="F11585" s="18" t="str">
        <f t="shared" si="361"/>
        <v>National Grid-West Brookfield Muni Agg Rate-44774</v>
      </c>
      <c r="G11585" s="11" t="s">
        <v>131</v>
      </c>
      <c r="H11585" s="11" t="s">
        <v>54</v>
      </c>
      <c r="I11585" s="11" t="s">
        <v>99</v>
      </c>
      <c r="J11585" s="11" t="s">
        <v>177</v>
      </c>
      <c r="K11585" s="11" t="str">
        <f>IFERROR(INDEX('EDC Component Dictionary'!$C$5:$C$37,MATCH('Rates Database'!J11585,'EDC Component Dictionary'!$B$5:$B$37,0)), "Energy Supply")</f>
        <v>Energy Supply</v>
      </c>
      <c r="L11585" s="12">
        <v>0.10482</v>
      </c>
      <c r="M11585" s="12"/>
    </row>
    <row r="11586" spans="1:13" x14ac:dyDescent="0.3">
      <c r="A11586" s="18">
        <v>11584</v>
      </c>
      <c r="B11586" s="18">
        <f t="shared" si="362"/>
        <v>2022</v>
      </c>
      <c r="C11586" s="17">
        <v>44774</v>
      </c>
      <c r="D11586" s="18" t="s">
        <v>130</v>
      </c>
      <c r="E11586" s="18" t="s">
        <v>163</v>
      </c>
      <c r="F11586" s="18" t="str">
        <f t="shared" si="361"/>
        <v>Eversource_EMA-Somerville Muni Agg Rate-44774</v>
      </c>
      <c r="G11586" s="11" t="s">
        <v>131</v>
      </c>
      <c r="H11586" s="11" t="s">
        <v>54</v>
      </c>
      <c r="I11586" s="11" t="s">
        <v>99</v>
      </c>
      <c r="J11586" s="11" t="s">
        <v>212</v>
      </c>
      <c r="K11586" s="11" t="str">
        <f>IFERROR(INDEX('EDC Component Dictionary'!$C$5:$C$37,MATCH('Rates Database'!J11586,'EDC Component Dictionary'!$B$5:$B$37,0)), "Energy Supply")</f>
        <v>Energy Supply</v>
      </c>
      <c r="L11586" s="12">
        <v>0.10371</v>
      </c>
      <c r="M11586" s="12"/>
    </row>
    <row r="11587" spans="1:13" x14ac:dyDescent="0.3">
      <c r="A11587" s="18">
        <v>11585</v>
      </c>
      <c r="B11587" s="18">
        <f t="shared" si="362"/>
        <v>2022</v>
      </c>
      <c r="C11587" s="17">
        <v>44774</v>
      </c>
      <c r="D11587" s="18" t="s">
        <v>130</v>
      </c>
      <c r="E11587" s="18" t="s">
        <v>164</v>
      </c>
      <c r="F11587" s="18" t="str">
        <f t="shared" si="361"/>
        <v>National Grid-Gardner Muni Agg Rate-44774</v>
      </c>
      <c r="G11587" s="11" t="s">
        <v>131</v>
      </c>
      <c r="H11587" s="11" t="s">
        <v>54</v>
      </c>
      <c r="I11587" s="11" t="s">
        <v>99</v>
      </c>
      <c r="J11587" s="11" t="s">
        <v>179</v>
      </c>
      <c r="K11587" s="11" t="str">
        <f>IFERROR(INDEX('EDC Component Dictionary'!$C$5:$C$37,MATCH('Rates Database'!J11587,'EDC Component Dictionary'!$B$5:$B$37,0)), "Energy Supply")</f>
        <v>Energy Supply</v>
      </c>
      <c r="L11587" s="12">
        <v>0.10521</v>
      </c>
      <c r="M11587" s="12"/>
    </row>
    <row r="11588" spans="1:13" x14ac:dyDescent="0.3">
      <c r="A11588" s="18">
        <v>11586</v>
      </c>
      <c r="B11588" s="18">
        <f t="shared" si="362"/>
        <v>2022</v>
      </c>
      <c r="C11588" s="17">
        <v>44774</v>
      </c>
      <c r="D11588" s="18" t="s">
        <v>130</v>
      </c>
      <c r="E11588" s="18" t="s">
        <v>163</v>
      </c>
      <c r="F11588" s="18" t="str">
        <f t="shared" ref="F11588:F11651" si="363">_xlfn.CONCAT(E11588,"-",J11588,"-",C11588)</f>
        <v>Eversource_EMA-Kingston Muni Agg Rate-44774</v>
      </c>
      <c r="G11588" s="11" t="s">
        <v>131</v>
      </c>
      <c r="H11588" s="11" t="s">
        <v>54</v>
      </c>
      <c r="I11588" s="11" t="s">
        <v>99</v>
      </c>
      <c r="J11588" s="11" t="s">
        <v>211</v>
      </c>
      <c r="K11588" s="11" t="str">
        <f>IFERROR(INDEX('EDC Component Dictionary'!$C$5:$C$37,MATCH('Rates Database'!J11588,'EDC Component Dictionary'!$B$5:$B$37,0)), "Energy Supply")</f>
        <v>Energy Supply</v>
      </c>
      <c r="L11588" s="12">
        <v>0.10525</v>
      </c>
      <c r="M11588" s="12"/>
    </row>
    <row r="11589" spans="1:13" x14ac:dyDescent="0.3">
      <c r="A11589" s="18">
        <v>11587</v>
      </c>
      <c r="B11589" s="18">
        <f t="shared" si="362"/>
        <v>2022</v>
      </c>
      <c r="C11589" s="17">
        <v>44774</v>
      </c>
      <c r="D11589" s="18" t="s">
        <v>130</v>
      </c>
      <c r="E11589" s="18" t="s">
        <v>164</v>
      </c>
      <c r="F11589" s="18" t="str">
        <f t="shared" si="363"/>
        <v>National Grid-Pembroke Muni Agg Rate-44774</v>
      </c>
      <c r="G11589" s="11" t="s">
        <v>131</v>
      </c>
      <c r="H11589" s="11" t="s">
        <v>54</v>
      </c>
      <c r="I11589" s="11" t="s">
        <v>99</v>
      </c>
      <c r="J11589" s="11" t="s">
        <v>295</v>
      </c>
      <c r="K11589" s="11" t="str">
        <f>IFERROR(INDEX('EDC Component Dictionary'!$C$5:$C$37,MATCH('Rates Database'!J11589,'EDC Component Dictionary'!$B$5:$B$37,0)), "Energy Supply")</f>
        <v>Energy Supply</v>
      </c>
      <c r="L11589" s="12">
        <v>0.10534</v>
      </c>
      <c r="M11589" s="12"/>
    </row>
    <row r="11590" spans="1:13" x14ac:dyDescent="0.3">
      <c r="A11590" s="18">
        <v>11588</v>
      </c>
      <c r="B11590" s="18">
        <f t="shared" si="362"/>
        <v>2022</v>
      </c>
      <c r="C11590" s="17">
        <v>44774</v>
      </c>
      <c r="D11590" s="18" t="s">
        <v>130</v>
      </c>
      <c r="E11590" s="18" t="s">
        <v>164</v>
      </c>
      <c r="F11590" s="18" t="str">
        <f t="shared" si="363"/>
        <v>National Grid-Heath Muni Agg Rate-44774</v>
      </c>
      <c r="G11590" s="11" t="s">
        <v>131</v>
      </c>
      <c r="H11590" s="11" t="s">
        <v>54</v>
      </c>
      <c r="I11590" s="11" t="s">
        <v>99</v>
      </c>
      <c r="J11590" s="11" t="s">
        <v>257</v>
      </c>
      <c r="K11590" s="11" t="str">
        <f>IFERROR(INDEX('EDC Component Dictionary'!$C$5:$C$37,MATCH('Rates Database'!J11590,'EDC Component Dictionary'!$B$5:$B$37,0)), "Energy Supply")</f>
        <v>Energy Supply</v>
      </c>
      <c r="L11590" s="12">
        <v>0.1056</v>
      </c>
      <c r="M11590" s="12"/>
    </row>
    <row r="11591" spans="1:13" x14ac:dyDescent="0.3">
      <c r="A11591" s="18">
        <v>11589</v>
      </c>
      <c r="B11591" s="18">
        <f t="shared" si="362"/>
        <v>2022</v>
      </c>
      <c r="C11591" s="17">
        <v>44774</v>
      </c>
      <c r="D11591" s="18" t="s">
        <v>130</v>
      </c>
      <c r="E11591" s="18" t="s">
        <v>164</v>
      </c>
      <c r="F11591" s="18" t="str">
        <f t="shared" si="363"/>
        <v>National Grid-Shirley Muni Agg Rate-44774</v>
      </c>
      <c r="G11591" s="11" t="s">
        <v>131</v>
      </c>
      <c r="H11591" s="11" t="s">
        <v>54</v>
      </c>
      <c r="I11591" s="11" t="s">
        <v>99</v>
      </c>
      <c r="J11591" s="11" t="s">
        <v>299</v>
      </c>
      <c r="K11591" s="11" t="str">
        <f>IFERROR(INDEX('EDC Component Dictionary'!$C$5:$C$37,MATCH('Rates Database'!J11591,'EDC Component Dictionary'!$B$5:$B$37,0)), "Energy Supply")</f>
        <v>Energy Supply</v>
      </c>
      <c r="L11591" s="12">
        <v>0.10577</v>
      </c>
      <c r="M11591" s="12"/>
    </row>
    <row r="11592" spans="1:13" x14ac:dyDescent="0.3">
      <c r="A11592" s="18">
        <v>11590</v>
      </c>
      <c r="B11592" s="18">
        <f t="shared" si="362"/>
        <v>2022</v>
      </c>
      <c r="C11592" s="17">
        <v>44774</v>
      </c>
      <c r="D11592" s="18" t="s">
        <v>130</v>
      </c>
      <c r="E11592" s="18" t="s">
        <v>164</v>
      </c>
      <c r="F11592" s="18" t="str">
        <f t="shared" si="363"/>
        <v>National Grid-Harvard Muni Agg Rate-44774</v>
      </c>
      <c r="G11592" s="11" t="s">
        <v>131</v>
      </c>
      <c r="H11592" s="11" t="s">
        <v>54</v>
      </c>
      <c r="I11592" s="11" t="s">
        <v>99</v>
      </c>
      <c r="J11592" s="11" t="s">
        <v>276</v>
      </c>
      <c r="K11592" s="11" t="str">
        <f>IFERROR(INDEX('EDC Component Dictionary'!$C$5:$C$37,MATCH('Rates Database'!J11592,'EDC Component Dictionary'!$B$5:$B$37,0)), "Energy Supply")</f>
        <v>Energy Supply</v>
      </c>
      <c r="L11592" s="12">
        <v>0.10630000000000001</v>
      </c>
      <c r="M11592" s="12"/>
    </row>
    <row r="11593" spans="1:13" x14ac:dyDescent="0.3">
      <c r="A11593" s="18">
        <v>11591</v>
      </c>
      <c r="B11593" s="18">
        <f t="shared" si="362"/>
        <v>2022</v>
      </c>
      <c r="C11593" s="17">
        <v>44774</v>
      </c>
      <c r="D11593" s="18" t="s">
        <v>130</v>
      </c>
      <c r="E11593" s="18" t="s">
        <v>163</v>
      </c>
      <c r="F11593" s="18" t="str">
        <f t="shared" si="363"/>
        <v>Eversource_EMA-Millis Muni Agg Rate-44774</v>
      </c>
      <c r="G11593" s="11" t="s">
        <v>131</v>
      </c>
      <c r="H11593" s="11" t="s">
        <v>54</v>
      </c>
      <c r="I11593" s="11" t="s">
        <v>99</v>
      </c>
      <c r="J11593" s="11" t="s">
        <v>300</v>
      </c>
      <c r="K11593" s="11" t="str">
        <f>IFERROR(INDEX('EDC Component Dictionary'!$C$5:$C$37,MATCH('Rates Database'!J11593,'EDC Component Dictionary'!$B$5:$B$37,0)), "Energy Supply")</f>
        <v>Energy Supply</v>
      </c>
      <c r="L11593" s="12">
        <v>0.10649</v>
      </c>
      <c r="M11593" s="12"/>
    </row>
    <row r="11594" spans="1:13" x14ac:dyDescent="0.3">
      <c r="A11594" s="18">
        <v>11592</v>
      </c>
      <c r="B11594" s="18">
        <f t="shared" si="362"/>
        <v>2022</v>
      </c>
      <c r="C11594" s="17">
        <v>44774</v>
      </c>
      <c r="D11594" s="18" t="s">
        <v>130</v>
      </c>
      <c r="E11594" s="18" t="s">
        <v>164</v>
      </c>
      <c r="F11594" s="18" t="str">
        <f t="shared" si="363"/>
        <v>National Grid-Sutton Muni Agg Rate-44774</v>
      </c>
      <c r="G11594" s="11" t="s">
        <v>131</v>
      </c>
      <c r="H11594" s="11" t="s">
        <v>54</v>
      </c>
      <c r="I11594" s="11" t="s">
        <v>99</v>
      </c>
      <c r="J11594" s="11" t="s">
        <v>233</v>
      </c>
      <c r="K11594" s="11" t="str">
        <f>IFERROR(INDEX('EDC Component Dictionary'!$C$5:$C$37,MATCH('Rates Database'!J11594,'EDC Component Dictionary'!$B$5:$B$37,0)), "Energy Supply")</f>
        <v>Energy Supply</v>
      </c>
      <c r="L11594" s="12">
        <v>0.10662000000000001</v>
      </c>
      <c r="M11594" s="12"/>
    </row>
    <row r="11595" spans="1:13" x14ac:dyDescent="0.3">
      <c r="A11595" s="18">
        <v>11593</v>
      </c>
      <c r="B11595" s="18">
        <f t="shared" si="362"/>
        <v>2022</v>
      </c>
      <c r="C11595" s="17">
        <v>44774</v>
      </c>
      <c r="D11595" s="18" t="s">
        <v>130</v>
      </c>
      <c r="E11595" s="18" t="s">
        <v>164</v>
      </c>
      <c r="F11595" s="18" t="str">
        <f t="shared" si="363"/>
        <v>National Grid-Williamstown Muni Agg Rate-44774</v>
      </c>
      <c r="G11595" s="11" t="s">
        <v>131</v>
      </c>
      <c r="H11595" s="11" t="s">
        <v>54</v>
      </c>
      <c r="I11595" s="11" t="s">
        <v>99</v>
      </c>
      <c r="J11595" s="11" t="s">
        <v>225</v>
      </c>
      <c r="K11595" s="11" t="str">
        <f>IFERROR(INDEX('EDC Component Dictionary'!$C$5:$C$37,MATCH('Rates Database'!J11595,'EDC Component Dictionary'!$B$5:$B$37,0)), "Energy Supply")</f>
        <v>Energy Supply</v>
      </c>
      <c r="L11595" s="12">
        <v>0.10671</v>
      </c>
      <c r="M11595" s="12"/>
    </row>
    <row r="11596" spans="1:13" x14ac:dyDescent="0.3">
      <c r="A11596" s="18">
        <v>11594</v>
      </c>
      <c r="B11596" s="18">
        <f t="shared" si="362"/>
        <v>2022</v>
      </c>
      <c r="C11596" s="17">
        <v>44774</v>
      </c>
      <c r="D11596" s="18" t="s">
        <v>130</v>
      </c>
      <c r="E11596" s="18" t="s">
        <v>163</v>
      </c>
      <c r="F11596" s="18" t="str">
        <f t="shared" si="363"/>
        <v>Eversource_EMA-Sudbury Muni Agg Rate-44774</v>
      </c>
      <c r="G11596" s="11" t="s">
        <v>131</v>
      </c>
      <c r="H11596" s="11" t="s">
        <v>54</v>
      </c>
      <c r="I11596" s="11" t="s">
        <v>99</v>
      </c>
      <c r="J11596" s="11" t="s">
        <v>227</v>
      </c>
      <c r="K11596" s="11" t="str">
        <f>IFERROR(INDEX('EDC Component Dictionary'!$C$5:$C$37,MATCH('Rates Database'!J11596,'EDC Component Dictionary'!$B$5:$B$37,0)), "Energy Supply")</f>
        <v>Energy Supply</v>
      </c>
      <c r="L11596" s="12">
        <v>0.10813</v>
      </c>
      <c r="M11596" s="12"/>
    </row>
    <row r="11597" spans="1:13" x14ac:dyDescent="0.3">
      <c r="A11597" s="18">
        <v>11595</v>
      </c>
      <c r="B11597" s="18">
        <f t="shared" si="362"/>
        <v>2022</v>
      </c>
      <c r="C11597" s="17">
        <v>44774</v>
      </c>
      <c r="D11597" s="18" t="s">
        <v>130</v>
      </c>
      <c r="E11597" s="18" t="s">
        <v>164</v>
      </c>
      <c r="F11597" s="18" t="str">
        <f t="shared" si="363"/>
        <v>National Grid-Halifax Muni Agg Rate-44774</v>
      </c>
      <c r="G11597" s="11" t="s">
        <v>131</v>
      </c>
      <c r="H11597" s="11" t="s">
        <v>54</v>
      </c>
      <c r="I11597" s="11" t="s">
        <v>99</v>
      </c>
      <c r="J11597" s="11" t="s">
        <v>230</v>
      </c>
      <c r="K11597" s="11" t="str">
        <f>IFERROR(INDEX('EDC Component Dictionary'!$C$5:$C$37,MATCH('Rates Database'!J11597,'EDC Component Dictionary'!$B$5:$B$37,0)), "Energy Supply")</f>
        <v>Energy Supply</v>
      </c>
      <c r="L11597" s="12">
        <v>0.10716000000000001</v>
      </c>
      <c r="M11597" s="12"/>
    </row>
    <row r="11598" spans="1:13" x14ac:dyDescent="0.3">
      <c r="A11598" s="18">
        <v>11596</v>
      </c>
      <c r="B11598" s="18">
        <f t="shared" si="362"/>
        <v>2022</v>
      </c>
      <c r="C11598" s="17">
        <v>44774</v>
      </c>
      <c r="D11598" s="18" t="s">
        <v>130</v>
      </c>
      <c r="E11598" s="18" t="s">
        <v>164</v>
      </c>
      <c r="F11598" s="18" t="str">
        <f t="shared" si="363"/>
        <v>National Grid-Franklin Muni Agg Rate-44774</v>
      </c>
      <c r="G11598" s="11" t="s">
        <v>131</v>
      </c>
      <c r="H11598" s="11" t="s">
        <v>54</v>
      </c>
      <c r="I11598" s="11" t="s">
        <v>99</v>
      </c>
      <c r="J11598" s="11" t="s">
        <v>296</v>
      </c>
      <c r="K11598" s="11" t="str">
        <f>IFERROR(INDEX('EDC Component Dictionary'!$C$5:$C$37,MATCH('Rates Database'!J11598,'EDC Component Dictionary'!$B$5:$B$37,0)), "Energy Supply")</f>
        <v>Energy Supply</v>
      </c>
      <c r="L11598" s="12">
        <v>0.10725</v>
      </c>
      <c r="M11598" s="12"/>
    </row>
    <row r="11599" spans="1:13" x14ac:dyDescent="0.3">
      <c r="A11599" s="18">
        <v>11597</v>
      </c>
      <c r="B11599" s="18">
        <f t="shared" si="362"/>
        <v>2022</v>
      </c>
      <c r="C11599" s="17">
        <v>44774</v>
      </c>
      <c r="D11599" s="18" t="s">
        <v>130</v>
      </c>
      <c r="E11599" s="18" t="s">
        <v>164</v>
      </c>
      <c r="F11599" s="18" t="str">
        <f t="shared" si="363"/>
        <v>National Grid-Bellingham Muni Agg Rate-44774</v>
      </c>
      <c r="G11599" s="11" t="s">
        <v>131</v>
      </c>
      <c r="H11599" s="11" t="s">
        <v>54</v>
      </c>
      <c r="I11599" s="11" t="s">
        <v>99</v>
      </c>
      <c r="J11599" s="11" t="s">
        <v>244</v>
      </c>
      <c r="K11599" s="11" t="str">
        <f>IFERROR(INDEX('EDC Component Dictionary'!$C$5:$C$37,MATCH('Rates Database'!J11599,'EDC Component Dictionary'!$B$5:$B$37,0)), "Energy Supply")</f>
        <v>Energy Supply</v>
      </c>
      <c r="L11599" s="12">
        <v>0.10764</v>
      </c>
      <c r="M11599" s="12"/>
    </row>
    <row r="11600" spans="1:13" x14ac:dyDescent="0.3">
      <c r="A11600" s="18">
        <v>11598</v>
      </c>
      <c r="B11600" s="18">
        <f t="shared" si="362"/>
        <v>2022</v>
      </c>
      <c r="C11600" s="17">
        <v>44774</v>
      </c>
      <c r="D11600" s="18" t="s">
        <v>130</v>
      </c>
      <c r="E11600" s="18" t="s">
        <v>163</v>
      </c>
      <c r="F11600" s="18" t="str">
        <f t="shared" si="363"/>
        <v>Eversource_EMA-Dedham Muni Agg Rate-44774</v>
      </c>
      <c r="G11600" s="11" t="s">
        <v>131</v>
      </c>
      <c r="H11600" s="11" t="s">
        <v>54</v>
      </c>
      <c r="I11600" s="11" t="s">
        <v>99</v>
      </c>
      <c r="J11600" s="11" t="s">
        <v>278</v>
      </c>
      <c r="K11600" s="11" t="str">
        <f>IFERROR(INDEX('EDC Component Dictionary'!$C$5:$C$37,MATCH('Rates Database'!J11600,'EDC Component Dictionary'!$B$5:$B$37,0)), "Energy Supply")</f>
        <v>Energy Supply</v>
      </c>
      <c r="L11600" s="12">
        <v>0.10799</v>
      </c>
      <c r="M11600" s="12"/>
    </row>
    <row r="11601" spans="1:13" x14ac:dyDescent="0.3">
      <c r="A11601" s="18">
        <v>11599</v>
      </c>
      <c r="B11601" s="18">
        <f t="shared" si="362"/>
        <v>2022</v>
      </c>
      <c r="C11601" s="17">
        <v>44774</v>
      </c>
      <c r="D11601" s="18" t="s">
        <v>130</v>
      </c>
      <c r="E11601" s="18" t="s">
        <v>164</v>
      </c>
      <c r="F11601" s="18" t="str">
        <f t="shared" si="363"/>
        <v>National Grid-Westford Muni Agg Rate-44774</v>
      </c>
      <c r="G11601" s="11" t="s">
        <v>131</v>
      </c>
      <c r="H11601" s="11" t="s">
        <v>54</v>
      </c>
      <c r="I11601" s="11" t="s">
        <v>99</v>
      </c>
      <c r="J11601" s="11" t="s">
        <v>208</v>
      </c>
      <c r="K11601" s="11" t="str">
        <f>IFERROR(INDEX('EDC Component Dictionary'!$C$5:$C$37,MATCH('Rates Database'!J11601,'EDC Component Dictionary'!$B$5:$B$37,0)), "Energy Supply")</f>
        <v>Energy Supply</v>
      </c>
      <c r="L11601" s="12">
        <v>0.10816000000000001</v>
      </c>
      <c r="M11601" s="12"/>
    </row>
    <row r="11602" spans="1:13" x14ac:dyDescent="0.3">
      <c r="A11602" s="18">
        <v>11600</v>
      </c>
      <c r="B11602" s="18">
        <f t="shared" si="362"/>
        <v>2022</v>
      </c>
      <c r="C11602" s="17">
        <v>44774</v>
      </c>
      <c r="D11602" s="18" t="s">
        <v>130</v>
      </c>
      <c r="E11602" s="18" t="s">
        <v>164</v>
      </c>
      <c r="F11602" s="18" t="str">
        <f t="shared" si="363"/>
        <v>National Grid-Grafton Muni Agg Rate-44774</v>
      </c>
      <c r="G11602" s="11" t="s">
        <v>131</v>
      </c>
      <c r="H11602" s="11" t="s">
        <v>54</v>
      </c>
      <c r="I11602" s="11" t="s">
        <v>99</v>
      </c>
      <c r="J11602" s="11" t="s">
        <v>229</v>
      </c>
      <c r="K11602" s="11" t="str">
        <f>IFERROR(INDEX('EDC Component Dictionary'!$C$5:$C$37,MATCH('Rates Database'!J11602,'EDC Component Dictionary'!$B$5:$B$37,0)), "Energy Supply")</f>
        <v>Energy Supply</v>
      </c>
      <c r="L11602" s="12">
        <v>0.108</v>
      </c>
      <c r="M11602" s="12"/>
    </row>
    <row r="11603" spans="1:13" x14ac:dyDescent="0.3">
      <c r="A11603" s="18">
        <v>11601</v>
      </c>
      <c r="B11603" s="18">
        <f t="shared" si="362"/>
        <v>2022</v>
      </c>
      <c r="C11603" s="17">
        <v>44774</v>
      </c>
      <c r="D11603" s="18" t="s">
        <v>130</v>
      </c>
      <c r="E11603" s="18" t="s">
        <v>163</v>
      </c>
      <c r="F11603" s="18" t="str">
        <f t="shared" si="363"/>
        <v>Eversource_EMA-Lexington Muni Agg Rate-44774</v>
      </c>
      <c r="G11603" s="11" t="s">
        <v>131</v>
      </c>
      <c r="H11603" s="11" t="s">
        <v>54</v>
      </c>
      <c r="I11603" s="11" t="s">
        <v>99</v>
      </c>
      <c r="J11603" s="11" t="s">
        <v>254</v>
      </c>
      <c r="K11603" s="11" t="str">
        <f>IFERROR(INDEX('EDC Component Dictionary'!$C$5:$C$37,MATCH('Rates Database'!J11603,'EDC Component Dictionary'!$B$5:$B$37,0)), "Energy Supply")</f>
        <v>Energy Supply</v>
      </c>
      <c r="L11603" s="12">
        <v>0.10778</v>
      </c>
      <c r="M11603" s="12"/>
    </row>
    <row r="11604" spans="1:13" x14ac:dyDescent="0.3">
      <c r="A11604" s="18">
        <v>11602</v>
      </c>
      <c r="B11604" s="18">
        <f t="shared" si="362"/>
        <v>2022</v>
      </c>
      <c r="C11604" s="17">
        <v>44774</v>
      </c>
      <c r="D11604" s="18" t="s">
        <v>130</v>
      </c>
      <c r="E11604" s="18" t="s">
        <v>163</v>
      </c>
      <c r="F11604" s="18" t="str">
        <f t="shared" si="363"/>
        <v>Eversource_EMA-Milton Muni Agg Rate-44774</v>
      </c>
      <c r="G11604" s="11" t="s">
        <v>131</v>
      </c>
      <c r="H11604" s="11" t="s">
        <v>54</v>
      </c>
      <c r="I11604" s="11" t="s">
        <v>99</v>
      </c>
      <c r="J11604" s="11" t="s">
        <v>306</v>
      </c>
      <c r="K11604" s="11" t="str">
        <f>IFERROR(INDEX('EDC Component Dictionary'!$C$5:$C$37,MATCH('Rates Database'!J11604,'EDC Component Dictionary'!$B$5:$B$37,0)), "Energy Supply")</f>
        <v>Energy Supply</v>
      </c>
      <c r="L11604" s="12">
        <v>0.10953</v>
      </c>
      <c r="M11604" s="12"/>
    </row>
    <row r="11605" spans="1:13" x14ac:dyDescent="0.3">
      <c r="A11605" s="18">
        <v>11603</v>
      </c>
      <c r="B11605" s="18">
        <f t="shared" si="362"/>
        <v>2022</v>
      </c>
      <c r="C11605" s="17">
        <v>44774</v>
      </c>
      <c r="D11605" s="18" t="s">
        <v>130</v>
      </c>
      <c r="E11605" s="18" t="s">
        <v>164</v>
      </c>
      <c r="F11605" s="18" t="str">
        <f t="shared" si="363"/>
        <v>National Grid-Haverhill Muni Agg Rate-44774</v>
      </c>
      <c r="G11605" s="11" t="s">
        <v>131</v>
      </c>
      <c r="H11605" s="11" t="s">
        <v>54</v>
      </c>
      <c r="I11605" s="11" t="s">
        <v>99</v>
      </c>
      <c r="J11605" s="11" t="s">
        <v>297</v>
      </c>
      <c r="K11605" s="11" t="str">
        <f>IFERROR(INDEX('EDC Component Dictionary'!$C$5:$C$37,MATCH('Rates Database'!J11605,'EDC Component Dictionary'!$B$5:$B$37,0)), "Energy Supply")</f>
        <v>Energy Supply</v>
      </c>
      <c r="L11605" s="12">
        <v>0.1086</v>
      </c>
      <c r="M11605" s="12"/>
    </row>
    <row r="11606" spans="1:13" x14ac:dyDescent="0.3">
      <c r="A11606" s="18">
        <v>11604</v>
      </c>
      <c r="B11606" s="18">
        <f t="shared" ref="B11606:B11669" si="364">YEAR(C11606)</f>
        <v>2022</v>
      </c>
      <c r="C11606" s="17">
        <v>44774</v>
      </c>
      <c r="D11606" s="18" t="s">
        <v>130</v>
      </c>
      <c r="E11606" s="18" t="s">
        <v>163</v>
      </c>
      <c r="F11606" s="18" t="str">
        <f t="shared" si="363"/>
        <v>Eversource_EMA-Fairhaven Muni Agg Rate-44774</v>
      </c>
      <c r="G11606" s="11" t="s">
        <v>131</v>
      </c>
      <c r="H11606" s="11" t="s">
        <v>54</v>
      </c>
      <c r="I11606" s="11" t="s">
        <v>99</v>
      </c>
      <c r="J11606" s="11" t="s">
        <v>193</v>
      </c>
      <c r="K11606" s="11" t="str">
        <f>IFERROR(INDEX('EDC Component Dictionary'!$C$5:$C$37,MATCH('Rates Database'!J11606,'EDC Component Dictionary'!$B$5:$B$37,0)), "Energy Supply")</f>
        <v>Energy Supply</v>
      </c>
      <c r="L11606" s="12">
        <v>0.10857</v>
      </c>
      <c r="M11606" s="12"/>
    </row>
    <row r="11607" spans="1:13" x14ac:dyDescent="0.3">
      <c r="A11607" s="18">
        <v>11605</v>
      </c>
      <c r="B11607" s="18">
        <f t="shared" si="364"/>
        <v>2022</v>
      </c>
      <c r="C11607" s="17">
        <v>44774</v>
      </c>
      <c r="D11607" s="18" t="s">
        <v>130</v>
      </c>
      <c r="E11607" s="18" t="s">
        <v>164</v>
      </c>
      <c r="F11607" s="18" t="str">
        <f t="shared" si="363"/>
        <v>National Grid-Egremont Muni Agg Rate-44774</v>
      </c>
      <c r="G11607" s="11" t="s">
        <v>131</v>
      </c>
      <c r="H11607" s="11" t="s">
        <v>54</v>
      </c>
      <c r="I11607" s="11" t="s">
        <v>99</v>
      </c>
      <c r="J11607" s="11" t="s">
        <v>248</v>
      </c>
      <c r="K11607" s="11" t="str">
        <f>IFERROR(INDEX('EDC Component Dictionary'!$C$5:$C$37,MATCH('Rates Database'!J11607,'EDC Component Dictionary'!$B$5:$B$37,0)), "Energy Supply")</f>
        <v>Energy Supply</v>
      </c>
      <c r="L11607" s="12">
        <v>0.10908</v>
      </c>
      <c r="M11607" s="12"/>
    </row>
    <row r="11608" spans="1:13" x14ac:dyDescent="0.3">
      <c r="A11608" s="18">
        <v>11606</v>
      </c>
      <c r="B11608" s="18">
        <f t="shared" si="364"/>
        <v>2022</v>
      </c>
      <c r="C11608" s="17">
        <v>44774</v>
      </c>
      <c r="D11608" s="18" t="s">
        <v>130</v>
      </c>
      <c r="E11608" s="18" t="s">
        <v>163</v>
      </c>
      <c r="F11608" s="18" t="str">
        <f t="shared" si="363"/>
        <v>Eversource_EMA-Waltham Muni Agg Rate-44774</v>
      </c>
      <c r="G11608" s="11" t="s">
        <v>131</v>
      </c>
      <c r="H11608" s="11" t="s">
        <v>54</v>
      </c>
      <c r="I11608" s="11" t="s">
        <v>99</v>
      </c>
      <c r="J11608" s="11" t="s">
        <v>304</v>
      </c>
      <c r="K11608" s="11" t="str">
        <f>IFERROR(INDEX('EDC Component Dictionary'!$C$5:$C$37,MATCH('Rates Database'!J11608,'EDC Component Dictionary'!$B$5:$B$37,0)), "Energy Supply")</f>
        <v>Energy Supply</v>
      </c>
      <c r="L11608" s="12">
        <v>0.1096</v>
      </c>
      <c r="M11608" s="12"/>
    </row>
    <row r="11609" spans="1:13" x14ac:dyDescent="0.3">
      <c r="A11609" s="18">
        <v>11607</v>
      </c>
      <c r="B11609" s="18">
        <f t="shared" si="364"/>
        <v>2022</v>
      </c>
      <c r="C11609" s="17">
        <v>44774</v>
      </c>
      <c r="D11609" s="18" t="s">
        <v>130</v>
      </c>
      <c r="E11609" s="18" t="s">
        <v>163</v>
      </c>
      <c r="F11609" s="18" t="str">
        <f t="shared" si="363"/>
        <v>Eversource_EMA-Bedford Muni Agg Rate-44774</v>
      </c>
      <c r="G11609" s="11" t="s">
        <v>131</v>
      </c>
      <c r="H11609" s="11" t="s">
        <v>54</v>
      </c>
      <c r="I11609" s="11" t="s">
        <v>99</v>
      </c>
      <c r="J11609" s="11" t="s">
        <v>274</v>
      </c>
      <c r="K11609" s="11" t="str">
        <f>IFERROR(INDEX('EDC Component Dictionary'!$C$5:$C$37,MATCH('Rates Database'!J11609,'EDC Component Dictionary'!$B$5:$B$37,0)), "Energy Supply")</f>
        <v>Energy Supply</v>
      </c>
      <c r="L11609" s="12">
        <v>0.10653</v>
      </c>
      <c r="M11609" s="12"/>
    </row>
    <row r="11610" spans="1:13" x14ac:dyDescent="0.3">
      <c r="A11610" s="18">
        <v>11608</v>
      </c>
      <c r="B11610" s="18">
        <f t="shared" si="364"/>
        <v>2022</v>
      </c>
      <c r="C11610" s="17">
        <v>44774</v>
      </c>
      <c r="D11610" s="18" t="s">
        <v>130</v>
      </c>
      <c r="E11610" s="18" t="s">
        <v>164</v>
      </c>
      <c r="F11610" s="18" t="str">
        <f t="shared" si="363"/>
        <v>National Grid-Tyngsborough Muni Agg Rate-44774</v>
      </c>
      <c r="G11610" s="11" t="s">
        <v>131</v>
      </c>
      <c r="H11610" s="11" t="s">
        <v>54</v>
      </c>
      <c r="I11610" s="11" t="s">
        <v>99</v>
      </c>
      <c r="J11610" s="11" t="s">
        <v>261</v>
      </c>
      <c r="K11610" s="11" t="str">
        <f>IFERROR(INDEX('EDC Component Dictionary'!$C$5:$C$37,MATCH('Rates Database'!J11610,'EDC Component Dictionary'!$B$5:$B$37,0)), "Energy Supply")</f>
        <v>Energy Supply</v>
      </c>
      <c r="L11610" s="12">
        <v>0.10945000000000001</v>
      </c>
      <c r="M11610" s="12"/>
    </row>
    <row r="11611" spans="1:13" x14ac:dyDescent="0.3">
      <c r="A11611" s="18">
        <v>11609</v>
      </c>
      <c r="B11611" s="18">
        <f t="shared" si="364"/>
        <v>2022</v>
      </c>
      <c r="C11611" s="17">
        <v>44774</v>
      </c>
      <c r="D11611" s="18" t="s">
        <v>130</v>
      </c>
      <c r="E11611" s="18" t="s">
        <v>164</v>
      </c>
      <c r="F11611" s="18" t="str">
        <f t="shared" si="363"/>
        <v>National Grid-Tewksbury Muni Agg Rate-44774</v>
      </c>
      <c r="G11611" s="11" t="s">
        <v>131</v>
      </c>
      <c r="H11611" s="11" t="s">
        <v>54</v>
      </c>
      <c r="I11611" s="11" t="s">
        <v>99</v>
      </c>
      <c r="J11611" s="11" t="s">
        <v>238</v>
      </c>
      <c r="K11611" s="11" t="str">
        <f>IFERROR(INDEX('EDC Component Dictionary'!$C$5:$C$37,MATCH('Rates Database'!J11611,'EDC Component Dictionary'!$B$5:$B$37,0)), "Energy Supply")</f>
        <v>Energy Supply</v>
      </c>
      <c r="L11611" s="12">
        <v>0.10949</v>
      </c>
      <c r="M11611" s="12"/>
    </row>
    <row r="11612" spans="1:13" x14ac:dyDescent="0.3">
      <c r="A11612" s="18">
        <v>11610</v>
      </c>
      <c r="B11612" s="18">
        <f t="shared" si="364"/>
        <v>2022</v>
      </c>
      <c r="C11612" s="17">
        <v>44774</v>
      </c>
      <c r="D11612" s="18" t="s">
        <v>130</v>
      </c>
      <c r="E11612" s="18" t="s">
        <v>163</v>
      </c>
      <c r="F11612" s="18" t="str">
        <f t="shared" si="363"/>
        <v>Eversource_EMA-Acton Muni Agg Rate-44774</v>
      </c>
      <c r="G11612" s="11" t="s">
        <v>131</v>
      </c>
      <c r="H11612" s="11" t="s">
        <v>54</v>
      </c>
      <c r="I11612" s="11" t="s">
        <v>99</v>
      </c>
      <c r="J11612" s="11" t="s">
        <v>226</v>
      </c>
      <c r="K11612" s="11" t="str">
        <f>IFERROR(INDEX('EDC Component Dictionary'!$C$5:$C$37,MATCH('Rates Database'!J11612,'EDC Component Dictionary'!$B$5:$B$37,0)), "Energy Supply")</f>
        <v>Energy Supply</v>
      </c>
      <c r="L11612" s="12">
        <v>0.11055</v>
      </c>
      <c r="M11612" s="12"/>
    </row>
    <row r="11613" spans="1:13" x14ac:dyDescent="0.3">
      <c r="A11613" s="18">
        <v>11611</v>
      </c>
      <c r="B11613" s="18">
        <f t="shared" si="364"/>
        <v>2022</v>
      </c>
      <c r="C11613" s="17">
        <v>44774</v>
      </c>
      <c r="D11613" s="18" t="s">
        <v>130</v>
      </c>
      <c r="E11613" s="18" t="s">
        <v>164</v>
      </c>
      <c r="F11613" s="18" t="str">
        <f t="shared" si="363"/>
        <v>National Grid-Southborough Muni Agg Rate-44774</v>
      </c>
      <c r="G11613" s="11" t="s">
        <v>131</v>
      </c>
      <c r="H11613" s="11" t="s">
        <v>54</v>
      </c>
      <c r="I11613" s="11" t="s">
        <v>99</v>
      </c>
      <c r="J11613" s="11" t="s">
        <v>231</v>
      </c>
      <c r="K11613" s="11" t="str">
        <f>IFERROR(INDEX('EDC Component Dictionary'!$C$5:$C$37,MATCH('Rates Database'!J11613,'EDC Component Dictionary'!$B$5:$B$37,0)), "Energy Supply")</f>
        <v>Energy Supply</v>
      </c>
      <c r="L11613" s="12">
        <v>0.11008999999999999</v>
      </c>
      <c r="M11613" s="12"/>
    </row>
    <row r="11614" spans="1:13" x14ac:dyDescent="0.3">
      <c r="A11614" s="18">
        <v>11612</v>
      </c>
      <c r="B11614" s="18">
        <f t="shared" si="364"/>
        <v>2022</v>
      </c>
      <c r="C11614" s="17">
        <v>44774</v>
      </c>
      <c r="D11614" s="18" t="s">
        <v>130</v>
      </c>
      <c r="E11614" s="18" t="s">
        <v>163</v>
      </c>
      <c r="F11614" s="18" t="str">
        <f t="shared" si="363"/>
        <v>Eversource_EMA-Arlington Muni Agg Rate-44774</v>
      </c>
      <c r="G11614" s="11" t="s">
        <v>131</v>
      </c>
      <c r="H11614" s="11" t="s">
        <v>54</v>
      </c>
      <c r="I11614" s="11" t="s">
        <v>99</v>
      </c>
      <c r="J11614" s="11" t="s">
        <v>228</v>
      </c>
      <c r="K11614" s="11" t="str">
        <f>IFERROR(INDEX('EDC Component Dictionary'!$C$5:$C$37,MATCH('Rates Database'!J11614,'EDC Component Dictionary'!$B$5:$B$37,0)), "Energy Supply")</f>
        <v>Energy Supply</v>
      </c>
      <c r="L11614" s="12">
        <v>0.11225</v>
      </c>
      <c r="M11614" s="12"/>
    </row>
    <row r="11615" spans="1:13" x14ac:dyDescent="0.3">
      <c r="A11615" s="18">
        <v>11613</v>
      </c>
      <c r="B11615" s="18">
        <f t="shared" si="364"/>
        <v>2022</v>
      </c>
      <c r="C11615" s="17">
        <v>44774</v>
      </c>
      <c r="D11615" s="18" t="s">
        <v>130</v>
      </c>
      <c r="E11615" s="18" t="s">
        <v>164</v>
      </c>
      <c r="F11615" s="18" t="str">
        <f t="shared" si="363"/>
        <v>National Grid-Nantucket Muni Agg Rate-44774</v>
      </c>
      <c r="G11615" s="11" t="s">
        <v>131</v>
      </c>
      <c r="H11615" s="11" t="s">
        <v>54</v>
      </c>
      <c r="I11615" s="11" t="s">
        <v>99</v>
      </c>
      <c r="J11615" s="11" t="s">
        <v>171</v>
      </c>
      <c r="K11615" s="11" t="str">
        <f>IFERROR(INDEX('EDC Component Dictionary'!$C$5:$C$37,MATCH('Rates Database'!J11615,'EDC Component Dictionary'!$B$5:$B$37,0)), "Energy Supply")</f>
        <v>Energy Supply</v>
      </c>
      <c r="L11615" s="12">
        <v>0.11087</v>
      </c>
      <c r="M11615" s="12"/>
    </row>
    <row r="11616" spans="1:13" x14ac:dyDescent="0.3">
      <c r="A11616" s="18">
        <v>11614</v>
      </c>
      <c r="B11616" s="18">
        <f t="shared" si="364"/>
        <v>2022</v>
      </c>
      <c r="C11616" s="17">
        <v>44774</v>
      </c>
      <c r="D11616" s="18" t="s">
        <v>130</v>
      </c>
      <c r="E11616" s="18" t="s">
        <v>164</v>
      </c>
      <c r="F11616" s="18" t="str">
        <f t="shared" si="363"/>
        <v>National Grid-Gloucester Muni Agg Rate-44774</v>
      </c>
      <c r="G11616" s="11" t="s">
        <v>131</v>
      </c>
      <c r="H11616" s="11" t="s">
        <v>54</v>
      </c>
      <c r="I11616" s="11" t="s">
        <v>99</v>
      </c>
      <c r="J11616" s="11" t="s">
        <v>242</v>
      </c>
      <c r="K11616" s="11" t="str">
        <f>IFERROR(INDEX('EDC Component Dictionary'!$C$5:$C$37,MATCH('Rates Database'!J11616,'EDC Component Dictionary'!$B$5:$B$37,0)), "Energy Supply")</f>
        <v>Energy Supply</v>
      </c>
      <c r="L11616" s="12">
        <v>0.11087</v>
      </c>
      <c r="M11616" s="12"/>
    </row>
    <row r="11617" spans="1:13" x14ac:dyDescent="0.3">
      <c r="A11617" s="18">
        <v>11615</v>
      </c>
      <c r="B11617" s="18">
        <f t="shared" si="364"/>
        <v>2022</v>
      </c>
      <c r="C11617" s="17">
        <v>44774</v>
      </c>
      <c r="D11617" s="18" t="s">
        <v>130</v>
      </c>
      <c r="E11617" s="18" t="s">
        <v>164</v>
      </c>
      <c r="F11617" s="18" t="str">
        <f t="shared" si="363"/>
        <v>National Grid-Millville Muni Agg Rate-44774</v>
      </c>
      <c r="G11617" s="11" t="s">
        <v>131</v>
      </c>
      <c r="H11617" s="11" t="s">
        <v>54</v>
      </c>
      <c r="I11617" s="11" t="s">
        <v>99</v>
      </c>
      <c r="J11617" s="11" t="s">
        <v>251</v>
      </c>
      <c r="K11617" s="11" t="str">
        <f>IFERROR(INDEX('EDC Component Dictionary'!$C$5:$C$37,MATCH('Rates Database'!J11617,'EDC Component Dictionary'!$B$5:$B$37,0)), "Energy Supply")</f>
        <v>Energy Supply</v>
      </c>
      <c r="L11617" s="12">
        <v>0.11073</v>
      </c>
      <c r="M11617" s="12"/>
    </row>
    <row r="11618" spans="1:13" x14ac:dyDescent="0.3">
      <c r="A11618" s="18">
        <v>11616</v>
      </c>
      <c r="B11618" s="18">
        <f t="shared" si="364"/>
        <v>2022</v>
      </c>
      <c r="C11618" s="17">
        <v>44774</v>
      </c>
      <c r="D11618" s="18" t="s">
        <v>130</v>
      </c>
      <c r="E11618" s="18" t="s">
        <v>164</v>
      </c>
      <c r="F11618" s="18" t="str">
        <f t="shared" si="363"/>
        <v>National Grid-Salisbury Muni Agg Rate-44774</v>
      </c>
      <c r="G11618" s="11" t="s">
        <v>131</v>
      </c>
      <c r="H11618" s="11" t="s">
        <v>54</v>
      </c>
      <c r="I11618" s="11" t="s">
        <v>99</v>
      </c>
      <c r="J11618" s="11" t="s">
        <v>241</v>
      </c>
      <c r="K11618" s="11" t="str">
        <f>IFERROR(INDEX('EDC Component Dictionary'!$C$5:$C$37,MATCH('Rates Database'!J11618,'EDC Component Dictionary'!$B$5:$B$37,0)), "Energy Supply")</f>
        <v>Energy Supply</v>
      </c>
      <c r="L11618" s="12">
        <v>0.11133999999999999</v>
      </c>
      <c r="M11618" s="12"/>
    </row>
    <row r="11619" spans="1:13" x14ac:dyDescent="0.3">
      <c r="A11619" s="18">
        <v>11617</v>
      </c>
      <c r="B11619" s="18">
        <f t="shared" si="364"/>
        <v>2022</v>
      </c>
      <c r="C11619" s="17">
        <v>44774</v>
      </c>
      <c r="D11619" s="18" t="s">
        <v>130</v>
      </c>
      <c r="E11619" s="18" t="s">
        <v>163</v>
      </c>
      <c r="F11619" s="18" t="str">
        <f t="shared" si="363"/>
        <v>Eversource_EMA-Boston Muni Agg Rate-44774</v>
      </c>
      <c r="G11619" s="11" t="s">
        <v>131</v>
      </c>
      <c r="H11619" s="11" t="s">
        <v>54</v>
      </c>
      <c r="I11619" s="11" t="s">
        <v>99</v>
      </c>
      <c r="J11619" s="11" t="s">
        <v>301</v>
      </c>
      <c r="K11619" s="11" t="str">
        <f>IFERROR(INDEX('EDC Component Dictionary'!$C$5:$C$37,MATCH('Rates Database'!J11619,'EDC Component Dictionary'!$B$5:$B$37,0)), "Energy Supply")</f>
        <v>Energy Supply</v>
      </c>
      <c r="L11619" s="12">
        <v>0.11189</v>
      </c>
      <c r="M11619" s="12"/>
    </row>
    <row r="11620" spans="1:13" x14ac:dyDescent="0.3">
      <c r="A11620" s="18">
        <v>11618</v>
      </c>
      <c r="B11620" s="18">
        <f t="shared" si="364"/>
        <v>2022</v>
      </c>
      <c r="C11620" s="17">
        <v>44774</v>
      </c>
      <c r="D11620" s="18" t="s">
        <v>130</v>
      </c>
      <c r="E11620" s="18" t="s">
        <v>164</v>
      </c>
      <c r="F11620" s="18" t="str">
        <f t="shared" si="363"/>
        <v>National Grid-Rockland Muni Agg Rate-44774</v>
      </c>
      <c r="G11620" s="11" t="s">
        <v>131</v>
      </c>
      <c r="H11620" s="11" t="s">
        <v>54</v>
      </c>
      <c r="I11620" s="11" t="s">
        <v>99</v>
      </c>
      <c r="J11620" s="11" t="s">
        <v>271</v>
      </c>
      <c r="K11620" s="11" t="str">
        <f>IFERROR(INDEX('EDC Component Dictionary'!$C$5:$C$37,MATCH('Rates Database'!J11620,'EDC Component Dictionary'!$B$5:$B$37,0)), "Energy Supply")</f>
        <v>Energy Supply</v>
      </c>
      <c r="L11620" s="12">
        <v>0.10929</v>
      </c>
      <c r="M11620" s="12"/>
    </row>
    <row r="11621" spans="1:13" x14ac:dyDescent="0.3">
      <c r="A11621" s="18">
        <v>11619</v>
      </c>
      <c r="B11621" s="18">
        <f t="shared" si="364"/>
        <v>2022</v>
      </c>
      <c r="C11621" s="17">
        <v>44774</v>
      </c>
      <c r="D11621" s="18" t="s">
        <v>130</v>
      </c>
      <c r="E11621" s="18" t="s">
        <v>163</v>
      </c>
      <c r="F11621" s="18" t="str">
        <f t="shared" si="363"/>
        <v>Eversource_EMA-Winchester Muni Agg Rate-44774</v>
      </c>
      <c r="G11621" s="11" t="s">
        <v>131</v>
      </c>
      <c r="H11621" s="11" t="s">
        <v>54</v>
      </c>
      <c r="I11621" s="11" t="s">
        <v>99</v>
      </c>
      <c r="J11621" s="11" t="s">
        <v>232</v>
      </c>
      <c r="K11621" s="11" t="str">
        <f>IFERROR(INDEX('EDC Component Dictionary'!$C$5:$C$37,MATCH('Rates Database'!J11621,'EDC Component Dictionary'!$B$5:$B$37,0)), "Energy Supply")</f>
        <v>Energy Supply</v>
      </c>
      <c r="L11621" s="12">
        <v>0.11244999999999999</v>
      </c>
      <c r="M11621" s="12"/>
    </row>
    <row r="11622" spans="1:13" x14ac:dyDescent="0.3">
      <c r="A11622" s="18">
        <v>11620</v>
      </c>
      <c r="B11622" s="18">
        <f t="shared" si="364"/>
        <v>2022</v>
      </c>
      <c r="C11622" s="17">
        <v>44774</v>
      </c>
      <c r="D11622" s="18" t="s">
        <v>130</v>
      </c>
      <c r="E11622" s="18" t="s">
        <v>164</v>
      </c>
      <c r="F11622" s="18" t="str">
        <f t="shared" si="363"/>
        <v>National Grid-Hamilton Muni Agg Rate-44774</v>
      </c>
      <c r="G11622" s="11" t="s">
        <v>131</v>
      </c>
      <c r="H11622" s="11" t="s">
        <v>54</v>
      </c>
      <c r="I11622" s="11" t="s">
        <v>99</v>
      </c>
      <c r="J11622" s="11" t="s">
        <v>250</v>
      </c>
      <c r="K11622" s="11" t="str">
        <f>IFERROR(INDEX('EDC Component Dictionary'!$C$5:$C$37,MATCH('Rates Database'!J11622,'EDC Component Dictionary'!$B$5:$B$37,0)), "Energy Supply")</f>
        <v>Energy Supply</v>
      </c>
      <c r="L11622" s="12">
        <v>0.11232</v>
      </c>
      <c r="M11622" s="12"/>
    </row>
    <row r="11623" spans="1:13" x14ac:dyDescent="0.3">
      <c r="A11623" s="18">
        <v>11621</v>
      </c>
      <c r="B11623" s="18">
        <f t="shared" si="364"/>
        <v>2022</v>
      </c>
      <c r="C11623" s="17">
        <v>44774</v>
      </c>
      <c r="D11623" s="18" t="s">
        <v>130</v>
      </c>
      <c r="E11623" s="18" t="s">
        <v>36</v>
      </c>
      <c r="F11623" s="18" t="str">
        <f t="shared" si="363"/>
        <v>Unitil-Ashby Muni Agg Rate-44774</v>
      </c>
      <c r="G11623" s="11" t="s">
        <v>131</v>
      </c>
      <c r="H11623" s="11" t="s">
        <v>54</v>
      </c>
      <c r="I11623" s="11" t="s">
        <v>99</v>
      </c>
      <c r="J11623" s="11" t="s">
        <v>235</v>
      </c>
      <c r="K11623" s="11" t="str">
        <f>IFERROR(INDEX('EDC Component Dictionary'!$C$5:$C$37,MATCH('Rates Database'!J11623,'EDC Component Dictionary'!$B$5:$B$37,0)), "Energy Supply")</f>
        <v>Energy Supply</v>
      </c>
      <c r="L11623" s="12">
        <v>0.11210000000000001</v>
      </c>
      <c r="M11623" s="12"/>
    </row>
    <row r="11624" spans="1:13" x14ac:dyDescent="0.3">
      <c r="A11624" s="18">
        <v>11622</v>
      </c>
      <c r="B11624" s="18">
        <f t="shared" si="364"/>
        <v>2022</v>
      </c>
      <c r="C11624" s="17">
        <v>44774</v>
      </c>
      <c r="D11624" s="18" t="s">
        <v>130</v>
      </c>
      <c r="E11624" s="18" t="s">
        <v>36</v>
      </c>
      <c r="F11624" s="18" t="str">
        <f t="shared" si="363"/>
        <v>Unitil-Lunenburg Muni Agg Rate-44774</v>
      </c>
      <c r="G11624" s="11" t="s">
        <v>131</v>
      </c>
      <c r="H11624" s="11" t="s">
        <v>54</v>
      </c>
      <c r="I11624" s="11" t="s">
        <v>99</v>
      </c>
      <c r="J11624" s="11" t="s">
        <v>239</v>
      </c>
      <c r="K11624" s="11" t="str">
        <f>IFERROR(INDEX('EDC Component Dictionary'!$C$5:$C$37,MATCH('Rates Database'!J11624,'EDC Component Dictionary'!$B$5:$B$37,0)), "Energy Supply")</f>
        <v>Energy Supply</v>
      </c>
      <c r="L11624" s="12">
        <v>0.11210000000000001</v>
      </c>
      <c r="M11624" s="12"/>
    </row>
    <row r="11625" spans="1:13" x14ac:dyDescent="0.3">
      <c r="A11625" s="18">
        <v>11623</v>
      </c>
      <c r="B11625" s="18">
        <f t="shared" si="364"/>
        <v>2022</v>
      </c>
      <c r="C11625" s="17">
        <v>44774</v>
      </c>
      <c r="D11625" s="18" t="s">
        <v>130</v>
      </c>
      <c r="E11625" s="18" t="s">
        <v>164</v>
      </c>
      <c r="F11625" s="18" t="str">
        <f t="shared" si="363"/>
        <v>National Grid-Salem Muni Agg Rate-44774</v>
      </c>
      <c r="G11625" s="11" t="s">
        <v>131</v>
      </c>
      <c r="H11625" s="11" t="s">
        <v>54</v>
      </c>
      <c r="I11625" s="11" t="s">
        <v>99</v>
      </c>
      <c r="J11625" s="11" t="s">
        <v>175</v>
      </c>
      <c r="K11625" s="11" t="str">
        <f>IFERROR(INDEX('EDC Component Dictionary'!$C$5:$C$37,MATCH('Rates Database'!J11625,'EDC Component Dictionary'!$B$5:$B$37,0)), "Energy Supply")</f>
        <v>Energy Supply</v>
      </c>
      <c r="L11625" s="12">
        <v>0.11308</v>
      </c>
      <c r="M11625" s="12"/>
    </row>
    <row r="11626" spans="1:13" x14ac:dyDescent="0.3">
      <c r="A11626" s="18">
        <v>11624</v>
      </c>
      <c r="B11626" s="18">
        <f t="shared" si="364"/>
        <v>2022</v>
      </c>
      <c r="C11626" s="17">
        <v>44774</v>
      </c>
      <c r="D11626" s="18" t="s">
        <v>130</v>
      </c>
      <c r="E11626" s="18" t="s">
        <v>164</v>
      </c>
      <c r="F11626" s="18" t="str">
        <f t="shared" si="363"/>
        <v>National Grid-West Bridgewater Muni Agg Rate-44774</v>
      </c>
      <c r="G11626" s="11" t="s">
        <v>131</v>
      </c>
      <c r="H11626" s="11" t="s">
        <v>54</v>
      </c>
      <c r="I11626" s="11" t="s">
        <v>99</v>
      </c>
      <c r="J11626" s="11" t="s">
        <v>247</v>
      </c>
      <c r="K11626" s="11" t="str">
        <f>IFERROR(INDEX('EDC Component Dictionary'!$C$5:$C$37,MATCH('Rates Database'!J11626,'EDC Component Dictionary'!$B$5:$B$37,0)), "Energy Supply")</f>
        <v>Energy Supply</v>
      </c>
      <c r="L11626" s="12">
        <v>0.1135</v>
      </c>
      <c r="M11626" s="12"/>
    </row>
    <row r="11627" spans="1:13" x14ac:dyDescent="0.3">
      <c r="A11627" s="18">
        <v>11625</v>
      </c>
      <c r="B11627" s="18">
        <f t="shared" si="364"/>
        <v>2022</v>
      </c>
      <c r="C11627" s="17">
        <v>44774</v>
      </c>
      <c r="D11627" s="18" t="s">
        <v>130</v>
      </c>
      <c r="E11627" s="18" t="s">
        <v>164</v>
      </c>
      <c r="F11627" s="18" t="str">
        <f t="shared" si="363"/>
        <v>National Grid-Swampscott Muni Agg Rate-44774</v>
      </c>
      <c r="G11627" s="11" t="s">
        <v>131</v>
      </c>
      <c r="H11627" s="11" t="s">
        <v>54</v>
      </c>
      <c r="I11627" s="11" t="s">
        <v>99</v>
      </c>
      <c r="J11627" s="11" t="s">
        <v>178</v>
      </c>
      <c r="K11627" s="11" t="str">
        <f>IFERROR(INDEX('EDC Component Dictionary'!$C$5:$C$37,MATCH('Rates Database'!J11627,'EDC Component Dictionary'!$B$5:$B$37,0)), "Energy Supply")</f>
        <v>Energy Supply</v>
      </c>
      <c r="L11627" s="12">
        <v>0.11393</v>
      </c>
      <c r="M11627" s="12"/>
    </row>
    <row r="11628" spans="1:13" x14ac:dyDescent="0.3">
      <c r="A11628" s="18">
        <v>11626</v>
      </c>
      <c r="B11628" s="18">
        <f t="shared" si="364"/>
        <v>2022</v>
      </c>
      <c r="C11628" s="17">
        <v>44774</v>
      </c>
      <c r="D11628" s="18" t="s">
        <v>130</v>
      </c>
      <c r="E11628" s="18" t="s">
        <v>164</v>
      </c>
      <c r="F11628" s="18" t="str">
        <f t="shared" si="363"/>
        <v>National Grid-Worcester Muni Agg Rate-44774</v>
      </c>
      <c r="G11628" s="11" t="s">
        <v>131</v>
      </c>
      <c r="H11628" s="11" t="s">
        <v>54</v>
      </c>
      <c r="I11628" s="11" t="s">
        <v>99</v>
      </c>
      <c r="J11628" s="11" t="s">
        <v>281</v>
      </c>
      <c r="K11628" s="11" t="str">
        <f>IFERROR(INDEX('EDC Component Dictionary'!$C$5:$C$37,MATCH('Rates Database'!J11628,'EDC Component Dictionary'!$B$5:$B$37,0)), "Energy Supply")</f>
        <v>Energy Supply</v>
      </c>
      <c r="L11628" s="12">
        <v>0.11448999999999999</v>
      </c>
      <c r="M11628" s="12"/>
    </row>
    <row r="11629" spans="1:13" x14ac:dyDescent="0.3">
      <c r="A11629" s="18">
        <v>11627</v>
      </c>
      <c r="B11629" s="18">
        <f t="shared" si="364"/>
        <v>2022</v>
      </c>
      <c r="C11629" s="17">
        <v>44774</v>
      </c>
      <c r="D11629" s="18" t="s">
        <v>130</v>
      </c>
      <c r="E11629" s="18" t="s">
        <v>163</v>
      </c>
      <c r="F11629" s="18" t="str">
        <f t="shared" si="363"/>
        <v>Eversource_EMA-Carlisle Muni Agg Rate-44774</v>
      </c>
      <c r="G11629" s="11" t="s">
        <v>131</v>
      </c>
      <c r="H11629" s="11" t="s">
        <v>54</v>
      </c>
      <c r="I11629" s="11" t="s">
        <v>99</v>
      </c>
      <c r="J11629" s="11" t="s">
        <v>236</v>
      </c>
      <c r="K11629" s="11" t="str">
        <f>IFERROR(INDEX('EDC Component Dictionary'!$C$5:$C$37,MATCH('Rates Database'!J11629,'EDC Component Dictionary'!$B$5:$B$37,0)), "Energy Supply")</f>
        <v>Energy Supply</v>
      </c>
      <c r="L11629" s="12">
        <v>0.11321000000000001</v>
      </c>
      <c r="M11629" s="12"/>
    </row>
    <row r="11630" spans="1:13" x14ac:dyDescent="0.3">
      <c r="A11630" s="18">
        <v>11628</v>
      </c>
      <c r="B11630" s="18">
        <f t="shared" si="364"/>
        <v>2022</v>
      </c>
      <c r="C11630" s="17">
        <v>44774</v>
      </c>
      <c r="D11630" s="18" t="s">
        <v>130</v>
      </c>
      <c r="E11630" s="18" t="s">
        <v>164</v>
      </c>
      <c r="F11630" s="18" t="str">
        <f t="shared" si="363"/>
        <v>National Grid-Medford Muni Agg Rate-44774</v>
      </c>
      <c r="G11630" s="11" t="s">
        <v>131</v>
      </c>
      <c r="H11630" s="11" t="s">
        <v>54</v>
      </c>
      <c r="I11630" s="11" t="s">
        <v>99</v>
      </c>
      <c r="J11630" s="11" t="s">
        <v>279</v>
      </c>
      <c r="K11630" s="11" t="str">
        <f>IFERROR(INDEX('EDC Component Dictionary'!$C$5:$C$37,MATCH('Rates Database'!J11630,'EDC Component Dictionary'!$B$5:$B$37,0)), "Energy Supply")</f>
        <v>Energy Supply</v>
      </c>
      <c r="L11630" s="12">
        <v>0.11536</v>
      </c>
      <c r="M11630" s="12"/>
    </row>
    <row r="11631" spans="1:13" x14ac:dyDescent="0.3">
      <c r="A11631" s="18">
        <v>11629</v>
      </c>
      <c r="B11631" s="18">
        <f t="shared" si="364"/>
        <v>2022</v>
      </c>
      <c r="C11631" s="17">
        <v>44774</v>
      </c>
      <c r="D11631" s="18" t="s">
        <v>130</v>
      </c>
      <c r="E11631" s="18" t="s">
        <v>164</v>
      </c>
      <c r="F11631" s="18" t="str">
        <f t="shared" si="363"/>
        <v>National Grid-Melrose Muni Agg Rate-44774</v>
      </c>
      <c r="G11631" s="11" t="s">
        <v>131</v>
      </c>
      <c r="H11631" s="11" t="s">
        <v>54</v>
      </c>
      <c r="I11631" s="11" t="s">
        <v>99</v>
      </c>
      <c r="J11631" s="11" t="s">
        <v>269</v>
      </c>
      <c r="K11631" s="11" t="str">
        <f>IFERROR(INDEX('EDC Component Dictionary'!$C$5:$C$37,MATCH('Rates Database'!J11631,'EDC Component Dictionary'!$B$5:$B$37,0)), "Energy Supply")</f>
        <v>Energy Supply</v>
      </c>
      <c r="L11631" s="12">
        <v>0.11631</v>
      </c>
      <c r="M11631" s="12"/>
    </row>
    <row r="11632" spans="1:13" x14ac:dyDescent="0.3">
      <c r="A11632" s="18">
        <v>11630</v>
      </c>
      <c r="B11632" s="18">
        <f t="shared" si="364"/>
        <v>2022</v>
      </c>
      <c r="C11632" s="17">
        <v>44774</v>
      </c>
      <c r="D11632" s="18" t="s">
        <v>130</v>
      </c>
      <c r="E11632" s="18" t="s">
        <v>163</v>
      </c>
      <c r="F11632" s="18" t="str">
        <f t="shared" si="363"/>
        <v>Eversource_EMA-Natick Muni Agg Rate-44774</v>
      </c>
      <c r="G11632" s="11" t="s">
        <v>131</v>
      </c>
      <c r="H11632" s="11" t="s">
        <v>54</v>
      </c>
      <c r="I11632" s="11" t="s">
        <v>99</v>
      </c>
      <c r="J11632" s="11" t="s">
        <v>252</v>
      </c>
      <c r="K11632" s="11" t="str">
        <f>IFERROR(INDEX('EDC Component Dictionary'!$C$5:$C$37,MATCH('Rates Database'!J11632,'EDC Component Dictionary'!$B$5:$B$37,0)), "Energy Supply")</f>
        <v>Energy Supply</v>
      </c>
      <c r="L11632" s="12">
        <v>0.11563</v>
      </c>
      <c r="M11632" s="12"/>
    </row>
    <row r="11633" spans="1:13" x14ac:dyDescent="0.3">
      <c r="A11633" s="18">
        <v>11631</v>
      </c>
      <c r="B11633" s="18">
        <f t="shared" si="364"/>
        <v>2022</v>
      </c>
      <c r="C11633" s="17">
        <v>44774</v>
      </c>
      <c r="D11633" s="18" t="s">
        <v>130</v>
      </c>
      <c r="E11633" s="18" t="s">
        <v>163</v>
      </c>
      <c r="F11633" s="18" t="str">
        <f t="shared" si="363"/>
        <v>Eversource_EMA-Sharon Muni Agg Rate-44774</v>
      </c>
      <c r="G11633" s="11" t="s">
        <v>131</v>
      </c>
      <c r="H11633" s="11" t="s">
        <v>54</v>
      </c>
      <c r="I11633" s="11" t="s">
        <v>99</v>
      </c>
      <c r="J11633" s="11" t="s">
        <v>302</v>
      </c>
      <c r="K11633" s="11" t="str">
        <f>IFERROR(INDEX('EDC Component Dictionary'!$C$5:$C$37,MATCH('Rates Database'!J11633,'EDC Component Dictionary'!$B$5:$B$37,0)), "Energy Supply")</f>
        <v>Energy Supply</v>
      </c>
      <c r="L11633" s="12">
        <v>0.1153</v>
      </c>
      <c r="M11633" s="12"/>
    </row>
    <row r="11634" spans="1:13" x14ac:dyDescent="0.3">
      <c r="A11634" s="18">
        <v>11632</v>
      </c>
      <c r="B11634" s="18">
        <f t="shared" si="364"/>
        <v>2022</v>
      </c>
      <c r="C11634" s="17">
        <v>44774</v>
      </c>
      <c r="D11634" s="18" t="s">
        <v>130</v>
      </c>
      <c r="E11634" s="18" t="s">
        <v>163</v>
      </c>
      <c r="F11634" s="18" t="str">
        <f t="shared" si="363"/>
        <v>Eversource_EMA-Brookline Muni Agg Rate-44774</v>
      </c>
      <c r="G11634" s="11" t="s">
        <v>131</v>
      </c>
      <c r="H11634" s="11" t="s">
        <v>54</v>
      </c>
      <c r="I11634" s="11" t="s">
        <v>99</v>
      </c>
      <c r="J11634" s="11" t="s">
        <v>243</v>
      </c>
      <c r="K11634" s="11" t="str">
        <f>IFERROR(INDEX('EDC Component Dictionary'!$C$5:$C$37,MATCH('Rates Database'!J11634,'EDC Component Dictionary'!$B$5:$B$37,0)), "Energy Supply")</f>
        <v>Energy Supply</v>
      </c>
      <c r="L11634" s="12">
        <v>0.11697</v>
      </c>
      <c r="M11634" s="12"/>
    </row>
    <row r="11635" spans="1:13" x14ac:dyDescent="0.3">
      <c r="A11635" s="18">
        <v>11633</v>
      </c>
      <c r="B11635" s="18">
        <f t="shared" si="364"/>
        <v>2022</v>
      </c>
      <c r="C11635" s="17">
        <v>44774</v>
      </c>
      <c r="D11635" s="18" t="s">
        <v>130</v>
      </c>
      <c r="E11635" s="18" t="s">
        <v>163</v>
      </c>
      <c r="F11635" s="18" t="str">
        <f t="shared" si="363"/>
        <v>Eversource_EMA-Lincoln Muni Agg Rate-44774</v>
      </c>
      <c r="G11635" s="11" t="s">
        <v>131</v>
      </c>
      <c r="H11635" s="11" t="s">
        <v>54</v>
      </c>
      <c r="I11635" s="11" t="s">
        <v>99</v>
      </c>
      <c r="J11635" s="11" t="s">
        <v>303</v>
      </c>
      <c r="K11635" s="11" t="str">
        <f>IFERROR(INDEX('EDC Component Dictionary'!$C$5:$C$37,MATCH('Rates Database'!J11635,'EDC Component Dictionary'!$B$5:$B$37,0)), "Energy Supply")</f>
        <v>Energy Supply</v>
      </c>
      <c r="L11635" s="12">
        <v>0.11849</v>
      </c>
      <c r="M11635" s="12"/>
    </row>
    <row r="11636" spans="1:13" x14ac:dyDescent="0.3">
      <c r="A11636" s="18">
        <v>11634</v>
      </c>
      <c r="B11636" s="18">
        <f t="shared" si="364"/>
        <v>2022</v>
      </c>
      <c r="C11636" s="17">
        <v>44774</v>
      </c>
      <c r="D11636" s="18" t="s">
        <v>130</v>
      </c>
      <c r="E11636" s="18" t="s">
        <v>164</v>
      </c>
      <c r="F11636" s="18" t="str">
        <f t="shared" si="363"/>
        <v>National Grid-Berlin Muni Agg Rate-44774</v>
      </c>
      <c r="G11636" s="11" t="s">
        <v>131</v>
      </c>
      <c r="H11636" s="11" t="s">
        <v>54</v>
      </c>
      <c r="I11636" s="11" t="s">
        <v>99</v>
      </c>
      <c r="J11636" s="11" t="s">
        <v>237</v>
      </c>
      <c r="K11636" s="11" t="str">
        <f>IFERROR(INDEX('EDC Component Dictionary'!$C$5:$C$37,MATCH('Rates Database'!J11636,'EDC Component Dictionary'!$B$5:$B$37,0)), "Energy Supply")</f>
        <v>Energy Supply</v>
      </c>
      <c r="L11636" s="12">
        <v>0.12167</v>
      </c>
      <c r="M11636" s="12"/>
    </row>
    <row r="11637" spans="1:13" x14ac:dyDescent="0.3">
      <c r="A11637" s="18">
        <v>11635</v>
      </c>
      <c r="B11637" s="18">
        <f t="shared" si="364"/>
        <v>2022</v>
      </c>
      <c r="C11637" s="17">
        <v>44774</v>
      </c>
      <c r="D11637" s="18" t="s">
        <v>130</v>
      </c>
      <c r="E11637" s="18" t="s">
        <v>163</v>
      </c>
      <c r="F11637" s="18" t="str">
        <f t="shared" si="363"/>
        <v>Eversource_EMA-Watertown Muni Agg Rate-44774</v>
      </c>
      <c r="G11637" s="11" t="s">
        <v>131</v>
      </c>
      <c r="H11637" s="11" t="s">
        <v>54</v>
      </c>
      <c r="I11637" s="11" t="s">
        <v>99</v>
      </c>
      <c r="J11637" s="11" t="s">
        <v>275</v>
      </c>
      <c r="K11637" s="11" t="str">
        <f>IFERROR(INDEX('EDC Component Dictionary'!$C$5:$C$37,MATCH('Rates Database'!J11637,'EDC Component Dictionary'!$B$5:$B$37,0)), "Energy Supply")</f>
        <v>Energy Supply</v>
      </c>
      <c r="L11637" s="12">
        <v>0.13081999999999999</v>
      </c>
      <c r="M11637" s="12"/>
    </row>
    <row r="11638" spans="1:13" x14ac:dyDescent="0.3">
      <c r="A11638" s="18">
        <v>11636</v>
      </c>
      <c r="B11638" s="18">
        <f t="shared" si="364"/>
        <v>2022</v>
      </c>
      <c r="C11638" s="17">
        <v>44774</v>
      </c>
      <c r="D11638" s="18" t="s">
        <v>130</v>
      </c>
      <c r="E11638" s="18" t="s">
        <v>163</v>
      </c>
      <c r="F11638" s="18" t="str">
        <f t="shared" si="363"/>
        <v>Eversource_EMA-Newton Muni Agg Rate-44774</v>
      </c>
      <c r="G11638" s="11" t="s">
        <v>131</v>
      </c>
      <c r="H11638" s="11" t="s">
        <v>54</v>
      </c>
      <c r="I11638" s="11" t="s">
        <v>99</v>
      </c>
      <c r="J11638" s="11" t="s">
        <v>268</v>
      </c>
      <c r="K11638" s="11" t="str">
        <f>IFERROR(INDEX('EDC Component Dictionary'!$C$5:$C$37,MATCH('Rates Database'!J11638,'EDC Component Dictionary'!$B$5:$B$37,0)), "Energy Supply")</f>
        <v>Energy Supply</v>
      </c>
      <c r="L11638" s="12">
        <v>0.13336000000000001</v>
      </c>
      <c r="M11638" s="12"/>
    </row>
    <row r="11639" spans="1:13" x14ac:dyDescent="0.3">
      <c r="A11639" s="18">
        <v>11637</v>
      </c>
      <c r="B11639" s="18">
        <f t="shared" si="364"/>
        <v>2022</v>
      </c>
      <c r="C11639" s="17">
        <v>44774</v>
      </c>
      <c r="D11639" s="18" t="s">
        <v>130</v>
      </c>
      <c r="E11639" s="18" t="s">
        <v>164</v>
      </c>
      <c r="F11639" s="18" t="str">
        <f t="shared" si="363"/>
        <v>National Grid-Lowell Muni Agg Rate-44774</v>
      </c>
      <c r="G11639" s="11" t="s">
        <v>131</v>
      </c>
      <c r="H11639" s="11" t="s">
        <v>54</v>
      </c>
      <c r="I11639" s="11" t="s">
        <v>99</v>
      </c>
      <c r="J11639" s="11" t="s">
        <v>262</v>
      </c>
      <c r="K11639" s="11" t="str">
        <f>IFERROR(INDEX('EDC Component Dictionary'!$C$5:$C$37,MATCH('Rates Database'!J11639,'EDC Component Dictionary'!$B$5:$B$37,0)), "Energy Supply")</f>
        <v>Energy Supply</v>
      </c>
      <c r="L11639" s="12">
        <v>0.14449000000000001</v>
      </c>
      <c r="M11639" s="12"/>
    </row>
    <row r="11640" spans="1:13" x14ac:dyDescent="0.3">
      <c r="A11640" s="18">
        <v>11638</v>
      </c>
      <c r="B11640" s="18">
        <f t="shared" si="364"/>
        <v>2022</v>
      </c>
      <c r="C11640" s="17">
        <v>44774</v>
      </c>
      <c r="D11640" s="18" t="s">
        <v>130</v>
      </c>
      <c r="E11640" s="18" t="s">
        <v>164</v>
      </c>
      <c r="F11640" s="18" t="str">
        <f t="shared" si="363"/>
        <v>National Grid-Lancaster Muni Agg Rate-44774</v>
      </c>
      <c r="G11640" s="11" t="s">
        <v>131</v>
      </c>
      <c r="H11640" s="11" t="s">
        <v>54</v>
      </c>
      <c r="I11640" s="11" t="s">
        <v>99</v>
      </c>
      <c r="J11640" s="11" t="s">
        <v>260</v>
      </c>
      <c r="K11640" s="11" t="str">
        <f>IFERROR(INDEX('EDC Component Dictionary'!$C$5:$C$37,MATCH('Rates Database'!J11640,'EDC Component Dictionary'!$B$5:$B$37,0)), "Energy Supply")</f>
        <v>Energy Supply</v>
      </c>
      <c r="L11640" s="12">
        <v>0.14974000000000001</v>
      </c>
      <c r="M11640" s="12"/>
    </row>
    <row r="11641" spans="1:13" x14ac:dyDescent="0.3">
      <c r="A11641" s="18">
        <v>11639</v>
      </c>
      <c r="B11641" s="18">
        <f t="shared" si="364"/>
        <v>2022</v>
      </c>
      <c r="C11641" s="17">
        <v>44774</v>
      </c>
      <c r="D11641" s="18" t="s">
        <v>130</v>
      </c>
      <c r="E11641" s="18" t="s">
        <v>95</v>
      </c>
      <c r="F11641" s="18" t="str">
        <f t="shared" si="363"/>
        <v>Eversource_WMA-Hatfield Muni Agg Rate-44774</v>
      </c>
      <c r="G11641" s="11" t="s">
        <v>131</v>
      </c>
      <c r="H11641" s="11" t="s">
        <v>54</v>
      </c>
      <c r="I11641" s="11" t="s">
        <v>99</v>
      </c>
      <c r="J11641" s="11" t="s">
        <v>280</v>
      </c>
      <c r="K11641" s="11" t="str">
        <f>IFERROR(INDEX('EDC Component Dictionary'!$C$5:$C$37,MATCH('Rates Database'!J11641,'EDC Component Dictionary'!$B$5:$B$37,0)), "Energy Supply")</f>
        <v>Energy Supply</v>
      </c>
      <c r="L11641" s="12">
        <v>0.15160000000000001</v>
      </c>
      <c r="M11641" s="12"/>
    </row>
    <row r="11642" spans="1:13" x14ac:dyDescent="0.3">
      <c r="A11642" s="18">
        <v>11640</v>
      </c>
      <c r="B11642" s="18">
        <f t="shared" si="364"/>
        <v>2022</v>
      </c>
      <c r="C11642" s="17">
        <v>44774</v>
      </c>
      <c r="D11642" s="18" t="s">
        <v>130</v>
      </c>
      <c r="E11642" s="18" t="s">
        <v>164</v>
      </c>
      <c r="F11642" s="18" t="str">
        <f t="shared" si="363"/>
        <v>National Grid-Williamsburg Muni Agg Rate-44774</v>
      </c>
      <c r="G11642" s="11" t="s">
        <v>131</v>
      </c>
      <c r="H11642" s="11" t="s">
        <v>54</v>
      </c>
      <c r="I11642" s="11" t="s">
        <v>99</v>
      </c>
      <c r="J11642" s="11" t="s">
        <v>249</v>
      </c>
      <c r="K11642" s="11" t="str">
        <f>IFERROR(INDEX('EDC Component Dictionary'!$C$5:$C$37,MATCH('Rates Database'!J11642,'EDC Component Dictionary'!$B$5:$B$37,0)), "Energy Supply")</f>
        <v>Energy Supply</v>
      </c>
      <c r="L11642" s="12">
        <v>0.15848999999999999</v>
      </c>
      <c r="M11642" s="12"/>
    </row>
    <row r="11643" spans="1:13" x14ac:dyDescent="0.3">
      <c r="A11643" s="18">
        <v>11641</v>
      </c>
      <c r="B11643" s="18">
        <f t="shared" si="364"/>
        <v>2022</v>
      </c>
      <c r="C11643" s="17">
        <v>44774</v>
      </c>
      <c r="D11643" s="18" t="s">
        <v>130</v>
      </c>
      <c r="E11643" s="18" t="s">
        <v>163</v>
      </c>
      <c r="F11643" s="18" t="str">
        <f t="shared" si="363"/>
        <v>Eversource_EMA-Cape Light Compact JPE Muni Agg Rate-44774</v>
      </c>
      <c r="G11643" s="11" t="s">
        <v>131</v>
      </c>
      <c r="H11643" s="11" t="s">
        <v>54</v>
      </c>
      <c r="I11643" s="11" t="s">
        <v>99</v>
      </c>
      <c r="J11643" s="11" t="s">
        <v>264</v>
      </c>
      <c r="K11643" s="11" t="str">
        <f>IFERROR(INDEX('EDC Component Dictionary'!$C$5:$C$37,MATCH('Rates Database'!J11643,'EDC Component Dictionary'!$B$5:$B$37,0)), "Energy Supply")</f>
        <v>Energy Supply</v>
      </c>
      <c r="L11643" s="12">
        <v>0.17</v>
      </c>
      <c r="M11643" s="12"/>
    </row>
    <row r="11644" spans="1:13" x14ac:dyDescent="0.3">
      <c r="A11644" s="18">
        <v>11642</v>
      </c>
      <c r="B11644" s="18">
        <f t="shared" si="364"/>
        <v>2022</v>
      </c>
      <c r="C11644" s="17">
        <v>44774</v>
      </c>
      <c r="D11644" s="18" t="s">
        <v>130</v>
      </c>
      <c r="E11644" s="18" t="s">
        <v>164</v>
      </c>
      <c r="F11644" s="18" t="str">
        <f t="shared" si="363"/>
        <v>National Grid-Auburn Muni Agg Rate-44774</v>
      </c>
      <c r="G11644" s="11" t="s">
        <v>131</v>
      </c>
      <c r="H11644" s="11" t="s">
        <v>54</v>
      </c>
      <c r="I11644" s="11" t="s">
        <v>99</v>
      </c>
      <c r="J11644" s="11" t="s">
        <v>258</v>
      </c>
      <c r="K11644" s="11" t="str">
        <f>IFERROR(INDEX('EDC Component Dictionary'!$C$5:$C$37,MATCH('Rates Database'!J11644,'EDC Component Dictionary'!$B$5:$B$37,0)), "Energy Supply")</f>
        <v>Energy Supply</v>
      </c>
      <c r="L11644" s="12">
        <v>0.17860000000000001</v>
      </c>
      <c r="M11644" s="12"/>
    </row>
    <row r="11645" spans="1:13" x14ac:dyDescent="0.3">
      <c r="A11645" s="18">
        <v>11643</v>
      </c>
      <c r="B11645" s="18">
        <f t="shared" si="364"/>
        <v>2022</v>
      </c>
      <c r="C11645" s="17">
        <v>44774</v>
      </c>
      <c r="D11645" s="18" t="s">
        <v>130</v>
      </c>
      <c r="E11645" s="18" t="s">
        <v>164</v>
      </c>
      <c r="F11645" s="18" t="str">
        <f t="shared" si="363"/>
        <v>National Grid-North Andover Muni Agg Rate-44774</v>
      </c>
      <c r="G11645" s="11" t="s">
        <v>131</v>
      </c>
      <c r="H11645" s="11" t="s">
        <v>54</v>
      </c>
      <c r="I11645" s="11" t="s">
        <v>99</v>
      </c>
      <c r="J11645" s="11" t="s">
        <v>259</v>
      </c>
      <c r="K11645" s="11" t="str">
        <f>IFERROR(INDEX('EDC Component Dictionary'!$C$5:$C$37,MATCH('Rates Database'!J11645,'EDC Component Dictionary'!$B$5:$B$37,0)), "Energy Supply")</f>
        <v>Energy Supply</v>
      </c>
      <c r="L11645" s="12">
        <v>0.192</v>
      </c>
      <c r="M11645" s="12"/>
    </row>
    <row r="11646" spans="1:13" x14ac:dyDescent="0.3">
      <c r="A11646" s="18">
        <v>11644</v>
      </c>
      <c r="B11646" s="18">
        <f t="shared" si="364"/>
        <v>2022</v>
      </c>
      <c r="C11646" s="17">
        <v>44805</v>
      </c>
      <c r="D11646" s="18" t="s">
        <v>130</v>
      </c>
      <c r="E11646" s="18" t="s">
        <v>164</v>
      </c>
      <c r="F11646" s="18" t="str">
        <f t="shared" si="363"/>
        <v>National Grid-Wendell Muni Agg Rate-44805</v>
      </c>
      <c r="G11646" s="11" t="s">
        <v>131</v>
      </c>
      <c r="H11646" s="11" t="s">
        <v>54</v>
      </c>
      <c r="I11646" s="11" t="s">
        <v>99</v>
      </c>
      <c r="J11646" s="11" t="s">
        <v>213</v>
      </c>
      <c r="K11646" s="11" t="str">
        <f>IFERROR(INDEX('EDC Component Dictionary'!$C$5:$C$37,MATCH('Rates Database'!J11646,'EDC Component Dictionary'!$B$5:$B$37,0)), "Energy Supply")</f>
        <v>Energy Supply</v>
      </c>
      <c r="L11646" s="12">
        <v>8.7389999999999995E-2</v>
      </c>
      <c r="M11646" s="12"/>
    </row>
    <row r="11647" spans="1:13" x14ac:dyDescent="0.3">
      <c r="A11647" s="18">
        <v>11645</v>
      </c>
      <c r="B11647" s="18">
        <f t="shared" si="364"/>
        <v>2022</v>
      </c>
      <c r="C11647" s="17">
        <v>44805</v>
      </c>
      <c r="D11647" s="18" t="s">
        <v>130</v>
      </c>
      <c r="E11647" s="18" t="s">
        <v>164</v>
      </c>
      <c r="F11647" s="18" t="str">
        <f t="shared" si="363"/>
        <v>National Grid-Billerica Muni Agg Rate-44805</v>
      </c>
      <c r="G11647" s="11" t="s">
        <v>131</v>
      </c>
      <c r="H11647" s="11" t="s">
        <v>54</v>
      </c>
      <c r="I11647" s="11" t="s">
        <v>99</v>
      </c>
      <c r="J11647" s="11" t="s">
        <v>215</v>
      </c>
      <c r="K11647" s="11" t="str">
        <f>IFERROR(INDEX('EDC Component Dictionary'!$C$5:$C$37,MATCH('Rates Database'!J11647,'EDC Component Dictionary'!$B$5:$B$37,0)), "Energy Supply")</f>
        <v>Energy Supply</v>
      </c>
      <c r="L11647" s="12">
        <v>9.3039999999999998E-2</v>
      </c>
      <c r="M11647" s="12"/>
    </row>
    <row r="11648" spans="1:13" x14ac:dyDescent="0.3">
      <c r="A11648" s="18">
        <v>11646</v>
      </c>
      <c r="B11648" s="18">
        <f t="shared" si="364"/>
        <v>2022</v>
      </c>
      <c r="C11648" s="17">
        <v>44805</v>
      </c>
      <c r="D11648" s="18" t="s">
        <v>130</v>
      </c>
      <c r="E11648" s="18" t="s">
        <v>95</v>
      </c>
      <c r="F11648" s="18" t="str">
        <f t="shared" si="363"/>
        <v>Eversource_WMA-Buckland Muni Agg Rate-44805</v>
      </c>
      <c r="G11648" s="11" t="s">
        <v>131</v>
      </c>
      <c r="H11648" s="11" t="s">
        <v>54</v>
      </c>
      <c r="I11648" s="11" t="s">
        <v>99</v>
      </c>
      <c r="J11648" s="11" t="s">
        <v>282</v>
      </c>
      <c r="K11648" s="11" t="str">
        <f>IFERROR(INDEX('EDC Component Dictionary'!$C$5:$C$37,MATCH('Rates Database'!J11648,'EDC Component Dictionary'!$B$5:$B$37,0)), "Energy Supply")</f>
        <v>Energy Supply</v>
      </c>
      <c r="L11648" s="12">
        <v>9.3460000000000001E-2</v>
      </c>
      <c r="M11648" s="12"/>
    </row>
    <row r="11649" spans="1:13" x14ac:dyDescent="0.3">
      <c r="A11649" s="18">
        <v>11647</v>
      </c>
      <c r="B11649" s="18">
        <f t="shared" si="364"/>
        <v>2022</v>
      </c>
      <c r="C11649" s="17">
        <v>44805</v>
      </c>
      <c r="D11649" s="18" t="s">
        <v>130</v>
      </c>
      <c r="E11649" s="18" t="s">
        <v>164</v>
      </c>
      <c r="F11649" s="18" t="str">
        <f t="shared" si="363"/>
        <v>National Grid-Charlemont Muni Agg Rate-44805</v>
      </c>
      <c r="G11649" s="11" t="s">
        <v>131</v>
      </c>
      <c r="H11649" s="11" t="s">
        <v>54</v>
      </c>
      <c r="I11649" s="11" t="s">
        <v>99</v>
      </c>
      <c r="J11649" s="11" t="s">
        <v>283</v>
      </c>
      <c r="K11649" s="11" t="str">
        <f>IFERROR(INDEX('EDC Component Dictionary'!$C$5:$C$37,MATCH('Rates Database'!J11649,'EDC Component Dictionary'!$B$5:$B$37,0)), "Energy Supply")</f>
        <v>Energy Supply</v>
      </c>
      <c r="L11649" s="12">
        <v>9.3450000000000005E-2</v>
      </c>
      <c r="M11649" s="12"/>
    </row>
    <row r="11650" spans="1:13" x14ac:dyDescent="0.3">
      <c r="A11650" s="18">
        <v>11648</v>
      </c>
      <c r="B11650" s="18">
        <f t="shared" si="364"/>
        <v>2022</v>
      </c>
      <c r="C11650" s="17">
        <v>44805</v>
      </c>
      <c r="D11650" s="18" t="s">
        <v>130</v>
      </c>
      <c r="E11650" s="18" t="s">
        <v>95</v>
      </c>
      <c r="F11650" s="18" t="str">
        <f t="shared" si="363"/>
        <v>Eversource_WMA-Colrain Muni Agg Rate-44805</v>
      </c>
      <c r="G11650" s="11" t="s">
        <v>131</v>
      </c>
      <c r="H11650" s="11" t="s">
        <v>54</v>
      </c>
      <c r="I11650" s="11" t="s">
        <v>99</v>
      </c>
      <c r="J11650" s="11" t="s">
        <v>100</v>
      </c>
      <c r="K11650" s="11" t="str">
        <f>IFERROR(INDEX('EDC Component Dictionary'!$C$5:$C$37,MATCH('Rates Database'!J11650,'EDC Component Dictionary'!$B$5:$B$37,0)), "Energy Supply")</f>
        <v>Energy Supply</v>
      </c>
      <c r="L11650" s="12">
        <v>9.3469999999999998E-2</v>
      </c>
      <c r="M11650" s="12"/>
    </row>
    <row r="11651" spans="1:13" x14ac:dyDescent="0.3">
      <c r="A11651" s="18">
        <v>11649</v>
      </c>
      <c r="B11651" s="18">
        <f t="shared" si="364"/>
        <v>2022</v>
      </c>
      <c r="C11651" s="17">
        <v>44805</v>
      </c>
      <c r="D11651" s="18" t="s">
        <v>130</v>
      </c>
      <c r="E11651" s="18" t="s">
        <v>95</v>
      </c>
      <c r="F11651" s="18" t="str">
        <f t="shared" si="363"/>
        <v>Eversource_WMA-Shelburne Muni Agg Rate-44805</v>
      </c>
      <c r="G11651" s="11" t="s">
        <v>131</v>
      </c>
      <c r="H11651" s="11" t="s">
        <v>54</v>
      </c>
      <c r="I11651" s="11" t="s">
        <v>99</v>
      </c>
      <c r="J11651" s="11" t="s">
        <v>284</v>
      </c>
      <c r="K11651" s="11" t="str">
        <f>IFERROR(INDEX('EDC Component Dictionary'!$C$5:$C$37,MATCH('Rates Database'!J11651,'EDC Component Dictionary'!$B$5:$B$37,0)), "Energy Supply")</f>
        <v>Energy Supply</v>
      </c>
      <c r="L11651" s="12">
        <v>9.3469999999999998E-2</v>
      </c>
      <c r="M11651" s="12"/>
    </row>
    <row r="11652" spans="1:13" x14ac:dyDescent="0.3">
      <c r="A11652" s="18">
        <v>11650</v>
      </c>
      <c r="B11652" s="18">
        <f t="shared" si="364"/>
        <v>2022</v>
      </c>
      <c r="C11652" s="17">
        <v>44805</v>
      </c>
      <c r="D11652" s="18" t="s">
        <v>130</v>
      </c>
      <c r="E11652" s="18" t="s">
        <v>164</v>
      </c>
      <c r="F11652" s="18" t="str">
        <f t="shared" ref="F11652:F11715" si="365">_xlfn.CONCAT(E11652,"-",J11652,"-",C11652)</f>
        <v>National Grid-Marlborough Muni Agg Rate-44805</v>
      </c>
      <c r="G11652" s="11" t="s">
        <v>131</v>
      </c>
      <c r="H11652" s="11" t="s">
        <v>54</v>
      </c>
      <c r="I11652" s="11" t="s">
        <v>99</v>
      </c>
      <c r="J11652" s="11" t="s">
        <v>263</v>
      </c>
      <c r="K11652" s="11" t="str">
        <f>IFERROR(INDEX('EDC Component Dictionary'!$C$5:$C$37,MATCH('Rates Database'!J11652,'EDC Component Dictionary'!$B$5:$B$37,0)), "Energy Supply")</f>
        <v>Energy Supply</v>
      </c>
      <c r="L11652" s="12">
        <v>9.3899999999999997E-2</v>
      </c>
      <c r="M11652" s="12"/>
    </row>
    <row r="11653" spans="1:13" x14ac:dyDescent="0.3">
      <c r="A11653" s="18">
        <v>11651</v>
      </c>
      <c r="B11653" s="18">
        <f t="shared" si="364"/>
        <v>2022</v>
      </c>
      <c r="C11653" s="17">
        <v>44805</v>
      </c>
      <c r="D11653" s="18" t="s">
        <v>130</v>
      </c>
      <c r="E11653" s="18" t="s">
        <v>164</v>
      </c>
      <c r="F11653" s="18" t="str">
        <f t="shared" si="365"/>
        <v>National Grid-New Salem Muni Agg Rate-44805</v>
      </c>
      <c r="G11653" s="11" t="s">
        <v>131</v>
      </c>
      <c r="H11653" s="11" t="s">
        <v>54</v>
      </c>
      <c r="I11653" s="11" t="s">
        <v>99</v>
      </c>
      <c r="J11653" s="11" t="s">
        <v>285</v>
      </c>
      <c r="K11653" s="11" t="str">
        <f>IFERROR(INDEX('EDC Component Dictionary'!$C$5:$C$37,MATCH('Rates Database'!J11653,'EDC Component Dictionary'!$B$5:$B$37,0)), "Energy Supply")</f>
        <v>Energy Supply</v>
      </c>
      <c r="L11653" s="12">
        <v>9.4329999999999997E-2</v>
      </c>
      <c r="M11653" s="12"/>
    </row>
    <row r="11654" spans="1:13" x14ac:dyDescent="0.3">
      <c r="A11654" s="18">
        <v>11652</v>
      </c>
      <c r="B11654" s="18">
        <f t="shared" si="364"/>
        <v>2022</v>
      </c>
      <c r="C11654" s="17">
        <v>44805</v>
      </c>
      <c r="D11654" s="18" t="s">
        <v>130</v>
      </c>
      <c r="E11654" s="18" t="s">
        <v>164</v>
      </c>
      <c r="F11654" s="18" t="str">
        <f t="shared" si="365"/>
        <v>National Grid-Warwick Muni Agg Rate-44805</v>
      </c>
      <c r="G11654" s="11" t="s">
        <v>131</v>
      </c>
      <c r="H11654" s="11" t="s">
        <v>54</v>
      </c>
      <c r="I11654" s="11" t="s">
        <v>99</v>
      </c>
      <c r="J11654" s="11" t="s">
        <v>286</v>
      </c>
      <c r="K11654" s="11" t="str">
        <f>IFERROR(INDEX('EDC Component Dictionary'!$C$5:$C$37,MATCH('Rates Database'!J11654,'EDC Component Dictionary'!$B$5:$B$37,0)), "Energy Supply")</f>
        <v>Energy Supply</v>
      </c>
      <c r="L11654" s="12">
        <v>9.4420000000000004E-2</v>
      </c>
      <c r="M11654" s="12"/>
    </row>
    <row r="11655" spans="1:13" x14ac:dyDescent="0.3">
      <c r="A11655" s="18">
        <v>11653</v>
      </c>
      <c r="B11655" s="18">
        <f t="shared" si="364"/>
        <v>2022</v>
      </c>
      <c r="C11655" s="17">
        <v>44805</v>
      </c>
      <c r="D11655" s="18" t="s">
        <v>130</v>
      </c>
      <c r="E11655" s="18" t="s">
        <v>95</v>
      </c>
      <c r="F11655" s="18" t="str">
        <f t="shared" si="365"/>
        <v>Eversource_WMA-Whately Muni Agg Rate-44805</v>
      </c>
      <c r="G11655" s="11" t="s">
        <v>131</v>
      </c>
      <c r="H11655" s="11" t="s">
        <v>54</v>
      </c>
      <c r="I11655" s="11" t="s">
        <v>99</v>
      </c>
      <c r="J11655" s="11" t="s">
        <v>287</v>
      </c>
      <c r="K11655" s="11" t="str">
        <f>IFERROR(INDEX('EDC Component Dictionary'!$C$5:$C$37,MATCH('Rates Database'!J11655,'EDC Component Dictionary'!$B$5:$B$37,0)), "Energy Supply")</f>
        <v>Energy Supply</v>
      </c>
      <c r="L11655" s="12">
        <v>9.4369999999999996E-2</v>
      </c>
      <c r="M11655" s="12"/>
    </row>
    <row r="11656" spans="1:13" x14ac:dyDescent="0.3">
      <c r="A11656" s="18">
        <v>11654</v>
      </c>
      <c r="B11656" s="18">
        <f t="shared" si="364"/>
        <v>2022</v>
      </c>
      <c r="C11656" s="17">
        <v>44805</v>
      </c>
      <c r="D11656" s="18" t="s">
        <v>130</v>
      </c>
      <c r="E11656" s="18" t="s">
        <v>95</v>
      </c>
      <c r="F11656" s="18" t="str">
        <f t="shared" si="365"/>
        <v>Eversource_WMA-Deerfield Muni Agg Rate-44805</v>
      </c>
      <c r="G11656" s="11" t="s">
        <v>131</v>
      </c>
      <c r="H11656" s="11" t="s">
        <v>54</v>
      </c>
      <c r="I11656" s="11" t="s">
        <v>99</v>
      </c>
      <c r="J11656" s="11" t="s">
        <v>289</v>
      </c>
      <c r="K11656" s="11" t="str">
        <f>IFERROR(INDEX('EDC Component Dictionary'!$C$5:$C$37,MATCH('Rates Database'!J11656,'EDC Component Dictionary'!$B$5:$B$37,0)), "Energy Supply")</f>
        <v>Energy Supply</v>
      </c>
      <c r="L11656" s="12">
        <v>9.5420000000000005E-2</v>
      </c>
      <c r="M11656" s="12"/>
    </row>
    <row r="11657" spans="1:13" x14ac:dyDescent="0.3">
      <c r="A11657" s="18">
        <v>11655</v>
      </c>
      <c r="B11657" s="18">
        <f t="shared" si="364"/>
        <v>2022</v>
      </c>
      <c r="C11657" s="17">
        <v>44805</v>
      </c>
      <c r="D11657" s="18" t="s">
        <v>130</v>
      </c>
      <c r="E11657" s="18" t="s">
        <v>95</v>
      </c>
      <c r="F11657" s="18" t="str">
        <f t="shared" si="365"/>
        <v>Eversource_WMA-Huntington Muni Agg Rate-44805</v>
      </c>
      <c r="G11657" s="11" t="s">
        <v>131</v>
      </c>
      <c r="H11657" s="11" t="s">
        <v>54</v>
      </c>
      <c r="I11657" s="11" t="s">
        <v>99</v>
      </c>
      <c r="J11657" s="11" t="s">
        <v>290</v>
      </c>
      <c r="K11657" s="11" t="str">
        <f>IFERROR(INDEX('EDC Component Dictionary'!$C$5:$C$37,MATCH('Rates Database'!J11657,'EDC Component Dictionary'!$B$5:$B$37,0)), "Energy Supply")</f>
        <v>Energy Supply</v>
      </c>
      <c r="L11657" s="12">
        <v>9.5380000000000006E-2</v>
      </c>
      <c r="M11657" s="12"/>
    </row>
    <row r="11658" spans="1:13" x14ac:dyDescent="0.3">
      <c r="A11658" s="18">
        <v>11656</v>
      </c>
      <c r="B11658" s="18">
        <f t="shared" si="364"/>
        <v>2022</v>
      </c>
      <c r="C11658" s="17">
        <v>44805</v>
      </c>
      <c r="D11658" s="18" t="s">
        <v>130</v>
      </c>
      <c r="E11658" s="18" t="s">
        <v>95</v>
      </c>
      <c r="F11658" s="18" t="str">
        <f t="shared" si="365"/>
        <v>Eversource_WMA-Northfield Muni Agg Rate-44805</v>
      </c>
      <c r="G11658" s="11" t="s">
        <v>131</v>
      </c>
      <c r="H11658" s="11" t="s">
        <v>54</v>
      </c>
      <c r="I11658" s="11" t="s">
        <v>99</v>
      </c>
      <c r="J11658" s="11" t="s">
        <v>291</v>
      </c>
      <c r="K11658" s="11" t="str">
        <f>IFERROR(INDEX('EDC Component Dictionary'!$C$5:$C$37,MATCH('Rates Database'!J11658,'EDC Component Dictionary'!$B$5:$B$37,0)), "Energy Supply")</f>
        <v>Energy Supply</v>
      </c>
      <c r="L11658" s="12">
        <v>9.5390000000000003E-2</v>
      </c>
      <c r="M11658" s="12"/>
    </row>
    <row r="11659" spans="1:13" x14ac:dyDescent="0.3">
      <c r="A11659" s="18">
        <v>11657</v>
      </c>
      <c r="B11659" s="18">
        <f t="shared" si="364"/>
        <v>2022</v>
      </c>
      <c r="C11659" s="17">
        <v>44805</v>
      </c>
      <c r="D11659" s="18" t="s">
        <v>130</v>
      </c>
      <c r="E11659" s="18" t="s">
        <v>95</v>
      </c>
      <c r="F11659" s="18" t="str">
        <f t="shared" si="365"/>
        <v>Eversource_WMA-Becket Muni Agg Rate-44805</v>
      </c>
      <c r="G11659" s="11" t="s">
        <v>131</v>
      </c>
      <c r="H11659" s="11" t="s">
        <v>54</v>
      </c>
      <c r="I11659" s="11" t="s">
        <v>99</v>
      </c>
      <c r="J11659" s="11" t="s">
        <v>298</v>
      </c>
      <c r="K11659" s="11" t="str">
        <f>IFERROR(INDEX('EDC Component Dictionary'!$C$5:$C$37,MATCH('Rates Database'!J11659,'EDC Component Dictionary'!$B$5:$B$37,0)), "Energy Supply")</f>
        <v>Energy Supply</v>
      </c>
      <c r="L11659" s="12">
        <v>9.6129999999999993E-2</v>
      </c>
      <c r="M11659" s="12"/>
    </row>
    <row r="11660" spans="1:13" x14ac:dyDescent="0.3">
      <c r="A11660" s="18">
        <v>11658</v>
      </c>
      <c r="B11660" s="18">
        <f t="shared" si="364"/>
        <v>2022</v>
      </c>
      <c r="C11660" s="17">
        <v>44805</v>
      </c>
      <c r="D11660" s="18" t="s">
        <v>130</v>
      </c>
      <c r="E11660" s="18" t="s">
        <v>95</v>
      </c>
      <c r="F11660" s="18" t="str">
        <f t="shared" si="365"/>
        <v>Eversource_WMA-Dalton Muni Agg Rate-44805</v>
      </c>
      <c r="G11660" s="11" t="s">
        <v>131</v>
      </c>
      <c r="H11660" s="11" t="s">
        <v>54</v>
      </c>
      <c r="I11660" s="11" t="s">
        <v>99</v>
      </c>
      <c r="J11660" s="11" t="s">
        <v>217</v>
      </c>
      <c r="K11660" s="11" t="str">
        <f>IFERROR(INDEX('EDC Component Dictionary'!$C$5:$C$37,MATCH('Rates Database'!J11660,'EDC Component Dictionary'!$B$5:$B$37,0)), "Energy Supply")</f>
        <v>Energy Supply</v>
      </c>
      <c r="L11660" s="12">
        <v>9.6030000000000004E-2</v>
      </c>
      <c r="M11660" s="12"/>
    </row>
    <row r="11661" spans="1:13" x14ac:dyDescent="0.3">
      <c r="A11661" s="18">
        <v>11659</v>
      </c>
      <c r="B11661" s="18">
        <f t="shared" si="364"/>
        <v>2022</v>
      </c>
      <c r="C11661" s="17">
        <v>44805</v>
      </c>
      <c r="D11661" s="18" t="s">
        <v>130</v>
      </c>
      <c r="E11661" s="18" t="s">
        <v>95</v>
      </c>
      <c r="F11661" s="18" t="str">
        <f t="shared" si="365"/>
        <v>Eversource_WMA-Pittsfield Muni Agg Rate-44805</v>
      </c>
      <c r="G11661" s="11" t="s">
        <v>131</v>
      </c>
      <c r="H11661" s="11" t="s">
        <v>54</v>
      </c>
      <c r="I11661" s="11" t="s">
        <v>99</v>
      </c>
      <c r="J11661" s="11" t="s">
        <v>176</v>
      </c>
      <c r="K11661" s="11" t="str">
        <f>IFERROR(INDEX('EDC Component Dictionary'!$C$5:$C$37,MATCH('Rates Database'!J11661,'EDC Component Dictionary'!$B$5:$B$37,0)), "Energy Supply")</f>
        <v>Energy Supply</v>
      </c>
      <c r="L11661" s="12">
        <v>9.6070000000000003E-2</v>
      </c>
      <c r="M11661" s="12"/>
    </row>
    <row r="11662" spans="1:13" x14ac:dyDescent="0.3">
      <c r="A11662" s="18">
        <v>11660</v>
      </c>
      <c r="B11662" s="18">
        <f t="shared" si="364"/>
        <v>2022</v>
      </c>
      <c r="C11662" s="17">
        <v>44805</v>
      </c>
      <c r="D11662" s="18" t="s">
        <v>130</v>
      </c>
      <c r="E11662" s="18" t="s">
        <v>95</v>
      </c>
      <c r="F11662" s="18" t="str">
        <f t="shared" si="365"/>
        <v>Eversource_WMA-West Springfield Muni Agg Rate-44805</v>
      </c>
      <c r="G11662" s="11" t="s">
        <v>131</v>
      </c>
      <c r="H11662" s="11" t="s">
        <v>54</v>
      </c>
      <c r="I11662" s="11" t="s">
        <v>99</v>
      </c>
      <c r="J11662" s="11" t="s">
        <v>272</v>
      </c>
      <c r="K11662" s="11" t="str">
        <f>IFERROR(INDEX('EDC Component Dictionary'!$C$5:$C$37,MATCH('Rates Database'!J11662,'EDC Component Dictionary'!$B$5:$B$37,0)), "Energy Supply")</f>
        <v>Energy Supply</v>
      </c>
      <c r="L11662" s="12">
        <v>9.672E-2</v>
      </c>
      <c r="M11662" s="12"/>
    </row>
    <row r="11663" spans="1:13" x14ac:dyDescent="0.3">
      <c r="A11663" s="18">
        <v>11661</v>
      </c>
      <c r="B11663" s="18">
        <f t="shared" si="364"/>
        <v>2022</v>
      </c>
      <c r="C11663" s="17">
        <v>44805</v>
      </c>
      <c r="D11663" s="18" t="s">
        <v>130</v>
      </c>
      <c r="E11663" s="18" t="s">
        <v>95</v>
      </c>
      <c r="F11663" s="18" t="str">
        <f t="shared" si="365"/>
        <v>Eversource_WMA-Lanesborough Muni Agg Rate-44805</v>
      </c>
      <c r="G11663" s="11" t="s">
        <v>131</v>
      </c>
      <c r="H11663" s="11" t="s">
        <v>54</v>
      </c>
      <c r="I11663" s="11" t="s">
        <v>99</v>
      </c>
      <c r="J11663" s="11" t="s">
        <v>255</v>
      </c>
      <c r="K11663" s="11" t="str">
        <f>IFERROR(INDEX('EDC Component Dictionary'!$C$5:$C$37,MATCH('Rates Database'!J11663,'EDC Component Dictionary'!$B$5:$B$37,0)), "Energy Supply")</f>
        <v>Energy Supply</v>
      </c>
      <c r="L11663" s="12">
        <v>9.7059999999999994E-2</v>
      </c>
      <c r="M11663" s="12"/>
    </row>
    <row r="11664" spans="1:13" x14ac:dyDescent="0.3">
      <c r="A11664" s="18">
        <v>11662</v>
      </c>
      <c r="B11664" s="18">
        <f t="shared" si="364"/>
        <v>2022</v>
      </c>
      <c r="C11664" s="17">
        <v>44805</v>
      </c>
      <c r="D11664" s="18" t="s">
        <v>130</v>
      </c>
      <c r="E11664" s="18" t="s">
        <v>164</v>
      </c>
      <c r="F11664" s="18" t="str">
        <f t="shared" si="365"/>
        <v>National Grid-Florida Muni Agg Rate-44805</v>
      </c>
      <c r="G11664" s="11" t="s">
        <v>131</v>
      </c>
      <c r="H11664" s="11" t="s">
        <v>54</v>
      </c>
      <c r="I11664" s="11" t="s">
        <v>99</v>
      </c>
      <c r="J11664" s="11" t="s">
        <v>218</v>
      </c>
      <c r="K11664" s="11" t="str">
        <f>IFERROR(INDEX('EDC Component Dictionary'!$C$5:$C$37,MATCH('Rates Database'!J11664,'EDC Component Dictionary'!$B$5:$B$37,0)), "Energy Supply")</f>
        <v>Energy Supply</v>
      </c>
      <c r="L11664" s="12">
        <v>9.7680000000000003E-2</v>
      </c>
      <c r="M11664" s="12"/>
    </row>
    <row r="11665" spans="1:13" x14ac:dyDescent="0.3">
      <c r="A11665" s="18">
        <v>11663</v>
      </c>
      <c r="B11665" s="18">
        <f t="shared" si="364"/>
        <v>2022</v>
      </c>
      <c r="C11665" s="17">
        <v>44805</v>
      </c>
      <c r="D11665" s="18" t="s">
        <v>130</v>
      </c>
      <c r="E11665" s="18" t="s">
        <v>163</v>
      </c>
      <c r="F11665" s="18" t="str">
        <f t="shared" si="365"/>
        <v>Eversource_EMA-Plymouth Muni Agg Rate-44805</v>
      </c>
      <c r="G11665" s="11" t="s">
        <v>131</v>
      </c>
      <c r="H11665" s="11" t="s">
        <v>54</v>
      </c>
      <c r="I11665" s="11" t="s">
        <v>99</v>
      </c>
      <c r="J11665" s="11" t="s">
        <v>180</v>
      </c>
      <c r="K11665" s="11" t="str">
        <f>IFERROR(INDEX('EDC Component Dictionary'!$C$5:$C$37,MATCH('Rates Database'!J11665,'EDC Component Dictionary'!$B$5:$B$37,0)), "Energy Supply")</f>
        <v>Energy Supply</v>
      </c>
      <c r="L11665" s="12">
        <v>9.8080000000000001E-2</v>
      </c>
      <c r="M11665" s="12"/>
    </row>
    <row r="11666" spans="1:13" x14ac:dyDescent="0.3">
      <c r="A11666" s="18">
        <v>11664</v>
      </c>
      <c r="B11666" s="18">
        <f t="shared" si="364"/>
        <v>2022</v>
      </c>
      <c r="C11666" s="17">
        <v>44805</v>
      </c>
      <c r="D11666" s="18" t="s">
        <v>130</v>
      </c>
      <c r="E11666" s="18" t="s">
        <v>95</v>
      </c>
      <c r="F11666" s="18" t="str">
        <f t="shared" si="365"/>
        <v>Eversource_WMA-Greenfield Muni Agg Rate-44805</v>
      </c>
      <c r="G11666" s="11" t="s">
        <v>131</v>
      </c>
      <c r="H11666" s="11" t="s">
        <v>54</v>
      </c>
      <c r="I11666" s="11" t="s">
        <v>99</v>
      </c>
      <c r="J11666" s="11" t="s">
        <v>214</v>
      </c>
      <c r="K11666" s="11" t="str">
        <f>IFERROR(INDEX('EDC Component Dictionary'!$C$5:$C$37,MATCH('Rates Database'!J11666,'EDC Component Dictionary'!$B$5:$B$37,0)), "Energy Supply")</f>
        <v>Energy Supply</v>
      </c>
      <c r="L11666" s="12">
        <v>9.8849999999999993E-2</v>
      </c>
      <c r="M11666" s="12"/>
    </row>
    <row r="11667" spans="1:13" x14ac:dyDescent="0.3">
      <c r="A11667" s="18">
        <v>11665</v>
      </c>
      <c r="B11667" s="18">
        <f t="shared" si="364"/>
        <v>2022</v>
      </c>
      <c r="C11667" s="17">
        <v>44805</v>
      </c>
      <c r="D11667" s="18" t="s">
        <v>130</v>
      </c>
      <c r="E11667" s="18" t="s">
        <v>163</v>
      </c>
      <c r="F11667" s="18" t="str">
        <f t="shared" si="365"/>
        <v>Eversource_EMA-Walpole Muni Agg Rate-44805</v>
      </c>
      <c r="G11667" s="11" t="s">
        <v>131</v>
      </c>
      <c r="H11667" s="11" t="s">
        <v>54</v>
      </c>
      <c r="I11667" s="11" t="s">
        <v>99</v>
      </c>
      <c r="J11667" s="11" t="s">
        <v>174</v>
      </c>
      <c r="K11667" s="11" t="str">
        <f>IFERROR(INDEX('EDC Component Dictionary'!$C$5:$C$37,MATCH('Rates Database'!J11667,'EDC Component Dictionary'!$B$5:$B$37,0)), "Energy Supply")</f>
        <v>Energy Supply</v>
      </c>
      <c r="L11667" s="12">
        <v>9.9510000000000001E-2</v>
      </c>
      <c r="M11667" s="12"/>
    </row>
    <row r="11668" spans="1:13" x14ac:dyDescent="0.3">
      <c r="A11668" s="18">
        <v>11666</v>
      </c>
      <c r="B11668" s="18">
        <f t="shared" si="364"/>
        <v>2022</v>
      </c>
      <c r="C11668" s="17">
        <v>44805</v>
      </c>
      <c r="D11668" s="18" t="s">
        <v>130</v>
      </c>
      <c r="E11668" s="18" t="s">
        <v>164</v>
      </c>
      <c r="F11668" s="18" t="str">
        <f t="shared" si="365"/>
        <v>National Grid-Adams Muni Agg Rate-44805</v>
      </c>
      <c r="G11668" s="11" t="s">
        <v>131</v>
      </c>
      <c r="H11668" s="11" t="s">
        <v>54</v>
      </c>
      <c r="I11668" s="11" t="s">
        <v>99</v>
      </c>
      <c r="J11668" s="11" t="s">
        <v>183</v>
      </c>
      <c r="K11668" s="11" t="str">
        <f>IFERROR(INDEX('EDC Component Dictionary'!$C$5:$C$37,MATCH('Rates Database'!J11668,'EDC Component Dictionary'!$B$5:$B$37,0)), "Energy Supply")</f>
        <v>Energy Supply</v>
      </c>
      <c r="L11668" s="12">
        <v>9.9500000000000005E-2</v>
      </c>
      <c r="M11668" s="12"/>
    </row>
    <row r="11669" spans="1:13" x14ac:dyDescent="0.3">
      <c r="A11669" s="18">
        <v>11667</v>
      </c>
      <c r="B11669" s="18">
        <f t="shared" si="364"/>
        <v>2022</v>
      </c>
      <c r="C11669" s="17">
        <v>44805</v>
      </c>
      <c r="D11669" s="18" t="s">
        <v>130</v>
      </c>
      <c r="E11669" s="18" t="s">
        <v>95</v>
      </c>
      <c r="F11669" s="18" t="str">
        <f t="shared" si="365"/>
        <v>Eversource_WMA-Cheshire Muni Agg Rate-44805</v>
      </c>
      <c r="G11669" s="11" t="s">
        <v>131</v>
      </c>
      <c r="H11669" s="11" t="s">
        <v>54</v>
      </c>
      <c r="I11669" s="11" t="s">
        <v>99</v>
      </c>
      <c r="J11669" s="11" t="s">
        <v>184</v>
      </c>
      <c r="K11669" s="11" t="str">
        <f>IFERROR(INDEX('EDC Component Dictionary'!$C$5:$C$37,MATCH('Rates Database'!J11669,'EDC Component Dictionary'!$B$5:$B$37,0)), "Energy Supply")</f>
        <v>Energy Supply</v>
      </c>
      <c r="L11669" s="12">
        <v>9.9500000000000005E-2</v>
      </c>
      <c r="M11669" s="12"/>
    </row>
    <row r="11670" spans="1:13" x14ac:dyDescent="0.3">
      <c r="A11670" s="18">
        <v>11668</v>
      </c>
      <c r="B11670" s="18">
        <f t="shared" ref="B11670:B11733" si="366">YEAR(C11670)</f>
        <v>2022</v>
      </c>
      <c r="C11670" s="17">
        <v>44805</v>
      </c>
      <c r="D11670" s="18" t="s">
        <v>130</v>
      </c>
      <c r="E11670" s="18" t="s">
        <v>164</v>
      </c>
      <c r="F11670" s="18" t="str">
        <f t="shared" si="365"/>
        <v>National Grid-Clarksburg Muni Agg Rate-44805</v>
      </c>
      <c r="G11670" s="11" t="s">
        <v>131</v>
      </c>
      <c r="H11670" s="11" t="s">
        <v>54</v>
      </c>
      <c r="I11670" s="11" t="s">
        <v>99</v>
      </c>
      <c r="J11670" s="11" t="s">
        <v>216</v>
      </c>
      <c r="K11670" s="11" t="str">
        <f>IFERROR(INDEX('EDC Component Dictionary'!$C$5:$C$37,MATCH('Rates Database'!J11670,'EDC Component Dictionary'!$B$5:$B$37,0)), "Energy Supply")</f>
        <v>Energy Supply</v>
      </c>
      <c r="L11670" s="12">
        <v>9.9500000000000005E-2</v>
      </c>
      <c r="M11670" s="12"/>
    </row>
    <row r="11671" spans="1:13" x14ac:dyDescent="0.3">
      <c r="A11671" s="18">
        <v>11669</v>
      </c>
      <c r="B11671" s="18">
        <f t="shared" si="366"/>
        <v>2022</v>
      </c>
      <c r="C11671" s="17">
        <v>44805</v>
      </c>
      <c r="D11671" s="18" t="s">
        <v>130</v>
      </c>
      <c r="E11671" s="18" t="s">
        <v>95</v>
      </c>
      <c r="F11671" s="18" t="str">
        <f t="shared" si="365"/>
        <v>Eversource_WMA-Lenox Muni Agg Rate-44805</v>
      </c>
      <c r="G11671" s="11" t="s">
        <v>131</v>
      </c>
      <c r="H11671" s="11" t="s">
        <v>54</v>
      </c>
      <c r="I11671" s="11" t="s">
        <v>99</v>
      </c>
      <c r="J11671" s="11" t="s">
        <v>219</v>
      </c>
      <c r="K11671" s="11" t="str">
        <f>IFERROR(INDEX('EDC Component Dictionary'!$C$5:$C$37,MATCH('Rates Database'!J11671,'EDC Component Dictionary'!$B$5:$B$37,0)), "Energy Supply")</f>
        <v>Energy Supply</v>
      </c>
      <c r="L11671" s="12">
        <v>9.9500000000000005E-2</v>
      </c>
      <c r="M11671" s="12"/>
    </row>
    <row r="11672" spans="1:13" x14ac:dyDescent="0.3">
      <c r="A11672" s="18">
        <v>11670</v>
      </c>
      <c r="B11672" s="18">
        <f t="shared" si="366"/>
        <v>2022</v>
      </c>
      <c r="C11672" s="17">
        <v>44805</v>
      </c>
      <c r="D11672" s="18" t="s">
        <v>130</v>
      </c>
      <c r="E11672" s="18" t="s">
        <v>164</v>
      </c>
      <c r="F11672" s="18" t="str">
        <f t="shared" si="365"/>
        <v>National Grid-Monterey Muni Agg Rate-44805</v>
      </c>
      <c r="G11672" s="11" t="s">
        <v>131</v>
      </c>
      <c r="H11672" s="11" t="s">
        <v>54</v>
      </c>
      <c r="I11672" s="11" t="s">
        <v>99</v>
      </c>
      <c r="J11672" s="11" t="s">
        <v>220</v>
      </c>
      <c r="K11672" s="11" t="str">
        <f>IFERROR(INDEX('EDC Component Dictionary'!$C$5:$C$37,MATCH('Rates Database'!J11672,'EDC Component Dictionary'!$B$5:$B$37,0)), "Energy Supply")</f>
        <v>Energy Supply</v>
      </c>
      <c r="L11672" s="12">
        <v>9.9500000000000005E-2</v>
      </c>
      <c r="M11672" s="12"/>
    </row>
    <row r="11673" spans="1:13" x14ac:dyDescent="0.3">
      <c r="A11673" s="18">
        <v>11671</v>
      </c>
      <c r="B11673" s="18">
        <f t="shared" si="366"/>
        <v>2022</v>
      </c>
      <c r="C11673" s="17">
        <v>44805</v>
      </c>
      <c r="D11673" s="18" t="s">
        <v>130</v>
      </c>
      <c r="E11673" s="18" t="s">
        <v>164</v>
      </c>
      <c r="F11673" s="18" t="str">
        <f t="shared" si="365"/>
        <v>National Grid-New Marlborough Muni Agg Rate-44805</v>
      </c>
      <c r="G11673" s="11" t="s">
        <v>131</v>
      </c>
      <c r="H11673" s="11" t="s">
        <v>54</v>
      </c>
      <c r="I11673" s="11" t="s">
        <v>99</v>
      </c>
      <c r="J11673" s="11" t="s">
        <v>221</v>
      </c>
      <c r="K11673" s="11" t="str">
        <f>IFERROR(INDEX('EDC Component Dictionary'!$C$5:$C$37,MATCH('Rates Database'!J11673,'EDC Component Dictionary'!$B$5:$B$37,0)), "Energy Supply")</f>
        <v>Energy Supply</v>
      </c>
      <c r="L11673" s="12">
        <v>9.9500000000000005E-2</v>
      </c>
      <c r="M11673" s="12"/>
    </row>
    <row r="11674" spans="1:13" x14ac:dyDescent="0.3">
      <c r="A11674" s="18">
        <v>11672</v>
      </c>
      <c r="B11674" s="18">
        <f t="shared" si="366"/>
        <v>2022</v>
      </c>
      <c r="C11674" s="17">
        <v>44805</v>
      </c>
      <c r="D11674" s="18" t="s">
        <v>130</v>
      </c>
      <c r="E11674" s="18" t="s">
        <v>164</v>
      </c>
      <c r="F11674" s="18" t="str">
        <f t="shared" si="365"/>
        <v>National Grid-North Adams Muni Agg Rate-44805</v>
      </c>
      <c r="G11674" s="11" t="s">
        <v>131</v>
      </c>
      <c r="H11674" s="11" t="s">
        <v>54</v>
      </c>
      <c r="I11674" s="11" t="s">
        <v>99</v>
      </c>
      <c r="J11674" s="11" t="s">
        <v>222</v>
      </c>
      <c r="K11674" s="11" t="str">
        <f>IFERROR(INDEX('EDC Component Dictionary'!$C$5:$C$37,MATCH('Rates Database'!J11674,'EDC Component Dictionary'!$B$5:$B$37,0)), "Energy Supply")</f>
        <v>Energy Supply</v>
      </c>
      <c r="L11674" s="12">
        <v>9.9500000000000005E-2</v>
      </c>
      <c r="M11674" s="12"/>
    </row>
    <row r="11675" spans="1:13" x14ac:dyDescent="0.3">
      <c r="A11675" s="18">
        <v>11673</v>
      </c>
      <c r="B11675" s="18">
        <f t="shared" si="366"/>
        <v>2022</v>
      </c>
      <c r="C11675" s="17">
        <v>44805</v>
      </c>
      <c r="D11675" s="18" t="s">
        <v>130</v>
      </c>
      <c r="E11675" s="18" t="s">
        <v>164</v>
      </c>
      <c r="F11675" s="18" t="str">
        <f t="shared" si="365"/>
        <v>National Grid-Sheffield Muni Agg Rate-44805</v>
      </c>
      <c r="G11675" s="11" t="s">
        <v>131</v>
      </c>
      <c r="H11675" s="11" t="s">
        <v>54</v>
      </c>
      <c r="I11675" s="11" t="s">
        <v>99</v>
      </c>
      <c r="J11675" s="11" t="s">
        <v>223</v>
      </c>
      <c r="K11675" s="11" t="str">
        <f>IFERROR(INDEX('EDC Component Dictionary'!$C$5:$C$37,MATCH('Rates Database'!J11675,'EDC Component Dictionary'!$B$5:$B$37,0)), "Energy Supply")</f>
        <v>Energy Supply</v>
      </c>
      <c r="L11675" s="12">
        <v>9.9500000000000005E-2</v>
      </c>
      <c r="M11675" s="12"/>
    </row>
    <row r="11676" spans="1:13" x14ac:dyDescent="0.3">
      <c r="A11676" s="18">
        <v>11674</v>
      </c>
      <c r="B11676" s="18">
        <f t="shared" si="366"/>
        <v>2022</v>
      </c>
      <c r="C11676" s="17">
        <v>44805</v>
      </c>
      <c r="D11676" s="18" t="s">
        <v>130</v>
      </c>
      <c r="E11676" s="18" t="s">
        <v>164</v>
      </c>
      <c r="F11676" s="18" t="str">
        <f t="shared" si="365"/>
        <v>National Grid-West Stockbridge Muni Agg Rate-44805</v>
      </c>
      <c r="G11676" s="11" t="s">
        <v>131</v>
      </c>
      <c r="H11676" s="11" t="s">
        <v>54</v>
      </c>
      <c r="I11676" s="11" t="s">
        <v>99</v>
      </c>
      <c r="J11676" s="11" t="s">
        <v>224</v>
      </c>
      <c r="K11676" s="11" t="str">
        <f>IFERROR(INDEX('EDC Component Dictionary'!$C$5:$C$37,MATCH('Rates Database'!J11676,'EDC Component Dictionary'!$B$5:$B$37,0)), "Energy Supply")</f>
        <v>Energy Supply</v>
      </c>
      <c r="L11676" s="12">
        <v>9.9500000000000005E-2</v>
      </c>
      <c r="M11676" s="12"/>
    </row>
    <row r="11677" spans="1:13" x14ac:dyDescent="0.3">
      <c r="A11677" s="18">
        <v>11675</v>
      </c>
      <c r="B11677" s="18">
        <f t="shared" si="366"/>
        <v>2022</v>
      </c>
      <c r="C11677" s="17">
        <v>44805</v>
      </c>
      <c r="D11677" s="18" t="s">
        <v>130</v>
      </c>
      <c r="E11677" s="18" t="s">
        <v>164</v>
      </c>
      <c r="F11677" s="18" t="str">
        <f t="shared" si="365"/>
        <v>National Grid-Chelmsford Muni Agg Rate-44805</v>
      </c>
      <c r="G11677" s="11" t="s">
        <v>131</v>
      </c>
      <c r="H11677" s="11" t="s">
        <v>54</v>
      </c>
      <c r="I11677" s="11" t="s">
        <v>99</v>
      </c>
      <c r="J11677" s="11" t="s">
        <v>173</v>
      </c>
      <c r="K11677" s="11" t="str">
        <f>IFERROR(INDEX('EDC Component Dictionary'!$C$5:$C$37,MATCH('Rates Database'!J11677,'EDC Component Dictionary'!$B$5:$B$37,0)), "Energy Supply")</f>
        <v>Energy Supply</v>
      </c>
      <c r="L11677" s="12">
        <v>0.10077</v>
      </c>
      <c r="M11677" s="12"/>
    </row>
    <row r="11678" spans="1:13" x14ac:dyDescent="0.3">
      <c r="A11678" s="18">
        <v>11676</v>
      </c>
      <c r="B11678" s="18">
        <f t="shared" si="366"/>
        <v>2022</v>
      </c>
      <c r="C11678" s="17">
        <v>44805</v>
      </c>
      <c r="D11678" s="18" t="s">
        <v>130</v>
      </c>
      <c r="E11678" s="18" t="s">
        <v>164</v>
      </c>
      <c r="F11678" s="18" t="str">
        <f t="shared" si="365"/>
        <v>National Grid-Great Barrington Muni Agg Rate-44805</v>
      </c>
      <c r="G11678" s="11" t="s">
        <v>131</v>
      </c>
      <c r="H11678" s="11" t="s">
        <v>54</v>
      </c>
      <c r="I11678" s="11" t="s">
        <v>99</v>
      </c>
      <c r="J11678" s="11" t="s">
        <v>245</v>
      </c>
      <c r="K11678" s="11" t="str">
        <f>IFERROR(INDEX('EDC Component Dictionary'!$C$5:$C$37,MATCH('Rates Database'!J11678,'EDC Component Dictionary'!$B$5:$B$37,0)), "Energy Supply")</f>
        <v>Energy Supply</v>
      </c>
      <c r="L11678" s="12">
        <v>0.10126</v>
      </c>
      <c r="M11678" s="12"/>
    </row>
    <row r="11679" spans="1:13" x14ac:dyDescent="0.3">
      <c r="A11679" s="18">
        <v>11677</v>
      </c>
      <c r="B11679" s="18">
        <f t="shared" si="366"/>
        <v>2022</v>
      </c>
      <c r="C11679" s="17">
        <v>44805</v>
      </c>
      <c r="D11679" s="18" t="s">
        <v>130</v>
      </c>
      <c r="E11679" s="18" t="s">
        <v>163</v>
      </c>
      <c r="F11679" s="18" t="str">
        <f t="shared" si="365"/>
        <v>Eversource_EMA-Plympton Muni Agg Rate-44805</v>
      </c>
      <c r="G11679" s="11" t="s">
        <v>131</v>
      </c>
      <c r="H11679" s="11" t="s">
        <v>54</v>
      </c>
      <c r="I11679" s="11" t="s">
        <v>99</v>
      </c>
      <c r="J11679" s="11" t="s">
        <v>240</v>
      </c>
      <c r="K11679" s="11" t="str">
        <f>IFERROR(INDEX('EDC Component Dictionary'!$C$5:$C$37,MATCH('Rates Database'!J11679,'EDC Component Dictionary'!$B$5:$B$37,0)), "Energy Supply")</f>
        <v>Energy Supply</v>
      </c>
      <c r="L11679" s="12">
        <v>0.1014</v>
      </c>
      <c r="M11679" s="12"/>
    </row>
    <row r="11680" spans="1:13" x14ac:dyDescent="0.3">
      <c r="A11680" s="18">
        <v>11678</v>
      </c>
      <c r="B11680" s="18">
        <f t="shared" si="366"/>
        <v>2022</v>
      </c>
      <c r="C11680" s="17">
        <v>44805</v>
      </c>
      <c r="D11680" s="18" t="s">
        <v>130</v>
      </c>
      <c r="E11680" s="18" t="s">
        <v>163</v>
      </c>
      <c r="F11680" s="18" t="str">
        <f t="shared" si="365"/>
        <v>Eversource_EMA-Cambridge Muni Agg Rate-44805</v>
      </c>
      <c r="G11680" s="11" t="s">
        <v>131</v>
      </c>
      <c r="H11680" s="11" t="s">
        <v>54</v>
      </c>
      <c r="I11680" s="11" t="s">
        <v>99</v>
      </c>
      <c r="J11680" s="11" t="s">
        <v>210</v>
      </c>
      <c r="K11680" s="11" t="str">
        <f>IFERROR(INDEX('EDC Component Dictionary'!$C$5:$C$37,MATCH('Rates Database'!J11680,'EDC Component Dictionary'!$B$5:$B$37,0)), "Energy Supply")</f>
        <v>Energy Supply</v>
      </c>
      <c r="L11680" s="12">
        <v>0.10362</v>
      </c>
      <c r="M11680" s="12"/>
    </row>
    <row r="11681" spans="1:13" x14ac:dyDescent="0.3">
      <c r="A11681" s="18">
        <v>11679</v>
      </c>
      <c r="B11681" s="18">
        <f t="shared" si="366"/>
        <v>2022</v>
      </c>
      <c r="C11681" s="17">
        <v>44805</v>
      </c>
      <c r="D11681" s="18" t="s">
        <v>130</v>
      </c>
      <c r="E11681" s="18" t="s">
        <v>164</v>
      </c>
      <c r="F11681" s="18" t="str">
        <f t="shared" si="365"/>
        <v>National Grid-Avon Muni Agg Rate-44805</v>
      </c>
      <c r="G11681" s="11" t="s">
        <v>131</v>
      </c>
      <c r="H11681" s="11" t="s">
        <v>54</v>
      </c>
      <c r="I11681" s="11" t="s">
        <v>99</v>
      </c>
      <c r="J11681" s="11" t="s">
        <v>270</v>
      </c>
      <c r="K11681" s="11" t="str">
        <f>IFERROR(INDEX('EDC Component Dictionary'!$C$5:$C$37,MATCH('Rates Database'!J11681,'EDC Component Dictionary'!$B$5:$B$37,0)), "Energy Supply")</f>
        <v>Energy Supply</v>
      </c>
      <c r="L11681" s="12">
        <v>0.10208</v>
      </c>
      <c r="M11681" s="12"/>
    </row>
    <row r="11682" spans="1:13" x14ac:dyDescent="0.3">
      <c r="A11682" s="18">
        <v>11680</v>
      </c>
      <c r="B11682" s="18">
        <f t="shared" si="366"/>
        <v>2022</v>
      </c>
      <c r="C11682" s="17">
        <v>44805</v>
      </c>
      <c r="D11682" s="18" t="s">
        <v>130</v>
      </c>
      <c r="E11682" s="18" t="s">
        <v>95</v>
      </c>
      <c r="F11682" s="18" t="str">
        <f t="shared" si="365"/>
        <v>Eversource_WMA-Leverett Muni Agg Rate-44805</v>
      </c>
      <c r="G11682" s="11" t="s">
        <v>131</v>
      </c>
      <c r="H11682" s="11" t="s">
        <v>54</v>
      </c>
      <c r="I11682" s="11" t="s">
        <v>99</v>
      </c>
      <c r="J11682" s="11" t="s">
        <v>265</v>
      </c>
      <c r="K11682" s="11" t="str">
        <f>IFERROR(INDEX('EDC Component Dictionary'!$C$5:$C$37,MATCH('Rates Database'!J11682,'EDC Component Dictionary'!$B$5:$B$37,0)), "Energy Supply")</f>
        <v>Energy Supply</v>
      </c>
      <c r="L11682" s="12">
        <v>0.10337</v>
      </c>
      <c r="M11682" s="12"/>
    </row>
    <row r="11683" spans="1:13" x14ac:dyDescent="0.3">
      <c r="A11683" s="18">
        <v>11681</v>
      </c>
      <c r="B11683" s="18">
        <f t="shared" si="366"/>
        <v>2022</v>
      </c>
      <c r="C11683" s="17">
        <v>44805</v>
      </c>
      <c r="D11683" s="18" t="s">
        <v>130</v>
      </c>
      <c r="E11683" s="18" t="s">
        <v>164</v>
      </c>
      <c r="F11683" s="18" t="str">
        <f t="shared" si="365"/>
        <v>National Grid-Easton Muni Agg Rate-44805</v>
      </c>
      <c r="G11683" s="11" t="s">
        <v>131</v>
      </c>
      <c r="H11683" s="11" t="s">
        <v>54</v>
      </c>
      <c r="I11683" s="11" t="s">
        <v>99</v>
      </c>
      <c r="J11683" s="11" t="s">
        <v>294</v>
      </c>
      <c r="K11683" s="11" t="str">
        <f>IFERROR(INDEX('EDC Component Dictionary'!$C$5:$C$37,MATCH('Rates Database'!J11683,'EDC Component Dictionary'!$B$5:$B$37,0)), "Energy Supply")</f>
        <v>Energy Supply</v>
      </c>
      <c r="L11683" s="12">
        <v>0.10288</v>
      </c>
      <c r="M11683" s="12"/>
    </row>
    <row r="11684" spans="1:13" x14ac:dyDescent="0.3">
      <c r="A11684" s="18">
        <v>11682</v>
      </c>
      <c r="B11684" s="18">
        <f t="shared" si="366"/>
        <v>2022</v>
      </c>
      <c r="C11684" s="17">
        <v>44805</v>
      </c>
      <c r="D11684" s="18" t="s">
        <v>130</v>
      </c>
      <c r="E11684" s="18" t="s">
        <v>95</v>
      </c>
      <c r="F11684" s="18" t="str">
        <f t="shared" si="365"/>
        <v>Eversource_WMA-Conway Muni Agg Rate-44805</v>
      </c>
      <c r="G11684" s="11" t="s">
        <v>131</v>
      </c>
      <c r="H11684" s="11" t="s">
        <v>54</v>
      </c>
      <c r="I11684" s="11" t="s">
        <v>99</v>
      </c>
      <c r="J11684" s="11" t="s">
        <v>288</v>
      </c>
      <c r="K11684" s="11" t="str">
        <f>IFERROR(INDEX('EDC Component Dictionary'!$C$5:$C$37,MATCH('Rates Database'!J11684,'EDC Component Dictionary'!$B$5:$B$37,0)), "Energy Supply")</f>
        <v>Energy Supply</v>
      </c>
      <c r="L11684" s="12">
        <v>0.10276</v>
      </c>
      <c r="M11684" s="12"/>
    </row>
    <row r="11685" spans="1:13" x14ac:dyDescent="0.3">
      <c r="A11685" s="18">
        <v>11683</v>
      </c>
      <c r="B11685" s="18">
        <f t="shared" si="366"/>
        <v>2022</v>
      </c>
      <c r="C11685" s="17">
        <v>44805</v>
      </c>
      <c r="D11685" s="18" t="s">
        <v>130</v>
      </c>
      <c r="E11685" s="18" t="s">
        <v>95</v>
      </c>
      <c r="F11685" s="18" t="str">
        <f t="shared" si="365"/>
        <v>Eversource_WMA-Gill Muni Agg Rate-44805</v>
      </c>
      <c r="G11685" s="11" t="s">
        <v>131</v>
      </c>
      <c r="H11685" s="11" t="s">
        <v>54</v>
      </c>
      <c r="I11685" s="11" t="s">
        <v>99</v>
      </c>
      <c r="J11685" s="11" t="s">
        <v>293</v>
      </c>
      <c r="K11685" s="11" t="str">
        <f>IFERROR(INDEX('EDC Component Dictionary'!$C$5:$C$37,MATCH('Rates Database'!J11685,'EDC Component Dictionary'!$B$5:$B$37,0)), "Energy Supply")</f>
        <v>Energy Supply</v>
      </c>
      <c r="L11685" s="12">
        <v>0.10272000000000001</v>
      </c>
      <c r="M11685" s="12"/>
    </row>
    <row r="11686" spans="1:13" x14ac:dyDescent="0.3">
      <c r="A11686" s="18">
        <v>11684</v>
      </c>
      <c r="B11686" s="18">
        <f t="shared" si="366"/>
        <v>2022</v>
      </c>
      <c r="C11686" s="17">
        <v>44805</v>
      </c>
      <c r="D11686" s="18" t="s">
        <v>130</v>
      </c>
      <c r="E11686" s="18" t="s">
        <v>95</v>
      </c>
      <c r="F11686" s="18" t="str">
        <f t="shared" si="365"/>
        <v>Eversource_WMA-Sunderland Muni Agg Rate-44805</v>
      </c>
      <c r="G11686" s="11" t="s">
        <v>131</v>
      </c>
      <c r="H11686" s="11" t="s">
        <v>54</v>
      </c>
      <c r="I11686" s="11" t="s">
        <v>99</v>
      </c>
      <c r="J11686" s="11" t="s">
        <v>292</v>
      </c>
      <c r="K11686" s="11" t="str">
        <f>IFERROR(INDEX('EDC Component Dictionary'!$C$5:$C$37,MATCH('Rates Database'!J11686,'EDC Component Dictionary'!$B$5:$B$37,0)), "Energy Supply")</f>
        <v>Energy Supply</v>
      </c>
      <c r="L11686" s="12">
        <v>0.10274999999999999</v>
      </c>
      <c r="M11686" s="12"/>
    </row>
    <row r="11687" spans="1:13" x14ac:dyDescent="0.3">
      <c r="A11687" s="18">
        <v>11685</v>
      </c>
      <c r="B11687" s="18">
        <f t="shared" si="366"/>
        <v>2022</v>
      </c>
      <c r="C11687" s="17">
        <v>44805</v>
      </c>
      <c r="D11687" s="18" t="s">
        <v>130</v>
      </c>
      <c r="E11687" s="18" t="s">
        <v>164</v>
      </c>
      <c r="F11687" s="18" t="str">
        <f t="shared" si="365"/>
        <v>National Grid-Winchendon Muni Agg Rate-44805</v>
      </c>
      <c r="G11687" s="11" t="s">
        <v>131</v>
      </c>
      <c r="H11687" s="11" t="s">
        <v>54</v>
      </c>
      <c r="I11687" s="11" t="s">
        <v>99</v>
      </c>
      <c r="J11687" s="11" t="s">
        <v>181</v>
      </c>
      <c r="K11687" s="11" t="str">
        <f>IFERROR(INDEX('EDC Component Dictionary'!$C$5:$C$37,MATCH('Rates Database'!J11687,'EDC Component Dictionary'!$B$5:$B$37,0)), "Energy Supply")</f>
        <v>Energy Supply</v>
      </c>
      <c r="L11687" s="12">
        <v>0.10304000000000001</v>
      </c>
      <c r="M11687" s="12"/>
    </row>
    <row r="11688" spans="1:13" x14ac:dyDescent="0.3">
      <c r="A11688" s="18">
        <v>11686</v>
      </c>
      <c r="B11688" s="18">
        <f t="shared" si="366"/>
        <v>2022</v>
      </c>
      <c r="C11688" s="17">
        <v>44805</v>
      </c>
      <c r="D11688" s="18" t="s">
        <v>130</v>
      </c>
      <c r="E11688" s="18" t="s">
        <v>164</v>
      </c>
      <c r="F11688" s="18" t="str">
        <f t="shared" si="365"/>
        <v>National Grid-Charlton Muni Agg Rate-44805</v>
      </c>
      <c r="G11688" s="11" t="s">
        <v>131</v>
      </c>
      <c r="H11688" s="11" t="s">
        <v>54</v>
      </c>
      <c r="I11688" s="11" t="s">
        <v>99</v>
      </c>
      <c r="J11688" s="11" t="s">
        <v>188</v>
      </c>
      <c r="K11688" s="11" t="str">
        <f>IFERROR(INDEX('EDC Component Dictionary'!$C$5:$C$37,MATCH('Rates Database'!J11688,'EDC Component Dictionary'!$B$5:$B$37,0)), "Energy Supply")</f>
        <v>Energy Supply</v>
      </c>
      <c r="L11688" s="12">
        <v>0.10310999999999999</v>
      </c>
      <c r="M11688" s="12"/>
    </row>
    <row r="11689" spans="1:13" x14ac:dyDescent="0.3">
      <c r="A11689" s="18">
        <v>11687</v>
      </c>
      <c r="B11689" s="18">
        <f t="shared" si="366"/>
        <v>2022</v>
      </c>
      <c r="C11689" s="17">
        <v>44805</v>
      </c>
      <c r="D11689" s="18" t="s">
        <v>130</v>
      </c>
      <c r="E11689" s="18" t="s">
        <v>164</v>
      </c>
      <c r="F11689" s="18" t="str">
        <f t="shared" si="365"/>
        <v>National Grid-Millbury Muni Agg Rate-44805</v>
      </c>
      <c r="G11689" s="11" t="s">
        <v>131</v>
      </c>
      <c r="H11689" s="11" t="s">
        <v>54</v>
      </c>
      <c r="I11689" s="11" t="s">
        <v>99</v>
      </c>
      <c r="J11689" s="11" t="s">
        <v>198</v>
      </c>
      <c r="K11689" s="11" t="str">
        <f>IFERROR(INDEX('EDC Component Dictionary'!$C$5:$C$37,MATCH('Rates Database'!J11689,'EDC Component Dictionary'!$B$5:$B$37,0)), "Energy Supply")</f>
        <v>Energy Supply</v>
      </c>
      <c r="L11689" s="12">
        <v>0.10317999999999999</v>
      </c>
      <c r="M11689" s="12"/>
    </row>
    <row r="11690" spans="1:13" x14ac:dyDescent="0.3">
      <c r="A11690" s="18">
        <v>11688</v>
      </c>
      <c r="B11690" s="18">
        <f t="shared" si="366"/>
        <v>2022</v>
      </c>
      <c r="C11690" s="17">
        <v>44805</v>
      </c>
      <c r="D11690" s="18" t="s">
        <v>130</v>
      </c>
      <c r="E11690" s="18" t="s">
        <v>164</v>
      </c>
      <c r="F11690" s="18" t="str">
        <f t="shared" si="365"/>
        <v>National Grid-Oxford Muni Agg Rate-44805</v>
      </c>
      <c r="G11690" s="11" t="s">
        <v>131</v>
      </c>
      <c r="H11690" s="11" t="s">
        <v>54</v>
      </c>
      <c r="I11690" s="11" t="s">
        <v>99</v>
      </c>
      <c r="J11690" s="11" t="s">
        <v>202</v>
      </c>
      <c r="K11690" s="11" t="str">
        <f>IFERROR(INDEX('EDC Component Dictionary'!$C$5:$C$37,MATCH('Rates Database'!J11690,'EDC Component Dictionary'!$B$5:$B$37,0)), "Energy Supply")</f>
        <v>Energy Supply</v>
      </c>
      <c r="L11690" s="12">
        <v>0.1032</v>
      </c>
      <c r="M11690" s="12"/>
    </row>
    <row r="11691" spans="1:13" x14ac:dyDescent="0.3">
      <c r="A11691" s="18">
        <v>11689</v>
      </c>
      <c r="B11691" s="18">
        <f t="shared" si="366"/>
        <v>2022</v>
      </c>
      <c r="C11691" s="17">
        <v>44805</v>
      </c>
      <c r="D11691" s="18" t="s">
        <v>130</v>
      </c>
      <c r="E11691" s="18" t="s">
        <v>95</v>
      </c>
      <c r="F11691" s="18" t="str">
        <f t="shared" si="365"/>
        <v>Eversource_WMA-Sandisfield Muni Agg Rate-44805</v>
      </c>
      <c r="G11691" s="11" t="s">
        <v>131</v>
      </c>
      <c r="H11691" s="11" t="s">
        <v>54</v>
      </c>
      <c r="I11691" s="11" t="s">
        <v>99</v>
      </c>
      <c r="J11691" s="11" t="s">
        <v>253</v>
      </c>
      <c r="K11691" s="11" t="str">
        <f>IFERROR(INDEX('EDC Component Dictionary'!$C$5:$C$37,MATCH('Rates Database'!J11691,'EDC Component Dictionary'!$B$5:$B$37,0)), "Energy Supply")</f>
        <v>Energy Supply</v>
      </c>
      <c r="L11691" s="12">
        <v>0.10319</v>
      </c>
      <c r="M11691" s="12"/>
    </row>
    <row r="11692" spans="1:13" x14ac:dyDescent="0.3">
      <c r="A11692" s="18">
        <v>11690</v>
      </c>
      <c r="B11692" s="18">
        <f t="shared" si="366"/>
        <v>2022</v>
      </c>
      <c r="C11692" s="17">
        <v>44805</v>
      </c>
      <c r="D11692" s="18" t="s">
        <v>130</v>
      </c>
      <c r="E11692" s="18" t="s">
        <v>163</v>
      </c>
      <c r="F11692" s="18" t="str">
        <f t="shared" si="365"/>
        <v>Eversource_EMA-Holliston Muni Agg Rate-44805</v>
      </c>
      <c r="G11692" s="11" t="s">
        <v>131</v>
      </c>
      <c r="H11692" s="11" t="s">
        <v>54</v>
      </c>
      <c r="I11692" s="11" t="s">
        <v>99</v>
      </c>
      <c r="J11692" s="11" t="s">
        <v>246</v>
      </c>
      <c r="K11692" s="11" t="str">
        <f>IFERROR(INDEX('EDC Component Dictionary'!$C$5:$C$37,MATCH('Rates Database'!J11692,'EDC Component Dictionary'!$B$5:$B$37,0)), "Energy Supply")</f>
        <v>Energy Supply</v>
      </c>
      <c r="L11692" s="12">
        <v>0.10331</v>
      </c>
      <c r="M11692" s="12"/>
    </row>
    <row r="11693" spans="1:13" x14ac:dyDescent="0.3">
      <c r="A11693" s="18">
        <v>11691</v>
      </c>
      <c r="B11693" s="18">
        <f t="shared" si="366"/>
        <v>2022</v>
      </c>
      <c r="C11693" s="17">
        <v>44805</v>
      </c>
      <c r="D11693" s="18" t="s">
        <v>130</v>
      </c>
      <c r="E11693" s="18" t="s">
        <v>163</v>
      </c>
      <c r="F11693" s="18" t="str">
        <f t="shared" si="365"/>
        <v>Eversource_EMA-Stoneham Muni Agg Rate-44805</v>
      </c>
      <c r="G11693" s="11" t="s">
        <v>131</v>
      </c>
      <c r="H11693" s="11" t="s">
        <v>54</v>
      </c>
      <c r="I11693" s="11" t="s">
        <v>99</v>
      </c>
      <c r="J11693" s="11" t="s">
        <v>267</v>
      </c>
      <c r="K11693" s="11" t="str">
        <f>IFERROR(INDEX('EDC Component Dictionary'!$C$5:$C$37,MATCH('Rates Database'!J11693,'EDC Component Dictionary'!$B$5:$B$37,0)), "Energy Supply")</f>
        <v>Energy Supply</v>
      </c>
      <c r="L11693" s="12">
        <v>0.10385999999999999</v>
      </c>
      <c r="M11693" s="12"/>
    </row>
    <row r="11694" spans="1:13" x14ac:dyDescent="0.3">
      <c r="A11694" s="18">
        <v>11692</v>
      </c>
      <c r="B11694" s="18">
        <f t="shared" si="366"/>
        <v>2022</v>
      </c>
      <c r="C11694" s="17">
        <v>44805</v>
      </c>
      <c r="D11694" s="18" t="s">
        <v>130</v>
      </c>
      <c r="E11694" s="18" t="s">
        <v>164</v>
      </c>
      <c r="F11694" s="18" t="str">
        <f t="shared" si="365"/>
        <v>National Grid-Foxborough Muni Agg Rate-44805</v>
      </c>
      <c r="G11694" s="11" t="s">
        <v>131</v>
      </c>
      <c r="H11694" s="11" t="s">
        <v>54</v>
      </c>
      <c r="I11694" s="11" t="s">
        <v>99</v>
      </c>
      <c r="J11694" s="11" t="s">
        <v>256</v>
      </c>
      <c r="K11694" s="11" t="str">
        <f>IFERROR(INDEX('EDC Component Dictionary'!$C$5:$C$37,MATCH('Rates Database'!J11694,'EDC Component Dictionary'!$B$5:$B$37,0)), "Energy Supply")</f>
        <v>Energy Supply</v>
      </c>
      <c r="L11694" s="12">
        <v>0.10376000000000001</v>
      </c>
      <c r="M11694" s="12"/>
    </row>
    <row r="11695" spans="1:13" x14ac:dyDescent="0.3">
      <c r="A11695" s="18">
        <v>11693</v>
      </c>
      <c r="B11695" s="18">
        <f t="shared" si="366"/>
        <v>2022</v>
      </c>
      <c r="C11695" s="17">
        <v>44805</v>
      </c>
      <c r="D11695" s="18" t="s">
        <v>130</v>
      </c>
      <c r="E11695" s="18" t="s">
        <v>164</v>
      </c>
      <c r="F11695" s="18" t="str">
        <f t="shared" si="365"/>
        <v>National Grid-Orange Muni Agg Rate-44805</v>
      </c>
      <c r="G11695" s="11" t="s">
        <v>131</v>
      </c>
      <c r="H11695" s="11" t="s">
        <v>54</v>
      </c>
      <c r="I11695" s="11" t="s">
        <v>99</v>
      </c>
      <c r="J11695" s="11" t="s">
        <v>182</v>
      </c>
      <c r="K11695" s="11" t="str">
        <f>IFERROR(INDEX('EDC Component Dictionary'!$C$5:$C$37,MATCH('Rates Database'!J11695,'EDC Component Dictionary'!$B$5:$B$37,0)), "Energy Supply")</f>
        <v>Energy Supply</v>
      </c>
      <c r="L11695" s="12">
        <v>0.10383000000000001</v>
      </c>
      <c r="M11695" s="12"/>
    </row>
    <row r="11696" spans="1:13" x14ac:dyDescent="0.3">
      <c r="A11696" s="18">
        <v>11694</v>
      </c>
      <c r="B11696" s="18">
        <f t="shared" si="366"/>
        <v>2022</v>
      </c>
      <c r="C11696" s="17">
        <v>44805</v>
      </c>
      <c r="D11696" s="18" t="s">
        <v>130</v>
      </c>
      <c r="E11696" s="18" t="s">
        <v>163</v>
      </c>
      <c r="F11696" s="18" t="str">
        <f t="shared" si="365"/>
        <v>Eversource_EMA-Ashland Muni Agg Rate-44805</v>
      </c>
      <c r="G11696" s="11" t="s">
        <v>131</v>
      </c>
      <c r="H11696" s="11" t="s">
        <v>54</v>
      </c>
      <c r="I11696" s="11" t="s">
        <v>99</v>
      </c>
      <c r="J11696" s="11" t="s">
        <v>234</v>
      </c>
      <c r="K11696" s="11" t="str">
        <f>IFERROR(INDEX('EDC Component Dictionary'!$C$5:$C$37,MATCH('Rates Database'!J11696,'EDC Component Dictionary'!$B$5:$B$37,0)), "Energy Supply")</f>
        <v>Energy Supply</v>
      </c>
      <c r="L11696" s="12">
        <v>0.10409</v>
      </c>
      <c r="M11696" s="12"/>
    </row>
    <row r="11697" spans="1:13" x14ac:dyDescent="0.3">
      <c r="A11697" s="18">
        <v>11695</v>
      </c>
      <c r="B11697" s="18">
        <f t="shared" si="366"/>
        <v>2022</v>
      </c>
      <c r="C11697" s="17">
        <v>44805</v>
      </c>
      <c r="D11697" s="18" t="s">
        <v>130</v>
      </c>
      <c r="E11697" s="18" t="s">
        <v>164</v>
      </c>
      <c r="F11697" s="18" t="str">
        <f t="shared" si="365"/>
        <v>National Grid-Westborough Muni Agg Rate-44805</v>
      </c>
      <c r="G11697" s="11" t="s">
        <v>131</v>
      </c>
      <c r="H11697" s="11" t="s">
        <v>54</v>
      </c>
      <c r="I11697" s="11" t="s">
        <v>99</v>
      </c>
      <c r="J11697" s="11" t="s">
        <v>172</v>
      </c>
      <c r="K11697" s="11" t="str">
        <f>IFERROR(INDEX('EDC Component Dictionary'!$C$5:$C$37,MATCH('Rates Database'!J11697,'EDC Component Dictionary'!$B$5:$B$37,0)), "Energy Supply")</f>
        <v>Energy Supply</v>
      </c>
      <c r="L11697" s="12">
        <v>0.10434</v>
      </c>
      <c r="M11697" s="12"/>
    </row>
    <row r="11698" spans="1:13" x14ac:dyDescent="0.3">
      <c r="A11698" s="18">
        <v>11696</v>
      </c>
      <c r="B11698" s="18">
        <f t="shared" si="366"/>
        <v>2022</v>
      </c>
      <c r="C11698" s="17">
        <v>44805</v>
      </c>
      <c r="D11698" s="18" t="s">
        <v>130</v>
      </c>
      <c r="E11698" s="18" t="s">
        <v>164</v>
      </c>
      <c r="F11698" s="18" t="str">
        <f t="shared" si="365"/>
        <v>National Grid-Leicester Muni Agg Rate-44805</v>
      </c>
      <c r="G11698" s="11" t="s">
        <v>131</v>
      </c>
      <c r="H11698" s="11" t="s">
        <v>54</v>
      </c>
      <c r="I11698" s="11" t="s">
        <v>99</v>
      </c>
      <c r="J11698" s="11" t="s">
        <v>305</v>
      </c>
      <c r="K11698" s="11" t="str">
        <f>IFERROR(INDEX('EDC Component Dictionary'!$C$5:$C$37,MATCH('Rates Database'!J11698,'EDC Component Dictionary'!$B$5:$B$37,0)), "Energy Supply")</f>
        <v>Energy Supply</v>
      </c>
      <c r="L11698" s="12">
        <v>0.10457</v>
      </c>
      <c r="M11698" s="12"/>
    </row>
    <row r="11699" spans="1:13" x14ac:dyDescent="0.3">
      <c r="A11699" s="18">
        <v>11697</v>
      </c>
      <c r="B11699" s="18">
        <f t="shared" si="366"/>
        <v>2022</v>
      </c>
      <c r="C11699" s="17">
        <v>44805</v>
      </c>
      <c r="D11699" s="18" t="s">
        <v>130</v>
      </c>
      <c r="E11699" s="18" t="s">
        <v>163</v>
      </c>
      <c r="F11699" s="18" t="str">
        <f t="shared" si="365"/>
        <v>Eversource_EMA-Acushnet Muni Agg Rate-44805</v>
      </c>
      <c r="G11699" s="11" t="s">
        <v>131</v>
      </c>
      <c r="H11699" s="11" t="s">
        <v>54</v>
      </c>
      <c r="I11699" s="11" t="s">
        <v>99</v>
      </c>
      <c r="J11699" s="11" t="s">
        <v>185</v>
      </c>
      <c r="K11699" s="11" t="str">
        <f>IFERROR(INDEX('EDC Component Dictionary'!$C$5:$C$37,MATCH('Rates Database'!J11699,'EDC Component Dictionary'!$B$5:$B$37,0)), "Energy Supply")</f>
        <v>Energy Supply</v>
      </c>
      <c r="L11699" s="12">
        <v>0.10468</v>
      </c>
      <c r="M11699" s="12"/>
    </row>
    <row r="11700" spans="1:13" x14ac:dyDescent="0.3">
      <c r="A11700" s="18">
        <v>11698</v>
      </c>
      <c r="B11700" s="18">
        <f t="shared" si="366"/>
        <v>2022</v>
      </c>
      <c r="C11700" s="17">
        <v>44805</v>
      </c>
      <c r="D11700" s="18" t="s">
        <v>130</v>
      </c>
      <c r="E11700" s="18" t="s">
        <v>164</v>
      </c>
      <c r="F11700" s="18" t="str">
        <f t="shared" si="365"/>
        <v>National Grid-Attleboro Muni Agg Rate-44805</v>
      </c>
      <c r="G11700" s="11" t="s">
        <v>131</v>
      </c>
      <c r="H11700" s="11" t="s">
        <v>54</v>
      </c>
      <c r="I11700" s="11" t="s">
        <v>99</v>
      </c>
      <c r="J11700" s="11" t="s">
        <v>186</v>
      </c>
      <c r="K11700" s="11" t="str">
        <f>IFERROR(INDEX('EDC Component Dictionary'!$C$5:$C$37,MATCH('Rates Database'!J11700,'EDC Component Dictionary'!$B$5:$B$37,0)), "Energy Supply")</f>
        <v>Energy Supply</v>
      </c>
      <c r="L11700" s="12">
        <v>0.10475</v>
      </c>
      <c r="M11700" s="12"/>
    </row>
    <row r="11701" spans="1:13" x14ac:dyDescent="0.3">
      <c r="A11701" s="18">
        <v>11699</v>
      </c>
      <c r="B11701" s="18">
        <f t="shared" si="366"/>
        <v>2022</v>
      </c>
      <c r="C11701" s="17">
        <v>44805</v>
      </c>
      <c r="D11701" s="18" t="s">
        <v>130</v>
      </c>
      <c r="E11701" s="18" t="s">
        <v>163</v>
      </c>
      <c r="F11701" s="18" t="str">
        <f t="shared" si="365"/>
        <v>Eversource_EMA-Carver Muni Agg Rate-44805</v>
      </c>
      <c r="G11701" s="11" t="s">
        <v>131</v>
      </c>
      <c r="H11701" s="11" t="s">
        <v>54</v>
      </c>
      <c r="I11701" s="11" t="s">
        <v>99</v>
      </c>
      <c r="J11701" s="11" t="s">
        <v>187</v>
      </c>
      <c r="K11701" s="11" t="str">
        <f>IFERROR(INDEX('EDC Component Dictionary'!$C$5:$C$37,MATCH('Rates Database'!J11701,'EDC Component Dictionary'!$B$5:$B$37,0)), "Energy Supply")</f>
        <v>Energy Supply</v>
      </c>
      <c r="L11701" s="12">
        <v>0.10466</v>
      </c>
      <c r="M11701" s="12"/>
    </row>
    <row r="11702" spans="1:13" x14ac:dyDescent="0.3">
      <c r="A11702" s="18">
        <v>11700</v>
      </c>
      <c r="B11702" s="18">
        <f t="shared" si="366"/>
        <v>2022</v>
      </c>
      <c r="C11702" s="17">
        <v>44805</v>
      </c>
      <c r="D11702" s="18" t="s">
        <v>130</v>
      </c>
      <c r="E11702" s="18" t="s">
        <v>163</v>
      </c>
      <c r="F11702" s="18" t="str">
        <f t="shared" si="365"/>
        <v>Eversource_EMA-Dartmouth Muni Agg Rate-44805</v>
      </c>
      <c r="G11702" s="11" t="s">
        <v>131</v>
      </c>
      <c r="H11702" s="11" t="s">
        <v>54</v>
      </c>
      <c r="I11702" s="11" t="s">
        <v>99</v>
      </c>
      <c r="J11702" s="11" t="s">
        <v>189</v>
      </c>
      <c r="K11702" s="11" t="str">
        <f>IFERROR(INDEX('EDC Component Dictionary'!$C$5:$C$37,MATCH('Rates Database'!J11702,'EDC Component Dictionary'!$B$5:$B$37,0)), "Energy Supply")</f>
        <v>Energy Supply</v>
      </c>
      <c r="L11702" s="12">
        <v>0.10463</v>
      </c>
      <c r="M11702" s="12"/>
    </row>
    <row r="11703" spans="1:13" x14ac:dyDescent="0.3">
      <c r="A11703" s="18">
        <v>11701</v>
      </c>
      <c r="B11703" s="18">
        <f t="shared" si="366"/>
        <v>2022</v>
      </c>
      <c r="C11703" s="17">
        <v>44805</v>
      </c>
      <c r="D11703" s="18" t="s">
        <v>130</v>
      </c>
      <c r="E11703" s="18" t="s">
        <v>164</v>
      </c>
      <c r="F11703" s="18" t="str">
        <f t="shared" si="365"/>
        <v>National Grid-Dighton Muni Agg Rate-44805</v>
      </c>
      <c r="G11703" s="11" t="s">
        <v>131</v>
      </c>
      <c r="H11703" s="11" t="s">
        <v>54</v>
      </c>
      <c r="I11703" s="11" t="s">
        <v>99</v>
      </c>
      <c r="J11703" s="11" t="s">
        <v>190</v>
      </c>
      <c r="K11703" s="11" t="str">
        <f>IFERROR(INDEX('EDC Component Dictionary'!$C$5:$C$37,MATCH('Rates Database'!J11703,'EDC Component Dictionary'!$B$5:$B$37,0)), "Energy Supply")</f>
        <v>Energy Supply</v>
      </c>
      <c r="L11703" s="12">
        <v>0.10471</v>
      </c>
      <c r="M11703" s="12"/>
    </row>
    <row r="11704" spans="1:13" x14ac:dyDescent="0.3">
      <c r="A11704" s="18">
        <v>11702</v>
      </c>
      <c r="B11704" s="18">
        <f t="shared" si="366"/>
        <v>2022</v>
      </c>
      <c r="C11704" s="17">
        <v>44805</v>
      </c>
      <c r="D11704" s="18" t="s">
        <v>130</v>
      </c>
      <c r="E11704" s="18" t="s">
        <v>164</v>
      </c>
      <c r="F11704" s="18" t="str">
        <f t="shared" si="365"/>
        <v>National Grid-Douglas Muni Agg Rate-44805</v>
      </c>
      <c r="G11704" s="11" t="s">
        <v>131</v>
      </c>
      <c r="H11704" s="11" t="s">
        <v>54</v>
      </c>
      <c r="I11704" s="11" t="s">
        <v>99</v>
      </c>
      <c r="J11704" s="11" t="s">
        <v>191</v>
      </c>
      <c r="K11704" s="11" t="str">
        <f>IFERROR(INDEX('EDC Component Dictionary'!$C$5:$C$37,MATCH('Rates Database'!J11704,'EDC Component Dictionary'!$B$5:$B$37,0)), "Energy Supply")</f>
        <v>Energy Supply</v>
      </c>
      <c r="L11704" s="12">
        <v>0.10474</v>
      </c>
      <c r="M11704" s="12"/>
    </row>
    <row r="11705" spans="1:13" x14ac:dyDescent="0.3">
      <c r="A11705" s="18">
        <v>11703</v>
      </c>
      <c r="B11705" s="18">
        <f t="shared" si="366"/>
        <v>2022</v>
      </c>
      <c r="C11705" s="17">
        <v>44805</v>
      </c>
      <c r="D11705" s="18" t="s">
        <v>130</v>
      </c>
      <c r="E11705" s="18" t="s">
        <v>164</v>
      </c>
      <c r="F11705" s="18" t="str">
        <f t="shared" si="365"/>
        <v>National Grid-Dracut Muni Agg Rate-44805</v>
      </c>
      <c r="G11705" s="11" t="s">
        <v>131</v>
      </c>
      <c r="H11705" s="11" t="s">
        <v>54</v>
      </c>
      <c r="I11705" s="11" t="s">
        <v>99</v>
      </c>
      <c r="J11705" s="11" t="s">
        <v>192</v>
      </c>
      <c r="K11705" s="11" t="str">
        <f>IFERROR(INDEX('EDC Component Dictionary'!$C$5:$C$37,MATCH('Rates Database'!J11705,'EDC Component Dictionary'!$B$5:$B$37,0)), "Energy Supply")</f>
        <v>Energy Supply</v>
      </c>
      <c r="L11705" s="12">
        <v>0.10471</v>
      </c>
      <c r="M11705" s="12"/>
    </row>
    <row r="11706" spans="1:13" x14ac:dyDescent="0.3">
      <c r="A11706" s="18">
        <v>11704</v>
      </c>
      <c r="B11706" s="18">
        <f t="shared" si="366"/>
        <v>2022</v>
      </c>
      <c r="C11706" s="17">
        <v>44805</v>
      </c>
      <c r="D11706" s="18" t="s">
        <v>130</v>
      </c>
      <c r="E11706" s="18" t="s">
        <v>164</v>
      </c>
      <c r="F11706" s="18" t="str">
        <f t="shared" si="365"/>
        <v>National Grid-Fall River Muni Agg Rate-44805</v>
      </c>
      <c r="G11706" s="11" t="s">
        <v>131</v>
      </c>
      <c r="H11706" s="11" t="s">
        <v>54</v>
      </c>
      <c r="I11706" s="11" t="s">
        <v>99</v>
      </c>
      <c r="J11706" s="11" t="s">
        <v>194</v>
      </c>
      <c r="K11706" s="11" t="str">
        <f>IFERROR(INDEX('EDC Component Dictionary'!$C$5:$C$37,MATCH('Rates Database'!J11706,'EDC Component Dictionary'!$B$5:$B$37,0)), "Energy Supply")</f>
        <v>Energy Supply</v>
      </c>
      <c r="L11706" s="12">
        <v>0.10471</v>
      </c>
      <c r="M11706" s="12"/>
    </row>
    <row r="11707" spans="1:13" x14ac:dyDescent="0.3">
      <c r="A11707" s="18">
        <v>11705</v>
      </c>
      <c r="B11707" s="18">
        <f t="shared" si="366"/>
        <v>2022</v>
      </c>
      <c r="C11707" s="17">
        <v>44805</v>
      </c>
      <c r="D11707" s="18" t="s">
        <v>130</v>
      </c>
      <c r="E11707" s="18" t="s">
        <v>163</v>
      </c>
      <c r="F11707" s="18" t="str">
        <f t="shared" si="365"/>
        <v>Eversource_EMA-Freetown Muni Agg Rate-44805</v>
      </c>
      <c r="G11707" s="11" t="s">
        <v>131</v>
      </c>
      <c r="H11707" s="11" t="s">
        <v>54</v>
      </c>
      <c r="I11707" s="11" t="s">
        <v>99</v>
      </c>
      <c r="J11707" s="11" t="s">
        <v>195</v>
      </c>
      <c r="K11707" s="11" t="str">
        <f>IFERROR(INDEX('EDC Component Dictionary'!$C$5:$C$37,MATCH('Rates Database'!J11707,'EDC Component Dictionary'!$B$5:$B$37,0)), "Energy Supply")</f>
        <v>Energy Supply</v>
      </c>
      <c r="L11707" s="12">
        <v>0.1047</v>
      </c>
      <c r="M11707" s="12"/>
    </row>
    <row r="11708" spans="1:13" x14ac:dyDescent="0.3">
      <c r="A11708" s="18">
        <v>11706</v>
      </c>
      <c r="B11708" s="18">
        <f t="shared" si="366"/>
        <v>2022</v>
      </c>
      <c r="C11708" s="17">
        <v>44805</v>
      </c>
      <c r="D11708" s="18" t="s">
        <v>130</v>
      </c>
      <c r="E11708" s="18" t="s">
        <v>95</v>
      </c>
      <c r="F11708" s="18" t="str">
        <f t="shared" si="365"/>
        <v>Eversource_WMA-Hadley Muni Agg Rate-44805</v>
      </c>
      <c r="G11708" s="11" t="s">
        <v>131</v>
      </c>
      <c r="H11708" s="11" t="s">
        <v>54</v>
      </c>
      <c r="I11708" s="11" t="s">
        <v>99</v>
      </c>
      <c r="J11708" s="11" t="s">
        <v>277</v>
      </c>
      <c r="K11708" s="11" t="str">
        <f>IFERROR(INDEX('EDC Component Dictionary'!$C$5:$C$37,MATCH('Rates Database'!J11708,'EDC Component Dictionary'!$B$5:$B$37,0)), "Energy Supply")</f>
        <v>Energy Supply</v>
      </c>
      <c r="L11708" s="12">
        <v>0.10482</v>
      </c>
      <c r="M11708" s="12"/>
    </row>
    <row r="11709" spans="1:13" x14ac:dyDescent="0.3">
      <c r="A11709" s="18">
        <v>11707</v>
      </c>
      <c r="B11709" s="18">
        <f t="shared" si="366"/>
        <v>2022</v>
      </c>
      <c r="C11709" s="17">
        <v>44805</v>
      </c>
      <c r="D11709" s="18" t="s">
        <v>130</v>
      </c>
      <c r="E11709" s="18" t="s">
        <v>163</v>
      </c>
      <c r="F11709" s="18" t="str">
        <f t="shared" si="365"/>
        <v>Eversource_EMA-Marion Muni Agg Rate-44805</v>
      </c>
      <c r="G11709" s="11" t="s">
        <v>131</v>
      </c>
      <c r="H11709" s="11" t="s">
        <v>54</v>
      </c>
      <c r="I11709" s="11" t="s">
        <v>99</v>
      </c>
      <c r="J11709" s="11" t="s">
        <v>196</v>
      </c>
      <c r="K11709" s="11" t="str">
        <f>IFERROR(INDEX('EDC Component Dictionary'!$C$5:$C$37,MATCH('Rates Database'!J11709,'EDC Component Dictionary'!$B$5:$B$37,0)), "Energy Supply")</f>
        <v>Energy Supply</v>
      </c>
      <c r="L11709" s="12">
        <v>0.10332</v>
      </c>
      <c r="M11709" s="12"/>
    </row>
    <row r="11710" spans="1:13" x14ac:dyDescent="0.3">
      <c r="A11710" s="18">
        <v>11708</v>
      </c>
      <c r="B11710" s="18">
        <f t="shared" si="366"/>
        <v>2022</v>
      </c>
      <c r="C11710" s="17">
        <v>44805</v>
      </c>
      <c r="D11710" s="18" t="s">
        <v>130</v>
      </c>
      <c r="E11710" s="18" t="s">
        <v>163</v>
      </c>
      <c r="F11710" s="18" t="str">
        <f t="shared" si="365"/>
        <v>Eversource_EMA-Mattapoisett Muni Agg Rate-44805</v>
      </c>
      <c r="G11710" s="11" t="s">
        <v>131</v>
      </c>
      <c r="H11710" s="11" t="s">
        <v>54</v>
      </c>
      <c r="I11710" s="11" t="s">
        <v>99</v>
      </c>
      <c r="J11710" s="11" t="s">
        <v>197</v>
      </c>
      <c r="K11710" s="11" t="str">
        <f>IFERROR(INDEX('EDC Component Dictionary'!$C$5:$C$37,MATCH('Rates Database'!J11710,'EDC Component Dictionary'!$B$5:$B$37,0)), "Energy Supply")</f>
        <v>Energy Supply</v>
      </c>
      <c r="L11710" s="12">
        <v>0.1047</v>
      </c>
      <c r="M11710" s="12"/>
    </row>
    <row r="11711" spans="1:13" x14ac:dyDescent="0.3">
      <c r="A11711" s="18">
        <v>11709</v>
      </c>
      <c r="B11711" s="18">
        <f t="shared" si="366"/>
        <v>2022</v>
      </c>
      <c r="C11711" s="17">
        <v>44805</v>
      </c>
      <c r="D11711" s="18" t="s">
        <v>130</v>
      </c>
      <c r="E11711" s="18" t="s">
        <v>163</v>
      </c>
      <c r="F11711" s="18" t="str">
        <f t="shared" si="365"/>
        <v>Eversource_EMA-New Bedford Muni Agg Rate-44805</v>
      </c>
      <c r="G11711" s="11" t="s">
        <v>131</v>
      </c>
      <c r="H11711" s="11" t="s">
        <v>54</v>
      </c>
      <c r="I11711" s="11" t="s">
        <v>99</v>
      </c>
      <c r="J11711" s="11" t="s">
        <v>199</v>
      </c>
      <c r="K11711" s="11" t="str">
        <f>IFERROR(INDEX('EDC Component Dictionary'!$C$5:$C$37,MATCH('Rates Database'!J11711,'EDC Component Dictionary'!$B$5:$B$37,0)), "Energy Supply")</f>
        <v>Energy Supply</v>
      </c>
      <c r="L11711" s="12">
        <v>0.10471999999999999</v>
      </c>
      <c r="M11711" s="12"/>
    </row>
    <row r="11712" spans="1:13" x14ac:dyDescent="0.3">
      <c r="A11712" s="18">
        <v>11710</v>
      </c>
      <c r="B11712" s="18">
        <f t="shared" si="366"/>
        <v>2022</v>
      </c>
      <c r="C11712" s="17">
        <v>44805</v>
      </c>
      <c r="D11712" s="18" t="s">
        <v>130</v>
      </c>
      <c r="E11712" s="18" t="s">
        <v>164</v>
      </c>
      <c r="F11712" s="18" t="str">
        <f t="shared" si="365"/>
        <v>National Grid-Northbridge Muni Agg Rate-44805</v>
      </c>
      <c r="G11712" s="11" t="s">
        <v>131</v>
      </c>
      <c r="H11712" s="11" t="s">
        <v>54</v>
      </c>
      <c r="I11712" s="11" t="s">
        <v>99</v>
      </c>
      <c r="J11712" s="11" t="s">
        <v>200</v>
      </c>
      <c r="K11712" s="11" t="str">
        <f>IFERROR(INDEX('EDC Component Dictionary'!$C$5:$C$37,MATCH('Rates Database'!J11712,'EDC Component Dictionary'!$B$5:$B$37,0)), "Energy Supply")</f>
        <v>Energy Supply</v>
      </c>
      <c r="L11712" s="12">
        <v>0.10475</v>
      </c>
      <c r="M11712" s="12"/>
    </row>
    <row r="11713" spans="1:13" x14ac:dyDescent="0.3">
      <c r="A11713" s="18">
        <v>11711</v>
      </c>
      <c r="B11713" s="18">
        <f t="shared" si="366"/>
        <v>2022</v>
      </c>
      <c r="C11713" s="17">
        <v>44805</v>
      </c>
      <c r="D11713" s="18" t="s">
        <v>130</v>
      </c>
      <c r="E11713" s="18" t="s">
        <v>164</v>
      </c>
      <c r="F11713" s="18" t="str">
        <f t="shared" si="365"/>
        <v>National Grid-Norton Muni Agg Rate-44805</v>
      </c>
      <c r="G11713" s="11" t="s">
        <v>131</v>
      </c>
      <c r="H11713" s="11" t="s">
        <v>54</v>
      </c>
      <c r="I11713" s="11" t="s">
        <v>99</v>
      </c>
      <c r="J11713" s="11" t="s">
        <v>201</v>
      </c>
      <c r="K11713" s="11" t="str">
        <f>IFERROR(INDEX('EDC Component Dictionary'!$C$5:$C$37,MATCH('Rates Database'!J11713,'EDC Component Dictionary'!$B$5:$B$37,0)), "Energy Supply")</f>
        <v>Energy Supply</v>
      </c>
      <c r="L11713" s="12">
        <v>0.10476000000000001</v>
      </c>
      <c r="M11713" s="12"/>
    </row>
    <row r="11714" spans="1:13" x14ac:dyDescent="0.3">
      <c r="A11714" s="18">
        <v>11712</v>
      </c>
      <c r="B11714" s="18">
        <f t="shared" si="366"/>
        <v>2022</v>
      </c>
      <c r="C11714" s="17">
        <v>44805</v>
      </c>
      <c r="D11714" s="18" t="s">
        <v>130</v>
      </c>
      <c r="E11714" s="18" t="s">
        <v>164</v>
      </c>
      <c r="F11714" s="18" t="str">
        <f t="shared" si="365"/>
        <v>National Grid-Plainville Muni Agg Rate-44805</v>
      </c>
      <c r="G11714" s="11" t="s">
        <v>131</v>
      </c>
      <c r="H11714" s="11" t="s">
        <v>54</v>
      </c>
      <c r="I11714" s="11" t="s">
        <v>99</v>
      </c>
      <c r="J11714" s="11" t="s">
        <v>203</v>
      </c>
      <c r="K11714" s="11" t="str">
        <f>IFERROR(INDEX('EDC Component Dictionary'!$C$5:$C$37,MATCH('Rates Database'!J11714,'EDC Component Dictionary'!$B$5:$B$37,0)), "Energy Supply")</f>
        <v>Energy Supply</v>
      </c>
      <c r="L11714" s="12">
        <v>0.10473</v>
      </c>
      <c r="M11714" s="12"/>
    </row>
    <row r="11715" spans="1:13" x14ac:dyDescent="0.3">
      <c r="A11715" s="18">
        <v>11713</v>
      </c>
      <c r="B11715" s="18">
        <f t="shared" si="366"/>
        <v>2022</v>
      </c>
      <c r="C11715" s="17">
        <v>44805</v>
      </c>
      <c r="D11715" s="18" t="s">
        <v>130</v>
      </c>
      <c r="E11715" s="18" t="s">
        <v>164</v>
      </c>
      <c r="F11715" s="18" t="str">
        <f t="shared" si="365"/>
        <v>National Grid-Rehoboth Muni Agg Rate-44805</v>
      </c>
      <c r="G11715" s="11" t="s">
        <v>131</v>
      </c>
      <c r="H11715" s="11" t="s">
        <v>54</v>
      </c>
      <c r="I11715" s="11" t="s">
        <v>99</v>
      </c>
      <c r="J11715" s="11" t="s">
        <v>204</v>
      </c>
      <c r="K11715" s="11" t="str">
        <f>IFERROR(INDEX('EDC Component Dictionary'!$C$5:$C$37,MATCH('Rates Database'!J11715,'EDC Component Dictionary'!$B$5:$B$37,0)), "Energy Supply")</f>
        <v>Energy Supply</v>
      </c>
      <c r="L11715" s="12">
        <v>0.10473</v>
      </c>
      <c r="M11715" s="12"/>
    </row>
    <row r="11716" spans="1:13" x14ac:dyDescent="0.3">
      <c r="A11716" s="18">
        <v>11714</v>
      </c>
      <c r="B11716" s="18">
        <f t="shared" si="366"/>
        <v>2022</v>
      </c>
      <c r="C11716" s="17">
        <v>44805</v>
      </c>
      <c r="D11716" s="18" t="s">
        <v>130</v>
      </c>
      <c r="E11716" s="18" t="s">
        <v>164</v>
      </c>
      <c r="F11716" s="18" t="str">
        <f t="shared" ref="F11716:F11779" si="367">_xlfn.CONCAT(E11716,"-",J11716,"-",C11716)</f>
        <v>National Grid-Seekonk Muni Agg Rate-44805</v>
      </c>
      <c r="G11716" s="11" t="s">
        <v>131</v>
      </c>
      <c r="H11716" s="11" t="s">
        <v>54</v>
      </c>
      <c r="I11716" s="11" t="s">
        <v>99</v>
      </c>
      <c r="J11716" s="11" t="s">
        <v>205</v>
      </c>
      <c r="K11716" s="11" t="str">
        <f>IFERROR(INDEX('EDC Component Dictionary'!$C$5:$C$37,MATCH('Rates Database'!J11716,'EDC Component Dictionary'!$B$5:$B$37,0)), "Energy Supply")</f>
        <v>Energy Supply</v>
      </c>
      <c r="L11716" s="12">
        <v>0.10475</v>
      </c>
      <c r="M11716" s="12"/>
    </row>
    <row r="11717" spans="1:13" x14ac:dyDescent="0.3">
      <c r="A11717" s="18">
        <v>11715</v>
      </c>
      <c r="B11717" s="18">
        <f t="shared" si="366"/>
        <v>2022</v>
      </c>
      <c r="C11717" s="17">
        <v>44805</v>
      </c>
      <c r="D11717" s="18" t="s">
        <v>130</v>
      </c>
      <c r="E11717" s="18" t="s">
        <v>164</v>
      </c>
      <c r="F11717" s="18" t="str">
        <f t="shared" si="367"/>
        <v>National Grid-Somerset Muni Agg Rate-44805</v>
      </c>
      <c r="G11717" s="11" t="s">
        <v>131</v>
      </c>
      <c r="H11717" s="11" t="s">
        <v>54</v>
      </c>
      <c r="I11717" s="11" t="s">
        <v>99</v>
      </c>
      <c r="J11717" s="11" t="s">
        <v>206</v>
      </c>
      <c r="K11717" s="11" t="str">
        <f>IFERROR(INDEX('EDC Component Dictionary'!$C$5:$C$37,MATCH('Rates Database'!J11717,'EDC Component Dictionary'!$B$5:$B$37,0)), "Energy Supply")</f>
        <v>Energy Supply</v>
      </c>
      <c r="L11717" s="12">
        <v>0.10471999999999999</v>
      </c>
      <c r="M11717" s="12"/>
    </row>
    <row r="11718" spans="1:13" x14ac:dyDescent="0.3">
      <c r="A11718" s="18">
        <v>11716</v>
      </c>
      <c r="B11718" s="18">
        <f t="shared" si="366"/>
        <v>2022</v>
      </c>
      <c r="C11718" s="17">
        <v>44805</v>
      </c>
      <c r="D11718" s="18" t="s">
        <v>130</v>
      </c>
      <c r="E11718" s="18" t="s">
        <v>164</v>
      </c>
      <c r="F11718" s="18" t="str">
        <f t="shared" si="367"/>
        <v>National Grid-Swansea Muni Agg Rate-44805</v>
      </c>
      <c r="G11718" s="11" t="s">
        <v>131</v>
      </c>
      <c r="H11718" s="11" t="s">
        <v>54</v>
      </c>
      <c r="I11718" s="11" t="s">
        <v>99</v>
      </c>
      <c r="J11718" s="11" t="s">
        <v>207</v>
      </c>
      <c r="K11718" s="11" t="str">
        <f>IFERROR(INDEX('EDC Component Dictionary'!$C$5:$C$37,MATCH('Rates Database'!J11718,'EDC Component Dictionary'!$B$5:$B$37,0)), "Energy Supply")</f>
        <v>Energy Supply</v>
      </c>
      <c r="L11718" s="12">
        <v>0.1047</v>
      </c>
      <c r="M11718" s="12"/>
    </row>
    <row r="11719" spans="1:13" x14ac:dyDescent="0.3">
      <c r="A11719" s="18">
        <v>11717</v>
      </c>
      <c r="B11719" s="18">
        <f t="shared" si="366"/>
        <v>2022</v>
      </c>
      <c r="C11719" s="17">
        <v>44805</v>
      </c>
      <c r="D11719" s="18" t="s">
        <v>130</v>
      </c>
      <c r="E11719" s="18" t="s">
        <v>163</v>
      </c>
      <c r="F11719" s="18" t="str">
        <f t="shared" si="367"/>
        <v>Eversource_EMA-Wareham Muni Agg Rate-44805</v>
      </c>
      <c r="G11719" s="11" t="s">
        <v>131</v>
      </c>
      <c r="H11719" s="11" t="s">
        <v>54</v>
      </c>
      <c r="I11719" s="11" t="s">
        <v>99</v>
      </c>
      <c r="J11719" s="11" t="s">
        <v>273</v>
      </c>
      <c r="K11719" s="11" t="str">
        <f>IFERROR(INDEX('EDC Component Dictionary'!$C$5:$C$37,MATCH('Rates Database'!J11719,'EDC Component Dictionary'!$B$5:$B$37,0)), "Energy Supply")</f>
        <v>Energy Supply</v>
      </c>
      <c r="L11719" s="12">
        <v>0.10473</v>
      </c>
      <c r="M11719" s="12"/>
    </row>
    <row r="11720" spans="1:13" x14ac:dyDescent="0.3">
      <c r="A11720" s="18">
        <v>11718</v>
      </c>
      <c r="B11720" s="18">
        <f t="shared" si="366"/>
        <v>2022</v>
      </c>
      <c r="C11720" s="17">
        <v>44805</v>
      </c>
      <c r="D11720" s="18" t="s">
        <v>130</v>
      </c>
      <c r="E11720" s="18" t="s">
        <v>163</v>
      </c>
      <c r="F11720" s="18" t="str">
        <f t="shared" si="367"/>
        <v>Eversource_EMA-Westport Muni Agg Rate-44805</v>
      </c>
      <c r="G11720" s="11" t="s">
        <v>131</v>
      </c>
      <c r="H11720" s="11" t="s">
        <v>54</v>
      </c>
      <c r="I11720" s="11" t="s">
        <v>99</v>
      </c>
      <c r="J11720" s="11" t="s">
        <v>209</v>
      </c>
      <c r="K11720" s="11" t="str">
        <f>IFERROR(INDEX('EDC Component Dictionary'!$C$5:$C$37,MATCH('Rates Database'!J11720,'EDC Component Dictionary'!$B$5:$B$37,0)), "Energy Supply")</f>
        <v>Energy Supply</v>
      </c>
      <c r="L11720" s="12">
        <v>0.10478999999999999</v>
      </c>
      <c r="M11720" s="12"/>
    </row>
    <row r="11721" spans="1:13" x14ac:dyDescent="0.3">
      <c r="A11721" s="18">
        <v>11719</v>
      </c>
      <c r="B11721" s="18">
        <f t="shared" si="366"/>
        <v>2022</v>
      </c>
      <c r="C11721" s="17">
        <v>44805</v>
      </c>
      <c r="D11721" s="18" t="s">
        <v>130</v>
      </c>
      <c r="E11721" s="18" t="s">
        <v>164</v>
      </c>
      <c r="F11721" s="18" t="str">
        <f t="shared" si="367"/>
        <v>National Grid-West Brookfield Muni Agg Rate-44805</v>
      </c>
      <c r="G11721" s="11" t="s">
        <v>131</v>
      </c>
      <c r="H11721" s="11" t="s">
        <v>54</v>
      </c>
      <c r="I11721" s="11" t="s">
        <v>99</v>
      </c>
      <c r="J11721" s="11" t="s">
        <v>177</v>
      </c>
      <c r="K11721" s="11" t="str">
        <f>IFERROR(INDEX('EDC Component Dictionary'!$C$5:$C$37,MATCH('Rates Database'!J11721,'EDC Component Dictionary'!$B$5:$B$37,0)), "Energy Supply")</f>
        <v>Energy Supply</v>
      </c>
      <c r="L11721" s="12">
        <v>0.10482</v>
      </c>
      <c r="M11721" s="12"/>
    </row>
    <row r="11722" spans="1:13" x14ac:dyDescent="0.3">
      <c r="A11722" s="18">
        <v>11720</v>
      </c>
      <c r="B11722" s="18">
        <f t="shared" si="366"/>
        <v>2022</v>
      </c>
      <c r="C11722" s="17">
        <v>44805</v>
      </c>
      <c r="D11722" s="18" t="s">
        <v>130</v>
      </c>
      <c r="E11722" s="18" t="s">
        <v>163</v>
      </c>
      <c r="F11722" s="18" t="str">
        <f t="shared" si="367"/>
        <v>Eversource_EMA-Somerville Muni Agg Rate-44805</v>
      </c>
      <c r="G11722" s="11" t="s">
        <v>131</v>
      </c>
      <c r="H11722" s="11" t="s">
        <v>54</v>
      </c>
      <c r="I11722" s="11" t="s">
        <v>99</v>
      </c>
      <c r="J11722" s="11" t="s">
        <v>212</v>
      </c>
      <c r="K11722" s="11" t="str">
        <f>IFERROR(INDEX('EDC Component Dictionary'!$C$5:$C$37,MATCH('Rates Database'!J11722,'EDC Component Dictionary'!$B$5:$B$37,0)), "Energy Supply")</f>
        <v>Energy Supply</v>
      </c>
      <c r="L11722" s="12">
        <v>0.10356</v>
      </c>
      <c r="M11722" s="12"/>
    </row>
    <row r="11723" spans="1:13" x14ac:dyDescent="0.3">
      <c r="A11723" s="18">
        <v>11721</v>
      </c>
      <c r="B11723" s="18">
        <f t="shared" si="366"/>
        <v>2022</v>
      </c>
      <c r="C11723" s="17">
        <v>44805</v>
      </c>
      <c r="D11723" s="18" t="s">
        <v>130</v>
      </c>
      <c r="E11723" s="18" t="s">
        <v>164</v>
      </c>
      <c r="F11723" s="18" t="str">
        <f t="shared" si="367"/>
        <v>National Grid-Gardner Muni Agg Rate-44805</v>
      </c>
      <c r="G11723" s="11" t="s">
        <v>131</v>
      </c>
      <c r="H11723" s="11" t="s">
        <v>54</v>
      </c>
      <c r="I11723" s="11" t="s">
        <v>99</v>
      </c>
      <c r="J11723" s="11" t="s">
        <v>179</v>
      </c>
      <c r="K11723" s="11" t="str">
        <f>IFERROR(INDEX('EDC Component Dictionary'!$C$5:$C$37,MATCH('Rates Database'!J11723,'EDC Component Dictionary'!$B$5:$B$37,0)), "Energy Supply")</f>
        <v>Energy Supply</v>
      </c>
      <c r="L11723" s="12">
        <v>0.10521</v>
      </c>
      <c r="M11723" s="12"/>
    </row>
    <row r="11724" spans="1:13" x14ac:dyDescent="0.3">
      <c r="A11724" s="18">
        <v>11722</v>
      </c>
      <c r="B11724" s="18">
        <f t="shared" si="366"/>
        <v>2022</v>
      </c>
      <c r="C11724" s="17">
        <v>44805</v>
      </c>
      <c r="D11724" s="18" t="s">
        <v>130</v>
      </c>
      <c r="E11724" s="18" t="s">
        <v>164</v>
      </c>
      <c r="F11724" s="18" t="str">
        <f t="shared" si="367"/>
        <v>National Grid-Pembroke Muni Agg Rate-44805</v>
      </c>
      <c r="G11724" s="11" t="s">
        <v>131</v>
      </c>
      <c r="H11724" s="11" t="s">
        <v>54</v>
      </c>
      <c r="I11724" s="11" t="s">
        <v>99</v>
      </c>
      <c r="J11724" s="11" t="s">
        <v>295</v>
      </c>
      <c r="K11724" s="11" t="str">
        <f>IFERROR(INDEX('EDC Component Dictionary'!$C$5:$C$37,MATCH('Rates Database'!J11724,'EDC Component Dictionary'!$B$5:$B$37,0)), "Energy Supply")</f>
        <v>Energy Supply</v>
      </c>
      <c r="L11724" s="12">
        <v>0.10534</v>
      </c>
      <c r="M11724" s="12"/>
    </row>
    <row r="11725" spans="1:13" x14ac:dyDescent="0.3">
      <c r="A11725" s="18">
        <v>11723</v>
      </c>
      <c r="B11725" s="18">
        <f t="shared" si="366"/>
        <v>2022</v>
      </c>
      <c r="C11725" s="17">
        <v>44805</v>
      </c>
      <c r="D11725" s="18" t="s">
        <v>130</v>
      </c>
      <c r="E11725" s="18" t="s">
        <v>164</v>
      </c>
      <c r="F11725" s="18" t="str">
        <f t="shared" si="367"/>
        <v>National Grid-Heath Muni Agg Rate-44805</v>
      </c>
      <c r="G11725" s="11" t="s">
        <v>131</v>
      </c>
      <c r="H11725" s="11" t="s">
        <v>54</v>
      </c>
      <c r="I11725" s="11" t="s">
        <v>99</v>
      </c>
      <c r="J11725" s="11" t="s">
        <v>257</v>
      </c>
      <c r="K11725" s="11" t="str">
        <f>IFERROR(INDEX('EDC Component Dictionary'!$C$5:$C$37,MATCH('Rates Database'!J11725,'EDC Component Dictionary'!$B$5:$B$37,0)), "Energy Supply")</f>
        <v>Energy Supply</v>
      </c>
      <c r="L11725" s="12">
        <v>0.1056</v>
      </c>
      <c r="M11725" s="12"/>
    </row>
    <row r="11726" spans="1:13" x14ac:dyDescent="0.3">
      <c r="A11726" s="18">
        <v>11724</v>
      </c>
      <c r="B11726" s="18">
        <f t="shared" si="366"/>
        <v>2022</v>
      </c>
      <c r="C11726" s="17">
        <v>44805</v>
      </c>
      <c r="D11726" s="18" t="s">
        <v>130</v>
      </c>
      <c r="E11726" s="18" t="s">
        <v>164</v>
      </c>
      <c r="F11726" s="18" t="str">
        <f t="shared" si="367"/>
        <v>National Grid-Shirley Muni Agg Rate-44805</v>
      </c>
      <c r="G11726" s="11" t="s">
        <v>131</v>
      </c>
      <c r="H11726" s="11" t="s">
        <v>54</v>
      </c>
      <c r="I11726" s="11" t="s">
        <v>99</v>
      </c>
      <c r="J11726" s="11" t="s">
        <v>299</v>
      </c>
      <c r="K11726" s="11" t="str">
        <f>IFERROR(INDEX('EDC Component Dictionary'!$C$5:$C$37,MATCH('Rates Database'!J11726,'EDC Component Dictionary'!$B$5:$B$37,0)), "Energy Supply")</f>
        <v>Energy Supply</v>
      </c>
      <c r="L11726" s="12">
        <v>0.10577</v>
      </c>
      <c r="M11726" s="12"/>
    </row>
    <row r="11727" spans="1:13" x14ac:dyDescent="0.3">
      <c r="A11727" s="18">
        <v>11725</v>
      </c>
      <c r="B11727" s="18">
        <f t="shared" si="366"/>
        <v>2022</v>
      </c>
      <c r="C11727" s="17">
        <v>44805</v>
      </c>
      <c r="D11727" s="18" t="s">
        <v>130</v>
      </c>
      <c r="E11727" s="18" t="s">
        <v>164</v>
      </c>
      <c r="F11727" s="18" t="str">
        <f t="shared" si="367"/>
        <v>National Grid-Harvard Muni Agg Rate-44805</v>
      </c>
      <c r="G11727" s="11" t="s">
        <v>131</v>
      </c>
      <c r="H11727" s="11" t="s">
        <v>54</v>
      </c>
      <c r="I11727" s="11" t="s">
        <v>99</v>
      </c>
      <c r="J11727" s="11" t="s">
        <v>276</v>
      </c>
      <c r="K11727" s="11" t="str">
        <f>IFERROR(INDEX('EDC Component Dictionary'!$C$5:$C$37,MATCH('Rates Database'!J11727,'EDC Component Dictionary'!$B$5:$B$37,0)), "Energy Supply")</f>
        <v>Energy Supply</v>
      </c>
      <c r="L11727" s="12">
        <v>0.10630000000000001</v>
      </c>
      <c r="M11727" s="12"/>
    </row>
    <row r="11728" spans="1:13" x14ac:dyDescent="0.3">
      <c r="A11728" s="18">
        <v>11726</v>
      </c>
      <c r="B11728" s="18">
        <f t="shared" si="366"/>
        <v>2022</v>
      </c>
      <c r="C11728" s="17">
        <v>44805</v>
      </c>
      <c r="D11728" s="18" t="s">
        <v>130</v>
      </c>
      <c r="E11728" s="18" t="s">
        <v>163</v>
      </c>
      <c r="F11728" s="18" t="str">
        <f t="shared" si="367"/>
        <v>Eversource_EMA-Millis Muni Agg Rate-44805</v>
      </c>
      <c r="G11728" s="11" t="s">
        <v>131</v>
      </c>
      <c r="H11728" s="11" t="s">
        <v>54</v>
      </c>
      <c r="I11728" s="11" t="s">
        <v>99</v>
      </c>
      <c r="J11728" s="11" t="s">
        <v>300</v>
      </c>
      <c r="K11728" s="11" t="str">
        <f>IFERROR(INDEX('EDC Component Dictionary'!$C$5:$C$37,MATCH('Rates Database'!J11728,'EDC Component Dictionary'!$B$5:$B$37,0)), "Energy Supply")</f>
        <v>Energy Supply</v>
      </c>
      <c r="L11728" s="12">
        <v>0.10652</v>
      </c>
      <c r="M11728" s="12"/>
    </row>
    <row r="11729" spans="1:13" x14ac:dyDescent="0.3">
      <c r="A11729" s="18">
        <v>11727</v>
      </c>
      <c r="B11729" s="18">
        <f t="shared" si="366"/>
        <v>2022</v>
      </c>
      <c r="C11729" s="17">
        <v>44805</v>
      </c>
      <c r="D11729" s="18" t="s">
        <v>130</v>
      </c>
      <c r="E11729" s="18" t="s">
        <v>164</v>
      </c>
      <c r="F11729" s="18" t="str">
        <f t="shared" si="367"/>
        <v>National Grid-Sutton Muni Agg Rate-44805</v>
      </c>
      <c r="G11729" s="11" t="s">
        <v>131</v>
      </c>
      <c r="H11729" s="11" t="s">
        <v>54</v>
      </c>
      <c r="I11729" s="11" t="s">
        <v>99</v>
      </c>
      <c r="J11729" s="11" t="s">
        <v>233</v>
      </c>
      <c r="K11729" s="11" t="str">
        <f>IFERROR(INDEX('EDC Component Dictionary'!$C$5:$C$37,MATCH('Rates Database'!J11729,'EDC Component Dictionary'!$B$5:$B$37,0)), "Energy Supply")</f>
        <v>Energy Supply</v>
      </c>
      <c r="L11729" s="12">
        <v>0.10662000000000001</v>
      </c>
      <c r="M11729" s="12"/>
    </row>
    <row r="11730" spans="1:13" x14ac:dyDescent="0.3">
      <c r="A11730" s="18">
        <v>11728</v>
      </c>
      <c r="B11730" s="18">
        <f t="shared" si="366"/>
        <v>2022</v>
      </c>
      <c r="C11730" s="17">
        <v>44805</v>
      </c>
      <c r="D11730" s="18" t="s">
        <v>130</v>
      </c>
      <c r="E11730" s="18" t="s">
        <v>164</v>
      </c>
      <c r="F11730" s="18" t="str">
        <f t="shared" si="367"/>
        <v>National Grid-Williamstown Muni Agg Rate-44805</v>
      </c>
      <c r="G11730" s="11" t="s">
        <v>131</v>
      </c>
      <c r="H11730" s="11" t="s">
        <v>54</v>
      </c>
      <c r="I11730" s="11" t="s">
        <v>99</v>
      </c>
      <c r="J11730" s="11" t="s">
        <v>225</v>
      </c>
      <c r="K11730" s="11" t="str">
        <f>IFERROR(INDEX('EDC Component Dictionary'!$C$5:$C$37,MATCH('Rates Database'!J11730,'EDC Component Dictionary'!$B$5:$B$37,0)), "Energy Supply")</f>
        <v>Energy Supply</v>
      </c>
      <c r="L11730" s="12">
        <v>0.10671</v>
      </c>
      <c r="M11730" s="12"/>
    </row>
    <row r="11731" spans="1:13" x14ac:dyDescent="0.3">
      <c r="A11731" s="18">
        <v>11729</v>
      </c>
      <c r="B11731" s="18">
        <f t="shared" si="366"/>
        <v>2022</v>
      </c>
      <c r="C11731" s="17">
        <v>44805</v>
      </c>
      <c r="D11731" s="18" t="s">
        <v>130</v>
      </c>
      <c r="E11731" s="18" t="s">
        <v>163</v>
      </c>
      <c r="F11731" s="18" t="str">
        <f t="shared" si="367"/>
        <v>Eversource_EMA-Sudbury Muni Agg Rate-44805</v>
      </c>
      <c r="G11731" s="11" t="s">
        <v>131</v>
      </c>
      <c r="H11731" s="11" t="s">
        <v>54</v>
      </c>
      <c r="I11731" s="11" t="s">
        <v>99</v>
      </c>
      <c r="J11731" s="11" t="s">
        <v>227</v>
      </c>
      <c r="K11731" s="11" t="str">
        <f>IFERROR(INDEX('EDC Component Dictionary'!$C$5:$C$37,MATCH('Rates Database'!J11731,'EDC Component Dictionary'!$B$5:$B$37,0)), "Energy Supply")</f>
        <v>Energy Supply</v>
      </c>
      <c r="L11731" s="12">
        <v>0.10817</v>
      </c>
      <c r="M11731" s="12"/>
    </row>
    <row r="11732" spans="1:13" x14ac:dyDescent="0.3">
      <c r="A11732" s="18">
        <v>11730</v>
      </c>
      <c r="B11732" s="18">
        <f t="shared" si="366"/>
        <v>2022</v>
      </c>
      <c r="C11732" s="17">
        <v>44805</v>
      </c>
      <c r="D11732" s="18" t="s">
        <v>130</v>
      </c>
      <c r="E11732" s="18" t="s">
        <v>164</v>
      </c>
      <c r="F11732" s="18" t="str">
        <f t="shared" si="367"/>
        <v>National Grid-Halifax Muni Agg Rate-44805</v>
      </c>
      <c r="G11732" s="11" t="s">
        <v>131</v>
      </c>
      <c r="H11732" s="11" t="s">
        <v>54</v>
      </c>
      <c r="I11732" s="11" t="s">
        <v>99</v>
      </c>
      <c r="J11732" s="11" t="s">
        <v>230</v>
      </c>
      <c r="K11732" s="11" t="str">
        <f>IFERROR(INDEX('EDC Component Dictionary'!$C$5:$C$37,MATCH('Rates Database'!J11732,'EDC Component Dictionary'!$B$5:$B$37,0)), "Energy Supply")</f>
        <v>Energy Supply</v>
      </c>
      <c r="L11732" s="12">
        <v>0.10716000000000001</v>
      </c>
      <c r="M11732" s="12"/>
    </row>
    <row r="11733" spans="1:13" x14ac:dyDescent="0.3">
      <c r="A11733" s="18">
        <v>11731</v>
      </c>
      <c r="B11733" s="18">
        <f t="shared" si="366"/>
        <v>2022</v>
      </c>
      <c r="C11733" s="17">
        <v>44805</v>
      </c>
      <c r="D11733" s="18" t="s">
        <v>130</v>
      </c>
      <c r="E11733" s="18" t="s">
        <v>164</v>
      </c>
      <c r="F11733" s="18" t="str">
        <f t="shared" si="367"/>
        <v>National Grid-Franklin Muni Agg Rate-44805</v>
      </c>
      <c r="G11733" s="11" t="s">
        <v>131</v>
      </c>
      <c r="H11733" s="11" t="s">
        <v>54</v>
      </c>
      <c r="I11733" s="11" t="s">
        <v>99</v>
      </c>
      <c r="J11733" s="11" t="s">
        <v>296</v>
      </c>
      <c r="K11733" s="11" t="str">
        <f>IFERROR(INDEX('EDC Component Dictionary'!$C$5:$C$37,MATCH('Rates Database'!J11733,'EDC Component Dictionary'!$B$5:$B$37,0)), "Energy Supply")</f>
        <v>Energy Supply</v>
      </c>
      <c r="L11733" s="12">
        <v>0.10725</v>
      </c>
      <c r="M11733" s="12"/>
    </row>
    <row r="11734" spans="1:13" x14ac:dyDescent="0.3">
      <c r="A11734" s="18">
        <v>11732</v>
      </c>
      <c r="B11734" s="18">
        <f t="shared" ref="B11734:B11797" si="368">YEAR(C11734)</f>
        <v>2022</v>
      </c>
      <c r="C11734" s="17">
        <v>44805</v>
      </c>
      <c r="D11734" s="18" t="s">
        <v>130</v>
      </c>
      <c r="E11734" s="18" t="s">
        <v>164</v>
      </c>
      <c r="F11734" s="18" t="str">
        <f t="shared" si="367"/>
        <v>National Grid-Bellingham Muni Agg Rate-44805</v>
      </c>
      <c r="G11734" s="11" t="s">
        <v>131</v>
      </c>
      <c r="H11734" s="11" t="s">
        <v>54</v>
      </c>
      <c r="I11734" s="11" t="s">
        <v>99</v>
      </c>
      <c r="J11734" s="11" t="s">
        <v>244</v>
      </c>
      <c r="K11734" s="11" t="str">
        <f>IFERROR(INDEX('EDC Component Dictionary'!$C$5:$C$37,MATCH('Rates Database'!J11734,'EDC Component Dictionary'!$B$5:$B$37,0)), "Energy Supply")</f>
        <v>Energy Supply</v>
      </c>
      <c r="L11734" s="12">
        <v>0.10765</v>
      </c>
      <c r="M11734" s="12"/>
    </row>
    <row r="11735" spans="1:13" x14ac:dyDescent="0.3">
      <c r="A11735" s="18">
        <v>11733</v>
      </c>
      <c r="B11735" s="18">
        <f t="shared" si="368"/>
        <v>2022</v>
      </c>
      <c r="C11735" s="17">
        <v>44805</v>
      </c>
      <c r="D11735" s="18" t="s">
        <v>130</v>
      </c>
      <c r="E11735" s="18" t="s">
        <v>163</v>
      </c>
      <c r="F11735" s="18" t="str">
        <f t="shared" si="367"/>
        <v>Eversource_EMA-Dedham Muni Agg Rate-44805</v>
      </c>
      <c r="G11735" s="11" t="s">
        <v>131</v>
      </c>
      <c r="H11735" s="11" t="s">
        <v>54</v>
      </c>
      <c r="I11735" s="11" t="s">
        <v>99</v>
      </c>
      <c r="J11735" s="11" t="s">
        <v>278</v>
      </c>
      <c r="K11735" s="11" t="str">
        <f>IFERROR(INDEX('EDC Component Dictionary'!$C$5:$C$37,MATCH('Rates Database'!J11735,'EDC Component Dictionary'!$B$5:$B$37,0)), "Energy Supply")</f>
        <v>Energy Supply</v>
      </c>
      <c r="L11735" s="12">
        <v>0.108</v>
      </c>
      <c r="M11735" s="12"/>
    </row>
    <row r="11736" spans="1:13" x14ac:dyDescent="0.3">
      <c r="A11736" s="18">
        <v>11734</v>
      </c>
      <c r="B11736" s="18">
        <f t="shared" si="368"/>
        <v>2022</v>
      </c>
      <c r="C11736" s="17">
        <v>44805</v>
      </c>
      <c r="D11736" s="18" t="s">
        <v>130</v>
      </c>
      <c r="E11736" s="18" t="s">
        <v>164</v>
      </c>
      <c r="F11736" s="18" t="str">
        <f t="shared" si="367"/>
        <v>National Grid-Westford Muni Agg Rate-44805</v>
      </c>
      <c r="G11736" s="11" t="s">
        <v>131</v>
      </c>
      <c r="H11736" s="11" t="s">
        <v>54</v>
      </c>
      <c r="I11736" s="11" t="s">
        <v>99</v>
      </c>
      <c r="J11736" s="11" t="s">
        <v>208</v>
      </c>
      <c r="K11736" s="11" t="str">
        <f>IFERROR(INDEX('EDC Component Dictionary'!$C$5:$C$37,MATCH('Rates Database'!J11736,'EDC Component Dictionary'!$B$5:$B$37,0)), "Energy Supply")</f>
        <v>Energy Supply</v>
      </c>
      <c r="L11736" s="12">
        <v>0.10816000000000001</v>
      </c>
      <c r="M11736" s="12"/>
    </row>
    <row r="11737" spans="1:13" x14ac:dyDescent="0.3">
      <c r="A11737" s="18">
        <v>11735</v>
      </c>
      <c r="B11737" s="18">
        <f t="shared" si="368"/>
        <v>2022</v>
      </c>
      <c r="C11737" s="17">
        <v>44805</v>
      </c>
      <c r="D11737" s="18" t="s">
        <v>130</v>
      </c>
      <c r="E11737" s="18" t="s">
        <v>164</v>
      </c>
      <c r="F11737" s="18" t="str">
        <f t="shared" si="367"/>
        <v>National Grid-Grafton Muni Agg Rate-44805</v>
      </c>
      <c r="G11737" s="11" t="s">
        <v>131</v>
      </c>
      <c r="H11737" s="11" t="s">
        <v>54</v>
      </c>
      <c r="I11737" s="11" t="s">
        <v>99</v>
      </c>
      <c r="J11737" s="11" t="s">
        <v>229</v>
      </c>
      <c r="K11737" s="11" t="str">
        <f>IFERROR(INDEX('EDC Component Dictionary'!$C$5:$C$37,MATCH('Rates Database'!J11737,'EDC Component Dictionary'!$B$5:$B$37,0)), "Energy Supply")</f>
        <v>Energy Supply</v>
      </c>
      <c r="L11737" s="12">
        <v>0.108</v>
      </c>
      <c r="M11737" s="12"/>
    </row>
    <row r="11738" spans="1:13" x14ac:dyDescent="0.3">
      <c r="A11738" s="18">
        <v>11736</v>
      </c>
      <c r="B11738" s="18">
        <f t="shared" si="368"/>
        <v>2022</v>
      </c>
      <c r="C11738" s="17">
        <v>44805</v>
      </c>
      <c r="D11738" s="18" t="s">
        <v>130</v>
      </c>
      <c r="E11738" s="18" t="s">
        <v>163</v>
      </c>
      <c r="F11738" s="18" t="str">
        <f t="shared" si="367"/>
        <v>Eversource_EMA-Lexington Muni Agg Rate-44805</v>
      </c>
      <c r="G11738" s="11" t="s">
        <v>131</v>
      </c>
      <c r="H11738" s="11" t="s">
        <v>54</v>
      </c>
      <c r="I11738" s="11" t="s">
        <v>99</v>
      </c>
      <c r="J11738" s="11" t="s">
        <v>254</v>
      </c>
      <c r="K11738" s="11" t="str">
        <f>IFERROR(INDEX('EDC Component Dictionary'!$C$5:$C$37,MATCH('Rates Database'!J11738,'EDC Component Dictionary'!$B$5:$B$37,0)), "Energy Supply")</f>
        <v>Energy Supply</v>
      </c>
      <c r="L11738" s="12">
        <v>0.10778</v>
      </c>
      <c r="M11738" s="12"/>
    </row>
    <row r="11739" spans="1:13" x14ac:dyDescent="0.3">
      <c r="A11739" s="18">
        <v>11737</v>
      </c>
      <c r="B11739" s="18">
        <f t="shared" si="368"/>
        <v>2022</v>
      </c>
      <c r="C11739" s="17">
        <v>44805</v>
      </c>
      <c r="D11739" s="18" t="s">
        <v>130</v>
      </c>
      <c r="E11739" s="18" t="s">
        <v>163</v>
      </c>
      <c r="F11739" s="18" t="str">
        <f t="shared" si="367"/>
        <v>Eversource_EMA-Milton Muni Agg Rate-44805</v>
      </c>
      <c r="G11739" s="11" t="s">
        <v>131</v>
      </c>
      <c r="H11739" s="11" t="s">
        <v>54</v>
      </c>
      <c r="I11739" s="11" t="s">
        <v>99</v>
      </c>
      <c r="J11739" s="11" t="s">
        <v>306</v>
      </c>
      <c r="K11739" s="11" t="str">
        <f>IFERROR(INDEX('EDC Component Dictionary'!$C$5:$C$37,MATCH('Rates Database'!J11739,'EDC Component Dictionary'!$B$5:$B$37,0)), "Energy Supply")</f>
        <v>Energy Supply</v>
      </c>
      <c r="L11739" s="12">
        <v>0.10954999999999999</v>
      </c>
      <c r="M11739" s="12"/>
    </row>
    <row r="11740" spans="1:13" x14ac:dyDescent="0.3">
      <c r="A11740" s="18">
        <v>11738</v>
      </c>
      <c r="B11740" s="18">
        <f t="shared" si="368"/>
        <v>2022</v>
      </c>
      <c r="C11740" s="17">
        <v>44805</v>
      </c>
      <c r="D11740" s="18" t="s">
        <v>130</v>
      </c>
      <c r="E11740" s="18" t="s">
        <v>164</v>
      </c>
      <c r="F11740" s="18" t="str">
        <f t="shared" si="367"/>
        <v>National Grid-Haverhill Muni Agg Rate-44805</v>
      </c>
      <c r="G11740" s="11" t="s">
        <v>131</v>
      </c>
      <c r="H11740" s="11" t="s">
        <v>54</v>
      </c>
      <c r="I11740" s="11" t="s">
        <v>99</v>
      </c>
      <c r="J11740" s="11" t="s">
        <v>297</v>
      </c>
      <c r="K11740" s="11" t="str">
        <f>IFERROR(INDEX('EDC Component Dictionary'!$C$5:$C$37,MATCH('Rates Database'!J11740,'EDC Component Dictionary'!$B$5:$B$37,0)), "Energy Supply")</f>
        <v>Energy Supply</v>
      </c>
      <c r="L11740" s="12">
        <v>0.1086</v>
      </c>
      <c r="M11740" s="12"/>
    </row>
    <row r="11741" spans="1:13" x14ac:dyDescent="0.3">
      <c r="A11741" s="18">
        <v>11739</v>
      </c>
      <c r="B11741" s="18">
        <f t="shared" si="368"/>
        <v>2022</v>
      </c>
      <c r="C11741" s="17">
        <v>44805</v>
      </c>
      <c r="D11741" s="18" t="s">
        <v>130</v>
      </c>
      <c r="E11741" s="18" t="s">
        <v>163</v>
      </c>
      <c r="F11741" s="18" t="str">
        <f t="shared" si="367"/>
        <v>Eversource_EMA-Fairhaven Muni Agg Rate-44805</v>
      </c>
      <c r="G11741" s="11" t="s">
        <v>131</v>
      </c>
      <c r="H11741" s="11" t="s">
        <v>54</v>
      </c>
      <c r="I11741" s="11" t="s">
        <v>99</v>
      </c>
      <c r="J11741" s="11" t="s">
        <v>193</v>
      </c>
      <c r="K11741" s="11" t="str">
        <f>IFERROR(INDEX('EDC Component Dictionary'!$C$5:$C$37,MATCH('Rates Database'!J11741,'EDC Component Dictionary'!$B$5:$B$37,0)), "Energy Supply")</f>
        <v>Energy Supply</v>
      </c>
      <c r="L11741" s="12">
        <v>0.10857</v>
      </c>
      <c r="M11741" s="12"/>
    </row>
    <row r="11742" spans="1:13" x14ac:dyDescent="0.3">
      <c r="A11742" s="18">
        <v>11740</v>
      </c>
      <c r="B11742" s="18">
        <f t="shared" si="368"/>
        <v>2022</v>
      </c>
      <c r="C11742" s="17">
        <v>44805</v>
      </c>
      <c r="D11742" s="18" t="s">
        <v>130</v>
      </c>
      <c r="E11742" s="18" t="s">
        <v>164</v>
      </c>
      <c r="F11742" s="18" t="str">
        <f t="shared" si="367"/>
        <v>National Grid-Egremont Muni Agg Rate-44805</v>
      </c>
      <c r="G11742" s="11" t="s">
        <v>131</v>
      </c>
      <c r="H11742" s="11" t="s">
        <v>54</v>
      </c>
      <c r="I11742" s="11" t="s">
        <v>99</v>
      </c>
      <c r="J11742" s="11" t="s">
        <v>248</v>
      </c>
      <c r="K11742" s="11" t="str">
        <f>IFERROR(INDEX('EDC Component Dictionary'!$C$5:$C$37,MATCH('Rates Database'!J11742,'EDC Component Dictionary'!$B$5:$B$37,0)), "Energy Supply")</f>
        <v>Energy Supply</v>
      </c>
      <c r="L11742" s="12">
        <v>0.10908</v>
      </c>
      <c r="M11742" s="12"/>
    </row>
    <row r="11743" spans="1:13" x14ac:dyDescent="0.3">
      <c r="A11743" s="18">
        <v>11741</v>
      </c>
      <c r="B11743" s="18">
        <f t="shared" si="368"/>
        <v>2022</v>
      </c>
      <c r="C11743" s="17">
        <v>44805</v>
      </c>
      <c r="D11743" s="18" t="s">
        <v>130</v>
      </c>
      <c r="E11743" s="18" t="s">
        <v>163</v>
      </c>
      <c r="F11743" s="18" t="str">
        <f t="shared" si="367"/>
        <v>Eversource_EMA-Waltham Muni Agg Rate-44805</v>
      </c>
      <c r="G11743" s="11" t="s">
        <v>131</v>
      </c>
      <c r="H11743" s="11" t="s">
        <v>54</v>
      </c>
      <c r="I11743" s="11" t="s">
        <v>99</v>
      </c>
      <c r="J11743" s="11" t="s">
        <v>304</v>
      </c>
      <c r="K11743" s="11" t="str">
        <f>IFERROR(INDEX('EDC Component Dictionary'!$C$5:$C$37,MATCH('Rates Database'!J11743,'EDC Component Dictionary'!$B$5:$B$37,0)), "Energy Supply")</f>
        <v>Energy Supply</v>
      </c>
      <c r="L11743" s="12">
        <v>0.10965</v>
      </c>
      <c r="M11743" s="12"/>
    </row>
    <row r="11744" spans="1:13" x14ac:dyDescent="0.3">
      <c r="A11744" s="18">
        <v>11742</v>
      </c>
      <c r="B11744" s="18">
        <f t="shared" si="368"/>
        <v>2022</v>
      </c>
      <c r="C11744" s="17">
        <v>44805</v>
      </c>
      <c r="D11744" s="18" t="s">
        <v>130</v>
      </c>
      <c r="E11744" s="18" t="s">
        <v>163</v>
      </c>
      <c r="F11744" s="18" t="str">
        <f t="shared" si="367"/>
        <v>Eversource_EMA-Bedford Muni Agg Rate-44805</v>
      </c>
      <c r="G11744" s="11" t="s">
        <v>131</v>
      </c>
      <c r="H11744" s="11" t="s">
        <v>54</v>
      </c>
      <c r="I11744" s="11" t="s">
        <v>99</v>
      </c>
      <c r="J11744" s="11" t="s">
        <v>274</v>
      </c>
      <c r="K11744" s="11" t="str">
        <f>IFERROR(INDEX('EDC Component Dictionary'!$C$5:$C$37,MATCH('Rates Database'!J11744,'EDC Component Dictionary'!$B$5:$B$37,0)), "Energy Supply")</f>
        <v>Energy Supply</v>
      </c>
      <c r="L11744" s="12">
        <v>0.1065</v>
      </c>
      <c r="M11744" s="12"/>
    </row>
    <row r="11745" spans="1:13" x14ac:dyDescent="0.3">
      <c r="A11745" s="18">
        <v>11743</v>
      </c>
      <c r="B11745" s="18">
        <f t="shared" si="368"/>
        <v>2022</v>
      </c>
      <c r="C11745" s="17">
        <v>44805</v>
      </c>
      <c r="D11745" s="18" t="s">
        <v>130</v>
      </c>
      <c r="E11745" s="18" t="s">
        <v>164</v>
      </c>
      <c r="F11745" s="18" t="str">
        <f t="shared" si="367"/>
        <v>National Grid-Tyngsborough Muni Agg Rate-44805</v>
      </c>
      <c r="G11745" s="11" t="s">
        <v>131</v>
      </c>
      <c r="H11745" s="11" t="s">
        <v>54</v>
      </c>
      <c r="I11745" s="11" t="s">
        <v>99</v>
      </c>
      <c r="J11745" s="11" t="s">
        <v>261</v>
      </c>
      <c r="K11745" s="11" t="str">
        <f>IFERROR(INDEX('EDC Component Dictionary'!$C$5:$C$37,MATCH('Rates Database'!J11745,'EDC Component Dictionary'!$B$5:$B$37,0)), "Energy Supply")</f>
        <v>Energy Supply</v>
      </c>
      <c r="L11745" s="12">
        <v>0.10945000000000001</v>
      </c>
      <c r="M11745" s="12"/>
    </row>
    <row r="11746" spans="1:13" x14ac:dyDescent="0.3">
      <c r="A11746" s="18">
        <v>11744</v>
      </c>
      <c r="B11746" s="18">
        <f t="shared" si="368"/>
        <v>2022</v>
      </c>
      <c r="C11746" s="17">
        <v>44805</v>
      </c>
      <c r="D11746" s="18" t="s">
        <v>130</v>
      </c>
      <c r="E11746" s="18" t="s">
        <v>164</v>
      </c>
      <c r="F11746" s="18" t="str">
        <f t="shared" si="367"/>
        <v>National Grid-Tewksbury Muni Agg Rate-44805</v>
      </c>
      <c r="G11746" s="11" t="s">
        <v>131</v>
      </c>
      <c r="H11746" s="11" t="s">
        <v>54</v>
      </c>
      <c r="I11746" s="11" t="s">
        <v>99</v>
      </c>
      <c r="J11746" s="11" t="s">
        <v>238</v>
      </c>
      <c r="K11746" s="11" t="str">
        <f>IFERROR(INDEX('EDC Component Dictionary'!$C$5:$C$37,MATCH('Rates Database'!J11746,'EDC Component Dictionary'!$B$5:$B$37,0)), "Energy Supply")</f>
        <v>Energy Supply</v>
      </c>
      <c r="L11746" s="12">
        <v>0.10949</v>
      </c>
      <c r="M11746" s="12"/>
    </row>
    <row r="11747" spans="1:13" x14ac:dyDescent="0.3">
      <c r="A11747" s="18">
        <v>11745</v>
      </c>
      <c r="B11747" s="18">
        <f t="shared" si="368"/>
        <v>2022</v>
      </c>
      <c r="C11747" s="17">
        <v>44805</v>
      </c>
      <c r="D11747" s="18" t="s">
        <v>130</v>
      </c>
      <c r="E11747" s="18" t="s">
        <v>163</v>
      </c>
      <c r="F11747" s="18" t="str">
        <f t="shared" si="367"/>
        <v>Eversource_EMA-Acton Muni Agg Rate-44805</v>
      </c>
      <c r="G11747" s="11" t="s">
        <v>131</v>
      </c>
      <c r="H11747" s="11" t="s">
        <v>54</v>
      </c>
      <c r="I11747" s="11" t="s">
        <v>99</v>
      </c>
      <c r="J11747" s="11" t="s">
        <v>226</v>
      </c>
      <c r="K11747" s="11" t="str">
        <f>IFERROR(INDEX('EDC Component Dictionary'!$C$5:$C$37,MATCH('Rates Database'!J11747,'EDC Component Dictionary'!$B$5:$B$37,0)), "Energy Supply")</f>
        <v>Energy Supply</v>
      </c>
      <c r="L11747" s="12">
        <v>0.11062</v>
      </c>
      <c r="M11747" s="12"/>
    </row>
    <row r="11748" spans="1:13" x14ac:dyDescent="0.3">
      <c r="A11748" s="18">
        <v>11746</v>
      </c>
      <c r="B11748" s="18">
        <f t="shared" si="368"/>
        <v>2022</v>
      </c>
      <c r="C11748" s="17">
        <v>44805</v>
      </c>
      <c r="D11748" s="18" t="s">
        <v>130</v>
      </c>
      <c r="E11748" s="18" t="s">
        <v>164</v>
      </c>
      <c r="F11748" s="18" t="str">
        <f t="shared" si="367"/>
        <v>National Grid-Southborough Muni Agg Rate-44805</v>
      </c>
      <c r="G11748" s="11" t="s">
        <v>131</v>
      </c>
      <c r="H11748" s="11" t="s">
        <v>54</v>
      </c>
      <c r="I11748" s="11" t="s">
        <v>99</v>
      </c>
      <c r="J11748" s="11" t="s">
        <v>231</v>
      </c>
      <c r="K11748" s="11" t="str">
        <f>IFERROR(INDEX('EDC Component Dictionary'!$C$5:$C$37,MATCH('Rates Database'!J11748,'EDC Component Dictionary'!$B$5:$B$37,0)), "Energy Supply")</f>
        <v>Energy Supply</v>
      </c>
      <c r="L11748" s="12">
        <v>0.1101</v>
      </c>
      <c r="M11748" s="12"/>
    </row>
    <row r="11749" spans="1:13" x14ac:dyDescent="0.3">
      <c r="A11749" s="18">
        <v>11747</v>
      </c>
      <c r="B11749" s="18">
        <f t="shared" si="368"/>
        <v>2022</v>
      </c>
      <c r="C11749" s="17">
        <v>44805</v>
      </c>
      <c r="D11749" s="18" t="s">
        <v>130</v>
      </c>
      <c r="E11749" s="18" t="s">
        <v>163</v>
      </c>
      <c r="F11749" s="18" t="str">
        <f t="shared" si="367"/>
        <v>Eversource_EMA-Arlington Muni Agg Rate-44805</v>
      </c>
      <c r="G11749" s="11" t="s">
        <v>131</v>
      </c>
      <c r="H11749" s="11" t="s">
        <v>54</v>
      </c>
      <c r="I11749" s="11" t="s">
        <v>99</v>
      </c>
      <c r="J11749" s="11" t="s">
        <v>228</v>
      </c>
      <c r="K11749" s="11" t="str">
        <f>IFERROR(INDEX('EDC Component Dictionary'!$C$5:$C$37,MATCH('Rates Database'!J11749,'EDC Component Dictionary'!$B$5:$B$37,0)), "Energy Supply")</f>
        <v>Energy Supply</v>
      </c>
      <c r="L11749" s="12">
        <v>0.11230999999999999</v>
      </c>
      <c r="M11749" s="12"/>
    </row>
    <row r="11750" spans="1:13" x14ac:dyDescent="0.3">
      <c r="A11750" s="18">
        <v>11748</v>
      </c>
      <c r="B11750" s="18">
        <f t="shared" si="368"/>
        <v>2022</v>
      </c>
      <c r="C11750" s="17">
        <v>44805</v>
      </c>
      <c r="D11750" s="18" t="s">
        <v>130</v>
      </c>
      <c r="E11750" s="18" t="s">
        <v>164</v>
      </c>
      <c r="F11750" s="18" t="str">
        <f t="shared" si="367"/>
        <v>National Grid-Nantucket Muni Agg Rate-44805</v>
      </c>
      <c r="G11750" s="11" t="s">
        <v>131</v>
      </c>
      <c r="H11750" s="11" t="s">
        <v>54</v>
      </c>
      <c r="I11750" s="11" t="s">
        <v>99</v>
      </c>
      <c r="J11750" s="11" t="s">
        <v>171</v>
      </c>
      <c r="K11750" s="11" t="str">
        <f>IFERROR(INDEX('EDC Component Dictionary'!$C$5:$C$37,MATCH('Rates Database'!J11750,'EDC Component Dictionary'!$B$5:$B$37,0)), "Energy Supply")</f>
        <v>Energy Supply</v>
      </c>
      <c r="L11750" s="12">
        <v>0.11087</v>
      </c>
      <c r="M11750" s="12"/>
    </row>
    <row r="11751" spans="1:13" x14ac:dyDescent="0.3">
      <c r="A11751" s="18">
        <v>11749</v>
      </c>
      <c r="B11751" s="18">
        <f t="shared" si="368"/>
        <v>2022</v>
      </c>
      <c r="C11751" s="17">
        <v>44805</v>
      </c>
      <c r="D11751" s="18" t="s">
        <v>130</v>
      </c>
      <c r="E11751" s="18" t="s">
        <v>164</v>
      </c>
      <c r="F11751" s="18" t="str">
        <f t="shared" si="367"/>
        <v>National Grid-Gloucester Muni Agg Rate-44805</v>
      </c>
      <c r="G11751" s="11" t="s">
        <v>131</v>
      </c>
      <c r="H11751" s="11" t="s">
        <v>54</v>
      </c>
      <c r="I11751" s="11" t="s">
        <v>99</v>
      </c>
      <c r="J11751" s="11" t="s">
        <v>242</v>
      </c>
      <c r="K11751" s="11" t="str">
        <f>IFERROR(INDEX('EDC Component Dictionary'!$C$5:$C$37,MATCH('Rates Database'!J11751,'EDC Component Dictionary'!$B$5:$B$37,0)), "Energy Supply")</f>
        <v>Energy Supply</v>
      </c>
      <c r="L11751" s="12">
        <v>0.11088000000000001</v>
      </c>
      <c r="M11751" s="12"/>
    </row>
    <row r="11752" spans="1:13" x14ac:dyDescent="0.3">
      <c r="A11752" s="18">
        <v>11750</v>
      </c>
      <c r="B11752" s="18">
        <f t="shared" si="368"/>
        <v>2022</v>
      </c>
      <c r="C11752" s="17">
        <v>44805</v>
      </c>
      <c r="D11752" s="18" t="s">
        <v>130</v>
      </c>
      <c r="E11752" s="18" t="s">
        <v>164</v>
      </c>
      <c r="F11752" s="18" t="str">
        <f t="shared" si="367"/>
        <v>National Grid-Millville Muni Agg Rate-44805</v>
      </c>
      <c r="G11752" s="11" t="s">
        <v>131</v>
      </c>
      <c r="H11752" s="11" t="s">
        <v>54</v>
      </c>
      <c r="I11752" s="11" t="s">
        <v>99</v>
      </c>
      <c r="J11752" s="11" t="s">
        <v>251</v>
      </c>
      <c r="K11752" s="11" t="str">
        <f>IFERROR(INDEX('EDC Component Dictionary'!$C$5:$C$37,MATCH('Rates Database'!J11752,'EDC Component Dictionary'!$B$5:$B$37,0)), "Energy Supply")</f>
        <v>Energy Supply</v>
      </c>
      <c r="L11752" s="12">
        <v>0.11073</v>
      </c>
      <c r="M11752" s="12"/>
    </row>
    <row r="11753" spans="1:13" x14ac:dyDescent="0.3">
      <c r="A11753" s="18">
        <v>11751</v>
      </c>
      <c r="B11753" s="18">
        <f t="shared" si="368"/>
        <v>2022</v>
      </c>
      <c r="C11753" s="17">
        <v>44805</v>
      </c>
      <c r="D11753" s="18" t="s">
        <v>130</v>
      </c>
      <c r="E11753" s="18" t="s">
        <v>164</v>
      </c>
      <c r="F11753" s="18" t="str">
        <f t="shared" si="367"/>
        <v>National Grid-Salisbury Muni Agg Rate-44805</v>
      </c>
      <c r="G11753" s="11" t="s">
        <v>131</v>
      </c>
      <c r="H11753" s="11" t="s">
        <v>54</v>
      </c>
      <c r="I11753" s="11" t="s">
        <v>99</v>
      </c>
      <c r="J11753" s="11" t="s">
        <v>241</v>
      </c>
      <c r="K11753" s="11" t="str">
        <f>IFERROR(INDEX('EDC Component Dictionary'!$C$5:$C$37,MATCH('Rates Database'!J11753,'EDC Component Dictionary'!$B$5:$B$37,0)), "Energy Supply")</f>
        <v>Energy Supply</v>
      </c>
      <c r="L11753" s="12">
        <v>0.11133999999999999</v>
      </c>
      <c r="M11753" s="12"/>
    </row>
    <row r="11754" spans="1:13" x14ac:dyDescent="0.3">
      <c r="A11754" s="18">
        <v>11752</v>
      </c>
      <c r="B11754" s="18">
        <f t="shared" si="368"/>
        <v>2022</v>
      </c>
      <c r="C11754" s="17">
        <v>44805</v>
      </c>
      <c r="D11754" s="18" t="s">
        <v>130</v>
      </c>
      <c r="E11754" s="18" t="s">
        <v>163</v>
      </c>
      <c r="F11754" s="18" t="str">
        <f t="shared" si="367"/>
        <v>Eversource_EMA-Boston Muni Agg Rate-44805</v>
      </c>
      <c r="G11754" s="11" t="s">
        <v>131</v>
      </c>
      <c r="H11754" s="11" t="s">
        <v>54</v>
      </c>
      <c r="I11754" s="11" t="s">
        <v>99</v>
      </c>
      <c r="J11754" s="11" t="s">
        <v>301</v>
      </c>
      <c r="K11754" s="11" t="str">
        <f>IFERROR(INDEX('EDC Component Dictionary'!$C$5:$C$37,MATCH('Rates Database'!J11754,'EDC Component Dictionary'!$B$5:$B$37,0)), "Energy Supply")</f>
        <v>Energy Supply</v>
      </c>
      <c r="L11754" s="12">
        <v>0.11189</v>
      </c>
      <c r="M11754" s="12"/>
    </row>
    <row r="11755" spans="1:13" x14ac:dyDescent="0.3">
      <c r="A11755" s="18">
        <v>11753</v>
      </c>
      <c r="B11755" s="18">
        <f t="shared" si="368"/>
        <v>2022</v>
      </c>
      <c r="C11755" s="17">
        <v>44805</v>
      </c>
      <c r="D11755" s="18" t="s">
        <v>130</v>
      </c>
      <c r="E11755" s="18" t="s">
        <v>164</v>
      </c>
      <c r="F11755" s="18" t="str">
        <f t="shared" si="367"/>
        <v>National Grid-Rockland Muni Agg Rate-44805</v>
      </c>
      <c r="G11755" s="11" t="s">
        <v>131</v>
      </c>
      <c r="H11755" s="11" t="s">
        <v>54</v>
      </c>
      <c r="I11755" s="11" t="s">
        <v>99</v>
      </c>
      <c r="J11755" s="11" t="s">
        <v>271</v>
      </c>
      <c r="K11755" s="11" t="str">
        <f>IFERROR(INDEX('EDC Component Dictionary'!$C$5:$C$37,MATCH('Rates Database'!J11755,'EDC Component Dictionary'!$B$5:$B$37,0)), "Energy Supply")</f>
        <v>Energy Supply</v>
      </c>
      <c r="L11755" s="12">
        <v>0.10915</v>
      </c>
      <c r="M11755" s="12"/>
    </row>
    <row r="11756" spans="1:13" x14ac:dyDescent="0.3">
      <c r="A11756" s="18">
        <v>11754</v>
      </c>
      <c r="B11756" s="18">
        <f t="shared" si="368"/>
        <v>2022</v>
      </c>
      <c r="C11756" s="17">
        <v>44805</v>
      </c>
      <c r="D11756" s="18" t="s">
        <v>130</v>
      </c>
      <c r="E11756" s="18" t="s">
        <v>163</v>
      </c>
      <c r="F11756" s="18" t="str">
        <f t="shared" si="367"/>
        <v>Eversource_EMA-Winchester Muni Agg Rate-44805</v>
      </c>
      <c r="G11756" s="11" t="s">
        <v>131</v>
      </c>
      <c r="H11756" s="11" t="s">
        <v>54</v>
      </c>
      <c r="I11756" s="11" t="s">
        <v>99</v>
      </c>
      <c r="J11756" s="11" t="s">
        <v>232</v>
      </c>
      <c r="K11756" s="11" t="str">
        <f>IFERROR(INDEX('EDC Component Dictionary'!$C$5:$C$37,MATCH('Rates Database'!J11756,'EDC Component Dictionary'!$B$5:$B$37,0)), "Energy Supply")</f>
        <v>Energy Supply</v>
      </c>
      <c r="L11756" s="12">
        <v>0.11241</v>
      </c>
      <c r="M11756" s="12"/>
    </row>
    <row r="11757" spans="1:13" x14ac:dyDescent="0.3">
      <c r="A11757" s="18">
        <v>11755</v>
      </c>
      <c r="B11757" s="18">
        <f t="shared" si="368"/>
        <v>2022</v>
      </c>
      <c r="C11757" s="17">
        <v>44805</v>
      </c>
      <c r="D11757" s="18" t="s">
        <v>130</v>
      </c>
      <c r="E11757" s="18" t="s">
        <v>164</v>
      </c>
      <c r="F11757" s="18" t="str">
        <f t="shared" si="367"/>
        <v>National Grid-Hamilton Muni Agg Rate-44805</v>
      </c>
      <c r="G11757" s="11" t="s">
        <v>131</v>
      </c>
      <c r="H11757" s="11" t="s">
        <v>54</v>
      </c>
      <c r="I11757" s="11" t="s">
        <v>99</v>
      </c>
      <c r="J11757" s="11" t="s">
        <v>250</v>
      </c>
      <c r="K11757" s="11" t="str">
        <f>IFERROR(INDEX('EDC Component Dictionary'!$C$5:$C$37,MATCH('Rates Database'!J11757,'EDC Component Dictionary'!$B$5:$B$37,0)), "Energy Supply")</f>
        <v>Energy Supply</v>
      </c>
      <c r="L11757" s="12">
        <v>0.11232</v>
      </c>
      <c r="M11757" s="12"/>
    </row>
    <row r="11758" spans="1:13" x14ac:dyDescent="0.3">
      <c r="A11758" s="18">
        <v>11756</v>
      </c>
      <c r="B11758" s="18">
        <f t="shared" si="368"/>
        <v>2022</v>
      </c>
      <c r="C11758" s="17">
        <v>44805</v>
      </c>
      <c r="D11758" s="18" t="s">
        <v>130</v>
      </c>
      <c r="E11758" s="18" t="s">
        <v>36</v>
      </c>
      <c r="F11758" s="18" t="str">
        <f t="shared" si="367"/>
        <v>Unitil-Ashby Muni Agg Rate-44805</v>
      </c>
      <c r="G11758" s="11" t="s">
        <v>131</v>
      </c>
      <c r="H11758" s="11" t="s">
        <v>54</v>
      </c>
      <c r="I11758" s="11" t="s">
        <v>99</v>
      </c>
      <c r="J11758" s="11" t="s">
        <v>235</v>
      </c>
      <c r="K11758" s="11" t="str">
        <f>IFERROR(INDEX('EDC Component Dictionary'!$C$5:$C$37,MATCH('Rates Database'!J11758,'EDC Component Dictionary'!$B$5:$B$37,0)), "Energy Supply")</f>
        <v>Energy Supply</v>
      </c>
      <c r="L11758" s="12">
        <v>0.11210000000000001</v>
      </c>
      <c r="M11758" s="12"/>
    </row>
    <row r="11759" spans="1:13" x14ac:dyDescent="0.3">
      <c r="A11759" s="18">
        <v>11757</v>
      </c>
      <c r="B11759" s="18">
        <f t="shared" si="368"/>
        <v>2022</v>
      </c>
      <c r="C11759" s="17">
        <v>44805</v>
      </c>
      <c r="D11759" s="18" t="s">
        <v>130</v>
      </c>
      <c r="E11759" s="18" t="s">
        <v>36</v>
      </c>
      <c r="F11759" s="18" t="str">
        <f t="shared" si="367"/>
        <v>Unitil-Lunenburg Muni Agg Rate-44805</v>
      </c>
      <c r="G11759" s="11" t="s">
        <v>131</v>
      </c>
      <c r="H11759" s="11" t="s">
        <v>54</v>
      </c>
      <c r="I11759" s="11" t="s">
        <v>99</v>
      </c>
      <c r="J11759" s="11" t="s">
        <v>239</v>
      </c>
      <c r="K11759" s="11" t="str">
        <f>IFERROR(INDEX('EDC Component Dictionary'!$C$5:$C$37,MATCH('Rates Database'!J11759,'EDC Component Dictionary'!$B$5:$B$37,0)), "Energy Supply")</f>
        <v>Energy Supply</v>
      </c>
      <c r="L11759" s="12">
        <v>0.11210000000000001</v>
      </c>
      <c r="M11759" s="12"/>
    </row>
    <row r="11760" spans="1:13" x14ac:dyDescent="0.3">
      <c r="A11760" s="18">
        <v>11758</v>
      </c>
      <c r="B11760" s="18">
        <f t="shared" si="368"/>
        <v>2022</v>
      </c>
      <c r="C11760" s="17">
        <v>44805</v>
      </c>
      <c r="D11760" s="18" t="s">
        <v>130</v>
      </c>
      <c r="E11760" s="18" t="s">
        <v>164</v>
      </c>
      <c r="F11760" s="18" t="str">
        <f t="shared" si="367"/>
        <v>National Grid-Salem Muni Agg Rate-44805</v>
      </c>
      <c r="G11760" s="11" t="s">
        <v>131</v>
      </c>
      <c r="H11760" s="11" t="s">
        <v>54</v>
      </c>
      <c r="I11760" s="11" t="s">
        <v>99</v>
      </c>
      <c r="J11760" s="11" t="s">
        <v>175</v>
      </c>
      <c r="K11760" s="11" t="str">
        <f>IFERROR(INDEX('EDC Component Dictionary'!$C$5:$C$37,MATCH('Rates Database'!J11760,'EDC Component Dictionary'!$B$5:$B$37,0)), "Energy Supply")</f>
        <v>Energy Supply</v>
      </c>
      <c r="L11760" s="12">
        <v>0.11307</v>
      </c>
      <c r="M11760" s="12"/>
    </row>
    <row r="11761" spans="1:13" x14ac:dyDescent="0.3">
      <c r="A11761" s="18">
        <v>11759</v>
      </c>
      <c r="B11761" s="18">
        <f t="shared" si="368"/>
        <v>2022</v>
      </c>
      <c r="C11761" s="17">
        <v>44805</v>
      </c>
      <c r="D11761" s="18" t="s">
        <v>130</v>
      </c>
      <c r="E11761" s="18" t="s">
        <v>164</v>
      </c>
      <c r="F11761" s="18" t="str">
        <f t="shared" si="367"/>
        <v>National Grid-West Bridgewater Muni Agg Rate-44805</v>
      </c>
      <c r="G11761" s="11" t="s">
        <v>131</v>
      </c>
      <c r="H11761" s="11" t="s">
        <v>54</v>
      </c>
      <c r="I11761" s="11" t="s">
        <v>99</v>
      </c>
      <c r="J11761" s="11" t="s">
        <v>247</v>
      </c>
      <c r="K11761" s="11" t="str">
        <f>IFERROR(INDEX('EDC Component Dictionary'!$C$5:$C$37,MATCH('Rates Database'!J11761,'EDC Component Dictionary'!$B$5:$B$37,0)), "Energy Supply")</f>
        <v>Energy Supply</v>
      </c>
      <c r="L11761" s="12">
        <v>0.1135</v>
      </c>
      <c r="M11761" s="12"/>
    </row>
    <row r="11762" spans="1:13" x14ac:dyDescent="0.3">
      <c r="A11762" s="18">
        <v>11760</v>
      </c>
      <c r="B11762" s="18">
        <f t="shared" si="368"/>
        <v>2022</v>
      </c>
      <c r="C11762" s="17">
        <v>44805</v>
      </c>
      <c r="D11762" s="18" t="s">
        <v>130</v>
      </c>
      <c r="E11762" s="18" t="s">
        <v>164</v>
      </c>
      <c r="F11762" s="18" t="str">
        <f t="shared" si="367"/>
        <v>National Grid-Swampscott Muni Agg Rate-44805</v>
      </c>
      <c r="G11762" s="11" t="s">
        <v>131</v>
      </c>
      <c r="H11762" s="11" t="s">
        <v>54</v>
      </c>
      <c r="I11762" s="11" t="s">
        <v>99</v>
      </c>
      <c r="J11762" s="11" t="s">
        <v>178</v>
      </c>
      <c r="K11762" s="11" t="str">
        <f>IFERROR(INDEX('EDC Component Dictionary'!$C$5:$C$37,MATCH('Rates Database'!J11762,'EDC Component Dictionary'!$B$5:$B$37,0)), "Energy Supply")</f>
        <v>Energy Supply</v>
      </c>
      <c r="L11762" s="12">
        <v>0.11391999999999999</v>
      </c>
      <c r="M11762" s="12"/>
    </row>
    <row r="11763" spans="1:13" x14ac:dyDescent="0.3">
      <c r="A11763" s="18">
        <v>11761</v>
      </c>
      <c r="B11763" s="18">
        <f t="shared" si="368"/>
        <v>2022</v>
      </c>
      <c r="C11763" s="17">
        <v>44805</v>
      </c>
      <c r="D11763" s="18" t="s">
        <v>130</v>
      </c>
      <c r="E11763" s="18" t="s">
        <v>164</v>
      </c>
      <c r="F11763" s="18" t="str">
        <f t="shared" si="367"/>
        <v>National Grid-Worcester Muni Agg Rate-44805</v>
      </c>
      <c r="G11763" s="11" t="s">
        <v>131</v>
      </c>
      <c r="H11763" s="11" t="s">
        <v>54</v>
      </c>
      <c r="I11763" s="11" t="s">
        <v>99</v>
      </c>
      <c r="J11763" s="11" t="s">
        <v>281</v>
      </c>
      <c r="K11763" s="11" t="str">
        <f>IFERROR(INDEX('EDC Component Dictionary'!$C$5:$C$37,MATCH('Rates Database'!J11763,'EDC Component Dictionary'!$B$5:$B$37,0)), "Energy Supply")</f>
        <v>Energy Supply</v>
      </c>
      <c r="L11763" s="12">
        <v>0.11448</v>
      </c>
      <c r="M11763" s="12"/>
    </row>
    <row r="11764" spans="1:13" x14ac:dyDescent="0.3">
      <c r="A11764" s="18">
        <v>11762</v>
      </c>
      <c r="B11764" s="18">
        <f t="shared" si="368"/>
        <v>2022</v>
      </c>
      <c r="C11764" s="17">
        <v>44805</v>
      </c>
      <c r="D11764" s="18" t="s">
        <v>130</v>
      </c>
      <c r="E11764" s="18" t="s">
        <v>163</v>
      </c>
      <c r="F11764" s="18" t="str">
        <f t="shared" si="367"/>
        <v>Eversource_EMA-Carlisle Muni Agg Rate-44805</v>
      </c>
      <c r="G11764" s="11" t="s">
        <v>131</v>
      </c>
      <c r="H11764" s="11" t="s">
        <v>54</v>
      </c>
      <c r="I11764" s="11" t="s">
        <v>99</v>
      </c>
      <c r="J11764" s="11" t="s">
        <v>236</v>
      </c>
      <c r="K11764" s="11" t="str">
        <f>IFERROR(INDEX('EDC Component Dictionary'!$C$5:$C$37,MATCH('Rates Database'!J11764,'EDC Component Dictionary'!$B$5:$B$37,0)), "Energy Supply")</f>
        <v>Energy Supply</v>
      </c>
      <c r="L11764" s="12">
        <v>0.11321000000000001</v>
      </c>
      <c r="M11764" s="12"/>
    </row>
    <row r="11765" spans="1:13" x14ac:dyDescent="0.3">
      <c r="A11765" s="18">
        <v>11763</v>
      </c>
      <c r="B11765" s="18">
        <f t="shared" si="368"/>
        <v>2022</v>
      </c>
      <c r="C11765" s="17">
        <v>44805</v>
      </c>
      <c r="D11765" s="18" t="s">
        <v>130</v>
      </c>
      <c r="E11765" s="18" t="s">
        <v>164</v>
      </c>
      <c r="F11765" s="18" t="str">
        <f t="shared" si="367"/>
        <v>National Grid-Medford Muni Agg Rate-44805</v>
      </c>
      <c r="G11765" s="11" t="s">
        <v>131</v>
      </c>
      <c r="H11765" s="11" t="s">
        <v>54</v>
      </c>
      <c r="I11765" s="11" t="s">
        <v>99</v>
      </c>
      <c r="J11765" s="11" t="s">
        <v>279</v>
      </c>
      <c r="K11765" s="11" t="str">
        <f>IFERROR(INDEX('EDC Component Dictionary'!$C$5:$C$37,MATCH('Rates Database'!J11765,'EDC Component Dictionary'!$B$5:$B$37,0)), "Energy Supply")</f>
        <v>Energy Supply</v>
      </c>
      <c r="L11765" s="12">
        <v>0.11537</v>
      </c>
      <c r="M11765" s="12"/>
    </row>
    <row r="11766" spans="1:13" x14ac:dyDescent="0.3">
      <c r="A11766" s="18">
        <v>11764</v>
      </c>
      <c r="B11766" s="18">
        <f t="shared" si="368"/>
        <v>2022</v>
      </c>
      <c r="C11766" s="17">
        <v>44805</v>
      </c>
      <c r="D11766" s="18" t="s">
        <v>130</v>
      </c>
      <c r="E11766" s="18" t="s">
        <v>164</v>
      </c>
      <c r="F11766" s="18" t="str">
        <f t="shared" si="367"/>
        <v>National Grid-Melrose Muni Agg Rate-44805</v>
      </c>
      <c r="G11766" s="11" t="s">
        <v>131</v>
      </c>
      <c r="H11766" s="11" t="s">
        <v>54</v>
      </c>
      <c r="I11766" s="11" t="s">
        <v>99</v>
      </c>
      <c r="J11766" s="11" t="s">
        <v>269</v>
      </c>
      <c r="K11766" s="11" t="str">
        <f>IFERROR(INDEX('EDC Component Dictionary'!$C$5:$C$37,MATCH('Rates Database'!J11766,'EDC Component Dictionary'!$B$5:$B$37,0)), "Energy Supply")</f>
        <v>Energy Supply</v>
      </c>
      <c r="L11766" s="12">
        <v>0.11631</v>
      </c>
      <c r="M11766" s="12"/>
    </row>
    <row r="11767" spans="1:13" x14ac:dyDescent="0.3">
      <c r="A11767" s="18">
        <v>11765</v>
      </c>
      <c r="B11767" s="18">
        <f t="shared" si="368"/>
        <v>2022</v>
      </c>
      <c r="C11767" s="17">
        <v>44805</v>
      </c>
      <c r="D11767" s="18" t="s">
        <v>130</v>
      </c>
      <c r="E11767" s="18" t="s">
        <v>163</v>
      </c>
      <c r="F11767" s="18" t="str">
        <f t="shared" si="367"/>
        <v>Eversource_EMA-Natick Muni Agg Rate-44805</v>
      </c>
      <c r="G11767" s="11" t="s">
        <v>131</v>
      </c>
      <c r="H11767" s="11" t="s">
        <v>54</v>
      </c>
      <c r="I11767" s="11" t="s">
        <v>99</v>
      </c>
      <c r="J11767" s="11" t="s">
        <v>252</v>
      </c>
      <c r="K11767" s="11" t="str">
        <f>IFERROR(INDEX('EDC Component Dictionary'!$C$5:$C$37,MATCH('Rates Database'!J11767,'EDC Component Dictionary'!$B$5:$B$37,0)), "Energy Supply")</f>
        <v>Energy Supply</v>
      </c>
      <c r="L11767" s="12">
        <v>0.11563</v>
      </c>
      <c r="M11767" s="12"/>
    </row>
    <row r="11768" spans="1:13" x14ac:dyDescent="0.3">
      <c r="A11768" s="18">
        <v>11766</v>
      </c>
      <c r="B11768" s="18">
        <f t="shared" si="368"/>
        <v>2022</v>
      </c>
      <c r="C11768" s="17">
        <v>44805</v>
      </c>
      <c r="D11768" s="18" t="s">
        <v>130</v>
      </c>
      <c r="E11768" s="18" t="s">
        <v>163</v>
      </c>
      <c r="F11768" s="18" t="str">
        <f t="shared" si="367"/>
        <v>Eversource_EMA-Sharon Muni Agg Rate-44805</v>
      </c>
      <c r="G11768" s="11" t="s">
        <v>131</v>
      </c>
      <c r="H11768" s="11" t="s">
        <v>54</v>
      </c>
      <c r="I11768" s="11" t="s">
        <v>99</v>
      </c>
      <c r="J11768" s="11" t="s">
        <v>302</v>
      </c>
      <c r="K11768" s="11" t="str">
        <f>IFERROR(INDEX('EDC Component Dictionary'!$C$5:$C$37,MATCH('Rates Database'!J11768,'EDC Component Dictionary'!$B$5:$B$37,0)), "Energy Supply")</f>
        <v>Energy Supply</v>
      </c>
      <c r="L11768" s="12">
        <v>0.11529</v>
      </c>
      <c r="M11768" s="12"/>
    </row>
    <row r="11769" spans="1:13" x14ac:dyDescent="0.3">
      <c r="A11769" s="18">
        <v>11767</v>
      </c>
      <c r="B11769" s="18">
        <f t="shared" si="368"/>
        <v>2022</v>
      </c>
      <c r="C11769" s="17">
        <v>44805</v>
      </c>
      <c r="D11769" s="18" t="s">
        <v>130</v>
      </c>
      <c r="E11769" s="18" t="s">
        <v>163</v>
      </c>
      <c r="F11769" s="18" t="str">
        <f t="shared" si="367"/>
        <v>Eversource_EMA-Brookline Muni Agg Rate-44805</v>
      </c>
      <c r="G11769" s="11" t="s">
        <v>131</v>
      </c>
      <c r="H11769" s="11" t="s">
        <v>54</v>
      </c>
      <c r="I11769" s="11" t="s">
        <v>99</v>
      </c>
      <c r="J11769" s="11" t="s">
        <v>243</v>
      </c>
      <c r="K11769" s="11" t="str">
        <f>IFERROR(INDEX('EDC Component Dictionary'!$C$5:$C$37,MATCH('Rates Database'!J11769,'EDC Component Dictionary'!$B$5:$B$37,0)), "Energy Supply")</f>
        <v>Energy Supply</v>
      </c>
      <c r="L11769" s="12">
        <v>0.11700000000000001</v>
      </c>
      <c r="M11769" s="12"/>
    </row>
    <row r="11770" spans="1:13" x14ac:dyDescent="0.3">
      <c r="A11770" s="18">
        <v>11768</v>
      </c>
      <c r="B11770" s="18">
        <f t="shared" si="368"/>
        <v>2022</v>
      </c>
      <c r="C11770" s="17">
        <v>44805</v>
      </c>
      <c r="D11770" s="18" t="s">
        <v>130</v>
      </c>
      <c r="E11770" s="18" t="s">
        <v>163</v>
      </c>
      <c r="F11770" s="18" t="str">
        <f t="shared" si="367"/>
        <v>Eversource_EMA-Lincoln Muni Agg Rate-44805</v>
      </c>
      <c r="G11770" s="11" t="s">
        <v>131</v>
      </c>
      <c r="H11770" s="11" t="s">
        <v>54</v>
      </c>
      <c r="I11770" s="11" t="s">
        <v>99</v>
      </c>
      <c r="J11770" s="11" t="s">
        <v>303</v>
      </c>
      <c r="K11770" s="11" t="str">
        <f>IFERROR(INDEX('EDC Component Dictionary'!$C$5:$C$37,MATCH('Rates Database'!J11770,'EDC Component Dictionary'!$B$5:$B$37,0)), "Energy Supply")</f>
        <v>Energy Supply</v>
      </c>
      <c r="L11770" s="12">
        <v>0.11854000000000001</v>
      </c>
      <c r="M11770" s="12"/>
    </row>
    <row r="11771" spans="1:13" x14ac:dyDescent="0.3">
      <c r="A11771" s="18">
        <v>11769</v>
      </c>
      <c r="B11771" s="18">
        <f t="shared" si="368"/>
        <v>2022</v>
      </c>
      <c r="C11771" s="17">
        <v>44805</v>
      </c>
      <c r="D11771" s="18" t="s">
        <v>130</v>
      </c>
      <c r="E11771" s="18" t="s">
        <v>164</v>
      </c>
      <c r="F11771" s="18" t="str">
        <f t="shared" si="367"/>
        <v>National Grid-Berlin Muni Agg Rate-44805</v>
      </c>
      <c r="G11771" s="11" t="s">
        <v>131</v>
      </c>
      <c r="H11771" s="11" t="s">
        <v>54</v>
      </c>
      <c r="I11771" s="11" t="s">
        <v>99</v>
      </c>
      <c r="J11771" s="11" t="s">
        <v>237</v>
      </c>
      <c r="K11771" s="11" t="str">
        <f>IFERROR(INDEX('EDC Component Dictionary'!$C$5:$C$37,MATCH('Rates Database'!J11771,'EDC Component Dictionary'!$B$5:$B$37,0)), "Energy Supply")</f>
        <v>Energy Supply</v>
      </c>
      <c r="L11771" s="12">
        <v>0.12167</v>
      </c>
      <c r="M11771" s="12"/>
    </row>
    <row r="11772" spans="1:13" x14ac:dyDescent="0.3">
      <c r="A11772" s="18">
        <v>11770</v>
      </c>
      <c r="B11772" s="18">
        <f t="shared" si="368"/>
        <v>2022</v>
      </c>
      <c r="C11772" s="17">
        <v>44805</v>
      </c>
      <c r="D11772" s="18" t="s">
        <v>130</v>
      </c>
      <c r="E11772" s="18" t="s">
        <v>163</v>
      </c>
      <c r="F11772" s="18" t="str">
        <f t="shared" si="367"/>
        <v>Eversource_EMA-Watertown Muni Agg Rate-44805</v>
      </c>
      <c r="G11772" s="11" t="s">
        <v>131</v>
      </c>
      <c r="H11772" s="11" t="s">
        <v>54</v>
      </c>
      <c r="I11772" s="11" t="s">
        <v>99</v>
      </c>
      <c r="J11772" s="11" t="s">
        <v>275</v>
      </c>
      <c r="K11772" s="11" t="str">
        <f>IFERROR(INDEX('EDC Component Dictionary'!$C$5:$C$37,MATCH('Rates Database'!J11772,'EDC Component Dictionary'!$B$5:$B$37,0)), "Energy Supply")</f>
        <v>Energy Supply</v>
      </c>
      <c r="L11772" s="12">
        <v>0.13086999999999999</v>
      </c>
      <c r="M11772" s="12"/>
    </row>
    <row r="11773" spans="1:13" x14ac:dyDescent="0.3">
      <c r="A11773" s="18">
        <v>11771</v>
      </c>
      <c r="B11773" s="18">
        <f t="shared" si="368"/>
        <v>2022</v>
      </c>
      <c r="C11773" s="17">
        <v>44805</v>
      </c>
      <c r="D11773" s="18" t="s">
        <v>130</v>
      </c>
      <c r="E11773" s="18" t="s">
        <v>163</v>
      </c>
      <c r="F11773" s="18" t="str">
        <f t="shared" si="367"/>
        <v>Eversource_EMA-Newton Muni Agg Rate-44805</v>
      </c>
      <c r="G11773" s="11" t="s">
        <v>131</v>
      </c>
      <c r="H11773" s="11" t="s">
        <v>54</v>
      </c>
      <c r="I11773" s="11" t="s">
        <v>99</v>
      </c>
      <c r="J11773" s="11" t="s">
        <v>268</v>
      </c>
      <c r="K11773" s="11" t="str">
        <f>IFERROR(INDEX('EDC Component Dictionary'!$C$5:$C$37,MATCH('Rates Database'!J11773,'EDC Component Dictionary'!$B$5:$B$37,0)), "Energy Supply")</f>
        <v>Energy Supply</v>
      </c>
      <c r="L11773" s="12">
        <v>0.13331999999999999</v>
      </c>
      <c r="M11773" s="12"/>
    </row>
    <row r="11774" spans="1:13" x14ac:dyDescent="0.3">
      <c r="A11774" s="18">
        <v>11772</v>
      </c>
      <c r="B11774" s="18">
        <f t="shared" si="368"/>
        <v>2022</v>
      </c>
      <c r="C11774" s="17">
        <v>44805</v>
      </c>
      <c r="D11774" s="18" t="s">
        <v>130</v>
      </c>
      <c r="E11774" s="18" t="s">
        <v>164</v>
      </c>
      <c r="F11774" s="18" t="str">
        <f t="shared" si="367"/>
        <v>National Grid-Lowell Muni Agg Rate-44805</v>
      </c>
      <c r="G11774" s="11" t="s">
        <v>131</v>
      </c>
      <c r="H11774" s="11" t="s">
        <v>54</v>
      </c>
      <c r="I11774" s="11" t="s">
        <v>99</v>
      </c>
      <c r="J11774" s="11" t="s">
        <v>262</v>
      </c>
      <c r="K11774" s="11" t="str">
        <f>IFERROR(INDEX('EDC Component Dictionary'!$C$5:$C$37,MATCH('Rates Database'!J11774,'EDC Component Dictionary'!$B$5:$B$37,0)), "Energy Supply")</f>
        <v>Energy Supply</v>
      </c>
      <c r="L11774" s="12">
        <v>0.14449000000000001</v>
      </c>
      <c r="M11774" s="12"/>
    </row>
    <row r="11775" spans="1:13" x14ac:dyDescent="0.3">
      <c r="A11775" s="18">
        <v>11773</v>
      </c>
      <c r="B11775" s="18">
        <f t="shared" si="368"/>
        <v>2022</v>
      </c>
      <c r="C11775" s="17">
        <v>44805</v>
      </c>
      <c r="D11775" s="18" t="s">
        <v>130</v>
      </c>
      <c r="E11775" s="18" t="s">
        <v>164</v>
      </c>
      <c r="F11775" s="18" t="str">
        <f t="shared" si="367"/>
        <v>National Grid-Lancaster Muni Agg Rate-44805</v>
      </c>
      <c r="G11775" s="11" t="s">
        <v>131</v>
      </c>
      <c r="H11775" s="11" t="s">
        <v>54</v>
      </c>
      <c r="I11775" s="11" t="s">
        <v>99</v>
      </c>
      <c r="J11775" s="11" t="s">
        <v>260</v>
      </c>
      <c r="K11775" s="11" t="str">
        <f>IFERROR(INDEX('EDC Component Dictionary'!$C$5:$C$37,MATCH('Rates Database'!J11775,'EDC Component Dictionary'!$B$5:$B$37,0)), "Energy Supply")</f>
        <v>Energy Supply</v>
      </c>
      <c r="L11775" s="12">
        <v>0.14974000000000001</v>
      </c>
      <c r="M11775" s="12"/>
    </row>
    <row r="11776" spans="1:13" x14ac:dyDescent="0.3">
      <c r="A11776" s="18">
        <v>11774</v>
      </c>
      <c r="B11776" s="18">
        <f t="shared" si="368"/>
        <v>2022</v>
      </c>
      <c r="C11776" s="17">
        <v>44805</v>
      </c>
      <c r="D11776" s="18" t="s">
        <v>130</v>
      </c>
      <c r="E11776" s="18" t="s">
        <v>95</v>
      </c>
      <c r="F11776" s="18" t="str">
        <f t="shared" si="367"/>
        <v>Eversource_WMA-Hatfield Muni Agg Rate-44805</v>
      </c>
      <c r="G11776" s="11" t="s">
        <v>131</v>
      </c>
      <c r="H11776" s="11" t="s">
        <v>54</v>
      </c>
      <c r="I11776" s="11" t="s">
        <v>99</v>
      </c>
      <c r="J11776" s="11" t="s">
        <v>280</v>
      </c>
      <c r="K11776" s="11" t="str">
        <f>IFERROR(INDEX('EDC Component Dictionary'!$C$5:$C$37,MATCH('Rates Database'!J11776,'EDC Component Dictionary'!$B$5:$B$37,0)), "Energy Supply")</f>
        <v>Energy Supply</v>
      </c>
      <c r="L11776" s="12">
        <v>0.15160000000000001</v>
      </c>
      <c r="M11776" s="12"/>
    </row>
    <row r="11777" spans="1:13" x14ac:dyDescent="0.3">
      <c r="A11777" s="18">
        <v>11775</v>
      </c>
      <c r="B11777" s="18">
        <f t="shared" si="368"/>
        <v>2022</v>
      </c>
      <c r="C11777" s="17">
        <v>44805</v>
      </c>
      <c r="D11777" s="18" t="s">
        <v>130</v>
      </c>
      <c r="E11777" s="18" t="s">
        <v>164</v>
      </c>
      <c r="F11777" s="18" t="str">
        <f t="shared" si="367"/>
        <v>National Grid-Williamsburg Muni Agg Rate-44805</v>
      </c>
      <c r="G11777" s="11" t="s">
        <v>131</v>
      </c>
      <c r="H11777" s="11" t="s">
        <v>54</v>
      </c>
      <c r="I11777" s="11" t="s">
        <v>99</v>
      </c>
      <c r="J11777" s="11" t="s">
        <v>249</v>
      </c>
      <c r="K11777" s="11" t="str">
        <f>IFERROR(INDEX('EDC Component Dictionary'!$C$5:$C$37,MATCH('Rates Database'!J11777,'EDC Component Dictionary'!$B$5:$B$37,0)), "Energy Supply")</f>
        <v>Energy Supply</v>
      </c>
      <c r="L11777" s="12">
        <v>0.15848999999999999</v>
      </c>
      <c r="M11777" s="12"/>
    </row>
    <row r="11778" spans="1:13" x14ac:dyDescent="0.3">
      <c r="A11778" s="18">
        <v>11776</v>
      </c>
      <c r="B11778" s="18">
        <f t="shared" si="368"/>
        <v>2022</v>
      </c>
      <c r="C11778" s="17">
        <v>44805</v>
      </c>
      <c r="D11778" s="18" t="s">
        <v>130</v>
      </c>
      <c r="E11778" s="18" t="s">
        <v>163</v>
      </c>
      <c r="F11778" s="18" t="str">
        <f t="shared" si="367"/>
        <v>Eversource_EMA-Cape Light Compact JPE Muni Agg Rate-44805</v>
      </c>
      <c r="G11778" s="11" t="s">
        <v>131</v>
      </c>
      <c r="H11778" s="11" t="s">
        <v>54</v>
      </c>
      <c r="I11778" s="11" t="s">
        <v>99</v>
      </c>
      <c r="J11778" s="11" t="s">
        <v>264</v>
      </c>
      <c r="K11778" s="11" t="str">
        <f>IFERROR(INDEX('EDC Component Dictionary'!$C$5:$C$37,MATCH('Rates Database'!J11778,'EDC Component Dictionary'!$B$5:$B$37,0)), "Energy Supply")</f>
        <v>Energy Supply</v>
      </c>
      <c r="L11778" s="12">
        <v>0.17</v>
      </c>
      <c r="M11778" s="12"/>
    </row>
    <row r="11779" spans="1:13" x14ac:dyDescent="0.3">
      <c r="A11779" s="18">
        <v>11777</v>
      </c>
      <c r="B11779" s="18">
        <f t="shared" si="368"/>
        <v>2022</v>
      </c>
      <c r="C11779" s="17">
        <v>44805</v>
      </c>
      <c r="D11779" s="18" t="s">
        <v>130</v>
      </c>
      <c r="E11779" s="18" t="s">
        <v>164</v>
      </c>
      <c r="F11779" s="18" t="str">
        <f t="shared" si="367"/>
        <v>National Grid-Auburn Muni Agg Rate-44805</v>
      </c>
      <c r="G11779" s="11" t="s">
        <v>131</v>
      </c>
      <c r="H11779" s="11" t="s">
        <v>54</v>
      </c>
      <c r="I11779" s="11" t="s">
        <v>99</v>
      </c>
      <c r="J11779" s="11" t="s">
        <v>258</v>
      </c>
      <c r="K11779" s="11" t="str">
        <f>IFERROR(INDEX('EDC Component Dictionary'!$C$5:$C$37,MATCH('Rates Database'!J11779,'EDC Component Dictionary'!$B$5:$B$37,0)), "Energy Supply")</f>
        <v>Energy Supply</v>
      </c>
      <c r="L11779" s="12">
        <v>0.17860000000000001</v>
      </c>
      <c r="M11779" s="12"/>
    </row>
    <row r="11780" spans="1:13" x14ac:dyDescent="0.3">
      <c r="A11780" s="18">
        <v>11778</v>
      </c>
      <c r="B11780" s="18">
        <f t="shared" si="368"/>
        <v>2022</v>
      </c>
      <c r="C11780" s="17">
        <v>44805</v>
      </c>
      <c r="D11780" s="18" t="s">
        <v>130</v>
      </c>
      <c r="E11780" s="18" t="s">
        <v>163</v>
      </c>
      <c r="F11780" s="18" t="str">
        <f t="shared" ref="F11780:F11843" si="369">_xlfn.CONCAT(E11780,"-",J11780,"-",C11780)</f>
        <v>Eversource_EMA-Kingston Muni Agg Rate-44805</v>
      </c>
      <c r="G11780" s="11" t="s">
        <v>131</v>
      </c>
      <c r="H11780" s="11" t="s">
        <v>54</v>
      </c>
      <c r="I11780" s="11" t="s">
        <v>99</v>
      </c>
      <c r="J11780" s="11" t="s">
        <v>211</v>
      </c>
      <c r="K11780" s="11" t="str">
        <f>IFERROR(INDEX('EDC Component Dictionary'!$C$5:$C$37,MATCH('Rates Database'!J11780,'EDC Component Dictionary'!$B$5:$B$37,0)), "Energy Supply")</f>
        <v>Energy Supply</v>
      </c>
      <c r="L11780" s="12">
        <v>0.17871000000000001</v>
      </c>
      <c r="M11780" s="12"/>
    </row>
    <row r="11781" spans="1:13" x14ac:dyDescent="0.3">
      <c r="A11781" s="18">
        <v>11779</v>
      </c>
      <c r="B11781" s="18">
        <f t="shared" si="368"/>
        <v>2022</v>
      </c>
      <c r="C11781" s="17">
        <v>44805</v>
      </c>
      <c r="D11781" s="18" t="s">
        <v>130</v>
      </c>
      <c r="E11781" s="18" t="s">
        <v>164</v>
      </c>
      <c r="F11781" s="18" t="str">
        <f t="shared" si="369"/>
        <v>National Grid-North Andover Muni Agg Rate-44805</v>
      </c>
      <c r="G11781" s="11" t="s">
        <v>131</v>
      </c>
      <c r="H11781" s="11" t="s">
        <v>54</v>
      </c>
      <c r="I11781" s="11" t="s">
        <v>99</v>
      </c>
      <c r="J11781" s="11" t="s">
        <v>259</v>
      </c>
      <c r="K11781" s="11" t="str">
        <f>IFERROR(INDEX('EDC Component Dictionary'!$C$5:$C$37,MATCH('Rates Database'!J11781,'EDC Component Dictionary'!$B$5:$B$37,0)), "Energy Supply")</f>
        <v>Energy Supply</v>
      </c>
      <c r="L11781" s="12">
        <v>0.192</v>
      </c>
      <c r="M11781" s="12"/>
    </row>
    <row r="11782" spans="1:13" x14ac:dyDescent="0.3">
      <c r="A11782" s="18">
        <v>11780</v>
      </c>
      <c r="B11782" s="18">
        <f t="shared" si="368"/>
        <v>2022</v>
      </c>
      <c r="C11782" s="17">
        <v>44835</v>
      </c>
      <c r="D11782" s="18" t="s">
        <v>130</v>
      </c>
      <c r="E11782" s="18" t="s">
        <v>164</v>
      </c>
      <c r="F11782" s="18" t="str">
        <f t="shared" si="369"/>
        <v>National Grid-Wendell Muni Agg Rate-44835</v>
      </c>
      <c r="G11782" s="11" t="s">
        <v>131</v>
      </c>
      <c r="H11782" s="11" t="s">
        <v>54</v>
      </c>
      <c r="I11782" s="11" t="s">
        <v>99</v>
      </c>
      <c r="J11782" s="11" t="s">
        <v>213</v>
      </c>
      <c r="K11782" s="11" t="str">
        <f>IFERROR(INDEX('EDC Component Dictionary'!$C$5:$C$37,MATCH('Rates Database'!J11782,'EDC Component Dictionary'!$B$5:$B$37,0)), "Energy Supply")</f>
        <v>Energy Supply</v>
      </c>
      <c r="L11782" s="12">
        <v>8.7389999999999995E-2</v>
      </c>
      <c r="M11782" s="12"/>
    </row>
    <row r="11783" spans="1:13" x14ac:dyDescent="0.3">
      <c r="A11783" s="18">
        <v>11781</v>
      </c>
      <c r="B11783" s="18">
        <f t="shared" si="368"/>
        <v>2022</v>
      </c>
      <c r="C11783" s="17">
        <v>44835</v>
      </c>
      <c r="D11783" s="18" t="s">
        <v>130</v>
      </c>
      <c r="E11783" s="18" t="s">
        <v>164</v>
      </c>
      <c r="F11783" s="18" t="str">
        <f t="shared" si="369"/>
        <v>National Grid-Billerica Muni Agg Rate-44835</v>
      </c>
      <c r="G11783" s="11" t="s">
        <v>131</v>
      </c>
      <c r="H11783" s="11" t="s">
        <v>54</v>
      </c>
      <c r="I11783" s="11" t="s">
        <v>99</v>
      </c>
      <c r="J11783" s="11" t="s">
        <v>215</v>
      </c>
      <c r="K11783" s="11" t="str">
        <f>IFERROR(INDEX('EDC Component Dictionary'!$C$5:$C$37,MATCH('Rates Database'!J11783,'EDC Component Dictionary'!$B$5:$B$37,0)), "Energy Supply")</f>
        <v>Energy Supply</v>
      </c>
      <c r="L11783" s="12">
        <v>9.3039999999999998E-2</v>
      </c>
      <c r="M11783" s="12"/>
    </row>
    <row r="11784" spans="1:13" x14ac:dyDescent="0.3">
      <c r="A11784" s="18">
        <v>11782</v>
      </c>
      <c r="B11784" s="18">
        <f t="shared" si="368"/>
        <v>2022</v>
      </c>
      <c r="C11784" s="17">
        <v>44835</v>
      </c>
      <c r="D11784" s="18" t="s">
        <v>130</v>
      </c>
      <c r="E11784" s="18" t="s">
        <v>95</v>
      </c>
      <c r="F11784" s="18" t="str">
        <f t="shared" si="369"/>
        <v>Eversource_WMA-Buckland Muni Agg Rate-44835</v>
      </c>
      <c r="G11784" s="11" t="s">
        <v>131</v>
      </c>
      <c r="H11784" s="11" t="s">
        <v>54</v>
      </c>
      <c r="I11784" s="11" t="s">
        <v>99</v>
      </c>
      <c r="J11784" s="11" t="s">
        <v>282</v>
      </c>
      <c r="K11784" s="11" t="str">
        <f>IFERROR(INDEX('EDC Component Dictionary'!$C$5:$C$37,MATCH('Rates Database'!J11784,'EDC Component Dictionary'!$B$5:$B$37,0)), "Energy Supply")</f>
        <v>Energy Supply</v>
      </c>
      <c r="L11784" s="12">
        <v>9.3460000000000001E-2</v>
      </c>
      <c r="M11784" s="12"/>
    </row>
    <row r="11785" spans="1:13" x14ac:dyDescent="0.3">
      <c r="A11785" s="18">
        <v>11783</v>
      </c>
      <c r="B11785" s="18">
        <f t="shared" si="368"/>
        <v>2022</v>
      </c>
      <c r="C11785" s="17">
        <v>44835</v>
      </c>
      <c r="D11785" s="18" t="s">
        <v>130</v>
      </c>
      <c r="E11785" s="18" t="s">
        <v>164</v>
      </c>
      <c r="F11785" s="18" t="str">
        <f t="shared" si="369"/>
        <v>National Grid-Charlemont Muni Agg Rate-44835</v>
      </c>
      <c r="G11785" s="11" t="s">
        <v>131</v>
      </c>
      <c r="H11785" s="11" t="s">
        <v>54</v>
      </c>
      <c r="I11785" s="11" t="s">
        <v>99</v>
      </c>
      <c r="J11785" s="11" t="s">
        <v>283</v>
      </c>
      <c r="K11785" s="11" t="str">
        <f>IFERROR(INDEX('EDC Component Dictionary'!$C$5:$C$37,MATCH('Rates Database'!J11785,'EDC Component Dictionary'!$B$5:$B$37,0)), "Energy Supply")</f>
        <v>Energy Supply</v>
      </c>
      <c r="L11785" s="12">
        <v>9.3450000000000005E-2</v>
      </c>
      <c r="M11785" s="12"/>
    </row>
    <row r="11786" spans="1:13" x14ac:dyDescent="0.3">
      <c r="A11786" s="18">
        <v>11784</v>
      </c>
      <c r="B11786" s="18">
        <f t="shared" si="368"/>
        <v>2022</v>
      </c>
      <c r="C11786" s="17">
        <v>44835</v>
      </c>
      <c r="D11786" s="18" t="s">
        <v>130</v>
      </c>
      <c r="E11786" s="18" t="s">
        <v>95</v>
      </c>
      <c r="F11786" s="18" t="str">
        <f t="shared" si="369"/>
        <v>Eversource_WMA-Colrain Muni Agg Rate-44835</v>
      </c>
      <c r="G11786" s="11" t="s">
        <v>131</v>
      </c>
      <c r="H11786" s="11" t="s">
        <v>54</v>
      </c>
      <c r="I11786" s="11" t="s">
        <v>99</v>
      </c>
      <c r="J11786" s="11" t="s">
        <v>100</v>
      </c>
      <c r="K11786" s="11" t="str">
        <f>IFERROR(INDEX('EDC Component Dictionary'!$C$5:$C$37,MATCH('Rates Database'!J11786,'EDC Component Dictionary'!$B$5:$B$37,0)), "Energy Supply")</f>
        <v>Energy Supply</v>
      </c>
      <c r="L11786" s="12">
        <v>9.3469999999999998E-2</v>
      </c>
      <c r="M11786" s="12"/>
    </row>
    <row r="11787" spans="1:13" x14ac:dyDescent="0.3">
      <c r="A11787" s="18">
        <v>11785</v>
      </c>
      <c r="B11787" s="18">
        <f t="shared" si="368"/>
        <v>2022</v>
      </c>
      <c r="C11787" s="17">
        <v>44835</v>
      </c>
      <c r="D11787" s="18" t="s">
        <v>130</v>
      </c>
      <c r="E11787" s="18" t="s">
        <v>95</v>
      </c>
      <c r="F11787" s="18" t="str">
        <f t="shared" si="369"/>
        <v>Eversource_WMA-Shelburne Muni Agg Rate-44835</v>
      </c>
      <c r="G11787" s="11" t="s">
        <v>131</v>
      </c>
      <c r="H11787" s="11" t="s">
        <v>54</v>
      </c>
      <c r="I11787" s="11" t="s">
        <v>99</v>
      </c>
      <c r="J11787" s="11" t="s">
        <v>284</v>
      </c>
      <c r="K11787" s="11" t="str">
        <f>IFERROR(INDEX('EDC Component Dictionary'!$C$5:$C$37,MATCH('Rates Database'!J11787,'EDC Component Dictionary'!$B$5:$B$37,0)), "Energy Supply")</f>
        <v>Energy Supply</v>
      </c>
      <c r="L11787" s="12">
        <v>9.3469999999999998E-2</v>
      </c>
      <c r="M11787" s="12"/>
    </row>
    <row r="11788" spans="1:13" x14ac:dyDescent="0.3">
      <c r="A11788" s="18">
        <v>11786</v>
      </c>
      <c r="B11788" s="18">
        <f t="shared" si="368"/>
        <v>2022</v>
      </c>
      <c r="C11788" s="17">
        <v>44835</v>
      </c>
      <c r="D11788" s="18" t="s">
        <v>130</v>
      </c>
      <c r="E11788" s="18" t="s">
        <v>164</v>
      </c>
      <c r="F11788" s="18" t="str">
        <f t="shared" si="369"/>
        <v>National Grid-Marlborough Muni Agg Rate-44835</v>
      </c>
      <c r="G11788" s="11" t="s">
        <v>131</v>
      </c>
      <c r="H11788" s="11" t="s">
        <v>54</v>
      </c>
      <c r="I11788" s="11" t="s">
        <v>99</v>
      </c>
      <c r="J11788" s="11" t="s">
        <v>263</v>
      </c>
      <c r="K11788" s="11" t="str">
        <f>IFERROR(INDEX('EDC Component Dictionary'!$C$5:$C$37,MATCH('Rates Database'!J11788,'EDC Component Dictionary'!$B$5:$B$37,0)), "Energy Supply")</f>
        <v>Energy Supply</v>
      </c>
      <c r="L11788" s="12">
        <v>9.3899999999999997E-2</v>
      </c>
      <c r="M11788" s="12"/>
    </row>
    <row r="11789" spans="1:13" x14ac:dyDescent="0.3">
      <c r="A11789" s="18">
        <v>11787</v>
      </c>
      <c r="B11789" s="18">
        <f t="shared" si="368"/>
        <v>2022</v>
      </c>
      <c r="C11789" s="17">
        <v>44835</v>
      </c>
      <c r="D11789" s="18" t="s">
        <v>130</v>
      </c>
      <c r="E11789" s="18" t="s">
        <v>164</v>
      </c>
      <c r="F11789" s="18" t="str">
        <f t="shared" si="369"/>
        <v>National Grid-New Salem Muni Agg Rate-44835</v>
      </c>
      <c r="G11789" s="11" t="s">
        <v>131</v>
      </c>
      <c r="H11789" s="11" t="s">
        <v>54</v>
      </c>
      <c r="I11789" s="11" t="s">
        <v>99</v>
      </c>
      <c r="J11789" s="11" t="s">
        <v>285</v>
      </c>
      <c r="K11789" s="11" t="str">
        <f>IFERROR(INDEX('EDC Component Dictionary'!$C$5:$C$37,MATCH('Rates Database'!J11789,'EDC Component Dictionary'!$B$5:$B$37,0)), "Energy Supply")</f>
        <v>Energy Supply</v>
      </c>
      <c r="L11789" s="12">
        <v>9.4329999999999997E-2</v>
      </c>
      <c r="M11789" s="12"/>
    </row>
    <row r="11790" spans="1:13" x14ac:dyDescent="0.3">
      <c r="A11790" s="18">
        <v>11788</v>
      </c>
      <c r="B11790" s="18">
        <f t="shared" si="368"/>
        <v>2022</v>
      </c>
      <c r="C11790" s="17">
        <v>44835</v>
      </c>
      <c r="D11790" s="18" t="s">
        <v>130</v>
      </c>
      <c r="E11790" s="18" t="s">
        <v>164</v>
      </c>
      <c r="F11790" s="18" t="str">
        <f t="shared" si="369"/>
        <v>National Grid-Warwick Muni Agg Rate-44835</v>
      </c>
      <c r="G11790" s="11" t="s">
        <v>131</v>
      </c>
      <c r="H11790" s="11" t="s">
        <v>54</v>
      </c>
      <c r="I11790" s="11" t="s">
        <v>99</v>
      </c>
      <c r="J11790" s="11" t="s">
        <v>286</v>
      </c>
      <c r="K11790" s="11" t="str">
        <f>IFERROR(INDEX('EDC Component Dictionary'!$C$5:$C$37,MATCH('Rates Database'!J11790,'EDC Component Dictionary'!$B$5:$B$37,0)), "Energy Supply")</f>
        <v>Energy Supply</v>
      </c>
      <c r="L11790" s="12">
        <v>9.4409999999999994E-2</v>
      </c>
      <c r="M11790" s="12"/>
    </row>
    <row r="11791" spans="1:13" x14ac:dyDescent="0.3">
      <c r="A11791" s="18">
        <v>11789</v>
      </c>
      <c r="B11791" s="18">
        <f t="shared" si="368"/>
        <v>2022</v>
      </c>
      <c r="C11791" s="17">
        <v>44835</v>
      </c>
      <c r="D11791" s="18" t="s">
        <v>130</v>
      </c>
      <c r="E11791" s="18" t="s">
        <v>95</v>
      </c>
      <c r="F11791" s="18" t="str">
        <f t="shared" si="369"/>
        <v>Eversource_WMA-Whately Muni Agg Rate-44835</v>
      </c>
      <c r="G11791" s="11" t="s">
        <v>131</v>
      </c>
      <c r="H11791" s="11" t="s">
        <v>54</v>
      </c>
      <c r="I11791" s="11" t="s">
        <v>99</v>
      </c>
      <c r="J11791" s="11" t="s">
        <v>287</v>
      </c>
      <c r="K11791" s="11" t="str">
        <f>IFERROR(INDEX('EDC Component Dictionary'!$C$5:$C$37,MATCH('Rates Database'!J11791,'EDC Component Dictionary'!$B$5:$B$37,0)), "Energy Supply")</f>
        <v>Energy Supply</v>
      </c>
      <c r="L11791" s="12">
        <v>9.443E-2</v>
      </c>
      <c r="M11791" s="12"/>
    </row>
    <row r="11792" spans="1:13" x14ac:dyDescent="0.3">
      <c r="A11792" s="18">
        <v>11790</v>
      </c>
      <c r="B11792" s="18">
        <f t="shared" si="368"/>
        <v>2022</v>
      </c>
      <c r="C11792" s="17">
        <v>44835</v>
      </c>
      <c r="D11792" s="18" t="s">
        <v>130</v>
      </c>
      <c r="E11792" s="18" t="s">
        <v>95</v>
      </c>
      <c r="F11792" s="18" t="str">
        <f t="shared" si="369"/>
        <v>Eversource_WMA-Deerfield Muni Agg Rate-44835</v>
      </c>
      <c r="G11792" s="11" t="s">
        <v>131</v>
      </c>
      <c r="H11792" s="11" t="s">
        <v>54</v>
      </c>
      <c r="I11792" s="11" t="s">
        <v>99</v>
      </c>
      <c r="J11792" s="11" t="s">
        <v>289</v>
      </c>
      <c r="K11792" s="11" t="str">
        <f>IFERROR(INDEX('EDC Component Dictionary'!$C$5:$C$37,MATCH('Rates Database'!J11792,'EDC Component Dictionary'!$B$5:$B$37,0)), "Energy Supply")</f>
        <v>Energy Supply</v>
      </c>
      <c r="L11792" s="12">
        <v>9.5449999999999993E-2</v>
      </c>
      <c r="M11792" s="12"/>
    </row>
    <row r="11793" spans="1:13" x14ac:dyDescent="0.3">
      <c r="A11793" s="18">
        <v>11791</v>
      </c>
      <c r="B11793" s="18">
        <f t="shared" si="368"/>
        <v>2022</v>
      </c>
      <c r="C11793" s="17">
        <v>44835</v>
      </c>
      <c r="D11793" s="18" t="s">
        <v>130</v>
      </c>
      <c r="E11793" s="18" t="s">
        <v>95</v>
      </c>
      <c r="F11793" s="18" t="str">
        <f t="shared" si="369"/>
        <v>Eversource_WMA-Huntington Muni Agg Rate-44835</v>
      </c>
      <c r="G11793" s="11" t="s">
        <v>131</v>
      </c>
      <c r="H11793" s="11" t="s">
        <v>54</v>
      </c>
      <c r="I11793" s="11" t="s">
        <v>99</v>
      </c>
      <c r="J11793" s="11" t="s">
        <v>290</v>
      </c>
      <c r="K11793" s="11" t="str">
        <f>IFERROR(INDEX('EDC Component Dictionary'!$C$5:$C$37,MATCH('Rates Database'!J11793,'EDC Component Dictionary'!$B$5:$B$37,0)), "Energy Supply")</f>
        <v>Energy Supply</v>
      </c>
      <c r="L11793" s="12">
        <v>9.5380000000000006E-2</v>
      </c>
      <c r="M11793" s="12"/>
    </row>
    <row r="11794" spans="1:13" x14ac:dyDescent="0.3">
      <c r="A11794" s="18">
        <v>11792</v>
      </c>
      <c r="B11794" s="18">
        <f t="shared" si="368"/>
        <v>2022</v>
      </c>
      <c r="C11794" s="17">
        <v>44835</v>
      </c>
      <c r="D11794" s="18" t="s">
        <v>130</v>
      </c>
      <c r="E11794" s="18" t="s">
        <v>95</v>
      </c>
      <c r="F11794" s="18" t="str">
        <f t="shared" si="369"/>
        <v>Eversource_WMA-Northfield Muni Agg Rate-44835</v>
      </c>
      <c r="G11794" s="11" t="s">
        <v>131</v>
      </c>
      <c r="H11794" s="11" t="s">
        <v>54</v>
      </c>
      <c r="I11794" s="11" t="s">
        <v>99</v>
      </c>
      <c r="J11794" s="11" t="s">
        <v>291</v>
      </c>
      <c r="K11794" s="11" t="str">
        <f>IFERROR(INDEX('EDC Component Dictionary'!$C$5:$C$37,MATCH('Rates Database'!J11794,'EDC Component Dictionary'!$B$5:$B$37,0)), "Energy Supply")</f>
        <v>Energy Supply</v>
      </c>
      <c r="L11794" s="12">
        <v>9.5409999999999995E-2</v>
      </c>
      <c r="M11794" s="12"/>
    </row>
    <row r="11795" spans="1:13" x14ac:dyDescent="0.3">
      <c r="A11795" s="18">
        <v>11793</v>
      </c>
      <c r="B11795" s="18">
        <f t="shared" si="368"/>
        <v>2022</v>
      </c>
      <c r="C11795" s="17">
        <v>44835</v>
      </c>
      <c r="D11795" s="18" t="s">
        <v>130</v>
      </c>
      <c r="E11795" s="18" t="s">
        <v>95</v>
      </c>
      <c r="F11795" s="18" t="str">
        <f t="shared" si="369"/>
        <v>Eversource_WMA-Becket Muni Agg Rate-44835</v>
      </c>
      <c r="G11795" s="11" t="s">
        <v>131</v>
      </c>
      <c r="H11795" s="11" t="s">
        <v>54</v>
      </c>
      <c r="I11795" s="11" t="s">
        <v>99</v>
      </c>
      <c r="J11795" s="11" t="s">
        <v>298</v>
      </c>
      <c r="K11795" s="11" t="str">
        <f>IFERROR(INDEX('EDC Component Dictionary'!$C$5:$C$37,MATCH('Rates Database'!J11795,'EDC Component Dictionary'!$B$5:$B$37,0)), "Energy Supply")</f>
        <v>Energy Supply</v>
      </c>
      <c r="L11795" s="12">
        <v>9.6140000000000003E-2</v>
      </c>
      <c r="M11795" s="12"/>
    </row>
    <row r="11796" spans="1:13" x14ac:dyDescent="0.3">
      <c r="A11796" s="18">
        <v>11794</v>
      </c>
      <c r="B11796" s="18">
        <f t="shared" si="368"/>
        <v>2022</v>
      </c>
      <c r="C11796" s="17">
        <v>44835</v>
      </c>
      <c r="D11796" s="18" t="s">
        <v>130</v>
      </c>
      <c r="E11796" s="18" t="s">
        <v>95</v>
      </c>
      <c r="F11796" s="18" t="str">
        <f t="shared" si="369"/>
        <v>Eversource_WMA-Dalton Muni Agg Rate-44835</v>
      </c>
      <c r="G11796" s="11" t="s">
        <v>131</v>
      </c>
      <c r="H11796" s="11" t="s">
        <v>54</v>
      </c>
      <c r="I11796" s="11" t="s">
        <v>99</v>
      </c>
      <c r="J11796" s="11" t="s">
        <v>217</v>
      </c>
      <c r="K11796" s="11" t="str">
        <f>IFERROR(INDEX('EDC Component Dictionary'!$C$5:$C$37,MATCH('Rates Database'!J11796,'EDC Component Dictionary'!$B$5:$B$37,0)), "Energy Supply")</f>
        <v>Energy Supply</v>
      </c>
      <c r="L11796" s="12">
        <v>9.6030000000000004E-2</v>
      </c>
      <c r="M11796" s="12"/>
    </row>
    <row r="11797" spans="1:13" x14ac:dyDescent="0.3">
      <c r="A11797" s="18">
        <v>11795</v>
      </c>
      <c r="B11797" s="18">
        <f t="shared" si="368"/>
        <v>2022</v>
      </c>
      <c r="C11797" s="17">
        <v>44835</v>
      </c>
      <c r="D11797" s="18" t="s">
        <v>130</v>
      </c>
      <c r="E11797" s="18" t="s">
        <v>95</v>
      </c>
      <c r="F11797" s="18" t="str">
        <f t="shared" si="369"/>
        <v>Eversource_WMA-Pittsfield Muni Agg Rate-44835</v>
      </c>
      <c r="G11797" s="11" t="s">
        <v>131</v>
      </c>
      <c r="H11797" s="11" t="s">
        <v>54</v>
      </c>
      <c r="I11797" s="11" t="s">
        <v>99</v>
      </c>
      <c r="J11797" s="11" t="s">
        <v>176</v>
      </c>
      <c r="K11797" s="11" t="str">
        <f>IFERROR(INDEX('EDC Component Dictionary'!$C$5:$C$37,MATCH('Rates Database'!J11797,'EDC Component Dictionary'!$B$5:$B$37,0)), "Energy Supply")</f>
        <v>Energy Supply</v>
      </c>
      <c r="L11797" s="12">
        <v>9.6070000000000003E-2</v>
      </c>
      <c r="M11797" s="12"/>
    </row>
    <row r="11798" spans="1:13" x14ac:dyDescent="0.3">
      <c r="A11798" s="18">
        <v>11796</v>
      </c>
      <c r="B11798" s="18">
        <f t="shared" ref="B11798:B11861" si="370">YEAR(C11798)</f>
        <v>2022</v>
      </c>
      <c r="C11798" s="17">
        <v>44835</v>
      </c>
      <c r="D11798" s="18" t="s">
        <v>130</v>
      </c>
      <c r="E11798" s="18" t="s">
        <v>95</v>
      </c>
      <c r="F11798" s="18" t="str">
        <f t="shared" si="369"/>
        <v>Eversource_WMA-West Springfield Muni Agg Rate-44835</v>
      </c>
      <c r="G11798" s="11" t="s">
        <v>131</v>
      </c>
      <c r="H11798" s="11" t="s">
        <v>54</v>
      </c>
      <c r="I11798" s="11" t="s">
        <v>99</v>
      </c>
      <c r="J11798" s="11" t="s">
        <v>272</v>
      </c>
      <c r="K11798" s="11" t="str">
        <f>IFERROR(INDEX('EDC Component Dictionary'!$C$5:$C$37,MATCH('Rates Database'!J11798,'EDC Component Dictionary'!$B$5:$B$37,0)), "Energy Supply")</f>
        <v>Energy Supply</v>
      </c>
      <c r="L11798" s="12">
        <v>9.672E-2</v>
      </c>
      <c r="M11798" s="12"/>
    </row>
    <row r="11799" spans="1:13" x14ac:dyDescent="0.3">
      <c r="A11799" s="18">
        <v>11797</v>
      </c>
      <c r="B11799" s="18">
        <f t="shared" si="370"/>
        <v>2022</v>
      </c>
      <c r="C11799" s="17">
        <v>44835</v>
      </c>
      <c r="D11799" s="18" t="s">
        <v>130</v>
      </c>
      <c r="E11799" s="18" t="s">
        <v>95</v>
      </c>
      <c r="F11799" s="18" t="str">
        <f t="shared" si="369"/>
        <v>Eversource_WMA-Lanesborough Muni Agg Rate-44835</v>
      </c>
      <c r="G11799" s="11" t="s">
        <v>131</v>
      </c>
      <c r="H11799" s="11" t="s">
        <v>54</v>
      </c>
      <c r="I11799" s="11" t="s">
        <v>99</v>
      </c>
      <c r="J11799" s="11" t="s">
        <v>255</v>
      </c>
      <c r="K11799" s="11" t="str">
        <f>IFERROR(INDEX('EDC Component Dictionary'!$C$5:$C$37,MATCH('Rates Database'!J11799,'EDC Component Dictionary'!$B$5:$B$37,0)), "Energy Supply")</f>
        <v>Energy Supply</v>
      </c>
      <c r="L11799" s="12">
        <v>9.7070000000000004E-2</v>
      </c>
      <c r="M11799" s="12"/>
    </row>
    <row r="11800" spans="1:13" x14ac:dyDescent="0.3">
      <c r="A11800" s="18">
        <v>11798</v>
      </c>
      <c r="B11800" s="18">
        <f t="shared" si="370"/>
        <v>2022</v>
      </c>
      <c r="C11800" s="17">
        <v>44835</v>
      </c>
      <c r="D11800" s="18" t="s">
        <v>130</v>
      </c>
      <c r="E11800" s="18" t="s">
        <v>164</v>
      </c>
      <c r="F11800" s="18" t="str">
        <f t="shared" si="369"/>
        <v>National Grid-Florida Muni Agg Rate-44835</v>
      </c>
      <c r="G11800" s="11" t="s">
        <v>131</v>
      </c>
      <c r="H11800" s="11" t="s">
        <v>54</v>
      </c>
      <c r="I11800" s="11" t="s">
        <v>99</v>
      </c>
      <c r="J11800" s="11" t="s">
        <v>218</v>
      </c>
      <c r="K11800" s="11" t="str">
        <f>IFERROR(INDEX('EDC Component Dictionary'!$C$5:$C$37,MATCH('Rates Database'!J11800,'EDC Component Dictionary'!$B$5:$B$37,0)), "Energy Supply")</f>
        <v>Energy Supply</v>
      </c>
      <c r="L11800" s="12">
        <v>9.7680000000000003E-2</v>
      </c>
      <c r="M11800" s="12"/>
    </row>
    <row r="11801" spans="1:13" x14ac:dyDescent="0.3">
      <c r="A11801" s="18">
        <v>11799</v>
      </c>
      <c r="B11801" s="18">
        <f t="shared" si="370"/>
        <v>2022</v>
      </c>
      <c r="C11801" s="17">
        <v>44835</v>
      </c>
      <c r="D11801" s="18" t="s">
        <v>130</v>
      </c>
      <c r="E11801" s="18" t="s">
        <v>163</v>
      </c>
      <c r="F11801" s="18" t="str">
        <f t="shared" si="369"/>
        <v>Eversource_EMA-Plymouth Muni Agg Rate-44835</v>
      </c>
      <c r="G11801" s="11" t="s">
        <v>131</v>
      </c>
      <c r="H11801" s="11" t="s">
        <v>54</v>
      </c>
      <c r="I11801" s="11" t="s">
        <v>99</v>
      </c>
      <c r="J11801" s="11" t="s">
        <v>180</v>
      </c>
      <c r="K11801" s="11" t="str">
        <f>IFERROR(INDEX('EDC Component Dictionary'!$C$5:$C$37,MATCH('Rates Database'!J11801,'EDC Component Dictionary'!$B$5:$B$37,0)), "Energy Supply")</f>
        <v>Energy Supply</v>
      </c>
      <c r="L11801" s="12">
        <v>9.8080000000000001E-2</v>
      </c>
      <c r="M11801" s="12"/>
    </row>
    <row r="11802" spans="1:13" x14ac:dyDescent="0.3">
      <c r="A11802" s="18">
        <v>11800</v>
      </c>
      <c r="B11802" s="18">
        <f t="shared" si="370"/>
        <v>2022</v>
      </c>
      <c r="C11802" s="17">
        <v>44835</v>
      </c>
      <c r="D11802" s="18" t="s">
        <v>130</v>
      </c>
      <c r="E11802" s="18" t="s">
        <v>95</v>
      </c>
      <c r="F11802" s="18" t="str">
        <f t="shared" si="369"/>
        <v>Eversource_WMA-Greenfield Muni Agg Rate-44835</v>
      </c>
      <c r="G11802" s="11" t="s">
        <v>131</v>
      </c>
      <c r="H11802" s="11" t="s">
        <v>54</v>
      </c>
      <c r="I11802" s="11" t="s">
        <v>99</v>
      </c>
      <c r="J11802" s="11" t="s">
        <v>214</v>
      </c>
      <c r="K11802" s="11" t="str">
        <f>IFERROR(INDEX('EDC Component Dictionary'!$C$5:$C$37,MATCH('Rates Database'!J11802,'EDC Component Dictionary'!$B$5:$B$37,0)), "Energy Supply")</f>
        <v>Energy Supply</v>
      </c>
      <c r="L11802" s="12">
        <v>9.8849999999999993E-2</v>
      </c>
      <c r="M11802" s="12"/>
    </row>
    <row r="11803" spans="1:13" x14ac:dyDescent="0.3">
      <c r="A11803" s="18">
        <v>11801</v>
      </c>
      <c r="B11803" s="18">
        <f t="shared" si="370"/>
        <v>2022</v>
      </c>
      <c r="C11803" s="17">
        <v>44835</v>
      </c>
      <c r="D11803" s="18" t="s">
        <v>130</v>
      </c>
      <c r="E11803" s="18" t="s">
        <v>163</v>
      </c>
      <c r="F11803" s="18" t="str">
        <f t="shared" si="369"/>
        <v>Eversource_EMA-Walpole Muni Agg Rate-44835</v>
      </c>
      <c r="G11803" s="11" t="s">
        <v>131</v>
      </c>
      <c r="H11803" s="11" t="s">
        <v>54</v>
      </c>
      <c r="I11803" s="11" t="s">
        <v>99</v>
      </c>
      <c r="J11803" s="11" t="s">
        <v>174</v>
      </c>
      <c r="K11803" s="11" t="str">
        <f>IFERROR(INDEX('EDC Component Dictionary'!$C$5:$C$37,MATCH('Rates Database'!J11803,'EDC Component Dictionary'!$B$5:$B$37,0)), "Energy Supply")</f>
        <v>Energy Supply</v>
      </c>
      <c r="L11803" s="12">
        <v>9.9500000000000005E-2</v>
      </c>
      <c r="M11803" s="12"/>
    </row>
    <row r="11804" spans="1:13" x14ac:dyDescent="0.3">
      <c r="A11804" s="18">
        <v>11802</v>
      </c>
      <c r="B11804" s="18">
        <f t="shared" si="370"/>
        <v>2022</v>
      </c>
      <c r="C11804" s="17">
        <v>44835</v>
      </c>
      <c r="D11804" s="18" t="s">
        <v>130</v>
      </c>
      <c r="E11804" s="18" t="s">
        <v>164</v>
      </c>
      <c r="F11804" s="18" t="str">
        <f t="shared" si="369"/>
        <v>National Grid-Adams Muni Agg Rate-44835</v>
      </c>
      <c r="G11804" s="11" t="s">
        <v>131</v>
      </c>
      <c r="H11804" s="11" t="s">
        <v>54</v>
      </c>
      <c r="I11804" s="11" t="s">
        <v>99</v>
      </c>
      <c r="J11804" s="11" t="s">
        <v>183</v>
      </c>
      <c r="K11804" s="11" t="str">
        <f>IFERROR(INDEX('EDC Component Dictionary'!$C$5:$C$37,MATCH('Rates Database'!J11804,'EDC Component Dictionary'!$B$5:$B$37,0)), "Energy Supply")</f>
        <v>Energy Supply</v>
      </c>
      <c r="L11804" s="12">
        <v>9.9500000000000005E-2</v>
      </c>
      <c r="M11804" s="12"/>
    </row>
    <row r="11805" spans="1:13" x14ac:dyDescent="0.3">
      <c r="A11805" s="18">
        <v>11803</v>
      </c>
      <c r="B11805" s="18">
        <f t="shared" si="370"/>
        <v>2022</v>
      </c>
      <c r="C11805" s="17">
        <v>44835</v>
      </c>
      <c r="D11805" s="18" t="s">
        <v>130</v>
      </c>
      <c r="E11805" s="18" t="s">
        <v>95</v>
      </c>
      <c r="F11805" s="18" t="str">
        <f t="shared" si="369"/>
        <v>Eversource_WMA-Cheshire Muni Agg Rate-44835</v>
      </c>
      <c r="G11805" s="11" t="s">
        <v>131</v>
      </c>
      <c r="H11805" s="11" t="s">
        <v>54</v>
      </c>
      <c r="I11805" s="11" t="s">
        <v>99</v>
      </c>
      <c r="J11805" s="11" t="s">
        <v>184</v>
      </c>
      <c r="K11805" s="11" t="str">
        <f>IFERROR(INDEX('EDC Component Dictionary'!$C$5:$C$37,MATCH('Rates Database'!J11805,'EDC Component Dictionary'!$B$5:$B$37,0)), "Energy Supply")</f>
        <v>Energy Supply</v>
      </c>
      <c r="L11805" s="12">
        <v>9.9500000000000005E-2</v>
      </c>
      <c r="M11805" s="12"/>
    </row>
    <row r="11806" spans="1:13" x14ac:dyDescent="0.3">
      <c r="A11806" s="18">
        <v>11804</v>
      </c>
      <c r="B11806" s="18">
        <f t="shared" si="370"/>
        <v>2022</v>
      </c>
      <c r="C11806" s="17">
        <v>44835</v>
      </c>
      <c r="D11806" s="18" t="s">
        <v>130</v>
      </c>
      <c r="E11806" s="18" t="s">
        <v>164</v>
      </c>
      <c r="F11806" s="18" t="str">
        <f t="shared" si="369"/>
        <v>National Grid-Clarksburg Muni Agg Rate-44835</v>
      </c>
      <c r="G11806" s="11" t="s">
        <v>131</v>
      </c>
      <c r="H11806" s="11" t="s">
        <v>54</v>
      </c>
      <c r="I11806" s="11" t="s">
        <v>99</v>
      </c>
      <c r="J11806" s="11" t="s">
        <v>216</v>
      </c>
      <c r="K11806" s="11" t="str">
        <f>IFERROR(INDEX('EDC Component Dictionary'!$C$5:$C$37,MATCH('Rates Database'!J11806,'EDC Component Dictionary'!$B$5:$B$37,0)), "Energy Supply")</f>
        <v>Energy Supply</v>
      </c>
      <c r="L11806" s="12">
        <v>9.9500000000000005E-2</v>
      </c>
      <c r="M11806" s="12"/>
    </row>
    <row r="11807" spans="1:13" x14ac:dyDescent="0.3">
      <c r="A11807" s="18">
        <v>11805</v>
      </c>
      <c r="B11807" s="18">
        <f t="shared" si="370"/>
        <v>2022</v>
      </c>
      <c r="C11807" s="17">
        <v>44835</v>
      </c>
      <c r="D11807" s="18" t="s">
        <v>130</v>
      </c>
      <c r="E11807" s="18" t="s">
        <v>95</v>
      </c>
      <c r="F11807" s="18" t="str">
        <f t="shared" si="369"/>
        <v>Eversource_WMA-Lenox Muni Agg Rate-44835</v>
      </c>
      <c r="G11807" s="11" t="s">
        <v>131</v>
      </c>
      <c r="H11807" s="11" t="s">
        <v>54</v>
      </c>
      <c r="I11807" s="11" t="s">
        <v>99</v>
      </c>
      <c r="J11807" s="11" t="s">
        <v>219</v>
      </c>
      <c r="K11807" s="11" t="str">
        <f>IFERROR(INDEX('EDC Component Dictionary'!$C$5:$C$37,MATCH('Rates Database'!J11807,'EDC Component Dictionary'!$B$5:$B$37,0)), "Energy Supply")</f>
        <v>Energy Supply</v>
      </c>
      <c r="L11807" s="12">
        <v>9.9500000000000005E-2</v>
      </c>
      <c r="M11807" s="12"/>
    </row>
    <row r="11808" spans="1:13" x14ac:dyDescent="0.3">
      <c r="A11808" s="18">
        <v>11806</v>
      </c>
      <c r="B11808" s="18">
        <f t="shared" si="370"/>
        <v>2022</v>
      </c>
      <c r="C11808" s="17">
        <v>44835</v>
      </c>
      <c r="D11808" s="18" t="s">
        <v>130</v>
      </c>
      <c r="E11808" s="18" t="s">
        <v>164</v>
      </c>
      <c r="F11808" s="18" t="str">
        <f t="shared" si="369"/>
        <v>National Grid-Monterey Muni Agg Rate-44835</v>
      </c>
      <c r="G11808" s="11" t="s">
        <v>131</v>
      </c>
      <c r="H11808" s="11" t="s">
        <v>54</v>
      </c>
      <c r="I11808" s="11" t="s">
        <v>99</v>
      </c>
      <c r="J11808" s="11" t="s">
        <v>220</v>
      </c>
      <c r="K11808" s="11" t="str">
        <f>IFERROR(INDEX('EDC Component Dictionary'!$C$5:$C$37,MATCH('Rates Database'!J11808,'EDC Component Dictionary'!$B$5:$B$37,0)), "Energy Supply")</f>
        <v>Energy Supply</v>
      </c>
      <c r="L11808" s="12">
        <v>9.9500000000000005E-2</v>
      </c>
      <c r="M11808" s="12"/>
    </row>
    <row r="11809" spans="1:13" x14ac:dyDescent="0.3">
      <c r="A11809" s="18">
        <v>11807</v>
      </c>
      <c r="B11809" s="18">
        <f t="shared" si="370"/>
        <v>2022</v>
      </c>
      <c r="C11809" s="17">
        <v>44835</v>
      </c>
      <c r="D11809" s="18" t="s">
        <v>130</v>
      </c>
      <c r="E11809" s="18" t="s">
        <v>164</v>
      </c>
      <c r="F11809" s="18" t="str">
        <f t="shared" si="369"/>
        <v>National Grid-New Marlborough Muni Agg Rate-44835</v>
      </c>
      <c r="G11809" s="11" t="s">
        <v>131</v>
      </c>
      <c r="H11809" s="11" t="s">
        <v>54</v>
      </c>
      <c r="I11809" s="11" t="s">
        <v>99</v>
      </c>
      <c r="J11809" s="11" t="s">
        <v>221</v>
      </c>
      <c r="K11809" s="11" t="str">
        <f>IFERROR(INDEX('EDC Component Dictionary'!$C$5:$C$37,MATCH('Rates Database'!J11809,'EDC Component Dictionary'!$B$5:$B$37,0)), "Energy Supply")</f>
        <v>Energy Supply</v>
      </c>
      <c r="L11809" s="12">
        <v>9.9500000000000005E-2</v>
      </c>
      <c r="M11809" s="12"/>
    </row>
    <row r="11810" spans="1:13" x14ac:dyDescent="0.3">
      <c r="A11810" s="18">
        <v>11808</v>
      </c>
      <c r="B11810" s="18">
        <f t="shared" si="370"/>
        <v>2022</v>
      </c>
      <c r="C11810" s="17">
        <v>44835</v>
      </c>
      <c r="D11810" s="18" t="s">
        <v>130</v>
      </c>
      <c r="E11810" s="18" t="s">
        <v>164</v>
      </c>
      <c r="F11810" s="18" t="str">
        <f t="shared" si="369"/>
        <v>National Grid-North Adams Muni Agg Rate-44835</v>
      </c>
      <c r="G11810" s="11" t="s">
        <v>131</v>
      </c>
      <c r="H11810" s="11" t="s">
        <v>54</v>
      </c>
      <c r="I11810" s="11" t="s">
        <v>99</v>
      </c>
      <c r="J11810" s="11" t="s">
        <v>222</v>
      </c>
      <c r="K11810" s="11" t="str">
        <f>IFERROR(INDEX('EDC Component Dictionary'!$C$5:$C$37,MATCH('Rates Database'!J11810,'EDC Component Dictionary'!$B$5:$B$37,0)), "Energy Supply")</f>
        <v>Energy Supply</v>
      </c>
      <c r="L11810" s="12">
        <v>9.9500000000000005E-2</v>
      </c>
      <c r="M11810" s="12"/>
    </row>
    <row r="11811" spans="1:13" x14ac:dyDescent="0.3">
      <c r="A11811" s="18">
        <v>11809</v>
      </c>
      <c r="B11811" s="18">
        <f t="shared" si="370"/>
        <v>2022</v>
      </c>
      <c r="C11811" s="17">
        <v>44835</v>
      </c>
      <c r="D11811" s="18" t="s">
        <v>130</v>
      </c>
      <c r="E11811" s="18" t="s">
        <v>164</v>
      </c>
      <c r="F11811" s="18" t="str">
        <f t="shared" si="369"/>
        <v>National Grid-Sheffield Muni Agg Rate-44835</v>
      </c>
      <c r="G11811" s="11" t="s">
        <v>131</v>
      </c>
      <c r="H11811" s="11" t="s">
        <v>54</v>
      </c>
      <c r="I11811" s="11" t="s">
        <v>99</v>
      </c>
      <c r="J11811" s="11" t="s">
        <v>223</v>
      </c>
      <c r="K11811" s="11" t="str">
        <f>IFERROR(INDEX('EDC Component Dictionary'!$C$5:$C$37,MATCH('Rates Database'!J11811,'EDC Component Dictionary'!$B$5:$B$37,0)), "Energy Supply")</f>
        <v>Energy Supply</v>
      </c>
      <c r="L11811" s="12">
        <v>9.9500000000000005E-2</v>
      </c>
      <c r="M11811" s="12"/>
    </row>
    <row r="11812" spans="1:13" x14ac:dyDescent="0.3">
      <c r="A11812" s="18">
        <v>11810</v>
      </c>
      <c r="B11812" s="18">
        <f t="shared" si="370"/>
        <v>2022</v>
      </c>
      <c r="C11812" s="17">
        <v>44835</v>
      </c>
      <c r="D11812" s="18" t="s">
        <v>130</v>
      </c>
      <c r="E11812" s="18" t="s">
        <v>164</v>
      </c>
      <c r="F11812" s="18" t="str">
        <f t="shared" si="369"/>
        <v>National Grid-West Stockbridge Muni Agg Rate-44835</v>
      </c>
      <c r="G11812" s="11" t="s">
        <v>131</v>
      </c>
      <c r="H11812" s="11" t="s">
        <v>54</v>
      </c>
      <c r="I11812" s="11" t="s">
        <v>99</v>
      </c>
      <c r="J11812" s="11" t="s">
        <v>224</v>
      </c>
      <c r="K11812" s="11" t="str">
        <f>IFERROR(INDEX('EDC Component Dictionary'!$C$5:$C$37,MATCH('Rates Database'!J11812,'EDC Component Dictionary'!$B$5:$B$37,0)), "Energy Supply")</f>
        <v>Energy Supply</v>
      </c>
      <c r="L11812" s="12">
        <v>9.9500000000000005E-2</v>
      </c>
      <c r="M11812" s="12"/>
    </row>
    <row r="11813" spans="1:13" x14ac:dyDescent="0.3">
      <c r="A11813" s="18">
        <v>11811</v>
      </c>
      <c r="B11813" s="18">
        <f t="shared" si="370"/>
        <v>2022</v>
      </c>
      <c r="C11813" s="17">
        <v>44835</v>
      </c>
      <c r="D11813" s="18" t="s">
        <v>130</v>
      </c>
      <c r="E11813" s="18" t="s">
        <v>164</v>
      </c>
      <c r="F11813" s="18" t="str">
        <f t="shared" si="369"/>
        <v>National Grid-Chelmsford Muni Agg Rate-44835</v>
      </c>
      <c r="G11813" s="11" t="s">
        <v>131</v>
      </c>
      <c r="H11813" s="11" t="s">
        <v>54</v>
      </c>
      <c r="I11813" s="11" t="s">
        <v>99</v>
      </c>
      <c r="J11813" s="11" t="s">
        <v>173</v>
      </c>
      <c r="K11813" s="11" t="str">
        <f>IFERROR(INDEX('EDC Component Dictionary'!$C$5:$C$37,MATCH('Rates Database'!J11813,'EDC Component Dictionary'!$B$5:$B$37,0)), "Energy Supply")</f>
        <v>Energy Supply</v>
      </c>
      <c r="L11813" s="12">
        <v>0.10082000000000001</v>
      </c>
      <c r="M11813" s="12"/>
    </row>
    <row r="11814" spans="1:13" x14ac:dyDescent="0.3">
      <c r="A11814" s="18">
        <v>11812</v>
      </c>
      <c r="B11814" s="18">
        <f t="shared" si="370"/>
        <v>2022</v>
      </c>
      <c r="C11814" s="17">
        <v>44835</v>
      </c>
      <c r="D11814" s="18" t="s">
        <v>130</v>
      </c>
      <c r="E11814" s="18" t="s">
        <v>164</v>
      </c>
      <c r="F11814" s="18" t="str">
        <f t="shared" si="369"/>
        <v>National Grid-Great Barrington Muni Agg Rate-44835</v>
      </c>
      <c r="G11814" s="11" t="s">
        <v>131</v>
      </c>
      <c r="H11814" s="11" t="s">
        <v>54</v>
      </c>
      <c r="I11814" s="11" t="s">
        <v>99</v>
      </c>
      <c r="J11814" s="11" t="s">
        <v>245</v>
      </c>
      <c r="K11814" s="11" t="str">
        <f>IFERROR(INDEX('EDC Component Dictionary'!$C$5:$C$37,MATCH('Rates Database'!J11814,'EDC Component Dictionary'!$B$5:$B$37,0)), "Energy Supply")</f>
        <v>Energy Supply</v>
      </c>
      <c r="L11814" s="12">
        <v>0.10126</v>
      </c>
      <c r="M11814" s="12"/>
    </row>
    <row r="11815" spans="1:13" x14ac:dyDescent="0.3">
      <c r="A11815" s="18">
        <v>11813</v>
      </c>
      <c r="B11815" s="18">
        <f t="shared" si="370"/>
        <v>2022</v>
      </c>
      <c r="C11815" s="17">
        <v>44835</v>
      </c>
      <c r="D11815" s="18" t="s">
        <v>130</v>
      </c>
      <c r="E11815" s="18" t="s">
        <v>163</v>
      </c>
      <c r="F11815" s="18" t="str">
        <f t="shared" si="369"/>
        <v>Eversource_EMA-Plympton Muni Agg Rate-44835</v>
      </c>
      <c r="G11815" s="11" t="s">
        <v>131</v>
      </c>
      <c r="H11815" s="11" t="s">
        <v>54</v>
      </c>
      <c r="I11815" s="11" t="s">
        <v>99</v>
      </c>
      <c r="J11815" s="11" t="s">
        <v>240</v>
      </c>
      <c r="K11815" s="11" t="str">
        <f>IFERROR(INDEX('EDC Component Dictionary'!$C$5:$C$37,MATCH('Rates Database'!J11815,'EDC Component Dictionary'!$B$5:$B$37,0)), "Energy Supply")</f>
        <v>Energy Supply</v>
      </c>
      <c r="L11815" s="12">
        <v>0.1014</v>
      </c>
      <c r="M11815" s="12"/>
    </row>
    <row r="11816" spans="1:13" x14ac:dyDescent="0.3">
      <c r="A11816" s="18">
        <v>11814</v>
      </c>
      <c r="B11816" s="18">
        <f t="shared" si="370"/>
        <v>2022</v>
      </c>
      <c r="C11816" s="17">
        <v>44835</v>
      </c>
      <c r="D11816" s="18" t="s">
        <v>130</v>
      </c>
      <c r="E11816" s="18" t="s">
        <v>163</v>
      </c>
      <c r="F11816" s="18" t="str">
        <f t="shared" si="369"/>
        <v>Eversource_EMA-Cambridge Muni Agg Rate-44835</v>
      </c>
      <c r="G11816" s="11" t="s">
        <v>131</v>
      </c>
      <c r="H11816" s="11" t="s">
        <v>54</v>
      </c>
      <c r="I11816" s="11" t="s">
        <v>99</v>
      </c>
      <c r="J11816" s="11" t="s">
        <v>210</v>
      </c>
      <c r="K11816" s="11" t="str">
        <f>IFERROR(INDEX('EDC Component Dictionary'!$C$5:$C$37,MATCH('Rates Database'!J11816,'EDC Component Dictionary'!$B$5:$B$37,0)), "Energy Supply")</f>
        <v>Energy Supply</v>
      </c>
      <c r="L11816" s="12">
        <v>0.10373</v>
      </c>
      <c r="M11816" s="12"/>
    </row>
    <row r="11817" spans="1:13" x14ac:dyDescent="0.3">
      <c r="A11817" s="18">
        <v>11815</v>
      </c>
      <c r="B11817" s="18">
        <f t="shared" si="370"/>
        <v>2022</v>
      </c>
      <c r="C11817" s="17">
        <v>44835</v>
      </c>
      <c r="D11817" s="18" t="s">
        <v>130</v>
      </c>
      <c r="E11817" s="18" t="s">
        <v>164</v>
      </c>
      <c r="F11817" s="18" t="str">
        <f t="shared" si="369"/>
        <v>National Grid-Avon Muni Agg Rate-44835</v>
      </c>
      <c r="G11817" s="11" t="s">
        <v>131</v>
      </c>
      <c r="H11817" s="11" t="s">
        <v>54</v>
      </c>
      <c r="I11817" s="11" t="s">
        <v>99</v>
      </c>
      <c r="J11817" s="11" t="s">
        <v>270</v>
      </c>
      <c r="K11817" s="11" t="str">
        <f>IFERROR(INDEX('EDC Component Dictionary'!$C$5:$C$37,MATCH('Rates Database'!J11817,'EDC Component Dictionary'!$B$5:$B$37,0)), "Energy Supply")</f>
        <v>Energy Supply</v>
      </c>
      <c r="L11817" s="12">
        <v>0.10209</v>
      </c>
      <c r="M11817" s="12"/>
    </row>
    <row r="11818" spans="1:13" x14ac:dyDescent="0.3">
      <c r="A11818" s="18">
        <v>11816</v>
      </c>
      <c r="B11818" s="18">
        <f t="shared" si="370"/>
        <v>2022</v>
      </c>
      <c r="C11818" s="17">
        <v>44835</v>
      </c>
      <c r="D11818" s="18" t="s">
        <v>130</v>
      </c>
      <c r="E11818" s="18" t="s">
        <v>95</v>
      </c>
      <c r="F11818" s="18" t="str">
        <f t="shared" si="369"/>
        <v>Eversource_WMA-Leverett Muni Agg Rate-44835</v>
      </c>
      <c r="G11818" s="11" t="s">
        <v>131</v>
      </c>
      <c r="H11818" s="11" t="s">
        <v>54</v>
      </c>
      <c r="I11818" s="11" t="s">
        <v>99</v>
      </c>
      <c r="J11818" s="11" t="s">
        <v>265</v>
      </c>
      <c r="K11818" s="11" t="str">
        <f>IFERROR(INDEX('EDC Component Dictionary'!$C$5:$C$37,MATCH('Rates Database'!J11818,'EDC Component Dictionary'!$B$5:$B$37,0)), "Energy Supply")</f>
        <v>Energy Supply</v>
      </c>
      <c r="L11818" s="12">
        <v>0.10360999999999999</v>
      </c>
      <c r="M11818" s="12"/>
    </row>
    <row r="11819" spans="1:13" x14ac:dyDescent="0.3">
      <c r="A11819" s="18">
        <v>11817</v>
      </c>
      <c r="B11819" s="18">
        <f t="shared" si="370"/>
        <v>2022</v>
      </c>
      <c r="C11819" s="17">
        <v>44835</v>
      </c>
      <c r="D11819" s="18" t="s">
        <v>130</v>
      </c>
      <c r="E11819" s="18" t="s">
        <v>164</v>
      </c>
      <c r="F11819" s="18" t="str">
        <f t="shared" si="369"/>
        <v>National Grid-Easton Muni Agg Rate-44835</v>
      </c>
      <c r="G11819" s="11" t="s">
        <v>131</v>
      </c>
      <c r="H11819" s="11" t="s">
        <v>54</v>
      </c>
      <c r="I11819" s="11" t="s">
        <v>99</v>
      </c>
      <c r="J11819" s="11" t="s">
        <v>294</v>
      </c>
      <c r="K11819" s="11" t="str">
        <f>IFERROR(INDEX('EDC Component Dictionary'!$C$5:$C$37,MATCH('Rates Database'!J11819,'EDC Component Dictionary'!$B$5:$B$37,0)), "Energy Supply")</f>
        <v>Energy Supply</v>
      </c>
      <c r="L11819" s="12">
        <v>0.10288</v>
      </c>
      <c r="M11819" s="12"/>
    </row>
    <row r="11820" spans="1:13" x14ac:dyDescent="0.3">
      <c r="A11820" s="18">
        <v>11818</v>
      </c>
      <c r="B11820" s="18">
        <f t="shared" si="370"/>
        <v>2022</v>
      </c>
      <c r="C11820" s="17">
        <v>44835</v>
      </c>
      <c r="D11820" s="18" t="s">
        <v>130</v>
      </c>
      <c r="E11820" s="18" t="s">
        <v>95</v>
      </c>
      <c r="F11820" s="18" t="str">
        <f t="shared" si="369"/>
        <v>Eversource_WMA-Conway Muni Agg Rate-44835</v>
      </c>
      <c r="G11820" s="11" t="s">
        <v>131</v>
      </c>
      <c r="H11820" s="11" t="s">
        <v>54</v>
      </c>
      <c r="I11820" s="11" t="s">
        <v>99</v>
      </c>
      <c r="J11820" s="11" t="s">
        <v>288</v>
      </c>
      <c r="K11820" s="11" t="str">
        <f>IFERROR(INDEX('EDC Component Dictionary'!$C$5:$C$37,MATCH('Rates Database'!J11820,'EDC Component Dictionary'!$B$5:$B$37,0)), "Energy Supply")</f>
        <v>Energy Supply</v>
      </c>
      <c r="L11820" s="12">
        <v>0.10290000000000001</v>
      </c>
      <c r="M11820" s="12"/>
    </row>
    <row r="11821" spans="1:13" x14ac:dyDescent="0.3">
      <c r="A11821" s="18">
        <v>11819</v>
      </c>
      <c r="B11821" s="18">
        <f t="shared" si="370"/>
        <v>2022</v>
      </c>
      <c r="C11821" s="17">
        <v>44835</v>
      </c>
      <c r="D11821" s="18" t="s">
        <v>130</v>
      </c>
      <c r="E11821" s="18" t="s">
        <v>95</v>
      </c>
      <c r="F11821" s="18" t="str">
        <f t="shared" si="369"/>
        <v>Eversource_WMA-Gill Muni Agg Rate-44835</v>
      </c>
      <c r="G11821" s="11" t="s">
        <v>131</v>
      </c>
      <c r="H11821" s="11" t="s">
        <v>54</v>
      </c>
      <c r="I11821" s="11" t="s">
        <v>99</v>
      </c>
      <c r="J11821" s="11" t="s">
        <v>293</v>
      </c>
      <c r="K11821" s="11" t="str">
        <f>IFERROR(INDEX('EDC Component Dictionary'!$C$5:$C$37,MATCH('Rates Database'!J11821,'EDC Component Dictionary'!$B$5:$B$37,0)), "Energy Supply")</f>
        <v>Energy Supply</v>
      </c>
      <c r="L11821" s="12">
        <v>0.10274</v>
      </c>
      <c r="M11821" s="12"/>
    </row>
    <row r="11822" spans="1:13" x14ac:dyDescent="0.3">
      <c r="A11822" s="18">
        <v>11820</v>
      </c>
      <c r="B11822" s="18">
        <f t="shared" si="370"/>
        <v>2022</v>
      </c>
      <c r="C11822" s="17">
        <v>44835</v>
      </c>
      <c r="D11822" s="18" t="s">
        <v>130</v>
      </c>
      <c r="E11822" s="18" t="s">
        <v>95</v>
      </c>
      <c r="F11822" s="18" t="str">
        <f t="shared" si="369"/>
        <v>Eversource_WMA-Sunderland Muni Agg Rate-44835</v>
      </c>
      <c r="G11822" s="11" t="s">
        <v>131</v>
      </c>
      <c r="H11822" s="11" t="s">
        <v>54</v>
      </c>
      <c r="I11822" s="11" t="s">
        <v>99</v>
      </c>
      <c r="J11822" s="11" t="s">
        <v>292</v>
      </c>
      <c r="K11822" s="11" t="str">
        <f>IFERROR(INDEX('EDC Component Dictionary'!$C$5:$C$37,MATCH('Rates Database'!J11822,'EDC Component Dictionary'!$B$5:$B$37,0)), "Energy Supply")</f>
        <v>Energy Supply</v>
      </c>
      <c r="L11822" s="12">
        <v>0.10273</v>
      </c>
      <c r="M11822" s="12"/>
    </row>
    <row r="11823" spans="1:13" x14ac:dyDescent="0.3">
      <c r="A11823" s="18">
        <v>11821</v>
      </c>
      <c r="B11823" s="18">
        <f t="shared" si="370"/>
        <v>2022</v>
      </c>
      <c r="C11823" s="17">
        <v>44835</v>
      </c>
      <c r="D11823" s="18" t="s">
        <v>130</v>
      </c>
      <c r="E11823" s="18" t="s">
        <v>164</v>
      </c>
      <c r="F11823" s="18" t="str">
        <f t="shared" si="369"/>
        <v>National Grid-Winchendon Muni Agg Rate-44835</v>
      </c>
      <c r="G11823" s="11" t="s">
        <v>131</v>
      </c>
      <c r="H11823" s="11" t="s">
        <v>54</v>
      </c>
      <c r="I11823" s="11" t="s">
        <v>99</v>
      </c>
      <c r="J11823" s="11" t="s">
        <v>181</v>
      </c>
      <c r="K11823" s="11" t="str">
        <f>IFERROR(INDEX('EDC Component Dictionary'!$C$5:$C$37,MATCH('Rates Database'!J11823,'EDC Component Dictionary'!$B$5:$B$37,0)), "Energy Supply")</f>
        <v>Energy Supply</v>
      </c>
      <c r="L11823" s="12">
        <v>0.10304000000000001</v>
      </c>
      <c r="M11823" s="12"/>
    </row>
    <row r="11824" spans="1:13" x14ac:dyDescent="0.3">
      <c r="A11824" s="18">
        <v>11822</v>
      </c>
      <c r="B11824" s="18">
        <f t="shared" si="370"/>
        <v>2022</v>
      </c>
      <c r="C11824" s="17">
        <v>44835</v>
      </c>
      <c r="D11824" s="18" t="s">
        <v>130</v>
      </c>
      <c r="E11824" s="18" t="s">
        <v>164</v>
      </c>
      <c r="F11824" s="18" t="str">
        <f t="shared" si="369"/>
        <v>National Grid-Charlton Muni Agg Rate-44835</v>
      </c>
      <c r="G11824" s="11" t="s">
        <v>131</v>
      </c>
      <c r="H11824" s="11" t="s">
        <v>54</v>
      </c>
      <c r="I11824" s="11" t="s">
        <v>99</v>
      </c>
      <c r="J11824" s="11" t="s">
        <v>188</v>
      </c>
      <c r="K11824" s="11" t="str">
        <f>IFERROR(INDEX('EDC Component Dictionary'!$C$5:$C$37,MATCH('Rates Database'!J11824,'EDC Component Dictionary'!$B$5:$B$37,0)), "Energy Supply")</f>
        <v>Energy Supply</v>
      </c>
      <c r="L11824" s="12">
        <v>0.10306</v>
      </c>
      <c r="M11824" s="12"/>
    </row>
    <row r="11825" spans="1:13" x14ac:dyDescent="0.3">
      <c r="A11825" s="18">
        <v>11823</v>
      </c>
      <c r="B11825" s="18">
        <f t="shared" si="370"/>
        <v>2022</v>
      </c>
      <c r="C11825" s="17">
        <v>44835</v>
      </c>
      <c r="D11825" s="18" t="s">
        <v>130</v>
      </c>
      <c r="E11825" s="18" t="s">
        <v>164</v>
      </c>
      <c r="F11825" s="18" t="str">
        <f t="shared" si="369"/>
        <v>National Grid-Millbury Muni Agg Rate-44835</v>
      </c>
      <c r="G11825" s="11" t="s">
        <v>131</v>
      </c>
      <c r="H11825" s="11" t="s">
        <v>54</v>
      </c>
      <c r="I11825" s="11" t="s">
        <v>99</v>
      </c>
      <c r="J11825" s="11" t="s">
        <v>198</v>
      </c>
      <c r="K11825" s="11" t="str">
        <f>IFERROR(INDEX('EDC Component Dictionary'!$C$5:$C$37,MATCH('Rates Database'!J11825,'EDC Component Dictionary'!$B$5:$B$37,0)), "Energy Supply")</f>
        <v>Energy Supply</v>
      </c>
      <c r="L11825" s="12">
        <v>0.10317999999999999</v>
      </c>
      <c r="M11825" s="12"/>
    </row>
    <row r="11826" spans="1:13" x14ac:dyDescent="0.3">
      <c r="A11826" s="18">
        <v>11824</v>
      </c>
      <c r="B11826" s="18">
        <f t="shared" si="370"/>
        <v>2022</v>
      </c>
      <c r="C11826" s="17">
        <v>44835</v>
      </c>
      <c r="D11826" s="18" t="s">
        <v>130</v>
      </c>
      <c r="E11826" s="18" t="s">
        <v>164</v>
      </c>
      <c r="F11826" s="18" t="str">
        <f t="shared" si="369"/>
        <v>National Grid-Oxford Muni Agg Rate-44835</v>
      </c>
      <c r="G11826" s="11" t="s">
        <v>131</v>
      </c>
      <c r="H11826" s="11" t="s">
        <v>54</v>
      </c>
      <c r="I11826" s="11" t="s">
        <v>99</v>
      </c>
      <c r="J11826" s="11" t="s">
        <v>202</v>
      </c>
      <c r="K11826" s="11" t="str">
        <f>IFERROR(INDEX('EDC Component Dictionary'!$C$5:$C$37,MATCH('Rates Database'!J11826,'EDC Component Dictionary'!$B$5:$B$37,0)), "Energy Supply")</f>
        <v>Energy Supply</v>
      </c>
      <c r="L11826" s="12">
        <v>0.1032</v>
      </c>
      <c r="M11826" s="12"/>
    </row>
    <row r="11827" spans="1:13" x14ac:dyDescent="0.3">
      <c r="A11827" s="18">
        <v>11825</v>
      </c>
      <c r="B11827" s="18">
        <f t="shared" si="370"/>
        <v>2022</v>
      </c>
      <c r="C11827" s="17">
        <v>44835</v>
      </c>
      <c r="D11827" s="18" t="s">
        <v>130</v>
      </c>
      <c r="E11827" s="18" t="s">
        <v>95</v>
      </c>
      <c r="F11827" s="18" t="str">
        <f t="shared" si="369"/>
        <v>Eversource_WMA-Sandisfield Muni Agg Rate-44835</v>
      </c>
      <c r="G11827" s="11" t="s">
        <v>131</v>
      </c>
      <c r="H11827" s="11" t="s">
        <v>54</v>
      </c>
      <c r="I11827" s="11" t="s">
        <v>99</v>
      </c>
      <c r="J11827" s="11" t="s">
        <v>253</v>
      </c>
      <c r="K11827" s="11" t="str">
        <f>IFERROR(INDEX('EDC Component Dictionary'!$C$5:$C$37,MATCH('Rates Database'!J11827,'EDC Component Dictionary'!$B$5:$B$37,0)), "Energy Supply")</f>
        <v>Energy Supply</v>
      </c>
      <c r="L11827" s="12">
        <v>0.10319</v>
      </c>
      <c r="M11827" s="12"/>
    </row>
    <row r="11828" spans="1:13" x14ac:dyDescent="0.3">
      <c r="A11828" s="18">
        <v>11826</v>
      </c>
      <c r="B11828" s="18">
        <f t="shared" si="370"/>
        <v>2022</v>
      </c>
      <c r="C11828" s="17">
        <v>44835</v>
      </c>
      <c r="D11828" s="18" t="s">
        <v>130</v>
      </c>
      <c r="E11828" s="18" t="s">
        <v>163</v>
      </c>
      <c r="F11828" s="18" t="str">
        <f t="shared" si="369"/>
        <v>Eversource_EMA-Holliston Muni Agg Rate-44835</v>
      </c>
      <c r="G11828" s="11" t="s">
        <v>131</v>
      </c>
      <c r="H11828" s="11" t="s">
        <v>54</v>
      </c>
      <c r="I11828" s="11" t="s">
        <v>99</v>
      </c>
      <c r="J11828" s="11" t="s">
        <v>246</v>
      </c>
      <c r="K11828" s="11" t="str">
        <f>IFERROR(INDEX('EDC Component Dictionary'!$C$5:$C$37,MATCH('Rates Database'!J11828,'EDC Component Dictionary'!$B$5:$B$37,0)), "Energy Supply")</f>
        <v>Energy Supply</v>
      </c>
      <c r="L11828" s="12">
        <v>0.10331</v>
      </c>
      <c r="M11828" s="12"/>
    </row>
    <row r="11829" spans="1:13" x14ac:dyDescent="0.3">
      <c r="A11829" s="18">
        <v>11827</v>
      </c>
      <c r="B11829" s="18">
        <f t="shared" si="370"/>
        <v>2022</v>
      </c>
      <c r="C11829" s="17">
        <v>44835</v>
      </c>
      <c r="D11829" s="18" t="s">
        <v>130</v>
      </c>
      <c r="E11829" s="18" t="s">
        <v>163</v>
      </c>
      <c r="F11829" s="18" t="str">
        <f t="shared" si="369"/>
        <v>Eversource_EMA-Stoneham Muni Agg Rate-44835</v>
      </c>
      <c r="G11829" s="11" t="s">
        <v>131</v>
      </c>
      <c r="H11829" s="11" t="s">
        <v>54</v>
      </c>
      <c r="I11829" s="11" t="s">
        <v>99</v>
      </c>
      <c r="J11829" s="11" t="s">
        <v>267</v>
      </c>
      <c r="K11829" s="11" t="str">
        <f>IFERROR(INDEX('EDC Component Dictionary'!$C$5:$C$37,MATCH('Rates Database'!J11829,'EDC Component Dictionary'!$B$5:$B$37,0)), "Energy Supply")</f>
        <v>Energy Supply</v>
      </c>
      <c r="L11829" s="12">
        <v>0.10388</v>
      </c>
      <c r="M11829" s="12"/>
    </row>
    <row r="11830" spans="1:13" x14ac:dyDescent="0.3">
      <c r="A11830" s="18">
        <v>11828</v>
      </c>
      <c r="B11830" s="18">
        <f t="shared" si="370"/>
        <v>2022</v>
      </c>
      <c r="C11830" s="17">
        <v>44835</v>
      </c>
      <c r="D11830" s="18" t="s">
        <v>130</v>
      </c>
      <c r="E11830" s="18" t="s">
        <v>164</v>
      </c>
      <c r="F11830" s="18" t="str">
        <f t="shared" si="369"/>
        <v>National Grid-Foxborough Muni Agg Rate-44835</v>
      </c>
      <c r="G11830" s="11" t="s">
        <v>131</v>
      </c>
      <c r="H11830" s="11" t="s">
        <v>54</v>
      </c>
      <c r="I11830" s="11" t="s">
        <v>99</v>
      </c>
      <c r="J11830" s="11" t="s">
        <v>256</v>
      </c>
      <c r="K11830" s="11" t="str">
        <f>IFERROR(INDEX('EDC Component Dictionary'!$C$5:$C$37,MATCH('Rates Database'!J11830,'EDC Component Dictionary'!$B$5:$B$37,0)), "Energy Supply")</f>
        <v>Energy Supply</v>
      </c>
      <c r="L11830" s="12">
        <v>0.10377</v>
      </c>
      <c r="M11830" s="12"/>
    </row>
    <row r="11831" spans="1:13" x14ac:dyDescent="0.3">
      <c r="A11831" s="18">
        <v>11829</v>
      </c>
      <c r="B11831" s="18">
        <f t="shared" si="370"/>
        <v>2022</v>
      </c>
      <c r="C11831" s="17">
        <v>44835</v>
      </c>
      <c r="D11831" s="18" t="s">
        <v>130</v>
      </c>
      <c r="E11831" s="18" t="s">
        <v>164</v>
      </c>
      <c r="F11831" s="18" t="str">
        <f t="shared" si="369"/>
        <v>National Grid-Orange Muni Agg Rate-44835</v>
      </c>
      <c r="G11831" s="11" t="s">
        <v>131</v>
      </c>
      <c r="H11831" s="11" t="s">
        <v>54</v>
      </c>
      <c r="I11831" s="11" t="s">
        <v>99</v>
      </c>
      <c r="J11831" s="11" t="s">
        <v>182</v>
      </c>
      <c r="K11831" s="11" t="str">
        <f>IFERROR(INDEX('EDC Component Dictionary'!$C$5:$C$37,MATCH('Rates Database'!J11831,'EDC Component Dictionary'!$B$5:$B$37,0)), "Energy Supply")</f>
        <v>Energy Supply</v>
      </c>
      <c r="L11831" s="12">
        <v>0.10383000000000001</v>
      </c>
      <c r="M11831" s="12"/>
    </row>
    <row r="11832" spans="1:13" x14ac:dyDescent="0.3">
      <c r="A11832" s="18">
        <v>11830</v>
      </c>
      <c r="B11832" s="18">
        <f t="shared" si="370"/>
        <v>2022</v>
      </c>
      <c r="C11832" s="17">
        <v>44835</v>
      </c>
      <c r="D11832" s="18" t="s">
        <v>130</v>
      </c>
      <c r="E11832" s="18" t="s">
        <v>163</v>
      </c>
      <c r="F11832" s="18" t="str">
        <f t="shared" si="369"/>
        <v>Eversource_EMA-Ashland Muni Agg Rate-44835</v>
      </c>
      <c r="G11832" s="11" t="s">
        <v>131</v>
      </c>
      <c r="H11832" s="11" t="s">
        <v>54</v>
      </c>
      <c r="I11832" s="11" t="s">
        <v>99</v>
      </c>
      <c r="J11832" s="11" t="s">
        <v>234</v>
      </c>
      <c r="K11832" s="11" t="str">
        <f>IFERROR(INDEX('EDC Component Dictionary'!$C$5:$C$37,MATCH('Rates Database'!J11832,'EDC Component Dictionary'!$B$5:$B$37,0)), "Energy Supply")</f>
        <v>Energy Supply</v>
      </c>
      <c r="L11832" s="12">
        <v>0.10409</v>
      </c>
      <c r="M11832" s="12"/>
    </row>
    <row r="11833" spans="1:13" x14ac:dyDescent="0.3">
      <c r="A11833" s="18">
        <v>11831</v>
      </c>
      <c r="B11833" s="18">
        <f t="shared" si="370"/>
        <v>2022</v>
      </c>
      <c r="C11833" s="17">
        <v>44835</v>
      </c>
      <c r="D11833" s="18" t="s">
        <v>130</v>
      </c>
      <c r="E11833" s="18" t="s">
        <v>164</v>
      </c>
      <c r="F11833" s="18" t="str">
        <f t="shared" si="369"/>
        <v>National Grid-Westborough Muni Agg Rate-44835</v>
      </c>
      <c r="G11833" s="11" t="s">
        <v>131</v>
      </c>
      <c r="H11833" s="11" t="s">
        <v>54</v>
      </c>
      <c r="I11833" s="11" t="s">
        <v>99</v>
      </c>
      <c r="J11833" s="11" t="s">
        <v>172</v>
      </c>
      <c r="K11833" s="11" t="str">
        <f>IFERROR(INDEX('EDC Component Dictionary'!$C$5:$C$37,MATCH('Rates Database'!J11833,'EDC Component Dictionary'!$B$5:$B$37,0)), "Energy Supply")</f>
        <v>Energy Supply</v>
      </c>
      <c r="L11833" s="12">
        <v>0.10435</v>
      </c>
      <c r="M11833" s="12"/>
    </row>
    <row r="11834" spans="1:13" x14ac:dyDescent="0.3">
      <c r="A11834" s="18">
        <v>11832</v>
      </c>
      <c r="B11834" s="18">
        <f t="shared" si="370"/>
        <v>2022</v>
      </c>
      <c r="C11834" s="17">
        <v>44835</v>
      </c>
      <c r="D11834" s="18" t="s">
        <v>130</v>
      </c>
      <c r="E11834" s="18" t="s">
        <v>164</v>
      </c>
      <c r="F11834" s="18" t="str">
        <f t="shared" si="369"/>
        <v>National Grid-Leicester Muni Agg Rate-44835</v>
      </c>
      <c r="G11834" s="11" t="s">
        <v>131</v>
      </c>
      <c r="H11834" s="11" t="s">
        <v>54</v>
      </c>
      <c r="I11834" s="11" t="s">
        <v>99</v>
      </c>
      <c r="J11834" s="11" t="s">
        <v>305</v>
      </c>
      <c r="K11834" s="11" t="str">
        <f>IFERROR(INDEX('EDC Component Dictionary'!$C$5:$C$37,MATCH('Rates Database'!J11834,'EDC Component Dictionary'!$B$5:$B$37,0)), "Energy Supply")</f>
        <v>Energy Supply</v>
      </c>
      <c r="L11834" s="12">
        <v>0.10458000000000001</v>
      </c>
      <c r="M11834" s="12"/>
    </row>
    <row r="11835" spans="1:13" x14ac:dyDescent="0.3">
      <c r="A11835" s="18">
        <v>11833</v>
      </c>
      <c r="B11835" s="18">
        <f t="shared" si="370"/>
        <v>2022</v>
      </c>
      <c r="C11835" s="17">
        <v>44835</v>
      </c>
      <c r="D11835" s="18" t="s">
        <v>130</v>
      </c>
      <c r="E11835" s="18" t="s">
        <v>163</v>
      </c>
      <c r="F11835" s="18" t="str">
        <f t="shared" si="369"/>
        <v>Eversource_EMA-Acushnet Muni Agg Rate-44835</v>
      </c>
      <c r="G11835" s="11" t="s">
        <v>131</v>
      </c>
      <c r="H11835" s="11" t="s">
        <v>54</v>
      </c>
      <c r="I11835" s="11" t="s">
        <v>99</v>
      </c>
      <c r="J11835" s="11" t="s">
        <v>185</v>
      </c>
      <c r="K11835" s="11" t="str">
        <f>IFERROR(INDEX('EDC Component Dictionary'!$C$5:$C$37,MATCH('Rates Database'!J11835,'EDC Component Dictionary'!$B$5:$B$37,0)), "Energy Supply")</f>
        <v>Energy Supply</v>
      </c>
      <c r="L11835" s="12">
        <v>0.10469000000000001</v>
      </c>
      <c r="M11835" s="12"/>
    </row>
    <row r="11836" spans="1:13" x14ac:dyDescent="0.3">
      <c r="A11836" s="18">
        <v>11834</v>
      </c>
      <c r="B11836" s="18">
        <f t="shared" si="370"/>
        <v>2022</v>
      </c>
      <c r="C11836" s="17">
        <v>44835</v>
      </c>
      <c r="D11836" s="18" t="s">
        <v>130</v>
      </c>
      <c r="E11836" s="18" t="s">
        <v>164</v>
      </c>
      <c r="F11836" s="18" t="str">
        <f t="shared" si="369"/>
        <v>National Grid-Attleboro Muni Agg Rate-44835</v>
      </c>
      <c r="G11836" s="11" t="s">
        <v>131</v>
      </c>
      <c r="H11836" s="11" t="s">
        <v>54</v>
      </c>
      <c r="I11836" s="11" t="s">
        <v>99</v>
      </c>
      <c r="J11836" s="11" t="s">
        <v>186</v>
      </c>
      <c r="K11836" s="11" t="str">
        <f>IFERROR(INDEX('EDC Component Dictionary'!$C$5:$C$37,MATCH('Rates Database'!J11836,'EDC Component Dictionary'!$B$5:$B$37,0)), "Energy Supply")</f>
        <v>Energy Supply</v>
      </c>
      <c r="L11836" s="12">
        <v>0.10475</v>
      </c>
      <c r="M11836" s="12"/>
    </row>
    <row r="11837" spans="1:13" x14ac:dyDescent="0.3">
      <c r="A11837" s="18">
        <v>11835</v>
      </c>
      <c r="B11837" s="18">
        <f t="shared" si="370"/>
        <v>2022</v>
      </c>
      <c r="C11837" s="17">
        <v>44835</v>
      </c>
      <c r="D11837" s="18" t="s">
        <v>130</v>
      </c>
      <c r="E11837" s="18" t="s">
        <v>163</v>
      </c>
      <c r="F11837" s="18" t="str">
        <f t="shared" si="369"/>
        <v>Eversource_EMA-Carver Muni Agg Rate-44835</v>
      </c>
      <c r="G11837" s="11" t="s">
        <v>131</v>
      </c>
      <c r="H11837" s="11" t="s">
        <v>54</v>
      </c>
      <c r="I11837" s="11" t="s">
        <v>99</v>
      </c>
      <c r="J11837" s="11" t="s">
        <v>187</v>
      </c>
      <c r="K11837" s="11" t="str">
        <f>IFERROR(INDEX('EDC Component Dictionary'!$C$5:$C$37,MATCH('Rates Database'!J11837,'EDC Component Dictionary'!$B$5:$B$37,0)), "Energy Supply")</f>
        <v>Energy Supply</v>
      </c>
      <c r="L11837" s="12">
        <v>0.10464</v>
      </c>
      <c r="M11837" s="12"/>
    </row>
    <row r="11838" spans="1:13" x14ac:dyDescent="0.3">
      <c r="A11838" s="18">
        <v>11836</v>
      </c>
      <c r="B11838" s="18">
        <f t="shared" si="370"/>
        <v>2022</v>
      </c>
      <c r="C11838" s="17">
        <v>44835</v>
      </c>
      <c r="D11838" s="18" t="s">
        <v>130</v>
      </c>
      <c r="E11838" s="18" t="s">
        <v>163</v>
      </c>
      <c r="F11838" s="18" t="str">
        <f t="shared" si="369"/>
        <v>Eversource_EMA-Dartmouth Muni Agg Rate-44835</v>
      </c>
      <c r="G11838" s="11" t="s">
        <v>131</v>
      </c>
      <c r="H11838" s="11" t="s">
        <v>54</v>
      </c>
      <c r="I11838" s="11" t="s">
        <v>99</v>
      </c>
      <c r="J11838" s="11" t="s">
        <v>189</v>
      </c>
      <c r="K11838" s="11" t="str">
        <f>IFERROR(INDEX('EDC Component Dictionary'!$C$5:$C$37,MATCH('Rates Database'!J11838,'EDC Component Dictionary'!$B$5:$B$37,0)), "Energy Supply")</f>
        <v>Energy Supply</v>
      </c>
      <c r="L11838" s="12">
        <v>0.1046</v>
      </c>
      <c r="M11838" s="12"/>
    </row>
    <row r="11839" spans="1:13" x14ac:dyDescent="0.3">
      <c r="A11839" s="18">
        <v>11837</v>
      </c>
      <c r="B11839" s="18">
        <f t="shared" si="370"/>
        <v>2022</v>
      </c>
      <c r="C11839" s="17">
        <v>44835</v>
      </c>
      <c r="D11839" s="18" t="s">
        <v>130</v>
      </c>
      <c r="E11839" s="18" t="s">
        <v>164</v>
      </c>
      <c r="F11839" s="18" t="str">
        <f t="shared" si="369"/>
        <v>National Grid-Dighton Muni Agg Rate-44835</v>
      </c>
      <c r="G11839" s="11" t="s">
        <v>131</v>
      </c>
      <c r="H11839" s="11" t="s">
        <v>54</v>
      </c>
      <c r="I11839" s="11" t="s">
        <v>99</v>
      </c>
      <c r="J11839" s="11" t="s">
        <v>190</v>
      </c>
      <c r="K11839" s="11" t="str">
        <f>IFERROR(INDEX('EDC Component Dictionary'!$C$5:$C$37,MATCH('Rates Database'!J11839,'EDC Component Dictionary'!$B$5:$B$37,0)), "Energy Supply")</f>
        <v>Energy Supply</v>
      </c>
      <c r="L11839" s="12">
        <v>0.10471</v>
      </c>
      <c r="M11839" s="12"/>
    </row>
    <row r="11840" spans="1:13" x14ac:dyDescent="0.3">
      <c r="A11840" s="18">
        <v>11838</v>
      </c>
      <c r="B11840" s="18">
        <f t="shared" si="370"/>
        <v>2022</v>
      </c>
      <c r="C11840" s="17">
        <v>44835</v>
      </c>
      <c r="D11840" s="18" t="s">
        <v>130</v>
      </c>
      <c r="E11840" s="18" t="s">
        <v>164</v>
      </c>
      <c r="F11840" s="18" t="str">
        <f t="shared" si="369"/>
        <v>National Grid-Douglas Muni Agg Rate-44835</v>
      </c>
      <c r="G11840" s="11" t="s">
        <v>131</v>
      </c>
      <c r="H11840" s="11" t="s">
        <v>54</v>
      </c>
      <c r="I11840" s="11" t="s">
        <v>99</v>
      </c>
      <c r="J11840" s="11" t="s">
        <v>191</v>
      </c>
      <c r="K11840" s="11" t="str">
        <f>IFERROR(INDEX('EDC Component Dictionary'!$C$5:$C$37,MATCH('Rates Database'!J11840,'EDC Component Dictionary'!$B$5:$B$37,0)), "Energy Supply")</f>
        <v>Energy Supply</v>
      </c>
      <c r="L11840" s="12">
        <v>0.10473</v>
      </c>
      <c r="M11840" s="12"/>
    </row>
    <row r="11841" spans="1:13" x14ac:dyDescent="0.3">
      <c r="A11841" s="18">
        <v>11839</v>
      </c>
      <c r="B11841" s="18">
        <f t="shared" si="370"/>
        <v>2022</v>
      </c>
      <c r="C11841" s="17">
        <v>44835</v>
      </c>
      <c r="D11841" s="18" t="s">
        <v>130</v>
      </c>
      <c r="E11841" s="18" t="s">
        <v>164</v>
      </c>
      <c r="F11841" s="18" t="str">
        <f t="shared" si="369"/>
        <v>National Grid-Dracut Muni Agg Rate-44835</v>
      </c>
      <c r="G11841" s="11" t="s">
        <v>131</v>
      </c>
      <c r="H11841" s="11" t="s">
        <v>54</v>
      </c>
      <c r="I11841" s="11" t="s">
        <v>99</v>
      </c>
      <c r="J11841" s="11" t="s">
        <v>192</v>
      </c>
      <c r="K11841" s="11" t="str">
        <f>IFERROR(INDEX('EDC Component Dictionary'!$C$5:$C$37,MATCH('Rates Database'!J11841,'EDC Component Dictionary'!$B$5:$B$37,0)), "Energy Supply")</f>
        <v>Energy Supply</v>
      </c>
      <c r="L11841" s="12">
        <v>0.10471</v>
      </c>
      <c r="M11841" s="12"/>
    </row>
    <row r="11842" spans="1:13" x14ac:dyDescent="0.3">
      <c r="A11842" s="18">
        <v>11840</v>
      </c>
      <c r="B11842" s="18">
        <f t="shared" si="370"/>
        <v>2022</v>
      </c>
      <c r="C11842" s="17">
        <v>44835</v>
      </c>
      <c r="D11842" s="18" t="s">
        <v>130</v>
      </c>
      <c r="E11842" s="18" t="s">
        <v>164</v>
      </c>
      <c r="F11842" s="18" t="str">
        <f t="shared" si="369"/>
        <v>National Grid-Fall River Muni Agg Rate-44835</v>
      </c>
      <c r="G11842" s="11" t="s">
        <v>131</v>
      </c>
      <c r="H11842" s="11" t="s">
        <v>54</v>
      </c>
      <c r="I11842" s="11" t="s">
        <v>99</v>
      </c>
      <c r="J11842" s="11" t="s">
        <v>194</v>
      </c>
      <c r="K11842" s="11" t="str">
        <f>IFERROR(INDEX('EDC Component Dictionary'!$C$5:$C$37,MATCH('Rates Database'!J11842,'EDC Component Dictionary'!$B$5:$B$37,0)), "Energy Supply")</f>
        <v>Energy Supply</v>
      </c>
      <c r="L11842" s="12">
        <v>0.10471</v>
      </c>
      <c r="M11842" s="12"/>
    </row>
    <row r="11843" spans="1:13" x14ac:dyDescent="0.3">
      <c r="A11843" s="18">
        <v>11841</v>
      </c>
      <c r="B11843" s="18">
        <f t="shared" si="370"/>
        <v>2022</v>
      </c>
      <c r="C11843" s="17">
        <v>44835</v>
      </c>
      <c r="D11843" s="18" t="s">
        <v>130</v>
      </c>
      <c r="E11843" s="18" t="s">
        <v>163</v>
      </c>
      <c r="F11843" s="18" t="str">
        <f t="shared" si="369"/>
        <v>Eversource_EMA-Freetown Muni Agg Rate-44835</v>
      </c>
      <c r="G11843" s="11" t="s">
        <v>131</v>
      </c>
      <c r="H11843" s="11" t="s">
        <v>54</v>
      </c>
      <c r="I11843" s="11" t="s">
        <v>99</v>
      </c>
      <c r="J11843" s="11" t="s">
        <v>195</v>
      </c>
      <c r="K11843" s="11" t="str">
        <f>IFERROR(INDEX('EDC Component Dictionary'!$C$5:$C$37,MATCH('Rates Database'!J11843,'EDC Component Dictionary'!$B$5:$B$37,0)), "Energy Supply")</f>
        <v>Energy Supply</v>
      </c>
      <c r="L11843" s="12">
        <v>0.1047</v>
      </c>
      <c r="M11843" s="12"/>
    </row>
    <row r="11844" spans="1:13" x14ac:dyDescent="0.3">
      <c r="A11844" s="18">
        <v>11842</v>
      </c>
      <c r="B11844" s="18">
        <f t="shared" si="370"/>
        <v>2022</v>
      </c>
      <c r="C11844" s="17">
        <v>44835</v>
      </c>
      <c r="D11844" s="18" t="s">
        <v>130</v>
      </c>
      <c r="E11844" s="18" t="s">
        <v>95</v>
      </c>
      <c r="F11844" s="18" t="str">
        <f t="shared" ref="F11844:F11907" si="371">_xlfn.CONCAT(E11844,"-",J11844,"-",C11844)</f>
        <v>Eversource_WMA-Hadley Muni Agg Rate-44835</v>
      </c>
      <c r="G11844" s="11" t="s">
        <v>131</v>
      </c>
      <c r="H11844" s="11" t="s">
        <v>54</v>
      </c>
      <c r="I11844" s="11" t="s">
        <v>99</v>
      </c>
      <c r="J11844" s="11" t="s">
        <v>277</v>
      </c>
      <c r="K11844" s="11" t="str">
        <f>IFERROR(INDEX('EDC Component Dictionary'!$C$5:$C$37,MATCH('Rates Database'!J11844,'EDC Component Dictionary'!$B$5:$B$37,0)), "Energy Supply")</f>
        <v>Energy Supply</v>
      </c>
      <c r="L11844" s="12">
        <v>0.10481</v>
      </c>
      <c r="M11844" s="12"/>
    </row>
    <row r="11845" spans="1:13" x14ac:dyDescent="0.3">
      <c r="A11845" s="18">
        <v>11843</v>
      </c>
      <c r="B11845" s="18">
        <f t="shared" si="370"/>
        <v>2022</v>
      </c>
      <c r="C11845" s="17">
        <v>44835</v>
      </c>
      <c r="D11845" s="18" t="s">
        <v>130</v>
      </c>
      <c r="E11845" s="18" t="s">
        <v>163</v>
      </c>
      <c r="F11845" s="18" t="str">
        <f t="shared" si="371"/>
        <v>Eversource_EMA-Marion Muni Agg Rate-44835</v>
      </c>
      <c r="G11845" s="11" t="s">
        <v>131</v>
      </c>
      <c r="H11845" s="11" t="s">
        <v>54</v>
      </c>
      <c r="I11845" s="11" t="s">
        <v>99</v>
      </c>
      <c r="J11845" s="11" t="s">
        <v>196</v>
      </c>
      <c r="K11845" s="11" t="str">
        <f>IFERROR(INDEX('EDC Component Dictionary'!$C$5:$C$37,MATCH('Rates Database'!J11845,'EDC Component Dictionary'!$B$5:$B$37,0)), "Energy Supply")</f>
        <v>Energy Supply</v>
      </c>
      <c r="L11845" s="12">
        <v>0.10324999999999999</v>
      </c>
      <c r="M11845" s="12"/>
    </row>
    <row r="11846" spans="1:13" x14ac:dyDescent="0.3">
      <c r="A11846" s="18">
        <v>11844</v>
      </c>
      <c r="B11846" s="18">
        <f t="shared" si="370"/>
        <v>2022</v>
      </c>
      <c r="C11846" s="17">
        <v>44835</v>
      </c>
      <c r="D11846" s="18" t="s">
        <v>130</v>
      </c>
      <c r="E11846" s="18" t="s">
        <v>163</v>
      </c>
      <c r="F11846" s="18" t="str">
        <f t="shared" si="371"/>
        <v>Eversource_EMA-Mattapoisett Muni Agg Rate-44835</v>
      </c>
      <c r="G11846" s="11" t="s">
        <v>131</v>
      </c>
      <c r="H11846" s="11" t="s">
        <v>54</v>
      </c>
      <c r="I11846" s="11" t="s">
        <v>99</v>
      </c>
      <c r="J11846" s="11" t="s">
        <v>197</v>
      </c>
      <c r="K11846" s="11" t="str">
        <f>IFERROR(INDEX('EDC Component Dictionary'!$C$5:$C$37,MATCH('Rates Database'!J11846,'EDC Component Dictionary'!$B$5:$B$37,0)), "Energy Supply")</f>
        <v>Energy Supply</v>
      </c>
      <c r="L11846" s="12">
        <v>0.1047</v>
      </c>
      <c r="M11846" s="12"/>
    </row>
    <row r="11847" spans="1:13" x14ac:dyDescent="0.3">
      <c r="A11847" s="18">
        <v>11845</v>
      </c>
      <c r="B11847" s="18">
        <f t="shared" si="370"/>
        <v>2022</v>
      </c>
      <c r="C11847" s="17">
        <v>44835</v>
      </c>
      <c r="D11847" s="18" t="s">
        <v>130</v>
      </c>
      <c r="E11847" s="18" t="s">
        <v>163</v>
      </c>
      <c r="F11847" s="18" t="str">
        <f t="shared" si="371"/>
        <v>Eversource_EMA-New Bedford Muni Agg Rate-44835</v>
      </c>
      <c r="G11847" s="11" t="s">
        <v>131</v>
      </c>
      <c r="H11847" s="11" t="s">
        <v>54</v>
      </c>
      <c r="I11847" s="11" t="s">
        <v>99</v>
      </c>
      <c r="J11847" s="11" t="s">
        <v>199</v>
      </c>
      <c r="K11847" s="11" t="str">
        <f>IFERROR(INDEX('EDC Component Dictionary'!$C$5:$C$37,MATCH('Rates Database'!J11847,'EDC Component Dictionary'!$B$5:$B$37,0)), "Energy Supply")</f>
        <v>Energy Supply</v>
      </c>
      <c r="L11847" s="12">
        <v>0.10474</v>
      </c>
      <c r="M11847" s="12"/>
    </row>
    <row r="11848" spans="1:13" x14ac:dyDescent="0.3">
      <c r="A11848" s="18">
        <v>11846</v>
      </c>
      <c r="B11848" s="18">
        <f t="shared" si="370"/>
        <v>2022</v>
      </c>
      <c r="C11848" s="17">
        <v>44835</v>
      </c>
      <c r="D11848" s="18" t="s">
        <v>130</v>
      </c>
      <c r="E11848" s="18" t="s">
        <v>164</v>
      </c>
      <c r="F11848" s="18" t="str">
        <f t="shared" si="371"/>
        <v>National Grid-Northbridge Muni Agg Rate-44835</v>
      </c>
      <c r="G11848" s="11" t="s">
        <v>131</v>
      </c>
      <c r="H11848" s="11" t="s">
        <v>54</v>
      </c>
      <c r="I11848" s="11" t="s">
        <v>99</v>
      </c>
      <c r="J11848" s="11" t="s">
        <v>200</v>
      </c>
      <c r="K11848" s="11" t="str">
        <f>IFERROR(INDEX('EDC Component Dictionary'!$C$5:$C$37,MATCH('Rates Database'!J11848,'EDC Component Dictionary'!$B$5:$B$37,0)), "Energy Supply")</f>
        <v>Energy Supply</v>
      </c>
      <c r="L11848" s="12">
        <v>0.10477</v>
      </c>
      <c r="M11848" s="12"/>
    </row>
    <row r="11849" spans="1:13" x14ac:dyDescent="0.3">
      <c r="A11849" s="18">
        <v>11847</v>
      </c>
      <c r="B11849" s="18">
        <f t="shared" si="370"/>
        <v>2022</v>
      </c>
      <c r="C11849" s="17">
        <v>44835</v>
      </c>
      <c r="D11849" s="18" t="s">
        <v>130</v>
      </c>
      <c r="E11849" s="18" t="s">
        <v>164</v>
      </c>
      <c r="F11849" s="18" t="str">
        <f t="shared" si="371"/>
        <v>National Grid-Norton Muni Agg Rate-44835</v>
      </c>
      <c r="G11849" s="11" t="s">
        <v>131</v>
      </c>
      <c r="H11849" s="11" t="s">
        <v>54</v>
      </c>
      <c r="I11849" s="11" t="s">
        <v>99</v>
      </c>
      <c r="J11849" s="11" t="s">
        <v>201</v>
      </c>
      <c r="K11849" s="11" t="str">
        <f>IFERROR(INDEX('EDC Component Dictionary'!$C$5:$C$37,MATCH('Rates Database'!J11849,'EDC Component Dictionary'!$B$5:$B$37,0)), "Energy Supply")</f>
        <v>Energy Supply</v>
      </c>
      <c r="L11849" s="12">
        <v>0.10476000000000001</v>
      </c>
      <c r="M11849" s="12"/>
    </row>
    <row r="11850" spans="1:13" x14ac:dyDescent="0.3">
      <c r="A11850" s="18">
        <v>11848</v>
      </c>
      <c r="B11850" s="18">
        <f t="shared" si="370"/>
        <v>2022</v>
      </c>
      <c r="C11850" s="17">
        <v>44835</v>
      </c>
      <c r="D11850" s="18" t="s">
        <v>130</v>
      </c>
      <c r="E11850" s="18" t="s">
        <v>164</v>
      </c>
      <c r="F11850" s="18" t="str">
        <f t="shared" si="371"/>
        <v>National Grid-Plainville Muni Agg Rate-44835</v>
      </c>
      <c r="G11850" s="11" t="s">
        <v>131</v>
      </c>
      <c r="H11850" s="11" t="s">
        <v>54</v>
      </c>
      <c r="I11850" s="11" t="s">
        <v>99</v>
      </c>
      <c r="J11850" s="11" t="s">
        <v>203</v>
      </c>
      <c r="K11850" s="11" t="str">
        <f>IFERROR(INDEX('EDC Component Dictionary'!$C$5:$C$37,MATCH('Rates Database'!J11850,'EDC Component Dictionary'!$B$5:$B$37,0)), "Energy Supply")</f>
        <v>Energy Supply</v>
      </c>
      <c r="L11850" s="12">
        <v>0.10474</v>
      </c>
      <c r="M11850" s="12"/>
    </row>
    <row r="11851" spans="1:13" x14ac:dyDescent="0.3">
      <c r="A11851" s="18">
        <v>11849</v>
      </c>
      <c r="B11851" s="18">
        <f t="shared" si="370"/>
        <v>2022</v>
      </c>
      <c r="C11851" s="17">
        <v>44835</v>
      </c>
      <c r="D11851" s="18" t="s">
        <v>130</v>
      </c>
      <c r="E11851" s="18" t="s">
        <v>164</v>
      </c>
      <c r="F11851" s="18" t="str">
        <f t="shared" si="371"/>
        <v>National Grid-Rehoboth Muni Agg Rate-44835</v>
      </c>
      <c r="G11851" s="11" t="s">
        <v>131</v>
      </c>
      <c r="H11851" s="11" t="s">
        <v>54</v>
      </c>
      <c r="I11851" s="11" t="s">
        <v>99</v>
      </c>
      <c r="J11851" s="11" t="s">
        <v>204</v>
      </c>
      <c r="K11851" s="11" t="str">
        <f>IFERROR(INDEX('EDC Component Dictionary'!$C$5:$C$37,MATCH('Rates Database'!J11851,'EDC Component Dictionary'!$B$5:$B$37,0)), "Energy Supply")</f>
        <v>Energy Supply</v>
      </c>
      <c r="L11851" s="12">
        <v>0.10474</v>
      </c>
      <c r="M11851" s="12"/>
    </row>
    <row r="11852" spans="1:13" x14ac:dyDescent="0.3">
      <c r="A11852" s="18">
        <v>11850</v>
      </c>
      <c r="B11852" s="18">
        <f t="shared" si="370"/>
        <v>2022</v>
      </c>
      <c r="C11852" s="17">
        <v>44835</v>
      </c>
      <c r="D11852" s="18" t="s">
        <v>130</v>
      </c>
      <c r="E11852" s="18" t="s">
        <v>164</v>
      </c>
      <c r="F11852" s="18" t="str">
        <f t="shared" si="371"/>
        <v>National Grid-Seekonk Muni Agg Rate-44835</v>
      </c>
      <c r="G11852" s="11" t="s">
        <v>131</v>
      </c>
      <c r="H11852" s="11" t="s">
        <v>54</v>
      </c>
      <c r="I11852" s="11" t="s">
        <v>99</v>
      </c>
      <c r="J11852" s="11" t="s">
        <v>205</v>
      </c>
      <c r="K11852" s="11" t="str">
        <f>IFERROR(INDEX('EDC Component Dictionary'!$C$5:$C$37,MATCH('Rates Database'!J11852,'EDC Component Dictionary'!$B$5:$B$37,0)), "Energy Supply")</f>
        <v>Energy Supply</v>
      </c>
      <c r="L11852" s="12">
        <v>0.10475</v>
      </c>
      <c r="M11852" s="12"/>
    </row>
    <row r="11853" spans="1:13" x14ac:dyDescent="0.3">
      <c r="A11853" s="18">
        <v>11851</v>
      </c>
      <c r="B11853" s="18">
        <f t="shared" si="370"/>
        <v>2022</v>
      </c>
      <c r="C11853" s="17">
        <v>44835</v>
      </c>
      <c r="D11853" s="18" t="s">
        <v>130</v>
      </c>
      <c r="E11853" s="18" t="s">
        <v>164</v>
      </c>
      <c r="F11853" s="18" t="str">
        <f t="shared" si="371"/>
        <v>National Grid-Somerset Muni Agg Rate-44835</v>
      </c>
      <c r="G11853" s="11" t="s">
        <v>131</v>
      </c>
      <c r="H11853" s="11" t="s">
        <v>54</v>
      </c>
      <c r="I11853" s="11" t="s">
        <v>99</v>
      </c>
      <c r="J11853" s="11" t="s">
        <v>206</v>
      </c>
      <c r="K11853" s="11" t="str">
        <f>IFERROR(INDEX('EDC Component Dictionary'!$C$5:$C$37,MATCH('Rates Database'!J11853,'EDC Component Dictionary'!$B$5:$B$37,0)), "Energy Supply")</f>
        <v>Energy Supply</v>
      </c>
      <c r="L11853" s="12">
        <v>0.10473</v>
      </c>
      <c r="M11853" s="12"/>
    </row>
    <row r="11854" spans="1:13" x14ac:dyDescent="0.3">
      <c r="A11854" s="18">
        <v>11852</v>
      </c>
      <c r="B11854" s="18">
        <f t="shared" si="370"/>
        <v>2022</v>
      </c>
      <c r="C11854" s="17">
        <v>44835</v>
      </c>
      <c r="D11854" s="18" t="s">
        <v>130</v>
      </c>
      <c r="E11854" s="18" t="s">
        <v>164</v>
      </c>
      <c r="F11854" s="18" t="str">
        <f t="shared" si="371"/>
        <v>National Grid-Swansea Muni Agg Rate-44835</v>
      </c>
      <c r="G11854" s="11" t="s">
        <v>131</v>
      </c>
      <c r="H11854" s="11" t="s">
        <v>54</v>
      </c>
      <c r="I11854" s="11" t="s">
        <v>99</v>
      </c>
      <c r="J11854" s="11" t="s">
        <v>207</v>
      </c>
      <c r="K11854" s="11" t="str">
        <f>IFERROR(INDEX('EDC Component Dictionary'!$C$5:$C$37,MATCH('Rates Database'!J11854,'EDC Component Dictionary'!$B$5:$B$37,0)), "Energy Supply")</f>
        <v>Energy Supply</v>
      </c>
      <c r="L11854" s="12">
        <v>0.10471</v>
      </c>
      <c r="M11854" s="12"/>
    </row>
    <row r="11855" spans="1:13" x14ac:dyDescent="0.3">
      <c r="A11855" s="18">
        <v>11853</v>
      </c>
      <c r="B11855" s="18">
        <f t="shared" si="370"/>
        <v>2022</v>
      </c>
      <c r="C11855" s="17">
        <v>44835</v>
      </c>
      <c r="D11855" s="18" t="s">
        <v>130</v>
      </c>
      <c r="E11855" s="18" t="s">
        <v>163</v>
      </c>
      <c r="F11855" s="18" t="str">
        <f t="shared" si="371"/>
        <v>Eversource_EMA-Wareham Muni Agg Rate-44835</v>
      </c>
      <c r="G11855" s="11" t="s">
        <v>131</v>
      </c>
      <c r="H11855" s="11" t="s">
        <v>54</v>
      </c>
      <c r="I11855" s="11" t="s">
        <v>99</v>
      </c>
      <c r="J11855" s="11" t="s">
        <v>273</v>
      </c>
      <c r="K11855" s="11" t="str">
        <f>IFERROR(INDEX('EDC Component Dictionary'!$C$5:$C$37,MATCH('Rates Database'!J11855,'EDC Component Dictionary'!$B$5:$B$37,0)), "Energy Supply")</f>
        <v>Energy Supply</v>
      </c>
      <c r="L11855" s="12">
        <v>0.10473</v>
      </c>
      <c r="M11855" s="12"/>
    </row>
    <row r="11856" spans="1:13" x14ac:dyDescent="0.3">
      <c r="A11856" s="18">
        <v>11854</v>
      </c>
      <c r="B11856" s="18">
        <f t="shared" si="370"/>
        <v>2022</v>
      </c>
      <c r="C11856" s="17">
        <v>44835</v>
      </c>
      <c r="D11856" s="18" t="s">
        <v>130</v>
      </c>
      <c r="E11856" s="18" t="s">
        <v>163</v>
      </c>
      <c r="F11856" s="18" t="str">
        <f t="shared" si="371"/>
        <v>Eversource_EMA-Westport Muni Agg Rate-44835</v>
      </c>
      <c r="G11856" s="11" t="s">
        <v>131</v>
      </c>
      <c r="H11856" s="11" t="s">
        <v>54</v>
      </c>
      <c r="I11856" s="11" t="s">
        <v>99</v>
      </c>
      <c r="J11856" s="11" t="s">
        <v>209</v>
      </c>
      <c r="K11856" s="11" t="str">
        <f>IFERROR(INDEX('EDC Component Dictionary'!$C$5:$C$37,MATCH('Rates Database'!J11856,'EDC Component Dictionary'!$B$5:$B$37,0)), "Energy Supply")</f>
        <v>Energy Supply</v>
      </c>
      <c r="L11856" s="12">
        <v>0.10483000000000001</v>
      </c>
      <c r="M11856" s="12"/>
    </row>
    <row r="11857" spans="1:13" x14ac:dyDescent="0.3">
      <c r="A11857" s="18">
        <v>11855</v>
      </c>
      <c r="B11857" s="18">
        <f t="shared" si="370"/>
        <v>2022</v>
      </c>
      <c r="C11857" s="17">
        <v>44835</v>
      </c>
      <c r="D11857" s="18" t="s">
        <v>130</v>
      </c>
      <c r="E11857" s="18" t="s">
        <v>164</v>
      </c>
      <c r="F11857" s="18" t="str">
        <f t="shared" si="371"/>
        <v>National Grid-West Brookfield Muni Agg Rate-44835</v>
      </c>
      <c r="G11857" s="11" t="s">
        <v>131</v>
      </c>
      <c r="H11857" s="11" t="s">
        <v>54</v>
      </c>
      <c r="I11857" s="11" t="s">
        <v>99</v>
      </c>
      <c r="J11857" s="11" t="s">
        <v>177</v>
      </c>
      <c r="K11857" s="11" t="str">
        <f>IFERROR(INDEX('EDC Component Dictionary'!$C$5:$C$37,MATCH('Rates Database'!J11857,'EDC Component Dictionary'!$B$5:$B$37,0)), "Energy Supply")</f>
        <v>Energy Supply</v>
      </c>
      <c r="L11857" s="12">
        <v>0.10482</v>
      </c>
      <c r="M11857" s="12"/>
    </row>
    <row r="11858" spans="1:13" x14ac:dyDescent="0.3">
      <c r="A11858" s="18">
        <v>11856</v>
      </c>
      <c r="B11858" s="18">
        <f t="shared" si="370"/>
        <v>2022</v>
      </c>
      <c r="C11858" s="17">
        <v>44835</v>
      </c>
      <c r="D11858" s="18" t="s">
        <v>130</v>
      </c>
      <c r="E11858" s="18" t="s">
        <v>163</v>
      </c>
      <c r="F11858" s="18" t="str">
        <f t="shared" si="371"/>
        <v>Eversource_EMA-Somerville Muni Agg Rate-44835</v>
      </c>
      <c r="G11858" s="11" t="s">
        <v>131</v>
      </c>
      <c r="H11858" s="11" t="s">
        <v>54</v>
      </c>
      <c r="I11858" s="11" t="s">
        <v>99</v>
      </c>
      <c r="J11858" s="11" t="s">
        <v>212</v>
      </c>
      <c r="K11858" s="11" t="str">
        <f>IFERROR(INDEX('EDC Component Dictionary'!$C$5:$C$37,MATCH('Rates Database'!J11858,'EDC Component Dictionary'!$B$5:$B$37,0)), "Energy Supply")</f>
        <v>Energy Supply</v>
      </c>
      <c r="L11858" s="12">
        <v>0.10317999999999999</v>
      </c>
      <c r="M11858" s="12"/>
    </row>
    <row r="11859" spans="1:13" x14ac:dyDescent="0.3">
      <c r="A11859" s="18">
        <v>11857</v>
      </c>
      <c r="B11859" s="18">
        <f t="shared" si="370"/>
        <v>2022</v>
      </c>
      <c r="C11859" s="17">
        <v>44835</v>
      </c>
      <c r="D11859" s="18" t="s">
        <v>130</v>
      </c>
      <c r="E11859" s="18" t="s">
        <v>164</v>
      </c>
      <c r="F11859" s="18" t="str">
        <f t="shared" si="371"/>
        <v>National Grid-Gardner Muni Agg Rate-44835</v>
      </c>
      <c r="G11859" s="11" t="s">
        <v>131</v>
      </c>
      <c r="H11859" s="11" t="s">
        <v>54</v>
      </c>
      <c r="I11859" s="11" t="s">
        <v>99</v>
      </c>
      <c r="J11859" s="11" t="s">
        <v>179</v>
      </c>
      <c r="K11859" s="11" t="str">
        <f>IFERROR(INDEX('EDC Component Dictionary'!$C$5:$C$37,MATCH('Rates Database'!J11859,'EDC Component Dictionary'!$B$5:$B$37,0)), "Energy Supply")</f>
        <v>Energy Supply</v>
      </c>
      <c r="L11859" s="12">
        <v>0.10521</v>
      </c>
      <c r="M11859" s="12"/>
    </row>
    <row r="11860" spans="1:13" x14ac:dyDescent="0.3">
      <c r="A11860" s="18">
        <v>11858</v>
      </c>
      <c r="B11860" s="18">
        <f t="shared" si="370"/>
        <v>2022</v>
      </c>
      <c r="C11860" s="17">
        <v>44835</v>
      </c>
      <c r="D11860" s="18" t="s">
        <v>130</v>
      </c>
      <c r="E11860" s="18" t="s">
        <v>164</v>
      </c>
      <c r="F11860" s="18" t="str">
        <f t="shared" si="371"/>
        <v>National Grid-Pembroke Muni Agg Rate-44835</v>
      </c>
      <c r="G11860" s="11" t="s">
        <v>131</v>
      </c>
      <c r="H11860" s="11" t="s">
        <v>54</v>
      </c>
      <c r="I11860" s="11" t="s">
        <v>99</v>
      </c>
      <c r="J11860" s="11" t="s">
        <v>295</v>
      </c>
      <c r="K11860" s="11" t="str">
        <f>IFERROR(INDEX('EDC Component Dictionary'!$C$5:$C$37,MATCH('Rates Database'!J11860,'EDC Component Dictionary'!$B$5:$B$37,0)), "Energy Supply")</f>
        <v>Energy Supply</v>
      </c>
      <c r="L11860" s="12">
        <v>0.10534</v>
      </c>
      <c r="M11860" s="12"/>
    </row>
    <row r="11861" spans="1:13" x14ac:dyDescent="0.3">
      <c r="A11861" s="18">
        <v>11859</v>
      </c>
      <c r="B11861" s="18">
        <f t="shared" si="370"/>
        <v>2022</v>
      </c>
      <c r="C11861" s="17">
        <v>44835</v>
      </c>
      <c r="D11861" s="18" t="s">
        <v>130</v>
      </c>
      <c r="E11861" s="18" t="s">
        <v>164</v>
      </c>
      <c r="F11861" s="18" t="str">
        <f t="shared" si="371"/>
        <v>National Grid-Heath Muni Agg Rate-44835</v>
      </c>
      <c r="G11861" s="11" t="s">
        <v>131</v>
      </c>
      <c r="H11861" s="11" t="s">
        <v>54</v>
      </c>
      <c r="I11861" s="11" t="s">
        <v>99</v>
      </c>
      <c r="J11861" s="11" t="s">
        <v>257</v>
      </c>
      <c r="K11861" s="11" t="str">
        <f>IFERROR(INDEX('EDC Component Dictionary'!$C$5:$C$37,MATCH('Rates Database'!J11861,'EDC Component Dictionary'!$B$5:$B$37,0)), "Energy Supply")</f>
        <v>Energy Supply</v>
      </c>
      <c r="L11861" s="12">
        <v>0.1056</v>
      </c>
      <c r="M11861" s="12"/>
    </row>
    <row r="11862" spans="1:13" x14ac:dyDescent="0.3">
      <c r="A11862" s="18">
        <v>11860</v>
      </c>
      <c r="B11862" s="18">
        <f t="shared" ref="B11862:B11925" si="372">YEAR(C11862)</f>
        <v>2022</v>
      </c>
      <c r="C11862" s="17">
        <v>44835</v>
      </c>
      <c r="D11862" s="18" t="s">
        <v>130</v>
      </c>
      <c r="E11862" s="18" t="s">
        <v>164</v>
      </c>
      <c r="F11862" s="18" t="str">
        <f t="shared" si="371"/>
        <v>National Grid-Shirley Muni Agg Rate-44835</v>
      </c>
      <c r="G11862" s="11" t="s">
        <v>131</v>
      </c>
      <c r="H11862" s="11" t="s">
        <v>54</v>
      </c>
      <c r="I11862" s="11" t="s">
        <v>99</v>
      </c>
      <c r="J11862" s="11" t="s">
        <v>299</v>
      </c>
      <c r="K11862" s="11" t="str">
        <f>IFERROR(INDEX('EDC Component Dictionary'!$C$5:$C$37,MATCH('Rates Database'!J11862,'EDC Component Dictionary'!$B$5:$B$37,0)), "Energy Supply")</f>
        <v>Energy Supply</v>
      </c>
      <c r="L11862" s="12">
        <v>0.10577</v>
      </c>
      <c r="M11862" s="12"/>
    </row>
    <row r="11863" spans="1:13" x14ac:dyDescent="0.3">
      <c r="A11863" s="18">
        <v>11861</v>
      </c>
      <c r="B11863" s="18">
        <f t="shared" si="372"/>
        <v>2022</v>
      </c>
      <c r="C11863" s="17">
        <v>44835</v>
      </c>
      <c r="D11863" s="18" t="s">
        <v>130</v>
      </c>
      <c r="E11863" s="18" t="s">
        <v>164</v>
      </c>
      <c r="F11863" s="18" t="str">
        <f t="shared" si="371"/>
        <v>National Grid-Harvard Muni Agg Rate-44835</v>
      </c>
      <c r="G11863" s="11" t="s">
        <v>131</v>
      </c>
      <c r="H11863" s="11" t="s">
        <v>54</v>
      </c>
      <c r="I11863" s="11" t="s">
        <v>99</v>
      </c>
      <c r="J11863" s="11" t="s">
        <v>276</v>
      </c>
      <c r="K11863" s="11" t="str">
        <f>IFERROR(INDEX('EDC Component Dictionary'!$C$5:$C$37,MATCH('Rates Database'!J11863,'EDC Component Dictionary'!$B$5:$B$37,0)), "Energy Supply")</f>
        <v>Energy Supply</v>
      </c>
      <c r="L11863" s="12">
        <v>0.10630000000000001</v>
      </c>
      <c r="M11863" s="12"/>
    </row>
    <row r="11864" spans="1:13" x14ac:dyDescent="0.3">
      <c r="A11864" s="18">
        <v>11862</v>
      </c>
      <c r="B11864" s="18">
        <f t="shared" si="372"/>
        <v>2022</v>
      </c>
      <c r="C11864" s="17">
        <v>44835</v>
      </c>
      <c r="D11864" s="18" t="s">
        <v>130</v>
      </c>
      <c r="E11864" s="18" t="s">
        <v>163</v>
      </c>
      <c r="F11864" s="18" t="str">
        <f t="shared" si="371"/>
        <v>Eversource_EMA-Millis Muni Agg Rate-44835</v>
      </c>
      <c r="G11864" s="11" t="s">
        <v>131</v>
      </c>
      <c r="H11864" s="11" t="s">
        <v>54</v>
      </c>
      <c r="I11864" s="11" t="s">
        <v>99</v>
      </c>
      <c r="J11864" s="11" t="s">
        <v>300</v>
      </c>
      <c r="K11864" s="11" t="str">
        <f>IFERROR(INDEX('EDC Component Dictionary'!$C$5:$C$37,MATCH('Rates Database'!J11864,'EDC Component Dictionary'!$B$5:$B$37,0)), "Energy Supply")</f>
        <v>Energy Supply</v>
      </c>
      <c r="L11864" s="12">
        <v>0.10654</v>
      </c>
      <c r="M11864" s="12"/>
    </row>
    <row r="11865" spans="1:13" x14ac:dyDescent="0.3">
      <c r="A11865" s="18">
        <v>11863</v>
      </c>
      <c r="B11865" s="18">
        <f t="shared" si="372"/>
        <v>2022</v>
      </c>
      <c r="C11865" s="17">
        <v>44835</v>
      </c>
      <c r="D11865" s="18" t="s">
        <v>130</v>
      </c>
      <c r="E11865" s="18" t="s">
        <v>164</v>
      </c>
      <c r="F11865" s="18" t="str">
        <f t="shared" si="371"/>
        <v>National Grid-Sutton Muni Agg Rate-44835</v>
      </c>
      <c r="G11865" s="11" t="s">
        <v>131</v>
      </c>
      <c r="H11865" s="11" t="s">
        <v>54</v>
      </c>
      <c r="I11865" s="11" t="s">
        <v>99</v>
      </c>
      <c r="J11865" s="11" t="s">
        <v>233</v>
      </c>
      <c r="K11865" s="11" t="str">
        <f>IFERROR(INDEX('EDC Component Dictionary'!$C$5:$C$37,MATCH('Rates Database'!J11865,'EDC Component Dictionary'!$B$5:$B$37,0)), "Energy Supply")</f>
        <v>Energy Supply</v>
      </c>
      <c r="L11865" s="12">
        <v>0.10663</v>
      </c>
      <c r="M11865" s="12"/>
    </row>
    <row r="11866" spans="1:13" x14ac:dyDescent="0.3">
      <c r="A11866" s="18">
        <v>11864</v>
      </c>
      <c r="B11866" s="18">
        <f t="shared" si="372"/>
        <v>2022</v>
      </c>
      <c r="C11866" s="17">
        <v>44835</v>
      </c>
      <c r="D11866" s="18" t="s">
        <v>130</v>
      </c>
      <c r="E11866" s="18" t="s">
        <v>164</v>
      </c>
      <c r="F11866" s="18" t="str">
        <f t="shared" si="371"/>
        <v>National Grid-Williamstown Muni Agg Rate-44835</v>
      </c>
      <c r="G11866" s="11" t="s">
        <v>131</v>
      </c>
      <c r="H11866" s="11" t="s">
        <v>54</v>
      </c>
      <c r="I11866" s="11" t="s">
        <v>99</v>
      </c>
      <c r="J11866" s="11" t="s">
        <v>225</v>
      </c>
      <c r="K11866" s="11" t="str">
        <f>IFERROR(INDEX('EDC Component Dictionary'!$C$5:$C$37,MATCH('Rates Database'!J11866,'EDC Component Dictionary'!$B$5:$B$37,0)), "Energy Supply")</f>
        <v>Energy Supply</v>
      </c>
      <c r="L11866" s="12">
        <v>0.10671</v>
      </c>
      <c r="M11866" s="12"/>
    </row>
    <row r="11867" spans="1:13" x14ac:dyDescent="0.3">
      <c r="A11867" s="18">
        <v>11865</v>
      </c>
      <c r="B11867" s="18">
        <f t="shared" si="372"/>
        <v>2022</v>
      </c>
      <c r="C11867" s="17">
        <v>44835</v>
      </c>
      <c r="D11867" s="18" t="s">
        <v>130</v>
      </c>
      <c r="E11867" s="18" t="s">
        <v>163</v>
      </c>
      <c r="F11867" s="18" t="str">
        <f t="shared" si="371"/>
        <v>Eversource_EMA-Sudbury Muni Agg Rate-44835</v>
      </c>
      <c r="G11867" s="11" t="s">
        <v>131</v>
      </c>
      <c r="H11867" s="11" t="s">
        <v>54</v>
      </c>
      <c r="I11867" s="11" t="s">
        <v>99</v>
      </c>
      <c r="J11867" s="11" t="s">
        <v>227</v>
      </c>
      <c r="K11867" s="11" t="str">
        <f>IFERROR(INDEX('EDC Component Dictionary'!$C$5:$C$37,MATCH('Rates Database'!J11867,'EDC Component Dictionary'!$B$5:$B$37,0)), "Energy Supply")</f>
        <v>Energy Supply</v>
      </c>
      <c r="L11867" s="12">
        <v>0.10824</v>
      </c>
      <c r="M11867" s="12"/>
    </row>
    <row r="11868" spans="1:13" x14ac:dyDescent="0.3">
      <c r="A11868" s="18">
        <v>11866</v>
      </c>
      <c r="B11868" s="18">
        <f t="shared" si="372"/>
        <v>2022</v>
      </c>
      <c r="C11868" s="17">
        <v>44835</v>
      </c>
      <c r="D11868" s="18" t="s">
        <v>130</v>
      </c>
      <c r="E11868" s="18" t="s">
        <v>164</v>
      </c>
      <c r="F11868" s="18" t="str">
        <f t="shared" si="371"/>
        <v>National Grid-Halifax Muni Agg Rate-44835</v>
      </c>
      <c r="G11868" s="11" t="s">
        <v>131</v>
      </c>
      <c r="H11868" s="11" t="s">
        <v>54</v>
      </c>
      <c r="I11868" s="11" t="s">
        <v>99</v>
      </c>
      <c r="J11868" s="11" t="s">
        <v>230</v>
      </c>
      <c r="K11868" s="11" t="str">
        <f>IFERROR(INDEX('EDC Component Dictionary'!$C$5:$C$37,MATCH('Rates Database'!J11868,'EDC Component Dictionary'!$B$5:$B$37,0)), "Energy Supply")</f>
        <v>Energy Supply</v>
      </c>
      <c r="L11868" s="12">
        <v>0.10716000000000001</v>
      </c>
      <c r="M11868" s="12"/>
    </row>
    <row r="11869" spans="1:13" x14ac:dyDescent="0.3">
      <c r="A11869" s="18">
        <v>11867</v>
      </c>
      <c r="B11869" s="18">
        <f t="shared" si="372"/>
        <v>2022</v>
      </c>
      <c r="C11869" s="17">
        <v>44835</v>
      </c>
      <c r="D11869" s="18" t="s">
        <v>130</v>
      </c>
      <c r="E11869" s="18" t="s">
        <v>164</v>
      </c>
      <c r="F11869" s="18" t="str">
        <f t="shared" si="371"/>
        <v>National Grid-Franklin Muni Agg Rate-44835</v>
      </c>
      <c r="G11869" s="11" t="s">
        <v>131</v>
      </c>
      <c r="H11869" s="11" t="s">
        <v>54</v>
      </c>
      <c r="I11869" s="11" t="s">
        <v>99</v>
      </c>
      <c r="J11869" s="11" t="s">
        <v>296</v>
      </c>
      <c r="K11869" s="11" t="str">
        <f>IFERROR(INDEX('EDC Component Dictionary'!$C$5:$C$37,MATCH('Rates Database'!J11869,'EDC Component Dictionary'!$B$5:$B$37,0)), "Energy Supply")</f>
        <v>Energy Supply</v>
      </c>
      <c r="L11869" s="12">
        <v>0.10725</v>
      </c>
      <c r="M11869" s="12"/>
    </row>
    <row r="11870" spans="1:13" x14ac:dyDescent="0.3">
      <c r="A11870" s="18">
        <v>11868</v>
      </c>
      <c r="B11870" s="18">
        <f t="shared" si="372"/>
        <v>2022</v>
      </c>
      <c r="C11870" s="17">
        <v>44835</v>
      </c>
      <c r="D11870" s="18" t="s">
        <v>130</v>
      </c>
      <c r="E11870" s="18" t="s">
        <v>164</v>
      </c>
      <c r="F11870" s="18" t="str">
        <f t="shared" si="371"/>
        <v>National Grid-Bellingham Muni Agg Rate-44835</v>
      </c>
      <c r="G11870" s="11" t="s">
        <v>131</v>
      </c>
      <c r="H11870" s="11" t="s">
        <v>54</v>
      </c>
      <c r="I11870" s="11" t="s">
        <v>99</v>
      </c>
      <c r="J11870" s="11" t="s">
        <v>244</v>
      </c>
      <c r="K11870" s="11" t="str">
        <f>IFERROR(INDEX('EDC Component Dictionary'!$C$5:$C$37,MATCH('Rates Database'!J11870,'EDC Component Dictionary'!$B$5:$B$37,0)), "Energy Supply")</f>
        <v>Energy Supply</v>
      </c>
      <c r="L11870" s="12">
        <v>0.10765</v>
      </c>
      <c r="M11870" s="12"/>
    </row>
    <row r="11871" spans="1:13" x14ac:dyDescent="0.3">
      <c r="A11871" s="18">
        <v>11869</v>
      </c>
      <c r="B11871" s="18">
        <f t="shared" si="372"/>
        <v>2022</v>
      </c>
      <c r="C11871" s="17">
        <v>44835</v>
      </c>
      <c r="D11871" s="18" t="s">
        <v>130</v>
      </c>
      <c r="E11871" s="18" t="s">
        <v>163</v>
      </c>
      <c r="F11871" s="18" t="str">
        <f t="shared" si="371"/>
        <v>Eversource_EMA-Dedham Muni Agg Rate-44835</v>
      </c>
      <c r="G11871" s="11" t="s">
        <v>131</v>
      </c>
      <c r="H11871" s="11" t="s">
        <v>54</v>
      </c>
      <c r="I11871" s="11" t="s">
        <v>99</v>
      </c>
      <c r="J11871" s="11" t="s">
        <v>278</v>
      </c>
      <c r="K11871" s="11" t="str">
        <f>IFERROR(INDEX('EDC Component Dictionary'!$C$5:$C$37,MATCH('Rates Database'!J11871,'EDC Component Dictionary'!$B$5:$B$37,0)), "Energy Supply")</f>
        <v>Energy Supply</v>
      </c>
      <c r="L11871" s="12">
        <v>0.10803</v>
      </c>
      <c r="M11871" s="12"/>
    </row>
    <row r="11872" spans="1:13" x14ac:dyDescent="0.3">
      <c r="A11872" s="18">
        <v>11870</v>
      </c>
      <c r="B11872" s="18">
        <f t="shared" si="372"/>
        <v>2022</v>
      </c>
      <c r="C11872" s="17">
        <v>44835</v>
      </c>
      <c r="D11872" s="18" t="s">
        <v>130</v>
      </c>
      <c r="E11872" s="18" t="s">
        <v>164</v>
      </c>
      <c r="F11872" s="18" t="str">
        <f t="shared" si="371"/>
        <v>National Grid-Westford Muni Agg Rate-44835</v>
      </c>
      <c r="G11872" s="11" t="s">
        <v>131</v>
      </c>
      <c r="H11872" s="11" t="s">
        <v>54</v>
      </c>
      <c r="I11872" s="11" t="s">
        <v>99</v>
      </c>
      <c r="J11872" s="11" t="s">
        <v>208</v>
      </c>
      <c r="K11872" s="11" t="str">
        <f>IFERROR(INDEX('EDC Component Dictionary'!$C$5:$C$37,MATCH('Rates Database'!J11872,'EDC Component Dictionary'!$B$5:$B$37,0)), "Energy Supply")</f>
        <v>Energy Supply</v>
      </c>
      <c r="L11872" s="12">
        <v>0.10823000000000001</v>
      </c>
      <c r="M11872" s="12"/>
    </row>
    <row r="11873" spans="1:13" x14ac:dyDescent="0.3">
      <c r="A11873" s="18">
        <v>11871</v>
      </c>
      <c r="B11873" s="18">
        <f t="shared" si="372"/>
        <v>2022</v>
      </c>
      <c r="C11873" s="17">
        <v>44835</v>
      </c>
      <c r="D11873" s="18" t="s">
        <v>130</v>
      </c>
      <c r="E11873" s="18" t="s">
        <v>164</v>
      </c>
      <c r="F11873" s="18" t="str">
        <f t="shared" si="371"/>
        <v>National Grid-Grafton Muni Agg Rate-44835</v>
      </c>
      <c r="G11873" s="11" t="s">
        <v>131</v>
      </c>
      <c r="H11873" s="11" t="s">
        <v>54</v>
      </c>
      <c r="I11873" s="11" t="s">
        <v>99</v>
      </c>
      <c r="J11873" s="11" t="s">
        <v>229</v>
      </c>
      <c r="K11873" s="11" t="str">
        <f>IFERROR(INDEX('EDC Component Dictionary'!$C$5:$C$37,MATCH('Rates Database'!J11873,'EDC Component Dictionary'!$B$5:$B$37,0)), "Energy Supply")</f>
        <v>Energy Supply</v>
      </c>
      <c r="L11873" s="12">
        <v>0.108</v>
      </c>
      <c r="M11873" s="12"/>
    </row>
    <row r="11874" spans="1:13" x14ac:dyDescent="0.3">
      <c r="A11874" s="18">
        <v>11872</v>
      </c>
      <c r="B11874" s="18">
        <f t="shared" si="372"/>
        <v>2022</v>
      </c>
      <c r="C11874" s="17">
        <v>44835</v>
      </c>
      <c r="D11874" s="18" t="s">
        <v>130</v>
      </c>
      <c r="E11874" s="18" t="s">
        <v>163</v>
      </c>
      <c r="F11874" s="18" t="str">
        <f t="shared" si="371"/>
        <v>Eversource_EMA-Lexington Muni Agg Rate-44835</v>
      </c>
      <c r="G11874" s="11" t="s">
        <v>131</v>
      </c>
      <c r="H11874" s="11" t="s">
        <v>54</v>
      </c>
      <c r="I11874" s="11" t="s">
        <v>99</v>
      </c>
      <c r="J11874" s="11" t="s">
        <v>254</v>
      </c>
      <c r="K11874" s="11" t="str">
        <f>IFERROR(INDEX('EDC Component Dictionary'!$C$5:$C$37,MATCH('Rates Database'!J11874,'EDC Component Dictionary'!$B$5:$B$37,0)), "Energy Supply")</f>
        <v>Energy Supply</v>
      </c>
      <c r="L11874" s="12">
        <v>0.10773000000000001</v>
      </c>
      <c r="M11874" s="12"/>
    </row>
    <row r="11875" spans="1:13" x14ac:dyDescent="0.3">
      <c r="A11875" s="18">
        <v>11873</v>
      </c>
      <c r="B11875" s="18">
        <f t="shared" si="372"/>
        <v>2022</v>
      </c>
      <c r="C11875" s="17">
        <v>44835</v>
      </c>
      <c r="D11875" s="18" t="s">
        <v>130</v>
      </c>
      <c r="E11875" s="18" t="s">
        <v>163</v>
      </c>
      <c r="F11875" s="18" t="str">
        <f t="shared" si="371"/>
        <v>Eversource_EMA-Milton Muni Agg Rate-44835</v>
      </c>
      <c r="G11875" s="11" t="s">
        <v>131</v>
      </c>
      <c r="H11875" s="11" t="s">
        <v>54</v>
      </c>
      <c r="I11875" s="11" t="s">
        <v>99</v>
      </c>
      <c r="J11875" s="11" t="s">
        <v>306</v>
      </c>
      <c r="K11875" s="11" t="str">
        <f>IFERROR(INDEX('EDC Component Dictionary'!$C$5:$C$37,MATCH('Rates Database'!J11875,'EDC Component Dictionary'!$B$5:$B$37,0)), "Energy Supply")</f>
        <v>Energy Supply</v>
      </c>
      <c r="L11875" s="12">
        <v>0.10967</v>
      </c>
      <c r="M11875" s="12"/>
    </row>
    <row r="11876" spans="1:13" x14ac:dyDescent="0.3">
      <c r="A11876" s="18">
        <v>11874</v>
      </c>
      <c r="B11876" s="18">
        <f t="shared" si="372"/>
        <v>2022</v>
      </c>
      <c r="C11876" s="17">
        <v>44835</v>
      </c>
      <c r="D11876" s="18" t="s">
        <v>130</v>
      </c>
      <c r="E11876" s="18" t="s">
        <v>164</v>
      </c>
      <c r="F11876" s="18" t="str">
        <f t="shared" si="371"/>
        <v>National Grid-Haverhill Muni Agg Rate-44835</v>
      </c>
      <c r="G11876" s="11" t="s">
        <v>131</v>
      </c>
      <c r="H11876" s="11" t="s">
        <v>54</v>
      </c>
      <c r="I11876" s="11" t="s">
        <v>99</v>
      </c>
      <c r="J11876" s="11" t="s">
        <v>297</v>
      </c>
      <c r="K11876" s="11" t="str">
        <f>IFERROR(INDEX('EDC Component Dictionary'!$C$5:$C$37,MATCH('Rates Database'!J11876,'EDC Component Dictionary'!$B$5:$B$37,0)), "Energy Supply")</f>
        <v>Energy Supply</v>
      </c>
      <c r="L11876" s="12">
        <v>0.1086</v>
      </c>
      <c r="M11876" s="12"/>
    </row>
    <row r="11877" spans="1:13" x14ac:dyDescent="0.3">
      <c r="A11877" s="18">
        <v>11875</v>
      </c>
      <c r="B11877" s="18">
        <f t="shared" si="372"/>
        <v>2022</v>
      </c>
      <c r="C11877" s="17">
        <v>44835</v>
      </c>
      <c r="D11877" s="18" t="s">
        <v>130</v>
      </c>
      <c r="E11877" s="18" t="s">
        <v>163</v>
      </c>
      <c r="F11877" s="18" t="str">
        <f t="shared" si="371"/>
        <v>Eversource_EMA-Fairhaven Muni Agg Rate-44835</v>
      </c>
      <c r="G11877" s="11" t="s">
        <v>131</v>
      </c>
      <c r="H11877" s="11" t="s">
        <v>54</v>
      </c>
      <c r="I11877" s="11" t="s">
        <v>99</v>
      </c>
      <c r="J11877" s="11" t="s">
        <v>193</v>
      </c>
      <c r="K11877" s="11" t="str">
        <f>IFERROR(INDEX('EDC Component Dictionary'!$C$5:$C$37,MATCH('Rates Database'!J11877,'EDC Component Dictionary'!$B$5:$B$37,0)), "Energy Supply")</f>
        <v>Energy Supply</v>
      </c>
      <c r="L11877" s="12">
        <v>0.10857</v>
      </c>
      <c r="M11877" s="12"/>
    </row>
    <row r="11878" spans="1:13" x14ac:dyDescent="0.3">
      <c r="A11878" s="18">
        <v>11876</v>
      </c>
      <c r="B11878" s="18">
        <f t="shared" si="372"/>
        <v>2022</v>
      </c>
      <c r="C11878" s="17">
        <v>44835</v>
      </c>
      <c r="D11878" s="18" t="s">
        <v>130</v>
      </c>
      <c r="E11878" s="18" t="s">
        <v>164</v>
      </c>
      <c r="F11878" s="18" t="str">
        <f t="shared" si="371"/>
        <v>National Grid-Egremont Muni Agg Rate-44835</v>
      </c>
      <c r="G11878" s="11" t="s">
        <v>131</v>
      </c>
      <c r="H11878" s="11" t="s">
        <v>54</v>
      </c>
      <c r="I11878" s="11" t="s">
        <v>99</v>
      </c>
      <c r="J11878" s="11" t="s">
        <v>248</v>
      </c>
      <c r="K11878" s="11" t="str">
        <f>IFERROR(INDEX('EDC Component Dictionary'!$C$5:$C$37,MATCH('Rates Database'!J11878,'EDC Component Dictionary'!$B$5:$B$37,0)), "Energy Supply")</f>
        <v>Energy Supply</v>
      </c>
      <c r="L11878" s="12">
        <v>0.10908</v>
      </c>
      <c r="M11878" s="12"/>
    </row>
    <row r="11879" spans="1:13" x14ac:dyDescent="0.3">
      <c r="A11879" s="18">
        <v>11877</v>
      </c>
      <c r="B11879" s="18">
        <f t="shared" si="372"/>
        <v>2022</v>
      </c>
      <c r="C11879" s="17">
        <v>44835</v>
      </c>
      <c r="D11879" s="18" t="s">
        <v>130</v>
      </c>
      <c r="E11879" s="18" t="s">
        <v>163</v>
      </c>
      <c r="F11879" s="18" t="str">
        <f t="shared" si="371"/>
        <v>Eversource_EMA-Waltham Muni Agg Rate-44835</v>
      </c>
      <c r="G11879" s="11" t="s">
        <v>131</v>
      </c>
      <c r="H11879" s="11" t="s">
        <v>54</v>
      </c>
      <c r="I11879" s="11" t="s">
        <v>99</v>
      </c>
      <c r="J11879" s="11" t="s">
        <v>304</v>
      </c>
      <c r="K11879" s="11" t="str">
        <f>IFERROR(INDEX('EDC Component Dictionary'!$C$5:$C$37,MATCH('Rates Database'!J11879,'EDC Component Dictionary'!$B$5:$B$37,0)), "Energy Supply")</f>
        <v>Energy Supply</v>
      </c>
      <c r="L11879" s="12">
        <v>0.10975</v>
      </c>
      <c r="M11879" s="12"/>
    </row>
    <row r="11880" spans="1:13" x14ac:dyDescent="0.3">
      <c r="A11880" s="18">
        <v>11878</v>
      </c>
      <c r="B11880" s="18">
        <f t="shared" si="372"/>
        <v>2022</v>
      </c>
      <c r="C11880" s="17">
        <v>44835</v>
      </c>
      <c r="D11880" s="18" t="s">
        <v>130</v>
      </c>
      <c r="E11880" s="18" t="s">
        <v>163</v>
      </c>
      <c r="F11880" s="18" t="str">
        <f t="shared" si="371"/>
        <v>Eversource_EMA-Bedford Muni Agg Rate-44835</v>
      </c>
      <c r="G11880" s="11" t="s">
        <v>131</v>
      </c>
      <c r="H11880" s="11" t="s">
        <v>54</v>
      </c>
      <c r="I11880" s="11" t="s">
        <v>99</v>
      </c>
      <c r="J11880" s="11" t="s">
        <v>274</v>
      </c>
      <c r="K11880" s="11" t="str">
        <f>IFERROR(INDEX('EDC Component Dictionary'!$C$5:$C$37,MATCH('Rates Database'!J11880,'EDC Component Dictionary'!$B$5:$B$37,0)), "Energy Supply")</f>
        <v>Energy Supply</v>
      </c>
      <c r="L11880" s="12">
        <v>0.10621</v>
      </c>
      <c r="M11880" s="12"/>
    </row>
    <row r="11881" spans="1:13" x14ac:dyDescent="0.3">
      <c r="A11881" s="18">
        <v>11879</v>
      </c>
      <c r="B11881" s="18">
        <f t="shared" si="372"/>
        <v>2022</v>
      </c>
      <c r="C11881" s="17">
        <v>44835</v>
      </c>
      <c r="D11881" s="18" t="s">
        <v>130</v>
      </c>
      <c r="E11881" s="18" t="s">
        <v>164</v>
      </c>
      <c r="F11881" s="18" t="str">
        <f t="shared" si="371"/>
        <v>National Grid-Tyngsborough Muni Agg Rate-44835</v>
      </c>
      <c r="G11881" s="11" t="s">
        <v>131</v>
      </c>
      <c r="H11881" s="11" t="s">
        <v>54</v>
      </c>
      <c r="I11881" s="11" t="s">
        <v>99</v>
      </c>
      <c r="J11881" s="11" t="s">
        <v>261</v>
      </c>
      <c r="K11881" s="11" t="str">
        <f>IFERROR(INDEX('EDC Component Dictionary'!$C$5:$C$37,MATCH('Rates Database'!J11881,'EDC Component Dictionary'!$B$5:$B$37,0)), "Energy Supply")</f>
        <v>Energy Supply</v>
      </c>
      <c r="L11881" s="12">
        <v>0.10945000000000001</v>
      </c>
      <c r="M11881" s="12"/>
    </row>
    <row r="11882" spans="1:13" x14ac:dyDescent="0.3">
      <c r="A11882" s="18">
        <v>11880</v>
      </c>
      <c r="B11882" s="18">
        <f t="shared" si="372"/>
        <v>2022</v>
      </c>
      <c r="C11882" s="17">
        <v>44835</v>
      </c>
      <c r="D11882" s="18" t="s">
        <v>130</v>
      </c>
      <c r="E11882" s="18" t="s">
        <v>164</v>
      </c>
      <c r="F11882" s="18" t="str">
        <f t="shared" si="371"/>
        <v>National Grid-Tewksbury Muni Agg Rate-44835</v>
      </c>
      <c r="G11882" s="11" t="s">
        <v>131</v>
      </c>
      <c r="H11882" s="11" t="s">
        <v>54</v>
      </c>
      <c r="I11882" s="11" t="s">
        <v>99</v>
      </c>
      <c r="J11882" s="11" t="s">
        <v>238</v>
      </c>
      <c r="K11882" s="11" t="str">
        <f>IFERROR(INDEX('EDC Component Dictionary'!$C$5:$C$37,MATCH('Rates Database'!J11882,'EDC Component Dictionary'!$B$5:$B$37,0)), "Energy Supply")</f>
        <v>Energy Supply</v>
      </c>
      <c r="L11882" s="12">
        <v>0.10949</v>
      </c>
      <c r="M11882" s="12"/>
    </row>
    <row r="11883" spans="1:13" x14ac:dyDescent="0.3">
      <c r="A11883" s="18">
        <v>11881</v>
      </c>
      <c r="B11883" s="18">
        <f t="shared" si="372"/>
        <v>2022</v>
      </c>
      <c r="C11883" s="17">
        <v>44835</v>
      </c>
      <c r="D11883" s="18" t="s">
        <v>130</v>
      </c>
      <c r="E11883" s="18" t="s">
        <v>164</v>
      </c>
      <c r="F11883" s="18" t="str">
        <f t="shared" si="371"/>
        <v>National Grid-Southborough Muni Agg Rate-44835</v>
      </c>
      <c r="G11883" s="11" t="s">
        <v>131</v>
      </c>
      <c r="H11883" s="11" t="s">
        <v>54</v>
      </c>
      <c r="I11883" s="11" t="s">
        <v>99</v>
      </c>
      <c r="J11883" s="11" t="s">
        <v>231</v>
      </c>
      <c r="K11883" s="11" t="str">
        <f>IFERROR(INDEX('EDC Component Dictionary'!$C$5:$C$37,MATCH('Rates Database'!J11883,'EDC Component Dictionary'!$B$5:$B$37,0)), "Energy Supply")</f>
        <v>Energy Supply</v>
      </c>
      <c r="L11883" s="12">
        <v>0.11012</v>
      </c>
      <c r="M11883" s="12"/>
    </row>
    <row r="11884" spans="1:13" x14ac:dyDescent="0.3">
      <c r="A11884" s="18">
        <v>11882</v>
      </c>
      <c r="B11884" s="18">
        <f t="shared" si="372"/>
        <v>2022</v>
      </c>
      <c r="C11884" s="17">
        <v>44835</v>
      </c>
      <c r="D11884" s="18" t="s">
        <v>130</v>
      </c>
      <c r="E11884" s="18" t="s">
        <v>163</v>
      </c>
      <c r="F11884" s="18" t="str">
        <f t="shared" si="371"/>
        <v>Eversource_EMA-Arlington Muni Agg Rate-44835</v>
      </c>
      <c r="G11884" s="11" t="s">
        <v>131</v>
      </c>
      <c r="H11884" s="11" t="s">
        <v>54</v>
      </c>
      <c r="I11884" s="11" t="s">
        <v>99</v>
      </c>
      <c r="J11884" s="11" t="s">
        <v>228</v>
      </c>
      <c r="K11884" s="11" t="str">
        <f>IFERROR(INDEX('EDC Component Dictionary'!$C$5:$C$37,MATCH('Rates Database'!J11884,'EDC Component Dictionary'!$B$5:$B$37,0)), "Energy Supply")</f>
        <v>Energy Supply</v>
      </c>
      <c r="L11884" s="12">
        <v>0.11257</v>
      </c>
      <c r="M11884" s="12"/>
    </row>
    <row r="11885" spans="1:13" x14ac:dyDescent="0.3">
      <c r="A11885" s="18">
        <v>11883</v>
      </c>
      <c r="B11885" s="18">
        <f t="shared" si="372"/>
        <v>2022</v>
      </c>
      <c r="C11885" s="17">
        <v>44835</v>
      </c>
      <c r="D11885" s="18" t="s">
        <v>130</v>
      </c>
      <c r="E11885" s="18" t="s">
        <v>164</v>
      </c>
      <c r="F11885" s="18" t="str">
        <f t="shared" si="371"/>
        <v>National Grid-Nantucket Muni Agg Rate-44835</v>
      </c>
      <c r="G11885" s="11" t="s">
        <v>131</v>
      </c>
      <c r="H11885" s="11" t="s">
        <v>54</v>
      </c>
      <c r="I11885" s="11" t="s">
        <v>99</v>
      </c>
      <c r="J11885" s="11" t="s">
        <v>171</v>
      </c>
      <c r="K11885" s="11" t="str">
        <f>IFERROR(INDEX('EDC Component Dictionary'!$C$5:$C$37,MATCH('Rates Database'!J11885,'EDC Component Dictionary'!$B$5:$B$37,0)), "Energy Supply")</f>
        <v>Energy Supply</v>
      </c>
      <c r="L11885" s="12">
        <v>0.11089</v>
      </c>
      <c r="M11885" s="12"/>
    </row>
    <row r="11886" spans="1:13" x14ac:dyDescent="0.3">
      <c r="A11886" s="18">
        <v>11884</v>
      </c>
      <c r="B11886" s="18">
        <f t="shared" si="372"/>
        <v>2022</v>
      </c>
      <c r="C11886" s="17">
        <v>44835</v>
      </c>
      <c r="D11886" s="18" t="s">
        <v>130</v>
      </c>
      <c r="E11886" s="18" t="s">
        <v>164</v>
      </c>
      <c r="F11886" s="18" t="str">
        <f t="shared" si="371"/>
        <v>National Grid-Gloucester Muni Agg Rate-44835</v>
      </c>
      <c r="G11886" s="11" t="s">
        <v>131</v>
      </c>
      <c r="H11886" s="11" t="s">
        <v>54</v>
      </c>
      <c r="I11886" s="11" t="s">
        <v>99</v>
      </c>
      <c r="J11886" s="11" t="s">
        <v>242</v>
      </c>
      <c r="K11886" s="11" t="str">
        <f>IFERROR(INDEX('EDC Component Dictionary'!$C$5:$C$37,MATCH('Rates Database'!J11886,'EDC Component Dictionary'!$B$5:$B$37,0)), "Energy Supply")</f>
        <v>Energy Supply</v>
      </c>
      <c r="L11886" s="12">
        <v>0.11090999999999999</v>
      </c>
      <c r="M11886" s="12"/>
    </row>
    <row r="11887" spans="1:13" x14ac:dyDescent="0.3">
      <c r="A11887" s="18">
        <v>11885</v>
      </c>
      <c r="B11887" s="18">
        <f t="shared" si="372"/>
        <v>2022</v>
      </c>
      <c r="C11887" s="17">
        <v>44835</v>
      </c>
      <c r="D11887" s="18" t="s">
        <v>130</v>
      </c>
      <c r="E11887" s="18" t="s">
        <v>164</v>
      </c>
      <c r="F11887" s="18" t="str">
        <f t="shared" si="371"/>
        <v>National Grid-Millville Muni Agg Rate-44835</v>
      </c>
      <c r="G11887" s="11" t="s">
        <v>131</v>
      </c>
      <c r="H11887" s="11" t="s">
        <v>54</v>
      </c>
      <c r="I11887" s="11" t="s">
        <v>99</v>
      </c>
      <c r="J11887" s="11" t="s">
        <v>251</v>
      </c>
      <c r="K11887" s="11" t="str">
        <f>IFERROR(INDEX('EDC Component Dictionary'!$C$5:$C$37,MATCH('Rates Database'!J11887,'EDC Component Dictionary'!$B$5:$B$37,0)), "Energy Supply")</f>
        <v>Energy Supply</v>
      </c>
      <c r="L11887" s="12">
        <v>0.11073</v>
      </c>
      <c r="M11887" s="12"/>
    </row>
    <row r="11888" spans="1:13" x14ac:dyDescent="0.3">
      <c r="A11888" s="18">
        <v>11886</v>
      </c>
      <c r="B11888" s="18">
        <f t="shared" si="372"/>
        <v>2022</v>
      </c>
      <c r="C11888" s="17">
        <v>44835</v>
      </c>
      <c r="D11888" s="18" t="s">
        <v>130</v>
      </c>
      <c r="E11888" s="18" t="s">
        <v>164</v>
      </c>
      <c r="F11888" s="18" t="str">
        <f t="shared" si="371"/>
        <v>National Grid-Salisbury Muni Agg Rate-44835</v>
      </c>
      <c r="G11888" s="11" t="s">
        <v>131</v>
      </c>
      <c r="H11888" s="11" t="s">
        <v>54</v>
      </c>
      <c r="I11888" s="11" t="s">
        <v>99</v>
      </c>
      <c r="J11888" s="11" t="s">
        <v>241</v>
      </c>
      <c r="K11888" s="11" t="str">
        <f>IFERROR(INDEX('EDC Component Dictionary'!$C$5:$C$37,MATCH('Rates Database'!J11888,'EDC Component Dictionary'!$B$5:$B$37,0)), "Energy Supply")</f>
        <v>Energy Supply</v>
      </c>
      <c r="L11888" s="12">
        <v>0.11133999999999999</v>
      </c>
      <c r="M11888" s="12"/>
    </row>
    <row r="11889" spans="1:13" x14ac:dyDescent="0.3">
      <c r="A11889" s="18">
        <v>11887</v>
      </c>
      <c r="B11889" s="18">
        <f t="shared" si="372"/>
        <v>2022</v>
      </c>
      <c r="C11889" s="17">
        <v>44835</v>
      </c>
      <c r="D11889" s="18" t="s">
        <v>130</v>
      </c>
      <c r="E11889" s="18" t="s">
        <v>163</v>
      </c>
      <c r="F11889" s="18" t="str">
        <f t="shared" si="371"/>
        <v>Eversource_EMA-Boston Muni Agg Rate-44835</v>
      </c>
      <c r="G11889" s="11" t="s">
        <v>131</v>
      </c>
      <c r="H11889" s="11" t="s">
        <v>54</v>
      </c>
      <c r="I11889" s="11" t="s">
        <v>99</v>
      </c>
      <c r="J11889" s="11" t="s">
        <v>301</v>
      </c>
      <c r="K11889" s="11" t="str">
        <f>IFERROR(INDEX('EDC Component Dictionary'!$C$5:$C$37,MATCH('Rates Database'!J11889,'EDC Component Dictionary'!$B$5:$B$37,0)), "Energy Supply")</f>
        <v>Energy Supply</v>
      </c>
      <c r="L11889" s="12">
        <v>0.11191</v>
      </c>
      <c r="M11889" s="12"/>
    </row>
    <row r="11890" spans="1:13" x14ac:dyDescent="0.3">
      <c r="A11890" s="18">
        <v>11888</v>
      </c>
      <c r="B11890" s="18">
        <f t="shared" si="372"/>
        <v>2022</v>
      </c>
      <c r="C11890" s="17">
        <v>44835</v>
      </c>
      <c r="D11890" s="18" t="s">
        <v>130</v>
      </c>
      <c r="E11890" s="18" t="s">
        <v>164</v>
      </c>
      <c r="F11890" s="18" t="str">
        <f t="shared" si="371"/>
        <v>National Grid-Rockland Muni Agg Rate-44835</v>
      </c>
      <c r="G11890" s="11" t="s">
        <v>131</v>
      </c>
      <c r="H11890" s="11" t="s">
        <v>54</v>
      </c>
      <c r="I11890" s="11" t="s">
        <v>99</v>
      </c>
      <c r="J11890" s="11" t="s">
        <v>271</v>
      </c>
      <c r="K11890" s="11" t="str">
        <f>IFERROR(INDEX('EDC Component Dictionary'!$C$5:$C$37,MATCH('Rates Database'!J11890,'EDC Component Dictionary'!$B$5:$B$37,0)), "Energy Supply")</f>
        <v>Energy Supply</v>
      </c>
      <c r="L11890" s="12">
        <v>0.10914</v>
      </c>
      <c r="M11890" s="12"/>
    </row>
    <row r="11891" spans="1:13" x14ac:dyDescent="0.3">
      <c r="A11891" s="18">
        <v>11889</v>
      </c>
      <c r="B11891" s="18">
        <f t="shared" si="372"/>
        <v>2022</v>
      </c>
      <c r="C11891" s="17">
        <v>44835</v>
      </c>
      <c r="D11891" s="18" t="s">
        <v>130</v>
      </c>
      <c r="E11891" s="18" t="s">
        <v>163</v>
      </c>
      <c r="F11891" s="18" t="str">
        <f t="shared" si="371"/>
        <v>Eversource_EMA-Winchester Muni Agg Rate-44835</v>
      </c>
      <c r="G11891" s="11" t="s">
        <v>131</v>
      </c>
      <c r="H11891" s="11" t="s">
        <v>54</v>
      </c>
      <c r="I11891" s="11" t="s">
        <v>99</v>
      </c>
      <c r="J11891" s="11" t="s">
        <v>232</v>
      </c>
      <c r="K11891" s="11" t="str">
        <f>IFERROR(INDEX('EDC Component Dictionary'!$C$5:$C$37,MATCH('Rates Database'!J11891,'EDC Component Dictionary'!$B$5:$B$37,0)), "Energy Supply")</f>
        <v>Energy Supply</v>
      </c>
      <c r="L11891" s="12">
        <v>0.11253000000000001</v>
      </c>
      <c r="M11891" s="12"/>
    </row>
    <row r="11892" spans="1:13" x14ac:dyDescent="0.3">
      <c r="A11892" s="18">
        <v>11890</v>
      </c>
      <c r="B11892" s="18">
        <f t="shared" si="372"/>
        <v>2022</v>
      </c>
      <c r="C11892" s="17">
        <v>44835</v>
      </c>
      <c r="D11892" s="18" t="s">
        <v>130</v>
      </c>
      <c r="E11892" s="18" t="s">
        <v>164</v>
      </c>
      <c r="F11892" s="18" t="str">
        <f t="shared" si="371"/>
        <v>National Grid-Hamilton Muni Agg Rate-44835</v>
      </c>
      <c r="G11892" s="11" t="s">
        <v>131</v>
      </c>
      <c r="H11892" s="11" t="s">
        <v>54</v>
      </c>
      <c r="I11892" s="11" t="s">
        <v>99</v>
      </c>
      <c r="J11892" s="11" t="s">
        <v>250</v>
      </c>
      <c r="K11892" s="11" t="str">
        <f>IFERROR(INDEX('EDC Component Dictionary'!$C$5:$C$37,MATCH('Rates Database'!J11892,'EDC Component Dictionary'!$B$5:$B$37,0)), "Energy Supply")</f>
        <v>Energy Supply</v>
      </c>
      <c r="L11892" s="12">
        <v>0.11234</v>
      </c>
      <c r="M11892" s="12"/>
    </row>
    <row r="11893" spans="1:13" x14ac:dyDescent="0.3">
      <c r="A11893" s="18">
        <v>11891</v>
      </c>
      <c r="B11893" s="18">
        <f t="shared" si="372"/>
        <v>2022</v>
      </c>
      <c r="C11893" s="17">
        <v>44835</v>
      </c>
      <c r="D11893" s="18" t="s">
        <v>130</v>
      </c>
      <c r="E11893" s="18" t="s">
        <v>36</v>
      </c>
      <c r="F11893" s="18" t="str">
        <f t="shared" si="371"/>
        <v>Unitil-Ashby Muni Agg Rate-44835</v>
      </c>
      <c r="G11893" s="11" t="s">
        <v>131</v>
      </c>
      <c r="H11893" s="11" t="s">
        <v>54</v>
      </c>
      <c r="I11893" s="11" t="s">
        <v>99</v>
      </c>
      <c r="J11893" s="11" t="s">
        <v>235</v>
      </c>
      <c r="K11893" s="11" t="str">
        <f>IFERROR(INDEX('EDC Component Dictionary'!$C$5:$C$37,MATCH('Rates Database'!J11893,'EDC Component Dictionary'!$B$5:$B$37,0)), "Energy Supply")</f>
        <v>Energy Supply</v>
      </c>
      <c r="L11893" s="12">
        <v>0.11210000000000001</v>
      </c>
      <c r="M11893" s="12"/>
    </row>
    <row r="11894" spans="1:13" x14ac:dyDescent="0.3">
      <c r="A11894" s="18">
        <v>11892</v>
      </c>
      <c r="B11894" s="18">
        <f t="shared" si="372"/>
        <v>2022</v>
      </c>
      <c r="C11894" s="17">
        <v>44835</v>
      </c>
      <c r="D11894" s="18" t="s">
        <v>130</v>
      </c>
      <c r="E11894" s="18" t="s">
        <v>36</v>
      </c>
      <c r="F11894" s="18" t="str">
        <f t="shared" si="371"/>
        <v>Unitil-Lunenburg Muni Agg Rate-44835</v>
      </c>
      <c r="G11894" s="11" t="s">
        <v>131</v>
      </c>
      <c r="H11894" s="11" t="s">
        <v>54</v>
      </c>
      <c r="I11894" s="11" t="s">
        <v>99</v>
      </c>
      <c r="J11894" s="11" t="s">
        <v>239</v>
      </c>
      <c r="K11894" s="11" t="str">
        <f>IFERROR(INDEX('EDC Component Dictionary'!$C$5:$C$37,MATCH('Rates Database'!J11894,'EDC Component Dictionary'!$B$5:$B$37,0)), "Energy Supply")</f>
        <v>Energy Supply</v>
      </c>
      <c r="L11894" s="12">
        <v>0.11210000000000001</v>
      </c>
      <c r="M11894" s="12"/>
    </row>
    <row r="11895" spans="1:13" x14ac:dyDescent="0.3">
      <c r="A11895" s="18">
        <v>11893</v>
      </c>
      <c r="B11895" s="18">
        <f t="shared" si="372"/>
        <v>2022</v>
      </c>
      <c r="C11895" s="17">
        <v>44835</v>
      </c>
      <c r="D11895" s="18" t="s">
        <v>130</v>
      </c>
      <c r="E11895" s="18" t="s">
        <v>164</v>
      </c>
      <c r="F11895" s="18" t="str">
        <f t="shared" si="371"/>
        <v>National Grid-Salem Muni Agg Rate-44835</v>
      </c>
      <c r="G11895" s="11" t="s">
        <v>131</v>
      </c>
      <c r="H11895" s="11" t="s">
        <v>54</v>
      </c>
      <c r="I11895" s="11" t="s">
        <v>99</v>
      </c>
      <c r="J11895" s="11" t="s">
        <v>175</v>
      </c>
      <c r="K11895" s="11" t="str">
        <f>IFERROR(INDEX('EDC Component Dictionary'!$C$5:$C$37,MATCH('Rates Database'!J11895,'EDC Component Dictionary'!$B$5:$B$37,0)), "Energy Supply")</f>
        <v>Energy Supply</v>
      </c>
      <c r="L11895" s="12">
        <v>0.11305</v>
      </c>
      <c r="M11895" s="12"/>
    </row>
    <row r="11896" spans="1:13" x14ac:dyDescent="0.3">
      <c r="A11896" s="18">
        <v>11894</v>
      </c>
      <c r="B11896" s="18">
        <f t="shared" si="372"/>
        <v>2022</v>
      </c>
      <c r="C11896" s="17">
        <v>44835</v>
      </c>
      <c r="D11896" s="18" t="s">
        <v>130</v>
      </c>
      <c r="E11896" s="18" t="s">
        <v>164</v>
      </c>
      <c r="F11896" s="18" t="str">
        <f t="shared" si="371"/>
        <v>National Grid-West Bridgewater Muni Agg Rate-44835</v>
      </c>
      <c r="G11896" s="11" t="s">
        <v>131</v>
      </c>
      <c r="H11896" s="11" t="s">
        <v>54</v>
      </c>
      <c r="I11896" s="11" t="s">
        <v>99</v>
      </c>
      <c r="J11896" s="11" t="s">
        <v>247</v>
      </c>
      <c r="K11896" s="11" t="str">
        <f>IFERROR(INDEX('EDC Component Dictionary'!$C$5:$C$37,MATCH('Rates Database'!J11896,'EDC Component Dictionary'!$B$5:$B$37,0)), "Energy Supply")</f>
        <v>Energy Supply</v>
      </c>
      <c r="L11896" s="12">
        <v>0.1135</v>
      </c>
      <c r="M11896" s="12"/>
    </row>
    <row r="11897" spans="1:13" x14ac:dyDescent="0.3">
      <c r="A11897" s="18">
        <v>11895</v>
      </c>
      <c r="B11897" s="18">
        <f t="shared" si="372"/>
        <v>2022</v>
      </c>
      <c r="C11897" s="17">
        <v>44835</v>
      </c>
      <c r="D11897" s="18" t="s">
        <v>130</v>
      </c>
      <c r="E11897" s="18" t="s">
        <v>164</v>
      </c>
      <c r="F11897" s="18" t="str">
        <f t="shared" si="371"/>
        <v>National Grid-Swampscott Muni Agg Rate-44835</v>
      </c>
      <c r="G11897" s="11" t="s">
        <v>131</v>
      </c>
      <c r="H11897" s="11" t="s">
        <v>54</v>
      </c>
      <c r="I11897" s="11" t="s">
        <v>99</v>
      </c>
      <c r="J11897" s="11" t="s">
        <v>178</v>
      </c>
      <c r="K11897" s="11" t="str">
        <f>IFERROR(INDEX('EDC Component Dictionary'!$C$5:$C$37,MATCH('Rates Database'!J11897,'EDC Component Dictionary'!$B$5:$B$37,0)), "Energy Supply")</f>
        <v>Energy Supply</v>
      </c>
      <c r="L11897" s="12">
        <v>0.11391</v>
      </c>
      <c r="M11897" s="12"/>
    </row>
    <row r="11898" spans="1:13" x14ac:dyDescent="0.3">
      <c r="A11898" s="18">
        <v>11896</v>
      </c>
      <c r="B11898" s="18">
        <f t="shared" si="372"/>
        <v>2022</v>
      </c>
      <c r="C11898" s="17">
        <v>44835</v>
      </c>
      <c r="D11898" s="18" t="s">
        <v>130</v>
      </c>
      <c r="E11898" s="18" t="s">
        <v>164</v>
      </c>
      <c r="F11898" s="18" t="str">
        <f t="shared" si="371"/>
        <v>National Grid-Worcester Muni Agg Rate-44835</v>
      </c>
      <c r="G11898" s="11" t="s">
        <v>131</v>
      </c>
      <c r="H11898" s="11" t="s">
        <v>54</v>
      </c>
      <c r="I11898" s="11" t="s">
        <v>99</v>
      </c>
      <c r="J11898" s="11" t="s">
        <v>281</v>
      </c>
      <c r="K11898" s="11" t="str">
        <f>IFERROR(INDEX('EDC Component Dictionary'!$C$5:$C$37,MATCH('Rates Database'!J11898,'EDC Component Dictionary'!$B$5:$B$37,0)), "Energy Supply")</f>
        <v>Energy Supply</v>
      </c>
      <c r="L11898" s="12">
        <v>0.1145</v>
      </c>
      <c r="M11898" s="12"/>
    </row>
    <row r="11899" spans="1:13" x14ac:dyDescent="0.3">
      <c r="A11899" s="18">
        <v>11897</v>
      </c>
      <c r="B11899" s="18">
        <f t="shared" si="372"/>
        <v>2022</v>
      </c>
      <c r="C11899" s="17">
        <v>44835</v>
      </c>
      <c r="D11899" s="18" t="s">
        <v>130</v>
      </c>
      <c r="E11899" s="18" t="s">
        <v>163</v>
      </c>
      <c r="F11899" s="18" t="str">
        <f t="shared" si="371"/>
        <v>Eversource_EMA-Carlisle Muni Agg Rate-44835</v>
      </c>
      <c r="G11899" s="11" t="s">
        <v>131</v>
      </c>
      <c r="H11899" s="11" t="s">
        <v>54</v>
      </c>
      <c r="I11899" s="11" t="s">
        <v>99</v>
      </c>
      <c r="J11899" s="11" t="s">
        <v>236</v>
      </c>
      <c r="K11899" s="11" t="str">
        <f>IFERROR(INDEX('EDC Component Dictionary'!$C$5:$C$37,MATCH('Rates Database'!J11899,'EDC Component Dictionary'!$B$5:$B$37,0)), "Energy Supply")</f>
        <v>Energy Supply</v>
      </c>
      <c r="L11899" s="12">
        <v>0.11327</v>
      </c>
      <c r="M11899" s="12"/>
    </row>
    <row r="11900" spans="1:13" x14ac:dyDescent="0.3">
      <c r="A11900" s="18">
        <v>11898</v>
      </c>
      <c r="B11900" s="18">
        <f t="shared" si="372"/>
        <v>2022</v>
      </c>
      <c r="C11900" s="17">
        <v>44835</v>
      </c>
      <c r="D11900" s="18" t="s">
        <v>130</v>
      </c>
      <c r="E11900" s="18" t="s">
        <v>164</v>
      </c>
      <c r="F11900" s="18" t="str">
        <f t="shared" si="371"/>
        <v>National Grid-Medford Muni Agg Rate-44835</v>
      </c>
      <c r="G11900" s="11" t="s">
        <v>131</v>
      </c>
      <c r="H11900" s="11" t="s">
        <v>54</v>
      </c>
      <c r="I11900" s="11" t="s">
        <v>99</v>
      </c>
      <c r="J11900" s="11" t="s">
        <v>279</v>
      </c>
      <c r="K11900" s="11" t="str">
        <f>IFERROR(INDEX('EDC Component Dictionary'!$C$5:$C$37,MATCH('Rates Database'!J11900,'EDC Component Dictionary'!$B$5:$B$37,0)), "Energy Supply")</f>
        <v>Energy Supply</v>
      </c>
      <c r="L11900" s="12">
        <v>0.11545</v>
      </c>
      <c r="M11900" s="12"/>
    </row>
    <row r="11901" spans="1:13" x14ac:dyDescent="0.3">
      <c r="A11901" s="18">
        <v>11899</v>
      </c>
      <c r="B11901" s="18">
        <f t="shared" si="372"/>
        <v>2022</v>
      </c>
      <c r="C11901" s="17">
        <v>44835</v>
      </c>
      <c r="D11901" s="18" t="s">
        <v>130</v>
      </c>
      <c r="E11901" s="18" t="s">
        <v>164</v>
      </c>
      <c r="F11901" s="18" t="str">
        <f t="shared" si="371"/>
        <v>National Grid-Melrose Muni Agg Rate-44835</v>
      </c>
      <c r="G11901" s="11" t="s">
        <v>131</v>
      </c>
      <c r="H11901" s="11" t="s">
        <v>54</v>
      </c>
      <c r="I11901" s="11" t="s">
        <v>99</v>
      </c>
      <c r="J11901" s="11" t="s">
        <v>269</v>
      </c>
      <c r="K11901" s="11" t="str">
        <f>IFERROR(INDEX('EDC Component Dictionary'!$C$5:$C$37,MATCH('Rates Database'!J11901,'EDC Component Dictionary'!$B$5:$B$37,0)), "Energy Supply")</f>
        <v>Energy Supply</v>
      </c>
      <c r="L11901" s="12">
        <v>0.11655</v>
      </c>
      <c r="M11901" s="12"/>
    </row>
    <row r="11902" spans="1:13" x14ac:dyDescent="0.3">
      <c r="A11902" s="18">
        <v>11900</v>
      </c>
      <c r="B11902" s="18">
        <f t="shared" si="372"/>
        <v>2022</v>
      </c>
      <c r="C11902" s="17">
        <v>44835</v>
      </c>
      <c r="D11902" s="18" t="s">
        <v>130</v>
      </c>
      <c r="E11902" s="18" t="s">
        <v>163</v>
      </c>
      <c r="F11902" s="18" t="str">
        <f t="shared" si="371"/>
        <v>Eversource_EMA-Natick Muni Agg Rate-44835</v>
      </c>
      <c r="G11902" s="11" t="s">
        <v>131</v>
      </c>
      <c r="H11902" s="11" t="s">
        <v>54</v>
      </c>
      <c r="I11902" s="11" t="s">
        <v>99</v>
      </c>
      <c r="J11902" s="11" t="s">
        <v>252</v>
      </c>
      <c r="K11902" s="11" t="str">
        <f>IFERROR(INDEX('EDC Component Dictionary'!$C$5:$C$37,MATCH('Rates Database'!J11902,'EDC Component Dictionary'!$B$5:$B$37,0)), "Energy Supply")</f>
        <v>Energy Supply</v>
      </c>
      <c r="L11902" s="12">
        <v>0.11566</v>
      </c>
      <c r="M11902" s="12"/>
    </row>
    <row r="11903" spans="1:13" x14ac:dyDescent="0.3">
      <c r="A11903" s="18">
        <v>11901</v>
      </c>
      <c r="B11903" s="18">
        <f t="shared" si="372"/>
        <v>2022</v>
      </c>
      <c r="C11903" s="17">
        <v>44835</v>
      </c>
      <c r="D11903" s="18" t="s">
        <v>130</v>
      </c>
      <c r="E11903" s="18" t="s">
        <v>163</v>
      </c>
      <c r="F11903" s="18" t="str">
        <f t="shared" si="371"/>
        <v>Eversource_EMA-Sharon Muni Agg Rate-44835</v>
      </c>
      <c r="G11903" s="11" t="s">
        <v>131</v>
      </c>
      <c r="H11903" s="11" t="s">
        <v>54</v>
      </c>
      <c r="I11903" s="11" t="s">
        <v>99</v>
      </c>
      <c r="J11903" s="11" t="s">
        <v>302</v>
      </c>
      <c r="K11903" s="11" t="str">
        <f>IFERROR(INDEX('EDC Component Dictionary'!$C$5:$C$37,MATCH('Rates Database'!J11903,'EDC Component Dictionary'!$B$5:$B$37,0)), "Energy Supply")</f>
        <v>Energy Supply</v>
      </c>
      <c r="L11903" s="12">
        <v>0.11532000000000001</v>
      </c>
      <c r="M11903" s="12"/>
    </row>
    <row r="11904" spans="1:13" x14ac:dyDescent="0.3">
      <c r="A11904" s="18">
        <v>11902</v>
      </c>
      <c r="B11904" s="18">
        <f t="shared" si="372"/>
        <v>2022</v>
      </c>
      <c r="C11904" s="17">
        <v>44835</v>
      </c>
      <c r="D11904" s="18" t="s">
        <v>130</v>
      </c>
      <c r="E11904" s="18" t="s">
        <v>163</v>
      </c>
      <c r="F11904" s="18" t="str">
        <f t="shared" si="371"/>
        <v>Eversource_EMA-Brookline Muni Agg Rate-44835</v>
      </c>
      <c r="G11904" s="11" t="s">
        <v>131</v>
      </c>
      <c r="H11904" s="11" t="s">
        <v>54</v>
      </c>
      <c r="I11904" s="11" t="s">
        <v>99</v>
      </c>
      <c r="J11904" s="11" t="s">
        <v>243</v>
      </c>
      <c r="K11904" s="11" t="str">
        <f>IFERROR(INDEX('EDC Component Dictionary'!$C$5:$C$37,MATCH('Rates Database'!J11904,'EDC Component Dictionary'!$B$5:$B$37,0)), "Energy Supply")</f>
        <v>Energy Supply</v>
      </c>
      <c r="L11904" s="12">
        <v>0.11702</v>
      </c>
      <c r="M11904" s="12"/>
    </row>
    <row r="11905" spans="1:13" x14ac:dyDescent="0.3">
      <c r="A11905" s="18">
        <v>11903</v>
      </c>
      <c r="B11905" s="18">
        <f t="shared" si="372"/>
        <v>2022</v>
      </c>
      <c r="C11905" s="17">
        <v>44835</v>
      </c>
      <c r="D11905" s="18" t="s">
        <v>130</v>
      </c>
      <c r="E11905" s="18" t="s">
        <v>163</v>
      </c>
      <c r="F11905" s="18" t="str">
        <f t="shared" si="371"/>
        <v>Eversource_EMA-Lincoln Muni Agg Rate-44835</v>
      </c>
      <c r="G11905" s="11" t="s">
        <v>131</v>
      </c>
      <c r="H11905" s="11" t="s">
        <v>54</v>
      </c>
      <c r="I11905" s="11" t="s">
        <v>99</v>
      </c>
      <c r="J11905" s="11" t="s">
        <v>303</v>
      </c>
      <c r="K11905" s="11" t="str">
        <f>IFERROR(INDEX('EDC Component Dictionary'!$C$5:$C$37,MATCH('Rates Database'!J11905,'EDC Component Dictionary'!$B$5:$B$37,0)), "Energy Supply")</f>
        <v>Energy Supply</v>
      </c>
      <c r="L11905" s="12">
        <v>0.11867999999999999</v>
      </c>
      <c r="M11905" s="12"/>
    </row>
    <row r="11906" spans="1:13" x14ac:dyDescent="0.3">
      <c r="A11906" s="18">
        <v>11904</v>
      </c>
      <c r="B11906" s="18">
        <f t="shared" si="372"/>
        <v>2022</v>
      </c>
      <c r="C11906" s="17">
        <v>44835</v>
      </c>
      <c r="D11906" s="18" t="s">
        <v>130</v>
      </c>
      <c r="E11906" s="18" t="s">
        <v>164</v>
      </c>
      <c r="F11906" s="18" t="str">
        <f t="shared" si="371"/>
        <v>National Grid-Berlin Muni Agg Rate-44835</v>
      </c>
      <c r="G11906" s="11" t="s">
        <v>131</v>
      </c>
      <c r="H11906" s="11" t="s">
        <v>54</v>
      </c>
      <c r="I11906" s="11" t="s">
        <v>99</v>
      </c>
      <c r="J11906" s="11" t="s">
        <v>237</v>
      </c>
      <c r="K11906" s="11" t="str">
        <f>IFERROR(INDEX('EDC Component Dictionary'!$C$5:$C$37,MATCH('Rates Database'!J11906,'EDC Component Dictionary'!$B$5:$B$37,0)), "Energy Supply")</f>
        <v>Energy Supply</v>
      </c>
      <c r="L11906" s="12">
        <v>0.12167</v>
      </c>
      <c r="M11906" s="12"/>
    </row>
    <row r="11907" spans="1:13" x14ac:dyDescent="0.3">
      <c r="A11907" s="18">
        <v>11905</v>
      </c>
      <c r="B11907" s="18">
        <f t="shared" si="372"/>
        <v>2022</v>
      </c>
      <c r="C11907" s="17">
        <v>44835</v>
      </c>
      <c r="D11907" s="18" t="s">
        <v>130</v>
      </c>
      <c r="E11907" s="18" t="s">
        <v>163</v>
      </c>
      <c r="F11907" s="18" t="str">
        <f t="shared" si="371"/>
        <v>Eversource_EMA-Watertown Muni Agg Rate-44835</v>
      </c>
      <c r="G11907" s="11" t="s">
        <v>131</v>
      </c>
      <c r="H11907" s="11" t="s">
        <v>54</v>
      </c>
      <c r="I11907" s="11" t="s">
        <v>99</v>
      </c>
      <c r="J11907" s="11" t="s">
        <v>275</v>
      </c>
      <c r="K11907" s="11" t="str">
        <f>IFERROR(INDEX('EDC Component Dictionary'!$C$5:$C$37,MATCH('Rates Database'!J11907,'EDC Component Dictionary'!$B$5:$B$37,0)), "Energy Supply")</f>
        <v>Energy Supply</v>
      </c>
      <c r="L11907" s="12">
        <v>0.13094</v>
      </c>
      <c r="M11907" s="12"/>
    </row>
    <row r="11908" spans="1:13" x14ac:dyDescent="0.3">
      <c r="A11908" s="18">
        <v>11906</v>
      </c>
      <c r="B11908" s="18">
        <f t="shared" si="372"/>
        <v>2022</v>
      </c>
      <c r="C11908" s="17">
        <v>44835</v>
      </c>
      <c r="D11908" s="18" t="s">
        <v>130</v>
      </c>
      <c r="E11908" s="18" t="s">
        <v>163</v>
      </c>
      <c r="F11908" s="18" t="str">
        <f t="shared" ref="F11908:F11971" si="373">_xlfn.CONCAT(E11908,"-",J11908,"-",C11908)</f>
        <v>Eversource_EMA-Newton Muni Agg Rate-44835</v>
      </c>
      <c r="G11908" s="11" t="s">
        <v>131</v>
      </c>
      <c r="H11908" s="11" t="s">
        <v>54</v>
      </c>
      <c r="I11908" s="11" t="s">
        <v>99</v>
      </c>
      <c r="J11908" s="11" t="s">
        <v>268</v>
      </c>
      <c r="K11908" s="11" t="str">
        <f>IFERROR(INDEX('EDC Component Dictionary'!$C$5:$C$37,MATCH('Rates Database'!J11908,'EDC Component Dictionary'!$B$5:$B$37,0)), "Energy Supply")</f>
        <v>Energy Supply</v>
      </c>
      <c r="L11908" s="12">
        <v>0.13335</v>
      </c>
      <c r="M11908" s="12"/>
    </row>
    <row r="11909" spans="1:13" x14ac:dyDescent="0.3">
      <c r="A11909" s="18">
        <v>11907</v>
      </c>
      <c r="B11909" s="18">
        <f t="shared" si="372"/>
        <v>2022</v>
      </c>
      <c r="C11909" s="17">
        <v>44835</v>
      </c>
      <c r="D11909" s="18" t="s">
        <v>130</v>
      </c>
      <c r="E11909" s="18" t="s">
        <v>164</v>
      </c>
      <c r="F11909" s="18" t="str">
        <f t="shared" si="373"/>
        <v>National Grid-Lowell Muni Agg Rate-44835</v>
      </c>
      <c r="G11909" s="11" t="s">
        <v>131</v>
      </c>
      <c r="H11909" s="11" t="s">
        <v>54</v>
      </c>
      <c r="I11909" s="11" t="s">
        <v>99</v>
      </c>
      <c r="J11909" s="11" t="s">
        <v>262</v>
      </c>
      <c r="K11909" s="11" t="str">
        <f>IFERROR(INDEX('EDC Component Dictionary'!$C$5:$C$37,MATCH('Rates Database'!J11909,'EDC Component Dictionary'!$B$5:$B$37,0)), "Energy Supply")</f>
        <v>Energy Supply</v>
      </c>
      <c r="L11909" s="12">
        <v>0.14449000000000001</v>
      </c>
      <c r="M11909" s="12"/>
    </row>
    <row r="11910" spans="1:13" x14ac:dyDescent="0.3">
      <c r="A11910" s="18">
        <v>11908</v>
      </c>
      <c r="B11910" s="18">
        <f t="shared" si="372"/>
        <v>2022</v>
      </c>
      <c r="C11910" s="17">
        <v>44835</v>
      </c>
      <c r="D11910" s="18" t="s">
        <v>130</v>
      </c>
      <c r="E11910" s="18" t="s">
        <v>164</v>
      </c>
      <c r="F11910" s="18" t="str">
        <f t="shared" si="373"/>
        <v>National Grid-Lancaster Muni Agg Rate-44835</v>
      </c>
      <c r="G11910" s="11" t="s">
        <v>131</v>
      </c>
      <c r="H11910" s="11" t="s">
        <v>54</v>
      </c>
      <c r="I11910" s="11" t="s">
        <v>99</v>
      </c>
      <c r="J11910" s="11" t="s">
        <v>260</v>
      </c>
      <c r="K11910" s="11" t="str">
        <f>IFERROR(INDEX('EDC Component Dictionary'!$C$5:$C$37,MATCH('Rates Database'!J11910,'EDC Component Dictionary'!$B$5:$B$37,0)), "Energy Supply")</f>
        <v>Energy Supply</v>
      </c>
      <c r="L11910" s="12">
        <v>0.14974000000000001</v>
      </c>
      <c r="M11910" s="12"/>
    </row>
    <row r="11911" spans="1:13" x14ac:dyDescent="0.3">
      <c r="A11911" s="18">
        <v>11909</v>
      </c>
      <c r="B11911" s="18">
        <f t="shared" si="372"/>
        <v>2022</v>
      </c>
      <c r="C11911" s="17">
        <v>44835</v>
      </c>
      <c r="D11911" s="18" t="s">
        <v>130</v>
      </c>
      <c r="E11911" s="18" t="s">
        <v>95</v>
      </c>
      <c r="F11911" s="18" t="str">
        <f t="shared" si="373"/>
        <v>Eversource_WMA-Hatfield Muni Agg Rate-44835</v>
      </c>
      <c r="G11911" s="11" t="s">
        <v>131</v>
      </c>
      <c r="H11911" s="11" t="s">
        <v>54</v>
      </c>
      <c r="I11911" s="11" t="s">
        <v>99</v>
      </c>
      <c r="J11911" s="11" t="s">
        <v>280</v>
      </c>
      <c r="K11911" s="11" t="str">
        <f>IFERROR(INDEX('EDC Component Dictionary'!$C$5:$C$37,MATCH('Rates Database'!J11911,'EDC Component Dictionary'!$B$5:$B$37,0)), "Energy Supply")</f>
        <v>Energy Supply</v>
      </c>
      <c r="L11911" s="12">
        <v>0.15160000000000001</v>
      </c>
      <c r="M11911" s="12"/>
    </row>
    <row r="11912" spans="1:13" x14ac:dyDescent="0.3">
      <c r="A11912" s="18">
        <v>11910</v>
      </c>
      <c r="B11912" s="18">
        <f t="shared" si="372"/>
        <v>2022</v>
      </c>
      <c r="C11912" s="17">
        <v>44835</v>
      </c>
      <c r="D11912" s="18" t="s">
        <v>130</v>
      </c>
      <c r="E11912" s="18" t="s">
        <v>164</v>
      </c>
      <c r="F11912" s="18" t="str">
        <f t="shared" si="373"/>
        <v>National Grid-Williamsburg Muni Agg Rate-44835</v>
      </c>
      <c r="G11912" s="11" t="s">
        <v>131</v>
      </c>
      <c r="H11912" s="11" t="s">
        <v>54</v>
      </c>
      <c r="I11912" s="11" t="s">
        <v>99</v>
      </c>
      <c r="J11912" s="11" t="s">
        <v>249</v>
      </c>
      <c r="K11912" s="11" t="str">
        <f>IFERROR(INDEX('EDC Component Dictionary'!$C$5:$C$37,MATCH('Rates Database'!J11912,'EDC Component Dictionary'!$B$5:$B$37,0)), "Energy Supply")</f>
        <v>Energy Supply</v>
      </c>
      <c r="L11912" s="12">
        <v>0.15848999999999999</v>
      </c>
      <c r="M11912" s="12"/>
    </row>
    <row r="11913" spans="1:13" x14ac:dyDescent="0.3">
      <c r="A11913" s="18">
        <v>11911</v>
      </c>
      <c r="B11913" s="18">
        <f t="shared" si="372"/>
        <v>2022</v>
      </c>
      <c r="C11913" s="17">
        <v>44835</v>
      </c>
      <c r="D11913" s="18" t="s">
        <v>130</v>
      </c>
      <c r="E11913" s="18" t="s">
        <v>163</v>
      </c>
      <c r="F11913" s="18" t="str">
        <f t="shared" si="373"/>
        <v>Eversource_EMA-Cape Light Compact JPE Muni Agg Rate-44835</v>
      </c>
      <c r="G11913" s="11" t="s">
        <v>131</v>
      </c>
      <c r="H11913" s="11" t="s">
        <v>54</v>
      </c>
      <c r="I11913" s="11" t="s">
        <v>99</v>
      </c>
      <c r="J11913" s="11" t="s">
        <v>264</v>
      </c>
      <c r="K11913" s="11" t="str">
        <f>IFERROR(INDEX('EDC Component Dictionary'!$C$5:$C$37,MATCH('Rates Database'!J11913,'EDC Component Dictionary'!$B$5:$B$37,0)), "Energy Supply")</f>
        <v>Energy Supply</v>
      </c>
      <c r="L11913" s="12">
        <v>0.17000999999999999</v>
      </c>
      <c r="M11913" s="12"/>
    </row>
    <row r="11914" spans="1:13" x14ac:dyDescent="0.3">
      <c r="A11914" s="18">
        <v>11912</v>
      </c>
      <c r="B11914" s="18">
        <f t="shared" si="372"/>
        <v>2022</v>
      </c>
      <c r="C11914" s="17">
        <v>44835</v>
      </c>
      <c r="D11914" s="18" t="s">
        <v>130</v>
      </c>
      <c r="E11914" s="18" t="s">
        <v>164</v>
      </c>
      <c r="F11914" s="18" t="str">
        <f t="shared" si="373"/>
        <v>National Grid-Auburn Muni Agg Rate-44835</v>
      </c>
      <c r="G11914" s="11" t="s">
        <v>131</v>
      </c>
      <c r="H11914" s="11" t="s">
        <v>54</v>
      </c>
      <c r="I11914" s="11" t="s">
        <v>99</v>
      </c>
      <c r="J11914" s="11" t="s">
        <v>258</v>
      </c>
      <c r="K11914" s="11" t="str">
        <f>IFERROR(INDEX('EDC Component Dictionary'!$C$5:$C$37,MATCH('Rates Database'!J11914,'EDC Component Dictionary'!$B$5:$B$37,0)), "Energy Supply")</f>
        <v>Energy Supply</v>
      </c>
      <c r="L11914" s="12">
        <v>0.17860000000000001</v>
      </c>
      <c r="M11914" s="12"/>
    </row>
    <row r="11915" spans="1:13" x14ac:dyDescent="0.3">
      <c r="A11915" s="18">
        <v>11913</v>
      </c>
      <c r="B11915" s="18">
        <f t="shared" si="372"/>
        <v>2022</v>
      </c>
      <c r="C11915" s="17">
        <v>44835</v>
      </c>
      <c r="D11915" s="18" t="s">
        <v>130</v>
      </c>
      <c r="E11915" s="18" t="s">
        <v>163</v>
      </c>
      <c r="F11915" s="18" t="str">
        <f t="shared" si="373"/>
        <v>Eversource_EMA-Kingston Muni Agg Rate-44835</v>
      </c>
      <c r="G11915" s="11" t="s">
        <v>131</v>
      </c>
      <c r="H11915" s="11" t="s">
        <v>54</v>
      </c>
      <c r="I11915" s="11" t="s">
        <v>99</v>
      </c>
      <c r="J11915" s="11" t="s">
        <v>211</v>
      </c>
      <c r="K11915" s="11" t="str">
        <f>IFERROR(INDEX('EDC Component Dictionary'!$C$5:$C$37,MATCH('Rates Database'!J11915,'EDC Component Dictionary'!$B$5:$B$37,0)), "Energy Supply")</f>
        <v>Energy Supply</v>
      </c>
      <c r="L11915" s="12">
        <v>0.17871000000000001</v>
      </c>
      <c r="M11915" s="12"/>
    </row>
    <row r="11916" spans="1:13" x14ac:dyDescent="0.3">
      <c r="A11916" s="18">
        <v>11914</v>
      </c>
      <c r="B11916" s="18">
        <f t="shared" si="372"/>
        <v>2022</v>
      </c>
      <c r="C11916" s="17">
        <v>44835</v>
      </c>
      <c r="D11916" s="18" t="s">
        <v>130</v>
      </c>
      <c r="E11916" s="18" t="s">
        <v>163</v>
      </c>
      <c r="F11916" s="18" t="str">
        <f t="shared" si="373"/>
        <v>Eversource_EMA-Acton Muni Agg Rate-44835</v>
      </c>
      <c r="G11916" s="11" t="s">
        <v>131</v>
      </c>
      <c r="H11916" s="11" t="s">
        <v>54</v>
      </c>
      <c r="I11916" s="11" t="s">
        <v>99</v>
      </c>
      <c r="J11916" s="11" t="s">
        <v>226</v>
      </c>
      <c r="K11916" s="11" t="str">
        <f>IFERROR(INDEX('EDC Component Dictionary'!$C$5:$C$37,MATCH('Rates Database'!J11916,'EDC Component Dictionary'!$B$5:$B$37,0)), "Energy Supply")</f>
        <v>Energy Supply</v>
      </c>
      <c r="L11916" s="12">
        <v>0.19327</v>
      </c>
      <c r="M11916" s="12"/>
    </row>
    <row r="11917" spans="1:13" x14ac:dyDescent="0.3">
      <c r="A11917" s="18">
        <v>11915</v>
      </c>
      <c r="B11917" s="18">
        <f t="shared" si="372"/>
        <v>2022</v>
      </c>
      <c r="C11917" s="17">
        <v>44835</v>
      </c>
      <c r="D11917" s="18" t="s">
        <v>130</v>
      </c>
      <c r="E11917" s="18" t="s">
        <v>164</v>
      </c>
      <c r="F11917" s="18" t="str">
        <f t="shared" si="373"/>
        <v>National Grid-North Andover Muni Agg Rate-44835</v>
      </c>
      <c r="G11917" s="11" t="s">
        <v>131</v>
      </c>
      <c r="H11917" s="11" t="s">
        <v>54</v>
      </c>
      <c r="I11917" s="11" t="s">
        <v>99</v>
      </c>
      <c r="J11917" s="11" t="s">
        <v>259</v>
      </c>
      <c r="K11917" s="11" t="str">
        <f>IFERROR(INDEX('EDC Component Dictionary'!$C$5:$C$37,MATCH('Rates Database'!J11917,'EDC Component Dictionary'!$B$5:$B$37,0)), "Energy Supply")</f>
        <v>Energy Supply</v>
      </c>
      <c r="L11917" s="12">
        <v>0.25713000000000003</v>
      </c>
      <c r="M11917" s="12"/>
    </row>
    <row r="11918" spans="1:13" x14ac:dyDescent="0.3">
      <c r="A11918" s="18">
        <v>11916</v>
      </c>
      <c r="B11918" s="18">
        <f t="shared" si="372"/>
        <v>2022</v>
      </c>
      <c r="C11918" s="17">
        <v>44866</v>
      </c>
      <c r="D11918" s="18" t="s">
        <v>130</v>
      </c>
      <c r="E11918" s="18" t="s">
        <v>164</v>
      </c>
      <c r="F11918" s="18" t="str">
        <f t="shared" si="373"/>
        <v>National Grid-Wendell Muni Agg Rate-44866</v>
      </c>
      <c r="G11918" s="11" t="s">
        <v>131</v>
      </c>
      <c r="H11918" s="11" t="s">
        <v>54</v>
      </c>
      <c r="I11918" s="11" t="s">
        <v>99</v>
      </c>
      <c r="J11918" s="11" t="s">
        <v>213</v>
      </c>
      <c r="K11918" s="11" t="str">
        <f>IFERROR(INDEX('EDC Component Dictionary'!$C$5:$C$37,MATCH('Rates Database'!J11918,'EDC Component Dictionary'!$B$5:$B$37,0)), "Energy Supply")</f>
        <v>Energy Supply</v>
      </c>
      <c r="L11918" s="12">
        <v>8.7389999999999995E-2</v>
      </c>
      <c r="M11918" s="12"/>
    </row>
    <row r="11919" spans="1:13" x14ac:dyDescent="0.3">
      <c r="A11919" s="18">
        <v>11917</v>
      </c>
      <c r="B11919" s="18">
        <f t="shared" si="372"/>
        <v>2022</v>
      </c>
      <c r="C11919" s="17">
        <v>44866</v>
      </c>
      <c r="D11919" s="18" t="s">
        <v>130</v>
      </c>
      <c r="E11919" s="18" t="s">
        <v>164</v>
      </c>
      <c r="F11919" s="18" t="str">
        <f t="shared" si="373"/>
        <v>National Grid-Billerica Muni Agg Rate-44866</v>
      </c>
      <c r="G11919" s="11" t="s">
        <v>131</v>
      </c>
      <c r="H11919" s="11" t="s">
        <v>54</v>
      </c>
      <c r="I11919" s="11" t="s">
        <v>99</v>
      </c>
      <c r="J11919" s="11" t="s">
        <v>215</v>
      </c>
      <c r="K11919" s="11" t="str">
        <f>IFERROR(INDEX('EDC Component Dictionary'!$C$5:$C$37,MATCH('Rates Database'!J11919,'EDC Component Dictionary'!$B$5:$B$37,0)), "Energy Supply")</f>
        <v>Energy Supply</v>
      </c>
      <c r="L11919" s="12">
        <v>9.3039999999999998E-2</v>
      </c>
      <c r="M11919" s="12"/>
    </row>
    <row r="11920" spans="1:13" x14ac:dyDescent="0.3">
      <c r="A11920" s="18">
        <v>11918</v>
      </c>
      <c r="B11920" s="18">
        <f t="shared" si="372"/>
        <v>2022</v>
      </c>
      <c r="C11920" s="17">
        <v>44866</v>
      </c>
      <c r="D11920" s="18" t="s">
        <v>130</v>
      </c>
      <c r="E11920" s="18" t="s">
        <v>95</v>
      </c>
      <c r="F11920" s="18" t="str">
        <f t="shared" si="373"/>
        <v>Eversource_WMA-Buckland Muni Agg Rate-44866</v>
      </c>
      <c r="G11920" s="11" t="s">
        <v>131</v>
      </c>
      <c r="H11920" s="11" t="s">
        <v>54</v>
      </c>
      <c r="I11920" s="11" t="s">
        <v>99</v>
      </c>
      <c r="J11920" s="11" t="s">
        <v>282</v>
      </c>
      <c r="K11920" s="11" t="str">
        <f>IFERROR(INDEX('EDC Component Dictionary'!$C$5:$C$37,MATCH('Rates Database'!J11920,'EDC Component Dictionary'!$B$5:$B$37,0)), "Energy Supply")</f>
        <v>Energy Supply</v>
      </c>
      <c r="L11920" s="12">
        <v>9.3460000000000001E-2</v>
      </c>
      <c r="M11920" s="12"/>
    </row>
    <row r="11921" spans="1:13" x14ac:dyDescent="0.3">
      <c r="A11921" s="18">
        <v>11919</v>
      </c>
      <c r="B11921" s="18">
        <f t="shared" si="372"/>
        <v>2022</v>
      </c>
      <c r="C11921" s="17">
        <v>44866</v>
      </c>
      <c r="D11921" s="18" t="s">
        <v>130</v>
      </c>
      <c r="E11921" s="18" t="s">
        <v>164</v>
      </c>
      <c r="F11921" s="18" t="str">
        <f t="shared" si="373"/>
        <v>National Grid-Charlemont Muni Agg Rate-44866</v>
      </c>
      <c r="G11921" s="11" t="s">
        <v>131</v>
      </c>
      <c r="H11921" s="11" t="s">
        <v>54</v>
      </c>
      <c r="I11921" s="11" t="s">
        <v>99</v>
      </c>
      <c r="J11921" s="11" t="s">
        <v>283</v>
      </c>
      <c r="K11921" s="11" t="str">
        <f>IFERROR(INDEX('EDC Component Dictionary'!$C$5:$C$37,MATCH('Rates Database'!J11921,'EDC Component Dictionary'!$B$5:$B$37,0)), "Energy Supply")</f>
        <v>Energy Supply</v>
      </c>
      <c r="L11921" s="12">
        <v>9.3450000000000005E-2</v>
      </c>
      <c r="M11921" s="12"/>
    </row>
    <row r="11922" spans="1:13" x14ac:dyDescent="0.3">
      <c r="A11922" s="18">
        <v>11920</v>
      </c>
      <c r="B11922" s="18">
        <f t="shared" si="372"/>
        <v>2022</v>
      </c>
      <c r="C11922" s="17">
        <v>44866</v>
      </c>
      <c r="D11922" s="18" t="s">
        <v>130</v>
      </c>
      <c r="E11922" s="18" t="s">
        <v>95</v>
      </c>
      <c r="F11922" s="18" t="str">
        <f t="shared" si="373"/>
        <v>Eversource_WMA-Colrain Muni Agg Rate-44866</v>
      </c>
      <c r="G11922" s="11" t="s">
        <v>131</v>
      </c>
      <c r="H11922" s="11" t="s">
        <v>54</v>
      </c>
      <c r="I11922" s="11" t="s">
        <v>99</v>
      </c>
      <c r="J11922" s="11" t="s">
        <v>100</v>
      </c>
      <c r="K11922" s="11" t="str">
        <f>IFERROR(INDEX('EDC Component Dictionary'!$C$5:$C$37,MATCH('Rates Database'!J11922,'EDC Component Dictionary'!$B$5:$B$37,0)), "Energy Supply")</f>
        <v>Energy Supply</v>
      </c>
      <c r="L11922" s="12">
        <v>9.3479999999999994E-2</v>
      </c>
      <c r="M11922" s="12"/>
    </row>
    <row r="11923" spans="1:13" x14ac:dyDescent="0.3">
      <c r="A11923" s="18">
        <v>11921</v>
      </c>
      <c r="B11923" s="18">
        <f t="shared" si="372"/>
        <v>2022</v>
      </c>
      <c r="C11923" s="17">
        <v>44866</v>
      </c>
      <c r="D11923" s="18" t="s">
        <v>130</v>
      </c>
      <c r="E11923" s="18" t="s">
        <v>95</v>
      </c>
      <c r="F11923" s="18" t="str">
        <f t="shared" si="373"/>
        <v>Eversource_WMA-Shelburne Muni Agg Rate-44866</v>
      </c>
      <c r="G11923" s="11" t="s">
        <v>131</v>
      </c>
      <c r="H11923" s="11" t="s">
        <v>54</v>
      </c>
      <c r="I11923" s="11" t="s">
        <v>99</v>
      </c>
      <c r="J11923" s="11" t="s">
        <v>284</v>
      </c>
      <c r="K11923" s="11" t="str">
        <f>IFERROR(INDEX('EDC Component Dictionary'!$C$5:$C$37,MATCH('Rates Database'!J11923,'EDC Component Dictionary'!$B$5:$B$37,0)), "Energy Supply")</f>
        <v>Energy Supply</v>
      </c>
      <c r="L11923" s="12">
        <v>9.3469999999999998E-2</v>
      </c>
      <c r="M11923" s="12"/>
    </row>
    <row r="11924" spans="1:13" x14ac:dyDescent="0.3">
      <c r="A11924" s="18">
        <v>11922</v>
      </c>
      <c r="B11924" s="18">
        <f t="shared" si="372"/>
        <v>2022</v>
      </c>
      <c r="C11924" s="17">
        <v>44866</v>
      </c>
      <c r="D11924" s="18" t="s">
        <v>130</v>
      </c>
      <c r="E11924" s="18" t="s">
        <v>164</v>
      </c>
      <c r="F11924" s="18" t="str">
        <f t="shared" si="373"/>
        <v>National Grid-Marlborough Muni Agg Rate-44866</v>
      </c>
      <c r="G11924" s="11" t="s">
        <v>131</v>
      </c>
      <c r="H11924" s="11" t="s">
        <v>54</v>
      </c>
      <c r="I11924" s="11" t="s">
        <v>99</v>
      </c>
      <c r="J11924" s="11" t="s">
        <v>263</v>
      </c>
      <c r="K11924" s="11" t="str">
        <f>IFERROR(INDEX('EDC Component Dictionary'!$C$5:$C$37,MATCH('Rates Database'!J11924,'EDC Component Dictionary'!$B$5:$B$37,0)), "Energy Supply")</f>
        <v>Energy Supply</v>
      </c>
      <c r="L11924" s="12">
        <v>9.3899999999999997E-2</v>
      </c>
      <c r="M11924" s="12"/>
    </row>
    <row r="11925" spans="1:13" x14ac:dyDescent="0.3">
      <c r="A11925" s="18">
        <v>11923</v>
      </c>
      <c r="B11925" s="18">
        <f t="shared" si="372"/>
        <v>2022</v>
      </c>
      <c r="C11925" s="17">
        <v>44866</v>
      </c>
      <c r="D11925" s="18" t="s">
        <v>130</v>
      </c>
      <c r="E11925" s="18" t="s">
        <v>164</v>
      </c>
      <c r="F11925" s="18" t="str">
        <f t="shared" si="373"/>
        <v>National Grid-New Salem Muni Agg Rate-44866</v>
      </c>
      <c r="G11925" s="11" t="s">
        <v>131</v>
      </c>
      <c r="H11925" s="11" t="s">
        <v>54</v>
      </c>
      <c r="I11925" s="11" t="s">
        <v>99</v>
      </c>
      <c r="J11925" s="11" t="s">
        <v>285</v>
      </c>
      <c r="K11925" s="11" t="str">
        <f>IFERROR(INDEX('EDC Component Dictionary'!$C$5:$C$37,MATCH('Rates Database'!J11925,'EDC Component Dictionary'!$B$5:$B$37,0)), "Energy Supply")</f>
        <v>Energy Supply</v>
      </c>
      <c r="L11925" s="12">
        <v>9.4329999999999997E-2</v>
      </c>
      <c r="M11925" s="12"/>
    </row>
    <row r="11926" spans="1:13" x14ac:dyDescent="0.3">
      <c r="A11926" s="18">
        <v>11924</v>
      </c>
      <c r="B11926" s="18">
        <f t="shared" ref="B11926:B11989" si="374">YEAR(C11926)</f>
        <v>2022</v>
      </c>
      <c r="C11926" s="17">
        <v>44866</v>
      </c>
      <c r="D11926" s="18" t="s">
        <v>130</v>
      </c>
      <c r="E11926" s="18" t="s">
        <v>164</v>
      </c>
      <c r="F11926" s="18" t="str">
        <f t="shared" si="373"/>
        <v>National Grid-Warwick Muni Agg Rate-44866</v>
      </c>
      <c r="G11926" s="11" t="s">
        <v>131</v>
      </c>
      <c r="H11926" s="11" t="s">
        <v>54</v>
      </c>
      <c r="I11926" s="11" t="s">
        <v>99</v>
      </c>
      <c r="J11926" s="11" t="s">
        <v>286</v>
      </c>
      <c r="K11926" s="11" t="str">
        <f>IFERROR(INDEX('EDC Component Dictionary'!$C$5:$C$37,MATCH('Rates Database'!J11926,'EDC Component Dictionary'!$B$5:$B$37,0)), "Energy Supply")</f>
        <v>Energy Supply</v>
      </c>
      <c r="L11926" s="12">
        <v>9.4589999999999994E-2</v>
      </c>
      <c r="M11926" s="12"/>
    </row>
    <row r="11927" spans="1:13" x14ac:dyDescent="0.3">
      <c r="A11927" s="18">
        <v>11925</v>
      </c>
      <c r="B11927" s="18">
        <f t="shared" si="374"/>
        <v>2022</v>
      </c>
      <c r="C11927" s="17">
        <v>44866</v>
      </c>
      <c r="D11927" s="18" t="s">
        <v>130</v>
      </c>
      <c r="E11927" s="18" t="s">
        <v>95</v>
      </c>
      <c r="F11927" s="18" t="str">
        <f t="shared" si="373"/>
        <v>Eversource_WMA-Whately Muni Agg Rate-44866</v>
      </c>
      <c r="G11927" s="11" t="s">
        <v>131</v>
      </c>
      <c r="H11927" s="11" t="s">
        <v>54</v>
      </c>
      <c r="I11927" s="11" t="s">
        <v>99</v>
      </c>
      <c r="J11927" s="11" t="s">
        <v>287</v>
      </c>
      <c r="K11927" s="11" t="str">
        <f>IFERROR(INDEX('EDC Component Dictionary'!$C$5:$C$37,MATCH('Rates Database'!J11927,'EDC Component Dictionary'!$B$5:$B$37,0)), "Energy Supply")</f>
        <v>Energy Supply</v>
      </c>
      <c r="L11927" s="12">
        <v>9.461E-2</v>
      </c>
      <c r="M11927" s="12"/>
    </row>
    <row r="11928" spans="1:13" x14ac:dyDescent="0.3">
      <c r="A11928" s="18">
        <v>11926</v>
      </c>
      <c r="B11928" s="18">
        <f t="shared" si="374"/>
        <v>2022</v>
      </c>
      <c r="C11928" s="17">
        <v>44866</v>
      </c>
      <c r="D11928" s="18" t="s">
        <v>130</v>
      </c>
      <c r="E11928" s="18" t="s">
        <v>95</v>
      </c>
      <c r="F11928" s="18" t="str">
        <f t="shared" si="373"/>
        <v>Eversource_WMA-Deerfield Muni Agg Rate-44866</v>
      </c>
      <c r="G11928" s="11" t="s">
        <v>131</v>
      </c>
      <c r="H11928" s="11" t="s">
        <v>54</v>
      </c>
      <c r="I11928" s="11" t="s">
        <v>99</v>
      </c>
      <c r="J11928" s="11" t="s">
        <v>289</v>
      </c>
      <c r="K11928" s="11" t="str">
        <f>IFERROR(INDEX('EDC Component Dictionary'!$C$5:$C$37,MATCH('Rates Database'!J11928,'EDC Component Dictionary'!$B$5:$B$37,0)), "Energy Supply")</f>
        <v>Energy Supply</v>
      </c>
      <c r="L11928" s="12">
        <v>9.5469999999999999E-2</v>
      </c>
      <c r="M11928" s="12"/>
    </row>
    <row r="11929" spans="1:13" x14ac:dyDescent="0.3">
      <c r="A11929" s="18">
        <v>11927</v>
      </c>
      <c r="B11929" s="18">
        <f t="shared" si="374"/>
        <v>2022</v>
      </c>
      <c r="C11929" s="17">
        <v>44866</v>
      </c>
      <c r="D11929" s="18" t="s">
        <v>130</v>
      </c>
      <c r="E11929" s="18" t="s">
        <v>95</v>
      </c>
      <c r="F11929" s="18" t="str">
        <f t="shared" si="373"/>
        <v>Eversource_WMA-Huntington Muni Agg Rate-44866</v>
      </c>
      <c r="G11929" s="11" t="s">
        <v>131</v>
      </c>
      <c r="H11929" s="11" t="s">
        <v>54</v>
      </c>
      <c r="I11929" s="11" t="s">
        <v>99</v>
      </c>
      <c r="J11929" s="11" t="s">
        <v>290</v>
      </c>
      <c r="K11929" s="11" t="str">
        <f>IFERROR(INDEX('EDC Component Dictionary'!$C$5:$C$37,MATCH('Rates Database'!J11929,'EDC Component Dictionary'!$B$5:$B$37,0)), "Energy Supply")</f>
        <v>Energy Supply</v>
      </c>
      <c r="L11929" s="12">
        <v>9.5380000000000006E-2</v>
      </c>
      <c r="M11929" s="12"/>
    </row>
    <row r="11930" spans="1:13" x14ac:dyDescent="0.3">
      <c r="A11930" s="18">
        <v>11928</v>
      </c>
      <c r="B11930" s="18">
        <f t="shared" si="374"/>
        <v>2022</v>
      </c>
      <c r="C11930" s="17">
        <v>44866</v>
      </c>
      <c r="D11930" s="18" t="s">
        <v>130</v>
      </c>
      <c r="E11930" s="18" t="s">
        <v>95</v>
      </c>
      <c r="F11930" s="18" t="str">
        <f t="shared" si="373"/>
        <v>Eversource_WMA-Northfield Muni Agg Rate-44866</v>
      </c>
      <c r="G11930" s="11" t="s">
        <v>131</v>
      </c>
      <c r="H11930" s="11" t="s">
        <v>54</v>
      </c>
      <c r="I11930" s="11" t="s">
        <v>99</v>
      </c>
      <c r="J11930" s="11" t="s">
        <v>291</v>
      </c>
      <c r="K11930" s="11" t="str">
        <f>IFERROR(INDEX('EDC Component Dictionary'!$C$5:$C$37,MATCH('Rates Database'!J11930,'EDC Component Dictionary'!$B$5:$B$37,0)), "Energy Supply")</f>
        <v>Energy Supply</v>
      </c>
      <c r="L11930" s="12">
        <v>9.5449999999999993E-2</v>
      </c>
      <c r="M11930" s="12"/>
    </row>
    <row r="11931" spans="1:13" x14ac:dyDescent="0.3">
      <c r="A11931" s="18">
        <v>11929</v>
      </c>
      <c r="B11931" s="18">
        <f t="shared" si="374"/>
        <v>2022</v>
      </c>
      <c r="C11931" s="17">
        <v>44866</v>
      </c>
      <c r="D11931" s="18" t="s">
        <v>130</v>
      </c>
      <c r="E11931" s="18" t="s">
        <v>95</v>
      </c>
      <c r="F11931" s="18" t="str">
        <f t="shared" si="373"/>
        <v>Eversource_WMA-Becket Muni Agg Rate-44866</v>
      </c>
      <c r="G11931" s="11" t="s">
        <v>131</v>
      </c>
      <c r="H11931" s="11" t="s">
        <v>54</v>
      </c>
      <c r="I11931" s="11" t="s">
        <v>99</v>
      </c>
      <c r="J11931" s="11" t="s">
        <v>298</v>
      </c>
      <c r="K11931" s="11" t="str">
        <f>IFERROR(INDEX('EDC Component Dictionary'!$C$5:$C$37,MATCH('Rates Database'!J11931,'EDC Component Dictionary'!$B$5:$B$37,0)), "Energy Supply")</f>
        <v>Energy Supply</v>
      </c>
      <c r="L11931" s="12">
        <v>9.6159999999999995E-2</v>
      </c>
      <c r="M11931" s="12"/>
    </row>
    <row r="11932" spans="1:13" x14ac:dyDescent="0.3">
      <c r="A11932" s="18">
        <v>11930</v>
      </c>
      <c r="B11932" s="18">
        <f t="shared" si="374"/>
        <v>2022</v>
      </c>
      <c r="C11932" s="17">
        <v>44866</v>
      </c>
      <c r="D11932" s="18" t="s">
        <v>130</v>
      </c>
      <c r="E11932" s="18" t="s">
        <v>95</v>
      </c>
      <c r="F11932" s="18" t="str">
        <f t="shared" si="373"/>
        <v>Eversource_WMA-Dalton Muni Agg Rate-44866</v>
      </c>
      <c r="G11932" s="11" t="s">
        <v>131</v>
      </c>
      <c r="H11932" s="11" t="s">
        <v>54</v>
      </c>
      <c r="I11932" s="11" t="s">
        <v>99</v>
      </c>
      <c r="J11932" s="11" t="s">
        <v>217</v>
      </c>
      <c r="K11932" s="11" t="str">
        <f>IFERROR(INDEX('EDC Component Dictionary'!$C$5:$C$37,MATCH('Rates Database'!J11932,'EDC Component Dictionary'!$B$5:$B$37,0)), "Energy Supply")</f>
        <v>Energy Supply</v>
      </c>
      <c r="L11932" s="12">
        <v>9.6030000000000004E-2</v>
      </c>
      <c r="M11932" s="12"/>
    </row>
    <row r="11933" spans="1:13" x14ac:dyDescent="0.3">
      <c r="A11933" s="18">
        <v>11931</v>
      </c>
      <c r="B11933" s="18">
        <f t="shared" si="374"/>
        <v>2022</v>
      </c>
      <c r="C11933" s="17">
        <v>44866</v>
      </c>
      <c r="D11933" s="18" t="s">
        <v>130</v>
      </c>
      <c r="E11933" s="18" t="s">
        <v>95</v>
      </c>
      <c r="F11933" s="18" t="str">
        <f t="shared" si="373"/>
        <v>Eversource_WMA-Pittsfield Muni Agg Rate-44866</v>
      </c>
      <c r="G11933" s="11" t="s">
        <v>131</v>
      </c>
      <c r="H11933" s="11" t="s">
        <v>54</v>
      </c>
      <c r="I11933" s="11" t="s">
        <v>99</v>
      </c>
      <c r="J11933" s="11" t="s">
        <v>176</v>
      </c>
      <c r="K11933" s="11" t="str">
        <f>IFERROR(INDEX('EDC Component Dictionary'!$C$5:$C$37,MATCH('Rates Database'!J11933,'EDC Component Dictionary'!$B$5:$B$37,0)), "Energy Supply")</f>
        <v>Energy Supply</v>
      </c>
      <c r="L11933" s="12">
        <v>9.6079999999999999E-2</v>
      </c>
      <c r="M11933" s="12"/>
    </row>
    <row r="11934" spans="1:13" x14ac:dyDescent="0.3">
      <c r="A11934" s="18">
        <v>11932</v>
      </c>
      <c r="B11934" s="18">
        <f t="shared" si="374"/>
        <v>2022</v>
      </c>
      <c r="C11934" s="17">
        <v>44866</v>
      </c>
      <c r="D11934" s="18" t="s">
        <v>130</v>
      </c>
      <c r="E11934" s="18" t="s">
        <v>95</v>
      </c>
      <c r="F11934" s="18" t="str">
        <f t="shared" si="373"/>
        <v>Eversource_WMA-West Springfield Muni Agg Rate-44866</v>
      </c>
      <c r="G11934" s="11" t="s">
        <v>131</v>
      </c>
      <c r="H11934" s="11" t="s">
        <v>54</v>
      </c>
      <c r="I11934" s="11" t="s">
        <v>99</v>
      </c>
      <c r="J11934" s="11" t="s">
        <v>272</v>
      </c>
      <c r="K11934" s="11" t="str">
        <f>IFERROR(INDEX('EDC Component Dictionary'!$C$5:$C$37,MATCH('Rates Database'!J11934,'EDC Component Dictionary'!$B$5:$B$37,0)), "Energy Supply")</f>
        <v>Energy Supply</v>
      </c>
      <c r="L11934" s="12">
        <v>9.672E-2</v>
      </c>
      <c r="M11934" s="12"/>
    </row>
    <row r="11935" spans="1:13" x14ac:dyDescent="0.3">
      <c r="A11935" s="18">
        <v>11933</v>
      </c>
      <c r="B11935" s="18">
        <f t="shared" si="374"/>
        <v>2022</v>
      </c>
      <c r="C11935" s="17">
        <v>44866</v>
      </c>
      <c r="D11935" s="18" t="s">
        <v>130</v>
      </c>
      <c r="E11935" s="18" t="s">
        <v>95</v>
      </c>
      <c r="F11935" s="18" t="str">
        <f t="shared" si="373"/>
        <v>Eversource_WMA-Lanesborough Muni Agg Rate-44866</v>
      </c>
      <c r="G11935" s="11" t="s">
        <v>131</v>
      </c>
      <c r="H11935" s="11" t="s">
        <v>54</v>
      </c>
      <c r="I11935" s="11" t="s">
        <v>99</v>
      </c>
      <c r="J11935" s="11" t="s">
        <v>255</v>
      </c>
      <c r="K11935" s="11" t="str">
        <f>IFERROR(INDEX('EDC Component Dictionary'!$C$5:$C$37,MATCH('Rates Database'!J11935,'EDC Component Dictionary'!$B$5:$B$37,0)), "Energy Supply")</f>
        <v>Energy Supply</v>
      </c>
      <c r="L11935" s="12">
        <v>9.7059999999999994E-2</v>
      </c>
      <c r="M11935" s="12"/>
    </row>
    <row r="11936" spans="1:13" x14ac:dyDescent="0.3">
      <c r="A11936" s="18">
        <v>11934</v>
      </c>
      <c r="B11936" s="18">
        <f t="shared" si="374"/>
        <v>2022</v>
      </c>
      <c r="C11936" s="17">
        <v>44866</v>
      </c>
      <c r="D11936" s="18" t="s">
        <v>130</v>
      </c>
      <c r="E11936" s="18" t="s">
        <v>164</v>
      </c>
      <c r="F11936" s="18" t="str">
        <f t="shared" si="373"/>
        <v>National Grid-Florida Muni Agg Rate-44866</v>
      </c>
      <c r="G11936" s="11" t="s">
        <v>131</v>
      </c>
      <c r="H11936" s="11" t="s">
        <v>54</v>
      </c>
      <c r="I11936" s="11" t="s">
        <v>99</v>
      </c>
      <c r="J11936" s="11" t="s">
        <v>218</v>
      </c>
      <c r="K11936" s="11" t="str">
        <f>IFERROR(INDEX('EDC Component Dictionary'!$C$5:$C$37,MATCH('Rates Database'!J11936,'EDC Component Dictionary'!$B$5:$B$37,0)), "Energy Supply")</f>
        <v>Energy Supply</v>
      </c>
      <c r="L11936" s="12">
        <v>9.7680000000000003E-2</v>
      </c>
      <c r="M11936" s="12"/>
    </row>
    <row r="11937" spans="1:13" x14ac:dyDescent="0.3">
      <c r="A11937" s="18">
        <v>11935</v>
      </c>
      <c r="B11937" s="18">
        <f t="shared" si="374"/>
        <v>2022</v>
      </c>
      <c r="C11937" s="17">
        <v>44866</v>
      </c>
      <c r="D11937" s="18" t="s">
        <v>130</v>
      </c>
      <c r="E11937" s="18" t="s">
        <v>163</v>
      </c>
      <c r="F11937" s="18" t="str">
        <f t="shared" si="373"/>
        <v>Eversource_EMA-Plymouth Muni Agg Rate-44866</v>
      </c>
      <c r="G11937" s="11" t="s">
        <v>131</v>
      </c>
      <c r="H11937" s="11" t="s">
        <v>54</v>
      </c>
      <c r="I11937" s="11" t="s">
        <v>99</v>
      </c>
      <c r="J11937" s="11" t="s">
        <v>180</v>
      </c>
      <c r="K11937" s="11" t="str">
        <f>IFERROR(INDEX('EDC Component Dictionary'!$C$5:$C$37,MATCH('Rates Database'!J11937,'EDC Component Dictionary'!$B$5:$B$37,0)), "Energy Supply")</f>
        <v>Energy Supply</v>
      </c>
      <c r="L11937" s="12">
        <v>9.8080000000000001E-2</v>
      </c>
      <c r="M11937" s="12"/>
    </row>
    <row r="11938" spans="1:13" x14ac:dyDescent="0.3">
      <c r="A11938" s="18">
        <v>11936</v>
      </c>
      <c r="B11938" s="18">
        <f t="shared" si="374"/>
        <v>2022</v>
      </c>
      <c r="C11938" s="17">
        <v>44866</v>
      </c>
      <c r="D11938" s="18" t="s">
        <v>130</v>
      </c>
      <c r="E11938" s="18" t="s">
        <v>95</v>
      </c>
      <c r="F11938" s="18" t="str">
        <f t="shared" si="373"/>
        <v>Eversource_WMA-Greenfield Muni Agg Rate-44866</v>
      </c>
      <c r="G11938" s="11" t="s">
        <v>131</v>
      </c>
      <c r="H11938" s="11" t="s">
        <v>54</v>
      </c>
      <c r="I11938" s="11" t="s">
        <v>99</v>
      </c>
      <c r="J11938" s="11" t="s">
        <v>214</v>
      </c>
      <c r="K11938" s="11" t="str">
        <f>IFERROR(INDEX('EDC Component Dictionary'!$C$5:$C$37,MATCH('Rates Database'!J11938,'EDC Component Dictionary'!$B$5:$B$37,0)), "Energy Supply")</f>
        <v>Energy Supply</v>
      </c>
      <c r="L11938" s="12">
        <v>9.8849999999999993E-2</v>
      </c>
      <c r="M11938" s="12"/>
    </row>
    <row r="11939" spans="1:13" x14ac:dyDescent="0.3">
      <c r="A11939" s="18">
        <v>11937</v>
      </c>
      <c r="B11939" s="18">
        <f t="shared" si="374"/>
        <v>2022</v>
      </c>
      <c r="C11939" s="17">
        <v>44866</v>
      </c>
      <c r="D11939" s="18" t="s">
        <v>130</v>
      </c>
      <c r="E11939" s="18" t="s">
        <v>163</v>
      </c>
      <c r="F11939" s="18" t="str">
        <f t="shared" si="373"/>
        <v>Eversource_EMA-Walpole Muni Agg Rate-44866</v>
      </c>
      <c r="G11939" s="11" t="s">
        <v>131</v>
      </c>
      <c r="H11939" s="11" t="s">
        <v>54</v>
      </c>
      <c r="I11939" s="11" t="s">
        <v>99</v>
      </c>
      <c r="J11939" s="11" t="s">
        <v>174</v>
      </c>
      <c r="K11939" s="11" t="str">
        <f>IFERROR(INDEX('EDC Component Dictionary'!$C$5:$C$37,MATCH('Rates Database'!J11939,'EDC Component Dictionary'!$B$5:$B$37,0)), "Energy Supply")</f>
        <v>Energy Supply</v>
      </c>
      <c r="L11939" s="12">
        <v>9.9510000000000001E-2</v>
      </c>
      <c r="M11939" s="12"/>
    </row>
    <row r="11940" spans="1:13" x14ac:dyDescent="0.3">
      <c r="A11940" s="18">
        <v>11938</v>
      </c>
      <c r="B11940" s="18">
        <f t="shared" si="374"/>
        <v>2022</v>
      </c>
      <c r="C11940" s="17">
        <v>44866</v>
      </c>
      <c r="D11940" s="18" t="s">
        <v>130</v>
      </c>
      <c r="E11940" s="18" t="s">
        <v>164</v>
      </c>
      <c r="F11940" s="18" t="str">
        <f t="shared" si="373"/>
        <v>National Grid-Adams Muni Agg Rate-44866</v>
      </c>
      <c r="G11940" s="11" t="s">
        <v>131</v>
      </c>
      <c r="H11940" s="11" t="s">
        <v>54</v>
      </c>
      <c r="I11940" s="11" t="s">
        <v>99</v>
      </c>
      <c r="J11940" s="11" t="s">
        <v>183</v>
      </c>
      <c r="K11940" s="11" t="str">
        <f>IFERROR(INDEX('EDC Component Dictionary'!$C$5:$C$37,MATCH('Rates Database'!J11940,'EDC Component Dictionary'!$B$5:$B$37,0)), "Energy Supply")</f>
        <v>Energy Supply</v>
      </c>
      <c r="L11940" s="12">
        <v>9.9500000000000005E-2</v>
      </c>
      <c r="M11940" s="12"/>
    </row>
    <row r="11941" spans="1:13" x14ac:dyDescent="0.3">
      <c r="A11941" s="18">
        <v>11939</v>
      </c>
      <c r="B11941" s="18">
        <f t="shared" si="374"/>
        <v>2022</v>
      </c>
      <c r="C11941" s="17">
        <v>44866</v>
      </c>
      <c r="D11941" s="18" t="s">
        <v>130</v>
      </c>
      <c r="E11941" s="18" t="s">
        <v>95</v>
      </c>
      <c r="F11941" s="18" t="str">
        <f t="shared" si="373"/>
        <v>Eversource_WMA-Cheshire Muni Agg Rate-44866</v>
      </c>
      <c r="G11941" s="11" t="s">
        <v>131</v>
      </c>
      <c r="H11941" s="11" t="s">
        <v>54</v>
      </c>
      <c r="I11941" s="11" t="s">
        <v>99</v>
      </c>
      <c r="J11941" s="11" t="s">
        <v>184</v>
      </c>
      <c r="K11941" s="11" t="str">
        <f>IFERROR(INDEX('EDC Component Dictionary'!$C$5:$C$37,MATCH('Rates Database'!J11941,'EDC Component Dictionary'!$B$5:$B$37,0)), "Energy Supply")</f>
        <v>Energy Supply</v>
      </c>
      <c r="L11941" s="12">
        <v>9.9500000000000005E-2</v>
      </c>
      <c r="M11941" s="12"/>
    </row>
    <row r="11942" spans="1:13" x14ac:dyDescent="0.3">
      <c r="A11942" s="18">
        <v>11940</v>
      </c>
      <c r="B11942" s="18">
        <f t="shared" si="374"/>
        <v>2022</v>
      </c>
      <c r="C11942" s="17">
        <v>44866</v>
      </c>
      <c r="D11942" s="18" t="s">
        <v>130</v>
      </c>
      <c r="E11942" s="18" t="s">
        <v>164</v>
      </c>
      <c r="F11942" s="18" t="str">
        <f t="shared" si="373"/>
        <v>National Grid-Clarksburg Muni Agg Rate-44866</v>
      </c>
      <c r="G11942" s="11" t="s">
        <v>131</v>
      </c>
      <c r="H11942" s="11" t="s">
        <v>54</v>
      </c>
      <c r="I11942" s="11" t="s">
        <v>99</v>
      </c>
      <c r="J11942" s="11" t="s">
        <v>216</v>
      </c>
      <c r="K11942" s="11" t="str">
        <f>IFERROR(INDEX('EDC Component Dictionary'!$C$5:$C$37,MATCH('Rates Database'!J11942,'EDC Component Dictionary'!$B$5:$B$37,0)), "Energy Supply")</f>
        <v>Energy Supply</v>
      </c>
      <c r="L11942" s="12">
        <v>9.9500000000000005E-2</v>
      </c>
      <c r="M11942" s="12"/>
    </row>
    <row r="11943" spans="1:13" x14ac:dyDescent="0.3">
      <c r="A11943" s="18">
        <v>11941</v>
      </c>
      <c r="B11943" s="18">
        <f t="shared" si="374"/>
        <v>2022</v>
      </c>
      <c r="C11943" s="17">
        <v>44866</v>
      </c>
      <c r="D11943" s="18" t="s">
        <v>130</v>
      </c>
      <c r="E11943" s="18" t="s">
        <v>95</v>
      </c>
      <c r="F11943" s="18" t="str">
        <f t="shared" si="373"/>
        <v>Eversource_WMA-Lenox Muni Agg Rate-44866</v>
      </c>
      <c r="G11943" s="11" t="s">
        <v>131</v>
      </c>
      <c r="H11943" s="11" t="s">
        <v>54</v>
      </c>
      <c r="I11943" s="11" t="s">
        <v>99</v>
      </c>
      <c r="J11943" s="11" t="s">
        <v>219</v>
      </c>
      <c r="K11943" s="11" t="str">
        <f>IFERROR(INDEX('EDC Component Dictionary'!$C$5:$C$37,MATCH('Rates Database'!J11943,'EDC Component Dictionary'!$B$5:$B$37,0)), "Energy Supply")</f>
        <v>Energy Supply</v>
      </c>
      <c r="L11943" s="12">
        <v>9.9500000000000005E-2</v>
      </c>
      <c r="M11943" s="12"/>
    </row>
    <row r="11944" spans="1:13" x14ac:dyDescent="0.3">
      <c r="A11944" s="18">
        <v>11942</v>
      </c>
      <c r="B11944" s="18">
        <f t="shared" si="374"/>
        <v>2022</v>
      </c>
      <c r="C11944" s="17">
        <v>44866</v>
      </c>
      <c r="D11944" s="18" t="s">
        <v>130</v>
      </c>
      <c r="E11944" s="18" t="s">
        <v>164</v>
      </c>
      <c r="F11944" s="18" t="str">
        <f t="shared" si="373"/>
        <v>National Grid-Monterey Muni Agg Rate-44866</v>
      </c>
      <c r="G11944" s="11" t="s">
        <v>131</v>
      </c>
      <c r="H11944" s="11" t="s">
        <v>54</v>
      </c>
      <c r="I11944" s="11" t="s">
        <v>99</v>
      </c>
      <c r="J11944" s="11" t="s">
        <v>220</v>
      </c>
      <c r="K11944" s="11" t="str">
        <f>IFERROR(INDEX('EDC Component Dictionary'!$C$5:$C$37,MATCH('Rates Database'!J11944,'EDC Component Dictionary'!$B$5:$B$37,0)), "Energy Supply")</f>
        <v>Energy Supply</v>
      </c>
      <c r="L11944" s="12">
        <v>9.9500000000000005E-2</v>
      </c>
      <c r="M11944" s="12"/>
    </row>
    <row r="11945" spans="1:13" x14ac:dyDescent="0.3">
      <c r="A11945" s="18">
        <v>11943</v>
      </c>
      <c r="B11945" s="18">
        <f t="shared" si="374"/>
        <v>2022</v>
      </c>
      <c r="C11945" s="17">
        <v>44866</v>
      </c>
      <c r="D11945" s="18" t="s">
        <v>130</v>
      </c>
      <c r="E11945" s="18" t="s">
        <v>164</v>
      </c>
      <c r="F11945" s="18" t="str">
        <f t="shared" si="373"/>
        <v>National Grid-New Marlborough Muni Agg Rate-44866</v>
      </c>
      <c r="G11945" s="11" t="s">
        <v>131</v>
      </c>
      <c r="H11945" s="11" t="s">
        <v>54</v>
      </c>
      <c r="I11945" s="11" t="s">
        <v>99</v>
      </c>
      <c r="J11945" s="11" t="s">
        <v>221</v>
      </c>
      <c r="K11945" s="11" t="str">
        <f>IFERROR(INDEX('EDC Component Dictionary'!$C$5:$C$37,MATCH('Rates Database'!J11945,'EDC Component Dictionary'!$B$5:$B$37,0)), "Energy Supply")</f>
        <v>Energy Supply</v>
      </c>
      <c r="L11945" s="12">
        <v>9.9500000000000005E-2</v>
      </c>
      <c r="M11945" s="12"/>
    </row>
    <row r="11946" spans="1:13" x14ac:dyDescent="0.3">
      <c r="A11946" s="18">
        <v>11944</v>
      </c>
      <c r="B11946" s="18">
        <f t="shared" si="374"/>
        <v>2022</v>
      </c>
      <c r="C11946" s="17">
        <v>44866</v>
      </c>
      <c r="D11946" s="18" t="s">
        <v>130</v>
      </c>
      <c r="E11946" s="18" t="s">
        <v>164</v>
      </c>
      <c r="F11946" s="18" t="str">
        <f t="shared" si="373"/>
        <v>National Grid-North Adams Muni Agg Rate-44866</v>
      </c>
      <c r="G11946" s="11" t="s">
        <v>131</v>
      </c>
      <c r="H11946" s="11" t="s">
        <v>54</v>
      </c>
      <c r="I11946" s="11" t="s">
        <v>99</v>
      </c>
      <c r="J11946" s="11" t="s">
        <v>222</v>
      </c>
      <c r="K11946" s="11" t="str">
        <f>IFERROR(INDEX('EDC Component Dictionary'!$C$5:$C$37,MATCH('Rates Database'!J11946,'EDC Component Dictionary'!$B$5:$B$37,0)), "Energy Supply")</f>
        <v>Energy Supply</v>
      </c>
      <c r="L11946" s="12">
        <v>9.9500000000000005E-2</v>
      </c>
      <c r="M11946" s="12"/>
    </row>
    <row r="11947" spans="1:13" x14ac:dyDescent="0.3">
      <c r="A11947" s="18">
        <v>11945</v>
      </c>
      <c r="B11947" s="18">
        <f t="shared" si="374"/>
        <v>2022</v>
      </c>
      <c r="C11947" s="17">
        <v>44866</v>
      </c>
      <c r="D11947" s="18" t="s">
        <v>130</v>
      </c>
      <c r="E11947" s="18" t="s">
        <v>164</v>
      </c>
      <c r="F11947" s="18" t="str">
        <f t="shared" si="373"/>
        <v>National Grid-Sheffield Muni Agg Rate-44866</v>
      </c>
      <c r="G11947" s="11" t="s">
        <v>131</v>
      </c>
      <c r="H11947" s="11" t="s">
        <v>54</v>
      </c>
      <c r="I11947" s="11" t="s">
        <v>99</v>
      </c>
      <c r="J11947" s="11" t="s">
        <v>223</v>
      </c>
      <c r="K11947" s="11" t="str">
        <f>IFERROR(INDEX('EDC Component Dictionary'!$C$5:$C$37,MATCH('Rates Database'!J11947,'EDC Component Dictionary'!$B$5:$B$37,0)), "Energy Supply")</f>
        <v>Energy Supply</v>
      </c>
      <c r="L11947" s="12">
        <v>9.9500000000000005E-2</v>
      </c>
      <c r="M11947" s="12"/>
    </row>
    <row r="11948" spans="1:13" x14ac:dyDescent="0.3">
      <c r="A11948" s="18">
        <v>11946</v>
      </c>
      <c r="B11948" s="18">
        <f t="shared" si="374"/>
        <v>2022</v>
      </c>
      <c r="C11948" s="17">
        <v>44866</v>
      </c>
      <c r="D11948" s="18" t="s">
        <v>130</v>
      </c>
      <c r="E11948" s="18" t="s">
        <v>164</v>
      </c>
      <c r="F11948" s="18" t="str">
        <f t="shared" si="373"/>
        <v>National Grid-West Stockbridge Muni Agg Rate-44866</v>
      </c>
      <c r="G11948" s="11" t="s">
        <v>131</v>
      </c>
      <c r="H11948" s="11" t="s">
        <v>54</v>
      </c>
      <c r="I11948" s="11" t="s">
        <v>99</v>
      </c>
      <c r="J11948" s="11" t="s">
        <v>224</v>
      </c>
      <c r="K11948" s="11" t="str">
        <f>IFERROR(INDEX('EDC Component Dictionary'!$C$5:$C$37,MATCH('Rates Database'!J11948,'EDC Component Dictionary'!$B$5:$B$37,0)), "Energy Supply")</f>
        <v>Energy Supply</v>
      </c>
      <c r="L11948" s="12">
        <v>9.9500000000000005E-2</v>
      </c>
      <c r="M11948" s="12"/>
    </row>
    <row r="11949" spans="1:13" x14ac:dyDescent="0.3">
      <c r="A11949" s="18">
        <v>11947</v>
      </c>
      <c r="B11949" s="18">
        <f t="shared" si="374"/>
        <v>2022</v>
      </c>
      <c r="C11949" s="17">
        <v>44866</v>
      </c>
      <c r="D11949" s="18" t="s">
        <v>130</v>
      </c>
      <c r="E11949" s="18" t="s">
        <v>164</v>
      </c>
      <c r="F11949" s="18" t="str">
        <f t="shared" si="373"/>
        <v>National Grid-Chelmsford Muni Agg Rate-44866</v>
      </c>
      <c r="G11949" s="11" t="s">
        <v>131</v>
      </c>
      <c r="H11949" s="11" t="s">
        <v>54</v>
      </c>
      <c r="I11949" s="11" t="s">
        <v>99</v>
      </c>
      <c r="J11949" s="11" t="s">
        <v>173</v>
      </c>
      <c r="K11949" s="11" t="str">
        <f>IFERROR(INDEX('EDC Component Dictionary'!$C$5:$C$37,MATCH('Rates Database'!J11949,'EDC Component Dictionary'!$B$5:$B$37,0)), "Energy Supply")</f>
        <v>Energy Supply</v>
      </c>
      <c r="L11949" s="12">
        <v>0.10086000000000001</v>
      </c>
      <c r="M11949" s="12"/>
    </row>
    <row r="11950" spans="1:13" x14ac:dyDescent="0.3">
      <c r="A11950" s="18">
        <v>11948</v>
      </c>
      <c r="B11950" s="18">
        <f t="shared" si="374"/>
        <v>2022</v>
      </c>
      <c r="C11950" s="17">
        <v>44866</v>
      </c>
      <c r="D11950" s="18" t="s">
        <v>130</v>
      </c>
      <c r="E11950" s="18" t="s">
        <v>163</v>
      </c>
      <c r="F11950" s="18" t="str">
        <f t="shared" si="373"/>
        <v>Eversource_EMA-Plympton Muni Agg Rate-44866</v>
      </c>
      <c r="G11950" s="11" t="s">
        <v>131</v>
      </c>
      <c r="H11950" s="11" t="s">
        <v>54</v>
      </c>
      <c r="I11950" s="11" t="s">
        <v>99</v>
      </c>
      <c r="J11950" s="11" t="s">
        <v>240</v>
      </c>
      <c r="K11950" s="11" t="str">
        <f>IFERROR(INDEX('EDC Component Dictionary'!$C$5:$C$37,MATCH('Rates Database'!J11950,'EDC Component Dictionary'!$B$5:$B$37,0)), "Energy Supply")</f>
        <v>Energy Supply</v>
      </c>
      <c r="L11950" s="12">
        <v>0.1014</v>
      </c>
      <c r="M11950" s="12"/>
    </row>
    <row r="11951" spans="1:13" x14ac:dyDescent="0.3">
      <c r="A11951" s="18">
        <v>11949</v>
      </c>
      <c r="B11951" s="18">
        <f t="shared" si="374"/>
        <v>2022</v>
      </c>
      <c r="C11951" s="17">
        <v>44866</v>
      </c>
      <c r="D11951" s="18" t="s">
        <v>130</v>
      </c>
      <c r="E11951" s="18" t="s">
        <v>163</v>
      </c>
      <c r="F11951" s="18" t="str">
        <f t="shared" si="373"/>
        <v>Eversource_EMA-Cambridge Muni Agg Rate-44866</v>
      </c>
      <c r="G11951" s="11" t="s">
        <v>131</v>
      </c>
      <c r="H11951" s="11" t="s">
        <v>54</v>
      </c>
      <c r="I11951" s="11" t="s">
        <v>99</v>
      </c>
      <c r="J11951" s="11" t="s">
        <v>210</v>
      </c>
      <c r="K11951" s="11" t="str">
        <f>IFERROR(INDEX('EDC Component Dictionary'!$C$5:$C$37,MATCH('Rates Database'!J11951,'EDC Component Dictionary'!$B$5:$B$37,0)), "Energy Supply")</f>
        <v>Energy Supply</v>
      </c>
      <c r="L11951" s="12">
        <v>0.10374</v>
      </c>
      <c r="M11951" s="12"/>
    </row>
    <row r="11952" spans="1:13" x14ac:dyDescent="0.3">
      <c r="A11952" s="18">
        <v>11950</v>
      </c>
      <c r="B11952" s="18">
        <f t="shared" si="374"/>
        <v>2022</v>
      </c>
      <c r="C11952" s="17">
        <v>44866</v>
      </c>
      <c r="D11952" s="18" t="s">
        <v>130</v>
      </c>
      <c r="E11952" s="18" t="s">
        <v>164</v>
      </c>
      <c r="F11952" s="18" t="str">
        <f t="shared" si="373"/>
        <v>National Grid-Avon Muni Agg Rate-44866</v>
      </c>
      <c r="G11952" s="11" t="s">
        <v>131</v>
      </c>
      <c r="H11952" s="11" t="s">
        <v>54</v>
      </c>
      <c r="I11952" s="11" t="s">
        <v>99</v>
      </c>
      <c r="J11952" s="11" t="s">
        <v>270</v>
      </c>
      <c r="K11952" s="11" t="str">
        <f>IFERROR(INDEX('EDC Component Dictionary'!$C$5:$C$37,MATCH('Rates Database'!J11952,'EDC Component Dictionary'!$B$5:$B$37,0)), "Energy Supply")</f>
        <v>Energy Supply</v>
      </c>
      <c r="L11952" s="12">
        <v>0.10206999999999999</v>
      </c>
      <c r="M11952" s="12"/>
    </row>
    <row r="11953" spans="1:13" x14ac:dyDescent="0.3">
      <c r="A11953" s="18">
        <v>11951</v>
      </c>
      <c r="B11953" s="18">
        <f t="shared" si="374"/>
        <v>2022</v>
      </c>
      <c r="C11953" s="17">
        <v>44866</v>
      </c>
      <c r="D11953" s="18" t="s">
        <v>130</v>
      </c>
      <c r="E11953" s="18" t="s">
        <v>95</v>
      </c>
      <c r="F11953" s="18" t="str">
        <f t="shared" si="373"/>
        <v>Eversource_WMA-Leverett Muni Agg Rate-44866</v>
      </c>
      <c r="G11953" s="11" t="s">
        <v>131</v>
      </c>
      <c r="H11953" s="11" t="s">
        <v>54</v>
      </c>
      <c r="I11953" s="11" t="s">
        <v>99</v>
      </c>
      <c r="J11953" s="11" t="s">
        <v>265</v>
      </c>
      <c r="K11953" s="11" t="str">
        <f>IFERROR(INDEX('EDC Component Dictionary'!$C$5:$C$37,MATCH('Rates Database'!J11953,'EDC Component Dictionary'!$B$5:$B$37,0)), "Energy Supply")</f>
        <v>Energy Supply</v>
      </c>
      <c r="L11953" s="12">
        <v>0.10381</v>
      </c>
      <c r="M11953" s="12"/>
    </row>
    <row r="11954" spans="1:13" x14ac:dyDescent="0.3">
      <c r="A11954" s="18">
        <v>11952</v>
      </c>
      <c r="B11954" s="18">
        <f t="shared" si="374"/>
        <v>2022</v>
      </c>
      <c r="C11954" s="17">
        <v>44866</v>
      </c>
      <c r="D11954" s="18" t="s">
        <v>130</v>
      </c>
      <c r="E11954" s="18" t="s">
        <v>164</v>
      </c>
      <c r="F11954" s="18" t="str">
        <f t="shared" si="373"/>
        <v>National Grid-Easton Muni Agg Rate-44866</v>
      </c>
      <c r="G11954" s="11" t="s">
        <v>131</v>
      </c>
      <c r="H11954" s="11" t="s">
        <v>54</v>
      </c>
      <c r="I11954" s="11" t="s">
        <v>99</v>
      </c>
      <c r="J11954" s="11" t="s">
        <v>294</v>
      </c>
      <c r="K11954" s="11" t="str">
        <f>IFERROR(INDEX('EDC Component Dictionary'!$C$5:$C$37,MATCH('Rates Database'!J11954,'EDC Component Dictionary'!$B$5:$B$37,0)), "Energy Supply")</f>
        <v>Energy Supply</v>
      </c>
      <c r="L11954" s="12">
        <v>0.10288</v>
      </c>
      <c r="M11954" s="12"/>
    </row>
    <row r="11955" spans="1:13" x14ac:dyDescent="0.3">
      <c r="A11955" s="18">
        <v>11953</v>
      </c>
      <c r="B11955" s="18">
        <f t="shared" si="374"/>
        <v>2022</v>
      </c>
      <c r="C11955" s="17">
        <v>44866</v>
      </c>
      <c r="D11955" s="18" t="s">
        <v>130</v>
      </c>
      <c r="E11955" s="18" t="s">
        <v>95</v>
      </c>
      <c r="F11955" s="18" t="str">
        <f t="shared" si="373"/>
        <v>Eversource_WMA-Conway Muni Agg Rate-44866</v>
      </c>
      <c r="G11955" s="11" t="s">
        <v>131</v>
      </c>
      <c r="H11955" s="11" t="s">
        <v>54</v>
      </c>
      <c r="I11955" s="11" t="s">
        <v>99</v>
      </c>
      <c r="J11955" s="11" t="s">
        <v>288</v>
      </c>
      <c r="K11955" s="11" t="str">
        <f>IFERROR(INDEX('EDC Component Dictionary'!$C$5:$C$37,MATCH('Rates Database'!J11955,'EDC Component Dictionary'!$B$5:$B$37,0)), "Energy Supply")</f>
        <v>Energy Supply</v>
      </c>
      <c r="L11955" s="12">
        <v>0.10306999999999999</v>
      </c>
      <c r="M11955" s="12"/>
    </row>
    <row r="11956" spans="1:13" x14ac:dyDescent="0.3">
      <c r="A11956" s="18">
        <v>11954</v>
      </c>
      <c r="B11956" s="18">
        <f t="shared" si="374"/>
        <v>2022</v>
      </c>
      <c r="C11956" s="17">
        <v>44866</v>
      </c>
      <c r="D11956" s="18" t="s">
        <v>130</v>
      </c>
      <c r="E11956" s="18" t="s">
        <v>95</v>
      </c>
      <c r="F11956" s="18" t="str">
        <f t="shared" si="373"/>
        <v>Eversource_WMA-Gill Muni Agg Rate-44866</v>
      </c>
      <c r="G11956" s="11" t="s">
        <v>131</v>
      </c>
      <c r="H11956" s="11" t="s">
        <v>54</v>
      </c>
      <c r="I11956" s="11" t="s">
        <v>99</v>
      </c>
      <c r="J11956" s="11" t="s">
        <v>293</v>
      </c>
      <c r="K11956" s="11" t="str">
        <f>IFERROR(INDEX('EDC Component Dictionary'!$C$5:$C$37,MATCH('Rates Database'!J11956,'EDC Component Dictionary'!$B$5:$B$37,0)), "Energy Supply")</f>
        <v>Energy Supply</v>
      </c>
      <c r="L11956" s="12">
        <v>0.10294</v>
      </c>
      <c r="M11956" s="12"/>
    </row>
    <row r="11957" spans="1:13" x14ac:dyDescent="0.3">
      <c r="A11957" s="18">
        <v>11955</v>
      </c>
      <c r="B11957" s="18">
        <f t="shared" si="374"/>
        <v>2022</v>
      </c>
      <c r="C11957" s="17">
        <v>44866</v>
      </c>
      <c r="D11957" s="18" t="s">
        <v>130</v>
      </c>
      <c r="E11957" s="18" t="s">
        <v>95</v>
      </c>
      <c r="F11957" s="18" t="str">
        <f t="shared" si="373"/>
        <v>Eversource_WMA-Sunderland Muni Agg Rate-44866</v>
      </c>
      <c r="G11957" s="11" t="s">
        <v>131</v>
      </c>
      <c r="H11957" s="11" t="s">
        <v>54</v>
      </c>
      <c r="I11957" s="11" t="s">
        <v>99</v>
      </c>
      <c r="J11957" s="11" t="s">
        <v>292</v>
      </c>
      <c r="K11957" s="11" t="str">
        <f>IFERROR(INDEX('EDC Component Dictionary'!$C$5:$C$37,MATCH('Rates Database'!J11957,'EDC Component Dictionary'!$B$5:$B$37,0)), "Energy Supply")</f>
        <v>Energy Supply</v>
      </c>
      <c r="L11957" s="12">
        <v>0.1027</v>
      </c>
      <c r="M11957" s="12"/>
    </row>
    <row r="11958" spans="1:13" x14ac:dyDescent="0.3">
      <c r="A11958" s="18">
        <v>11956</v>
      </c>
      <c r="B11958" s="18">
        <f t="shared" si="374"/>
        <v>2022</v>
      </c>
      <c r="C11958" s="17">
        <v>44866</v>
      </c>
      <c r="D11958" s="18" t="s">
        <v>130</v>
      </c>
      <c r="E11958" s="18" t="s">
        <v>164</v>
      </c>
      <c r="F11958" s="18" t="str">
        <f t="shared" si="373"/>
        <v>National Grid-Winchendon Muni Agg Rate-44866</v>
      </c>
      <c r="G11958" s="11" t="s">
        <v>131</v>
      </c>
      <c r="H11958" s="11" t="s">
        <v>54</v>
      </c>
      <c r="I11958" s="11" t="s">
        <v>99</v>
      </c>
      <c r="J11958" s="11" t="s">
        <v>181</v>
      </c>
      <c r="K11958" s="11" t="str">
        <f>IFERROR(INDEX('EDC Component Dictionary'!$C$5:$C$37,MATCH('Rates Database'!J11958,'EDC Component Dictionary'!$B$5:$B$37,0)), "Energy Supply")</f>
        <v>Energy Supply</v>
      </c>
      <c r="L11958" s="12">
        <v>0.10304000000000001</v>
      </c>
      <c r="M11958" s="12"/>
    </row>
    <row r="11959" spans="1:13" x14ac:dyDescent="0.3">
      <c r="A11959" s="18">
        <v>11957</v>
      </c>
      <c r="B11959" s="18">
        <f t="shared" si="374"/>
        <v>2022</v>
      </c>
      <c r="C11959" s="17">
        <v>44866</v>
      </c>
      <c r="D11959" s="18" t="s">
        <v>130</v>
      </c>
      <c r="E11959" s="18" t="s">
        <v>164</v>
      </c>
      <c r="F11959" s="18" t="str">
        <f t="shared" si="373"/>
        <v>National Grid-Charlton Muni Agg Rate-44866</v>
      </c>
      <c r="G11959" s="11" t="s">
        <v>131</v>
      </c>
      <c r="H11959" s="11" t="s">
        <v>54</v>
      </c>
      <c r="I11959" s="11" t="s">
        <v>99</v>
      </c>
      <c r="J11959" s="11" t="s">
        <v>188</v>
      </c>
      <c r="K11959" s="11" t="str">
        <f>IFERROR(INDEX('EDC Component Dictionary'!$C$5:$C$37,MATCH('Rates Database'!J11959,'EDC Component Dictionary'!$B$5:$B$37,0)), "Energy Supply")</f>
        <v>Energy Supply</v>
      </c>
      <c r="L11959" s="12">
        <v>0.10290000000000001</v>
      </c>
      <c r="M11959" s="12"/>
    </row>
    <row r="11960" spans="1:13" x14ac:dyDescent="0.3">
      <c r="A11960" s="18">
        <v>11958</v>
      </c>
      <c r="B11960" s="18">
        <f t="shared" si="374"/>
        <v>2022</v>
      </c>
      <c r="C11960" s="17">
        <v>44866</v>
      </c>
      <c r="D11960" s="18" t="s">
        <v>130</v>
      </c>
      <c r="E11960" s="18" t="s">
        <v>164</v>
      </c>
      <c r="F11960" s="18" t="str">
        <f t="shared" si="373"/>
        <v>National Grid-Millbury Muni Agg Rate-44866</v>
      </c>
      <c r="G11960" s="11" t="s">
        <v>131</v>
      </c>
      <c r="H11960" s="11" t="s">
        <v>54</v>
      </c>
      <c r="I11960" s="11" t="s">
        <v>99</v>
      </c>
      <c r="J11960" s="11" t="s">
        <v>198</v>
      </c>
      <c r="K11960" s="11" t="str">
        <f>IFERROR(INDEX('EDC Component Dictionary'!$C$5:$C$37,MATCH('Rates Database'!J11960,'EDC Component Dictionary'!$B$5:$B$37,0)), "Energy Supply")</f>
        <v>Energy Supply</v>
      </c>
      <c r="L11960" s="12">
        <v>0.10317999999999999</v>
      </c>
      <c r="M11960" s="12"/>
    </row>
    <row r="11961" spans="1:13" x14ac:dyDescent="0.3">
      <c r="A11961" s="18">
        <v>11959</v>
      </c>
      <c r="B11961" s="18">
        <f t="shared" si="374"/>
        <v>2022</v>
      </c>
      <c r="C11961" s="17">
        <v>44866</v>
      </c>
      <c r="D11961" s="18" t="s">
        <v>130</v>
      </c>
      <c r="E11961" s="18" t="s">
        <v>164</v>
      </c>
      <c r="F11961" s="18" t="str">
        <f t="shared" si="373"/>
        <v>National Grid-Oxford Muni Agg Rate-44866</v>
      </c>
      <c r="G11961" s="11" t="s">
        <v>131</v>
      </c>
      <c r="H11961" s="11" t="s">
        <v>54</v>
      </c>
      <c r="I11961" s="11" t="s">
        <v>99</v>
      </c>
      <c r="J11961" s="11" t="s">
        <v>202</v>
      </c>
      <c r="K11961" s="11" t="str">
        <f>IFERROR(INDEX('EDC Component Dictionary'!$C$5:$C$37,MATCH('Rates Database'!J11961,'EDC Component Dictionary'!$B$5:$B$37,0)), "Energy Supply")</f>
        <v>Energy Supply</v>
      </c>
      <c r="L11961" s="12">
        <v>0.10322000000000001</v>
      </c>
      <c r="M11961" s="12"/>
    </row>
    <row r="11962" spans="1:13" x14ac:dyDescent="0.3">
      <c r="A11962" s="18">
        <v>11960</v>
      </c>
      <c r="B11962" s="18">
        <f t="shared" si="374"/>
        <v>2022</v>
      </c>
      <c r="C11962" s="17">
        <v>44866</v>
      </c>
      <c r="D11962" s="18" t="s">
        <v>130</v>
      </c>
      <c r="E11962" s="18" t="s">
        <v>95</v>
      </c>
      <c r="F11962" s="18" t="str">
        <f t="shared" si="373"/>
        <v>Eversource_WMA-Sandisfield Muni Agg Rate-44866</v>
      </c>
      <c r="G11962" s="11" t="s">
        <v>131</v>
      </c>
      <c r="H11962" s="11" t="s">
        <v>54</v>
      </c>
      <c r="I11962" s="11" t="s">
        <v>99</v>
      </c>
      <c r="J11962" s="11" t="s">
        <v>253</v>
      </c>
      <c r="K11962" s="11" t="str">
        <f>IFERROR(INDEX('EDC Component Dictionary'!$C$5:$C$37,MATCH('Rates Database'!J11962,'EDC Component Dictionary'!$B$5:$B$37,0)), "Energy Supply")</f>
        <v>Energy Supply</v>
      </c>
      <c r="L11962" s="12">
        <v>0.10319</v>
      </c>
      <c r="M11962" s="12"/>
    </row>
    <row r="11963" spans="1:13" x14ac:dyDescent="0.3">
      <c r="A11963" s="18">
        <v>11961</v>
      </c>
      <c r="B11963" s="18">
        <f t="shared" si="374"/>
        <v>2022</v>
      </c>
      <c r="C11963" s="17">
        <v>44866</v>
      </c>
      <c r="D11963" s="18" t="s">
        <v>130</v>
      </c>
      <c r="E11963" s="18" t="s">
        <v>163</v>
      </c>
      <c r="F11963" s="18" t="str">
        <f t="shared" si="373"/>
        <v>Eversource_EMA-Holliston Muni Agg Rate-44866</v>
      </c>
      <c r="G11963" s="11" t="s">
        <v>131</v>
      </c>
      <c r="H11963" s="11" t="s">
        <v>54</v>
      </c>
      <c r="I11963" s="11" t="s">
        <v>99</v>
      </c>
      <c r="J11963" s="11" t="s">
        <v>246</v>
      </c>
      <c r="K11963" s="11" t="str">
        <f>IFERROR(INDEX('EDC Component Dictionary'!$C$5:$C$37,MATCH('Rates Database'!J11963,'EDC Component Dictionary'!$B$5:$B$37,0)), "Energy Supply")</f>
        <v>Energy Supply</v>
      </c>
      <c r="L11963" s="12">
        <v>0.10331</v>
      </c>
      <c r="M11963" s="12"/>
    </row>
    <row r="11964" spans="1:13" x14ac:dyDescent="0.3">
      <c r="A11964" s="18">
        <v>11962</v>
      </c>
      <c r="B11964" s="18">
        <f t="shared" si="374"/>
        <v>2022</v>
      </c>
      <c r="C11964" s="17">
        <v>44866</v>
      </c>
      <c r="D11964" s="18" t="s">
        <v>130</v>
      </c>
      <c r="E11964" s="18" t="s">
        <v>163</v>
      </c>
      <c r="F11964" s="18" t="str">
        <f t="shared" si="373"/>
        <v>Eversource_EMA-Stoneham Muni Agg Rate-44866</v>
      </c>
      <c r="G11964" s="11" t="s">
        <v>131</v>
      </c>
      <c r="H11964" s="11" t="s">
        <v>54</v>
      </c>
      <c r="I11964" s="11" t="s">
        <v>99</v>
      </c>
      <c r="J11964" s="11" t="s">
        <v>267</v>
      </c>
      <c r="K11964" s="11" t="str">
        <f>IFERROR(INDEX('EDC Component Dictionary'!$C$5:$C$37,MATCH('Rates Database'!J11964,'EDC Component Dictionary'!$B$5:$B$37,0)), "Energy Supply")</f>
        <v>Energy Supply</v>
      </c>
      <c r="L11964" s="12">
        <v>0.10388</v>
      </c>
      <c r="M11964" s="12"/>
    </row>
    <row r="11965" spans="1:13" x14ac:dyDescent="0.3">
      <c r="A11965" s="18">
        <v>11963</v>
      </c>
      <c r="B11965" s="18">
        <f t="shared" si="374"/>
        <v>2022</v>
      </c>
      <c r="C11965" s="17">
        <v>44866</v>
      </c>
      <c r="D11965" s="18" t="s">
        <v>130</v>
      </c>
      <c r="E11965" s="18" t="s">
        <v>163</v>
      </c>
      <c r="F11965" s="18" t="str">
        <f t="shared" si="373"/>
        <v>Eversource_EMA-Ashland Muni Agg Rate-44866</v>
      </c>
      <c r="G11965" s="11" t="s">
        <v>131</v>
      </c>
      <c r="H11965" s="11" t="s">
        <v>54</v>
      </c>
      <c r="I11965" s="11" t="s">
        <v>99</v>
      </c>
      <c r="J11965" s="11" t="s">
        <v>234</v>
      </c>
      <c r="K11965" s="11" t="str">
        <f>IFERROR(INDEX('EDC Component Dictionary'!$C$5:$C$37,MATCH('Rates Database'!J11965,'EDC Component Dictionary'!$B$5:$B$37,0)), "Energy Supply")</f>
        <v>Energy Supply</v>
      </c>
      <c r="L11965" s="12">
        <v>0.10409</v>
      </c>
      <c r="M11965" s="12"/>
    </row>
    <row r="11966" spans="1:13" x14ac:dyDescent="0.3">
      <c r="A11966" s="18">
        <v>11964</v>
      </c>
      <c r="B11966" s="18">
        <f t="shared" si="374"/>
        <v>2022</v>
      </c>
      <c r="C11966" s="17">
        <v>44866</v>
      </c>
      <c r="D11966" s="18" t="s">
        <v>130</v>
      </c>
      <c r="E11966" s="18" t="s">
        <v>164</v>
      </c>
      <c r="F11966" s="18" t="str">
        <f t="shared" si="373"/>
        <v>National Grid-Westborough Muni Agg Rate-44866</v>
      </c>
      <c r="G11966" s="11" t="s">
        <v>131</v>
      </c>
      <c r="H11966" s="11" t="s">
        <v>54</v>
      </c>
      <c r="I11966" s="11" t="s">
        <v>99</v>
      </c>
      <c r="J11966" s="11" t="s">
        <v>172</v>
      </c>
      <c r="K11966" s="11" t="str">
        <f>IFERROR(INDEX('EDC Component Dictionary'!$C$5:$C$37,MATCH('Rates Database'!J11966,'EDC Component Dictionary'!$B$5:$B$37,0)), "Energy Supply")</f>
        <v>Energy Supply</v>
      </c>
      <c r="L11966" s="12">
        <v>0.10434</v>
      </c>
      <c r="M11966" s="12"/>
    </row>
    <row r="11967" spans="1:13" x14ac:dyDescent="0.3">
      <c r="A11967" s="18">
        <v>11965</v>
      </c>
      <c r="B11967" s="18">
        <f t="shared" si="374"/>
        <v>2022</v>
      </c>
      <c r="C11967" s="17">
        <v>44866</v>
      </c>
      <c r="D11967" s="18" t="s">
        <v>130</v>
      </c>
      <c r="E11967" s="18" t="s">
        <v>164</v>
      </c>
      <c r="F11967" s="18" t="str">
        <f t="shared" si="373"/>
        <v>National Grid-Leicester Muni Agg Rate-44866</v>
      </c>
      <c r="G11967" s="11" t="s">
        <v>131</v>
      </c>
      <c r="H11967" s="11" t="s">
        <v>54</v>
      </c>
      <c r="I11967" s="11" t="s">
        <v>99</v>
      </c>
      <c r="J11967" s="11" t="s">
        <v>305</v>
      </c>
      <c r="K11967" s="11" t="str">
        <f>IFERROR(INDEX('EDC Component Dictionary'!$C$5:$C$37,MATCH('Rates Database'!J11967,'EDC Component Dictionary'!$B$5:$B$37,0)), "Energy Supply")</f>
        <v>Energy Supply</v>
      </c>
      <c r="L11967" s="12">
        <v>0.10459</v>
      </c>
      <c r="M11967" s="12"/>
    </row>
    <row r="11968" spans="1:13" x14ac:dyDescent="0.3">
      <c r="A11968" s="18">
        <v>11966</v>
      </c>
      <c r="B11968" s="18">
        <f t="shared" si="374"/>
        <v>2022</v>
      </c>
      <c r="C11968" s="17">
        <v>44866</v>
      </c>
      <c r="D11968" s="18" t="s">
        <v>130</v>
      </c>
      <c r="E11968" s="18" t="s">
        <v>163</v>
      </c>
      <c r="F11968" s="18" t="str">
        <f t="shared" si="373"/>
        <v>Eversource_EMA-Acushnet Muni Agg Rate-44866</v>
      </c>
      <c r="G11968" s="11" t="s">
        <v>131</v>
      </c>
      <c r="H11968" s="11" t="s">
        <v>54</v>
      </c>
      <c r="I11968" s="11" t="s">
        <v>99</v>
      </c>
      <c r="J11968" s="11" t="s">
        <v>185</v>
      </c>
      <c r="K11968" s="11" t="str">
        <f>IFERROR(INDEX('EDC Component Dictionary'!$C$5:$C$37,MATCH('Rates Database'!J11968,'EDC Component Dictionary'!$B$5:$B$37,0)), "Energy Supply")</f>
        <v>Energy Supply</v>
      </c>
      <c r="L11968" s="12">
        <v>0.1047</v>
      </c>
      <c r="M11968" s="12"/>
    </row>
    <row r="11969" spans="1:13" x14ac:dyDescent="0.3">
      <c r="A11969" s="18">
        <v>11967</v>
      </c>
      <c r="B11969" s="18">
        <f t="shared" si="374"/>
        <v>2022</v>
      </c>
      <c r="C11969" s="17">
        <v>44866</v>
      </c>
      <c r="D11969" s="18" t="s">
        <v>130</v>
      </c>
      <c r="E11969" s="18" t="s">
        <v>164</v>
      </c>
      <c r="F11969" s="18" t="str">
        <f t="shared" si="373"/>
        <v>National Grid-Attleboro Muni Agg Rate-44866</v>
      </c>
      <c r="G11969" s="11" t="s">
        <v>131</v>
      </c>
      <c r="H11969" s="11" t="s">
        <v>54</v>
      </c>
      <c r="I11969" s="11" t="s">
        <v>99</v>
      </c>
      <c r="J11969" s="11" t="s">
        <v>186</v>
      </c>
      <c r="K11969" s="11" t="str">
        <f>IFERROR(INDEX('EDC Component Dictionary'!$C$5:$C$37,MATCH('Rates Database'!J11969,'EDC Component Dictionary'!$B$5:$B$37,0)), "Energy Supply")</f>
        <v>Energy Supply</v>
      </c>
      <c r="L11969" s="12">
        <v>0.10476000000000001</v>
      </c>
      <c r="M11969" s="12"/>
    </row>
    <row r="11970" spans="1:13" x14ac:dyDescent="0.3">
      <c r="A11970" s="18">
        <v>11968</v>
      </c>
      <c r="B11970" s="18">
        <f t="shared" si="374"/>
        <v>2022</v>
      </c>
      <c r="C11970" s="17">
        <v>44866</v>
      </c>
      <c r="D11970" s="18" t="s">
        <v>130</v>
      </c>
      <c r="E11970" s="18" t="s">
        <v>163</v>
      </c>
      <c r="F11970" s="18" t="str">
        <f t="shared" si="373"/>
        <v>Eversource_EMA-Carver Muni Agg Rate-44866</v>
      </c>
      <c r="G11970" s="11" t="s">
        <v>131</v>
      </c>
      <c r="H11970" s="11" t="s">
        <v>54</v>
      </c>
      <c r="I11970" s="11" t="s">
        <v>99</v>
      </c>
      <c r="J11970" s="11" t="s">
        <v>187</v>
      </c>
      <c r="K11970" s="11" t="str">
        <f>IFERROR(INDEX('EDC Component Dictionary'!$C$5:$C$37,MATCH('Rates Database'!J11970,'EDC Component Dictionary'!$B$5:$B$37,0)), "Energy Supply")</f>
        <v>Energy Supply</v>
      </c>
      <c r="L11970" s="12">
        <v>0.10465000000000001</v>
      </c>
      <c r="M11970" s="12"/>
    </row>
    <row r="11971" spans="1:13" x14ac:dyDescent="0.3">
      <c r="A11971" s="18">
        <v>11969</v>
      </c>
      <c r="B11971" s="18">
        <f t="shared" si="374"/>
        <v>2022</v>
      </c>
      <c r="C11971" s="17">
        <v>44866</v>
      </c>
      <c r="D11971" s="18" t="s">
        <v>130</v>
      </c>
      <c r="E11971" s="18" t="s">
        <v>163</v>
      </c>
      <c r="F11971" s="18" t="str">
        <f t="shared" si="373"/>
        <v>Eversource_EMA-Dartmouth Muni Agg Rate-44866</v>
      </c>
      <c r="G11971" s="11" t="s">
        <v>131</v>
      </c>
      <c r="H11971" s="11" t="s">
        <v>54</v>
      </c>
      <c r="I11971" s="11" t="s">
        <v>99</v>
      </c>
      <c r="J11971" s="11" t="s">
        <v>189</v>
      </c>
      <c r="K11971" s="11" t="str">
        <f>IFERROR(INDEX('EDC Component Dictionary'!$C$5:$C$37,MATCH('Rates Database'!J11971,'EDC Component Dictionary'!$B$5:$B$37,0)), "Energy Supply")</f>
        <v>Energy Supply</v>
      </c>
      <c r="L11971" s="12">
        <v>0.10455</v>
      </c>
      <c r="M11971" s="12"/>
    </row>
    <row r="11972" spans="1:13" x14ac:dyDescent="0.3">
      <c r="A11972" s="18">
        <v>11970</v>
      </c>
      <c r="B11972" s="18">
        <f t="shared" si="374"/>
        <v>2022</v>
      </c>
      <c r="C11972" s="17">
        <v>44866</v>
      </c>
      <c r="D11972" s="18" t="s">
        <v>130</v>
      </c>
      <c r="E11972" s="18" t="s">
        <v>164</v>
      </c>
      <c r="F11972" s="18" t="str">
        <f t="shared" ref="F11972:F12035" si="375">_xlfn.CONCAT(E11972,"-",J11972,"-",C11972)</f>
        <v>National Grid-Dighton Muni Agg Rate-44866</v>
      </c>
      <c r="G11972" s="11" t="s">
        <v>131</v>
      </c>
      <c r="H11972" s="11" t="s">
        <v>54</v>
      </c>
      <c r="I11972" s="11" t="s">
        <v>99</v>
      </c>
      <c r="J11972" s="11" t="s">
        <v>190</v>
      </c>
      <c r="K11972" s="11" t="str">
        <f>IFERROR(INDEX('EDC Component Dictionary'!$C$5:$C$37,MATCH('Rates Database'!J11972,'EDC Component Dictionary'!$B$5:$B$37,0)), "Energy Supply")</f>
        <v>Energy Supply</v>
      </c>
      <c r="L11972" s="12">
        <v>0.10471999999999999</v>
      </c>
      <c r="M11972" s="12"/>
    </row>
    <row r="11973" spans="1:13" x14ac:dyDescent="0.3">
      <c r="A11973" s="18">
        <v>11971</v>
      </c>
      <c r="B11973" s="18">
        <f t="shared" si="374"/>
        <v>2022</v>
      </c>
      <c r="C11973" s="17">
        <v>44866</v>
      </c>
      <c r="D11973" s="18" t="s">
        <v>130</v>
      </c>
      <c r="E11973" s="18" t="s">
        <v>164</v>
      </c>
      <c r="F11973" s="18" t="str">
        <f t="shared" si="375"/>
        <v>National Grid-Douglas Muni Agg Rate-44866</v>
      </c>
      <c r="G11973" s="11" t="s">
        <v>131</v>
      </c>
      <c r="H11973" s="11" t="s">
        <v>54</v>
      </c>
      <c r="I11973" s="11" t="s">
        <v>99</v>
      </c>
      <c r="J11973" s="11" t="s">
        <v>191</v>
      </c>
      <c r="K11973" s="11" t="str">
        <f>IFERROR(INDEX('EDC Component Dictionary'!$C$5:$C$37,MATCH('Rates Database'!J11973,'EDC Component Dictionary'!$B$5:$B$37,0)), "Energy Supply")</f>
        <v>Energy Supply</v>
      </c>
      <c r="L11973" s="12">
        <v>0.10473</v>
      </c>
      <c r="M11973" s="12"/>
    </row>
    <row r="11974" spans="1:13" x14ac:dyDescent="0.3">
      <c r="A11974" s="18">
        <v>11972</v>
      </c>
      <c r="B11974" s="18">
        <f t="shared" si="374"/>
        <v>2022</v>
      </c>
      <c r="C11974" s="17">
        <v>44866</v>
      </c>
      <c r="D11974" s="18" t="s">
        <v>130</v>
      </c>
      <c r="E11974" s="18" t="s">
        <v>164</v>
      </c>
      <c r="F11974" s="18" t="str">
        <f t="shared" si="375"/>
        <v>National Grid-Dracut Muni Agg Rate-44866</v>
      </c>
      <c r="G11974" s="11" t="s">
        <v>131</v>
      </c>
      <c r="H11974" s="11" t="s">
        <v>54</v>
      </c>
      <c r="I11974" s="11" t="s">
        <v>99</v>
      </c>
      <c r="J11974" s="11" t="s">
        <v>192</v>
      </c>
      <c r="K11974" s="11" t="str">
        <f>IFERROR(INDEX('EDC Component Dictionary'!$C$5:$C$37,MATCH('Rates Database'!J11974,'EDC Component Dictionary'!$B$5:$B$37,0)), "Energy Supply")</f>
        <v>Energy Supply</v>
      </c>
      <c r="L11974" s="12">
        <v>0.10471</v>
      </c>
      <c r="M11974" s="12"/>
    </row>
    <row r="11975" spans="1:13" x14ac:dyDescent="0.3">
      <c r="A11975" s="18">
        <v>11973</v>
      </c>
      <c r="B11975" s="18">
        <f t="shared" si="374"/>
        <v>2022</v>
      </c>
      <c r="C11975" s="17">
        <v>44866</v>
      </c>
      <c r="D11975" s="18" t="s">
        <v>130</v>
      </c>
      <c r="E11975" s="18" t="s">
        <v>164</v>
      </c>
      <c r="F11975" s="18" t="str">
        <f t="shared" si="375"/>
        <v>National Grid-Fall River Muni Agg Rate-44866</v>
      </c>
      <c r="G11975" s="11" t="s">
        <v>131</v>
      </c>
      <c r="H11975" s="11" t="s">
        <v>54</v>
      </c>
      <c r="I11975" s="11" t="s">
        <v>99</v>
      </c>
      <c r="J11975" s="11" t="s">
        <v>194</v>
      </c>
      <c r="K11975" s="11" t="str">
        <f>IFERROR(INDEX('EDC Component Dictionary'!$C$5:$C$37,MATCH('Rates Database'!J11975,'EDC Component Dictionary'!$B$5:$B$37,0)), "Energy Supply")</f>
        <v>Energy Supply</v>
      </c>
      <c r="L11975" s="12">
        <v>0.10471</v>
      </c>
      <c r="M11975" s="12"/>
    </row>
    <row r="11976" spans="1:13" x14ac:dyDescent="0.3">
      <c r="A11976" s="18">
        <v>11974</v>
      </c>
      <c r="B11976" s="18">
        <f t="shared" si="374"/>
        <v>2022</v>
      </c>
      <c r="C11976" s="17">
        <v>44866</v>
      </c>
      <c r="D11976" s="18" t="s">
        <v>130</v>
      </c>
      <c r="E11976" s="18" t="s">
        <v>163</v>
      </c>
      <c r="F11976" s="18" t="str">
        <f t="shared" si="375"/>
        <v>Eversource_EMA-Freetown Muni Agg Rate-44866</v>
      </c>
      <c r="G11976" s="11" t="s">
        <v>131</v>
      </c>
      <c r="H11976" s="11" t="s">
        <v>54</v>
      </c>
      <c r="I11976" s="11" t="s">
        <v>99</v>
      </c>
      <c r="J11976" s="11" t="s">
        <v>195</v>
      </c>
      <c r="K11976" s="11" t="str">
        <f>IFERROR(INDEX('EDC Component Dictionary'!$C$5:$C$37,MATCH('Rates Database'!J11976,'EDC Component Dictionary'!$B$5:$B$37,0)), "Energy Supply")</f>
        <v>Energy Supply</v>
      </c>
      <c r="L11976" s="12">
        <v>0.1047</v>
      </c>
      <c r="M11976" s="12"/>
    </row>
    <row r="11977" spans="1:13" x14ac:dyDescent="0.3">
      <c r="A11977" s="18">
        <v>11975</v>
      </c>
      <c r="B11977" s="18">
        <f t="shared" si="374"/>
        <v>2022</v>
      </c>
      <c r="C11977" s="17">
        <v>44866</v>
      </c>
      <c r="D11977" s="18" t="s">
        <v>130</v>
      </c>
      <c r="E11977" s="18" t="s">
        <v>95</v>
      </c>
      <c r="F11977" s="18" t="str">
        <f t="shared" si="375"/>
        <v>Eversource_WMA-Hadley Muni Agg Rate-44866</v>
      </c>
      <c r="G11977" s="11" t="s">
        <v>131</v>
      </c>
      <c r="H11977" s="11" t="s">
        <v>54</v>
      </c>
      <c r="I11977" s="11" t="s">
        <v>99</v>
      </c>
      <c r="J11977" s="11" t="s">
        <v>277</v>
      </c>
      <c r="K11977" s="11" t="str">
        <f>IFERROR(INDEX('EDC Component Dictionary'!$C$5:$C$37,MATCH('Rates Database'!J11977,'EDC Component Dictionary'!$B$5:$B$37,0)), "Energy Supply")</f>
        <v>Energy Supply</v>
      </c>
      <c r="L11977" s="12">
        <v>0.1048</v>
      </c>
      <c r="M11977" s="12"/>
    </row>
    <row r="11978" spans="1:13" x14ac:dyDescent="0.3">
      <c r="A11978" s="18">
        <v>11976</v>
      </c>
      <c r="B11978" s="18">
        <f t="shared" si="374"/>
        <v>2022</v>
      </c>
      <c r="C11978" s="17">
        <v>44866</v>
      </c>
      <c r="D11978" s="18" t="s">
        <v>130</v>
      </c>
      <c r="E11978" s="18" t="s">
        <v>163</v>
      </c>
      <c r="F11978" s="18" t="str">
        <f t="shared" si="375"/>
        <v>Eversource_EMA-Marion Muni Agg Rate-44866</v>
      </c>
      <c r="G11978" s="11" t="s">
        <v>131</v>
      </c>
      <c r="H11978" s="11" t="s">
        <v>54</v>
      </c>
      <c r="I11978" s="11" t="s">
        <v>99</v>
      </c>
      <c r="J11978" s="11" t="s">
        <v>196</v>
      </c>
      <c r="K11978" s="11" t="str">
        <f>IFERROR(INDEX('EDC Component Dictionary'!$C$5:$C$37,MATCH('Rates Database'!J11978,'EDC Component Dictionary'!$B$5:$B$37,0)), "Energy Supply")</f>
        <v>Energy Supply</v>
      </c>
      <c r="L11978" s="12">
        <v>0.1027</v>
      </c>
      <c r="M11978" s="12"/>
    </row>
    <row r="11979" spans="1:13" x14ac:dyDescent="0.3">
      <c r="A11979" s="18">
        <v>11977</v>
      </c>
      <c r="B11979" s="18">
        <f t="shared" si="374"/>
        <v>2022</v>
      </c>
      <c r="C11979" s="17">
        <v>44866</v>
      </c>
      <c r="D11979" s="18" t="s">
        <v>130</v>
      </c>
      <c r="E11979" s="18" t="s">
        <v>163</v>
      </c>
      <c r="F11979" s="18" t="str">
        <f t="shared" si="375"/>
        <v>Eversource_EMA-Mattapoisett Muni Agg Rate-44866</v>
      </c>
      <c r="G11979" s="11" t="s">
        <v>131</v>
      </c>
      <c r="H11979" s="11" t="s">
        <v>54</v>
      </c>
      <c r="I11979" s="11" t="s">
        <v>99</v>
      </c>
      <c r="J11979" s="11" t="s">
        <v>197</v>
      </c>
      <c r="K11979" s="11" t="str">
        <f>IFERROR(INDEX('EDC Component Dictionary'!$C$5:$C$37,MATCH('Rates Database'!J11979,'EDC Component Dictionary'!$B$5:$B$37,0)), "Energy Supply")</f>
        <v>Energy Supply</v>
      </c>
      <c r="L11979" s="12">
        <v>0.1047</v>
      </c>
      <c r="M11979" s="12"/>
    </row>
    <row r="11980" spans="1:13" x14ac:dyDescent="0.3">
      <c r="A11980" s="18">
        <v>11978</v>
      </c>
      <c r="B11980" s="18">
        <f t="shared" si="374"/>
        <v>2022</v>
      </c>
      <c r="C11980" s="17">
        <v>44866</v>
      </c>
      <c r="D11980" s="18" t="s">
        <v>130</v>
      </c>
      <c r="E11980" s="18" t="s">
        <v>163</v>
      </c>
      <c r="F11980" s="18" t="str">
        <f t="shared" si="375"/>
        <v>Eversource_EMA-New Bedford Muni Agg Rate-44866</v>
      </c>
      <c r="G11980" s="11" t="s">
        <v>131</v>
      </c>
      <c r="H11980" s="11" t="s">
        <v>54</v>
      </c>
      <c r="I11980" s="11" t="s">
        <v>99</v>
      </c>
      <c r="J11980" s="11" t="s">
        <v>199</v>
      </c>
      <c r="K11980" s="11" t="str">
        <f>IFERROR(INDEX('EDC Component Dictionary'!$C$5:$C$37,MATCH('Rates Database'!J11980,'EDC Component Dictionary'!$B$5:$B$37,0)), "Energy Supply")</f>
        <v>Energy Supply</v>
      </c>
      <c r="L11980" s="12">
        <v>0.10474</v>
      </c>
      <c r="M11980" s="12"/>
    </row>
    <row r="11981" spans="1:13" x14ac:dyDescent="0.3">
      <c r="A11981" s="18">
        <v>11979</v>
      </c>
      <c r="B11981" s="18">
        <f t="shared" si="374"/>
        <v>2022</v>
      </c>
      <c r="C11981" s="17">
        <v>44866</v>
      </c>
      <c r="D11981" s="18" t="s">
        <v>130</v>
      </c>
      <c r="E11981" s="18" t="s">
        <v>164</v>
      </c>
      <c r="F11981" s="18" t="str">
        <f t="shared" si="375"/>
        <v>National Grid-Northbridge Muni Agg Rate-44866</v>
      </c>
      <c r="G11981" s="11" t="s">
        <v>131</v>
      </c>
      <c r="H11981" s="11" t="s">
        <v>54</v>
      </c>
      <c r="I11981" s="11" t="s">
        <v>99</v>
      </c>
      <c r="J11981" s="11" t="s">
        <v>200</v>
      </c>
      <c r="K11981" s="11" t="str">
        <f>IFERROR(INDEX('EDC Component Dictionary'!$C$5:$C$37,MATCH('Rates Database'!J11981,'EDC Component Dictionary'!$B$5:$B$37,0)), "Energy Supply")</f>
        <v>Energy Supply</v>
      </c>
      <c r="L11981" s="12">
        <v>0.10478999999999999</v>
      </c>
      <c r="M11981" s="12"/>
    </row>
    <row r="11982" spans="1:13" x14ac:dyDescent="0.3">
      <c r="A11982" s="18">
        <v>11980</v>
      </c>
      <c r="B11982" s="18">
        <f t="shared" si="374"/>
        <v>2022</v>
      </c>
      <c r="C11982" s="17">
        <v>44866</v>
      </c>
      <c r="D11982" s="18" t="s">
        <v>130</v>
      </c>
      <c r="E11982" s="18" t="s">
        <v>164</v>
      </c>
      <c r="F11982" s="18" t="str">
        <f t="shared" si="375"/>
        <v>National Grid-Norton Muni Agg Rate-44866</v>
      </c>
      <c r="G11982" s="11" t="s">
        <v>131</v>
      </c>
      <c r="H11982" s="11" t="s">
        <v>54</v>
      </c>
      <c r="I11982" s="11" t="s">
        <v>99</v>
      </c>
      <c r="J11982" s="11" t="s">
        <v>201</v>
      </c>
      <c r="K11982" s="11" t="str">
        <f>IFERROR(INDEX('EDC Component Dictionary'!$C$5:$C$37,MATCH('Rates Database'!J11982,'EDC Component Dictionary'!$B$5:$B$37,0)), "Energy Supply")</f>
        <v>Energy Supply</v>
      </c>
      <c r="L11982" s="12">
        <v>0.10476000000000001</v>
      </c>
      <c r="M11982" s="12"/>
    </row>
    <row r="11983" spans="1:13" x14ac:dyDescent="0.3">
      <c r="A11983" s="18">
        <v>11981</v>
      </c>
      <c r="B11983" s="18">
        <f t="shared" si="374"/>
        <v>2022</v>
      </c>
      <c r="C11983" s="17">
        <v>44866</v>
      </c>
      <c r="D11983" s="18" t="s">
        <v>130</v>
      </c>
      <c r="E11983" s="18" t="s">
        <v>164</v>
      </c>
      <c r="F11983" s="18" t="str">
        <f t="shared" si="375"/>
        <v>National Grid-Plainville Muni Agg Rate-44866</v>
      </c>
      <c r="G11983" s="11" t="s">
        <v>131</v>
      </c>
      <c r="H11983" s="11" t="s">
        <v>54</v>
      </c>
      <c r="I11983" s="11" t="s">
        <v>99</v>
      </c>
      <c r="J11983" s="11" t="s">
        <v>203</v>
      </c>
      <c r="K11983" s="11" t="str">
        <f>IFERROR(INDEX('EDC Component Dictionary'!$C$5:$C$37,MATCH('Rates Database'!J11983,'EDC Component Dictionary'!$B$5:$B$37,0)), "Energy Supply")</f>
        <v>Energy Supply</v>
      </c>
      <c r="L11983" s="12">
        <v>0.10474</v>
      </c>
      <c r="M11983" s="12"/>
    </row>
    <row r="11984" spans="1:13" x14ac:dyDescent="0.3">
      <c r="A11984" s="18">
        <v>11982</v>
      </c>
      <c r="B11984" s="18">
        <f t="shared" si="374"/>
        <v>2022</v>
      </c>
      <c r="C11984" s="17">
        <v>44866</v>
      </c>
      <c r="D11984" s="18" t="s">
        <v>130</v>
      </c>
      <c r="E11984" s="18" t="s">
        <v>164</v>
      </c>
      <c r="F11984" s="18" t="str">
        <f t="shared" si="375"/>
        <v>National Grid-Rehoboth Muni Agg Rate-44866</v>
      </c>
      <c r="G11984" s="11" t="s">
        <v>131</v>
      </c>
      <c r="H11984" s="11" t="s">
        <v>54</v>
      </c>
      <c r="I11984" s="11" t="s">
        <v>99</v>
      </c>
      <c r="J11984" s="11" t="s">
        <v>204</v>
      </c>
      <c r="K11984" s="11" t="str">
        <f>IFERROR(INDEX('EDC Component Dictionary'!$C$5:$C$37,MATCH('Rates Database'!J11984,'EDC Component Dictionary'!$B$5:$B$37,0)), "Energy Supply")</f>
        <v>Energy Supply</v>
      </c>
      <c r="L11984" s="12">
        <v>0.10475</v>
      </c>
      <c r="M11984" s="12"/>
    </row>
    <row r="11985" spans="1:13" x14ac:dyDescent="0.3">
      <c r="A11985" s="18">
        <v>11983</v>
      </c>
      <c r="B11985" s="18">
        <f t="shared" si="374"/>
        <v>2022</v>
      </c>
      <c r="C11985" s="17">
        <v>44866</v>
      </c>
      <c r="D11985" s="18" t="s">
        <v>130</v>
      </c>
      <c r="E11985" s="18" t="s">
        <v>164</v>
      </c>
      <c r="F11985" s="18" t="str">
        <f t="shared" si="375"/>
        <v>National Grid-Seekonk Muni Agg Rate-44866</v>
      </c>
      <c r="G11985" s="11" t="s">
        <v>131</v>
      </c>
      <c r="H11985" s="11" t="s">
        <v>54</v>
      </c>
      <c r="I11985" s="11" t="s">
        <v>99</v>
      </c>
      <c r="J11985" s="11" t="s">
        <v>205</v>
      </c>
      <c r="K11985" s="11" t="str">
        <f>IFERROR(INDEX('EDC Component Dictionary'!$C$5:$C$37,MATCH('Rates Database'!J11985,'EDC Component Dictionary'!$B$5:$B$37,0)), "Energy Supply")</f>
        <v>Energy Supply</v>
      </c>
      <c r="L11985" s="12">
        <v>0.10475</v>
      </c>
      <c r="M11985" s="12"/>
    </row>
    <row r="11986" spans="1:13" x14ac:dyDescent="0.3">
      <c r="A11986" s="18">
        <v>11984</v>
      </c>
      <c r="B11986" s="18">
        <f t="shared" si="374"/>
        <v>2022</v>
      </c>
      <c r="C11986" s="17">
        <v>44866</v>
      </c>
      <c r="D11986" s="18" t="s">
        <v>130</v>
      </c>
      <c r="E11986" s="18" t="s">
        <v>164</v>
      </c>
      <c r="F11986" s="18" t="str">
        <f t="shared" si="375"/>
        <v>National Grid-Somerset Muni Agg Rate-44866</v>
      </c>
      <c r="G11986" s="11" t="s">
        <v>131</v>
      </c>
      <c r="H11986" s="11" t="s">
        <v>54</v>
      </c>
      <c r="I11986" s="11" t="s">
        <v>99</v>
      </c>
      <c r="J11986" s="11" t="s">
        <v>206</v>
      </c>
      <c r="K11986" s="11" t="str">
        <f>IFERROR(INDEX('EDC Component Dictionary'!$C$5:$C$37,MATCH('Rates Database'!J11986,'EDC Component Dictionary'!$B$5:$B$37,0)), "Energy Supply")</f>
        <v>Energy Supply</v>
      </c>
      <c r="L11986" s="12">
        <v>0.10474</v>
      </c>
      <c r="M11986" s="12"/>
    </row>
    <row r="11987" spans="1:13" x14ac:dyDescent="0.3">
      <c r="A11987" s="18">
        <v>11985</v>
      </c>
      <c r="B11987" s="18">
        <f t="shared" si="374"/>
        <v>2022</v>
      </c>
      <c r="C11987" s="17">
        <v>44866</v>
      </c>
      <c r="D11987" s="18" t="s">
        <v>130</v>
      </c>
      <c r="E11987" s="18" t="s">
        <v>164</v>
      </c>
      <c r="F11987" s="18" t="str">
        <f t="shared" si="375"/>
        <v>National Grid-Swansea Muni Agg Rate-44866</v>
      </c>
      <c r="G11987" s="11" t="s">
        <v>131</v>
      </c>
      <c r="H11987" s="11" t="s">
        <v>54</v>
      </c>
      <c r="I11987" s="11" t="s">
        <v>99</v>
      </c>
      <c r="J11987" s="11" t="s">
        <v>207</v>
      </c>
      <c r="K11987" s="11" t="str">
        <f>IFERROR(INDEX('EDC Component Dictionary'!$C$5:$C$37,MATCH('Rates Database'!J11987,'EDC Component Dictionary'!$B$5:$B$37,0)), "Energy Supply")</f>
        <v>Energy Supply</v>
      </c>
      <c r="L11987" s="12">
        <v>0.10471</v>
      </c>
      <c r="M11987" s="12"/>
    </row>
    <row r="11988" spans="1:13" x14ac:dyDescent="0.3">
      <c r="A11988" s="18">
        <v>11986</v>
      </c>
      <c r="B11988" s="18">
        <f t="shared" si="374"/>
        <v>2022</v>
      </c>
      <c r="C11988" s="17">
        <v>44866</v>
      </c>
      <c r="D11988" s="18" t="s">
        <v>130</v>
      </c>
      <c r="E11988" s="18" t="s">
        <v>163</v>
      </c>
      <c r="F11988" s="18" t="str">
        <f t="shared" si="375"/>
        <v>Eversource_EMA-Wareham Muni Agg Rate-44866</v>
      </c>
      <c r="G11988" s="11" t="s">
        <v>131</v>
      </c>
      <c r="H11988" s="11" t="s">
        <v>54</v>
      </c>
      <c r="I11988" s="11" t="s">
        <v>99</v>
      </c>
      <c r="J11988" s="11" t="s">
        <v>273</v>
      </c>
      <c r="K11988" s="11" t="str">
        <f>IFERROR(INDEX('EDC Component Dictionary'!$C$5:$C$37,MATCH('Rates Database'!J11988,'EDC Component Dictionary'!$B$5:$B$37,0)), "Energy Supply")</f>
        <v>Energy Supply</v>
      </c>
      <c r="L11988" s="12">
        <v>0.10473</v>
      </c>
      <c r="M11988" s="12"/>
    </row>
    <row r="11989" spans="1:13" x14ac:dyDescent="0.3">
      <c r="A11989" s="18">
        <v>11987</v>
      </c>
      <c r="B11989" s="18">
        <f t="shared" si="374"/>
        <v>2022</v>
      </c>
      <c r="C11989" s="17">
        <v>44866</v>
      </c>
      <c r="D11989" s="18" t="s">
        <v>130</v>
      </c>
      <c r="E11989" s="18" t="s">
        <v>163</v>
      </c>
      <c r="F11989" s="18" t="str">
        <f t="shared" si="375"/>
        <v>Eversource_EMA-Westport Muni Agg Rate-44866</v>
      </c>
      <c r="G11989" s="11" t="s">
        <v>131</v>
      </c>
      <c r="H11989" s="11" t="s">
        <v>54</v>
      </c>
      <c r="I11989" s="11" t="s">
        <v>99</v>
      </c>
      <c r="J11989" s="11" t="s">
        <v>209</v>
      </c>
      <c r="K11989" s="11" t="str">
        <f>IFERROR(INDEX('EDC Component Dictionary'!$C$5:$C$37,MATCH('Rates Database'!J11989,'EDC Component Dictionary'!$B$5:$B$37,0)), "Energy Supply")</f>
        <v>Energy Supply</v>
      </c>
      <c r="L11989" s="12">
        <v>0.10483000000000001</v>
      </c>
      <c r="M11989" s="12"/>
    </row>
    <row r="11990" spans="1:13" x14ac:dyDescent="0.3">
      <c r="A11990" s="18">
        <v>11988</v>
      </c>
      <c r="B11990" s="18">
        <f t="shared" ref="B11990:B12053" si="376">YEAR(C11990)</f>
        <v>2022</v>
      </c>
      <c r="C11990" s="17">
        <v>44866</v>
      </c>
      <c r="D11990" s="18" t="s">
        <v>130</v>
      </c>
      <c r="E11990" s="18" t="s">
        <v>164</v>
      </c>
      <c r="F11990" s="18" t="str">
        <f t="shared" si="375"/>
        <v>National Grid-West Brookfield Muni Agg Rate-44866</v>
      </c>
      <c r="G11990" s="11" t="s">
        <v>131</v>
      </c>
      <c r="H11990" s="11" t="s">
        <v>54</v>
      </c>
      <c r="I11990" s="11" t="s">
        <v>99</v>
      </c>
      <c r="J11990" s="11" t="s">
        <v>177</v>
      </c>
      <c r="K11990" s="11" t="str">
        <f>IFERROR(INDEX('EDC Component Dictionary'!$C$5:$C$37,MATCH('Rates Database'!J11990,'EDC Component Dictionary'!$B$5:$B$37,0)), "Energy Supply")</f>
        <v>Energy Supply</v>
      </c>
      <c r="L11990" s="12">
        <v>0.10482</v>
      </c>
      <c r="M11990" s="12"/>
    </row>
    <row r="11991" spans="1:13" x14ac:dyDescent="0.3">
      <c r="A11991" s="18">
        <v>11989</v>
      </c>
      <c r="B11991" s="18">
        <f t="shared" si="376"/>
        <v>2022</v>
      </c>
      <c r="C11991" s="17">
        <v>44866</v>
      </c>
      <c r="D11991" s="18" t="s">
        <v>130</v>
      </c>
      <c r="E11991" s="18" t="s">
        <v>163</v>
      </c>
      <c r="F11991" s="18" t="str">
        <f t="shared" si="375"/>
        <v>Eversource_EMA-Somerville Muni Agg Rate-44866</v>
      </c>
      <c r="G11991" s="11" t="s">
        <v>131</v>
      </c>
      <c r="H11991" s="11" t="s">
        <v>54</v>
      </c>
      <c r="I11991" s="11" t="s">
        <v>99</v>
      </c>
      <c r="J11991" s="11" t="s">
        <v>212</v>
      </c>
      <c r="K11991" s="11" t="str">
        <f>IFERROR(INDEX('EDC Component Dictionary'!$C$5:$C$37,MATCH('Rates Database'!J11991,'EDC Component Dictionary'!$B$5:$B$37,0)), "Energy Supply")</f>
        <v>Energy Supply</v>
      </c>
      <c r="L11991" s="12">
        <v>0.10206</v>
      </c>
      <c r="M11991" s="12"/>
    </row>
    <row r="11992" spans="1:13" x14ac:dyDescent="0.3">
      <c r="A11992" s="18">
        <v>11990</v>
      </c>
      <c r="B11992" s="18">
        <f t="shared" si="376"/>
        <v>2022</v>
      </c>
      <c r="C11992" s="17">
        <v>44866</v>
      </c>
      <c r="D11992" s="18" t="s">
        <v>130</v>
      </c>
      <c r="E11992" s="18" t="s">
        <v>164</v>
      </c>
      <c r="F11992" s="18" t="str">
        <f t="shared" si="375"/>
        <v>National Grid-Pembroke Muni Agg Rate-44866</v>
      </c>
      <c r="G11992" s="11" t="s">
        <v>131</v>
      </c>
      <c r="H11992" s="11" t="s">
        <v>54</v>
      </c>
      <c r="I11992" s="11" t="s">
        <v>99</v>
      </c>
      <c r="J11992" s="11" t="s">
        <v>295</v>
      </c>
      <c r="K11992" s="11" t="str">
        <f>IFERROR(INDEX('EDC Component Dictionary'!$C$5:$C$37,MATCH('Rates Database'!J11992,'EDC Component Dictionary'!$B$5:$B$37,0)), "Energy Supply")</f>
        <v>Energy Supply</v>
      </c>
      <c r="L11992" s="12">
        <v>0.10538</v>
      </c>
      <c r="M11992" s="12"/>
    </row>
    <row r="11993" spans="1:13" x14ac:dyDescent="0.3">
      <c r="A11993" s="18">
        <v>11991</v>
      </c>
      <c r="B11993" s="18">
        <f t="shared" si="376"/>
        <v>2022</v>
      </c>
      <c r="C11993" s="17">
        <v>44866</v>
      </c>
      <c r="D11993" s="18" t="s">
        <v>130</v>
      </c>
      <c r="E11993" s="18" t="s">
        <v>164</v>
      </c>
      <c r="F11993" s="18" t="str">
        <f t="shared" si="375"/>
        <v>National Grid-Heath Muni Agg Rate-44866</v>
      </c>
      <c r="G11993" s="11" t="s">
        <v>131</v>
      </c>
      <c r="H11993" s="11" t="s">
        <v>54</v>
      </c>
      <c r="I11993" s="11" t="s">
        <v>99</v>
      </c>
      <c r="J11993" s="11" t="s">
        <v>257</v>
      </c>
      <c r="K11993" s="11" t="str">
        <f>IFERROR(INDEX('EDC Component Dictionary'!$C$5:$C$37,MATCH('Rates Database'!J11993,'EDC Component Dictionary'!$B$5:$B$37,0)), "Energy Supply")</f>
        <v>Energy Supply</v>
      </c>
      <c r="L11993" s="12">
        <v>0.1056</v>
      </c>
      <c r="M11993" s="12"/>
    </row>
    <row r="11994" spans="1:13" x14ac:dyDescent="0.3">
      <c r="A11994" s="18">
        <v>11992</v>
      </c>
      <c r="B11994" s="18">
        <f t="shared" si="376"/>
        <v>2022</v>
      </c>
      <c r="C11994" s="17">
        <v>44866</v>
      </c>
      <c r="D11994" s="18" t="s">
        <v>130</v>
      </c>
      <c r="E11994" s="18" t="s">
        <v>164</v>
      </c>
      <c r="F11994" s="18" t="str">
        <f t="shared" si="375"/>
        <v>National Grid-Shirley Muni Agg Rate-44866</v>
      </c>
      <c r="G11994" s="11" t="s">
        <v>131</v>
      </c>
      <c r="H11994" s="11" t="s">
        <v>54</v>
      </c>
      <c r="I11994" s="11" t="s">
        <v>99</v>
      </c>
      <c r="J11994" s="11" t="s">
        <v>299</v>
      </c>
      <c r="K11994" s="11" t="str">
        <f>IFERROR(INDEX('EDC Component Dictionary'!$C$5:$C$37,MATCH('Rates Database'!J11994,'EDC Component Dictionary'!$B$5:$B$37,0)), "Energy Supply")</f>
        <v>Energy Supply</v>
      </c>
      <c r="L11994" s="12">
        <v>0.10577</v>
      </c>
      <c r="M11994" s="12"/>
    </row>
    <row r="11995" spans="1:13" x14ac:dyDescent="0.3">
      <c r="A11995" s="18">
        <v>11993</v>
      </c>
      <c r="B11995" s="18">
        <f t="shared" si="376"/>
        <v>2022</v>
      </c>
      <c r="C11995" s="17">
        <v>44866</v>
      </c>
      <c r="D11995" s="18" t="s">
        <v>130</v>
      </c>
      <c r="E11995" s="18" t="s">
        <v>163</v>
      </c>
      <c r="F11995" s="18" t="str">
        <f t="shared" si="375"/>
        <v>Eversource_EMA-Millis Muni Agg Rate-44866</v>
      </c>
      <c r="G11995" s="11" t="s">
        <v>131</v>
      </c>
      <c r="H11995" s="11" t="s">
        <v>54</v>
      </c>
      <c r="I11995" s="11" t="s">
        <v>99</v>
      </c>
      <c r="J11995" s="11" t="s">
        <v>300</v>
      </c>
      <c r="K11995" s="11" t="str">
        <f>IFERROR(INDEX('EDC Component Dictionary'!$C$5:$C$37,MATCH('Rates Database'!J11995,'EDC Component Dictionary'!$B$5:$B$37,0)), "Energy Supply")</f>
        <v>Energy Supply</v>
      </c>
      <c r="L11995" s="12">
        <v>0.10657</v>
      </c>
      <c r="M11995" s="12"/>
    </row>
    <row r="11996" spans="1:13" x14ac:dyDescent="0.3">
      <c r="A11996" s="18">
        <v>11994</v>
      </c>
      <c r="B11996" s="18">
        <f t="shared" si="376"/>
        <v>2022</v>
      </c>
      <c r="C11996" s="17">
        <v>44866</v>
      </c>
      <c r="D11996" s="18" t="s">
        <v>130</v>
      </c>
      <c r="E11996" s="18" t="s">
        <v>164</v>
      </c>
      <c r="F11996" s="18" t="str">
        <f t="shared" si="375"/>
        <v>National Grid-Sutton Muni Agg Rate-44866</v>
      </c>
      <c r="G11996" s="11" t="s">
        <v>131</v>
      </c>
      <c r="H11996" s="11" t="s">
        <v>54</v>
      </c>
      <c r="I11996" s="11" t="s">
        <v>99</v>
      </c>
      <c r="J11996" s="11" t="s">
        <v>233</v>
      </c>
      <c r="K11996" s="11" t="str">
        <f>IFERROR(INDEX('EDC Component Dictionary'!$C$5:$C$37,MATCH('Rates Database'!J11996,'EDC Component Dictionary'!$B$5:$B$37,0)), "Energy Supply")</f>
        <v>Energy Supply</v>
      </c>
      <c r="L11996" s="12">
        <v>0.10663</v>
      </c>
      <c r="M11996" s="12"/>
    </row>
    <row r="11997" spans="1:13" x14ac:dyDescent="0.3">
      <c r="A11997" s="18">
        <v>11995</v>
      </c>
      <c r="B11997" s="18">
        <f t="shared" si="376"/>
        <v>2022</v>
      </c>
      <c r="C11997" s="17">
        <v>44866</v>
      </c>
      <c r="D11997" s="18" t="s">
        <v>130</v>
      </c>
      <c r="E11997" s="18" t="s">
        <v>164</v>
      </c>
      <c r="F11997" s="18" t="str">
        <f t="shared" si="375"/>
        <v>National Grid-Williamstown Muni Agg Rate-44866</v>
      </c>
      <c r="G11997" s="11" t="s">
        <v>131</v>
      </c>
      <c r="H11997" s="11" t="s">
        <v>54</v>
      </c>
      <c r="I11997" s="11" t="s">
        <v>99</v>
      </c>
      <c r="J11997" s="11" t="s">
        <v>225</v>
      </c>
      <c r="K11997" s="11" t="str">
        <f>IFERROR(INDEX('EDC Component Dictionary'!$C$5:$C$37,MATCH('Rates Database'!J11997,'EDC Component Dictionary'!$B$5:$B$37,0)), "Energy Supply")</f>
        <v>Energy Supply</v>
      </c>
      <c r="L11997" s="12">
        <v>0.10671</v>
      </c>
      <c r="M11997" s="12"/>
    </row>
    <row r="11998" spans="1:13" x14ac:dyDescent="0.3">
      <c r="A11998" s="18">
        <v>11996</v>
      </c>
      <c r="B11998" s="18">
        <f t="shared" si="376"/>
        <v>2022</v>
      </c>
      <c r="C11998" s="17">
        <v>44866</v>
      </c>
      <c r="D11998" s="18" t="s">
        <v>130</v>
      </c>
      <c r="E11998" s="18" t="s">
        <v>163</v>
      </c>
      <c r="F11998" s="18" t="str">
        <f t="shared" si="375"/>
        <v>Eversource_EMA-Sudbury Muni Agg Rate-44866</v>
      </c>
      <c r="G11998" s="11" t="s">
        <v>131</v>
      </c>
      <c r="H11998" s="11" t="s">
        <v>54</v>
      </c>
      <c r="I11998" s="11" t="s">
        <v>99</v>
      </c>
      <c r="J11998" s="11" t="s">
        <v>227</v>
      </c>
      <c r="K11998" s="11" t="str">
        <f>IFERROR(INDEX('EDC Component Dictionary'!$C$5:$C$37,MATCH('Rates Database'!J11998,'EDC Component Dictionary'!$B$5:$B$37,0)), "Energy Supply")</f>
        <v>Energy Supply</v>
      </c>
      <c r="L11998" s="12">
        <v>0.10828</v>
      </c>
      <c r="M11998" s="12"/>
    </row>
    <row r="11999" spans="1:13" x14ac:dyDescent="0.3">
      <c r="A11999" s="18">
        <v>11997</v>
      </c>
      <c r="B11999" s="18">
        <f t="shared" si="376"/>
        <v>2022</v>
      </c>
      <c r="C11999" s="17">
        <v>44866</v>
      </c>
      <c r="D11999" s="18" t="s">
        <v>130</v>
      </c>
      <c r="E11999" s="18" t="s">
        <v>164</v>
      </c>
      <c r="F11999" s="18" t="str">
        <f t="shared" si="375"/>
        <v>National Grid-Halifax Muni Agg Rate-44866</v>
      </c>
      <c r="G11999" s="11" t="s">
        <v>131</v>
      </c>
      <c r="H11999" s="11" t="s">
        <v>54</v>
      </c>
      <c r="I11999" s="11" t="s">
        <v>99</v>
      </c>
      <c r="J11999" s="11" t="s">
        <v>230</v>
      </c>
      <c r="K11999" s="11" t="str">
        <f>IFERROR(INDEX('EDC Component Dictionary'!$C$5:$C$37,MATCH('Rates Database'!J11999,'EDC Component Dictionary'!$B$5:$B$37,0)), "Energy Supply")</f>
        <v>Energy Supply</v>
      </c>
      <c r="L11999" s="12">
        <v>0.10716000000000001</v>
      </c>
      <c r="M11999" s="12"/>
    </row>
    <row r="12000" spans="1:13" x14ac:dyDescent="0.3">
      <c r="A12000" s="18">
        <v>11998</v>
      </c>
      <c r="B12000" s="18">
        <f t="shared" si="376"/>
        <v>2022</v>
      </c>
      <c r="C12000" s="17">
        <v>44866</v>
      </c>
      <c r="D12000" s="18" t="s">
        <v>130</v>
      </c>
      <c r="E12000" s="18" t="s">
        <v>164</v>
      </c>
      <c r="F12000" s="18" t="str">
        <f t="shared" si="375"/>
        <v>National Grid-Franklin Muni Agg Rate-44866</v>
      </c>
      <c r="G12000" s="11" t="s">
        <v>131</v>
      </c>
      <c r="H12000" s="11" t="s">
        <v>54</v>
      </c>
      <c r="I12000" s="11" t="s">
        <v>99</v>
      </c>
      <c r="J12000" s="11" t="s">
        <v>296</v>
      </c>
      <c r="K12000" s="11" t="str">
        <f>IFERROR(INDEX('EDC Component Dictionary'!$C$5:$C$37,MATCH('Rates Database'!J12000,'EDC Component Dictionary'!$B$5:$B$37,0)), "Energy Supply")</f>
        <v>Energy Supply</v>
      </c>
      <c r="L12000" s="12">
        <v>0.10725</v>
      </c>
      <c r="M12000" s="12"/>
    </row>
    <row r="12001" spans="1:13" x14ac:dyDescent="0.3">
      <c r="A12001" s="18">
        <v>11999</v>
      </c>
      <c r="B12001" s="18">
        <f t="shared" si="376"/>
        <v>2022</v>
      </c>
      <c r="C12001" s="17">
        <v>44866</v>
      </c>
      <c r="D12001" s="18" t="s">
        <v>130</v>
      </c>
      <c r="E12001" s="18" t="s">
        <v>164</v>
      </c>
      <c r="F12001" s="18" t="str">
        <f t="shared" si="375"/>
        <v>National Grid-Bellingham Muni Agg Rate-44866</v>
      </c>
      <c r="G12001" s="11" t="s">
        <v>131</v>
      </c>
      <c r="H12001" s="11" t="s">
        <v>54</v>
      </c>
      <c r="I12001" s="11" t="s">
        <v>99</v>
      </c>
      <c r="J12001" s="11" t="s">
        <v>244</v>
      </c>
      <c r="K12001" s="11" t="str">
        <f>IFERROR(INDEX('EDC Component Dictionary'!$C$5:$C$37,MATCH('Rates Database'!J12001,'EDC Component Dictionary'!$B$5:$B$37,0)), "Energy Supply")</f>
        <v>Energy Supply</v>
      </c>
      <c r="L12001" s="12">
        <v>0.10766000000000001</v>
      </c>
      <c r="M12001" s="12"/>
    </row>
    <row r="12002" spans="1:13" x14ac:dyDescent="0.3">
      <c r="A12002" s="18">
        <v>12000</v>
      </c>
      <c r="B12002" s="18">
        <f t="shared" si="376"/>
        <v>2022</v>
      </c>
      <c r="C12002" s="17">
        <v>44866</v>
      </c>
      <c r="D12002" s="18" t="s">
        <v>130</v>
      </c>
      <c r="E12002" s="18" t="s">
        <v>163</v>
      </c>
      <c r="F12002" s="18" t="str">
        <f t="shared" si="375"/>
        <v>Eversource_EMA-Dedham Muni Agg Rate-44866</v>
      </c>
      <c r="G12002" s="11" t="s">
        <v>131</v>
      </c>
      <c r="H12002" s="11" t="s">
        <v>54</v>
      </c>
      <c r="I12002" s="11" t="s">
        <v>99</v>
      </c>
      <c r="J12002" s="11" t="s">
        <v>278</v>
      </c>
      <c r="K12002" s="11" t="str">
        <f>IFERROR(INDEX('EDC Component Dictionary'!$C$5:$C$37,MATCH('Rates Database'!J12002,'EDC Component Dictionary'!$B$5:$B$37,0)), "Energy Supply")</f>
        <v>Energy Supply</v>
      </c>
      <c r="L12002" s="12">
        <v>0.10806</v>
      </c>
      <c r="M12002" s="12"/>
    </row>
    <row r="12003" spans="1:13" x14ac:dyDescent="0.3">
      <c r="A12003" s="18">
        <v>12001</v>
      </c>
      <c r="B12003" s="18">
        <f t="shared" si="376"/>
        <v>2022</v>
      </c>
      <c r="C12003" s="17">
        <v>44866</v>
      </c>
      <c r="D12003" s="18" t="s">
        <v>130</v>
      </c>
      <c r="E12003" s="18" t="s">
        <v>164</v>
      </c>
      <c r="F12003" s="18" t="str">
        <f t="shared" si="375"/>
        <v>National Grid-Westford Muni Agg Rate-44866</v>
      </c>
      <c r="G12003" s="11" t="s">
        <v>131</v>
      </c>
      <c r="H12003" s="11" t="s">
        <v>54</v>
      </c>
      <c r="I12003" s="11" t="s">
        <v>99</v>
      </c>
      <c r="J12003" s="11" t="s">
        <v>208</v>
      </c>
      <c r="K12003" s="11" t="str">
        <f>IFERROR(INDEX('EDC Component Dictionary'!$C$5:$C$37,MATCH('Rates Database'!J12003,'EDC Component Dictionary'!$B$5:$B$37,0)), "Energy Supply")</f>
        <v>Energy Supply</v>
      </c>
      <c r="L12003" s="12">
        <v>0.10823000000000001</v>
      </c>
      <c r="M12003" s="12"/>
    </row>
    <row r="12004" spans="1:13" x14ac:dyDescent="0.3">
      <c r="A12004" s="18">
        <v>12002</v>
      </c>
      <c r="B12004" s="18">
        <f t="shared" si="376"/>
        <v>2022</v>
      </c>
      <c r="C12004" s="17">
        <v>44866</v>
      </c>
      <c r="D12004" s="18" t="s">
        <v>130</v>
      </c>
      <c r="E12004" s="18" t="s">
        <v>164</v>
      </c>
      <c r="F12004" s="18" t="str">
        <f t="shared" si="375"/>
        <v>National Grid-Grafton Muni Agg Rate-44866</v>
      </c>
      <c r="G12004" s="11" t="s">
        <v>131</v>
      </c>
      <c r="H12004" s="11" t="s">
        <v>54</v>
      </c>
      <c r="I12004" s="11" t="s">
        <v>99</v>
      </c>
      <c r="J12004" s="11" t="s">
        <v>229</v>
      </c>
      <c r="K12004" s="11" t="str">
        <f>IFERROR(INDEX('EDC Component Dictionary'!$C$5:$C$37,MATCH('Rates Database'!J12004,'EDC Component Dictionary'!$B$5:$B$37,0)), "Energy Supply")</f>
        <v>Energy Supply</v>
      </c>
      <c r="L12004" s="12">
        <v>0.108</v>
      </c>
      <c r="M12004" s="12"/>
    </row>
    <row r="12005" spans="1:13" x14ac:dyDescent="0.3">
      <c r="A12005" s="18">
        <v>12003</v>
      </c>
      <c r="B12005" s="18">
        <f t="shared" si="376"/>
        <v>2022</v>
      </c>
      <c r="C12005" s="17">
        <v>44866</v>
      </c>
      <c r="D12005" s="18" t="s">
        <v>130</v>
      </c>
      <c r="E12005" s="18" t="s">
        <v>163</v>
      </c>
      <c r="F12005" s="18" t="str">
        <f t="shared" si="375"/>
        <v>Eversource_EMA-Lexington Muni Agg Rate-44866</v>
      </c>
      <c r="G12005" s="11" t="s">
        <v>131</v>
      </c>
      <c r="H12005" s="11" t="s">
        <v>54</v>
      </c>
      <c r="I12005" s="11" t="s">
        <v>99</v>
      </c>
      <c r="J12005" s="11" t="s">
        <v>254</v>
      </c>
      <c r="K12005" s="11" t="str">
        <f>IFERROR(INDEX('EDC Component Dictionary'!$C$5:$C$37,MATCH('Rates Database'!J12005,'EDC Component Dictionary'!$B$5:$B$37,0)), "Energy Supply")</f>
        <v>Energy Supply</v>
      </c>
      <c r="L12005" s="12">
        <v>0.10771</v>
      </c>
      <c r="M12005" s="12"/>
    </row>
    <row r="12006" spans="1:13" x14ac:dyDescent="0.3">
      <c r="A12006" s="18">
        <v>12004</v>
      </c>
      <c r="B12006" s="18">
        <f t="shared" si="376"/>
        <v>2022</v>
      </c>
      <c r="C12006" s="17">
        <v>44866</v>
      </c>
      <c r="D12006" s="18" t="s">
        <v>130</v>
      </c>
      <c r="E12006" s="18" t="s">
        <v>163</v>
      </c>
      <c r="F12006" s="18" t="str">
        <f t="shared" si="375"/>
        <v>Eversource_EMA-Milton Muni Agg Rate-44866</v>
      </c>
      <c r="G12006" s="11" t="s">
        <v>131</v>
      </c>
      <c r="H12006" s="11" t="s">
        <v>54</v>
      </c>
      <c r="I12006" s="11" t="s">
        <v>99</v>
      </c>
      <c r="J12006" s="11" t="s">
        <v>306</v>
      </c>
      <c r="K12006" s="11" t="str">
        <f>IFERROR(INDEX('EDC Component Dictionary'!$C$5:$C$37,MATCH('Rates Database'!J12006,'EDC Component Dictionary'!$B$5:$B$37,0)), "Energy Supply")</f>
        <v>Energy Supply</v>
      </c>
      <c r="L12006" s="12">
        <v>0.10979</v>
      </c>
      <c r="M12006" s="12"/>
    </row>
    <row r="12007" spans="1:13" x14ac:dyDescent="0.3">
      <c r="A12007" s="18">
        <v>12005</v>
      </c>
      <c r="B12007" s="18">
        <f t="shared" si="376"/>
        <v>2022</v>
      </c>
      <c r="C12007" s="17">
        <v>44866</v>
      </c>
      <c r="D12007" s="18" t="s">
        <v>130</v>
      </c>
      <c r="E12007" s="18" t="s">
        <v>164</v>
      </c>
      <c r="F12007" s="18" t="str">
        <f t="shared" si="375"/>
        <v>National Grid-Haverhill Muni Agg Rate-44866</v>
      </c>
      <c r="G12007" s="11" t="s">
        <v>131</v>
      </c>
      <c r="H12007" s="11" t="s">
        <v>54</v>
      </c>
      <c r="I12007" s="11" t="s">
        <v>99</v>
      </c>
      <c r="J12007" s="11" t="s">
        <v>297</v>
      </c>
      <c r="K12007" s="11" t="str">
        <f>IFERROR(INDEX('EDC Component Dictionary'!$C$5:$C$37,MATCH('Rates Database'!J12007,'EDC Component Dictionary'!$B$5:$B$37,0)), "Energy Supply")</f>
        <v>Energy Supply</v>
      </c>
      <c r="L12007" s="12">
        <v>0.1086</v>
      </c>
      <c r="M12007" s="12"/>
    </row>
    <row r="12008" spans="1:13" x14ac:dyDescent="0.3">
      <c r="A12008" s="18">
        <v>12006</v>
      </c>
      <c r="B12008" s="18">
        <f t="shared" si="376"/>
        <v>2022</v>
      </c>
      <c r="C12008" s="17">
        <v>44866</v>
      </c>
      <c r="D12008" s="18" t="s">
        <v>130</v>
      </c>
      <c r="E12008" s="18" t="s">
        <v>163</v>
      </c>
      <c r="F12008" s="18" t="str">
        <f t="shared" si="375"/>
        <v>Eversource_EMA-Fairhaven Muni Agg Rate-44866</v>
      </c>
      <c r="G12008" s="11" t="s">
        <v>131</v>
      </c>
      <c r="H12008" s="11" t="s">
        <v>54</v>
      </c>
      <c r="I12008" s="11" t="s">
        <v>99</v>
      </c>
      <c r="J12008" s="11" t="s">
        <v>193</v>
      </c>
      <c r="K12008" s="11" t="str">
        <f>IFERROR(INDEX('EDC Component Dictionary'!$C$5:$C$37,MATCH('Rates Database'!J12008,'EDC Component Dictionary'!$B$5:$B$37,0)), "Energy Supply")</f>
        <v>Energy Supply</v>
      </c>
      <c r="L12008" s="12">
        <v>0.10854999999999999</v>
      </c>
      <c r="M12008" s="12"/>
    </row>
    <row r="12009" spans="1:13" x14ac:dyDescent="0.3">
      <c r="A12009" s="18">
        <v>12007</v>
      </c>
      <c r="B12009" s="18">
        <f t="shared" si="376"/>
        <v>2022</v>
      </c>
      <c r="C12009" s="17">
        <v>44866</v>
      </c>
      <c r="D12009" s="18" t="s">
        <v>130</v>
      </c>
      <c r="E12009" s="18" t="s">
        <v>164</v>
      </c>
      <c r="F12009" s="18" t="str">
        <f t="shared" si="375"/>
        <v>National Grid-Egremont Muni Agg Rate-44866</v>
      </c>
      <c r="G12009" s="11" t="s">
        <v>131</v>
      </c>
      <c r="H12009" s="11" t="s">
        <v>54</v>
      </c>
      <c r="I12009" s="11" t="s">
        <v>99</v>
      </c>
      <c r="J12009" s="11" t="s">
        <v>248</v>
      </c>
      <c r="K12009" s="11" t="str">
        <f>IFERROR(INDEX('EDC Component Dictionary'!$C$5:$C$37,MATCH('Rates Database'!J12009,'EDC Component Dictionary'!$B$5:$B$37,0)), "Energy Supply")</f>
        <v>Energy Supply</v>
      </c>
      <c r="L12009" s="12">
        <v>0.10908</v>
      </c>
      <c r="M12009" s="12"/>
    </row>
    <row r="12010" spans="1:13" x14ac:dyDescent="0.3">
      <c r="A12010" s="18">
        <v>12008</v>
      </c>
      <c r="B12010" s="18">
        <f t="shared" si="376"/>
        <v>2022</v>
      </c>
      <c r="C12010" s="17">
        <v>44866</v>
      </c>
      <c r="D12010" s="18" t="s">
        <v>130</v>
      </c>
      <c r="E12010" s="18" t="s">
        <v>163</v>
      </c>
      <c r="F12010" s="18" t="str">
        <f t="shared" si="375"/>
        <v>Eversource_EMA-Waltham Muni Agg Rate-44866</v>
      </c>
      <c r="G12010" s="11" t="s">
        <v>131</v>
      </c>
      <c r="H12010" s="11" t="s">
        <v>54</v>
      </c>
      <c r="I12010" s="11" t="s">
        <v>99</v>
      </c>
      <c r="J12010" s="11" t="s">
        <v>304</v>
      </c>
      <c r="K12010" s="11" t="str">
        <f>IFERROR(INDEX('EDC Component Dictionary'!$C$5:$C$37,MATCH('Rates Database'!J12010,'EDC Component Dictionary'!$B$5:$B$37,0)), "Energy Supply")</f>
        <v>Energy Supply</v>
      </c>
      <c r="L12010" s="12">
        <v>0.10977000000000001</v>
      </c>
      <c r="M12010" s="12"/>
    </row>
    <row r="12011" spans="1:13" x14ac:dyDescent="0.3">
      <c r="A12011" s="18">
        <v>12009</v>
      </c>
      <c r="B12011" s="18">
        <f t="shared" si="376"/>
        <v>2022</v>
      </c>
      <c r="C12011" s="17">
        <v>44866</v>
      </c>
      <c r="D12011" s="18" t="s">
        <v>130</v>
      </c>
      <c r="E12011" s="18" t="s">
        <v>163</v>
      </c>
      <c r="F12011" s="18" t="str">
        <f t="shared" si="375"/>
        <v>Eversource_EMA-Bedford Muni Agg Rate-44866</v>
      </c>
      <c r="G12011" s="11" t="s">
        <v>131</v>
      </c>
      <c r="H12011" s="11" t="s">
        <v>54</v>
      </c>
      <c r="I12011" s="11" t="s">
        <v>99</v>
      </c>
      <c r="J12011" s="11" t="s">
        <v>274</v>
      </c>
      <c r="K12011" s="11" t="str">
        <f>IFERROR(INDEX('EDC Component Dictionary'!$C$5:$C$37,MATCH('Rates Database'!J12011,'EDC Component Dictionary'!$B$5:$B$37,0)), "Energy Supply")</f>
        <v>Energy Supply</v>
      </c>
      <c r="L12011" s="12">
        <v>0.1061</v>
      </c>
      <c r="M12011" s="12"/>
    </row>
    <row r="12012" spans="1:13" x14ac:dyDescent="0.3">
      <c r="A12012" s="18">
        <v>12010</v>
      </c>
      <c r="B12012" s="18">
        <f t="shared" si="376"/>
        <v>2022</v>
      </c>
      <c r="C12012" s="17">
        <v>44866</v>
      </c>
      <c r="D12012" s="18" t="s">
        <v>130</v>
      </c>
      <c r="E12012" s="18" t="s">
        <v>164</v>
      </c>
      <c r="F12012" s="18" t="str">
        <f t="shared" si="375"/>
        <v>National Grid-Tyngsborough Muni Agg Rate-44866</v>
      </c>
      <c r="G12012" s="11" t="s">
        <v>131</v>
      </c>
      <c r="H12012" s="11" t="s">
        <v>54</v>
      </c>
      <c r="I12012" s="11" t="s">
        <v>99</v>
      </c>
      <c r="J12012" s="11" t="s">
        <v>261</v>
      </c>
      <c r="K12012" s="11" t="str">
        <f>IFERROR(INDEX('EDC Component Dictionary'!$C$5:$C$37,MATCH('Rates Database'!J12012,'EDC Component Dictionary'!$B$5:$B$37,0)), "Energy Supply")</f>
        <v>Energy Supply</v>
      </c>
      <c r="L12012" s="12">
        <v>0.10945000000000001</v>
      </c>
      <c r="M12012" s="12"/>
    </row>
    <row r="12013" spans="1:13" x14ac:dyDescent="0.3">
      <c r="A12013" s="18">
        <v>12011</v>
      </c>
      <c r="B12013" s="18">
        <f t="shared" si="376"/>
        <v>2022</v>
      </c>
      <c r="C12013" s="17">
        <v>44866</v>
      </c>
      <c r="D12013" s="18" t="s">
        <v>130</v>
      </c>
      <c r="E12013" s="18" t="s">
        <v>164</v>
      </c>
      <c r="F12013" s="18" t="str">
        <f t="shared" si="375"/>
        <v>National Grid-Tewksbury Muni Agg Rate-44866</v>
      </c>
      <c r="G12013" s="11" t="s">
        <v>131</v>
      </c>
      <c r="H12013" s="11" t="s">
        <v>54</v>
      </c>
      <c r="I12013" s="11" t="s">
        <v>99</v>
      </c>
      <c r="J12013" s="11" t="s">
        <v>238</v>
      </c>
      <c r="K12013" s="11" t="str">
        <f>IFERROR(INDEX('EDC Component Dictionary'!$C$5:$C$37,MATCH('Rates Database'!J12013,'EDC Component Dictionary'!$B$5:$B$37,0)), "Energy Supply")</f>
        <v>Energy Supply</v>
      </c>
      <c r="L12013" s="12">
        <v>0.10949</v>
      </c>
      <c r="M12013" s="12"/>
    </row>
    <row r="12014" spans="1:13" x14ac:dyDescent="0.3">
      <c r="A12014" s="18">
        <v>12012</v>
      </c>
      <c r="B12014" s="18">
        <f t="shared" si="376"/>
        <v>2022</v>
      </c>
      <c r="C12014" s="17">
        <v>44866</v>
      </c>
      <c r="D12014" s="18" t="s">
        <v>130</v>
      </c>
      <c r="E12014" s="18" t="s">
        <v>164</v>
      </c>
      <c r="F12014" s="18" t="str">
        <f t="shared" si="375"/>
        <v>National Grid-Southborough Muni Agg Rate-44866</v>
      </c>
      <c r="G12014" s="11" t="s">
        <v>131</v>
      </c>
      <c r="H12014" s="11" t="s">
        <v>54</v>
      </c>
      <c r="I12014" s="11" t="s">
        <v>99</v>
      </c>
      <c r="J12014" s="11" t="s">
        <v>231</v>
      </c>
      <c r="K12014" s="11" t="str">
        <f>IFERROR(INDEX('EDC Component Dictionary'!$C$5:$C$37,MATCH('Rates Database'!J12014,'EDC Component Dictionary'!$B$5:$B$37,0)), "Energy Supply")</f>
        <v>Energy Supply</v>
      </c>
      <c r="L12014" s="12">
        <v>0.11014</v>
      </c>
      <c r="M12014" s="12"/>
    </row>
    <row r="12015" spans="1:13" x14ac:dyDescent="0.3">
      <c r="A12015" s="18">
        <v>12013</v>
      </c>
      <c r="B12015" s="18">
        <f t="shared" si="376"/>
        <v>2022</v>
      </c>
      <c r="C12015" s="17">
        <v>44866</v>
      </c>
      <c r="D12015" s="18" t="s">
        <v>130</v>
      </c>
      <c r="E12015" s="18" t="s">
        <v>163</v>
      </c>
      <c r="F12015" s="18" t="str">
        <f t="shared" si="375"/>
        <v>Eversource_EMA-Arlington Muni Agg Rate-44866</v>
      </c>
      <c r="G12015" s="11" t="s">
        <v>131</v>
      </c>
      <c r="H12015" s="11" t="s">
        <v>54</v>
      </c>
      <c r="I12015" s="11" t="s">
        <v>99</v>
      </c>
      <c r="J12015" s="11" t="s">
        <v>228</v>
      </c>
      <c r="K12015" s="11" t="str">
        <f>IFERROR(INDEX('EDC Component Dictionary'!$C$5:$C$37,MATCH('Rates Database'!J12015,'EDC Component Dictionary'!$B$5:$B$37,0)), "Energy Supply")</f>
        <v>Energy Supply</v>
      </c>
      <c r="L12015" s="12">
        <v>0.11249000000000001</v>
      </c>
      <c r="M12015" s="12"/>
    </row>
    <row r="12016" spans="1:13" x14ac:dyDescent="0.3">
      <c r="A12016" s="18">
        <v>12014</v>
      </c>
      <c r="B12016" s="18">
        <f t="shared" si="376"/>
        <v>2022</v>
      </c>
      <c r="C12016" s="17">
        <v>44866</v>
      </c>
      <c r="D12016" s="18" t="s">
        <v>130</v>
      </c>
      <c r="E12016" s="18" t="s">
        <v>164</v>
      </c>
      <c r="F12016" s="18" t="str">
        <f t="shared" si="375"/>
        <v>National Grid-Nantucket Muni Agg Rate-44866</v>
      </c>
      <c r="G12016" s="11" t="s">
        <v>131</v>
      </c>
      <c r="H12016" s="11" t="s">
        <v>54</v>
      </c>
      <c r="I12016" s="11" t="s">
        <v>99</v>
      </c>
      <c r="J12016" s="11" t="s">
        <v>171</v>
      </c>
      <c r="K12016" s="11" t="str">
        <f>IFERROR(INDEX('EDC Component Dictionary'!$C$5:$C$37,MATCH('Rates Database'!J12016,'EDC Component Dictionary'!$B$5:$B$37,0)), "Energy Supply")</f>
        <v>Energy Supply</v>
      </c>
      <c r="L12016" s="12">
        <v>0.11092</v>
      </c>
      <c r="M12016" s="12"/>
    </row>
    <row r="12017" spans="1:13" x14ac:dyDescent="0.3">
      <c r="A12017" s="18">
        <v>12015</v>
      </c>
      <c r="B12017" s="18">
        <f t="shared" si="376"/>
        <v>2022</v>
      </c>
      <c r="C12017" s="17">
        <v>44866</v>
      </c>
      <c r="D12017" s="18" t="s">
        <v>130</v>
      </c>
      <c r="E12017" s="18" t="s">
        <v>164</v>
      </c>
      <c r="F12017" s="18" t="str">
        <f t="shared" si="375"/>
        <v>National Grid-Gloucester Muni Agg Rate-44866</v>
      </c>
      <c r="G12017" s="11" t="s">
        <v>131</v>
      </c>
      <c r="H12017" s="11" t="s">
        <v>54</v>
      </c>
      <c r="I12017" s="11" t="s">
        <v>99</v>
      </c>
      <c r="J12017" s="11" t="s">
        <v>242</v>
      </c>
      <c r="K12017" s="11" t="str">
        <f>IFERROR(INDEX('EDC Component Dictionary'!$C$5:$C$37,MATCH('Rates Database'!J12017,'EDC Component Dictionary'!$B$5:$B$37,0)), "Energy Supply")</f>
        <v>Energy Supply</v>
      </c>
      <c r="L12017" s="12">
        <v>0.11094999999999999</v>
      </c>
      <c r="M12017" s="12"/>
    </row>
    <row r="12018" spans="1:13" x14ac:dyDescent="0.3">
      <c r="A12018" s="18">
        <v>12016</v>
      </c>
      <c r="B12018" s="18">
        <f t="shared" si="376"/>
        <v>2022</v>
      </c>
      <c r="C12018" s="17">
        <v>44866</v>
      </c>
      <c r="D12018" s="18" t="s">
        <v>130</v>
      </c>
      <c r="E12018" s="18" t="s">
        <v>164</v>
      </c>
      <c r="F12018" s="18" t="str">
        <f t="shared" si="375"/>
        <v>National Grid-Millville Muni Agg Rate-44866</v>
      </c>
      <c r="G12018" s="11" t="s">
        <v>131</v>
      </c>
      <c r="H12018" s="11" t="s">
        <v>54</v>
      </c>
      <c r="I12018" s="11" t="s">
        <v>99</v>
      </c>
      <c r="J12018" s="11" t="s">
        <v>251</v>
      </c>
      <c r="K12018" s="11" t="str">
        <f>IFERROR(INDEX('EDC Component Dictionary'!$C$5:$C$37,MATCH('Rates Database'!J12018,'EDC Component Dictionary'!$B$5:$B$37,0)), "Energy Supply")</f>
        <v>Energy Supply</v>
      </c>
      <c r="L12018" s="12">
        <v>0.11073</v>
      </c>
      <c r="M12018" s="12"/>
    </row>
    <row r="12019" spans="1:13" x14ac:dyDescent="0.3">
      <c r="A12019" s="18">
        <v>12017</v>
      </c>
      <c r="B12019" s="18">
        <f t="shared" si="376"/>
        <v>2022</v>
      </c>
      <c r="C12019" s="17">
        <v>44866</v>
      </c>
      <c r="D12019" s="18" t="s">
        <v>130</v>
      </c>
      <c r="E12019" s="18" t="s">
        <v>164</v>
      </c>
      <c r="F12019" s="18" t="str">
        <f t="shared" si="375"/>
        <v>National Grid-Salisbury Muni Agg Rate-44866</v>
      </c>
      <c r="G12019" s="11" t="s">
        <v>131</v>
      </c>
      <c r="H12019" s="11" t="s">
        <v>54</v>
      </c>
      <c r="I12019" s="11" t="s">
        <v>99</v>
      </c>
      <c r="J12019" s="11" t="s">
        <v>241</v>
      </c>
      <c r="K12019" s="11" t="str">
        <f>IFERROR(INDEX('EDC Component Dictionary'!$C$5:$C$37,MATCH('Rates Database'!J12019,'EDC Component Dictionary'!$B$5:$B$37,0)), "Energy Supply")</f>
        <v>Energy Supply</v>
      </c>
      <c r="L12019" s="12">
        <v>0.11133999999999999</v>
      </c>
      <c r="M12019" s="12"/>
    </row>
    <row r="12020" spans="1:13" x14ac:dyDescent="0.3">
      <c r="A12020" s="18">
        <v>12018</v>
      </c>
      <c r="B12020" s="18">
        <f t="shared" si="376"/>
        <v>2022</v>
      </c>
      <c r="C12020" s="17">
        <v>44866</v>
      </c>
      <c r="D12020" s="18" t="s">
        <v>130</v>
      </c>
      <c r="E12020" s="18" t="s">
        <v>163</v>
      </c>
      <c r="F12020" s="18" t="str">
        <f t="shared" si="375"/>
        <v>Eversource_EMA-Boston Muni Agg Rate-44866</v>
      </c>
      <c r="G12020" s="11" t="s">
        <v>131</v>
      </c>
      <c r="H12020" s="11" t="s">
        <v>54</v>
      </c>
      <c r="I12020" s="11" t="s">
        <v>99</v>
      </c>
      <c r="J12020" s="11" t="s">
        <v>301</v>
      </c>
      <c r="K12020" s="11" t="str">
        <f>IFERROR(INDEX('EDC Component Dictionary'!$C$5:$C$37,MATCH('Rates Database'!J12020,'EDC Component Dictionary'!$B$5:$B$37,0)), "Energy Supply")</f>
        <v>Energy Supply</v>
      </c>
      <c r="L12020" s="12">
        <v>0.11192000000000001</v>
      </c>
      <c r="M12020" s="12"/>
    </row>
    <row r="12021" spans="1:13" x14ac:dyDescent="0.3">
      <c r="A12021" s="18">
        <v>12019</v>
      </c>
      <c r="B12021" s="18">
        <f t="shared" si="376"/>
        <v>2022</v>
      </c>
      <c r="C12021" s="17">
        <v>44866</v>
      </c>
      <c r="D12021" s="18" t="s">
        <v>130</v>
      </c>
      <c r="E12021" s="18" t="s">
        <v>164</v>
      </c>
      <c r="F12021" s="18" t="str">
        <f t="shared" si="375"/>
        <v>National Grid-Rockland Muni Agg Rate-44866</v>
      </c>
      <c r="G12021" s="11" t="s">
        <v>131</v>
      </c>
      <c r="H12021" s="11" t="s">
        <v>54</v>
      </c>
      <c r="I12021" s="11" t="s">
        <v>99</v>
      </c>
      <c r="J12021" s="11" t="s">
        <v>271</v>
      </c>
      <c r="K12021" s="11" t="str">
        <f>IFERROR(INDEX('EDC Component Dictionary'!$C$5:$C$37,MATCH('Rates Database'!J12021,'EDC Component Dictionary'!$B$5:$B$37,0)), "Energy Supply")</f>
        <v>Energy Supply</v>
      </c>
      <c r="L12021" s="12">
        <v>0.10891000000000001</v>
      </c>
      <c r="M12021" s="12"/>
    </row>
    <row r="12022" spans="1:13" x14ac:dyDescent="0.3">
      <c r="A12022" s="18">
        <v>12020</v>
      </c>
      <c r="B12022" s="18">
        <f t="shared" si="376"/>
        <v>2022</v>
      </c>
      <c r="C12022" s="17">
        <v>44866</v>
      </c>
      <c r="D12022" s="18" t="s">
        <v>130</v>
      </c>
      <c r="E12022" s="18" t="s">
        <v>163</v>
      </c>
      <c r="F12022" s="18" t="str">
        <f t="shared" si="375"/>
        <v>Eversource_EMA-Winchester Muni Agg Rate-44866</v>
      </c>
      <c r="G12022" s="11" t="s">
        <v>131</v>
      </c>
      <c r="H12022" s="11" t="s">
        <v>54</v>
      </c>
      <c r="I12022" s="11" t="s">
        <v>99</v>
      </c>
      <c r="J12022" s="11" t="s">
        <v>232</v>
      </c>
      <c r="K12022" s="11" t="str">
        <f>IFERROR(INDEX('EDC Component Dictionary'!$C$5:$C$37,MATCH('Rates Database'!J12022,'EDC Component Dictionary'!$B$5:$B$37,0)), "Energy Supply")</f>
        <v>Energy Supply</v>
      </c>
      <c r="L12022" s="12">
        <v>0.11260000000000001</v>
      </c>
      <c r="M12022" s="12"/>
    </row>
    <row r="12023" spans="1:13" x14ac:dyDescent="0.3">
      <c r="A12023" s="18">
        <v>12021</v>
      </c>
      <c r="B12023" s="18">
        <f t="shared" si="376"/>
        <v>2022</v>
      </c>
      <c r="C12023" s="17">
        <v>44866</v>
      </c>
      <c r="D12023" s="18" t="s">
        <v>130</v>
      </c>
      <c r="E12023" s="18" t="s">
        <v>164</v>
      </c>
      <c r="F12023" s="18" t="str">
        <f t="shared" si="375"/>
        <v>National Grid-Hamilton Muni Agg Rate-44866</v>
      </c>
      <c r="G12023" s="11" t="s">
        <v>131</v>
      </c>
      <c r="H12023" s="11" t="s">
        <v>54</v>
      </c>
      <c r="I12023" s="11" t="s">
        <v>99</v>
      </c>
      <c r="J12023" s="11" t="s">
        <v>250</v>
      </c>
      <c r="K12023" s="11" t="str">
        <f>IFERROR(INDEX('EDC Component Dictionary'!$C$5:$C$37,MATCH('Rates Database'!J12023,'EDC Component Dictionary'!$B$5:$B$37,0)), "Energy Supply")</f>
        <v>Energy Supply</v>
      </c>
      <c r="L12023" s="12">
        <v>0.11237</v>
      </c>
      <c r="M12023" s="12"/>
    </row>
    <row r="12024" spans="1:13" x14ac:dyDescent="0.3">
      <c r="A12024" s="18">
        <v>12022</v>
      </c>
      <c r="B12024" s="18">
        <f t="shared" si="376"/>
        <v>2022</v>
      </c>
      <c r="C12024" s="17">
        <v>44866</v>
      </c>
      <c r="D12024" s="18" t="s">
        <v>130</v>
      </c>
      <c r="E12024" s="18" t="s">
        <v>36</v>
      </c>
      <c r="F12024" s="18" t="str">
        <f t="shared" si="375"/>
        <v>Unitil-Ashby Muni Agg Rate-44866</v>
      </c>
      <c r="G12024" s="11" t="s">
        <v>131</v>
      </c>
      <c r="H12024" s="11" t="s">
        <v>54</v>
      </c>
      <c r="I12024" s="11" t="s">
        <v>99</v>
      </c>
      <c r="J12024" s="11" t="s">
        <v>235</v>
      </c>
      <c r="K12024" s="11" t="str">
        <f>IFERROR(INDEX('EDC Component Dictionary'!$C$5:$C$37,MATCH('Rates Database'!J12024,'EDC Component Dictionary'!$B$5:$B$37,0)), "Energy Supply")</f>
        <v>Energy Supply</v>
      </c>
      <c r="L12024" s="12">
        <v>0.11210000000000001</v>
      </c>
      <c r="M12024" s="12"/>
    </row>
    <row r="12025" spans="1:13" x14ac:dyDescent="0.3">
      <c r="A12025" s="18">
        <v>12023</v>
      </c>
      <c r="B12025" s="18">
        <f t="shared" si="376"/>
        <v>2022</v>
      </c>
      <c r="C12025" s="17">
        <v>44866</v>
      </c>
      <c r="D12025" s="18" t="s">
        <v>130</v>
      </c>
      <c r="E12025" s="18" t="s">
        <v>36</v>
      </c>
      <c r="F12025" s="18" t="str">
        <f t="shared" si="375"/>
        <v>Unitil-Lunenburg Muni Agg Rate-44866</v>
      </c>
      <c r="G12025" s="11" t="s">
        <v>131</v>
      </c>
      <c r="H12025" s="11" t="s">
        <v>54</v>
      </c>
      <c r="I12025" s="11" t="s">
        <v>99</v>
      </c>
      <c r="J12025" s="11" t="s">
        <v>239</v>
      </c>
      <c r="K12025" s="11" t="str">
        <f>IFERROR(INDEX('EDC Component Dictionary'!$C$5:$C$37,MATCH('Rates Database'!J12025,'EDC Component Dictionary'!$B$5:$B$37,0)), "Energy Supply")</f>
        <v>Energy Supply</v>
      </c>
      <c r="L12025" s="12">
        <v>0.11210000000000001</v>
      </c>
      <c r="M12025" s="12"/>
    </row>
    <row r="12026" spans="1:13" x14ac:dyDescent="0.3">
      <c r="A12026" s="18">
        <v>12024</v>
      </c>
      <c r="B12026" s="18">
        <f t="shared" si="376"/>
        <v>2022</v>
      </c>
      <c r="C12026" s="17">
        <v>44866</v>
      </c>
      <c r="D12026" s="18" t="s">
        <v>130</v>
      </c>
      <c r="E12026" s="18" t="s">
        <v>164</v>
      </c>
      <c r="F12026" s="18" t="str">
        <f t="shared" si="375"/>
        <v>National Grid-Salem Muni Agg Rate-44866</v>
      </c>
      <c r="G12026" s="11" t="s">
        <v>131</v>
      </c>
      <c r="H12026" s="11" t="s">
        <v>54</v>
      </c>
      <c r="I12026" s="11" t="s">
        <v>99</v>
      </c>
      <c r="J12026" s="11" t="s">
        <v>175</v>
      </c>
      <c r="K12026" s="11" t="str">
        <f>IFERROR(INDEX('EDC Component Dictionary'!$C$5:$C$37,MATCH('Rates Database'!J12026,'EDC Component Dictionary'!$B$5:$B$37,0)), "Energy Supply")</f>
        <v>Energy Supply</v>
      </c>
      <c r="L12026" s="12">
        <v>0.11305</v>
      </c>
      <c r="M12026" s="12"/>
    </row>
    <row r="12027" spans="1:13" x14ac:dyDescent="0.3">
      <c r="A12027" s="18">
        <v>12025</v>
      </c>
      <c r="B12027" s="18">
        <f t="shared" si="376"/>
        <v>2022</v>
      </c>
      <c r="C12027" s="17">
        <v>44866</v>
      </c>
      <c r="D12027" s="18" t="s">
        <v>130</v>
      </c>
      <c r="E12027" s="18" t="s">
        <v>164</v>
      </c>
      <c r="F12027" s="18" t="str">
        <f t="shared" si="375"/>
        <v>National Grid-West Bridgewater Muni Agg Rate-44866</v>
      </c>
      <c r="G12027" s="11" t="s">
        <v>131</v>
      </c>
      <c r="H12027" s="11" t="s">
        <v>54</v>
      </c>
      <c r="I12027" s="11" t="s">
        <v>99</v>
      </c>
      <c r="J12027" s="11" t="s">
        <v>247</v>
      </c>
      <c r="K12027" s="11" t="str">
        <f>IFERROR(INDEX('EDC Component Dictionary'!$C$5:$C$37,MATCH('Rates Database'!J12027,'EDC Component Dictionary'!$B$5:$B$37,0)), "Energy Supply")</f>
        <v>Energy Supply</v>
      </c>
      <c r="L12027" s="12">
        <v>0.1135</v>
      </c>
      <c r="M12027" s="12"/>
    </row>
    <row r="12028" spans="1:13" x14ac:dyDescent="0.3">
      <c r="A12028" s="18">
        <v>12026</v>
      </c>
      <c r="B12028" s="18">
        <f t="shared" si="376"/>
        <v>2022</v>
      </c>
      <c r="C12028" s="17">
        <v>44866</v>
      </c>
      <c r="D12028" s="18" t="s">
        <v>130</v>
      </c>
      <c r="E12028" s="18" t="s">
        <v>164</v>
      </c>
      <c r="F12028" s="18" t="str">
        <f t="shared" si="375"/>
        <v>National Grid-Swampscott Muni Agg Rate-44866</v>
      </c>
      <c r="G12028" s="11" t="s">
        <v>131</v>
      </c>
      <c r="H12028" s="11" t="s">
        <v>54</v>
      </c>
      <c r="I12028" s="11" t="s">
        <v>99</v>
      </c>
      <c r="J12028" s="11" t="s">
        <v>178</v>
      </c>
      <c r="K12028" s="11" t="str">
        <f>IFERROR(INDEX('EDC Component Dictionary'!$C$5:$C$37,MATCH('Rates Database'!J12028,'EDC Component Dictionary'!$B$5:$B$37,0)), "Energy Supply")</f>
        <v>Energy Supply</v>
      </c>
      <c r="L12028" s="12">
        <v>0.11386</v>
      </c>
      <c r="M12028" s="12"/>
    </row>
    <row r="12029" spans="1:13" x14ac:dyDescent="0.3">
      <c r="A12029" s="18">
        <v>12027</v>
      </c>
      <c r="B12029" s="18">
        <f t="shared" si="376"/>
        <v>2022</v>
      </c>
      <c r="C12029" s="17">
        <v>44866</v>
      </c>
      <c r="D12029" s="18" t="s">
        <v>130</v>
      </c>
      <c r="E12029" s="18" t="s">
        <v>164</v>
      </c>
      <c r="F12029" s="18" t="str">
        <f t="shared" si="375"/>
        <v>National Grid-Worcester Muni Agg Rate-44866</v>
      </c>
      <c r="G12029" s="11" t="s">
        <v>131</v>
      </c>
      <c r="H12029" s="11" t="s">
        <v>54</v>
      </c>
      <c r="I12029" s="11" t="s">
        <v>99</v>
      </c>
      <c r="J12029" s="11" t="s">
        <v>281</v>
      </c>
      <c r="K12029" s="11" t="str">
        <f>IFERROR(INDEX('EDC Component Dictionary'!$C$5:$C$37,MATCH('Rates Database'!J12029,'EDC Component Dictionary'!$B$5:$B$37,0)), "Energy Supply")</f>
        <v>Energy Supply</v>
      </c>
      <c r="L12029" s="12">
        <v>0.1145</v>
      </c>
      <c r="M12029" s="12"/>
    </row>
    <row r="12030" spans="1:13" x14ac:dyDescent="0.3">
      <c r="A12030" s="18">
        <v>12028</v>
      </c>
      <c r="B12030" s="18">
        <f t="shared" si="376"/>
        <v>2022</v>
      </c>
      <c r="C12030" s="17">
        <v>44866</v>
      </c>
      <c r="D12030" s="18" t="s">
        <v>130</v>
      </c>
      <c r="E12030" s="18" t="s">
        <v>163</v>
      </c>
      <c r="F12030" s="18" t="str">
        <f t="shared" si="375"/>
        <v>Eversource_EMA-Carlisle Muni Agg Rate-44866</v>
      </c>
      <c r="G12030" s="11" t="s">
        <v>131</v>
      </c>
      <c r="H12030" s="11" t="s">
        <v>54</v>
      </c>
      <c r="I12030" s="11" t="s">
        <v>99</v>
      </c>
      <c r="J12030" s="11" t="s">
        <v>236</v>
      </c>
      <c r="K12030" s="11" t="str">
        <f>IFERROR(INDEX('EDC Component Dictionary'!$C$5:$C$37,MATCH('Rates Database'!J12030,'EDC Component Dictionary'!$B$5:$B$37,0)), "Energy Supply")</f>
        <v>Energy Supply</v>
      </c>
      <c r="L12030" s="12">
        <v>0.1133</v>
      </c>
      <c r="M12030" s="12"/>
    </row>
    <row r="12031" spans="1:13" x14ac:dyDescent="0.3">
      <c r="A12031" s="18">
        <v>12029</v>
      </c>
      <c r="B12031" s="18">
        <f t="shared" si="376"/>
        <v>2022</v>
      </c>
      <c r="C12031" s="17">
        <v>44866</v>
      </c>
      <c r="D12031" s="18" t="s">
        <v>130</v>
      </c>
      <c r="E12031" s="18" t="s">
        <v>164</v>
      </c>
      <c r="F12031" s="18" t="str">
        <f t="shared" si="375"/>
        <v>National Grid-Medford Muni Agg Rate-44866</v>
      </c>
      <c r="G12031" s="11" t="s">
        <v>131</v>
      </c>
      <c r="H12031" s="11" t="s">
        <v>54</v>
      </c>
      <c r="I12031" s="11" t="s">
        <v>99</v>
      </c>
      <c r="J12031" s="11" t="s">
        <v>279</v>
      </c>
      <c r="K12031" s="11" t="str">
        <f>IFERROR(INDEX('EDC Component Dictionary'!$C$5:$C$37,MATCH('Rates Database'!J12031,'EDC Component Dictionary'!$B$5:$B$37,0)), "Energy Supply")</f>
        <v>Energy Supply</v>
      </c>
      <c r="L12031" s="12">
        <v>0.11545999999999999</v>
      </c>
      <c r="M12031" s="12"/>
    </row>
    <row r="12032" spans="1:13" x14ac:dyDescent="0.3">
      <c r="A12032" s="18">
        <v>12030</v>
      </c>
      <c r="B12032" s="18">
        <f t="shared" si="376"/>
        <v>2022</v>
      </c>
      <c r="C12032" s="17">
        <v>44866</v>
      </c>
      <c r="D12032" s="18" t="s">
        <v>130</v>
      </c>
      <c r="E12032" s="18" t="s">
        <v>164</v>
      </c>
      <c r="F12032" s="18" t="str">
        <f t="shared" si="375"/>
        <v>National Grid-Melrose Muni Agg Rate-44866</v>
      </c>
      <c r="G12032" s="11" t="s">
        <v>131</v>
      </c>
      <c r="H12032" s="11" t="s">
        <v>54</v>
      </c>
      <c r="I12032" s="11" t="s">
        <v>99</v>
      </c>
      <c r="J12032" s="11" t="s">
        <v>269</v>
      </c>
      <c r="K12032" s="11" t="str">
        <f>IFERROR(INDEX('EDC Component Dictionary'!$C$5:$C$37,MATCH('Rates Database'!J12032,'EDC Component Dictionary'!$B$5:$B$37,0)), "Energy Supply")</f>
        <v>Energy Supply</v>
      </c>
      <c r="L12032" s="12">
        <v>0.11669</v>
      </c>
      <c r="M12032" s="12"/>
    </row>
    <row r="12033" spans="1:13" x14ac:dyDescent="0.3">
      <c r="A12033" s="18">
        <v>12031</v>
      </c>
      <c r="B12033" s="18">
        <f t="shared" si="376"/>
        <v>2022</v>
      </c>
      <c r="C12033" s="17">
        <v>44866</v>
      </c>
      <c r="D12033" s="18" t="s">
        <v>130</v>
      </c>
      <c r="E12033" s="18" t="s">
        <v>163</v>
      </c>
      <c r="F12033" s="18" t="str">
        <f t="shared" si="375"/>
        <v>Eversource_EMA-Natick Muni Agg Rate-44866</v>
      </c>
      <c r="G12033" s="11" t="s">
        <v>131</v>
      </c>
      <c r="H12033" s="11" t="s">
        <v>54</v>
      </c>
      <c r="I12033" s="11" t="s">
        <v>99</v>
      </c>
      <c r="J12033" s="11" t="s">
        <v>252</v>
      </c>
      <c r="K12033" s="11" t="str">
        <f>IFERROR(INDEX('EDC Component Dictionary'!$C$5:$C$37,MATCH('Rates Database'!J12033,'EDC Component Dictionary'!$B$5:$B$37,0)), "Energy Supply")</f>
        <v>Energy Supply</v>
      </c>
      <c r="L12033" s="12">
        <v>0.11568000000000001</v>
      </c>
      <c r="M12033" s="12"/>
    </row>
    <row r="12034" spans="1:13" x14ac:dyDescent="0.3">
      <c r="A12034" s="18">
        <v>12032</v>
      </c>
      <c r="B12034" s="18">
        <f t="shared" si="376"/>
        <v>2022</v>
      </c>
      <c r="C12034" s="17">
        <v>44866</v>
      </c>
      <c r="D12034" s="18" t="s">
        <v>130</v>
      </c>
      <c r="E12034" s="18" t="s">
        <v>163</v>
      </c>
      <c r="F12034" s="18" t="str">
        <f t="shared" si="375"/>
        <v>Eversource_EMA-Sharon Muni Agg Rate-44866</v>
      </c>
      <c r="G12034" s="11" t="s">
        <v>131</v>
      </c>
      <c r="H12034" s="11" t="s">
        <v>54</v>
      </c>
      <c r="I12034" s="11" t="s">
        <v>99</v>
      </c>
      <c r="J12034" s="11" t="s">
        <v>302</v>
      </c>
      <c r="K12034" s="11" t="str">
        <f>IFERROR(INDEX('EDC Component Dictionary'!$C$5:$C$37,MATCH('Rates Database'!J12034,'EDC Component Dictionary'!$B$5:$B$37,0)), "Energy Supply")</f>
        <v>Energy Supply</v>
      </c>
      <c r="L12034" s="12">
        <v>0.11538</v>
      </c>
      <c r="M12034" s="12"/>
    </row>
    <row r="12035" spans="1:13" x14ac:dyDescent="0.3">
      <c r="A12035" s="18">
        <v>12033</v>
      </c>
      <c r="B12035" s="18">
        <f t="shared" si="376"/>
        <v>2022</v>
      </c>
      <c r="C12035" s="17">
        <v>44866</v>
      </c>
      <c r="D12035" s="18" t="s">
        <v>130</v>
      </c>
      <c r="E12035" s="18" t="s">
        <v>163</v>
      </c>
      <c r="F12035" s="18" t="str">
        <f t="shared" si="375"/>
        <v>Eversource_EMA-Brookline Muni Agg Rate-44866</v>
      </c>
      <c r="G12035" s="11" t="s">
        <v>131</v>
      </c>
      <c r="H12035" s="11" t="s">
        <v>54</v>
      </c>
      <c r="I12035" s="11" t="s">
        <v>99</v>
      </c>
      <c r="J12035" s="11" t="s">
        <v>243</v>
      </c>
      <c r="K12035" s="11" t="str">
        <f>IFERROR(INDEX('EDC Component Dictionary'!$C$5:$C$37,MATCH('Rates Database'!J12035,'EDC Component Dictionary'!$B$5:$B$37,0)), "Energy Supply")</f>
        <v>Energy Supply</v>
      </c>
      <c r="L12035" s="12">
        <v>0.11713</v>
      </c>
      <c r="M12035" s="12"/>
    </row>
    <row r="12036" spans="1:13" x14ac:dyDescent="0.3">
      <c r="A12036" s="18">
        <v>12034</v>
      </c>
      <c r="B12036" s="18">
        <f t="shared" si="376"/>
        <v>2022</v>
      </c>
      <c r="C12036" s="17">
        <v>44866</v>
      </c>
      <c r="D12036" s="18" t="s">
        <v>130</v>
      </c>
      <c r="E12036" s="18" t="s">
        <v>163</v>
      </c>
      <c r="F12036" s="18" t="str">
        <f t="shared" ref="F12036:F12099" si="377">_xlfn.CONCAT(E12036,"-",J12036,"-",C12036)</f>
        <v>Eversource_EMA-Lincoln Muni Agg Rate-44866</v>
      </c>
      <c r="G12036" s="11" t="s">
        <v>131</v>
      </c>
      <c r="H12036" s="11" t="s">
        <v>54</v>
      </c>
      <c r="I12036" s="11" t="s">
        <v>99</v>
      </c>
      <c r="J12036" s="11" t="s">
        <v>303</v>
      </c>
      <c r="K12036" s="11" t="str">
        <f>IFERROR(INDEX('EDC Component Dictionary'!$C$5:$C$37,MATCH('Rates Database'!J12036,'EDC Component Dictionary'!$B$5:$B$37,0)), "Energy Supply")</f>
        <v>Energy Supply</v>
      </c>
      <c r="L12036" s="12">
        <v>0.11904000000000001</v>
      </c>
      <c r="M12036" s="12"/>
    </row>
    <row r="12037" spans="1:13" x14ac:dyDescent="0.3">
      <c r="A12037" s="18">
        <v>12035</v>
      </c>
      <c r="B12037" s="18">
        <f t="shared" si="376"/>
        <v>2022</v>
      </c>
      <c r="C12037" s="17">
        <v>44866</v>
      </c>
      <c r="D12037" s="18" t="s">
        <v>130</v>
      </c>
      <c r="E12037" s="18" t="s">
        <v>164</v>
      </c>
      <c r="F12037" s="18" t="str">
        <f t="shared" si="377"/>
        <v>National Grid-Berlin Muni Agg Rate-44866</v>
      </c>
      <c r="G12037" s="11" t="s">
        <v>131</v>
      </c>
      <c r="H12037" s="11" t="s">
        <v>54</v>
      </c>
      <c r="I12037" s="11" t="s">
        <v>99</v>
      </c>
      <c r="J12037" s="11" t="s">
        <v>237</v>
      </c>
      <c r="K12037" s="11" t="str">
        <f>IFERROR(INDEX('EDC Component Dictionary'!$C$5:$C$37,MATCH('Rates Database'!J12037,'EDC Component Dictionary'!$B$5:$B$37,0)), "Energy Supply")</f>
        <v>Energy Supply</v>
      </c>
      <c r="L12037" s="12">
        <v>0.12167</v>
      </c>
      <c r="M12037" s="12"/>
    </row>
    <row r="12038" spans="1:13" x14ac:dyDescent="0.3">
      <c r="A12038" s="18">
        <v>12036</v>
      </c>
      <c r="B12038" s="18">
        <f t="shared" si="376"/>
        <v>2022</v>
      </c>
      <c r="C12038" s="17">
        <v>44866</v>
      </c>
      <c r="D12038" s="18" t="s">
        <v>130</v>
      </c>
      <c r="E12038" s="18" t="s">
        <v>163</v>
      </c>
      <c r="F12038" s="18" t="str">
        <f t="shared" si="377"/>
        <v>Eversource_EMA-Watertown Muni Agg Rate-44866</v>
      </c>
      <c r="G12038" s="11" t="s">
        <v>131</v>
      </c>
      <c r="H12038" s="11" t="s">
        <v>54</v>
      </c>
      <c r="I12038" s="11" t="s">
        <v>99</v>
      </c>
      <c r="J12038" s="11" t="s">
        <v>275</v>
      </c>
      <c r="K12038" s="11" t="str">
        <f>IFERROR(INDEX('EDC Component Dictionary'!$C$5:$C$37,MATCH('Rates Database'!J12038,'EDC Component Dictionary'!$B$5:$B$37,0)), "Energy Supply")</f>
        <v>Energy Supply</v>
      </c>
      <c r="L12038" s="12">
        <v>0.13099</v>
      </c>
      <c r="M12038" s="12"/>
    </row>
    <row r="12039" spans="1:13" x14ac:dyDescent="0.3">
      <c r="A12039" s="18">
        <v>12037</v>
      </c>
      <c r="B12039" s="18">
        <f t="shared" si="376"/>
        <v>2022</v>
      </c>
      <c r="C12039" s="17">
        <v>44866</v>
      </c>
      <c r="D12039" s="18" t="s">
        <v>130</v>
      </c>
      <c r="E12039" s="18" t="s">
        <v>163</v>
      </c>
      <c r="F12039" s="18" t="str">
        <f t="shared" si="377"/>
        <v>Eversource_EMA-Newton Muni Agg Rate-44866</v>
      </c>
      <c r="G12039" s="11" t="s">
        <v>131</v>
      </c>
      <c r="H12039" s="11" t="s">
        <v>54</v>
      </c>
      <c r="I12039" s="11" t="s">
        <v>99</v>
      </c>
      <c r="J12039" s="11" t="s">
        <v>268</v>
      </c>
      <c r="K12039" s="11" t="str">
        <f>IFERROR(INDEX('EDC Component Dictionary'!$C$5:$C$37,MATCH('Rates Database'!J12039,'EDC Component Dictionary'!$B$5:$B$37,0)), "Energy Supply")</f>
        <v>Energy Supply</v>
      </c>
      <c r="L12039" s="12">
        <v>0.13328000000000001</v>
      </c>
      <c r="M12039" s="12"/>
    </row>
    <row r="12040" spans="1:13" x14ac:dyDescent="0.3">
      <c r="A12040" s="18">
        <v>12038</v>
      </c>
      <c r="B12040" s="18">
        <f t="shared" si="376"/>
        <v>2022</v>
      </c>
      <c r="C12040" s="17">
        <v>44866</v>
      </c>
      <c r="D12040" s="18" t="s">
        <v>130</v>
      </c>
      <c r="E12040" s="18" t="s">
        <v>164</v>
      </c>
      <c r="F12040" s="18" t="str">
        <f t="shared" si="377"/>
        <v>National Grid-Lowell Muni Agg Rate-44866</v>
      </c>
      <c r="G12040" s="11" t="s">
        <v>131</v>
      </c>
      <c r="H12040" s="11" t="s">
        <v>54</v>
      </c>
      <c r="I12040" s="11" t="s">
        <v>99</v>
      </c>
      <c r="J12040" s="11" t="s">
        <v>262</v>
      </c>
      <c r="K12040" s="11" t="str">
        <f>IFERROR(INDEX('EDC Component Dictionary'!$C$5:$C$37,MATCH('Rates Database'!J12040,'EDC Component Dictionary'!$B$5:$B$37,0)), "Energy Supply")</f>
        <v>Energy Supply</v>
      </c>
      <c r="L12040" s="12">
        <v>0.14449000000000001</v>
      </c>
      <c r="M12040" s="12"/>
    </row>
    <row r="12041" spans="1:13" x14ac:dyDescent="0.3">
      <c r="A12041" s="18">
        <v>12039</v>
      </c>
      <c r="B12041" s="18">
        <f t="shared" si="376"/>
        <v>2022</v>
      </c>
      <c r="C12041" s="17">
        <v>44866</v>
      </c>
      <c r="D12041" s="18" t="s">
        <v>130</v>
      </c>
      <c r="E12041" s="18" t="s">
        <v>164</v>
      </c>
      <c r="F12041" s="18" t="str">
        <f t="shared" si="377"/>
        <v>National Grid-Lancaster Muni Agg Rate-44866</v>
      </c>
      <c r="G12041" s="11" t="s">
        <v>131</v>
      </c>
      <c r="H12041" s="11" t="s">
        <v>54</v>
      </c>
      <c r="I12041" s="11" t="s">
        <v>99</v>
      </c>
      <c r="J12041" s="11" t="s">
        <v>260</v>
      </c>
      <c r="K12041" s="11" t="str">
        <f>IFERROR(INDEX('EDC Component Dictionary'!$C$5:$C$37,MATCH('Rates Database'!J12041,'EDC Component Dictionary'!$B$5:$B$37,0)), "Energy Supply")</f>
        <v>Energy Supply</v>
      </c>
      <c r="L12041" s="12">
        <v>0.14974000000000001</v>
      </c>
      <c r="M12041" s="12"/>
    </row>
    <row r="12042" spans="1:13" x14ac:dyDescent="0.3">
      <c r="A12042" s="18">
        <v>12040</v>
      </c>
      <c r="B12042" s="18">
        <f t="shared" si="376"/>
        <v>2022</v>
      </c>
      <c r="C12042" s="17">
        <v>44866</v>
      </c>
      <c r="D12042" s="18" t="s">
        <v>130</v>
      </c>
      <c r="E12042" s="18" t="s">
        <v>164</v>
      </c>
      <c r="F12042" s="18" t="str">
        <f t="shared" si="377"/>
        <v>National Grid-Foxborough Muni Agg Rate-44866</v>
      </c>
      <c r="G12042" s="11" t="s">
        <v>131</v>
      </c>
      <c r="H12042" s="11" t="s">
        <v>54</v>
      </c>
      <c r="I12042" s="11" t="s">
        <v>99</v>
      </c>
      <c r="J12042" s="11" t="s">
        <v>256</v>
      </c>
      <c r="K12042" s="11" t="str">
        <f>IFERROR(INDEX('EDC Component Dictionary'!$C$5:$C$37,MATCH('Rates Database'!J12042,'EDC Component Dictionary'!$B$5:$B$37,0)), "Energy Supply")</f>
        <v>Energy Supply</v>
      </c>
      <c r="L12042" s="12">
        <v>0.16755</v>
      </c>
      <c r="M12042" s="12"/>
    </row>
    <row r="12043" spans="1:13" x14ac:dyDescent="0.3">
      <c r="A12043" s="18">
        <v>12041</v>
      </c>
      <c r="B12043" s="18">
        <f t="shared" si="376"/>
        <v>2022</v>
      </c>
      <c r="C12043" s="17">
        <v>44866</v>
      </c>
      <c r="D12043" s="18" t="s">
        <v>130</v>
      </c>
      <c r="E12043" s="18" t="s">
        <v>163</v>
      </c>
      <c r="F12043" s="18" t="str">
        <f t="shared" si="377"/>
        <v>Eversource_EMA-Cape Light Compact JPE Muni Agg Rate-44866</v>
      </c>
      <c r="G12043" s="11" t="s">
        <v>131</v>
      </c>
      <c r="H12043" s="11" t="s">
        <v>54</v>
      </c>
      <c r="I12043" s="11" t="s">
        <v>99</v>
      </c>
      <c r="J12043" s="11" t="s">
        <v>264</v>
      </c>
      <c r="K12043" s="11" t="str">
        <f>IFERROR(INDEX('EDC Component Dictionary'!$C$5:$C$37,MATCH('Rates Database'!J12043,'EDC Component Dictionary'!$B$5:$B$37,0)), "Energy Supply")</f>
        <v>Energy Supply</v>
      </c>
      <c r="L12043" s="12">
        <v>0.17000999999999999</v>
      </c>
      <c r="M12043" s="12"/>
    </row>
    <row r="12044" spans="1:13" x14ac:dyDescent="0.3">
      <c r="A12044" s="18">
        <v>12042</v>
      </c>
      <c r="B12044" s="18">
        <f t="shared" si="376"/>
        <v>2022</v>
      </c>
      <c r="C12044" s="17">
        <v>44866</v>
      </c>
      <c r="D12044" s="18" t="s">
        <v>130</v>
      </c>
      <c r="E12044" s="18" t="s">
        <v>163</v>
      </c>
      <c r="F12044" s="18" t="str">
        <f t="shared" si="377"/>
        <v>Eversource_EMA-Kingston Muni Agg Rate-44866</v>
      </c>
      <c r="G12044" s="11" t="s">
        <v>131</v>
      </c>
      <c r="H12044" s="11" t="s">
        <v>54</v>
      </c>
      <c r="I12044" s="11" t="s">
        <v>99</v>
      </c>
      <c r="J12044" s="11" t="s">
        <v>211</v>
      </c>
      <c r="K12044" s="11" t="str">
        <f>IFERROR(INDEX('EDC Component Dictionary'!$C$5:$C$37,MATCH('Rates Database'!J12044,'EDC Component Dictionary'!$B$5:$B$37,0)), "Energy Supply")</f>
        <v>Energy Supply</v>
      </c>
      <c r="L12044" s="12">
        <v>0.17871000000000001</v>
      </c>
      <c r="M12044" s="12"/>
    </row>
    <row r="12045" spans="1:13" x14ac:dyDescent="0.3">
      <c r="A12045" s="18">
        <v>12043</v>
      </c>
      <c r="B12045" s="18">
        <f t="shared" si="376"/>
        <v>2022</v>
      </c>
      <c r="C12045" s="17">
        <v>44866</v>
      </c>
      <c r="D12045" s="18" t="s">
        <v>130</v>
      </c>
      <c r="E12045" s="18" t="s">
        <v>163</v>
      </c>
      <c r="F12045" s="18" t="str">
        <f t="shared" si="377"/>
        <v>Eversource_EMA-Acton Muni Agg Rate-44866</v>
      </c>
      <c r="G12045" s="11" t="s">
        <v>131</v>
      </c>
      <c r="H12045" s="11" t="s">
        <v>54</v>
      </c>
      <c r="I12045" s="11" t="s">
        <v>99</v>
      </c>
      <c r="J12045" s="11" t="s">
        <v>226</v>
      </c>
      <c r="K12045" s="11" t="str">
        <f>IFERROR(INDEX('EDC Component Dictionary'!$C$5:$C$37,MATCH('Rates Database'!J12045,'EDC Component Dictionary'!$B$5:$B$37,0)), "Energy Supply")</f>
        <v>Energy Supply</v>
      </c>
      <c r="L12045" s="12">
        <v>0.19256999999999999</v>
      </c>
      <c r="M12045" s="12"/>
    </row>
    <row r="12046" spans="1:13" x14ac:dyDescent="0.3">
      <c r="A12046" s="18">
        <v>12044</v>
      </c>
      <c r="B12046" s="18">
        <f t="shared" si="376"/>
        <v>2022</v>
      </c>
      <c r="C12046" s="17">
        <v>44866</v>
      </c>
      <c r="D12046" s="18" t="s">
        <v>130</v>
      </c>
      <c r="E12046" s="18" t="s">
        <v>164</v>
      </c>
      <c r="F12046" s="18" t="str">
        <f t="shared" si="377"/>
        <v>National Grid-Williamsburg Muni Agg Rate-44866</v>
      </c>
      <c r="G12046" s="11" t="s">
        <v>131</v>
      </c>
      <c r="H12046" s="11" t="s">
        <v>54</v>
      </c>
      <c r="I12046" s="11" t="s">
        <v>99</v>
      </c>
      <c r="J12046" s="11" t="s">
        <v>249</v>
      </c>
      <c r="K12046" s="11" t="str">
        <f>IFERROR(INDEX('EDC Component Dictionary'!$C$5:$C$37,MATCH('Rates Database'!J12046,'EDC Component Dictionary'!$B$5:$B$37,0)), "Energy Supply")</f>
        <v>Energy Supply</v>
      </c>
      <c r="L12046" s="12">
        <v>0.20244000000000001</v>
      </c>
      <c r="M12046" s="12"/>
    </row>
    <row r="12047" spans="1:13" x14ac:dyDescent="0.3">
      <c r="A12047" s="18">
        <v>12045</v>
      </c>
      <c r="B12047" s="18">
        <f t="shared" si="376"/>
        <v>2022</v>
      </c>
      <c r="C12047" s="17">
        <v>44866</v>
      </c>
      <c r="D12047" s="18" t="s">
        <v>130</v>
      </c>
      <c r="E12047" s="18" t="s">
        <v>95</v>
      </c>
      <c r="F12047" s="18" t="str">
        <f t="shared" si="377"/>
        <v>Eversource_WMA-Hatfield Muni Agg Rate-44866</v>
      </c>
      <c r="G12047" s="11" t="s">
        <v>131</v>
      </c>
      <c r="H12047" s="11" t="s">
        <v>54</v>
      </c>
      <c r="I12047" s="11" t="s">
        <v>99</v>
      </c>
      <c r="J12047" s="11" t="s">
        <v>280</v>
      </c>
      <c r="K12047" s="11" t="str">
        <f>IFERROR(INDEX('EDC Component Dictionary'!$C$5:$C$37,MATCH('Rates Database'!J12047,'EDC Component Dictionary'!$B$5:$B$37,0)), "Energy Supply")</f>
        <v>Energy Supply</v>
      </c>
      <c r="L12047" s="12">
        <v>0.22156999999999999</v>
      </c>
      <c r="M12047" s="12"/>
    </row>
    <row r="12048" spans="1:13" x14ac:dyDescent="0.3">
      <c r="A12048" s="18">
        <v>12046</v>
      </c>
      <c r="B12048" s="18">
        <f t="shared" si="376"/>
        <v>2022</v>
      </c>
      <c r="C12048" s="17">
        <v>44866</v>
      </c>
      <c r="D12048" s="18" t="s">
        <v>130</v>
      </c>
      <c r="E12048" s="18" t="s">
        <v>164</v>
      </c>
      <c r="F12048" s="18" t="str">
        <f t="shared" si="377"/>
        <v>National Grid-Great Barrington Muni Agg Rate-44866</v>
      </c>
      <c r="G12048" s="11" t="s">
        <v>131</v>
      </c>
      <c r="H12048" s="11" t="s">
        <v>54</v>
      </c>
      <c r="I12048" s="11" t="s">
        <v>99</v>
      </c>
      <c r="J12048" s="11" t="s">
        <v>245</v>
      </c>
      <c r="K12048" s="11" t="str">
        <f>IFERROR(INDEX('EDC Component Dictionary'!$C$5:$C$37,MATCH('Rates Database'!J12048,'EDC Component Dictionary'!$B$5:$B$37,0)), "Energy Supply")</f>
        <v>Energy Supply</v>
      </c>
      <c r="L12048" s="12">
        <v>0.22203000000000001</v>
      </c>
      <c r="M12048" s="12"/>
    </row>
    <row r="12049" spans="1:13" x14ac:dyDescent="0.3">
      <c r="A12049" s="18">
        <v>12047</v>
      </c>
      <c r="B12049" s="18">
        <f t="shared" si="376"/>
        <v>2022</v>
      </c>
      <c r="C12049" s="17">
        <v>44866</v>
      </c>
      <c r="D12049" s="18" t="s">
        <v>130</v>
      </c>
      <c r="E12049" s="18" t="s">
        <v>164</v>
      </c>
      <c r="F12049" s="18" t="str">
        <f t="shared" si="377"/>
        <v>National Grid-Orange Muni Agg Rate-44866</v>
      </c>
      <c r="G12049" s="11" t="s">
        <v>131</v>
      </c>
      <c r="H12049" s="11" t="s">
        <v>54</v>
      </c>
      <c r="I12049" s="11" t="s">
        <v>99</v>
      </c>
      <c r="J12049" s="11" t="s">
        <v>182</v>
      </c>
      <c r="K12049" s="11" t="str">
        <f>IFERROR(INDEX('EDC Component Dictionary'!$C$5:$C$37,MATCH('Rates Database'!J12049,'EDC Component Dictionary'!$B$5:$B$37,0)), "Energy Supply")</f>
        <v>Energy Supply</v>
      </c>
      <c r="L12049" s="12">
        <v>0.23671</v>
      </c>
      <c r="M12049" s="12"/>
    </row>
    <row r="12050" spans="1:13" x14ac:dyDescent="0.3">
      <c r="A12050" s="18">
        <v>12048</v>
      </c>
      <c r="B12050" s="18">
        <f t="shared" si="376"/>
        <v>2022</v>
      </c>
      <c r="C12050" s="17">
        <v>44866</v>
      </c>
      <c r="D12050" s="18" t="s">
        <v>130</v>
      </c>
      <c r="E12050" s="18" t="s">
        <v>164</v>
      </c>
      <c r="F12050" s="18" t="str">
        <f t="shared" si="377"/>
        <v>National Grid-Gardner Muni Agg Rate-44866</v>
      </c>
      <c r="G12050" s="11" t="s">
        <v>131</v>
      </c>
      <c r="H12050" s="11" t="s">
        <v>54</v>
      </c>
      <c r="I12050" s="11" t="s">
        <v>99</v>
      </c>
      <c r="J12050" s="11" t="s">
        <v>179</v>
      </c>
      <c r="K12050" s="11" t="str">
        <f>IFERROR(INDEX('EDC Component Dictionary'!$C$5:$C$37,MATCH('Rates Database'!J12050,'EDC Component Dictionary'!$B$5:$B$37,0)), "Energy Supply")</f>
        <v>Energy Supply</v>
      </c>
      <c r="L12050" s="12">
        <v>0.23787</v>
      </c>
      <c r="M12050" s="12"/>
    </row>
    <row r="12051" spans="1:13" x14ac:dyDescent="0.3">
      <c r="A12051" s="18">
        <v>12049</v>
      </c>
      <c r="B12051" s="18">
        <f t="shared" si="376"/>
        <v>2022</v>
      </c>
      <c r="C12051" s="17">
        <v>44866</v>
      </c>
      <c r="D12051" s="18" t="s">
        <v>130</v>
      </c>
      <c r="E12051" s="18" t="s">
        <v>164</v>
      </c>
      <c r="F12051" s="18" t="str">
        <f t="shared" si="377"/>
        <v>National Grid-Auburn Muni Agg Rate-44866</v>
      </c>
      <c r="G12051" s="11" t="s">
        <v>131</v>
      </c>
      <c r="H12051" s="11" t="s">
        <v>54</v>
      </c>
      <c r="I12051" s="11" t="s">
        <v>99</v>
      </c>
      <c r="J12051" s="11" t="s">
        <v>258</v>
      </c>
      <c r="K12051" s="11" t="str">
        <f>IFERROR(INDEX('EDC Component Dictionary'!$C$5:$C$37,MATCH('Rates Database'!J12051,'EDC Component Dictionary'!$B$5:$B$37,0)), "Energy Supply")</f>
        <v>Energy Supply</v>
      </c>
      <c r="L12051" s="12">
        <v>0.23821999999999999</v>
      </c>
      <c r="M12051" s="12"/>
    </row>
    <row r="12052" spans="1:13" x14ac:dyDescent="0.3">
      <c r="A12052" s="18">
        <v>12050</v>
      </c>
      <c r="B12052" s="18">
        <f t="shared" si="376"/>
        <v>2022</v>
      </c>
      <c r="C12052" s="17">
        <v>44866</v>
      </c>
      <c r="D12052" s="18" t="s">
        <v>130</v>
      </c>
      <c r="E12052" s="18" t="s">
        <v>164</v>
      </c>
      <c r="F12052" s="18" t="str">
        <f t="shared" si="377"/>
        <v>National Grid-North Andover Muni Agg Rate-44866</v>
      </c>
      <c r="G12052" s="11" t="s">
        <v>131</v>
      </c>
      <c r="H12052" s="11" t="s">
        <v>54</v>
      </c>
      <c r="I12052" s="11" t="s">
        <v>99</v>
      </c>
      <c r="J12052" s="11" t="s">
        <v>259</v>
      </c>
      <c r="K12052" s="11" t="str">
        <f>IFERROR(INDEX('EDC Component Dictionary'!$C$5:$C$37,MATCH('Rates Database'!J12052,'EDC Component Dictionary'!$B$5:$B$37,0)), "Energy Supply")</f>
        <v>Energy Supply</v>
      </c>
      <c r="L12052" s="12">
        <v>0.25713999999999998</v>
      </c>
      <c r="M12052" s="12"/>
    </row>
    <row r="12053" spans="1:13" x14ac:dyDescent="0.3">
      <c r="A12053" s="18">
        <v>12051</v>
      </c>
      <c r="B12053" s="18">
        <f t="shared" si="376"/>
        <v>2022</v>
      </c>
      <c r="C12053" s="17">
        <v>44866</v>
      </c>
      <c r="D12053" s="18" t="s">
        <v>130</v>
      </c>
      <c r="E12053" s="18" t="s">
        <v>164</v>
      </c>
      <c r="F12053" s="18" t="str">
        <f t="shared" si="377"/>
        <v>National Grid-Harvard Muni Agg Rate-44866</v>
      </c>
      <c r="G12053" s="11" t="s">
        <v>131</v>
      </c>
      <c r="H12053" s="11" t="s">
        <v>54</v>
      </c>
      <c r="I12053" s="11" t="s">
        <v>99</v>
      </c>
      <c r="J12053" s="11" t="s">
        <v>276</v>
      </c>
      <c r="K12053" s="11" t="str">
        <f>IFERROR(INDEX('EDC Component Dictionary'!$C$5:$C$37,MATCH('Rates Database'!J12053,'EDC Component Dictionary'!$B$5:$B$37,0)), "Energy Supply")</f>
        <v>Energy Supply</v>
      </c>
      <c r="L12053" s="12">
        <v>0.26776</v>
      </c>
      <c r="M12053" s="12"/>
    </row>
    <row r="12054" spans="1:13" x14ac:dyDescent="0.3">
      <c r="A12054" s="18">
        <v>12052</v>
      </c>
      <c r="B12054" s="18">
        <f t="shared" ref="B12054:B12117" si="378">YEAR(C12054)</f>
        <v>2022</v>
      </c>
      <c r="C12054" s="17">
        <v>44896</v>
      </c>
      <c r="D12054" s="18" t="s">
        <v>130</v>
      </c>
      <c r="E12054" s="18" t="s">
        <v>164</v>
      </c>
      <c r="F12054" s="18" t="str">
        <f t="shared" si="377"/>
        <v>National Grid-Wendell Muni Agg Rate-44896</v>
      </c>
      <c r="G12054" s="11" t="s">
        <v>131</v>
      </c>
      <c r="H12054" s="11" t="s">
        <v>54</v>
      </c>
      <c r="I12054" s="11" t="s">
        <v>99</v>
      </c>
      <c r="J12054" s="11" t="s">
        <v>213</v>
      </c>
      <c r="K12054" s="11" t="str">
        <f>IFERROR(INDEX('EDC Component Dictionary'!$C$5:$C$37,MATCH('Rates Database'!J12054,'EDC Component Dictionary'!$B$5:$B$37,0)), "Energy Supply")</f>
        <v>Energy Supply</v>
      </c>
      <c r="L12054" s="12">
        <v>8.7389999999999995E-2</v>
      </c>
      <c r="M12054" s="12"/>
    </row>
    <row r="12055" spans="1:13" x14ac:dyDescent="0.3">
      <c r="A12055" s="18">
        <v>12053</v>
      </c>
      <c r="B12055" s="18">
        <f t="shared" si="378"/>
        <v>2022</v>
      </c>
      <c r="C12055" s="17">
        <v>44896</v>
      </c>
      <c r="D12055" s="18" t="s">
        <v>130</v>
      </c>
      <c r="E12055" s="18" t="s">
        <v>164</v>
      </c>
      <c r="F12055" s="18" t="str">
        <f t="shared" si="377"/>
        <v>National Grid-Billerica Muni Agg Rate-44896</v>
      </c>
      <c r="G12055" s="11" t="s">
        <v>131</v>
      </c>
      <c r="H12055" s="11" t="s">
        <v>54</v>
      </c>
      <c r="I12055" s="11" t="s">
        <v>99</v>
      </c>
      <c r="J12055" s="11" t="s">
        <v>215</v>
      </c>
      <c r="K12055" s="11" t="str">
        <f>IFERROR(INDEX('EDC Component Dictionary'!$C$5:$C$37,MATCH('Rates Database'!J12055,'EDC Component Dictionary'!$B$5:$B$37,0)), "Energy Supply")</f>
        <v>Energy Supply</v>
      </c>
      <c r="L12055" s="12">
        <v>9.3039999999999998E-2</v>
      </c>
      <c r="M12055" s="12"/>
    </row>
    <row r="12056" spans="1:13" x14ac:dyDescent="0.3">
      <c r="A12056" s="18">
        <v>12054</v>
      </c>
      <c r="B12056" s="18">
        <f t="shared" si="378"/>
        <v>2022</v>
      </c>
      <c r="C12056" s="17">
        <v>44896</v>
      </c>
      <c r="D12056" s="18" t="s">
        <v>130</v>
      </c>
      <c r="E12056" s="18" t="s">
        <v>95</v>
      </c>
      <c r="F12056" s="18" t="str">
        <f t="shared" si="377"/>
        <v>Eversource_WMA-Buckland Muni Agg Rate-44896</v>
      </c>
      <c r="G12056" s="11" t="s">
        <v>131</v>
      </c>
      <c r="H12056" s="11" t="s">
        <v>54</v>
      </c>
      <c r="I12056" s="11" t="s">
        <v>99</v>
      </c>
      <c r="J12056" s="11" t="s">
        <v>282</v>
      </c>
      <c r="K12056" s="11" t="str">
        <f>IFERROR(INDEX('EDC Component Dictionary'!$C$5:$C$37,MATCH('Rates Database'!J12056,'EDC Component Dictionary'!$B$5:$B$37,0)), "Energy Supply")</f>
        <v>Energy Supply</v>
      </c>
      <c r="L12056" s="12">
        <v>9.3469999999999998E-2</v>
      </c>
      <c r="M12056" s="12"/>
    </row>
    <row r="12057" spans="1:13" x14ac:dyDescent="0.3">
      <c r="A12057" s="18">
        <v>12055</v>
      </c>
      <c r="B12057" s="18">
        <f t="shared" si="378"/>
        <v>2022</v>
      </c>
      <c r="C12057" s="17">
        <v>44896</v>
      </c>
      <c r="D12057" s="18" t="s">
        <v>130</v>
      </c>
      <c r="E12057" s="18" t="s">
        <v>164</v>
      </c>
      <c r="F12057" s="18" t="str">
        <f t="shared" si="377"/>
        <v>National Grid-Charlemont Muni Agg Rate-44896</v>
      </c>
      <c r="G12057" s="11" t="s">
        <v>131</v>
      </c>
      <c r="H12057" s="11" t="s">
        <v>54</v>
      </c>
      <c r="I12057" s="11" t="s">
        <v>99</v>
      </c>
      <c r="J12057" s="11" t="s">
        <v>283</v>
      </c>
      <c r="K12057" s="11" t="str">
        <f>IFERROR(INDEX('EDC Component Dictionary'!$C$5:$C$37,MATCH('Rates Database'!J12057,'EDC Component Dictionary'!$B$5:$B$37,0)), "Energy Supply")</f>
        <v>Energy Supply</v>
      </c>
      <c r="L12057" s="12">
        <v>9.3450000000000005E-2</v>
      </c>
      <c r="M12057" s="12"/>
    </row>
    <row r="12058" spans="1:13" x14ac:dyDescent="0.3">
      <c r="A12058" s="18">
        <v>12056</v>
      </c>
      <c r="B12058" s="18">
        <f t="shared" si="378"/>
        <v>2022</v>
      </c>
      <c r="C12058" s="17">
        <v>44896</v>
      </c>
      <c r="D12058" s="18" t="s">
        <v>130</v>
      </c>
      <c r="E12058" s="18" t="s">
        <v>95</v>
      </c>
      <c r="F12058" s="18" t="str">
        <f t="shared" si="377"/>
        <v>Eversource_WMA-Colrain Muni Agg Rate-44896</v>
      </c>
      <c r="G12058" s="11" t="s">
        <v>131</v>
      </c>
      <c r="H12058" s="11" t="s">
        <v>54</v>
      </c>
      <c r="I12058" s="11" t="s">
        <v>99</v>
      </c>
      <c r="J12058" s="11" t="s">
        <v>100</v>
      </c>
      <c r="K12058" s="11" t="str">
        <f>IFERROR(INDEX('EDC Component Dictionary'!$C$5:$C$37,MATCH('Rates Database'!J12058,'EDC Component Dictionary'!$B$5:$B$37,0)), "Energy Supply")</f>
        <v>Energy Supply</v>
      </c>
      <c r="L12058" s="12">
        <v>9.3479999999999994E-2</v>
      </c>
      <c r="M12058" s="12"/>
    </row>
    <row r="12059" spans="1:13" x14ac:dyDescent="0.3">
      <c r="A12059" s="18">
        <v>12057</v>
      </c>
      <c r="B12059" s="18">
        <f t="shared" si="378"/>
        <v>2022</v>
      </c>
      <c r="C12059" s="17">
        <v>44896</v>
      </c>
      <c r="D12059" s="18" t="s">
        <v>130</v>
      </c>
      <c r="E12059" s="18" t="s">
        <v>95</v>
      </c>
      <c r="F12059" s="18" t="str">
        <f t="shared" si="377"/>
        <v>Eversource_WMA-Shelburne Muni Agg Rate-44896</v>
      </c>
      <c r="G12059" s="11" t="s">
        <v>131</v>
      </c>
      <c r="H12059" s="11" t="s">
        <v>54</v>
      </c>
      <c r="I12059" s="11" t="s">
        <v>99</v>
      </c>
      <c r="J12059" s="11" t="s">
        <v>284</v>
      </c>
      <c r="K12059" s="11" t="str">
        <f>IFERROR(INDEX('EDC Component Dictionary'!$C$5:$C$37,MATCH('Rates Database'!J12059,'EDC Component Dictionary'!$B$5:$B$37,0)), "Energy Supply")</f>
        <v>Energy Supply</v>
      </c>
      <c r="L12059" s="12">
        <v>9.3479999999999994E-2</v>
      </c>
      <c r="M12059" s="12"/>
    </row>
    <row r="12060" spans="1:13" x14ac:dyDescent="0.3">
      <c r="A12060" s="18">
        <v>12058</v>
      </c>
      <c r="B12060" s="18">
        <f t="shared" si="378"/>
        <v>2022</v>
      </c>
      <c r="C12060" s="17">
        <v>44896</v>
      </c>
      <c r="D12060" s="18" t="s">
        <v>130</v>
      </c>
      <c r="E12060" s="18" t="s">
        <v>164</v>
      </c>
      <c r="F12060" s="18" t="str">
        <f t="shared" si="377"/>
        <v>National Grid-Marlborough Muni Agg Rate-44896</v>
      </c>
      <c r="G12060" s="11" t="s">
        <v>131</v>
      </c>
      <c r="H12060" s="11" t="s">
        <v>54</v>
      </c>
      <c r="I12060" s="11" t="s">
        <v>99</v>
      </c>
      <c r="J12060" s="11" t="s">
        <v>263</v>
      </c>
      <c r="K12060" s="11" t="str">
        <f>IFERROR(INDEX('EDC Component Dictionary'!$C$5:$C$37,MATCH('Rates Database'!J12060,'EDC Component Dictionary'!$B$5:$B$37,0)), "Energy Supply")</f>
        <v>Energy Supply</v>
      </c>
      <c r="L12060" s="12">
        <v>9.3899999999999997E-2</v>
      </c>
      <c r="M12060" s="12"/>
    </row>
    <row r="12061" spans="1:13" x14ac:dyDescent="0.3">
      <c r="A12061" s="18">
        <v>12059</v>
      </c>
      <c r="B12061" s="18">
        <f t="shared" si="378"/>
        <v>2022</v>
      </c>
      <c r="C12061" s="17">
        <v>44896</v>
      </c>
      <c r="D12061" s="18" t="s">
        <v>130</v>
      </c>
      <c r="E12061" s="18" t="s">
        <v>164</v>
      </c>
      <c r="F12061" s="18" t="str">
        <f t="shared" si="377"/>
        <v>National Grid-New Salem Muni Agg Rate-44896</v>
      </c>
      <c r="G12061" s="11" t="s">
        <v>131</v>
      </c>
      <c r="H12061" s="11" t="s">
        <v>54</v>
      </c>
      <c r="I12061" s="11" t="s">
        <v>99</v>
      </c>
      <c r="J12061" s="11" t="s">
        <v>285</v>
      </c>
      <c r="K12061" s="11" t="str">
        <f>IFERROR(INDEX('EDC Component Dictionary'!$C$5:$C$37,MATCH('Rates Database'!J12061,'EDC Component Dictionary'!$B$5:$B$37,0)), "Energy Supply")</f>
        <v>Energy Supply</v>
      </c>
      <c r="L12061" s="12">
        <v>9.4329999999999997E-2</v>
      </c>
      <c r="M12061" s="12"/>
    </row>
    <row r="12062" spans="1:13" x14ac:dyDescent="0.3">
      <c r="A12062" s="18">
        <v>12060</v>
      </c>
      <c r="B12062" s="18">
        <f t="shared" si="378"/>
        <v>2022</v>
      </c>
      <c r="C12062" s="17">
        <v>44896</v>
      </c>
      <c r="D12062" s="18" t="s">
        <v>130</v>
      </c>
      <c r="E12062" s="18" t="s">
        <v>164</v>
      </c>
      <c r="F12062" s="18" t="str">
        <f t="shared" si="377"/>
        <v>National Grid-Warwick Muni Agg Rate-44896</v>
      </c>
      <c r="G12062" s="11" t="s">
        <v>131</v>
      </c>
      <c r="H12062" s="11" t="s">
        <v>54</v>
      </c>
      <c r="I12062" s="11" t="s">
        <v>99</v>
      </c>
      <c r="J12062" s="11" t="s">
        <v>286</v>
      </c>
      <c r="K12062" s="11" t="str">
        <f>IFERROR(INDEX('EDC Component Dictionary'!$C$5:$C$37,MATCH('Rates Database'!J12062,'EDC Component Dictionary'!$B$5:$B$37,0)), "Energy Supply")</f>
        <v>Energy Supply</v>
      </c>
      <c r="L12062" s="12">
        <v>9.4700000000000006E-2</v>
      </c>
      <c r="M12062" s="12"/>
    </row>
    <row r="12063" spans="1:13" x14ac:dyDescent="0.3">
      <c r="A12063" s="18">
        <v>12061</v>
      </c>
      <c r="B12063" s="18">
        <f t="shared" si="378"/>
        <v>2022</v>
      </c>
      <c r="C12063" s="17">
        <v>44896</v>
      </c>
      <c r="D12063" s="18" t="s">
        <v>130</v>
      </c>
      <c r="E12063" s="18" t="s">
        <v>95</v>
      </c>
      <c r="F12063" s="18" t="str">
        <f t="shared" si="377"/>
        <v>Eversource_WMA-Whately Muni Agg Rate-44896</v>
      </c>
      <c r="G12063" s="11" t="s">
        <v>131</v>
      </c>
      <c r="H12063" s="11" t="s">
        <v>54</v>
      </c>
      <c r="I12063" s="11" t="s">
        <v>99</v>
      </c>
      <c r="J12063" s="11" t="s">
        <v>287</v>
      </c>
      <c r="K12063" s="11" t="str">
        <f>IFERROR(INDEX('EDC Component Dictionary'!$C$5:$C$37,MATCH('Rates Database'!J12063,'EDC Component Dictionary'!$B$5:$B$37,0)), "Energy Supply")</f>
        <v>Energy Supply</v>
      </c>
      <c r="L12063" s="12">
        <v>9.4769999999999993E-2</v>
      </c>
      <c r="M12063" s="12"/>
    </row>
    <row r="12064" spans="1:13" x14ac:dyDescent="0.3">
      <c r="A12064" s="18">
        <v>12062</v>
      </c>
      <c r="B12064" s="18">
        <f t="shared" si="378"/>
        <v>2022</v>
      </c>
      <c r="C12064" s="17">
        <v>44896</v>
      </c>
      <c r="D12064" s="18" t="s">
        <v>130</v>
      </c>
      <c r="E12064" s="18" t="s">
        <v>95</v>
      </c>
      <c r="F12064" s="18" t="str">
        <f t="shared" si="377"/>
        <v>Eversource_WMA-Deerfield Muni Agg Rate-44896</v>
      </c>
      <c r="G12064" s="11" t="s">
        <v>131</v>
      </c>
      <c r="H12064" s="11" t="s">
        <v>54</v>
      </c>
      <c r="I12064" s="11" t="s">
        <v>99</v>
      </c>
      <c r="J12064" s="11" t="s">
        <v>289</v>
      </c>
      <c r="K12064" s="11" t="str">
        <f>IFERROR(INDEX('EDC Component Dictionary'!$C$5:$C$37,MATCH('Rates Database'!J12064,'EDC Component Dictionary'!$B$5:$B$37,0)), "Energy Supply")</f>
        <v>Energy Supply</v>
      </c>
      <c r="L12064" s="12">
        <v>9.5500000000000002E-2</v>
      </c>
      <c r="M12064" s="12"/>
    </row>
    <row r="12065" spans="1:13" x14ac:dyDescent="0.3">
      <c r="A12065" s="18">
        <v>12063</v>
      </c>
      <c r="B12065" s="18">
        <f t="shared" si="378"/>
        <v>2022</v>
      </c>
      <c r="C12065" s="17">
        <v>44896</v>
      </c>
      <c r="D12065" s="18" t="s">
        <v>130</v>
      </c>
      <c r="E12065" s="18" t="s">
        <v>95</v>
      </c>
      <c r="F12065" s="18" t="str">
        <f t="shared" si="377"/>
        <v>Eversource_WMA-Huntington Muni Agg Rate-44896</v>
      </c>
      <c r="G12065" s="11" t="s">
        <v>131</v>
      </c>
      <c r="H12065" s="11" t="s">
        <v>54</v>
      </c>
      <c r="I12065" s="11" t="s">
        <v>99</v>
      </c>
      <c r="J12065" s="11" t="s">
        <v>290</v>
      </c>
      <c r="K12065" s="11" t="str">
        <f>IFERROR(INDEX('EDC Component Dictionary'!$C$5:$C$37,MATCH('Rates Database'!J12065,'EDC Component Dictionary'!$B$5:$B$37,0)), "Energy Supply")</f>
        <v>Energy Supply</v>
      </c>
      <c r="L12065" s="12">
        <v>9.5369999999999996E-2</v>
      </c>
      <c r="M12065" s="12"/>
    </row>
    <row r="12066" spans="1:13" x14ac:dyDescent="0.3">
      <c r="A12066" s="18">
        <v>12064</v>
      </c>
      <c r="B12066" s="18">
        <f t="shared" si="378"/>
        <v>2022</v>
      </c>
      <c r="C12066" s="17">
        <v>44896</v>
      </c>
      <c r="D12066" s="18" t="s">
        <v>130</v>
      </c>
      <c r="E12066" s="18" t="s">
        <v>95</v>
      </c>
      <c r="F12066" s="18" t="str">
        <f t="shared" si="377"/>
        <v>Eversource_WMA-Northfield Muni Agg Rate-44896</v>
      </c>
      <c r="G12066" s="11" t="s">
        <v>131</v>
      </c>
      <c r="H12066" s="11" t="s">
        <v>54</v>
      </c>
      <c r="I12066" s="11" t="s">
        <v>99</v>
      </c>
      <c r="J12066" s="11" t="s">
        <v>291</v>
      </c>
      <c r="K12066" s="11" t="str">
        <f>IFERROR(INDEX('EDC Component Dictionary'!$C$5:$C$37,MATCH('Rates Database'!J12066,'EDC Component Dictionary'!$B$5:$B$37,0)), "Energy Supply")</f>
        <v>Energy Supply</v>
      </c>
      <c r="L12066" s="12">
        <v>9.5449999999999993E-2</v>
      </c>
      <c r="M12066" s="12"/>
    </row>
    <row r="12067" spans="1:13" x14ac:dyDescent="0.3">
      <c r="A12067" s="18">
        <v>12065</v>
      </c>
      <c r="B12067" s="18">
        <f t="shared" si="378"/>
        <v>2022</v>
      </c>
      <c r="C12067" s="17">
        <v>44896</v>
      </c>
      <c r="D12067" s="18" t="s">
        <v>130</v>
      </c>
      <c r="E12067" s="18" t="s">
        <v>95</v>
      </c>
      <c r="F12067" s="18" t="str">
        <f t="shared" si="377"/>
        <v>Eversource_WMA-Becket Muni Agg Rate-44896</v>
      </c>
      <c r="G12067" s="11" t="s">
        <v>131</v>
      </c>
      <c r="H12067" s="11" t="s">
        <v>54</v>
      </c>
      <c r="I12067" s="11" t="s">
        <v>99</v>
      </c>
      <c r="J12067" s="11" t="s">
        <v>298</v>
      </c>
      <c r="K12067" s="11" t="str">
        <f>IFERROR(INDEX('EDC Component Dictionary'!$C$5:$C$37,MATCH('Rates Database'!J12067,'EDC Component Dictionary'!$B$5:$B$37,0)), "Energy Supply")</f>
        <v>Energy Supply</v>
      </c>
      <c r="L12067" s="12">
        <v>9.6180000000000002E-2</v>
      </c>
      <c r="M12067" s="12"/>
    </row>
    <row r="12068" spans="1:13" x14ac:dyDescent="0.3">
      <c r="A12068" s="18">
        <v>12066</v>
      </c>
      <c r="B12068" s="18">
        <f t="shared" si="378"/>
        <v>2022</v>
      </c>
      <c r="C12068" s="17">
        <v>44896</v>
      </c>
      <c r="D12068" s="18" t="s">
        <v>130</v>
      </c>
      <c r="E12068" s="18" t="s">
        <v>95</v>
      </c>
      <c r="F12068" s="18" t="str">
        <f t="shared" si="377"/>
        <v>Eversource_WMA-Dalton Muni Agg Rate-44896</v>
      </c>
      <c r="G12068" s="11" t="s">
        <v>131</v>
      </c>
      <c r="H12068" s="11" t="s">
        <v>54</v>
      </c>
      <c r="I12068" s="11" t="s">
        <v>99</v>
      </c>
      <c r="J12068" s="11" t="s">
        <v>217</v>
      </c>
      <c r="K12068" s="11" t="str">
        <f>IFERROR(INDEX('EDC Component Dictionary'!$C$5:$C$37,MATCH('Rates Database'!J12068,'EDC Component Dictionary'!$B$5:$B$37,0)), "Energy Supply")</f>
        <v>Energy Supply</v>
      </c>
      <c r="L12068" s="12">
        <v>9.6030000000000004E-2</v>
      </c>
      <c r="M12068" s="12"/>
    </row>
    <row r="12069" spans="1:13" x14ac:dyDescent="0.3">
      <c r="A12069" s="18">
        <v>12067</v>
      </c>
      <c r="B12069" s="18">
        <f t="shared" si="378"/>
        <v>2022</v>
      </c>
      <c r="C12069" s="17">
        <v>44896</v>
      </c>
      <c r="D12069" s="18" t="s">
        <v>130</v>
      </c>
      <c r="E12069" s="18" t="s">
        <v>95</v>
      </c>
      <c r="F12069" s="18" t="str">
        <f t="shared" si="377"/>
        <v>Eversource_WMA-Pittsfield Muni Agg Rate-44896</v>
      </c>
      <c r="G12069" s="11" t="s">
        <v>131</v>
      </c>
      <c r="H12069" s="11" t="s">
        <v>54</v>
      </c>
      <c r="I12069" s="11" t="s">
        <v>99</v>
      </c>
      <c r="J12069" s="11" t="s">
        <v>176</v>
      </c>
      <c r="K12069" s="11" t="str">
        <f>IFERROR(INDEX('EDC Component Dictionary'!$C$5:$C$37,MATCH('Rates Database'!J12069,'EDC Component Dictionary'!$B$5:$B$37,0)), "Energy Supply")</f>
        <v>Energy Supply</v>
      </c>
      <c r="L12069" s="12">
        <v>9.6079999999999999E-2</v>
      </c>
      <c r="M12069" s="12"/>
    </row>
    <row r="12070" spans="1:13" x14ac:dyDescent="0.3">
      <c r="A12070" s="18">
        <v>12068</v>
      </c>
      <c r="B12070" s="18">
        <f t="shared" si="378"/>
        <v>2022</v>
      </c>
      <c r="C12070" s="17">
        <v>44896</v>
      </c>
      <c r="D12070" s="18" t="s">
        <v>130</v>
      </c>
      <c r="E12070" s="18" t="s">
        <v>95</v>
      </c>
      <c r="F12070" s="18" t="str">
        <f t="shared" si="377"/>
        <v>Eversource_WMA-Lanesborough Muni Agg Rate-44896</v>
      </c>
      <c r="G12070" s="11" t="s">
        <v>131</v>
      </c>
      <c r="H12070" s="11" t="s">
        <v>54</v>
      </c>
      <c r="I12070" s="11" t="s">
        <v>99</v>
      </c>
      <c r="J12070" s="11" t="s">
        <v>255</v>
      </c>
      <c r="K12070" s="11" t="str">
        <f>IFERROR(INDEX('EDC Component Dictionary'!$C$5:$C$37,MATCH('Rates Database'!J12070,'EDC Component Dictionary'!$B$5:$B$37,0)), "Energy Supply")</f>
        <v>Energy Supply</v>
      </c>
      <c r="L12070" s="12">
        <v>9.7059999999999994E-2</v>
      </c>
      <c r="M12070" s="12"/>
    </row>
    <row r="12071" spans="1:13" x14ac:dyDescent="0.3">
      <c r="A12071" s="18">
        <v>12069</v>
      </c>
      <c r="B12071" s="18">
        <f t="shared" si="378"/>
        <v>2022</v>
      </c>
      <c r="C12071" s="17">
        <v>44896</v>
      </c>
      <c r="D12071" s="18" t="s">
        <v>130</v>
      </c>
      <c r="E12071" s="18" t="s">
        <v>164</v>
      </c>
      <c r="F12071" s="18" t="str">
        <f t="shared" si="377"/>
        <v>National Grid-Florida Muni Agg Rate-44896</v>
      </c>
      <c r="G12071" s="11" t="s">
        <v>131</v>
      </c>
      <c r="H12071" s="11" t="s">
        <v>54</v>
      </c>
      <c r="I12071" s="11" t="s">
        <v>99</v>
      </c>
      <c r="J12071" s="11" t="s">
        <v>218</v>
      </c>
      <c r="K12071" s="11" t="str">
        <f>IFERROR(INDEX('EDC Component Dictionary'!$C$5:$C$37,MATCH('Rates Database'!J12071,'EDC Component Dictionary'!$B$5:$B$37,0)), "Energy Supply")</f>
        <v>Energy Supply</v>
      </c>
      <c r="L12071" s="12">
        <v>9.7680000000000003E-2</v>
      </c>
      <c r="M12071" s="12"/>
    </row>
    <row r="12072" spans="1:13" x14ac:dyDescent="0.3">
      <c r="A12072" s="18">
        <v>12070</v>
      </c>
      <c r="B12072" s="18">
        <f t="shared" si="378"/>
        <v>2022</v>
      </c>
      <c r="C12072" s="17">
        <v>44896</v>
      </c>
      <c r="D12072" s="18" t="s">
        <v>130</v>
      </c>
      <c r="E12072" s="18" t="s">
        <v>163</v>
      </c>
      <c r="F12072" s="18" t="str">
        <f t="shared" si="377"/>
        <v>Eversource_EMA-Plymouth Muni Agg Rate-44896</v>
      </c>
      <c r="G12072" s="11" t="s">
        <v>131</v>
      </c>
      <c r="H12072" s="11" t="s">
        <v>54</v>
      </c>
      <c r="I12072" s="11" t="s">
        <v>99</v>
      </c>
      <c r="J12072" s="11" t="s">
        <v>180</v>
      </c>
      <c r="K12072" s="11" t="str">
        <f>IFERROR(INDEX('EDC Component Dictionary'!$C$5:$C$37,MATCH('Rates Database'!J12072,'EDC Component Dictionary'!$B$5:$B$37,0)), "Energy Supply")</f>
        <v>Energy Supply</v>
      </c>
      <c r="L12072" s="12">
        <v>9.8080000000000001E-2</v>
      </c>
      <c r="M12072" s="12"/>
    </row>
    <row r="12073" spans="1:13" x14ac:dyDescent="0.3">
      <c r="A12073" s="18">
        <v>12071</v>
      </c>
      <c r="B12073" s="18">
        <f t="shared" si="378"/>
        <v>2022</v>
      </c>
      <c r="C12073" s="17">
        <v>44896</v>
      </c>
      <c r="D12073" s="18" t="s">
        <v>130</v>
      </c>
      <c r="E12073" s="18" t="s">
        <v>95</v>
      </c>
      <c r="F12073" s="18" t="str">
        <f t="shared" si="377"/>
        <v>Eversource_WMA-Greenfield Muni Agg Rate-44896</v>
      </c>
      <c r="G12073" s="11" t="s">
        <v>131</v>
      </c>
      <c r="H12073" s="11" t="s">
        <v>54</v>
      </c>
      <c r="I12073" s="11" t="s">
        <v>99</v>
      </c>
      <c r="J12073" s="11" t="s">
        <v>214</v>
      </c>
      <c r="K12073" s="11" t="str">
        <f>IFERROR(INDEX('EDC Component Dictionary'!$C$5:$C$37,MATCH('Rates Database'!J12073,'EDC Component Dictionary'!$B$5:$B$37,0)), "Energy Supply")</f>
        <v>Energy Supply</v>
      </c>
      <c r="L12073" s="12">
        <v>9.8849999999999993E-2</v>
      </c>
      <c r="M12073" s="12"/>
    </row>
    <row r="12074" spans="1:13" x14ac:dyDescent="0.3">
      <c r="A12074" s="18">
        <v>12072</v>
      </c>
      <c r="B12074" s="18">
        <f t="shared" si="378"/>
        <v>2022</v>
      </c>
      <c r="C12074" s="17">
        <v>44896</v>
      </c>
      <c r="D12074" s="18" t="s">
        <v>130</v>
      </c>
      <c r="E12074" s="18" t="s">
        <v>163</v>
      </c>
      <c r="F12074" s="18" t="str">
        <f t="shared" si="377"/>
        <v>Eversource_EMA-Walpole Muni Agg Rate-44896</v>
      </c>
      <c r="G12074" s="11" t="s">
        <v>131</v>
      </c>
      <c r="H12074" s="11" t="s">
        <v>54</v>
      </c>
      <c r="I12074" s="11" t="s">
        <v>99</v>
      </c>
      <c r="J12074" s="11" t="s">
        <v>174</v>
      </c>
      <c r="K12074" s="11" t="str">
        <f>IFERROR(INDEX('EDC Component Dictionary'!$C$5:$C$37,MATCH('Rates Database'!J12074,'EDC Component Dictionary'!$B$5:$B$37,0)), "Energy Supply")</f>
        <v>Energy Supply</v>
      </c>
      <c r="L12074" s="12">
        <v>9.9519999999999997E-2</v>
      </c>
      <c r="M12074" s="12"/>
    </row>
    <row r="12075" spans="1:13" x14ac:dyDescent="0.3">
      <c r="A12075" s="18">
        <v>12073</v>
      </c>
      <c r="B12075" s="18">
        <f t="shared" si="378"/>
        <v>2022</v>
      </c>
      <c r="C12075" s="17">
        <v>44896</v>
      </c>
      <c r="D12075" s="18" t="s">
        <v>130</v>
      </c>
      <c r="E12075" s="18" t="s">
        <v>164</v>
      </c>
      <c r="F12075" s="18" t="str">
        <f t="shared" si="377"/>
        <v>National Grid-Adams Muni Agg Rate-44896</v>
      </c>
      <c r="G12075" s="11" t="s">
        <v>131</v>
      </c>
      <c r="H12075" s="11" t="s">
        <v>54</v>
      </c>
      <c r="I12075" s="11" t="s">
        <v>99</v>
      </c>
      <c r="J12075" s="11" t="s">
        <v>183</v>
      </c>
      <c r="K12075" s="11" t="str">
        <f>IFERROR(INDEX('EDC Component Dictionary'!$C$5:$C$37,MATCH('Rates Database'!J12075,'EDC Component Dictionary'!$B$5:$B$37,0)), "Energy Supply")</f>
        <v>Energy Supply</v>
      </c>
      <c r="L12075" s="12">
        <v>9.9500000000000005E-2</v>
      </c>
      <c r="M12075" s="12"/>
    </row>
    <row r="12076" spans="1:13" x14ac:dyDescent="0.3">
      <c r="A12076" s="18">
        <v>12074</v>
      </c>
      <c r="B12076" s="18">
        <f t="shared" si="378"/>
        <v>2022</v>
      </c>
      <c r="C12076" s="17">
        <v>44896</v>
      </c>
      <c r="D12076" s="18" t="s">
        <v>130</v>
      </c>
      <c r="E12076" s="18" t="s">
        <v>95</v>
      </c>
      <c r="F12076" s="18" t="str">
        <f t="shared" si="377"/>
        <v>Eversource_WMA-Cheshire Muni Agg Rate-44896</v>
      </c>
      <c r="G12076" s="11" t="s">
        <v>131</v>
      </c>
      <c r="H12076" s="11" t="s">
        <v>54</v>
      </c>
      <c r="I12076" s="11" t="s">
        <v>99</v>
      </c>
      <c r="J12076" s="11" t="s">
        <v>184</v>
      </c>
      <c r="K12076" s="11" t="str">
        <f>IFERROR(INDEX('EDC Component Dictionary'!$C$5:$C$37,MATCH('Rates Database'!J12076,'EDC Component Dictionary'!$B$5:$B$37,0)), "Energy Supply")</f>
        <v>Energy Supply</v>
      </c>
      <c r="L12076" s="12">
        <v>9.9500000000000005E-2</v>
      </c>
      <c r="M12076" s="12"/>
    </row>
    <row r="12077" spans="1:13" x14ac:dyDescent="0.3">
      <c r="A12077" s="18">
        <v>12075</v>
      </c>
      <c r="B12077" s="18">
        <f t="shared" si="378"/>
        <v>2022</v>
      </c>
      <c r="C12077" s="17">
        <v>44896</v>
      </c>
      <c r="D12077" s="18" t="s">
        <v>130</v>
      </c>
      <c r="E12077" s="18" t="s">
        <v>164</v>
      </c>
      <c r="F12077" s="18" t="str">
        <f t="shared" si="377"/>
        <v>National Grid-Clarksburg Muni Agg Rate-44896</v>
      </c>
      <c r="G12077" s="11" t="s">
        <v>131</v>
      </c>
      <c r="H12077" s="11" t="s">
        <v>54</v>
      </c>
      <c r="I12077" s="11" t="s">
        <v>99</v>
      </c>
      <c r="J12077" s="11" t="s">
        <v>216</v>
      </c>
      <c r="K12077" s="11" t="str">
        <f>IFERROR(INDEX('EDC Component Dictionary'!$C$5:$C$37,MATCH('Rates Database'!J12077,'EDC Component Dictionary'!$B$5:$B$37,0)), "Energy Supply")</f>
        <v>Energy Supply</v>
      </c>
      <c r="L12077" s="12">
        <v>9.9500000000000005E-2</v>
      </c>
      <c r="M12077" s="12"/>
    </row>
    <row r="12078" spans="1:13" x14ac:dyDescent="0.3">
      <c r="A12078" s="18">
        <v>12076</v>
      </c>
      <c r="B12078" s="18">
        <f t="shared" si="378"/>
        <v>2022</v>
      </c>
      <c r="C12078" s="17">
        <v>44896</v>
      </c>
      <c r="D12078" s="18" t="s">
        <v>130</v>
      </c>
      <c r="E12078" s="18" t="s">
        <v>95</v>
      </c>
      <c r="F12078" s="18" t="str">
        <f t="shared" si="377"/>
        <v>Eversource_WMA-Lenox Muni Agg Rate-44896</v>
      </c>
      <c r="G12078" s="11" t="s">
        <v>131</v>
      </c>
      <c r="H12078" s="11" t="s">
        <v>54</v>
      </c>
      <c r="I12078" s="11" t="s">
        <v>99</v>
      </c>
      <c r="J12078" s="11" t="s">
        <v>219</v>
      </c>
      <c r="K12078" s="11" t="str">
        <f>IFERROR(INDEX('EDC Component Dictionary'!$C$5:$C$37,MATCH('Rates Database'!J12078,'EDC Component Dictionary'!$B$5:$B$37,0)), "Energy Supply")</f>
        <v>Energy Supply</v>
      </c>
      <c r="L12078" s="12">
        <v>9.9500000000000005E-2</v>
      </c>
      <c r="M12078" s="12"/>
    </row>
    <row r="12079" spans="1:13" x14ac:dyDescent="0.3">
      <c r="A12079" s="18">
        <v>12077</v>
      </c>
      <c r="B12079" s="18">
        <f t="shared" si="378"/>
        <v>2022</v>
      </c>
      <c r="C12079" s="17">
        <v>44896</v>
      </c>
      <c r="D12079" s="18" t="s">
        <v>130</v>
      </c>
      <c r="E12079" s="18" t="s">
        <v>164</v>
      </c>
      <c r="F12079" s="18" t="str">
        <f t="shared" si="377"/>
        <v>National Grid-Monterey Muni Agg Rate-44896</v>
      </c>
      <c r="G12079" s="11" t="s">
        <v>131</v>
      </c>
      <c r="H12079" s="11" t="s">
        <v>54</v>
      </c>
      <c r="I12079" s="11" t="s">
        <v>99</v>
      </c>
      <c r="J12079" s="11" t="s">
        <v>220</v>
      </c>
      <c r="K12079" s="11" t="str">
        <f>IFERROR(INDEX('EDC Component Dictionary'!$C$5:$C$37,MATCH('Rates Database'!J12079,'EDC Component Dictionary'!$B$5:$B$37,0)), "Energy Supply")</f>
        <v>Energy Supply</v>
      </c>
      <c r="L12079" s="12">
        <v>9.9500000000000005E-2</v>
      </c>
      <c r="M12079" s="12"/>
    </row>
    <row r="12080" spans="1:13" x14ac:dyDescent="0.3">
      <c r="A12080" s="18">
        <v>12078</v>
      </c>
      <c r="B12080" s="18">
        <f t="shared" si="378"/>
        <v>2022</v>
      </c>
      <c r="C12080" s="17">
        <v>44896</v>
      </c>
      <c r="D12080" s="18" t="s">
        <v>130</v>
      </c>
      <c r="E12080" s="18" t="s">
        <v>164</v>
      </c>
      <c r="F12080" s="18" t="str">
        <f t="shared" si="377"/>
        <v>National Grid-New Marlborough Muni Agg Rate-44896</v>
      </c>
      <c r="G12080" s="11" t="s">
        <v>131</v>
      </c>
      <c r="H12080" s="11" t="s">
        <v>54</v>
      </c>
      <c r="I12080" s="11" t="s">
        <v>99</v>
      </c>
      <c r="J12080" s="11" t="s">
        <v>221</v>
      </c>
      <c r="K12080" s="11" t="str">
        <f>IFERROR(INDEX('EDC Component Dictionary'!$C$5:$C$37,MATCH('Rates Database'!J12080,'EDC Component Dictionary'!$B$5:$B$37,0)), "Energy Supply")</f>
        <v>Energy Supply</v>
      </c>
      <c r="L12080" s="12">
        <v>9.9500000000000005E-2</v>
      </c>
      <c r="M12080" s="12"/>
    </row>
    <row r="12081" spans="1:13" x14ac:dyDescent="0.3">
      <c r="A12081" s="18">
        <v>12079</v>
      </c>
      <c r="B12081" s="18">
        <f t="shared" si="378"/>
        <v>2022</v>
      </c>
      <c r="C12081" s="17">
        <v>44896</v>
      </c>
      <c r="D12081" s="18" t="s">
        <v>130</v>
      </c>
      <c r="E12081" s="18" t="s">
        <v>164</v>
      </c>
      <c r="F12081" s="18" t="str">
        <f t="shared" si="377"/>
        <v>National Grid-North Adams Muni Agg Rate-44896</v>
      </c>
      <c r="G12081" s="11" t="s">
        <v>131</v>
      </c>
      <c r="H12081" s="11" t="s">
        <v>54</v>
      </c>
      <c r="I12081" s="11" t="s">
        <v>99</v>
      </c>
      <c r="J12081" s="11" t="s">
        <v>222</v>
      </c>
      <c r="K12081" s="11" t="str">
        <f>IFERROR(INDEX('EDC Component Dictionary'!$C$5:$C$37,MATCH('Rates Database'!J12081,'EDC Component Dictionary'!$B$5:$B$37,0)), "Energy Supply")</f>
        <v>Energy Supply</v>
      </c>
      <c r="L12081" s="12">
        <v>9.9500000000000005E-2</v>
      </c>
      <c r="M12081" s="12"/>
    </row>
    <row r="12082" spans="1:13" x14ac:dyDescent="0.3">
      <c r="A12082" s="18">
        <v>12080</v>
      </c>
      <c r="B12082" s="18">
        <f t="shared" si="378"/>
        <v>2022</v>
      </c>
      <c r="C12082" s="17">
        <v>44896</v>
      </c>
      <c r="D12082" s="18" t="s">
        <v>130</v>
      </c>
      <c r="E12082" s="18" t="s">
        <v>164</v>
      </c>
      <c r="F12082" s="18" t="str">
        <f t="shared" si="377"/>
        <v>National Grid-Sheffield Muni Agg Rate-44896</v>
      </c>
      <c r="G12082" s="11" t="s">
        <v>131</v>
      </c>
      <c r="H12082" s="11" t="s">
        <v>54</v>
      </c>
      <c r="I12082" s="11" t="s">
        <v>99</v>
      </c>
      <c r="J12082" s="11" t="s">
        <v>223</v>
      </c>
      <c r="K12082" s="11" t="str">
        <f>IFERROR(INDEX('EDC Component Dictionary'!$C$5:$C$37,MATCH('Rates Database'!J12082,'EDC Component Dictionary'!$B$5:$B$37,0)), "Energy Supply")</f>
        <v>Energy Supply</v>
      </c>
      <c r="L12082" s="12">
        <v>9.9500000000000005E-2</v>
      </c>
      <c r="M12082" s="12"/>
    </row>
    <row r="12083" spans="1:13" x14ac:dyDescent="0.3">
      <c r="A12083" s="18">
        <v>12081</v>
      </c>
      <c r="B12083" s="18">
        <f t="shared" si="378"/>
        <v>2022</v>
      </c>
      <c r="C12083" s="17">
        <v>44896</v>
      </c>
      <c r="D12083" s="18" t="s">
        <v>130</v>
      </c>
      <c r="E12083" s="18" t="s">
        <v>164</v>
      </c>
      <c r="F12083" s="18" t="str">
        <f t="shared" si="377"/>
        <v>National Grid-West Stockbridge Muni Agg Rate-44896</v>
      </c>
      <c r="G12083" s="11" t="s">
        <v>131</v>
      </c>
      <c r="H12083" s="11" t="s">
        <v>54</v>
      </c>
      <c r="I12083" s="11" t="s">
        <v>99</v>
      </c>
      <c r="J12083" s="11" t="s">
        <v>224</v>
      </c>
      <c r="K12083" s="11" t="str">
        <f>IFERROR(INDEX('EDC Component Dictionary'!$C$5:$C$37,MATCH('Rates Database'!J12083,'EDC Component Dictionary'!$B$5:$B$37,0)), "Energy Supply")</f>
        <v>Energy Supply</v>
      </c>
      <c r="L12083" s="12">
        <v>9.9500000000000005E-2</v>
      </c>
      <c r="M12083" s="12"/>
    </row>
    <row r="12084" spans="1:13" x14ac:dyDescent="0.3">
      <c r="A12084" s="18">
        <v>12082</v>
      </c>
      <c r="B12084" s="18">
        <f t="shared" si="378"/>
        <v>2022</v>
      </c>
      <c r="C12084" s="17">
        <v>44896</v>
      </c>
      <c r="D12084" s="18" t="s">
        <v>130</v>
      </c>
      <c r="E12084" s="18" t="s">
        <v>164</v>
      </c>
      <c r="F12084" s="18" t="str">
        <f t="shared" si="377"/>
        <v>National Grid-Chelmsford Muni Agg Rate-44896</v>
      </c>
      <c r="G12084" s="11" t="s">
        <v>131</v>
      </c>
      <c r="H12084" s="11" t="s">
        <v>54</v>
      </c>
      <c r="I12084" s="11" t="s">
        <v>99</v>
      </c>
      <c r="J12084" s="11" t="s">
        <v>173</v>
      </c>
      <c r="K12084" s="11" t="str">
        <f>IFERROR(INDEX('EDC Component Dictionary'!$C$5:$C$37,MATCH('Rates Database'!J12084,'EDC Component Dictionary'!$B$5:$B$37,0)), "Energy Supply")</f>
        <v>Energy Supply</v>
      </c>
      <c r="L12084" s="12">
        <v>0.10088999999999999</v>
      </c>
      <c r="M12084" s="12"/>
    </row>
    <row r="12085" spans="1:13" x14ac:dyDescent="0.3">
      <c r="A12085" s="18">
        <v>12083</v>
      </c>
      <c r="B12085" s="18">
        <f t="shared" si="378"/>
        <v>2022</v>
      </c>
      <c r="C12085" s="17">
        <v>44896</v>
      </c>
      <c r="D12085" s="18" t="s">
        <v>130</v>
      </c>
      <c r="E12085" s="18" t="s">
        <v>163</v>
      </c>
      <c r="F12085" s="18" t="str">
        <f t="shared" si="377"/>
        <v>Eversource_EMA-Plympton Muni Agg Rate-44896</v>
      </c>
      <c r="G12085" s="11" t="s">
        <v>131</v>
      </c>
      <c r="H12085" s="11" t="s">
        <v>54</v>
      </c>
      <c r="I12085" s="11" t="s">
        <v>99</v>
      </c>
      <c r="J12085" s="11" t="s">
        <v>240</v>
      </c>
      <c r="K12085" s="11" t="str">
        <f>IFERROR(INDEX('EDC Component Dictionary'!$C$5:$C$37,MATCH('Rates Database'!J12085,'EDC Component Dictionary'!$B$5:$B$37,0)), "Energy Supply")</f>
        <v>Energy Supply</v>
      </c>
      <c r="L12085" s="12">
        <v>0.1014</v>
      </c>
      <c r="M12085" s="12"/>
    </row>
    <row r="12086" spans="1:13" x14ac:dyDescent="0.3">
      <c r="A12086" s="18">
        <v>12084</v>
      </c>
      <c r="B12086" s="18">
        <f t="shared" si="378"/>
        <v>2022</v>
      </c>
      <c r="C12086" s="17">
        <v>44896</v>
      </c>
      <c r="D12086" s="18" t="s">
        <v>130</v>
      </c>
      <c r="E12086" s="18" t="s">
        <v>163</v>
      </c>
      <c r="F12086" s="18" t="str">
        <f t="shared" si="377"/>
        <v>Eversource_EMA-Cambridge Muni Agg Rate-44896</v>
      </c>
      <c r="G12086" s="11" t="s">
        <v>131</v>
      </c>
      <c r="H12086" s="11" t="s">
        <v>54</v>
      </c>
      <c r="I12086" s="11" t="s">
        <v>99</v>
      </c>
      <c r="J12086" s="11" t="s">
        <v>210</v>
      </c>
      <c r="K12086" s="11" t="str">
        <f>IFERROR(INDEX('EDC Component Dictionary'!$C$5:$C$37,MATCH('Rates Database'!J12086,'EDC Component Dictionary'!$B$5:$B$37,0)), "Energy Supply")</f>
        <v>Energy Supply</v>
      </c>
      <c r="L12086" s="12">
        <v>0.10396</v>
      </c>
      <c r="M12086" s="12"/>
    </row>
    <row r="12087" spans="1:13" x14ac:dyDescent="0.3">
      <c r="A12087" s="18">
        <v>12085</v>
      </c>
      <c r="B12087" s="18">
        <f t="shared" si="378"/>
        <v>2022</v>
      </c>
      <c r="C12087" s="17">
        <v>44896</v>
      </c>
      <c r="D12087" s="18" t="s">
        <v>130</v>
      </c>
      <c r="E12087" s="18" t="s">
        <v>164</v>
      </c>
      <c r="F12087" s="18" t="str">
        <f t="shared" si="377"/>
        <v>National Grid-Avon Muni Agg Rate-44896</v>
      </c>
      <c r="G12087" s="11" t="s">
        <v>131</v>
      </c>
      <c r="H12087" s="11" t="s">
        <v>54</v>
      </c>
      <c r="I12087" s="11" t="s">
        <v>99</v>
      </c>
      <c r="J12087" s="11" t="s">
        <v>270</v>
      </c>
      <c r="K12087" s="11" t="str">
        <f>IFERROR(INDEX('EDC Component Dictionary'!$C$5:$C$37,MATCH('Rates Database'!J12087,'EDC Component Dictionary'!$B$5:$B$37,0)), "Energy Supply")</f>
        <v>Energy Supply</v>
      </c>
      <c r="L12087" s="12">
        <v>0.10224999999999999</v>
      </c>
      <c r="M12087" s="12"/>
    </row>
    <row r="12088" spans="1:13" x14ac:dyDescent="0.3">
      <c r="A12088" s="18">
        <v>12086</v>
      </c>
      <c r="B12088" s="18">
        <f t="shared" si="378"/>
        <v>2022</v>
      </c>
      <c r="C12088" s="17">
        <v>44896</v>
      </c>
      <c r="D12088" s="18" t="s">
        <v>130</v>
      </c>
      <c r="E12088" s="18" t="s">
        <v>164</v>
      </c>
      <c r="F12088" s="18" t="str">
        <f t="shared" si="377"/>
        <v>National Grid-Easton Muni Agg Rate-44896</v>
      </c>
      <c r="G12088" s="11" t="s">
        <v>131</v>
      </c>
      <c r="H12088" s="11" t="s">
        <v>54</v>
      </c>
      <c r="I12088" s="11" t="s">
        <v>99</v>
      </c>
      <c r="J12088" s="11" t="s">
        <v>294</v>
      </c>
      <c r="K12088" s="11" t="str">
        <f>IFERROR(INDEX('EDC Component Dictionary'!$C$5:$C$37,MATCH('Rates Database'!J12088,'EDC Component Dictionary'!$B$5:$B$37,0)), "Energy Supply")</f>
        <v>Energy Supply</v>
      </c>
      <c r="L12088" s="12">
        <v>0.10288</v>
      </c>
      <c r="M12088" s="12"/>
    </row>
    <row r="12089" spans="1:13" x14ac:dyDescent="0.3">
      <c r="A12089" s="18">
        <v>12087</v>
      </c>
      <c r="B12089" s="18">
        <f t="shared" si="378"/>
        <v>2022</v>
      </c>
      <c r="C12089" s="17">
        <v>44896</v>
      </c>
      <c r="D12089" s="18" t="s">
        <v>130</v>
      </c>
      <c r="E12089" s="18" t="s">
        <v>95</v>
      </c>
      <c r="F12089" s="18" t="str">
        <f t="shared" si="377"/>
        <v>Eversource_WMA-Conway Muni Agg Rate-44896</v>
      </c>
      <c r="G12089" s="11" t="s">
        <v>131</v>
      </c>
      <c r="H12089" s="11" t="s">
        <v>54</v>
      </c>
      <c r="I12089" s="11" t="s">
        <v>99</v>
      </c>
      <c r="J12089" s="11" t="s">
        <v>288</v>
      </c>
      <c r="K12089" s="11" t="str">
        <f>IFERROR(INDEX('EDC Component Dictionary'!$C$5:$C$37,MATCH('Rates Database'!J12089,'EDC Component Dictionary'!$B$5:$B$37,0)), "Energy Supply")</f>
        <v>Energy Supply</v>
      </c>
      <c r="L12089" s="12">
        <v>0.10299</v>
      </c>
      <c r="M12089" s="12"/>
    </row>
    <row r="12090" spans="1:13" x14ac:dyDescent="0.3">
      <c r="A12090" s="18">
        <v>12088</v>
      </c>
      <c r="B12090" s="18">
        <f t="shared" si="378"/>
        <v>2022</v>
      </c>
      <c r="C12090" s="17">
        <v>44896</v>
      </c>
      <c r="D12090" s="18" t="s">
        <v>130</v>
      </c>
      <c r="E12090" s="18" t="s">
        <v>95</v>
      </c>
      <c r="F12090" s="18" t="str">
        <f t="shared" si="377"/>
        <v>Eversource_WMA-Gill Muni Agg Rate-44896</v>
      </c>
      <c r="G12090" s="11" t="s">
        <v>131</v>
      </c>
      <c r="H12090" s="11" t="s">
        <v>54</v>
      </c>
      <c r="I12090" s="11" t="s">
        <v>99</v>
      </c>
      <c r="J12090" s="11" t="s">
        <v>293</v>
      </c>
      <c r="K12090" s="11" t="str">
        <f>IFERROR(INDEX('EDC Component Dictionary'!$C$5:$C$37,MATCH('Rates Database'!J12090,'EDC Component Dictionary'!$B$5:$B$37,0)), "Energy Supply")</f>
        <v>Energy Supply</v>
      </c>
      <c r="L12090" s="12">
        <v>0.10297000000000001</v>
      </c>
      <c r="M12090" s="12"/>
    </row>
    <row r="12091" spans="1:13" x14ac:dyDescent="0.3">
      <c r="A12091" s="18">
        <v>12089</v>
      </c>
      <c r="B12091" s="18">
        <f t="shared" si="378"/>
        <v>2022</v>
      </c>
      <c r="C12091" s="17">
        <v>44896</v>
      </c>
      <c r="D12091" s="18" t="s">
        <v>130</v>
      </c>
      <c r="E12091" s="18" t="s">
        <v>95</v>
      </c>
      <c r="F12091" s="18" t="str">
        <f t="shared" si="377"/>
        <v>Eversource_WMA-Sunderland Muni Agg Rate-44896</v>
      </c>
      <c r="G12091" s="11" t="s">
        <v>131</v>
      </c>
      <c r="H12091" s="11" t="s">
        <v>54</v>
      </c>
      <c r="I12091" s="11" t="s">
        <v>99</v>
      </c>
      <c r="J12091" s="11" t="s">
        <v>292</v>
      </c>
      <c r="K12091" s="11" t="str">
        <f>IFERROR(INDEX('EDC Component Dictionary'!$C$5:$C$37,MATCH('Rates Database'!J12091,'EDC Component Dictionary'!$B$5:$B$37,0)), "Energy Supply")</f>
        <v>Energy Supply</v>
      </c>
      <c r="L12091" s="12">
        <v>0.10265000000000001</v>
      </c>
      <c r="M12091" s="12"/>
    </row>
    <row r="12092" spans="1:13" x14ac:dyDescent="0.3">
      <c r="A12092" s="18">
        <v>12090</v>
      </c>
      <c r="B12092" s="18">
        <f t="shared" si="378"/>
        <v>2022</v>
      </c>
      <c r="C12092" s="17">
        <v>44896</v>
      </c>
      <c r="D12092" s="18" t="s">
        <v>130</v>
      </c>
      <c r="E12092" s="18" t="s">
        <v>164</v>
      </c>
      <c r="F12092" s="18" t="str">
        <f t="shared" si="377"/>
        <v>National Grid-Charlton Muni Agg Rate-44896</v>
      </c>
      <c r="G12092" s="11" t="s">
        <v>131</v>
      </c>
      <c r="H12092" s="11" t="s">
        <v>54</v>
      </c>
      <c r="I12092" s="11" t="s">
        <v>99</v>
      </c>
      <c r="J12092" s="11" t="s">
        <v>188</v>
      </c>
      <c r="K12092" s="11" t="str">
        <f>IFERROR(INDEX('EDC Component Dictionary'!$C$5:$C$37,MATCH('Rates Database'!J12092,'EDC Component Dictionary'!$B$5:$B$37,0)), "Energy Supply")</f>
        <v>Energy Supply</v>
      </c>
      <c r="L12092" s="12">
        <v>0.10305</v>
      </c>
      <c r="M12092" s="12"/>
    </row>
    <row r="12093" spans="1:13" x14ac:dyDescent="0.3">
      <c r="A12093" s="18">
        <v>12091</v>
      </c>
      <c r="B12093" s="18">
        <f t="shared" si="378"/>
        <v>2022</v>
      </c>
      <c r="C12093" s="17">
        <v>44896</v>
      </c>
      <c r="D12093" s="18" t="s">
        <v>130</v>
      </c>
      <c r="E12093" s="18" t="s">
        <v>164</v>
      </c>
      <c r="F12093" s="18" t="str">
        <f t="shared" si="377"/>
        <v>National Grid-Millbury Muni Agg Rate-44896</v>
      </c>
      <c r="G12093" s="11" t="s">
        <v>131</v>
      </c>
      <c r="H12093" s="11" t="s">
        <v>54</v>
      </c>
      <c r="I12093" s="11" t="s">
        <v>99</v>
      </c>
      <c r="J12093" s="11" t="s">
        <v>198</v>
      </c>
      <c r="K12093" s="11" t="str">
        <f>IFERROR(INDEX('EDC Component Dictionary'!$C$5:$C$37,MATCH('Rates Database'!J12093,'EDC Component Dictionary'!$B$5:$B$37,0)), "Energy Supply")</f>
        <v>Energy Supply</v>
      </c>
      <c r="L12093" s="12">
        <v>0.10317999999999999</v>
      </c>
      <c r="M12093" s="12"/>
    </row>
    <row r="12094" spans="1:13" x14ac:dyDescent="0.3">
      <c r="A12094" s="18">
        <v>12092</v>
      </c>
      <c r="B12094" s="18">
        <f t="shared" si="378"/>
        <v>2022</v>
      </c>
      <c r="C12094" s="17">
        <v>44896</v>
      </c>
      <c r="D12094" s="18" t="s">
        <v>130</v>
      </c>
      <c r="E12094" s="18" t="s">
        <v>164</v>
      </c>
      <c r="F12094" s="18" t="str">
        <f t="shared" si="377"/>
        <v>National Grid-Oxford Muni Agg Rate-44896</v>
      </c>
      <c r="G12094" s="11" t="s">
        <v>131</v>
      </c>
      <c r="H12094" s="11" t="s">
        <v>54</v>
      </c>
      <c r="I12094" s="11" t="s">
        <v>99</v>
      </c>
      <c r="J12094" s="11" t="s">
        <v>202</v>
      </c>
      <c r="K12094" s="11" t="str">
        <f>IFERROR(INDEX('EDC Component Dictionary'!$C$5:$C$37,MATCH('Rates Database'!J12094,'EDC Component Dictionary'!$B$5:$B$37,0)), "Energy Supply")</f>
        <v>Energy Supply</v>
      </c>
      <c r="L12094" s="12">
        <v>0.10322000000000001</v>
      </c>
      <c r="M12094" s="12"/>
    </row>
    <row r="12095" spans="1:13" x14ac:dyDescent="0.3">
      <c r="A12095" s="18">
        <v>12093</v>
      </c>
      <c r="B12095" s="18">
        <f t="shared" si="378"/>
        <v>2022</v>
      </c>
      <c r="C12095" s="17">
        <v>44896</v>
      </c>
      <c r="D12095" s="18" t="s">
        <v>130</v>
      </c>
      <c r="E12095" s="18" t="s">
        <v>95</v>
      </c>
      <c r="F12095" s="18" t="str">
        <f t="shared" si="377"/>
        <v>Eversource_WMA-Sandisfield Muni Agg Rate-44896</v>
      </c>
      <c r="G12095" s="11" t="s">
        <v>131</v>
      </c>
      <c r="H12095" s="11" t="s">
        <v>54</v>
      </c>
      <c r="I12095" s="11" t="s">
        <v>99</v>
      </c>
      <c r="J12095" s="11" t="s">
        <v>253</v>
      </c>
      <c r="K12095" s="11" t="str">
        <f>IFERROR(INDEX('EDC Component Dictionary'!$C$5:$C$37,MATCH('Rates Database'!J12095,'EDC Component Dictionary'!$B$5:$B$37,0)), "Energy Supply")</f>
        <v>Energy Supply</v>
      </c>
      <c r="L12095" s="12">
        <v>0.10319</v>
      </c>
      <c r="M12095" s="12"/>
    </row>
    <row r="12096" spans="1:13" x14ac:dyDescent="0.3">
      <c r="A12096" s="18">
        <v>12094</v>
      </c>
      <c r="B12096" s="18">
        <f t="shared" si="378"/>
        <v>2022</v>
      </c>
      <c r="C12096" s="17">
        <v>44896</v>
      </c>
      <c r="D12096" s="18" t="s">
        <v>130</v>
      </c>
      <c r="E12096" s="18" t="s">
        <v>163</v>
      </c>
      <c r="F12096" s="18" t="str">
        <f t="shared" si="377"/>
        <v>Eversource_EMA-Holliston Muni Agg Rate-44896</v>
      </c>
      <c r="G12096" s="11" t="s">
        <v>131</v>
      </c>
      <c r="H12096" s="11" t="s">
        <v>54</v>
      </c>
      <c r="I12096" s="11" t="s">
        <v>99</v>
      </c>
      <c r="J12096" s="11" t="s">
        <v>246</v>
      </c>
      <c r="K12096" s="11" t="str">
        <f>IFERROR(INDEX('EDC Component Dictionary'!$C$5:$C$37,MATCH('Rates Database'!J12096,'EDC Component Dictionary'!$B$5:$B$37,0)), "Energy Supply")</f>
        <v>Energy Supply</v>
      </c>
      <c r="L12096" s="12">
        <v>0.10331</v>
      </c>
      <c r="M12096" s="12"/>
    </row>
    <row r="12097" spans="1:13" x14ac:dyDescent="0.3">
      <c r="A12097" s="18">
        <v>12095</v>
      </c>
      <c r="B12097" s="18">
        <f t="shared" si="378"/>
        <v>2022</v>
      </c>
      <c r="C12097" s="17">
        <v>44896</v>
      </c>
      <c r="D12097" s="18" t="s">
        <v>130</v>
      </c>
      <c r="E12097" s="18" t="s">
        <v>163</v>
      </c>
      <c r="F12097" s="18" t="str">
        <f t="shared" si="377"/>
        <v>Eversource_EMA-Stoneham Muni Agg Rate-44896</v>
      </c>
      <c r="G12097" s="11" t="s">
        <v>131</v>
      </c>
      <c r="H12097" s="11" t="s">
        <v>54</v>
      </c>
      <c r="I12097" s="11" t="s">
        <v>99</v>
      </c>
      <c r="J12097" s="11" t="s">
        <v>267</v>
      </c>
      <c r="K12097" s="11" t="str">
        <f>IFERROR(INDEX('EDC Component Dictionary'!$C$5:$C$37,MATCH('Rates Database'!J12097,'EDC Component Dictionary'!$B$5:$B$37,0)), "Energy Supply")</f>
        <v>Energy Supply</v>
      </c>
      <c r="L12097" s="12">
        <v>0.10388</v>
      </c>
      <c r="M12097" s="12"/>
    </row>
    <row r="12098" spans="1:13" x14ac:dyDescent="0.3">
      <c r="A12098" s="18">
        <v>12096</v>
      </c>
      <c r="B12098" s="18">
        <f t="shared" si="378"/>
        <v>2022</v>
      </c>
      <c r="C12098" s="17">
        <v>44896</v>
      </c>
      <c r="D12098" s="18" t="s">
        <v>130</v>
      </c>
      <c r="E12098" s="18" t="s">
        <v>163</v>
      </c>
      <c r="F12098" s="18" t="str">
        <f t="shared" si="377"/>
        <v>Eversource_EMA-Ashland Muni Agg Rate-44896</v>
      </c>
      <c r="G12098" s="11" t="s">
        <v>131</v>
      </c>
      <c r="H12098" s="11" t="s">
        <v>54</v>
      </c>
      <c r="I12098" s="11" t="s">
        <v>99</v>
      </c>
      <c r="J12098" s="11" t="s">
        <v>234</v>
      </c>
      <c r="K12098" s="11" t="str">
        <f>IFERROR(INDEX('EDC Component Dictionary'!$C$5:$C$37,MATCH('Rates Database'!J12098,'EDC Component Dictionary'!$B$5:$B$37,0)), "Energy Supply")</f>
        <v>Energy Supply</v>
      </c>
      <c r="L12098" s="12">
        <v>0.10409</v>
      </c>
      <c r="M12098" s="12"/>
    </row>
    <row r="12099" spans="1:13" x14ac:dyDescent="0.3">
      <c r="A12099" s="18">
        <v>12097</v>
      </c>
      <c r="B12099" s="18">
        <f t="shared" si="378"/>
        <v>2022</v>
      </c>
      <c r="C12099" s="17">
        <v>44896</v>
      </c>
      <c r="D12099" s="18" t="s">
        <v>130</v>
      </c>
      <c r="E12099" s="18" t="s">
        <v>164</v>
      </c>
      <c r="F12099" s="18" t="str">
        <f t="shared" si="377"/>
        <v>National Grid-Westborough Muni Agg Rate-44896</v>
      </c>
      <c r="G12099" s="11" t="s">
        <v>131</v>
      </c>
      <c r="H12099" s="11" t="s">
        <v>54</v>
      </c>
      <c r="I12099" s="11" t="s">
        <v>99</v>
      </c>
      <c r="J12099" s="11" t="s">
        <v>172</v>
      </c>
      <c r="K12099" s="11" t="str">
        <f>IFERROR(INDEX('EDC Component Dictionary'!$C$5:$C$37,MATCH('Rates Database'!J12099,'EDC Component Dictionary'!$B$5:$B$37,0)), "Energy Supply")</f>
        <v>Energy Supply</v>
      </c>
      <c r="L12099" s="12">
        <v>0.10431</v>
      </c>
      <c r="M12099" s="12"/>
    </row>
    <row r="12100" spans="1:13" x14ac:dyDescent="0.3">
      <c r="A12100" s="18">
        <v>12098</v>
      </c>
      <c r="B12100" s="18">
        <f t="shared" si="378"/>
        <v>2022</v>
      </c>
      <c r="C12100" s="17">
        <v>44896</v>
      </c>
      <c r="D12100" s="18" t="s">
        <v>130</v>
      </c>
      <c r="E12100" s="18" t="s">
        <v>164</v>
      </c>
      <c r="F12100" s="18" t="str">
        <f t="shared" ref="F12100:F12163" si="379">_xlfn.CONCAT(E12100,"-",J12100,"-",C12100)</f>
        <v>National Grid-Leicester Muni Agg Rate-44896</v>
      </c>
      <c r="G12100" s="11" t="s">
        <v>131</v>
      </c>
      <c r="H12100" s="11" t="s">
        <v>54</v>
      </c>
      <c r="I12100" s="11" t="s">
        <v>99</v>
      </c>
      <c r="J12100" s="11" t="s">
        <v>305</v>
      </c>
      <c r="K12100" s="11" t="str">
        <f>IFERROR(INDEX('EDC Component Dictionary'!$C$5:$C$37,MATCH('Rates Database'!J12100,'EDC Component Dictionary'!$B$5:$B$37,0)), "Energy Supply")</f>
        <v>Energy Supply</v>
      </c>
      <c r="L12100" s="12">
        <v>0.10469000000000001</v>
      </c>
      <c r="M12100" s="12"/>
    </row>
    <row r="12101" spans="1:13" x14ac:dyDescent="0.3">
      <c r="A12101" s="18">
        <v>12099</v>
      </c>
      <c r="B12101" s="18">
        <f t="shared" si="378"/>
        <v>2022</v>
      </c>
      <c r="C12101" s="17">
        <v>44896</v>
      </c>
      <c r="D12101" s="18" t="s">
        <v>130</v>
      </c>
      <c r="E12101" s="18" t="s">
        <v>163</v>
      </c>
      <c r="F12101" s="18" t="str">
        <f t="shared" si="379"/>
        <v>Eversource_EMA-Acushnet Muni Agg Rate-44896</v>
      </c>
      <c r="G12101" s="11" t="s">
        <v>131</v>
      </c>
      <c r="H12101" s="11" t="s">
        <v>54</v>
      </c>
      <c r="I12101" s="11" t="s">
        <v>99</v>
      </c>
      <c r="J12101" s="11" t="s">
        <v>185</v>
      </c>
      <c r="K12101" s="11" t="str">
        <f>IFERROR(INDEX('EDC Component Dictionary'!$C$5:$C$37,MATCH('Rates Database'!J12101,'EDC Component Dictionary'!$B$5:$B$37,0)), "Energy Supply")</f>
        <v>Energy Supply</v>
      </c>
      <c r="L12101" s="12">
        <v>0.10469000000000001</v>
      </c>
      <c r="M12101" s="12"/>
    </row>
    <row r="12102" spans="1:13" x14ac:dyDescent="0.3">
      <c r="A12102" s="18">
        <v>12100</v>
      </c>
      <c r="B12102" s="18">
        <f t="shared" si="378"/>
        <v>2022</v>
      </c>
      <c r="C12102" s="17">
        <v>44896</v>
      </c>
      <c r="D12102" s="18" t="s">
        <v>130</v>
      </c>
      <c r="E12102" s="18" t="s">
        <v>164</v>
      </c>
      <c r="F12102" s="18" t="str">
        <f t="shared" si="379"/>
        <v>National Grid-Attleboro Muni Agg Rate-44896</v>
      </c>
      <c r="G12102" s="11" t="s">
        <v>131</v>
      </c>
      <c r="H12102" s="11" t="s">
        <v>54</v>
      </c>
      <c r="I12102" s="11" t="s">
        <v>99</v>
      </c>
      <c r="J12102" s="11" t="s">
        <v>186</v>
      </c>
      <c r="K12102" s="11" t="str">
        <f>IFERROR(INDEX('EDC Component Dictionary'!$C$5:$C$37,MATCH('Rates Database'!J12102,'EDC Component Dictionary'!$B$5:$B$37,0)), "Energy Supply")</f>
        <v>Energy Supply</v>
      </c>
      <c r="L12102" s="12">
        <v>0.10478999999999999</v>
      </c>
      <c r="M12102" s="12"/>
    </row>
    <row r="12103" spans="1:13" x14ac:dyDescent="0.3">
      <c r="A12103" s="18">
        <v>12101</v>
      </c>
      <c r="B12103" s="18">
        <f t="shared" si="378"/>
        <v>2022</v>
      </c>
      <c r="C12103" s="17">
        <v>44896</v>
      </c>
      <c r="D12103" s="18" t="s">
        <v>130</v>
      </c>
      <c r="E12103" s="18" t="s">
        <v>163</v>
      </c>
      <c r="F12103" s="18" t="str">
        <f t="shared" si="379"/>
        <v>Eversource_EMA-Carver Muni Agg Rate-44896</v>
      </c>
      <c r="G12103" s="11" t="s">
        <v>131</v>
      </c>
      <c r="H12103" s="11" t="s">
        <v>54</v>
      </c>
      <c r="I12103" s="11" t="s">
        <v>99</v>
      </c>
      <c r="J12103" s="11" t="s">
        <v>187</v>
      </c>
      <c r="K12103" s="11" t="str">
        <f>IFERROR(INDEX('EDC Component Dictionary'!$C$5:$C$37,MATCH('Rates Database'!J12103,'EDC Component Dictionary'!$B$5:$B$37,0)), "Energy Supply")</f>
        <v>Energy Supply</v>
      </c>
      <c r="L12103" s="12">
        <v>0.10466</v>
      </c>
      <c r="M12103" s="12"/>
    </row>
    <row r="12104" spans="1:13" x14ac:dyDescent="0.3">
      <c r="A12104" s="18">
        <v>12102</v>
      </c>
      <c r="B12104" s="18">
        <f t="shared" si="378"/>
        <v>2022</v>
      </c>
      <c r="C12104" s="17">
        <v>44896</v>
      </c>
      <c r="D12104" s="18" t="s">
        <v>130</v>
      </c>
      <c r="E12104" s="18" t="s">
        <v>163</v>
      </c>
      <c r="F12104" s="18" t="str">
        <f t="shared" si="379"/>
        <v>Eversource_EMA-Dartmouth Muni Agg Rate-44896</v>
      </c>
      <c r="G12104" s="11" t="s">
        <v>131</v>
      </c>
      <c r="H12104" s="11" t="s">
        <v>54</v>
      </c>
      <c r="I12104" s="11" t="s">
        <v>99</v>
      </c>
      <c r="J12104" s="11" t="s">
        <v>189</v>
      </c>
      <c r="K12104" s="11" t="str">
        <f>IFERROR(INDEX('EDC Component Dictionary'!$C$5:$C$37,MATCH('Rates Database'!J12104,'EDC Component Dictionary'!$B$5:$B$37,0)), "Energy Supply")</f>
        <v>Energy Supply</v>
      </c>
      <c r="L12104" s="12">
        <v>0.10457</v>
      </c>
      <c r="M12104" s="12"/>
    </row>
    <row r="12105" spans="1:13" x14ac:dyDescent="0.3">
      <c r="A12105" s="18">
        <v>12103</v>
      </c>
      <c r="B12105" s="18">
        <f t="shared" si="378"/>
        <v>2022</v>
      </c>
      <c r="C12105" s="17">
        <v>44896</v>
      </c>
      <c r="D12105" s="18" t="s">
        <v>130</v>
      </c>
      <c r="E12105" s="18" t="s">
        <v>164</v>
      </c>
      <c r="F12105" s="18" t="str">
        <f t="shared" si="379"/>
        <v>National Grid-Dighton Muni Agg Rate-44896</v>
      </c>
      <c r="G12105" s="11" t="s">
        <v>131</v>
      </c>
      <c r="H12105" s="11" t="s">
        <v>54</v>
      </c>
      <c r="I12105" s="11" t="s">
        <v>99</v>
      </c>
      <c r="J12105" s="11" t="s">
        <v>190</v>
      </c>
      <c r="K12105" s="11" t="str">
        <f>IFERROR(INDEX('EDC Component Dictionary'!$C$5:$C$37,MATCH('Rates Database'!J12105,'EDC Component Dictionary'!$B$5:$B$37,0)), "Energy Supply")</f>
        <v>Energy Supply</v>
      </c>
      <c r="L12105" s="12">
        <v>0.10473</v>
      </c>
      <c r="M12105" s="12"/>
    </row>
    <row r="12106" spans="1:13" x14ac:dyDescent="0.3">
      <c r="A12106" s="18">
        <v>12104</v>
      </c>
      <c r="B12106" s="18">
        <f t="shared" si="378"/>
        <v>2022</v>
      </c>
      <c r="C12106" s="17">
        <v>44896</v>
      </c>
      <c r="D12106" s="18" t="s">
        <v>130</v>
      </c>
      <c r="E12106" s="18" t="s">
        <v>164</v>
      </c>
      <c r="F12106" s="18" t="str">
        <f t="shared" si="379"/>
        <v>National Grid-Douglas Muni Agg Rate-44896</v>
      </c>
      <c r="G12106" s="11" t="s">
        <v>131</v>
      </c>
      <c r="H12106" s="11" t="s">
        <v>54</v>
      </c>
      <c r="I12106" s="11" t="s">
        <v>99</v>
      </c>
      <c r="J12106" s="11" t="s">
        <v>191</v>
      </c>
      <c r="K12106" s="11" t="str">
        <f>IFERROR(INDEX('EDC Component Dictionary'!$C$5:$C$37,MATCH('Rates Database'!J12106,'EDC Component Dictionary'!$B$5:$B$37,0)), "Energy Supply")</f>
        <v>Energy Supply</v>
      </c>
      <c r="L12106" s="12">
        <v>0.10476000000000001</v>
      </c>
      <c r="M12106" s="12"/>
    </row>
    <row r="12107" spans="1:13" x14ac:dyDescent="0.3">
      <c r="A12107" s="18">
        <v>12105</v>
      </c>
      <c r="B12107" s="18">
        <f t="shared" si="378"/>
        <v>2022</v>
      </c>
      <c r="C12107" s="17">
        <v>44896</v>
      </c>
      <c r="D12107" s="18" t="s">
        <v>130</v>
      </c>
      <c r="E12107" s="18" t="s">
        <v>164</v>
      </c>
      <c r="F12107" s="18" t="str">
        <f t="shared" si="379"/>
        <v>National Grid-Dracut Muni Agg Rate-44896</v>
      </c>
      <c r="G12107" s="11" t="s">
        <v>131</v>
      </c>
      <c r="H12107" s="11" t="s">
        <v>54</v>
      </c>
      <c r="I12107" s="11" t="s">
        <v>99</v>
      </c>
      <c r="J12107" s="11" t="s">
        <v>192</v>
      </c>
      <c r="K12107" s="11" t="str">
        <f>IFERROR(INDEX('EDC Component Dictionary'!$C$5:$C$37,MATCH('Rates Database'!J12107,'EDC Component Dictionary'!$B$5:$B$37,0)), "Energy Supply")</f>
        <v>Energy Supply</v>
      </c>
      <c r="L12107" s="12">
        <v>0.10473</v>
      </c>
      <c r="M12107" s="12"/>
    </row>
    <row r="12108" spans="1:13" x14ac:dyDescent="0.3">
      <c r="A12108" s="18">
        <v>12106</v>
      </c>
      <c r="B12108" s="18">
        <f t="shared" si="378"/>
        <v>2022</v>
      </c>
      <c r="C12108" s="17">
        <v>44896</v>
      </c>
      <c r="D12108" s="18" t="s">
        <v>130</v>
      </c>
      <c r="E12108" s="18" t="s">
        <v>164</v>
      </c>
      <c r="F12108" s="18" t="str">
        <f t="shared" si="379"/>
        <v>National Grid-Fall River Muni Agg Rate-44896</v>
      </c>
      <c r="G12108" s="11" t="s">
        <v>131</v>
      </c>
      <c r="H12108" s="11" t="s">
        <v>54</v>
      </c>
      <c r="I12108" s="11" t="s">
        <v>99</v>
      </c>
      <c r="J12108" s="11" t="s">
        <v>194</v>
      </c>
      <c r="K12108" s="11" t="str">
        <f>IFERROR(INDEX('EDC Component Dictionary'!$C$5:$C$37,MATCH('Rates Database'!J12108,'EDC Component Dictionary'!$B$5:$B$37,0)), "Energy Supply")</f>
        <v>Energy Supply</v>
      </c>
      <c r="L12108" s="12">
        <v>0.10471</v>
      </c>
      <c r="M12108" s="12"/>
    </row>
    <row r="12109" spans="1:13" x14ac:dyDescent="0.3">
      <c r="A12109" s="18">
        <v>12107</v>
      </c>
      <c r="B12109" s="18">
        <f t="shared" si="378"/>
        <v>2022</v>
      </c>
      <c r="C12109" s="17">
        <v>44896</v>
      </c>
      <c r="D12109" s="18" t="s">
        <v>130</v>
      </c>
      <c r="E12109" s="18" t="s">
        <v>163</v>
      </c>
      <c r="F12109" s="18" t="str">
        <f t="shared" si="379"/>
        <v>Eversource_EMA-Freetown Muni Agg Rate-44896</v>
      </c>
      <c r="G12109" s="11" t="s">
        <v>131</v>
      </c>
      <c r="H12109" s="11" t="s">
        <v>54</v>
      </c>
      <c r="I12109" s="11" t="s">
        <v>99</v>
      </c>
      <c r="J12109" s="11" t="s">
        <v>195</v>
      </c>
      <c r="K12109" s="11" t="str">
        <f>IFERROR(INDEX('EDC Component Dictionary'!$C$5:$C$37,MATCH('Rates Database'!J12109,'EDC Component Dictionary'!$B$5:$B$37,0)), "Energy Supply")</f>
        <v>Energy Supply</v>
      </c>
      <c r="L12109" s="12">
        <v>0.10471999999999999</v>
      </c>
      <c r="M12109" s="12"/>
    </row>
    <row r="12110" spans="1:13" x14ac:dyDescent="0.3">
      <c r="A12110" s="18">
        <v>12108</v>
      </c>
      <c r="B12110" s="18">
        <f t="shared" si="378"/>
        <v>2022</v>
      </c>
      <c r="C12110" s="17">
        <v>44896</v>
      </c>
      <c r="D12110" s="18" t="s">
        <v>130</v>
      </c>
      <c r="E12110" s="18" t="s">
        <v>95</v>
      </c>
      <c r="F12110" s="18" t="str">
        <f t="shared" si="379"/>
        <v>Eversource_WMA-Hadley Muni Agg Rate-44896</v>
      </c>
      <c r="G12110" s="11" t="s">
        <v>131</v>
      </c>
      <c r="H12110" s="11" t="s">
        <v>54</v>
      </c>
      <c r="I12110" s="11" t="s">
        <v>99</v>
      </c>
      <c r="J12110" s="11" t="s">
        <v>277</v>
      </c>
      <c r="K12110" s="11" t="str">
        <f>IFERROR(INDEX('EDC Component Dictionary'!$C$5:$C$37,MATCH('Rates Database'!J12110,'EDC Component Dictionary'!$B$5:$B$37,0)), "Energy Supply")</f>
        <v>Energy Supply</v>
      </c>
      <c r="L12110" s="12">
        <v>0.10478999999999999</v>
      </c>
      <c r="M12110" s="12"/>
    </row>
    <row r="12111" spans="1:13" x14ac:dyDescent="0.3">
      <c r="A12111" s="18">
        <v>12109</v>
      </c>
      <c r="B12111" s="18">
        <f t="shared" si="378"/>
        <v>2022</v>
      </c>
      <c r="C12111" s="17">
        <v>44896</v>
      </c>
      <c r="D12111" s="18" t="s">
        <v>130</v>
      </c>
      <c r="E12111" s="18" t="s">
        <v>163</v>
      </c>
      <c r="F12111" s="18" t="str">
        <f t="shared" si="379"/>
        <v>Eversource_EMA-Marion Muni Agg Rate-44896</v>
      </c>
      <c r="G12111" s="11" t="s">
        <v>131</v>
      </c>
      <c r="H12111" s="11" t="s">
        <v>54</v>
      </c>
      <c r="I12111" s="11" t="s">
        <v>99</v>
      </c>
      <c r="J12111" s="11" t="s">
        <v>196</v>
      </c>
      <c r="K12111" s="11" t="str">
        <f>IFERROR(INDEX('EDC Component Dictionary'!$C$5:$C$37,MATCH('Rates Database'!J12111,'EDC Component Dictionary'!$B$5:$B$37,0)), "Energy Supply")</f>
        <v>Energy Supply</v>
      </c>
      <c r="L12111" s="12">
        <v>0.10254000000000001</v>
      </c>
      <c r="M12111" s="12"/>
    </row>
    <row r="12112" spans="1:13" x14ac:dyDescent="0.3">
      <c r="A12112" s="18">
        <v>12110</v>
      </c>
      <c r="B12112" s="18">
        <f t="shared" si="378"/>
        <v>2022</v>
      </c>
      <c r="C12112" s="17">
        <v>44896</v>
      </c>
      <c r="D12112" s="18" t="s">
        <v>130</v>
      </c>
      <c r="E12112" s="18" t="s">
        <v>163</v>
      </c>
      <c r="F12112" s="18" t="str">
        <f t="shared" si="379"/>
        <v>Eversource_EMA-Mattapoisett Muni Agg Rate-44896</v>
      </c>
      <c r="G12112" s="11" t="s">
        <v>131</v>
      </c>
      <c r="H12112" s="11" t="s">
        <v>54</v>
      </c>
      <c r="I12112" s="11" t="s">
        <v>99</v>
      </c>
      <c r="J12112" s="11" t="s">
        <v>197</v>
      </c>
      <c r="K12112" s="11" t="str">
        <f>IFERROR(INDEX('EDC Component Dictionary'!$C$5:$C$37,MATCH('Rates Database'!J12112,'EDC Component Dictionary'!$B$5:$B$37,0)), "Energy Supply")</f>
        <v>Energy Supply</v>
      </c>
      <c r="L12112" s="12">
        <v>0.1047</v>
      </c>
      <c r="M12112" s="12"/>
    </row>
    <row r="12113" spans="1:13" x14ac:dyDescent="0.3">
      <c r="A12113" s="18">
        <v>12111</v>
      </c>
      <c r="B12113" s="18">
        <f t="shared" si="378"/>
        <v>2022</v>
      </c>
      <c r="C12113" s="17">
        <v>44896</v>
      </c>
      <c r="D12113" s="18" t="s">
        <v>130</v>
      </c>
      <c r="E12113" s="18" t="s">
        <v>163</v>
      </c>
      <c r="F12113" s="18" t="str">
        <f t="shared" si="379"/>
        <v>Eversource_EMA-New Bedford Muni Agg Rate-44896</v>
      </c>
      <c r="G12113" s="11" t="s">
        <v>131</v>
      </c>
      <c r="H12113" s="11" t="s">
        <v>54</v>
      </c>
      <c r="I12113" s="11" t="s">
        <v>99</v>
      </c>
      <c r="J12113" s="11" t="s">
        <v>199</v>
      </c>
      <c r="K12113" s="11" t="str">
        <f>IFERROR(INDEX('EDC Component Dictionary'!$C$5:$C$37,MATCH('Rates Database'!J12113,'EDC Component Dictionary'!$B$5:$B$37,0)), "Energy Supply")</f>
        <v>Energy Supply</v>
      </c>
      <c r="L12113" s="12">
        <v>0.10474</v>
      </c>
      <c r="M12113" s="12"/>
    </row>
    <row r="12114" spans="1:13" x14ac:dyDescent="0.3">
      <c r="A12114" s="18">
        <v>12112</v>
      </c>
      <c r="B12114" s="18">
        <f t="shared" si="378"/>
        <v>2022</v>
      </c>
      <c r="C12114" s="17">
        <v>44896</v>
      </c>
      <c r="D12114" s="18" t="s">
        <v>130</v>
      </c>
      <c r="E12114" s="18" t="s">
        <v>164</v>
      </c>
      <c r="F12114" s="18" t="str">
        <f t="shared" si="379"/>
        <v>National Grid-Northbridge Muni Agg Rate-44896</v>
      </c>
      <c r="G12114" s="11" t="s">
        <v>131</v>
      </c>
      <c r="H12114" s="11" t="s">
        <v>54</v>
      </c>
      <c r="I12114" s="11" t="s">
        <v>99</v>
      </c>
      <c r="J12114" s="11" t="s">
        <v>200</v>
      </c>
      <c r="K12114" s="11" t="str">
        <f>IFERROR(INDEX('EDC Component Dictionary'!$C$5:$C$37,MATCH('Rates Database'!J12114,'EDC Component Dictionary'!$B$5:$B$37,0)), "Energy Supply")</f>
        <v>Energy Supply</v>
      </c>
      <c r="L12114" s="12">
        <v>0.1048</v>
      </c>
      <c r="M12114" s="12"/>
    </row>
    <row r="12115" spans="1:13" x14ac:dyDescent="0.3">
      <c r="A12115" s="18">
        <v>12113</v>
      </c>
      <c r="B12115" s="18">
        <f t="shared" si="378"/>
        <v>2022</v>
      </c>
      <c r="C12115" s="17">
        <v>44896</v>
      </c>
      <c r="D12115" s="18" t="s">
        <v>130</v>
      </c>
      <c r="E12115" s="18" t="s">
        <v>164</v>
      </c>
      <c r="F12115" s="18" t="str">
        <f t="shared" si="379"/>
        <v>National Grid-Norton Muni Agg Rate-44896</v>
      </c>
      <c r="G12115" s="11" t="s">
        <v>131</v>
      </c>
      <c r="H12115" s="11" t="s">
        <v>54</v>
      </c>
      <c r="I12115" s="11" t="s">
        <v>99</v>
      </c>
      <c r="J12115" s="11" t="s">
        <v>201</v>
      </c>
      <c r="K12115" s="11" t="str">
        <f>IFERROR(INDEX('EDC Component Dictionary'!$C$5:$C$37,MATCH('Rates Database'!J12115,'EDC Component Dictionary'!$B$5:$B$37,0)), "Energy Supply")</f>
        <v>Energy Supply</v>
      </c>
      <c r="L12115" s="12">
        <v>0.10478</v>
      </c>
      <c r="M12115" s="12"/>
    </row>
    <row r="12116" spans="1:13" x14ac:dyDescent="0.3">
      <c r="A12116" s="18">
        <v>12114</v>
      </c>
      <c r="B12116" s="18">
        <f t="shared" si="378"/>
        <v>2022</v>
      </c>
      <c r="C12116" s="17">
        <v>44896</v>
      </c>
      <c r="D12116" s="18" t="s">
        <v>130</v>
      </c>
      <c r="E12116" s="18" t="s">
        <v>164</v>
      </c>
      <c r="F12116" s="18" t="str">
        <f t="shared" si="379"/>
        <v>National Grid-Plainville Muni Agg Rate-44896</v>
      </c>
      <c r="G12116" s="11" t="s">
        <v>131</v>
      </c>
      <c r="H12116" s="11" t="s">
        <v>54</v>
      </c>
      <c r="I12116" s="11" t="s">
        <v>99</v>
      </c>
      <c r="J12116" s="11" t="s">
        <v>203</v>
      </c>
      <c r="K12116" s="11" t="str">
        <f>IFERROR(INDEX('EDC Component Dictionary'!$C$5:$C$37,MATCH('Rates Database'!J12116,'EDC Component Dictionary'!$B$5:$B$37,0)), "Energy Supply")</f>
        <v>Energy Supply</v>
      </c>
      <c r="L12116" s="12">
        <v>0.10478</v>
      </c>
      <c r="M12116" s="12"/>
    </row>
    <row r="12117" spans="1:13" x14ac:dyDescent="0.3">
      <c r="A12117" s="18">
        <v>12115</v>
      </c>
      <c r="B12117" s="18">
        <f t="shared" si="378"/>
        <v>2022</v>
      </c>
      <c r="C12117" s="17">
        <v>44896</v>
      </c>
      <c r="D12117" s="18" t="s">
        <v>130</v>
      </c>
      <c r="E12117" s="18" t="s">
        <v>164</v>
      </c>
      <c r="F12117" s="18" t="str">
        <f t="shared" si="379"/>
        <v>National Grid-Rehoboth Muni Agg Rate-44896</v>
      </c>
      <c r="G12117" s="11" t="s">
        <v>131</v>
      </c>
      <c r="H12117" s="11" t="s">
        <v>54</v>
      </c>
      <c r="I12117" s="11" t="s">
        <v>99</v>
      </c>
      <c r="J12117" s="11" t="s">
        <v>204</v>
      </c>
      <c r="K12117" s="11" t="str">
        <f>IFERROR(INDEX('EDC Component Dictionary'!$C$5:$C$37,MATCH('Rates Database'!J12117,'EDC Component Dictionary'!$B$5:$B$37,0)), "Energy Supply")</f>
        <v>Energy Supply</v>
      </c>
      <c r="L12117" s="12">
        <v>0.10475</v>
      </c>
      <c r="M12117" s="12"/>
    </row>
    <row r="12118" spans="1:13" x14ac:dyDescent="0.3">
      <c r="A12118" s="18">
        <v>12116</v>
      </c>
      <c r="B12118" s="18">
        <f t="shared" ref="B12118:B12181" si="380">YEAR(C12118)</f>
        <v>2022</v>
      </c>
      <c r="C12118" s="17">
        <v>44896</v>
      </c>
      <c r="D12118" s="18" t="s">
        <v>130</v>
      </c>
      <c r="E12118" s="18" t="s">
        <v>164</v>
      </c>
      <c r="F12118" s="18" t="str">
        <f t="shared" si="379"/>
        <v>National Grid-Seekonk Muni Agg Rate-44896</v>
      </c>
      <c r="G12118" s="11" t="s">
        <v>131</v>
      </c>
      <c r="H12118" s="11" t="s">
        <v>54</v>
      </c>
      <c r="I12118" s="11" t="s">
        <v>99</v>
      </c>
      <c r="J12118" s="11" t="s">
        <v>205</v>
      </c>
      <c r="K12118" s="11" t="str">
        <f>IFERROR(INDEX('EDC Component Dictionary'!$C$5:$C$37,MATCH('Rates Database'!J12118,'EDC Component Dictionary'!$B$5:$B$37,0)), "Energy Supply")</f>
        <v>Energy Supply</v>
      </c>
      <c r="L12118" s="12">
        <v>0.10478</v>
      </c>
      <c r="M12118" s="12"/>
    </row>
    <row r="12119" spans="1:13" x14ac:dyDescent="0.3">
      <c r="A12119" s="18">
        <v>12117</v>
      </c>
      <c r="B12119" s="18">
        <f t="shared" si="380"/>
        <v>2022</v>
      </c>
      <c r="C12119" s="17">
        <v>44896</v>
      </c>
      <c r="D12119" s="18" t="s">
        <v>130</v>
      </c>
      <c r="E12119" s="18" t="s">
        <v>164</v>
      </c>
      <c r="F12119" s="18" t="str">
        <f t="shared" si="379"/>
        <v>National Grid-Somerset Muni Agg Rate-44896</v>
      </c>
      <c r="G12119" s="11" t="s">
        <v>131</v>
      </c>
      <c r="H12119" s="11" t="s">
        <v>54</v>
      </c>
      <c r="I12119" s="11" t="s">
        <v>99</v>
      </c>
      <c r="J12119" s="11" t="s">
        <v>206</v>
      </c>
      <c r="K12119" s="11" t="str">
        <f>IFERROR(INDEX('EDC Component Dictionary'!$C$5:$C$37,MATCH('Rates Database'!J12119,'EDC Component Dictionary'!$B$5:$B$37,0)), "Energy Supply")</f>
        <v>Energy Supply</v>
      </c>
      <c r="L12119" s="12">
        <v>0.10475</v>
      </c>
      <c r="M12119" s="12"/>
    </row>
    <row r="12120" spans="1:13" x14ac:dyDescent="0.3">
      <c r="A12120" s="18">
        <v>12118</v>
      </c>
      <c r="B12120" s="18">
        <f t="shared" si="380"/>
        <v>2022</v>
      </c>
      <c r="C12120" s="17">
        <v>44896</v>
      </c>
      <c r="D12120" s="18" t="s">
        <v>130</v>
      </c>
      <c r="E12120" s="18" t="s">
        <v>164</v>
      </c>
      <c r="F12120" s="18" t="str">
        <f t="shared" si="379"/>
        <v>National Grid-Swansea Muni Agg Rate-44896</v>
      </c>
      <c r="G12120" s="11" t="s">
        <v>131</v>
      </c>
      <c r="H12120" s="11" t="s">
        <v>54</v>
      </c>
      <c r="I12120" s="11" t="s">
        <v>99</v>
      </c>
      <c r="J12120" s="11" t="s">
        <v>207</v>
      </c>
      <c r="K12120" s="11" t="str">
        <f>IFERROR(INDEX('EDC Component Dictionary'!$C$5:$C$37,MATCH('Rates Database'!J12120,'EDC Component Dictionary'!$B$5:$B$37,0)), "Energy Supply")</f>
        <v>Energy Supply</v>
      </c>
      <c r="L12120" s="12">
        <v>0.10471999999999999</v>
      </c>
      <c r="M12120" s="12"/>
    </row>
    <row r="12121" spans="1:13" x14ac:dyDescent="0.3">
      <c r="A12121" s="18">
        <v>12119</v>
      </c>
      <c r="B12121" s="18">
        <f t="shared" si="380"/>
        <v>2022</v>
      </c>
      <c r="C12121" s="17">
        <v>44896</v>
      </c>
      <c r="D12121" s="18" t="s">
        <v>130</v>
      </c>
      <c r="E12121" s="18" t="s">
        <v>163</v>
      </c>
      <c r="F12121" s="18" t="str">
        <f t="shared" si="379"/>
        <v>Eversource_EMA-Wareham Muni Agg Rate-44896</v>
      </c>
      <c r="G12121" s="11" t="s">
        <v>131</v>
      </c>
      <c r="H12121" s="11" t="s">
        <v>54</v>
      </c>
      <c r="I12121" s="11" t="s">
        <v>99</v>
      </c>
      <c r="J12121" s="11" t="s">
        <v>273</v>
      </c>
      <c r="K12121" s="11" t="str">
        <f>IFERROR(INDEX('EDC Component Dictionary'!$C$5:$C$37,MATCH('Rates Database'!J12121,'EDC Component Dictionary'!$B$5:$B$37,0)), "Energy Supply")</f>
        <v>Energy Supply</v>
      </c>
      <c r="L12121" s="12">
        <v>0.10474</v>
      </c>
      <c r="M12121" s="12"/>
    </row>
    <row r="12122" spans="1:13" x14ac:dyDescent="0.3">
      <c r="A12122" s="18">
        <v>12120</v>
      </c>
      <c r="B12122" s="18">
        <f t="shared" si="380"/>
        <v>2022</v>
      </c>
      <c r="C12122" s="17">
        <v>44896</v>
      </c>
      <c r="D12122" s="18" t="s">
        <v>130</v>
      </c>
      <c r="E12122" s="18" t="s">
        <v>163</v>
      </c>
      <c r="F12122" s="18" t="str">
        <f t="shared" si="379"/>
        <v>Eversource_EMA-Westport Muni Agg Rate-44896</v>
      </c>
      <c r="G12122" s="11" t="s">
        <v>131</v>
      </c>
      <c r="H12122" s="11" t="s">
        <v>54</v>
      </c>
      <c r="I12122" s="11" t="s">
        <v>99</v>
      </c>
      <c r="J12122" s="11" t="s">
        <v>209</v>
      </c>
      <c r="K12122" s="11" t="str">
        <f>IFERROR(INDEX('EDC Component Dictionary'!$C$5:$C$37,MATCH('Rates Database'!J12122,'EDC Component Dictionary'!$B$5:$B$37,0)), "Energy Supply")</f>
        <v>Energy Supply</v>
      </c>
      <c r="L12122" s="12">
        <v>0.10483000000000001</v>
      </c>
      <c r="M12122" s="12"/>
    </row>
    <row r="12123" spans="1:13" x14ac:dyDescent="0.3">
      <c r="A12123" s="18">
        <v>12121</v>
      </c>
      <c r="B12123" s="18">
        <f t="shared" si="380"/>
        <v>2022</v>
      </c>
      <c r="C12123" s="17">
        <v>44896</v>
      </c>
      <c r="D12123" s="18" t="s">
        <v>130</v>
      </c>
      <c r="E12123" s="18" t="s">
        <v>164</v>
      </c>
      <c r="F12123" s="18" t="str">
        <f t="shared" si="379"/>
        <v>National Grid-Pembroke Muni Agg Rate-44896</v>
      </c>
      <c r="G12123" s="11" t="s">
        <v>131</v>
      </c>
      <c r="H12123" s="11" t="s">
        <v>54</v>
      </c>
      <c r="I12123" s="11" t="s">
        <v>99</v>
      </c>
      <c r="J12123" s="11" t="s">
        <v>295</v>
      </c>
      <c r="K12123" s="11" t="str">
        <f>IFERROR(INDEX('EDC Component Dictionary'!$C$5:$C$37,MATCH('Rates Database'!J12123,'EDC Component Dictionary'!$B$5:$B$37,0)), "Energy Supply")</f>
        <v>Energy Supply</v>
      </c>
      <c r="L12123" s="12">
        <v>0.10539999999999999</v>
      </c>
      <c r="M12123" s="12"/>
    </row>
    <row r="12124" spans="1:13" x14ac:dyDescent="0.3">
      <c r="A12124" s="18">
        <v>12122</v>
      </c>
      <c r="B12124" s="18">
        <f t="shared" si="380"/>
        <v>2022</v>
      </c>
      <c r="C12124" s="17">
        <v>44896</v>
      </c>
      <c r="D12124" s="18" t="s">
        <v>130</v>
      </c>
      <c r="E12124" s="18" t="s">
        <v>164</v>
      </c>
      <c r="F12124" s="18" t="str">
        <f t="shared" si="379"/>
        <v>National Grid-Heath Muni Agg Rate-44896</v>
      </c>
      <c r="G12124" s="11" t="s">
        <v>131</v>
      </c>
      <c r="H12124" s="11" t="s">
        <v>54</v>
      </c>
      <c r="I12124" s="11" t="s">
        <v>99</v>
      </c>
      <c r="J12124" s="11" t="s">
        <v>257</v>
      </c>
      <c r="K12124" s="11" t="str">
        <f>IFERROR(INDEX('EDC Component Dictionary'!$C$5:$C$37,MATCH('Rates Database'!J12124,'EDC Component Dictionary'!$B$5:$B$37,0)), "Energy Supply")</f>
        <v>Energy Supply</v>
      </c>
      <c r="L12124" s="12">
        <v>0.1056</v>
      </c>
      <c r="M12124" s="12"/>
    </row>
    <row r="12125" spans="1:13" x14ac:dyDescent="0.3">
      <c r="A12125" s="18">
        <v>12123</v>
      </c>
      <c r="B12125" s="18">
        <f t="shared" si="380"/>
        <v>2022</v>
      </c>
      <c r="C12125" s="17">
        <v>44896</v>
      </c>
      <c r="D12125" s="18" t="s">
        <v>130</v>
      </c>
      <c r="E12125" s="18" t="s">
        <v>164</v>
      </c>
      <c r="F12125" s="18" t="str">
        <f t="shared" si="379"/>
        <v>National Grid-Shirley Muni Agg Rate-44896</v>
      </c>
      <c r="G12125" s="11" t="s">
        <v>131</v>
      </c>
      <c r="H12125" s="11" t="s">
        <v>54</v>
      </c>
      <c r="I12125" s="11" t="s">
        <v>99</v>
      </c>
      <c r="J12125" s="11" t="s">
        <v>299</v>
      </c>
      <c r="K12125" s="11" t="str">
        <f>IFERROR(INDEX('EDC Component Dictionary'!$C$5:$C$37,MATCH('Rates Database'!J12125,'EDC Component Dictionary'!$B$5:$B$37,0)), "Energy Supply")</f>
        <v>Energy Supply</v>
      </c>
      <c r="L12125" s="12">
        <v>0.10577</v>
      </c>
      <c r="M12125" s="12"/>
    </row>
    <row r="12126" spans="1:13" x14ac:dyDescent="0.3">
      <c r="A12126" s="18">
        <v>12124</v>
      </c>
      <c r="B12126" s="18">
        <f t="shared" si="380"/>
        <v>2022</v>
      </c>
      <c r="C12126" s="17">
        <v>44896</v>
      </c>
      <c r="D12126" s="18" t="s">
        <v>130</v>
      </c>
      <c r="E12126" s="18" t="s">
        <v>163</v>
      </c>
      <c r="F12126" s="18" t="str">
        <f t="shared" si="379"/>
        <v>Eversource_EMA-Millis Muni Agg Rate-44896</v>
      </c>
      <c r="G12126" s="11" t="s">
        <v>131</v>
      </c>
      <c r="H12126" s="11" t="s">
        <v>54</v>
      </c>
      <c r="I12126" s="11" t="s">
        <v>99</v>
      </c>
      <c r="J12126" s="11" t="s">
        <v>300</v>
      </c>
      <c r="K12126" s="11" t="str">
        <f>IFERROR(INDEX('EDC Component Dictionary'!$C$5:$C$37,MATCH('Rates Database'!J12126,'EDC Component Dictionary'!$B$5:$B$37,0)), "Energy Supply")</f>
        <v>Energy Supply</v>
      </c>
      <c r="L12126" s="12">
        <v>0.10659</v>
      </c>
      <c r="M12126" s="12"/>
    </row>
    <row r="12127" spans="1:13" x14ac:dyDescent="0.3">
      <c r="A12127" s="18">
        <v>12125</v>
      </c>
      <c r="B12127" s="18">
        <f t="shared" si="380"/>
        <v>2022</v>
      </c>
      <c r="C12127" s="17">
        <v>44896</v>
      </c>
      <c r="D12127" s="18" t="s">
        <v>130</v>
      </c>
      <c r="E12127" s="18" t="s">
        <v>164</v>
      </c>
      <c r="F12127" s="18" t="str">
        <f t="shared" si="379"/>
        <v>National Grid-Sutton Muni Agg Rate-44896</v>
      </c>
      <c r="G12127" s="11" t="s">
        <v>131</v>
      </c>
      <c r="H12127" s="11" t="s">
        <v>54</v>
      </c>
      <c r="I12127" s="11" t="s">
        <v>99</v>
      </c>
      <c r="J12127" s="11" t="s">
        <v>233</v>
      </c>
      <c r="K12127" s="11" t="str">
        <f>IFERROR(INDEX('EDC Component Dictionary'!$C$5:$C$37,MATCH('Rates Database'!J12127,'EDC Component Dictionary'!$B$5:$B$37,0)), "Energy Supply")</f>
        <v>Energy Supply</v>
      </c>
      <c r="L12127" s="12">
        <v>0.10664</v>
      </c>
      <c r="M12127" s="12"/>
    </row>
    <row r="12128" spans="1:13" x14ac:dyDescent="0.3">
      <c r="A12128" s="18">
        <v>12126</v>
      </c>
      <c r="B12128" s="18">
        <f t="shared" si="380"/>
        <v>2022</v>
      </c>
      <c r="C12128" s="17">
        <v>44896</v>
      </c>
      <c r="D12128" s="18" t="s">
        <v>130</v>
      </c>
      <c r="E12128" s="18" t="s">
        <v>164</v>
      </c>
      <c r="F12128" s="18" t="str">
        <f t="shared" si="379"/>
        <v>National Grid-Williamstown Muni Agg Rate-44896</v>
      </c>
      <c r="G12128" s="11" t="s">
        <v>131</v>
      </c>
      <c r="H12128" s="11" t="s">
        <v>54</v>
      </c>
      <c r="I12128" s="11" t="s">
        <v>99</v>
      </c>
      <c r="J12128" s="11" t="s">
        <v>225</v>
      </c>
      <c r="K12128" s="11" t="str">
        <f>IFERROR(INDEX('EDC Component Dictionary'!$C$5:$C$37,MATCH('Rates Database'!J12128,'EDC Component Dictionary'!$B$5:$B$37,0)), "Energy Supply")</f>
        <v>Energy Supply</v>
      </c>
      <c r="L12128" s="12">
        <v>0.10671</v>
      </c>
      <c r="M12128" s="12"/>
    </row>
    <row r="12129" spans="1:13" x14ac:dyDescent="0.3">
      <c r="A12129" s="18">
        <v>12127</v>
      </c>
      <c r="B12129" s="18">
        <f t="shared" si="380"/>
        <v>2022</v>
      </c>
      <c r="C12129" s="17">
        <v>44896</v>
      </c>
      <c r="D12129" s="18" t="s">
        <v>130</v>
      </c>
      <c r="E12129" s="18" t="s">
        <v>163</v>
      </c>
      <c r="F12129" s="18" t="str">
        <f t="shared" si="379"/>
        <v>Eversource_EMA-Sudbury Muni Agg Rate-44896</v>
      </c>
      <c r="G12129" s="11" t="s">
        <v>131</v>
      </c>
      <c r="H12129" s="11" t="s">
        <v>54</v>
      </c>
      <c r="I12129" s="11" t="s">
        <v>99</v>
      </c>
      <c r="J12129" s="11" t="s">
        <v>227</v>
      </c>
      <c r="K12129" s="11" t="str">
        <f>IFERROR(INDEX('EDC Component Dictionary'!$C$5:$C$37,MATCH('Rates Database'!J12129,'EDC Component Dictionary'!$B$5:$B$37,0)), "Energy Supply")</f>
        <v>Energy Supply</v>
      </c>
      <c r="L12129" s="12">
        <v>0.10835</v>
      </c>
      <c r="M12129" s="12"/>
    </row>
    <row r="12130" spans="1:13" x14ac:dyDescent="0.3">
      <c r="A12130" s="18">
        <v>12128</v>
      </c>
      <c r="B12130" s="18">
        <f t="shared" si="380"/>
        <v>2022</v>
      </c>
      <c r="C12130" s="17">
        <v>44896</v>
      </c>
      <c r="D12130" s="18" t="s">
        <v>130</v>
      </c>
      <c r="E12130" s="18" t="s">
        <v>164</v>
      </c>
      <c r="F12130" s="18" t="str">
        <f t="shared" si="379"/>
        <v>National Grid-Halifax Muni Agg Rate-44896</v>
      </c>
      <c r="G12130" s="11" t="s">
        <v>131</v>
      </c>
      <c r="H12130" s="11" t="s">
        <v>54</v>
      </c>
      <c r="I12130" s="11" t="s">
        <v>99</v>
      </c>
      <c r="J12130" s="11" t="s">
        <v>230</v>
      </c>
      <c r="K12130" s="11" t="str">
        <f>IFERROR(INDEX('EDC Component Dictionary'!$C$5:$C$37,MATCH('Rates Database'!J12130,'EDC Component Dictionary'!$B$5:$B$37,0)), "Energy Supply")</f>
        <v>Energy Supply</v>
      </c>
      <c r="L12130" s="12">
        <v>0.10716000000000001</v>
      </c>
      <c r="M12130" s="12"/>
    </row>
    <row r="12131" spans="1:13" x14ac:dyDescent="0.3">
      <c r="A12131" s="18">
        <v>12129</v>
      </c>
      <c r="B12131" s="18">
        <f t="shared" si="380"/>
        <v>2022</v>
      </c>
      <c r="C12131" s="17">
        <v>44896</v>
      </c>
      <c r="D12131" s="18" t="s">
        <v>130</v>
      </c>
      <c r="E12131" s="18" t="s">
        <v>164</v>
      </c>
      <c r="F12131" s="18" t="str">
        <f t="shared" si="379"/>
        <v>National Grid-Franklin Muni Agg Rate-44896</v>
      </c>
      <c r="G12131" s="11" t="s">
        <v>131</v>
      </c>
      <c r="H12131" s="11" t="s">
        <v>54</v>
      </c>
      <c r="I12131" s="11" t="s">
        <v>99</v>
      </c>
      <c r="J12131" s="11" t="s">
        <v>296</v>
      </c>
      <c r="K12131" s="11" t="str">
        <f>IFERROR(INDEX('EDC Component Dictionary'!$C$5:$C$37,MATCH('Rates Database'!J12131,'EDC Component Dictionary'!$B$5:$B$37,0)), "Energy Supply")</f>
        <v>Energy Supply</v>
      </c>
      <c r="L12131" s="12">
        <v>0.10725</v>
      </c>
      <c r="M12131" s="12"/>
    </row>
    <row r="12132" spans="1:13" x14ac:dyDescent="0.3">
      <c r="A12132" s="18">
        <v>12130</v>
      </c>
      <c r="B12132" s="18">
        <f t="shared" si="380"/>
        <v>2022</v>
      </c>
      <c r="C12132" s="17">
        <v>44896</v>
      </c>
      <c r="D12132" s="18" t="s">
        <v>130</v>
      </c>
      <c r="E12132" s="18" t="s">
        <v>164</v>
      </c>
      <c r="F12132" s="18" t="str">
        <f t="shared" si="379"/>
        <v>National Grid-Bellingham Muni Agg Rate-44896</v>
      </c>
      <c r="G12132" s="11" t="s">
        <v>131</v>
      </c>
      <c r="H12132" s="11" t="s">
        <v>54</v>
      </c>
      <c r="I12132" s="11" t="s">
        <v>99</v>
      </c>
      <c r="J12132" s="11" t="s">
        <v>244</v>
      </c>
      <c r="K12132" s="11" t="str">
        <f>IFERROR(INDEX('EDC Component Dictionary'!$C$5:$C$37,MATCH('Rates Database'!J12132,'EDC Component Dictionary'!$B$5:$B$37,0)), "Energy Supply")</f>
        <v>Energy Supply</v>
      </c>
      <c r="L12132" s="12">
        <v>0.10766000000000001</v>
      </c>
      <c r="M12132" s="12"/>
    </row>
    <row r="12133" spans="1:13" x14ac:dyDescent="0.3">
      <c r="A12133" s="18">
        <v>12131</v>
      </c>
      <c r="B12133" s="18">
        <f t="shared" si="380"/>
        <v>2022</v>
      </c>
      <c r="C12133" s="17">
        <v>44896</v>
      </c>
      <c r="D12133" s="18" t="s">
        <v>130</v>
      </c>
      <c r="E12133" s="18" t="s">
        <v>163</v>
      </c>
      <c r="F12133" s="18" t="str">
        <f t="shared" si="379"/>
        <v>Eversource_EMA-Dedham Muni Agg Rate-44896</v>
      </c>
      <c r="G12133" s="11" t="s">
        <v>131</v>
      </c>
      <c r="H12133" s="11" t="s">
        <v>54</v>
      </c>
      <c r="I12133" s="11" t="s">
        <v>99</v>
      </c>
      <c r="J12133" s="11" t="s">
        <v>278</v>
      </c>
      <c r="K12133" s="11" t="str">
        <f>IFERROR(INDEX('EDC Component Dictionary'!$C$5:$C$37,MATCH('Rates Database'!J12133,'EDC Component Dictionary'!$B$5:$B$37,0)), "Energy Supply")</f>
        <v>Energy Supply</v>
      </c>
      <c r="L12133" s="12">
        <v>0.10808</v>
      </c>
      <c r="M12133" s="12"/>
    </row>
    <row r="12134" spans="1:13" x14ac:dyDescent="0.3">
      <c r="A12134" s="18">
        <v>12132</v>
      </c>
      <c r="B12134" s="18">
        <f t="shared" si="380"/>
        <v>2022</v>
      </c>
      <c r="C12134" s="17">
        <v>44896</v>
      </c>
      <c r="D12134" s="18" t="s">
        <v>130</v>
      </c>
      <c r="E12134" s="18" t="s">
        <v>164</v>
      </c>
      <c r="F12134" s="18" t="str">
        <f t="shared" si="379"/>
        <v>National Grid-Westford Muni Agg Rate-44896</v>
      </c>
      <c r="G12134" s="11" t="s">
        <v>131</v>
      </c>
      <c r="H12134" s="11" t="s">
        <v>54</v>
      </c>
      <c r="I12134" s="11" t="s">
        <v>99</v>
      </c>
      <c r="J12134" s="11" t="s">
        <v>208</v>
      </c>
      <c r="K12134" s="11" t="str">
        <f>IFERROR(INDEX('EDC Component Dictionary'!$C$5:$C$37,MATCH('Rates Database'!J12134,'EDC Component Dictionary'!$B$5:$B$37,0)), "Energy Supply")</f>
        <v>Energy Supply</v>
      </c>
      <c r="L12134" s="12">
        <v>0.10833</v>
      </c>
      <c r="M12134" s="12"/>
    </row>
    <row r="12135" spans="1:13" x14ac:dyDescent="0.3">
      <c r="A12135" s="18">
        <v>12133</v>
      </c>
      <c r="B12135" s="18">
        <f t="shared" si="380"/>
        <v>2022</v>
      </c>
      <c r="C12135" s="17">
        <v>44896</v>
      </c>
      <c r="D12135" s="18" t="s">
        <v>130</v>
      </c>
      <c r="E12135" s="18" t="s">
        <v>164</v>
      </c>
      <c r="F12135" s="18" t="str">
        <f t="shared" si="379"/>
        <v>National Grid-Grafton Muni Agg Rate-44896</v>
      </c>
      <c r="G12135" s="11" t="s">
        <v>131</v>
      </c>
      <c r="H12135" s="11" t="s">
        <v>54</v>
      </c>
      <c r="I12135" s="11" t="s">
        <v>99</v>
      </c>
      <c r="J12135" s="11" t="s">
        <v>229</v>
      </c>
      <c r="K12135" s="11" t="str">
        <f>IFERROR(INDEX('EDC Component Dictionary'!$C$5:$C$37,MATCH('Rates Database'!J12135,'EDC Component Dictionary'!$B$5:$B$37,0)), "Energy Supply")</f>
        <v>Energy Supply</v>
      </c>
      <c r="L12135" s="12">
        <v>0.108</v>
      </c>
      <c r="M12135" s="12"/>
    </row>
    <row r="12136" spans="1:13" x14ac:dyDescent="0.3">
      <c r="A12136" s="18">
        <v>12134</v>
      </c>
      <c r="B12136" s="18">
        <f t="shared" si="380"/>
        <v>2022</v>
      </c>
      <c r="C12136" s="17">
        <v>44896</v>
      </c>
      <c r="D12136" s="18" t="s">
        <v>130</v>
      </c>
      <c r="E12136" s="18" t="s">
        <v>163</v>
      </c>
      <c r="F12136" s="18" t="str">
        <f t="shared" si="379"/>
        <v>Eversource_EMA-Lexington Muni Agg Rate-44896</v>
      </c>
      <c r="G12136" s="11" t="s">
        <v>131</v>
      </c>
      <c r="H12136" s="11" t="s">
        <v>54</v>
      </c>
      <c r="I12136" s="11" t="s">
        <v>99</v>
      </c>
      <c r="J12136" s="11" t="s">
        <v>254</v>
      </c>
      <c r="K12136" s="11" t="str">
        <f>IFERROR(INDEX('EDC Component Dictionary'!$C$5:$C$37,MATCH('Rates Database'!J12136,'EDC Component Dictionary'!$B$5:$B$37,0)), "Energy Supply")</f>
        <v>Energy Supply</v>
      </c>
      <c r="L12136" s="12">
        <v>0.10768</v>
      </c>
      <c r="M12136" s="12"/>
    </row>
    <row r="12137" spans="1:13" x14ac:dyDescent="0.3">
      <c r="A12137" s="18">
        <v>12135</v>
      </c>
      <c r="B12137" s="18">
        <f t="shared" si="380"/>
        <v>2022</v>
      </c>
      <c r="C12137" s="17">
        <v>44896</v>
      </c>
      <c r="D12137" s="18" t="s">
        <v>130</v>
      </c>
      <c r="E12137" s="18" t="s">
        <v>163</v>
      </c>
      <c r="F12137" s="18" t="str">
        <f t="shared" si="379"/>
        <v>Eversource_EMA-Milton Muni Agg Rate-44896</v>
      </c>
      <c r="G12137" s="11" t="s">
        <v>131</v>
      </c>
      <c r="H12137" s="11" t="s">
        <v>54</v>
      </c>
      <c r="I12137" s="11" t="s">
        <v>99</v>
      </c>
      <c r="J12137" s="11" t="s">
        <v>306</v>
      </c>
      <c r="K12137" s="11" t="str">
        <f>IFERROR(INDEX('EDC Component Dictionary'!$C$5:$C$37,MATCH('Rates Database'!J12137,'EDC Component Dictionary'!$B$5:$B$37,0)), "Energy Supply")</f>
        <v>Energy Supply</v>
      </c>
      <c r="L12137" s="12">
        <v>0.10993</v>
      </c>
      <c r="M12137" s="12"/>
    </row>
    <row r="12138" spans="1:13" x14ac:dyDescent="0.3">
      <c r="A12138" s="18">
        <v>12136</v>
      </c>
      <c r="B12138" s="18">
        <f t="shared" si="380"/>
        <v>2022</v>
      </c>
      <c r="C12138" s="17">
        <v>44896</v>
      </c>
      <c r="D12138" s="18" t="s">
        <v>130</v>
      </c>
      <c r="E12138" s="18" t="s">
        <v>164</v>
      </c>
      <c r="F12138" s="18" t="str">
        <f t="shared" si="379"/>
        <v>National Grid-Haverhill Muni Agg Rate-44896</v>
      </c>
      <c r="G12138" s="11" t="s">
        <v>131</v>
      </c>
      <c r="H12138" s="11" t="s">
        <v>54</v>
      </c>
      <c r="I12138" s="11" t="s">
        <v>99</v>
      </c>
      <c r="J12138" s="11" t="s">
        <v>297</v>
      </c>
      <c r="K12138" s="11" t="str">
        <f>IFERROR(INDEX('EDC Component Dictionary'!$C$5:$C$37,MATCH('Rates Database'!J12138,'EDC Component Dictionary'!$B$5:$B$37,0)), "Energy Supply")</f>
        <v>Energy Supply</v>
      </c>
      <c r="L12138" s="12">
        <v>0.1086</v>
      </c>
      <c r="M12138" s="12"/>
    </row>
    <row r="12139" spans="1:13" x14ac:dyDescent="0.3">
      <c r="A12139" s="18">
        <v>12137</v>
      </c>
      <c r="B12139" s="18">
        <f t="shared" si="380"/>
        <v>2022</v>
      </c>
      <c r="C12139" s="17">
        <v>44896</v>
      </c>
      <c r="D12139" s="18" t="s">
        <v>130</v>
      </c>
      <c r="E12139" s="18" t="s">
        <v>163</v>
      </c>
      <c r="F12139" s="18" t="str">
        <f t="shared" si="379"/>
        <v>Eversource_EMA-Fairhaven Muni Agg Rate-44896</v>
      </c>
      <c r="G12139" s="11" t="s">
        <v>131</v>
      </c>
      <c r="H12139" s="11" t="s">
        <v>54</v>
      </c>
      <c r="I12139" s="11" t="s">
        <v>99</v>
      </c>
      <c r="J12139" s="11" t="s">
        <v>193</v>
      </c>
      <c r="K12139" s="11" t="str">
        <f>IFERROR(INDEX('EDC Component Dictionary'!$C$5:$C$37,MATCH('Rates Database'!J12139,'EDC Component Dictionary'!$B$5:$B$37,0)), "Energy Supply")</f>
        <v>Energy Supply</v>
      </c>
      <c r="L12139" s="12">
        <v>0.10856</v>
      </c>
      <c r="M12139" s="12"/>
    </row>
    <row r="12140" spans="1:13" x14ac:dyDescent="0.3">
      <c r="A12140" s="18">
        <v>12138</v>
      </c>
      <c r="B12140" s="18">
        <f t="shared" si="380"/>
        <v>2022</v>
      </c>
      <c r="C12140" s="17">
        <v>44896</v>
      </c>
      <c r="D12140" s="18" t="s">
        <v>130</v>
      </c>
      <c r="E12140" s="18" t="s">
        <v>164</v>
      </c>
      <c r="F12140" s="18" t="str">
        <f t="shared" si="379"/>
        <v>National Grid-Egremont Muni Agg Rate-44896</v>
      </c>
      <c r="G12140" s="11" t="s">
        <v>131</v>
      </c>
      <c r="H12140" s="11" t="s">
        <v>54</v>
      </c>
      <c r="I12140" s="11" t="s">
        <v>99</v>
      </c>
      <c r="J12140" s="11" t="s">
        <v>248</v>
      </c>
      <c r="K12140" s="11" t="str">
        <f>IFERROR(INDEX('EDC Component Dictionary'!$C$5:$C$37,MATCH('Rates Database'!J12140,'EDC Component Dictionary'!$B$5:$B$37,0)), "Energy Supply")</f>
        <v>Energy Supply</v>
      </c>
      <c r="L12140" s="12">
        <v>0.10908</v>
      </c>
      <c r="M12140" s="12"/>
    </row>
    <row r="12141" spans="1:13" x14ac:dyDescent="0.3">
      <c r="A12141" s="18">
        <v>12139</v>
      </c>
      <c r="B12141" s="18">
        <f t="shared" si="380"/>
        <v>2022</v>
      </c>
      <c r="C12141" s="17">
        <v>44896</v>
      </c>
      <c r="D12141" s="18" t="s">
        <v>130</v>
      </c>
      <c r="E12141" s="18" t="s">
        <v>163</v>
      </c>
      <c r="F12141" s="18" t="str">
        <f t="shared" si="379"/>
        <v>Eversource_EMA-Waltham Muni Agg Rate-44896</v>
      </c>
      <c r="G12141" s="11" t="s">
        <v>131</v>
      </c>
      <c r="H12141" s="11" t="s">
        <v>54</v>
      </c>
      <c r="I12141" s="11" t="s">
        <v>99</v>
      </c>
      <c r="J12141" s="11" t="s">
        <v>304</v>
      </c>
      <c r="K12141" s="11" t="str">
        <f>IFERROR(INDEX('EDC Component Dictionary'!$C$5:$C$37,MATCH('Rates Database'!J12141,'EDC Component Dictionary'!$B$5:$B$37,0)), "Energy Supply")</f>
        <v>Energy Supply</v>
      </c>
      <c r="L12141" s="12">
        <v>0.10977000000000001</v>
      </c>
      <c r="M12141" s="12"/>
    </row>
    <row r="12142" spans="1:13" x14ac:dyDescent="0.3">
      <c r="A12142" s="18">
        <v>12140</v>
      </c>
      <c r="B12142" s="18">
        <f t="shared" si="380"/>
        <v>2022</v>
      </c>
      <c r="C12142" s="17">
        <v>44896</v>
      </c>
      <c r="D12142" s="18" t="s">
        <v>130</v>
      </c>
      <c r="E12142" s="18" t="s">
        <v>163</v>
      </c>
      <c r="F12142" s="18" t="str">
        <f t="shared" si="379"/>
        <v>Eversource_EMA-Bedford Muni Agg Rate-44896</v>
      </c>
      <c r="G12142" s="11" t="s">
        <v>131</v>
      </c>
      <c r="H12142" s="11" t="s">
        <v>54</v>
      </c>
      <c r="I12142" s="11" t="s">
        <v>99</v>
      </c>
      <c r="J12142" s="11" t="s">
        <v>274</v>
      </c>
      <c r="K12142" s="11" t="str">
        <f>IFERROR(INDEX('EDC Component Dictionary'!$C$5:$C$37,MATCH('Rates Database'!J12142,'EDC Component Dictionary'!$B$5:$B$37,0)), "Energy Supply")</f>
        <v>Energy Supply</v>
      </c>
      <c r="L12142" s="12">
        <v>0.10599</v>
      </c>
      <c r="M12142" s="12"/>
    </row>
    <row r="12143" spans="1:13" x14ac:dyDescent="0.3">
      <c r="A12143" s="18">
        <v>12141</v>
      </c>
      <c r="B12143" s="18">
        <f t="shared" si="380"/>
        <v>2022</v>
      </c>
      <c r="C12143" s="17">
        <v>44896</v>
      </c>
      <c r="D12143" s="18" t="s">
        <v>130</v>
      </c>
      <c r="E12143" s="18" t="s">
        <v>164</v>
      </c>
      <c r="F12143" s="18" t="str">
        <f t="shared" si="379"/>
        <v>National Grid-Tewksbury Muni Agg Rate-44896</v>
      </c>
      <c r="G12143" s="11" t="s">
        <v>131</v>
      </c>
      <c r="H12143" s="11" t="s">
        <v>54</v>
      </c>
      <c r="I12143" s="11" t="s">
        <v>99</v>
      </c>
      <c r="J12143" s="11" t="s">
        <v>238</v>
      </c>
      <c r="K12143" s="11" t="str">
        <f>IFERROR(INDEX('EDC Component Dictionary'!$C$5:$C$37,MATCH('Rates Database'!J12143,'EDC Component Dictionary'!$B$5:$B$37,0)), "Energy Supply")</f>
        <v>Energy Supply</v>
      </c>
      <c r="L12143" s="12">
        <v>0.10949</v>
      </c>
      <c r="M12143" s="12"/>
    </row>
    <row r="12144" spans="1:13" x14ac:dyDescent="0.3">
      <c r="A12144" s="18">
        <v>12142</v>
      </c>
      <c r="B12144" s="18">
        <f t="shared" si="380"/>
        <v>2022</v>
      </c>
      <c r="C12144" s="17">
        <v>44896</v>
      </c>
      <c r="D12144" s="18" t="s">
        <v>130</v>
      </c>
      <c r="E12144" s="18" t="s">
        <v>164</v>
      </c>
      <c r="F12144" s="18" t="str">
        <f t="shared" si="379"/>
        <v>National Grid-Southborough Muni Agg Rate-44896</v>
      </c>
      <c r="G12144" s="11" t="s">
        <v>131</v>
      </c>
      <c r="H12144" s="11" t="s">
        <v>54</v>
      </c>
      <c r="I12144" s="11" t="s">
        <v>99</v>
      </c>
      <c r="J12144" s="11" t="s">
        <v>231</v>
      </c>
      <c r="K12144" s="11" t="str">
        <f>IFERROR(INDEX('EDC Component Dictionary'!$C$5:$C$37,MATCH('Rates Database'!J12144,'EDC Component Dictionary'!$B$5:$B$37,0)), "Energy Supply")</f>
        <v>Energy Supply</v>
      </c>
      <c r="L12144" s="12">
        <v>0.11020000000000001</v>
      </c>
      <c r="M12144" s="12"/>
    </row>
    <row r="12145" spans="1:13" x14ac:dyDescent="0.3">
      <c r="A12145" s="18">
        <v>12143</v>
      </c>
      <c r="B12145" s="18">
        <f t="shared" si="380"/>
        <v>2022</v>
      </c>
      <c r="C12145" s="17">
        <v>44896</v>
      </c>
      <c r="D12145" s="18" t="s">
        <v>130</v>
      </c>
      <c r="E12145" s="18" t="s">
        <v>164</v>
      </c>
      <c r="F12145" s="18" t="str">
        <f t="shared" si="379"/>
        <v>National Grid-Nantucket Muni Agg Rate-44896</v>
      </c>
      <c r="G12145" s="11" t="s">
        <v>131</v>
      </c>
      <c r="H12145" s="11" t="s">
        <v>54</v>
      </c>
      <c r="I12145" s="11" t="s">
        <v>99</v>
      </c>
      <c r="J12145" s="11" t="s">
        <v>171</v>
      </c>
      <c r="K12145" s="11" t="str">
        <f>IFERROR(INDEX('EDC Component Dictionary'!$C$5:$C$37,MATCH('Rates Database'!J12145,'EDC Component Dictionary'!$B$5:$B$37,0)), "Energy Supply")</f>
        <v>Energy Supply</v>
      </c>
      <c r="L12145" s="12">
        <v>0.11094</v>
      </c>
      <c r="M12145" s="12"/>
    </row>
    <row r="12146" spans="1:13" x14ac:dyDescent="0.3">
      <c r="A12146" s="18">
        <v>12144</v>
      </c>
      <c r="B12146" s="18">
        <f t="shared" si="380"/>
        <v>2022</v>
      </c>
      <c r="C12146" s="17">
        <v>44896</v>
      </c>
      <c r="D12146" s="18" t="s">
        <v>130</v>
      </c>
      <c r="E12146" s="18" t="s">
        <v>164</v>
      </c>
      <c r="F12146" s="18" t="str">
        <f t="shared" si="379"/>
        <v>National Grid-Gloucester Muni Agg Rate-44896</v>
      </c>
      <c r="G12146" s="11" t="s">
        <v>131</v>
      </c>
      <c r="H12146" s="11" t="s">
        <v>54</v>
      </c>
      <c r="I12146" s="11" t="s">
        <v>99</v>
      </c>
      <c r="J12146" s="11" t="s">
        <v>242</v>
      </c>
      <c r="K12146" s="11" t="str">
        <f>IFERROR(INDEX('EDC Component Dictionary'!$C$5:$C$37,MATCH('Rates Database'!J12146,'EDC Component Dictionary'!$B$5:$B$37,0)), "Energy Supply")</f>
        <v>Energy Supply</v>
      </c>
      <c r="L12146" s="12">
        <v>0.11096</v>
      </c>
      <c r="M12146" s="12"/>
    </row>
    <row r="12147" spans="1:13" x14ac:dyDescent="0.3">
      <c r="A12147" s="18">
        <v>12145</v>
      </c>
      <c r="B12147" s="18">
        <f t="shared" si="380"/>
        <v>2022</v>
      </c>
      <c r="C12147" s="17">
        <v>44896</v>
      </c>
      <c r="D12147" s="18" t="s">
        <v>130</v>
      </c>
      <c r="E12147" s="18" t="s">
        <v>164</v>
      </c>
      <c r="F12147" s="18" t="str">
        <f t="shared" si="379"/>
        <v>National Grid-Millville Muni Agg Rate-44896</v>
      </c>
      <c r="G12147" s="11" t="s">
        <v>131</v>
      </c>
      <c r="H12147" s="11" t="s">
        <v>54</v>
      </c>
      <c r="I12147" s="11" t="s">
        <v>99</v>
      </c>
      <c r="J12147" s="11" t="s">
        <v>251</v>
      </c>
      <c r="K12147" s="11" t="str">
        <f>IFERROR(INDEX('EDC Component Dictionary'!$C$5:$C$37,MATCH('Rates Database'!J12147,'EDC Component Dictionary'!$B$5:$B$37,0)), "Energy Supply")</f>
        <v>Energy Supply</v>
      </c>
      <c r="L12147" s="12">
        <v>0.11073</v>
      </c>
      <c r="M12147" s="12"/>
    </row>
    <row r="12148" spans="1:13" x14ac:dyDescent="0.3">
      <c r="A12148" s="18">
        <v>12146</v>
      </c>
      <c r="B12148" s="18">
        <f t="shared" si="380"/>
        <v>2022</v>
      </c>
      <c r="C12148" s="17">
        <v>44896</v>
      </c>
      <c r="D12148" s="18" t="s">
        <v>130</v>
      </c>
      <c r="E12148" s="18" t="s">
        <v>164</v>
      </c>
      <c r="F12148" s="18" t="str">
        <f t="shared" si="379"/>
        <v>National Grid-Salisbury Muni Agg Rate-44896</v>
      </c>
      <c r="G12148" s="11" t="s">
        <v>131</v>
      </c>
      <c r="H12148" s="11" t="s">
        <v>54</v>
      </c>
      <c r="I12148" s="11" t="s">
        <v>99</v>
      </c>
      <c r="J12148" s="11" t="s">
        <v>241</v>
      </c>
      <c r="K12148" s="11" t="str">
        <f>IFERROR(INDEX('EDC Component Dictionary'!$C$5:$C$37,MATCH('Rates Database'!J12148,'EDC Component Dictionary'!$B$5:$B$37,0)), "Energy Supply")</f>
        <v>Energy Supply</v>
      </c>
      <c r="L12148" s="12">
        <v>0.11133999999999999</v>
      </c>
      <c r="M12148" s="12"/>
    </row>
    <row r="12149" spans="1:13" x14ac:dyDescent="0.3">
      <c r="A12149" s="18">
        <v>12147</v>
      </c>
      <c r="B12149" s="18">
        <f t="shared" si="380"/>
        <v>2022</v>
      </c>
      <c r="C12149" s="17">
        <v>44896</v>
      </c>
      <c r="D12149" s="18" t="s">
        <v>130</v>
      </c>
      <c r="E12149" s="18" t="s">
        <v>163</v>
      </c>
      <c r="F12149" s="18" t="str">
        <f t="shared" si="379"/>
        <v>Eversource_EMA-Boston Muni Agg Rate-44896</v>
      </c>
      <c r="G12149" s="11" t="s">
        <v>131</v>
      </c>
      <c r="H12149" s="11" t="s">
        <v>54</v>
      </c>
      <c r="I12149" s="11" t="s">
        <v>99</v>
      </c>
      <c r="J12149" s="11" t="s">
        <v>301</v>
      </c>
      <c r="K12149" s="11" t="str">
        <f>IFERROR(INDEX('EDC Component Dictionary'!$C$5:$C$37,MATCH('Rates Database'!J12149,'EDC Component Dictionary'!$B$5:$B$37,0)), "Energy Supply")</f>
        <v>Energy Supply</v>
      </c>
      <c r="L12149" s="12">
        <v>0.11194999999999999</v>
      </c>
      <c r="M12149" s="12"/>
    </row>
    <row r="12150" spans="1:13" x14ac:dyDescent="0.3">
      <c r="A12150" s="18">
        <v>12148</v>
      </c>
      <c r="B12150" s="18">
        <f t="shared" si="380"/>
        <v>2022</v>
      </c>
      <c r="C12150" s="17">
        <v>44896</v>
      </c>
      <c r="D12150" s="18" t="s">
        <v>130</v>
      </c>
      <c r="E12150" s="18" t="s">
        <v>164</v>
      </c>
      <c r="F12150" s="18" t="str">
        <f t="shared" si="379"/>
        <v>National Grid-Rockland Muni Agg Rate-44896</v>
      </c>
      <c r="G12150" s="11" t="s">
        <v>131</v>
      </c>
      <c r="H12150" s="11" t="s">
        <v>54</v>
      </c>
      <c r="I12150" s="11" t="s">
        <v>99</v>
      </c>
      <c r="J12150" s="11" t="s">
        <v>271</v>
      </c>
      <c r="K12150" s="11" t="str">
        <f>IFERROR(INDEX('EDC Component Dictionary'!$C$5:$C$37,MATCH('Rates Database'!J12150,'EDC Component Dictionary'!$B$5:$B$37,0)), "Energy Supply")</f>
        <v>Energy Supply</v>
      </c>
      <c r="L12150" s="12">
        <v>0.10891000000000001</v>
      </c>
      <c r="M12150" s="12"/>
    </row>
    <row r="12151" spans="1:13" x14ac:dyDescent="0.3">
      <c r="A12151" s="18">
        <v>12149</v>
      </c>
      <c r="B12151" s="18">
        <f t="shared" si="380"/>
        <v>2022</v>
      </c>
      <c r="C12151" s="17">
        <v>44896</v>
      </c>
      <c r="D12151" s="18" t="s">
        <v>130</v>
      </c>
      <c r="E12151" s="18" t="s">
        <v>163</v>
      </c>
      <c r="F12151" s="18" t="str">
        <f t="shared" si="379"/>
        <v>Eversource_EMA-Winchester Muni Agg Rate-44896</v>
      </c>
      <c r="G12151" s="11" t="s">
        <v>131</v>
      </c>
      <c r="H12151" s="11" t="s">
        <v>54</v>
      </c>
      <c r="I12151" s="11" t="s">
        <v>99</v>
      </c>
      <c r="J12151" s="11" t="s">
        <v>232</v>
      </c>
      <c r="K12151" s="11" t="str">
        <f>IFERROR(INDEX('EDC Component Dictionary'!$C$5:$C$37,MATCH('Rates Database'!J12151,'EDC Component Dictionary'!$B$5:$B$37,0)), "Energy Supply")</f>
        <v>Energy Supply</v>
      </c>
      <c r="L12151" s="12">
        <v>0.11267000000000001</v>
      </c>
      <c r="M12151" s="12"/>
    </row>
    <row r="12152" spans="1:13" x14ac:dyDescent="0.3">
      <c r="A12152" s="18">
        <v>12150</v>
      </c>
      <c r="B12152" s="18">
        <f t="shared" si="380"/>
        <v>2022</v>
      </c>
      <c r="C12152" s="17">
        <v>44896</v>
      </c>
      <c r="D12152" s="18" t="s">
        <v>130</v>
      </c>
      <c r="E12152" s="18" t="s">
        <v>164</v>
      </c>
      <c r="F12152" s="18" t="str">
        <f t="shared" si="379"/>
        <v>National Grid-Hamilton Muni Agg Rate-44896</v>
      </c>
      <c r="G12152" s="11" t="s">
        <v>131</v>
      </c>
      <c r="H12152" s="11" t="s">
        <v>54</v>
      </c>
      <c r="I12152" s="11" t="s">
        <v>99</v>
      </c>
      <c r="J12152" s="11" t="s">
        <v>250</v>
      </c>
      <c r="K12152" s="11" t="str">
        <f>IFERROR(INDEX('EDC Component Dictionary'!$C$5:$C$37,MATCH('Rates Database'!J12152,'EDC Component Dictionary'!$B$5:$B$37,0)), "Energy Supply")</f>
        <v>Energy Supply</v>
      </c>
      <c r="L12152" s="12">
        <v>0.11244999999999999</v>
      </c>
      <c r="M12152" s="12"/>
    </row>
    <row r="12153" spans="1:13" x14ac:dyDescent="0.3">
      <c r="A12153" s="18">
        <v>12151</v>
      </c>
      <c r="B12153" s="18">
        <f t="shared" si="380"/>
        <v>2022</v>
      </c>
      <c r="C12153" s="17">
        <v>44896</v>
      </c>
      <c r="D12153" s="18" t="s">
        <v>130</v>
      </c>
      <c r="E12153" s="18" t="s">
        <v>36</v>
      </c>
      <c r="F12153" s="18" t="str">
        <f t="shared" si="379"/>
        <v>Unitil-Ashby Muni Agg Rate-44896</v>
      </c>
      <c r="G12153" s="11" t="s">
        <v>131</v>
      </c>
      <c r="H12153" s="11" t="s">
        <v>54</v>
      </c>
      <c r="I12153" s="11" t="s">
        <v>99</v>
      </c>
      <c r="J12153" s="11" t="s">
        <v>235</v>
      </c>
      <c r="K12153" s="11" t="str">
        <f>IFERROR(INDEX('EDC Component Dictionary'!$C$5:$C$37,MATCH('Rates Database'!J12153,'EDC Component Dictionary'!$B$5:$B$37,0)), "Energy Supply")</f>
        <v>Energy Supply</v>
      </c>
      <c r="L12153" s="12">
        <v>0.11210000000000001</v>
      </c>
      <c r="M12153" s="12"/>
    </row>
    <row r="12154" spans="1:13" x14ac:dyDescent="0.3">
      <c r="A12154" s="18">
        <v>12152</v>
      </c>
      <c r="B12154" s="18">
        <f t="shared" si="380"/>
        <v>2022</v>
      </c>
      <c r="C12154" s="17">
        <v>44896</v>
      </c>
      <c r="D12154" s="18" t="s">
        <v>130</v>
      </c>
      <c r="E12154" s="18" t="s">
        <v>164</v>
      </c>
      <c r="F12154" s="18" t="str">
        <f t="shared" si="379"/>
        <v>National Grid-Salem Muni Agg Rate-44896</v>
      </c>
      <c r="G12154" s="11" t="s">
        <v>131</v>
      </c>
      <c r="H12154" s="11" t="s">
        <v>54</v>
      </c>
      <c r="I12154" s="11" t="s">
        <v>99</v>
      </c>
      <c r="J12154" s="11" t="s">
        <v>175</v>
      </c>
      <c r="K12154" s="11" t="str">
        <f>IFERROR(INDEX('EDC Component Dictionary'!$C$5:$C$37,MATCH('Rates Database'!J12154,'EDC Component Dictionary'!$B$5:$B$37,0)), "Energy Supply")</f>
        <v>Energy Supply</v>
      </c>
      <c r="L12154" s="12">
        <v>0.11303000000000001</v>
      </c>
      <c r="M12154" s="12"/>
    </row>
    <row r="12155" spans="1:13" x14ac:dyDescent="0.3">
      <c r="A12155" s="18">
        <v>12153</v>
      </c>
      <c r="B12155" s="18">
        <f t="shared" si="380"/>
        <v>2022</v>
      </c>
      <c r="C12155" s="17">
        <v>44896</v>
      </c>
      <c r="D12155" s="18" t="s">
        <v>130</v>
      </c>
      <c r="E12155" s="18" t="s">
        <v>164</v>
      </c>
      <c r="F12155" s="18" t="str">
        <f t="shared" si="379"/>
        <v>National Grid-West Bridgewater Muni Agg Rate-44896</v>
      </c>
      <c r="G12155" s="11" t="s">
        <v>131</v>
      </c>
      <c r="H12155" s="11" t="s">
        <v>54</v>
      </c>
      <c r="I12155" s="11" t="s">
        <v>99</v>
      </c>
      <c r="J12155" s="11" t="s">
        <v>247</v>
      </c>
      <c r="K12155" s="11" t="str">
        <f>IFERROR(INDEX('EDC Component Dictionary'!$C$5:$C$37,MATCH('Rates Database'!J12155,'EDC Component Dictionary'!$B$5:$B$37,0)), "Energy Supply")</f>
        <v>Energy Supply</v>
      </c>
      <c r="L12155" s="12">
        <v>0.1135</v>
      </c>
      <c r="M12155" s="12"/>
    </row>
    <row r="12156" spans="1:13" x14ac:dyDescent="0.3">
      <c r="A12156" s="18">
        <v>12154</v>
      </c>
      <c r="B12156" s="18">
        <f t="shared" si="380"/>
        <v>2022</v>
      </c>
      <c r="C12156" s="17">
        <v>44896</v>
      </c>
      <c r="D12156" s="18" t="s">
        <v>130</v>
      </c>
      <c r="E12156" s="18" t="s">
        <v>164</v>
      </c>
      <c r="F12156" s="18" t="str">
        <f t="shared" si="379"/>
        <v>National Grid-Swampscott Muni Agg Rate-44896</v>
      </c>
      <c r="G12156" s="11" t="s">
        <v>131</v>
      </c>
      <c r="H12156" s="11" t="s">
        <v>54</v>
      </c>
      <c r="I12156" s="11" t="s">
        <v>99</v>
      </c>
      <c r="J12156" s="11" t="s">
        <v>178</v>
      </c>
      <c r="K12156" s="11" t="str">
        <f>IFERROR(INDEX('EDC Component Dictionary'!$C$5:$C$37,MATCH('Rates Database'!J12156,'EDC Component Dictionary'!$B$5:$B$37,0)), "Energy Supply")</f>
        <v>Energy Supply</v>
      </c>
      <c r="L12156" s="12">
        <v>0.11386</v>
      </c>
      <c r="M12156" s="12"/>
    </row>
    <row r="12157" spans="1:13" x14ac:dyDescent="0.3">
      <c r="A12157" s="18">
        <v>12155</v>
      </c>
      <c r="B12157" s="18">
        <f t="shared" si="380"/>
        <v>2022</v>
      </c>
      <c r="C12157" s="17">
        <v>44896</v>
      </c>
      <c r="D12157" s="18" t="s">
        <v>130</v>
      </c>
      <c r="E12157" s="18" t="s">
        <v>164</v>
      </c>
      <c r="F12157" s="18" t="str">
        <f t="shared" si="379"/>
        <v>National Grid-Worcester Muni Agg Rate-44896</v>
      </c>
      <c r="G12157" s="11" t="s">
        <v>131</v>
      </c>
      <c r="H12157" s="11" t="s">
        <v>54</v>
      </c>
      <c r="I12157" s="11" t="s">
        <v>99</v>
      </c>
      <c r="J12157" s="11" t="s">
        <v>281</v>
      </c>
      <c r="K12157" s="11" t="str">
        <f>IFERROR(INDEX('EDC Component Dictionary'!$C$5:$C$37,MATCH('Rates Database'!J12157,'EDC Component Dictionary'!$B$5:$B$37,0)), "Energy Supply")</f>
        <v>Energy Supply</v>
      </c>
      <c r="L12157" s="12">
        <v>0.11451</v>
      </c>
      <c r="M12157" s="12"/>
    </row>
    <row r="12158" spans="1:13" x14ac:dyDescent="0.3">
      <c r="A12158" s="18">
        <v>12156</v>
      </c>
      <c r="B12158" s="18">
        <f t="shared" si="380"/>
        <v>2022</v>
      </c>
      <c r="C12158" s="17">
        <v>44896</v>
      </c>
      <c r="D12158" s="18" t="s">
        <v>130</v>
      </c>
      <c r="E12158" s="18" t="s">
        <v>163</v>
      </c>
      <c r="F12158" s="18" t="str">
        <f t="shared" si="379"/>
        <v>Eversource_EMA-Carlisle Muni Agg Rate-44896</v>
      </c>
      <c r="G12158" s="11" t="s">
        <v>131</v>
      </c>
      <c r="H12158" s="11" t="s">
        <v>54</v>
      </c>
      <c r="I12158" s="11" t="s">
        <v>99</v>
      </c>
      <c r="J12158" s="11" t="s">
        <v>236</v>
      </c>
      <c r="K12158" s="11" t="str">
        <f>IFERROR(INDEX('EDC Component Dictionary'!$C$5:$C$37,MATCH('Rates Database'!J12158,'EDC Component Dictionary'!$B$5:$B$37,0)), "Energy Supply")</f>
        <v>Energy Supply</v>
      </c>
      <c r="L12158" s="12">
        <v>0.1133</v>
      </c>
      <c r="M12158" s="12"/>
    </row>
    <row r="12159" spans="1:13" x14ac:dyDescent="0.3">
      <c r="A12159" s="18">
        <v>12157</v>
      </c>
      <c r="B12159" s="18">
        <f t="shared" si="380"/>
        <v>2022</v>
      </c>
      <c r="C12159" s="17">
        <v>44896</v>
      </c>
      <c r="D12159" s="18" t="s">
        <v>130</v>
      </c>
      <c r="E12159" s="18" t="s">
        <v>164</v>
      </c>
      <c r="F12159" s="18" t="str">
        <f t="shared" si="379"/>
        <v>National Grid-Medford Muni Agg Rate-44896</v>
      </c>
      <c r="G12159" s="11" t="s">
        <v>131</v>
      </c>
      <c r="H12159" s="11" t="s">
        <v>54</v>
      </c>
      <c r="I12159" s="11" t="s">
        <v>99</v>
      </c>
      <c r="J12159" s="11" t="s">
        <v>279</v>
      </c>
      <c r="K12159" s="11" t="str">
        <f>IFERROR(INDEX('EDC Component Dictionary'!$C$5:$C$37,MATCH('Rates Database'!J12159,'EDC Component Dictionary'!$B$5:$B$37,0)), "Energy Supply")</f>
        <v>Energy Supply</v>
      </c>
      <c r="L12159" s="12">
        <v>0.11547</v>
      </c>
      <c r="M12159" s="12"/>
    </row>
    <row r="12160" spans="1:13" x14ac:dyDescent="0.3">
      <c r="A12160" s="18">
        <v>12158</v>
      </c>
      <c r="B12160" s="18">
        <f t="shared" si="380"/>
        <v>2022</v>
      </c>
      <c r="C12160" s="17">
        <v>44896</v>
      </c>
      <c r="D12160" s="18" t="s">
        <v>130</v>
      </c>
      <c r="E12160" s="18" t="s">
        <v>164</v>
      </c>
      <c r="F12160" s="18" t="str">
        <f t="shared" si="379"/>
        <v>National Grid-Melrose Muni Agg Rate-44896</v>
      </c>
      <c r="G12160" s="11" t="s">
        <v>131</v>
      </c>
      <c r="H12160" s="11" t="s">
        <v>54</v>
      </c>
      <c r="I12160" s="11" t="s">
        <v>99</v>
      </c>
      <c r="J12160" s="11" t="s">
        <v>269</v>
      </c>
      <c r="K12160" s="11" t="str">
        <f>IFERROR(INDEX('EDC Component Dictionary'!$C$5:$C$37,MATCH('Rates Database'!J12160,'EDC Component Dictionary'!$B$5:$B$37,0)), "Energy Supply")</f>
        <v>Energy Supply</v>
      </c>
      <c r="L12160" s="12">
        <v>0.11677999999999999</v>
      </c>
      <c r="M12160" s="12"/>
    </row>
    <row r="12161" spans="1:13" x14ac:dyDescent="0.3">
      <c r="A12161" s="18">
        <v>12159</v>
      </c>
      <c r="B12161" s="18">
        <f t="shared" si="380"/>
        <v>2022</v>
      </c>
      <c r="C12161" s="17">
        <v>44896</v>
      </c>
      <c r="D12161" s="18" t="s">
        <v>130</v>
      </c>
      <c r="E12161" s="18" t="s">
        <v>163</v>
      </c>
      <c r="F12161" s="18" t="str">
        <f t="shared" si="379"/>
        <v>Eversource_EMA-Natick Muni Agg Rate-44896</v>
      </c>
      <c r="G12161" s="11" t="s">
        <v>131</v>
      </c>
      <c r="H12161" s="11" t="s">
        <v>54</v>
      </c>
      <c r="I12161" s="11" t="s">
        <v>99</v>
      </c>
      <c r="J12161" s="11" t="s">
        <v>252</v>
      </c>
      <c r="K12161" s="11" t="str">
        <f>IFERROR(INDEX('EDC Component Dictionary'!$C$5:$C$37,MATCH('Rates Database'!J12161,'EDC Component Dictionary'!$B$5:$B$37,0)), "Energy Supply")</f>
        <v>Energy Supply</v>
      </c>
      <c r="L12161" s="12">
        <v>0.11576</v>
      </c>
      <c r="M12161" s="12"/>
    </row>
    <row r="12162" spans="1:13" x14ac:dyDescent="0.3">
      <c r="A12162" s="18">
        <v>12160</v>
      </c>
      <c r="B12162" s="18">
        <f t="shared" si="380"/>
        <v>2022</v>
      </c>
      <c r="C12162" s="17">
        <v>44896</v>
      </c>
      <c r="D12162" s="18" t="s">
        <v>130</v>
      </c>
      <c r="E12162" s="18" t="s">
        <v>163</v>
      </c>
      <c r="F12162" s="18" t="str">
        <f t="shared" si="379"/>
        <v>Eversource_EMA-Sharon Muni Agg Rate-44896</v>
      </c>
      <c r="G12162" s="11" t="s">
        <v>131</v>
      </c>
      <c r="H12162" s="11" t="s">
        <v>54</v>
      </c>
      <c r="I12162" s="11" t="s">
        <v>99</v>
      </c>
      <c r="J12162" s="11" t="s">
        <v>302</v>
      </c>
      <c r="K12162" s="11" t="str">
        <f>IFERROR(INDEX('EDC Component Dictionary'!$C$5:$C$37,MATCH('Rates Database'!J12162,'EDC Component Dictionary'!$B$5:$B$37,0)), "Energy Supply")</f>
        <v>Energy Supply</v>
      </c>
      <c r="L12162" s="12">
        <v>0.11545</v>
      </c>
      <c r="M12162" s="12"/>
    </row>
    <row r="12163" spans="1:13" x14ac:dyDescent="0.3">
      <c r="A12163" s="18">
        <v>12161</v>
      </c>
      <c r="B12163" s="18">
        <f t="shared" si="380"/>
        <v>2022</v>
      </c>
      <c r="C12163" s="17">
        <v>44896</v>
      </c>
      <c r="D12163" s="18" t="s">
        <v>130</v>
      </c>
      <c r="E12163" s="18" t="s">
        <v>163</v>
      </c>
      <c r="F12163" s="18" t="str">
        <f t="shared" si="379"/>
        <v>Eversource_EMA-Brookline Muni Agg Rate-44896</v>
      </c>
      <c r="G12163" s="11" t="s">
        <v>131</v>
      </c>
      <c r="H12163" s="11" t="s">
        <v>54</v>
      </c>
      <c r="I12163" s="11" t="s">
        <v>99</v>
      </c>
      <c r="J12163" s="11" t="s">
        <v>243</v>
      </c>
      <c r="K12163" s="11" t="str">
        <f>IFERROR(INDEX('EDC Component Dictionary'!$C$5:$C$37,MATCH('Rates Database'!J12163,'EDC Component Dictionary'!$B$5:$B$37,0)), "Energy Supply")</f>
        <v>Energy Supply</v>
      </c>
      <c r="L12163" s="12">
        <v>0.11711000000000001</v>
      </c>
      <c r="M12163" s="12"/>
    </row>
    <row r="12164" spans="1:13" x14ac:dyDescent="0.3">
      <c r="A12164" s="18">
        <v>12162</v>
      </c>
      <c r="B12164" s="18">
        <f t="shared" si="380"/>
        <v>2022</v>
      </c>
      <c r="C12164" s="17">
        <v>44896</v>
      </c>
      <c r="D12164" s="18" t="s">
        <v>130</v>
      </c>
      <c r="E12164" s="18" t="s">
        <v>163</v>
      </c>
      <c r="F12164" s="18" t="str">
        <f t="shared" ref="F12164:F12227" si="381">_xlfn.CONCAT(E12164,"-",J12164,"-",C12164)</f>
        <v>Eversource_EMA-Lincoln Muni Agg Rate-44896</v>
      </c>
      <c r="G12164" s="11" t="s">
        <v>131</v>
      </c>
      <c r="H12164" s="11" t="s">
        <v>54</v>
      </c>
      <c r="I12164" s="11" t="s">
        <v>99</v>
      </c>
      <c r="J12164" s="11" t="s">
        <v>303</v>
      </c>
      <c r="K12164" s="11" t="str">
        <f>IFERROR(INDEX('EDC Component Dictionary'!$C$5:$C$37,MATCH('Rates Database'!J12164,'EDC Component Dictionary'!$B$5:$B$37,0)), "Energy Supply")</f>
        <v>Energy Supply</v>
      </c>
      <c r="L12164" s="12">
        <v>0.11922000000000001</v>
      </c>
      <c r="M12164" s="12"/>
    </row>
    <row r="12165" spans="1:13" x14ac:dyDescent="0.3">
      <c r="A12165" s="18">
        <v>12163</v>
      </c>
      <c r="B12165" s="18">
        <f t="shared" si="380"/>
        <v>2022</v>
      </c>
      <c r="C12165" s="17">
        <v>44896</v>
      </c>
      <c r="D12165" s="18" t="s">
        <v>130</v>
      </c>
      <c r="E12165" s="18" t="s">
        <v>36</v>
      </c>
      <c r="F12165" s="18" t="str">
        <f t="shared" si="381"/>
        <v>Unitil-Lunenburg Muni Agg Rate-44896</v>
      </c>
      <c r="G12165" s="11" t="s">
        <v>131</v>
      </c>
      <c r="H12165" s="11" t="s">
        <v>54</v>
      </c>
      <c r="I12165" s="11" t="s">
        <v>99</v>
      </c>
      <c r="J12165" s="11" t="s">
        <v>239</v>
      </c>
      <c r="K12165" s="11" t="str">
        <f>IFERROR(INDEX('EDC Component Dictionary'!$C$5:$C$37,MATCH('Rates Database'!J12165,'EDC Component Dictionary'!$B$5:$B$37,0)), "Energy Supply")</f>
        <v>Energy Supply</v>
      </c>
      <c r="L12165" s="12">
        <v>0.1174</v>
      </c>
      <c r="M12165" s="12"/>
    </row>
    <row r="12166" spans="1:13" x14ac:dyDescent="0.3">
      <c r="A12166" s="18">
        <v>12164</v>
      </c>
      <c r="B12166" s="18">
        <f t="shared" si="380"/>
        <v>2022</v>
      </c>
      <c r="C12166" s="17">
        <v>44896</v>
      </c>
      <c r="D12166" s="18" t="s">
        <v>130</v>
      </c>
      <c r="E12166" s="18" t="s">
        <v>164</v>
      </c>
      <c r="F12166" s="18" t="str">
        <f t="shared" si="381"/>
        <v>National Grid-Berlin Muni Agg Rate-44896</v>
      </c>
      <c r="G12166" s="11" t="s">
        <v>131</v>
      </c>
      <c r="H12166" s="11" t="s">
        <v>54</v>
      </c>
      <c r="I12166" s="11" t="s">
        <v>99</v>
      </c>
      <c r="J12166" s="11" t="s">
        <v>237</v>
      </c>
      <c r="K12166" s="11" t="str">
        <f>IFERROR(INDEX('EDC Component Dictionary'!$C$5:$C$37,MATCH('Rates Database'!J12166,'EDC Component Dictionary'!$B$5:$B$37,0)), "Energy Supply")</f>
        <v>Energy Supply</v>
      </c>
      <c r="L12166" s="12">
        <v>0.12167</v>
      </c>
      <c r="M12166" s="12"/>
    </row>
    <row r="12167" spans="1:13" x14ac:dyDescent="0.3">
      <c r="A12167" s="18">
        <v>12165</v>
      </c>
      <c r="B12167" s="18">
        <f t="shared" si="380"/>
        <v>2022</v>
      </c>
      <c r="C12167" s="17">
        <v>44896</v>
      </c>
      <c r="D12167" s="18" t="s">
        <v>130</v>
      </c>
      <c r="E12167" s="18" t="s">
        <v>163</v>
      </c>
      <c r="F12167" s="18" t="str">
        <f t="shared" si="381"/>
        <v>Eversource_EMA-Watertown Muni Agg Rate-44896</v>
      </c>
      <c r="G12167" s="11" t="s">
        <v>131</v>
      </c>
      <c r="H12167" s="11" t="s">
        <v>54</v>
      </c>
      <c r="I12167" s="11" t="s">
        <v>99</v>
      </c>
      <c r="J12167" s="11" t="s">
        <v>275</v>
      </c>
      <c r="K12167" s="11" t="str">
        <f>IFERROR(INDEX('EDC Component Dictionary'!$C$5:$C$37,MATCH('Rates Database'!J12167,'EDC Component Dictionary'!$B$5:$B$37,0)), "Energy Supply")</f>
        <v>Energy Supply</v>
      </c>
      <c r="L12167" s="12">
        <v>0.13111999999999999</v>
      </c>
      <c r="M12167" s="12"/>
    </row>
    <row r="12168" spans="1:13" x14ac:dyDescent="0.3">
      <c r="A12168" s="18">
        <v>12166</v>
      </c>
      <c r="B12168" s="18">
        <f t="shared" si="380"/>
        <v>2022</v>
      </c>
      <c r="C12168" s="17">
        <v>44896</v>
      </c>
      <c r="D12168" s="18" t="s">
        <v>130</v>
      </c>
      <c r="E12168" s="18" t="s">
        <v>163</v>
      </c>
      <c r="F12168" s="18" t="str">
        <f t="shared" si="381"/>
        <v>Eversource_EMA-Newton Muni Agg Rate-44896</v>
      </c>
      <c r="G12168" s="11" t="s">
        <v>131</v>
      </c>
      <c r="H12168" s="11" t="s">
        <v>54</v>
      </c>
      <c r="I12168" s="11" t="s">
        <v>99</v>
      </c>
      <c r="J12168" s="11" t="s">
        <v>268</v>
      </c>
      <c r="K12168" s="11" t="str">
        <f>IFERROR(INDEX('EDC Component Dictionary'!$C$5:$C$37,MATCH('Rates Database'!J12168,'EDC Component Dictionary'!$B$5:$B$37,0)), "Energy Supply")</f>
        <v>Energy Supply</v>
      </c>
      <c r="L12168" s="12">
        <v>0.13327</v>
      </c>
      <c r="M12168" s="12"/>
    </row>
    <row r="12169" spans="1:13" x14ac:dyDescent="0.3">
      <c r="A12169" s="18">
        <v>12167</v>
      </c>
      <c r="B12169" s="18">
        <f t="shared" si="380"/>
        <v>2022</v>
      </c>
      <c r="C12169" s="17">
        <v>44896</v>
      </c>
      <c r="D12169" s="18" t="s">
        <v>130</v>
      </c>
      <c r="E12169" s="18" t="s">
        <v>164</v>
      </c>
      <c r="F12169" s="18" t="str">
        <f t="shared" si="381"/>
        <v>National Grid-Tyngsborough Muni Agg Rate-44896</v>
      </c>
      <c r="G12169" s="11" t="s">
        <v>131</v>
      </c>
      <c r="H12169" s="11" t="s">
        <v>54</v>
      </c>
      <c r="I12169" s="11" t="s">
        <v>99</v>
      </c>
      <c r="J12169" s="11" t="s">
        <v>261</v>
      </c>
      <c r="K12169" s="11" t="str">
        <f>IFERROR(INDEX('EDC Component Dictionary'!$C$5:$C$37,MATCH('Rates Database'!J12169,'EDC Component Dictionary'!$B$5:$B$37,0)), "Energy Supply")</f>
        <v>Energy Supply</v>
      </c>
      <c r="L12169" s="12">
        <v>0.13682</v>
      </c>
      <c r="M12169" s="12"/>
    </row>
    <row r="12170" spans="1:13" x14ac:dyDescent="0.3">
      <c r="A12170" s="18">
        <v>12168</v>
      </c>
      <c r="B12170" s="18">
        <f t="shared" si="380"/>
        <v>2022</v>
      </c>
      <c r="C12170" s="17">
        <v>44896</v>
      </c>
      <c r="D12170" s="18" t="s">
        <v>130</v>
      </c>
      <c r="E12170" s="18" t="s">
        <v>164</v>
      </c>
      <c r="F12170" s="18" t="str">
        <f t="shared" si="381"/>
        <v>National Grid-Lowell Muni Agg Rate-44896</v>
      </c>
      <c r="G12170" s="11" t="s">
        <v>131</v>
      </c>
      <c r="H12170" s="11" t="s">
        <v>54</v>
      </c>
      <c r="I12170" s="11" t="s">
        <v>99</v>
      </c>
      <c r="J12170" s="11" t="s">
        <v>262</v>
      </c>
      <c r="K12170" s="11" t="str">
        <f>IFERROR(INDEX('EDC Component Dictionary'!$C$5:$C$37,MATCH('Rates Database'!J12170,'EDC Component Dictionary'!$B$5:$B$37,0)), "Energy Supply")</f>
        <v>Energy Supply</v>
      </c>
      <c r="L12170" s="12">
        <v>0.14449000000000001</v>
      </c>
      <c r="M12170" s="12"/>
    </row>
    <row r="12171" spans="1:13" x14ac:dyDescent="0.3">
      <c r="A12171" s="18">
        <v>12169</v>
      </c>
      <c r="B12171" s="18">
        <f t="shared" si="380"/>
        <v>2022</v>
      </c>
      <c r="C12171" s="17">
        <v>44896</v>
      </c>
      <c r="D12171" s="18" t="s">
        <v>130</v>
      </c>
      <c r="E12171" s="18" t="s">
        <v>163</v>
      </c>
      <c r="F12171" s="18" t="str">
        <f t="shared" si="381"/>
        <v>Eversource_EMA-Somerville Muni Agg Rate-44896</v>
      </c>
      <c r="G12171" s="11" t="s">
        <v>131</v>
      </c>
      <c r="H12171" s="11" t="s">
        <v>54</v>
      </c>
      <c r="I12171" s="11" t="s">
        <v>99</v>
      </c>
      <c r="J12171" s="11" t="s">
        <v>212</v>
      </c>
      <c r="K12171" s="11" t="str">
        <f>IFERROR(INDEX('EDC Component Dictionary'!$C$5:$C$37,MATCH('Rates Database'!J12171,'EDC Component Dictionary'!$B$5:$B$37,0)), "Energy Supply")</f>
        <v>Energy Supply</v>
      </c>
      <c r="L12171" s="12">
        <v>0.15683</v>
      </c>
      <c r="M12171" s="12"/>
    </row>
    <row r="12172" spans="1:13" x14ac:dyDescent="0.3">
      <c r="A12172" s="18">
        <v>12170</v>
      </c>
      <c r="B12172" s="18">
        <f t="shared" si="380"/>
        <v>2022</v>
      </c>
      <c r="C12172" s="17">
        <v>44896</v>
      </c>
      <c r="D12172" s="18" t="s">
        <v>130</v>
      </c>
      <c r="E12172" s="18" t="s">
        <v>164</v>
      </c>
      <c r="F12172" s="18" t="str">
        <f t="shared" si="381"/>
        <v>National Grid-Foxborough Muni Agg Rate-44896</v>
      </c>
      <c r="G12172" s="11" t="s">
        <v>131</v>
      </c>
      <c r="H12172" s="11" t="s">
        <v>54</v>
      </c>
      <c r="I12172" s="11" t="s">
        <v>99</v>
      </c>
      <c r="J12172" s="11" t="s">
        <v>256</v>
      </c>
      <c r="K12172" s="11" t="str">
        <f>IFERROR(INDEX('EDC Component Dictionary'!$C$5:$C$37,MATCH('Rates Database'!J12172,'EDC Component Dictionary'!$B$5:$B$37,0)), "Energy Supply")</f>
        <v>Energy Supply</v>
      </c>
      <c r="L12172" s="12">
        <v>0.16757</v>
      </c>
      <c r="M12172" s="12"/>
    </row>
    <row r="12173" spans="1:13" x14ac:dyDescent="0.3">
      <c r="A12173" s="18">
        <v>12171</v>
      </c>
      <c r="B12173" s="18">
        <f t="shared" si="380"/>
        <v>2022</v>
      </c>
      <c r="C12173" s="17">
        <v>44896</v>
      </c>
      <c r="D12173" s="18" t="s">
        <v>130</v>
      </c>
      <c r="E12173" s="18" t="s">
        <v>163</v>
      </c>
      <c r="F12173" s="18" t="str">
        <f t="shared" si="381"/>
        <v>Eversource_EMA-Cape Light Compact JPE Muni Agg Rate-44896</v>
      </c>
      <c r="G12173" s="11" t="s">
        <v>131</v>
      </c>
      <c r="H12173" s="11" t="s">
        <v>54</v>
      </c>
      <c r="I12173" s="11" t="s">
        <v>99</v>
      </c>
      <c r="J12173" s="11" t="s">
        <v>264</v>
      </c>
      <c r="K12173" s="11" t="str">
        <f>IFERROR(INDEX('EDC Component Dictionary'!$C$5:$C$37,MATCH('Rates Database'!J12173,'EDC Component Dictionary'!$B$5:$B$37,0)), "Energy Supply")</f>
        <v>Energy Supply</v>
      </c>
      <c r="L12173" s="12">
        <v>0.17000999999999999</v>
      </c>
      <c r="M12173" s="12"/>
    </row>
    <row r="12174" spans="1:13" x14ac:dyDescent="0.3">
      <c r="A12174" s="18">
        <v>12172</v>
      </c>
      <c r="B12174" s="18">
        <f t="shared" si="380"/>
        <v>2022</v>
      </c>
      <c r="C12174" s="17">
        <v>44896</v>
      </c>
      <c r="D12174" s="18" t="s">
        <v>130</v>
      </c>
      <c r="E12174" s="18" t="s">
        <v>163</v>
      </c>
      <c r="F12174" s="18" t="str">
        <f t="shared" si="381"/>
        <v>Eversource_EMA-Arlington Muni Agg Rate-44896</v>
      </c>
      <c r="G12174" s="11" t="s">
        <v>131</v>
      </c>
      <c r="H12174" s="11" t="s">
        <v>54</v>
      </c>
      <c r="I12174" s="11" t="s">
        <v>99</v>
      </c>
      <c r="J12174" s="11" t="s">
        <v>228</v>
      </c>
      <c r="K12174" s="11" t="str">
        <f>IFERROR(INDEX('EDC Component Dictionary'!$C$5:$C$37,MATCH('Rates Database'!J12174,'EDC Component Dictionary'!$B$5:$B$37,0)), "Energy Supply")</f>
        <v>Energy Supply</v>
      </c>
      <c r="L12174" s="12">
        <v>0.17419999999999999</v>
      </c>
      <c r="M12174" s="12"/>
    </row>
    <row r="12175" spans="1:13" x14ac:dyDescent="0.3">
      <c r="A12175" s="18">
        <v>12173</v>
      </c>
      <c r="B12175" s="18">
        <f t="shared" si="380"/>
        <v>2022</v>
      </c>
      <c r="C12175" s="17">
        <v>44896</v>
      </c>
      <c r="D12175" s="18" t="s">
        <v>130</v>
      </c>
      <c r="E12175" s="18" t="s">
        <v>163</v>
      </c>
      <c r="F12175" s="18" t="str">
        <f t="shared" si="381"/>
        <v>Eversource_EMA-Acton Muni Agg Rate-44896</v>
      </c>
      <c r="G12175" s="11" t="s">
        <v>131</v>
      </c>
      <c r="H12175" s="11" t="s">
        <v>54</v>
      </c>
      <c r="I12175" s="11" t="s">
        <v>99</v>
      </c>
      <c r="J12175" s="11" t="s">
        <v>226</v>
      </c>
      <c r="K12175" s="11" t="str">
        <f>IFERROR(INDEX('EDC Component Dictionary'!$C$5:$C$37,MATCH('Rates Database'!J12175,'EDC Component Dictionary'!$B$5:$B$37,0)), "Energy Supply")</f>
        <v>Energy Supply</v>
      </c>
      <c r="L12175" s="12">
        <v>0.19261</v>
      </c>
      <c r="M12175" s="12"/>
    </row>
    <row r="12176" spans="1:13" x14ac:dyDescent="0.3">
      <c r="A12176" s="18">
        <v>12174</v>
      </c>
      <c r="B12176" s="18">
        <f t="shared" si="380"/>
        <v>2022</v>
      </c>
      <c r="C12176" s="17">
        <v>44896</v>
      </c>
      <c r="D12176" s="18" t="s">
        <v>130</v>
      </c>
      <c r="E12176" s="18" t="s">
        <v>95</v>
      </c>
      <c r="F12176" s="18" t="str">
        <f t="shared" si="381"/>
        <v>Eversource_WMA-West Springfield Muni Agg Rate-44896</v>
      </c>
      <c r="G12176" s="11" t="s">
        <v>131</v>
      </c>
      <c r="H12176" s="11" t="s">
        <v>54</v>
      </c>
      <c r="I12176" s="11" t="s">
        <v>99</v>
      </c>
      <c r="J12176" s="11" t="s">
        <v>272</v>
      </c>
      <c r="K12176" s="11" t="str">
        <f>IFERROR(INDEX('EDC Component Dictionary'!$C$5:$C$37,MATCH('Rates Database'!J12176,'EDC Component Dictionary'!$B$5:$B$37,0)), "Energy Supply")</f>
        <v>Energy Supply</v>
      </c>
      <c r="L12176" s="12">
        <v>0.19868</v>
      </c>
      <c r="M12176" s="12"/>
    </row>
    <row r="12177" spans="1:13" x14ac:dyDescent="0.3">
      <c r="A12177" s="18">
        <v>12175</v>
      </c>
      <c r="B12177" s="18">
        <f t="shared" si="380"/>
        <v>2022</v>
      </c>
      <c r="C12177" s="17">
        <v>44896</v>
      </c>
      <c r="D12177" s="18" t="s">
        <v>130</v>
      </c>
      <c r="E12177" s="18" t="s">
        <v>164</v>
      </c>
      <c r="F12177" s="18" t="str">
        <f t="shared" si="381"/>
        <v>National Grid-Williamsburg Muni Agg Rate-44896</v>
      </c>
      <c r="G12177" s="11" t="s">
        <v>131</v>
      </c>
      <c r="H12177" s="11" t="s">
        <v>54</v>
      </c>
      <c r="I12177" s="11" t="s">
        <v>99</v>
      </c>
      <c r="J12177" s="11" t="s">
        <v>249</v>
      </c>
      <c r="K12177" s="11" t="str">
        <f>IFERROR(INDEX('EDC Component Dictionary'!$C$5:$C$37,MATCH('Rates Database'!J12177,'EDC Component Dictionary'!$B$5:$B$37,0)), "Energy Supply")</f>
        <v>Energy Supply</v>
      </c>
      <c r="L12177" s="12">
        <v>0.20244000000000001</v>
      </c>
      <c r="M12177" s="12"/>
    </row>
    <row r="12178" spans="1:13" x14ac:dyDescent="0.3">
      <c r="A12178" s="18">
        <v>12176</v>
      </c>
      <c r="B12178" s="18">
        <f t="shared" si="380"/>
        <v>2022</v>
      </c>
      <c r="C12178" s="17">
        <v>44896</v>
      </c>
      <c r="D12178" s="18" t="s">
        <v>130</v>
      </c>
      <c r="E12178" s="18" t="s">
        <v>163</v>
      </c>
      <c r="F12178" s="18" t="str">
        <f t="shared" si="381"/>
        <v>Eversource_EMA-Kingston Muni Agg Rate-44896</v>
      </c>
      <c r="G12178" s="11" t="s">
        <v>131</v>
      </c>
      <c r="H12178" s="11" t="s">
        <v>54</v>
      </c>
      <c r="I12178" s="11" t="s">
        <v>99</v>
      </c>
      <c r="J12178" s="11" t="s">
        <v>211</v>
      </c>
      <c r="K12178" s="11" t="str">
        <f>IFERROR(INDEX('EDC Component Dictionary'!$C$5:$C$37,MATCH('Rates Database'!J12178,'EDC Component Dictionary'!$B$5:$B$37,0)), "Energy Supply")</f>
        <v>Energy Supply</v>
      </c>
      <c r="L12178" s="12">
        <v>0.20337</v>
      </c>
      <c r="M12178" s="12"/>
    </row>
    <row r="12179" spans="1:13" x14ac:dyDescent="0.3">
      <c r="A12179" s="18">
        <v>12177</v>
      </c>
      <c r="B12179" s="18">
        <f t="shared" si="380"/>
        <v>2022</v>
      </c>
      <c r="C12179" s="17">
        <v>44896</v>
      </c>
      <c r="D12179" s="18" t="s">
        <v>130</v>
      </c>
      <c r="E12179" s="18" t="s">
        <v>95</v>
      </c>
      <c r="F12179" s="18" t="str">
        <f t="shared" si="381"/>
        <v>Eversource_WMA-Hatfield Muni Agg Rate-44896</v>
      </c>
      <c r="G12179" s="11" t="s">
        <v>131</v>
      </c>
      <c r="H12179" s="11" t="s">
        <v>54</v>
      </c>
      <c r="I12179" s="11" t="s">
        <v>99</v>
      </c>
      <c r="J12179" s="11" t="s">
        <v>280</v>
      </c>
      <c r="K12179" s="11" t="str">
        <f>IFERROR(INDEX('EDC Component Dictionary'!$C$5:$C$37,MATCH('Rates Database'!J12179,'EDC Component Dictionary'!$B$5:$B$37,0)), "Energy Supply")</f>
        <v>Energy Supply</v>
      </c>
      <c r="L12179" s="12">
        <v>0.22156999999999999</v>
      </c>
      <c r="M12179" s="12"/>
    </row>
    <row r="12180" spans="1:13" x14ac:dyDescent="0.3">
      <c r="A12180" s="18">
        <v>12178</v>
      </c>
      <c r="B12180" s="18">
        <f t="shared" si="380"/>
        <v>2022</v>
      </c>
      <c r="C12180" s="17">
        <v>44896</v>
      </c>
      <c r="D12180" s="18" t="s">
        <v>130</v>
      </c>
      <c r="E12180" s="18" t="s">
        <v>164</v>
      </c>
      <c r="F12180" s="18" t="str">
        <f t="shared" si="381"/>
        <v>National Grid-Great Barrington Muni Agg Rate-44896</v>
      </c>
      <c r="G12180" s="11" t="s">
        <v>131</v>
      </c>
      <c r="H12180" s="11" t="s">
        <v>54</v>
      </c>
      <c r="I12180" s="11" t="s">
        <v>99</v>
      </c>
      <c r="J12180" s="11" t="s">
        <v>245</v>
      </c>
      <c r="K12180" s="11" t="str">
        <f>IFERROR(INDEX('EDC Component Dictionary'!$C$5:$C$37,MATCH('Rates Database'!J12180,'EDC Component Dictionary'!$B$5:$B$37,0)), "Energy Supply")</f>
        <v>Energy Supply</v>
      </c>
      <c r="L12180" s="12">
        <v>0.22203000000000001</v>
      </c>
      <c r="M12180" s="12"/>
    </row>
    <row r="12181" spans="1:13" x14ac:dyDescent="0.3">
      <c r="A12181" s="18">
        <v>12179</v>
      </c>
      <c r="B12181" s="18">
        <f t="shared" si="380"/>
        <v>2022</v>
      </c>
      <c r="C12181" s="17">
        <v>44896</v>
      </c>
      <c r="D12181" s="18" t="s">
        <v>130</v>
      </c>
      <c r="E12181" s="18" t="s">
        <v>164</v>
      </c>
      <c r="F12181" s="18" t="str">
        <f t="shared" si="381"/>
        <v>National Grid-West Brookfield Muni Agg Rate-44896</v>
      </c>
      <c r="G12181" s="11" t="s">
        <v>131</v>
      </c>
      <c r="H12181" s="11" t="s">
        <v>54</v>
      </c>
      <c r="I12181" s="11" t="s">
        <v>99</v>
      </c>
      <c r="J12181" s="11" t="s">
        <v>177</v>
      </c>
      <c r="K12181" s="11" t="str">
        <f>IFERROR(INDEX('EDC Component Dictionary'!$C$5:$C$37,MATCH('Rates Database'!J12181,'EDC Component Dictionary'!$B$5:$B$37,0)), "Energy Supply")</f>
        <v>Energy Supply</v>
      </c>
      <c r="L12181" s="12">
        <v>0.2306</v>
      </c>
      <c r="M12181" s="12"/>
    </row>
    <row r="12182" spans="1:13" x14ac:dyDescent="0.3">
      <c r="A12182" s="18">
        <v>12180</v>
      </c>
      <c r="B12182" s="18">
        <f t="shared" ref="B12182:B12245" si="382">YEAR(C12182)</f>
        <v>2022</v>
      </c>
      <c r="C12182" s="17">
        <v>44896</v>
      </c>
      <c r="D12182" s="18" t="s">
        <v>130</v>
      </c>
      <c r="E12182" s="18" t="s">
        <v>164</v>
      </c>
      <c r="F12182" s="18" t="str">
        <f t="shared" si="381"/>
        <v>National Grid-Winchendon Muni Agg Rate-44896</v>
      </c>
      <c r="G12182" s="11" t="s">
        <v>131</v>
      </c>
      <c r="H12182" s="11" t="s">
        <v>54</v>
      </c>
      <c r="I12182" s="11" t="s">
        <v>99</v>
      </c>
      <c r="J12182" s="11" t="s">
        <v>181</v>
      </c>
      <c r="K12182" s="11" t="str">
        <f>IFERROR(INDEX('EDC Component Dictionary'!$C$5:$C$37,MATCH('Rates Database'!J12182,'EDC Component Dictionary'!$B$5:$B$37,0)), "Energy Supply")</f>
        <v>Energy Supply</v>
      </c>
      <c r="L12182" s="12">
        <v>0.23480999999999999</v>
      </c>
      <c r="M12182" s="12"/>
    </row>
    <row r="12183" spans="1:13" x14ac:dyDescent="0.3">
      <c r="A12183" s="18">
        <v>12181</v>
      </c>
      <c r="B12183" s="18">
        <f t="shared" si="382"/>
        <v>2022</v>
      </c>
      <c r="C12183" s="17">
        <v>44896</v>
      </c>
      <c r="D12183" s="18" t="s">
        <v>130</v>
      </c>
      <c r="E12183" s="18" t="s">
        <v>95</v>
      </c>
      <c r="F12183" s="18" t="str">
        <f t="shared" si="381"/>
        <v>Eversource_WMA-Leverett Muni Agg Rate-44896</v>
      </c>
      <c r="G12183" s="11" t="s">
        <v>131</v>
      </c>
      <c r="H12183" s="11" t="s">
        <v>54</v>
      </c>
      <c r="I12183" s="11" t="s">
        <v>99</v>
      </c>
      <c r="J12183" s="11" t="s">
        <v>265</v>
      </c>
      <c r="K12183" s="11" t="str">
        <f>IFERROR(INDEX('EDC Component Dictionary'!$C$5:$C$37,MATCH('Rates Database'!J12183,'EDC Component Dictionary'!$B$5:$B$37,0)), "Energy Supply")</f>
        <v>Energy Supply</v>
      </c>
      <c r="L12183" s="12">
        <v>0.23599999999999999</v>
      </c>
      <c r="M12183" s="12"/>
    </row>
    <row r="12184" spans="1:13" x14ac:dyDescent="0.3">
      <c r="A12184" s="18">
        <v>12182</v>
      </c>
      <c r="B12184" s="18">
        <f t="shared" si="382"/>
        <v>2022</v>
      </c>
      <c r="C12184" s="17">
        <v>44896</v>
      </c>
      <c r="D12184" s="18" t="s">
        <v>130</v>
      </c>
      <c r="E12184" s="18" t="s">
        <v>164</v>
      </c>
      <c r="F12184" s="18" t="str">
        <f t="shared" si="381"/>
        <v>National Grid-Orange Muni Agg Rate-44896</v>
      </c>
      <c r="G12184" s="11" t="s">
        <v>131</v>
      </c>
      <c r="H12184" s="11" t="s">
        <v>54</v>
      </c>
      <c r="I12184" s="11" t="s">
        <v>99</v>
      </c>
      <c r="J12184" s="11" t="s">
        <v>182</v>
      </c>
      <c r="K12184" s="11" t="str">
        <f>IFERROR(INDEX('EDC Component Dictionary'!$C$5:$C$37,MATCH('Rates Database'!J12184,'EDC Component Dictionary'!$B$5:$B$37,0)), "Energy Supply")</f>
        <v>Energy Supply</v>
      </c>
      <c r="L12184" s="12">
        <v>0.23671</v>
      </c>
      <c r="M12184" s="12"/>
    </row>
    <row r="12185" spans="1:13" x14ac:dyDescent="0.3">
      <c r="A12185" s="18">
        <v>12183</v>
      </c>
      <c r="B12185" s="18">
        <f t="shared" si="382"/>
        <v>2022</v>
      </c>
      <c r="C12185" s="17">
        <v>44896</v>
      </c>
      <c r="D12185" s="18" t="s">
        <v>130</v>
      </c>
      <c r="E12185" s="18" t="s">
        <v>164</v>
      </c>
      <c r="F12185" s="18" t="str">
        <f t="shared" si="381"/>
        <v>National Grid-Gardner Muni Agg Rate-44896</v>
      </c>
      <c r="G12185" s="11" t="s">
        <v>131</v>
      </c>
      <c r="H12185" s="11" t="s">
        <v>54</v>
      </c>
      <c r="I12185" s="11" t="s">
        <v>99</v>
      </c>
      <c r="J12185" s="11" t="s">
        <v>179</v>
      </c>
      <c r="K12185" s="11" t="str">
        <f>IFERROR(INDEX('EDC Component Dictionary'!$C$5:$C$37,MATCH('Rates Database'!J12185,'EDC Component Dictionary'!$B$5:$B$37,0)), "Energy Supply")</f>
        <v>Energy Supply</v>
      </c>
      <c r="L12185" s="12">
        <v>0.23787</v>
      </c>
      <c r="M12185" s="12"/>
    </row>
    <row r="12186" spans="1:13" x14ac:dyDescent="0.3">
      <c r="A12186" s="18">
        <v>12184</v>
      </c>
      <c r="B12186" s="18">
        <f t="shared" si="382"/>
        <v>2022</v>
      </c>
      <c r="C12186" s="17">
        <v>44896</v>
      </c>
      <c r="D12186" s="18" t="s">
        <v>130</v>
      </c>
      <c r="E12186" s="18" t="s">
        <v>164</v>
      </c>
      <c r="F12186" s="18" t="str">
        <f t="shared" si="381"/>
        <v>National Grid-Auburn Muni Agg Rate-44896</v>
      </c>
      <c r="G12186" s="11" t="s">
        <v>131</v>
      </c>
      <c r="H12186" s="11" t="s">
        <v>54</v>
      </c>
      <c r="I12186" s="11" t="s">
        <v>99</v>
      </c>
      <c r="J12186" s="11" t="s">
        <v>258</v>
      </c>
      <c r="K12186" s="11" t="str">
        <f>IFERROR(INDEX('EDC Component Dictionary'!$C$5:$C$37,MATCH('Rates Database'!J12186,'EDC Component Dictionary'!$B$5:$B$37,0)), "Energy Supply")</f>
        <v>Energy Supply</v>
      </c>
      <c r="L12186" s="12">
        <v>0.23821999999999999</v>
      </c>
      <c r="M12186" s="12"/>
    </row>
    <row r="12187" spans="1:13" x14ac:dyDescent="0.3">
      <c r="A12187" s="18">
        <v>12185</v>
      </c>
      <c r="B12187" s="18">
        <f t="shared" si="382"/>
        <v>2022</v>
      </c>
      <c r="C12187" s="17">
        <v>44896</v>
      </c>
      <c r="D12187" s="18" t="s">
        <v>130</v>
      </c>
      <c r="E12187" s="18" t="s">
        <v>164</v>
      </c>
      <c r="F12187" s="18" t="str">
        <f t="shared" si="381"/>
        <v>National Grid-North Andover Muni Agg Rate-44896</v>
      </c>
      <c r="G12187" s="11" t="s">
        <v>131</v>
      </c>
      <c r="H12187" s="11" t="s">
        <v>54</v>
      </c>
      <c r="I12187" s="11" t="s">
        <v>99</v>
      </c>
      <c r="J12187" s="11" t="s">
        <v>259</v>
      </c>
      <c r="K12187" s="11" t="str">
        <f>IFERROR(INDEX('EDC Component Dictionary'!$C$5:$C$37,MATCH('Rates Database'!J12187,'EDC Component Dictionary'!$B$5:$B$37,0)), "Energy Supply")</f>
        <v>Energy Supply</v>
      </c>
      <c r="L12187" s="12">
        <v>0.25713999999999998</v>
      </c>
      <c r="M12187" s="12"/>
    </row>
    <row r="12188" spans="1:13" x14ac:dyDescent="0.3">
      <c r="A12188" s="18">
        <v>12186</v>
      </c>
      <c r="B12188" s="18">
        <f t="shared" si="382"/>
        <v>2022</v>
      </c>
      <c r="C12188" s="17">
        <v>44896</v>
      </c>
      <c r="D12188" s="18" t="s">
        <v>130</v>
      </c>
      <c r="E12188" s="18" t="s">
        <v>164</v>
      </c>
      <c r="F12188" s="18" t="str">
        <f t="shared" si="381"/>
        <v>National Grid-Harvard Muni Agg Rate-44896</v>
      </c>
      <c r="G12188" s="11" t="s">
        <v>131</v>
      </c>
      <c r="H12188" s="11" t="s">
        <v>54</v>
      </c>
      <c r="I12188" s="11" t="s">
        <v>99</v>
      </c>
      <c r="J12188" s="11" t="s">
        <v>276</v>
      </c>
      <c r="K12188" s="11" t="str">
        <f>IFERROR(INDEX('EDC Component Dictionary'!$C$5:$C$37,MATCH('Rates Database'!J12188,'EDC Component Dictionary'!$B$5:$B$37,0)), "Energy Supply")</f>
        <v>Energy Supply</v>
      </c>
      <c r="L12188" s="12">
        <v>0.26774999999999999</v>
      </c>
      <c r="M12188" s="12"/>
    </row>
    <row r="12189" spans="1:13" x14ac:dyDescent="0.3">
      <c r="A12189" s="18">
        <v>12187</v>
      </c>
      <c r="B12189" s="18">
        <f t="shared" si="382"/>
        <v>2022</v>
      </c>
      <c r="C12189" s="17">
        <v>44896</v>
      </c>
      <c r="D12189" s="18" t="s">
        <v>130</v>
      </c>
      <c r="E12189" s="18" t="s">
        <v>164</v>
      </c>
      <c r="F12189" s="18" t="str">
        <f t="shared" si="381"/>
        <v>National Grid-Lancaster Muni Agg Rate-44896</v>
      </c>
      <c r="G12189" s="11" t="s">
        <v>131</v>
      </c>
      <c r="H12189" s="11" t="s">
        <v>54</v>
      </c>
      <c r="I12189" s="11" t="s">
        <v>99</v>
      </c>
      <c r="J12189" s="11" t="s">
        <v>260</v>
      </c>
      <c r="K12189" s="11" t="str">
        <f>IFERROR(INDEX('EDC Component Dictionary'!$C$5:$C$37,MATCH('Rates Database'!J12189,'EDC Component Dictionary'!$B$5:$B$37,0)), "Energy Supply")</f>
        <v>Energy Supply</v>
      </c>
      <c r="L12189" s="12">
        <v>0.29984</v>
      </c>
      <c r="M12189" s="12"/>
    </row>
    <row r="12190" spans="1:13" x14ac:dyDescent="0.3">
      <c r="A12190" s="18">
        <v>12188</v>
      </c>
      <c r="B12190" s="18">
        <f t="shared" si="382"/>
        <v>2019</v>
      </c>
      <c r="C12190" s="17">
        <v>43466</v>
      </c>
      <c r="D12190" s="18" t="s">
        <v>307</v>
      </c>
      <c r="E12190" s="18" t="s">
        <v>307</v>
      </c>
      <c r="F12190" s="18" t="str">
        <f t="shared" si="381"/>
        <v>Competitive Suppliers-10th Percentile Rate ($/kWh)-43466</v>
      </c>
      <c r="G12190" s="11" t="s">
        <v>131</v>
      </c>
      <c r="H12190" s="11" t="s">
        <v>54</v>
      </c>
      <c r="I12190" s="11" t="s">
        <v>308</v>
      </c>
      <c r="J12190" s="11" t="s">
        <v>309</v>
      </c>
      <c r="K12190" s="11" t="str">
        <f>IFERROR(INDEX('EDC Component Dictionary'!$C$5:$C$37,MATCH('Rates Database'!J12190,'EDC Component Dictionary'!$B$5:$B$37,0)), "Energy Supply")</f>
        <v>Energy Supply</v>
      </c>
      <c r="L12190" s="12">
        <v>0.1192</v>
      </c>
      <c r="M12190" s="12"/>
    </row>
    <row r="12191" spans="1:13" x14ac:dyDescent="0.3">
      <c r="A12191" s="18">
        <v>12189</v>
      </c>
      <c r="B12191" s="18">
        <f t="shared" si="382"/>
        <v>2019</v>
      </c>
      <c r="C12191" s="17">
        <v>43497</v>
      </c>
      <c r="D12191" s="18" t="s">
        <v>307</v>
      </c>
      <c r="E12191" s="18" t="s">
        <v>307</v>
      </c>
      <c r="F12191" s="18" t="str">
        <f t="shared" si="381"/>
        <v>Competitive Suppliers-10th Percentile Rate ($/kWh)-43497</v>
      </c>
      <c r="G12191" s="11" t="s">
        <v>131</v>
      </c>
      <c r="H12191" s="11" t="s">
        <v>54</v>
      </c>
      <c r="I12191" s="11" t="s">
        <v>308</v>
      </c>
      <c r="J12191" s="11" t="s">
        <v>309</v>
      </c>
      <c r="K12191" s="11" t="str">
        <f>IFERROR(INDEX('EDC Component Dictionary'!$C$5:$C$37,MATCH('Rates Database'!J12191,'EDC Component Dictionary'!$B$5:$B$37,0)), "Energy Supply")</f>
        <v>Energy Supply</v>
      </c>
      <c r="L12191" s="12">
        <v>0.1198</v>
      </c>
      <c r="M12191" s="12"/>
    </row>
    <row r="12192" spans="1:13" x14ac:dyDescent="0.3">
      <c r="A12192" s="18">
        <v>12190</v>
      </c>
      <c r="B12192" s="18">
        <f t="shared" si="382"/>
        <v>2019</v>
      </c>
      <c r="C12192" s="17">
        <v>43525</v>
      </c>
      <c r="D12192" s="18" t="s">
        <v>307</v>
      </c>
      <c r="E12192" s="18" t="s">
        <v>307</v>
      </c>
      <c r="F12192" s="18" t="str">
        <f t="shared" si="381"/>
        <v>Competitive Suppliers-10th Percentile Rate ($/kWh)-43525</v>
      </c>
      <c r="G12192" s="11" t="s">
        <v>131</v>
      </c>
      <c r="H12192" s="11" t="s">
        <v>54</v>
      </c>
      <c r="I12192" s="11" t="s">
        <v>308</v>
      </c>
      <c r="J12192" s="11" t="s">
        <v>309</v>
      </c>
      <c r="K12192" s="11" t="str">
        <f>IFERROR(INDEX('EDC Component Dictionary'!$C$5:$C$37,MATCH('Rates Database'!J12192,'EDC Component Dictionary'!$B$5:$B$37,0)), "Energy Supply")</f>
        <v>Energy Supply</v>
      </c>
      <c r="L12192" s="12">
        <v>0.1196</v>
      </c>
      <c r="M12192" s="12"/>
    </row>
    <row r="12193" spans="1:13" x14ac:dyDescent="0.3">
      <c r="A12193" s="18">
        <v>12191</v>
      </c>
      <c r="B12193" s="18">
        <f t="shared" si="382"/>
        <v>2019</v>
      </c>
      <c r="C12193" s="17">
        <v>43556</v>
      </c>
      <c r="D12193" s="18" t="s">
        <v>307</v>
      </c>
      <c r="E12193" s="18" t="s">
        <v>307</v>
      </c>
      <c r="F12193" s="18" t="str">
        <f t="shared" si="381"/>
        <v>Competitive Suppliers-10th Percentile Rate ($/kWh)-43556</v>
      </c>
      <c r="G12193" s="11" t="s">
        <v>131</v>
      </c>
      <c r="H12193" s="11" t="s">
        <v>54</v>
      </c>
      <c r="I12193" s="11" t="s">
        <v>308</v>
      </c>
      <c r="J12193" s="11" t="s">
        <v>309</v>
      </c>
      <c r="K12193" s="11" t="str">
        <f>IFERROR(INDEX('EDC Component Dictionary'!$C$5:$C$37,MATCH('Rates Database'!J12193,'EDC Component Dictionary'!$B$5:$B$37,0)), "Energy Supply")</f>
        <v>Energy Supply</v>
      </c>
      <c r="L12193" s="12">
        <v>0.1187</v>
      </c>
      <c r="M12193" s="12"/>
    </row>
    <row r="12194" spans="1:13" x14ac:dyDescent="0.3">
      <c r="A12194" s="18">
        <v>12192</v>
      </c>
      <c r="B12194" s="18">
        <f t="shared" si="382"/>
        <v>2019</v>
      </c>
      <c r="C12194" s="17">
        <v>43586</v>
      </c>
      <c r="D12194" s="18" t="s">
        <v>307</v>
      </c>
      <c r="E12194" s="18" t="s">
        <v>307</v>
      </c>
      <c r="F12194" s="18" t="str">
        <f t="shared" si="381"/>
        <v>Competitive Suppliers-10th Percentile Rate ($/kWh)-43586</v>
      </c>
      <c r="G12194" s="11" t="s">
        <v>131</v>
      </c>
      <c r="H12194" s="11" t="s">
        <v>54</v>
      </c>
      <c r="I12194" s="11" t="s">
        <v>308</v>
      </c>
      <c r="J12194" s="11" t="s">
        <v>309</v>
      </c>
      <c r="K12194" s="11" t="str">
        <f>IFERROR(INDEX('EDC Component Dictionary'!$C$5:$C$37,MATCH('Rates Database'!J12194,'EDC Component Dictionary'!$B$5:$B$37,0)), "Energy Supply")</f>
        <v>Energy Supply</v>
      </c>
      <c r="L12194" s="12">
        <v>0.11940000000000001</v>
      </c>
      <c r="M12194" s="12"/>
    </row>
    <row r="12195" spans="1:13" x14ac:dyDescent="0.3">
      <c r="A12195" s="18">
        <v>12193</v>
      </c>
      <c r="B12195" s="18">
        <f t="shared" si="382"/>
        <v>2019</v>
      </c>
      <c r="C12195" s="17">
        <v>43617</v>
      </c>
      <c r="D12195" s="18" t="s">
        <v>307</v>
      </c>
      <c r="E12195" s="18" t="s">
        <v>307</v>
      </c>
      <c r="F12195" s="18" t="str">
        <f t="shared" si="381"/>
        <v>Competitive Suppliers-10th Percentile Rate ($/kWh)-43617</v>
      </c>
      <c r="G12195" s="11" t="s">
        <v>131</v>
      </c>
      <c r="H12195" s="11" t="s">
        <v>54</v>
      </c>
      <c r="I12195" s="11" t="s">
        <v>308</v>
      </c>
      <c r="J12195" s="11" t="s">
        <v>309</v>
      </c>
      <c r="K12195" s="11" t="str">
        <f>IFERROR(INDEX('EDC Component Dictionary'!$C$5:$C$37,MATCH('Rates Database'!J12195,'EDC Component Dictionary'!$B$5:$B$37,0)), "Energy Supply")</f>
        <v>Energy Supply</v>
      </c>
      <c r="L12195" s="12">
        <v>0.1187</v>
      </c>
      <c r="M12195" s="12"/>
    </row>
    <row r="12196" spans="1:13" x14ac:dyDescent="0.3">
      <c r="A12196" s="18">
        <v>12194</v>
      </c>
      <c r="B12196" s="18">
        <f t="shared" si="382"/>
        <v>2019</v>
      </c>
      <c r="C12196" s="17">
        <v>43647</v>
      </c>
      <c r="D12196" s="18" t="s">
        <v>307</v>
      </c>
      <c r="E12196" s="18" t="s">
        <v>307</v>
      </c>
      <c r="F12196" s="18" t="str">
        <f t="shared" si="381"/>
        <v>Competitive Suppliers-10th Percentile Rate ($/kWh)-43647</v>
      </c>
      <c r="G12196" s="11" t="s">
        <v>131</v>
      </c>
      <c r="H12196" s="11" t="s">
        <v>54</v>
      </c>
      <c r="I12196" s="11" t="s">
        <v>308</v>
      </c>
      <c r="J12196" s="11" t="s">
        <v>309</v>
      </c>
      <c r="K12196" s="11" t="str">
        <f>IFERROR(INDEX('EDC Component Dictionary'!$C$5:$C$37,MATCH('Rates Database'!J12196,'EDC Component Dictionary'!$B$5:$B$37,0)), "Energy Supply")</f>
        <v>Energy Supply</v>
      </c>
      <c r="L12196" s="12">
        <v>0.1181</v>
      </c>
      <c r="M12196" s="12"/>
    </row>
    <row r="12197" spans="1:13" x14ac:dyDescent="0.3">
      <c r="A12197" s="18">
        <v>12195</v>
      </c>
      <c r="B12197" s="18">
        <f t="shared" si="382"/>
        <v>2019</v>
      </c>
      <c r="C12197" s="17">
        <v>43678</v>
      </c>
      <c r="D12197" s="18" t="s">
        <v>307</v>
      </c>
      <c r="E12197" s="18" t="s">
        <v>307</v>
      </c>
      <c r="F12197" s="18" t="str">
        <f t="shared" si="381"/>
        <v>Competitive Suppliers-10th Percentile Rate ($/kWh)-43678</v>
      </c>
      <c r="G12197" s="11" t="s">
        <v>131</v>
      </c>
      <c r="H12197" s="11" t="s">
        <v>54</v>
      </c>
      <c r="I12197" s="11" t="s">
        <v>308</v>
      </c>
      <c r="J12197" s="11" t="s">
        <v>309</v>
      </c>
      <c r="K12197" s="11" t="str">
        <f>IFERROR(INDEX('EDC Component Dictionary'!$C$5:$C$37,MATCH('Rates Database'!J12197,'EDC Component Dictionary'!$B$5:$B$37,0)), "Energy Supply")</f>
        <v>Energy Supply</v>
      </c>
      <c r="L12197" s="12">
        <v>0.11650000000000001</v>
      </c>
      <c r="M12197" s="12"/>
    </row>
    <row r="12198" spans="1:13" x14ac:dyDescent="0.3">
      <c r="A12198" s="18">
        <v>12196</v>
      </c>
      <c r="B12198" s="18">
        <f t="shared" si="382"/>
        <v>2019</v>
      </c>
      <c r="C12198" s="17">
        <v>43709</v>
      </c>
      <c r="D12198" s="18" t="s">
        <v>307</v>
      </c>
      <c r="E12198" s="18" t="s">
        <v>307</v>
      </c>
      <c r="F12198" s="18" t="str">
        <f t="shared" si="381"/>
        <v>Competitive Suppliers-10th Percentile Rate ($/kWh)-43709</v>
      </c>
      <c r="G12198" s="11" t="s">
        <v>131</v>
      </c>
      <c r="H12198" s="11" t="s">
        <v>54</v>
      </c>
      <c r="I12198" s="11" t="s">
        <v>308</v>
      </c>
      <c r="J12198" s="11" t="s">
        <v>309</v>
      </c>
      <c r="K12198" s="11" t="str">
        <f>IFERROR(INDEX('EDC Component Dictionary'!$C$5:$C$37,MATCH('Rates Database'!J12198,'EDC Component Dictionary'!$B$5:$B$37,0)), "Energy Supply")</f>
        <v>Energy Supply</v>
      </c>
      <c r="L12198" s="12">
        <v>0.1176</v>
      </c>
      <c r="M12198" s="12"/>
    </row>
    <row r="12199" spans="1:13" x14ac:dyDescent="0.3">
      <c r="A12199" s="18">
        <v>12197</v>
      </c>
      <c r="B12199" s="18">
        <f t="shared" si="382"/>
        <v>2019</v>
      </c>
      <c r="C12199" s="17">
        <v>43739</v>
      </c>
      <c r="D12199" s="18" t="s">
        <v>307</v>
      </c>
      <c r="E12199" s="18" t="s">
        <v>307</v>
      </c>
      <c r="F12199" s="18" t="str">
        <f t="shared" si="381"/>
        <v>Competitive Suppliers-10th Percentile Rate ($/kWh)-43739</v>
      </c>
      <c r="G12199" s="11" t="s">
        <v>131</v>
      </c>
      <c r="H12199" s="11" t="s">
        <v>54</v>
      </c>
      <c r="I12199" s="11" t="s">
        <v>308</v>
      </c>
      <c r="J12199" s="11" t="s">
        <v>309</v>
      </c>
      <c r="K12199" s="11" t="str">
        <f>IFERROR(INDEX('EDC Component Dictionary'!$C$5:$C$37,MATCH('Rates Database'!J12199,'EDC Component Dictionary'!$B$5:$B$37,0)), "Energy Supply")</f>
        <v>Energy Supply</v>
      </c>
      <c r="L12199" s="12">
        <v>0.11940000000000001</v>
      </c>
      <c r="M12199" s="12"/>
    </row>
    <row r="12200" spans="1:13" x14ac:dyDescent="0.3">
      <c r="A12200" s="18">
        <v>12198</v>
      </c>
      <c r="B12200" s="18">
        <f t="shared" si="382"/>
        <v>2019</v>
      </c>
      <c r="C12200" s="17">
        <v>43770</v>
      </c>
      <c r="D12200" s="18" t="s">
        <v>307</v>
      </c>
      <c r="E12200" s="18" t="s">
        <v>307</v>
      </c>
      <c r="F12200" s="18" t="str">
        <f t="shared" si="381"/>
        <v>Competitive Suppliers-10th Percentile Rate ($/kWh)-43770</v>
      </c>
      <c r="G12200" s="11" t="s">
        <v>131</v>
      </c>
      <c r="H12200" s="11" t="s">
        <v>54</v>
      </c>
      <c r="I12200" s="11" t="s">
        <v>308</v>
      </c>
      <c r="J12200" s="11" t="s">
        <v>309</v>
      </c>
      <c r="K12200" s="11" t="str">
        <f>IFERROR(INDEX('EDC Component Dictionary'!$C$5:$C$37,MATCH('Rates Database'!J12200,'EDC Component Dictionary'!$B$5:$B$37,0)), "Energy Supply")</f>
        <v>Energy Supply</v>
      </c>
      <c r="L12200" s="12">
        <v>0.1193</v>
      </c>
      <c r="M12200" s="12"/>
    </row>
    <row r="12201" spans="1:13" x14ac:dyDescent="0.3">
      <c r="A12201" s="18">
        <v>12199</v>
      </c>
      <c r="B12201" s="18">
        <f t="shared" si="382"/>
        <v>2019</v>
      </c>
      <c r="C12201" s="17">
        <v>43800</v>
      </c>
      <c r="D12201" s="18" t="s">
        <v>307</v>
      </c>
      <c r="E12201" s="18" t="s">
        <v>307</v>
      </c>
      <c r="F12201" s="18" t="str">
        <f t="shared" si="381"/>
        <v>Competitive Suppliers-10th Percentile Rate ($/kWh)-43800</v>
      </c>
      <c r="G12201" s="11" t="s">
        <v>131</v>
      </c>
      <c r="H12201" s="11" t="s">
        <v>54</v>
      </c>
      <c r="I12201" s="11" t="s">
        <v>308</v>
      </c>
      <c r="J12201" s="11" t="s">
        <v>309</v>
      </c>
      <c r="K12201" s="11" t="str">
        <f>IFERROR(INDEX('EDC Component Dictionary'!$C$5:$C$37,MATCH('Rates Database'!J12201,'EDC Component Dictionary'!$B$5:$B$37,0)), "Energy Supply")</f>
        <v>Energy Supply</v>
      </c>
      <c r="L12201" s="12">
        <v>0.11990000000000001</v>
      </c>
      <c r="M12201" s="12"/>
    </row>
    <row r="12202" spans="1:13" x14ac:dyDescent="0.3">
      <c r="A12202" s="18">
        <v>12200</v>
      </c>
      <c r="B12202" s="18">
        <f t="shared" si="382"/>
        <v>2020</v>
      </c>
      <c r="C12202" s="17">
        <v>43831</v>
      </c>
      <c r="D12202" s="18" t="s">
        <v>307</v>
      </c>
      <c r="E12202" s="18" t="s">
        <v>307</v>
      </c>
      <c r="F12202" s="18" t="str">
        <f t="shared" si="381"/>
        <v>Competitive Suppliers-10th Percentile Rate ($/kWh)-43831</v>
      </c>
      <c r="G12202" s="11" t="s">
        <v>131</v>
      </c>
      <c r="H12202" s="11" t="s">
        <v>54</v>
      </c>
      <c r="I12202" s="11" t="s">
        <v>308</v>
      </c>
      <c r="J12202" s="11" t="s">
        <v>309</v>
      </c>
      <c r="K12202" s="11" t="str">
        <f>IFERROR(INDEX('EDC Component Dictionary'!$C$5:$C$37,MATCH('Rates Database'!J12202,'EDC Component Dictionary'!$B$5:$B$37,0)), "Energy Supply")</f>
        <v>Energy Supply</v>
      </c>
      <c r="L12202" s="12">
        <v>0.1192</v>
      </c>
      <c r="M12202" s="12"/>
    </row>
    <row r="12203" spans="1:13" x14ac:dyDescent="0.3">
      <c r="A12203" s="18">
        <v>12201</v>
      </c>
      <c r="B12203" s="18">
        <f t="shared" si="382"/>
        <v>2020</v>
      </c>
      <c r="C12203" s="17">
        <v>43862</v>
      </c>
      <c r="D12203" s="18" t="s">
        <v>307</v>
      </c>
      <c r="E12203" s="18" t="s">
        <v>307</v>
      </c>
      <c r="F12203" s="18" t="str">
        <f t="shared" si="381"/>
        <v>Competitive Suppliers-10th Percentile Rate ($/kWh)-43862</v>
      </c>
      <c r="G12203" s="11" t="s">
        <v>131</v>
      </c>
      <c r="H12203" s="11" t="s">
        <v>54</v>
      </c>
      <c r="I12203" s="11" t="s">
        <v>308</v>
      </c>
      <c r="J12203" s="11" t="s">
        <v>309</v>
      </c>
      <c r="K12203" s="11" t="str">
        <f>IFERROR(INDEX('EDC Component Dictionary'!$C$5:$C$37,MATCH('Rates Database'!J12203,'EDC Component Dictionary'!$B$5:$B$37,0)), "Energy Supply")</f>
        <v>Energy Supply</v>
      </c>
      <c r="L12203" s="12">
        <v>0.1179</v>
      </c>
      <c r="M12203" s="12"/>
    </row>
    <row r="12204" spans="1:13" x14ac:dyDescent="0.3">
      <c r="A12204" s="18">
        <v>12202</v>
      </c>
      <c r="B12204" s="18">
        <f t="shared" si="382"/>
        <v>2020</v>
      </c>
      <c r="C12204" s="17">
        <v>43891</v>
      </c>
      <c r="D12204" s="18" t="s">
        <v>307</v>
      </c>
      <c r="E12204" s="18" t="s">
        <v>307</v>
      </c>
      <c r="F12204" s="18" t="str">
        <f t="shared" si="381"/>
        <v>Competitive Suppliers-10th Percentile Rate ($/kWh)-43891</v>
      </c>
      <c r="G12204" s="11" t="s">
        <v>131</v>
      </c>
      <c r="H12204" s="11" t="s">
        <v>54</v>
      </c>
      <c r="I12204" s="11" t="s">
        <v>308</v>
      </c>
      <c r="J12204" s="11" t="s">
        <v>309</v>
      </c>
      <c r="K12204" s="11" t="str">
        <f>IFERROR(INDEX('EDC Component Dictionary'!$C$5:$C$37,MATCH('Rates Database'!J12204,'EDC Component Dictionary'!$B$5:$B$37,0)), "Energy Supply")</f>
        <v>Energy Supply</v>
      </c>
      <c r="L12204" s="12">
        <v>0.1172</v>
      </c>
      <c r="M12204" s="12"/>
    </row>
    <row r="12205" spans="1:13" x14ac:dyDescent="0.3">
      <c r="A12205" s="18">
        <v>12203</v>
      </c>
      <c r="B12205" s="18">
        <f t="shared" si="382"/>
        <v>2020</v>
      </c>
      <c r="C12205" s="17">
        <v>43922</v>
      </c>
      <c r="D12205" s="18" t="s">
        <v>307</v>
      </c>
      <c r="E12205" s="18" t="s">
        <v>307</v>
      </c>
      <c r="F12205" s="18" t="str">
        <f t="shared" si="381"/>
        <v>Competitive Suppliers-10th Percentile Rate ($/kWh)-43922</v>
      </c>
      <c r="G12205" s="11" t="s">
        <v>131</v>
      </c>
      <c r="H12205" s="11" t="s">
        <v>54</v>
      </c>
      <c r="I12205" s="11" t="s">
        <v>308</v>
      </c>
      <c r="J12205" s="11" t="s">
        <v>309</v>
      </c>
      <c r="K12205" s="11" t="str">
        <f>IFERROR(INDEX('EDC Component Dictionary'!$C$5:$C$37,MATCH('Rates Database'!J12205,'EDC Component Dictionary'!$B$5:$B$37,0)), "Energy Supply")</f>
        <v>Energy Supply</v>
      </c>
      <c r="L12205" s="12">
        <v>0.11700000000000001</v>
      </c>
      <c r="M12205" s="12"/>
    </row>
    <row r="12206" spans="1:13" x14ac:dyDescent="0.3">
      <c r="A12206" s="18">
        <v>12204</v>
      </c>
      <c r="B12206" s="18">
        <f t="shared" si="382"/>
        <v>2020</v>
      </c>
      <c r="C12206" s="17">
        <v>43952</v>
      </c>
      <c r="D12206" s="18" t="s">
        <v>307</v>
      </c>
      <c r="E12206" s="18" t="s">
        <v>307</v>
      </c>
      <c r="F12206" s="18" t="str">
        <f t="shared" si="381"/>
        <v>Competitive Suppliers-10th Percentile Rate ($/kWh)-43952</v>
      </c>
      <c r="G12206" s="11" t="s">
        <v>131</v>
      </c>
      <c r="H12206" s="11" t="s">
        <v>54</v>
      </c>
      <c r="I12206" s="11" t="s">
        <v>308</v>
      </c>
      <c r="J12206" s="11" t="s">
        <v>309</v>
      </c>
      <c r="K12206" s="11" t="str">
        <f>IFERROR(INDEX('EDC Component Dictionary'!$C$5:$C$37,MATCH('Rates Database'!J12206,'EDC Component Dictionary'!$B$5:$B$37,0)), "Energy Supply")</f>
        <v>Energy Supply</v>
      </c>
      <c r="L12206" s="12">
        <v>0.1163</v>
      </c>
      <c r="M12206" s="12"/>
    </row>
    <row r="12207" spans="1:13" x14ac:dyDescent="0.3">
      <c r="A12207" s="18">
        <v>12205</v>
      </c>
      <c r="B12207" s="18">
        <f t="shared" si="382"/>
        <v>2020</v>
      </c>
      <c r="C12207" s="17">
        <v>43983</v>
      </c>
      <c r="D12207" s="18" t="s">
        <v>307</v>
      </c>
      <c r="E12207" s="18" t="s">
        <v>307</v>
      </c>
      <c r="F12207" s="18" t="str">
        <f t="shared" si="381"/>
        <v>Competitive Suppliers-10th Percentile Rate ($/kWh)-43983</v>
      </c>
      <c r="G12207" s="11" t="s">
        <v>131</v>
      </c>
      <c r="H12207" s="11" t="s">
        <v>54</v>
      </c>
      <c r="I12207" s="11" t="s">
        <v>308</v>
      </c>
      <c r="J12207" s="11" t="s">
        <v>309</v>
      </c>
      <c r="K12207" s="11" t="str">
        <f>IFERROR(INDEX('EDC Component Dictionary'!$C$5:$C$37,MATCH('Rates Database'!J12207,'EDC Component Dictionary'!$B$5:$B$37,0)), "Energy Supply")</f>
        <v>Energy Supply</v>
      </c>
      <c r="L12207" s="12">
        <v>0.115</v>
      </c>
      <c r="M12207" s="12"/>
    </row>
    <row r="12208" spans="1:13" x14ac:dyDescent="0.3">
      <c r="A12208" s="18">
        <v>12206</v>
      </c>
      <c r="B12208" s="18">
        <f t="shared" si="382"/>
        <v>2020</v>
      </c>
      <c r="C12208" s="17">
        <v>44013</v>
      </c>
      <c r="D12208" s="18" t="s">
        <v>307</v>
      </c>
      <c r="E12208" s="18" t="s">
        <v>307</v>
      </c>
      <c r="F12208" s="18" t="str">
        <f t="shared" si="381"/>
        <v>Competitive Suppliers-10th Percentile Rate ($/kWh)-44013</v>
      </c>
      <c r="G12208" s="11" t="s">
        <v>131</v>
      </c>
      <c r="H12208" s="11" t="s">
        <v>54</v>
      </c>
      <c r="I12208" s="11" t="s">
        <v>308</v>
      </c>
      <c r="J12208" s="11" t="s">
        <v>309</v>
      </c>
      <c r="K12208" s="11" t="str">
        <f>IFERROR(INDEX('EDC Component Dictionary'!$C$5:$C$37,MATCH('Rates Database'!J12208,'EDC Component Dictionary'!$B$5:$B$37,0)), "Energy Supply")</f>
        <v>Energy Supply</v>
      </c>
      <c r="L12208" s="12">
        <v>0.1144</v>
      </c>
      <c r="M12208" s="12"/>
    </row>
    <row r="12209" spans="1:13" x14ac:dyDescent="0.3">
      <c r="A12209" s="18">
        <v>12207</v>
      </c>
      <c r="B12209" s="18">
        <f t="shared" si="382"/>
        <v>2020</v>
      </c>
      <c r="C12209" s="17">
        <v>44044</v>
      </c>
      <c r="D12209" s="18" t="s">
        <v>307</v>
      </c>
      <c r="E12209" s="18" t="s">
        <v>307</v>
      </c>
      <c r="F12209" s="18" t="str">
        <f t="shared" si="381"/>
        <v>Competitive Suppliers-10th Percentile Rate ($/kWh)-44044</v>
      </c>
      <c r="G12209" s="11" t="s">
        <v>131</v>
      </c>
      <c r="H12209" s="11" t="s">
        <v>54</v>
      </c>
      <c r="I12209" s="11" t="s">
        <v>308</v>
      </c>
      <c r="J12209" s="11" t="s">
        <v>309</v>
      </c>
      <c r="K12209" s="11" t="str">
        <f>IFERROR(INDEX('EDC Component Dictionary'!$C$5:$C$37,MATCH('Rates Database'!J12209,'EDC Component Dictionary'!$B$5:$B$37,0)), "Energy Supply")</f>
        <v>Energy Supply</v>
      </c>
      <c r="L12209" s="12">
        <v>0.11260000000000001</v>
      </c>
      <c r="M12209" s="12"/>
    </row>
    <row r="12210" spans="1:13" x14ac:dyDescent="0.3">
      <c r="A12210" s="18">
        <v>12208</v>
      </c>
      <c r="B12210" s="18">
        <f t="shared" si="382"/>
        <v>2020</v>
      </c>
      <c r="C12210" s="17">
        <v>44075</v>
      </c>
      <c r="D12210" s="18" t="s">
        <v>307</v>
      </c>
      <c r="E12210" s="18" t="s">
        <v>307</v>
      </c>
      <c r="F12210" s="18" t="str">
        <f t="shared" si="381"/>
        <v>Competitive Suppliers-10th Percentile Rate ($/kWh)-44075</v>
      </c>
      <c r="G12210" s="11" t="s">
        <v>131</v>
      </c>
      <c r="H12210" s="11" t="s">
        <v>54</v>
      </c>
      <c r="I12210" s="11" t="s">
        <v>308</v>
      </c>
      <c r="J12210" s="11" t="s">
        <v>309</v>
      </c>
      <c r="K12210" s="11" t="str">
        <f>IFERROR(INDEX('EDC Component Dictionary'!$C$5:$C$37,MATCH('Rates Database'!J12210,'EDC Component Dictionary'!$B$5:$B$37,0)), "Energy Supply")</f>
        <v>Energy Supply</v>
      </c>
      <c r="L12210" s="12">
        <v>0.1119</v>
      </c>
      <c r="M12210" s="12"/>
    </row>
    <row r="12211" spans="1:13" x14ac:dyDescent="0.3">
      <c r="A12211" s="18">
        <v>12209</v>
      </c>
      <c r="B12211" s="18">
        <f t="shared" si="382"/>
        <v>2020</v>
      </c>
      <c r="C12211" s="17">
        <v>44105</v>
      </c>
      <c r="D12211" s="18" t="s">
        <v>307</v>
      </c>
      <c r="E12211" s="18" t="s">
        <v>307</v>
      </c>
      <c r="F12211" s="18" t="str">
        <f t="shared" si="381"/>
        <v>Competitive Suppliers-10th Percentile Rate ($/kWh)-44105</v>
      </c>
      <c r="G12211" s="11" t="s">
        <v>131</v>
      </c>
      <c r="H12211" s="11" t="s">
        <v>54</v>
      </c>
      <c r="I12211" s="11" t="s">
        <v>308</v>
      </c>
      <c r="J12211" s="11" t="s">
        <v>309</v>
      </c>
      <c r="K12211" s="11" t="str">
        <f>IFERROR(INDEX('EDC Component Dictionary'!$C$5:$C$37,MATCH('Rates Database'!J12211,'EDC Component Dictionary'!$B$5:$B$37,0)), "Energy Supply")</f>
        <v>Energy Supply</v>
      </c>
      <c r="L12211" s="12">
        <v>0.1114</v>
      </c>
      <c r="M12211" s="12"/>
    </row>
    <row r="12212" spans="1:13" x14ac:dyDescent="0.3">
      <c r="A12212" s="18">
        <v>12210</v>
      </c>
      <c r="B12212" s="18">
        <f t="shared" si="382"/>
        <v>2020</v>
      </c>
      <c r="C12212" s="17">
        <v>44136</v>
      </c>
      <c r="D12212" s="18" t="s">
        <v>307</v>
      </c>
      <c r="E12212" s="18" t="s">
        <v>307</v>
      </c>
      <c r="F12212" s="18" t="str">
        <f t="shared" si="381"/>
        <v>Competitive Suppliers-10th Percentile Rate ($/kWh)-44136</v>
      </c>
      <c r="G12212" s="11" t="s">
        <v>131</v>
      </c>
      <c r="H12212" s="11" t="s">
        <v>54</v>
      </c>
      <c r="I12212" s="11" t="s">
        <v>308</v>
      </c>
      <c r="J12212" s="11" t="s">
        <v>309</v>
      </c>
      <c r="K12212" s="11" t="str">
        <f>IFERROR(INDEX('EDC Component Dictionary'!$C$5:$C$37,MATCH('Rates Database'!J12212,'EDC Component Dictionary'!$B$5:$B$37,0)), "Energy Supply")</f>
        <v>Energy Supply</v>
      </c>
      <c r="L12212" s="12">
        <v>0.1114</v>
      </c>
      <c r="M12212" s="12"/>
    </row>
    <row r="12213" spans="1:13" x14ac:dyDescent="0.3">
      <c r="A12213" s="18">
        <v>12211</v>
      </c>
      <c r="B12213" s="18">
        <f t="shared" si="382"/>
        <v>2020</v>
      </c>
      <c r="C12213" s="17">
        <v>44166</v>
      </c>
      <c r="D12213" s="18" t="s">
        <v>307</v>
      </c>
      <c r="E12213" s="18" t="s">
        <v>307</v>
      </c>
      <c r="F12213" s="18" t="str">
        <f t="shared" si="381"/>
        <v>Competitive Suppliers-10th Percentile Rate ($/kWh)-44166</v>
      </c>
      <c r="G12213" s="11" t="s">
        <v>131</v>
      </c>
      <c r="H12213" s="11" t="s">
        <v>54</v>
      </c>
      <c r="I12213" s="11" t="s">
        <v>308</v>
      </c>
      <c r="J12213" s="11" t="s">
        <v>309</v>
      </c>
      <c r="K12213" s="11" t="str">
        <f>IFERROR(INDEX('EDC Component Dictionary'!$C$5:$C$37,MATCH('Rates Database'!J12213,'EDC Component Dictionary'!$B$5:$B$37,0)), "Energy Supply")</f>
        <v>Energy Supply</v>
      </c>
      <c r="L12213" s="12">
        <v>0.11169999999999999</v>
      </c>
      <c r="M12213" s="12"/>
    </row>
    <row r="12214" spans="1:13" x14ac:dyDescent="0.3">
      <c r="A12214" s="18">
        <v>12212</v>
      </c>
      <c r="B12214" s="18">
        <f t="shared" si="382"/>
        <v>2021</v>
      </c>
      <c r="C12214" s="17">
        <v>44197</v>
      </c>
      <c r="D12214" s="18" t="s">
        <v>307</v>
      </c>
      <c r="E12214" s="18" t="s">
        <v>307</v>
      </c>
      <c r="F12214" s="18" t="str">
        <f t="shared" si="381"/>
        <v>Competitive Suppliers-10th Percentile Rate ($/kWh)-44197</v>
      </c>
      <c r="G12214" s="11" t="s">
        <v>131</v>
      </c>
      <c r="H12214" s="11" t="s">
        <v>54</v>
      </c>
      <c r="I12214" s="11" t="s">
        <v>308</v>
      </c>
      <c r="J12214" s="11" t="s">
        <v>309</v>
      </c>
      <c r="K12214" s="11" t="str">
        <f>IFERROR(INDEX('EDC Component Dictionary'!$C$5:$C$37,MATCH('Rates Database'!J12214,'EDC Component Dictionary'!$B$5:$B$37,0)), "Energy Supply")</f>
        <v>Energy Supply</v>
      </c>
      <c r="L12214" s="12">
        <v>0.11310000000000001</v>
      </c>
      <c r="M12214" s="12"/>
    </row>
    <row r="12215" spans="1:13" x14ac:dyDescent="0.3">
      <c r="A12215" s="18">
        <v>12213</v>
      </c>
      <c r="B12215" s="18">
        <f t="shared" si="382"/>
        <v>2021</v>
      </c>
      <c r="C12215" s="17">
        <v>44228</v>
      </c>
      <c r="D12215" s="18" t="s">
        <v>307</v>
      </c>
      <c r="E12215" s="18" t="s">
        <v>307</v>
      </c>
      <c r="F12215" s="18" t="str">
        <f t="shared" si="381"/>
        <v>Competitive Suppliers-10th Percentile Rate ($/kWh)-44228</v>
      </c>
      <c r="G12215" s="11" t="s">
        <v>131</v>
      </c>
      <c r="H12215" s="11" t="s">
        <v>54</v>
      </c>
      <c r="I12215" s="11" t="s">
        <v>308</v>
      </c>
      <c r="J12215" s="11" t="s">
        <v>309</v>
      </c>
      <c r="K12215" s="11" t="str">
        <f>IFERROR(INDEX('EDC Component Dictionary'!$C$5:$C$37,MATCH('Rates Database'!J12215,'EDC Component Dictionary'!$B$5:$B$37,0)), "Energy Supply")</f>
        <v>Energy Supply</v>
      </c>
      <c r="L12215" s="12">
        <v>0.1143</v>
      </c>
      <c r="M12215" s="12"/>
    </row>
    <row r="12216" spans="1:13" x14ac:dyDescent="0.3">
      <c r="A12216" s="18">
        <v>12214</v>
      </c>
      <c r="B12216" s="18">
        <f t="shared" si="382"/>
        <v>2021</v>
      </c>
      <c r="C12216" s="17">
        <v>44256</v>
      </c>
      <c r="D12216" s="18" t="s">
        <v>307</v>
      </c>
      <c r="E12216" s="18" t="s">
        <v>307</v>
      </c>
      <c r="F12216" s="18" t="str">
        <f t="shared" si="381"/>
        <v>Competitive Suppliers-10th Percentile Rate ($/kWh)-44256</v>
      </c>
      <c r="G12216" s="11" t="s">
        <v>131</v>
      </c>
      <c r="H12216" s="11" t="s">
        <v>54</v>
      </c>
      <c r="I12216" s="11" t="s">
        <v>308</v>
      </c>
      <c r="J12216" s="11" t="s">
        <v>309</v>
      </c>
      <c r="K12216" s="11" t="str">
        <f>IFERROR(INDEX('EDC Component Dictionary'!$C$5:$C$37,MATCH('Rates Database'!J12216,'EDC Component Dictionary'!$B$5:$B$37,0)), "Energy Supply")</f>
        <v>Energy Supply</v>
      </c>
      <c r="L12216" s="12">
        <v>0.1148</v>
      </c>
      <c r="M12216" s="12"/>
    </row>
    <row r="12217" spans="1:13" x14ac:dyDescent="0.3">
      <c r="A12217" s="18">
        <v>12215</v>
      </c>
      <c r="B12217" s="18">
        <f t="shared" si="382"/>
        <v>2021</v>
      </c>
      <c r="C12217" s="17">
        <v>44287</v>
      </c>
      <c r="D12217" s="18" t="s">
        <v>307</v>
      </c>
      <c r="E12217" s="18" t="s">
        <v>307</v>
      </c>
      <c r="F12217" s="18" t="str">
        <f t="shared" si="381"/>
        <v>Competitive Suppliers-10th Percentile Rate ($/kWh)-44287</v>
      </c>
      <c r="G12217" s="11" t="s">
        <v>131</v>
      </c>
      <c r="H12217" s="11" t="s">
        <v>54</v>
      </c>
      <c r="I12217" s="11" t="s">
        <v>308</v>
      </c>
      <c r="J12217" s="11" t="s">
        <v>309</v>
      </c>
      <c r="K12217" s="11" t="str">
        <f>IFERROR(INDEX('EDC Component Dictionary'!$C$5:$C$37,MATCH('Rates Database'!J12217,'EDC Component Dictionary'!$B$5:$B$37,0)), "Energy Supply")</f>
        <v>Energy Supply</v>
      </c>
      <c r="L12217" s="12">
        <v>0.113</v>
      </c>
      <c r="M12217" s="12"/>
    </row>
    <row r="12218" spans="1:13" x14ac:dyDescent="0.3">
      <c r="A12218" s="18">
        <v>12216</v>
      </c>
      <c r="B12218" s="18">
        <f t="shared" si="382"/>
        <v>2021</v>
      </c>
      <c r="C12218" s="17">
        <v>44317</v>
      </c>
      <c r="D12218" s="18" t="s">
        <v>307</v>
      </c>
      <c r="E12218" s="18" t="s">
        <v>307</v>
      </c>
      <c r="F12218" s="18" t="str">
        <f t="shared" si="381"/>
        <v>Competitive Suppliers-10th Percentile Rate ($/kWh)-44317</v>
      </c>
      <c r="G12218" s="11" t="s">
        <v>131</v>
      </c>
      <c r="H12218" s="11" t="s">
        <v>54</v>
      </c>
      <c r="I12218" s="11" t="s">
        <v>308</v>
      </c>
      <c r="J12218" s="11" t="s">
        <v>309</v>
      </c>
      <c r="K12218" s="11" t="str">
        <f>IFERROR(INDEX('EDC Component Dictionary'!$C$5:$C$37,MATCH('Rates Database'!J12218,'EDC Component Dictionary'!$B$5:$B$37,0)), "Energy Supply")</f>
        <v>Energy Supply</v>
      </c>
      <c r="L12218" s="12">
        <v>0.1134</v>
      </c>
      <c r="M12218" s="12"/>
    </row>
    <row r="12219" spans="1:13" x14ac:dyDescent="0.3">
      <c r="A12219" s="18">
        <v>12217</v>
      </c>
      <c r="B12219" s="18">
        <f t="shared" si="382"/>
        <v>2021</v>
      </c>
      <c r="C12219" s="17">
        <v>44348</v>
      </c>
      <c r="D12219" s="18" t="s">
        <v>307</v>
      </c>
      <c r="E12219" s="18" t="s">
        <v>307</v>
      </c>
      <c r="F12219" s="18" t="str">
        <f t="shared" si="381"/>
        <v>Competitive Suppliers-10th Percentile Rate ($/kWh)-44348</v>
      </c>
      <c r="G12219" s="11" t="s">
        <v>131</v>
      </c>
      <c r="H12219" s="11" t="s">
        <v>54</v>
      </c>
      <c r="I12219" s="11" t="s">
        <v>308</v>
      </c>
      <c r="J12219" s="11" t="s">
        <v>309</v>
      </c>
      <c r="K12219" s="11" t="str">
        <f>IFERROR(INDEX('EDC Component Dictionary'!$C$5:$C$37,MATCH('Rates Database'!J12219,'EDC Component Dictionary'!$B$5:$B$37,0)), "Energy Supply")</f>
        <v>Energy Supply</v>
      </c>
      <c r="L12219" s="12">
        <v>0.1124</v>
      </c>
      <c r="M12219" s="12"/>
    </row>
    <row r="12220" spans="1:13" x14ac:dyDescent="0.3">
      <c r="A12220" s="18">
        <v>12218</v>
      </c>
      <c r="B12220" s="18">
        <f t="shared" si="382"/>
        <v>2021</v>
      </c>
      <c r="C12220" s="17">
        <v>44378</v>
      </c>
      <c r="D12220" s="18" t="s">
        <v>307</v>
      </c>
      <c r="E12220" s="18" t="s">
        <v>307</v>
      </c>
      <c r="F12220" s="18" t="str">
        <f t="shared" si="381"/>
        <v>Competitive Suppliers-10th Percentile Rate ($/kWh)-44378</v>
      </c>
      <c r="G12220" s="11" t="s">
        <v>131</v>
      </c>
      <c r="H12220" s="11" t="s">
        <v>54</v>
      </c>
      <c r="I12220" s="11" t="s">
        <v>308</v>
      </c>
      <c r="J12220" s="11" t="s">
        <v>309</v>
      </c>
      <c r="K12220" s="11" t="str">
        <f>IFERROR(INDEX('EDC Component Dictionary'!$C$5:$C$37,MATCH('Rates Database'!J12220,'EDC Component Dictionary'!$B$5:$B$37,0)), "Energy Supply")</f>
        <v>Energy Supply</v>
      </c>
      <c r="L12220" s="12">
        <v>0.11169999999999999</v>
      </c>
      <c r="M12220" s="12"/>
    </row>
    <row r="12221" spans="1:13" x14ac:dyDescent="0.3">
      <c r="A12221" s="18">
        <v>12219</v>
      </c>
      <c r="B12221" s="18">
        <f t="shared" si="382"/>
        <v>2021</v>
      </c>
      <c r="C12221" s="17">
        <v>44409</v>
      </c>
      <c r="D12221" s="18" t="s">
        <v>307</v>
      </c>
      <c r="E12221" s="18" t="s">
        <v>307</v>
      </c>
      <c r="F12221" s="18" t="str">
        <f t="shared" si="381"/>
        <v>Competitive Suppliers-10th Percentile Rate ($/kWh)-44409</v>
      </c>
      <c r="G12221" s="11" t="s">
        <v>131</v>
      </c>
      <c r="H12221" s="11" t="s">
        <v>54</v>
      </c>
      <c r="I12221" s="11" t="s">
        <v>308</v>
      </c>
      <c r="J12221" s="11" t="s">
        <v>309</v>
      </c>
      <c r="K12221" s="11" t="str">
        <f>IFERROR(INDEX('EDC Component Dictionary'!$C$5:$C$37,MATCH('Rates Database'!J12221,'EDC Component Dictionary'!$B$5:$B$37,0)), "Energy Supply")</f>
        <v>Energy Supply</v>
      </c>
      <c r="L12221" s="12">
        <v>0.1113</v>
      </c>
      <c r="M12221" s="12"/>
    </row>
    <row r="12222" spans="1:13" x14ac:dyDescent="0.3">
      <c r="A12222" s="18">
        <v>12220</v>
      </c>
      <c r="B12222" s="18">
        <f t="shared" si="382"/>
        <v>2021</v>
      </c>
      <c r="C12222" s="17">
        <v>44440</v>
      </c>
      <c r="D12222" s="18" t="s">
        <v>307</v>
      </c>
      <c r="E12222" s="18" t="s">
        <v>307</v>
      </c>
      <c r="F12222" s="18" t="str">
        <f t="shared" si="381"/>
        <v>Competitive Suppliers-10th Percentile Rate ($/kWh)-44440</v>
      </c>
      <c r="G12222" s="11" t="s">
        <v>131</v>
      </c>
      <c r="H12222" s="11" t="s">
        <v>54</v>
      </c>
      <c r="I12222" s="11" t="s">
        <v>308</v>
      </c>
      <c r="J12222" s="11" t="s">
        <v>309</v>
      </c>
      <c r="K12222" s="11" t="str">
        <f>IFERROR(INDEX('EDC Component Dictionary'!$C$5:$C$37,MATCH('Rates Database'!J12222,'EDC Component Dictionary'!$B$5:$B$37,0)), "Energy Supply")</f>
        <v>Energy Supply</v>
      </c>
      <c r="L12222" s="12">
        <v>0.1105</v>
      </c>
      <c r="M12222" s="12"/>
    </row>
    <row r="12223" spans="1:13" x14ac:dyDescent="0.3">
      <c r="A12223" s="18">
        <v>12221</v>
      </c>
      <c r="B12223" s="18">
        <f t="shared" si="382"/>
        <v>2021</v>
      </c>
      <c r="C12223" s="17">
        <v>44470</v>
      </c>
      <c r="D12223" s="18" t="s">
        <v>307</v>
      </c>
      <c r="E12223" s="18" t="s">
        <v>307</v>
      </c>
      <c r="F12223" s="18" t="str">
        <f t="shared" si="381"/>
        <v>Competitive Suppliers-10th Percentile Rate ($/kWh)-44470</v>
      </c>
      <c r="G12223" s="11" t="s">
        <v>131</v>
      </c>
      <c r="H12223" s="11" t="s">
        <v>54</v>
      </c>
      <c r="I12223" s="11" t="s">
        <v>308</v>
      </c>
      <c r="J12223" s="11" t="s">
        <v>309</v>
      </c>
      <c r="K12223" s="11" t="str">
        <f>IFERROR(INDEX('EDC Component Dictionary'!$C$5:$C$37,MATCH('Rates Database'!J12223,'EDC Component Dictionary'!$B$5:$B$37,0)), "Energy Supply")</f>
        <v>Energy Supply</v>
      </c>
      <c r="L12223" s="12">
        <v>0.11169999999999999</v>
      </c>
      <c r="M12223" s="12"/>
    </row>
    <row r="12224" spans="1:13" x14ac:dyDescent="0.3">
      <c r="A12224" s="18">
        <v>12222</v>
      </c>
      <c r="B12224" s="18">
        <f t="shared" si="382"/>
        <v>2021</v>
      </c>
      <c r="C12224" s="17">
        <v>44501</v>
      </c>
      <c r="D12224" s="18" t="s">
        <v>307</v>
      </c>
      <c r="E12224" s="18" t="s">
        <v>307</v>
      </c>
      <c r="F12224" s="18" t="str">
        <f t="shared" si="381"/>
        <v>Competitive Suppliers-10th Percentile Rate ($/kWh)-44501</v>
      </c>
      <c r="G12224" s="11" t="s">
        <v>131</v>
      </c>
      <c r="H12224" s="11" t="s">
        <v>54</v>
      </c>
      <c r="I12224" s="11" t="s">
        <v>308</v>
      </c>
      <c r="J12224" s="11" t="s">
        <v>309</v>
      </c>
      <c r="K12224" s="11" t="str">
        <f>IFERROR(INDEX('EDC Component Dictionary'!$C$5:$C$37,MATCH('Rates Database'!J12224,'EDC Component Dictionary'!$B$5:$B$37,0)), "Energy Supply")</f>
        <v>Energy Supply</v>
      </c>
      <c r="L12224" s="12">
        <v>0.1139</v>
      </c>
      <c r="M12224" s="12"/>
    </row>
    <row r="12225" spans="1:13" x14ac:dyDescent="0.3">
      <c r="A12225" s="18">
        <v>12223</v>
      </c>
      <c r="B12225" s="18">
        <f t="shared" si="382"/>
        <v>2021</v>
      </c>
      <c r="C12225" s="17">
        <v>44531</v>
      </c>
      <c r="D12225" s="18" t="s">
        <v>307</v>
      </c>
      <c r="E12225" s="18" t="s">
        <v>307</v>
      </c>
      <c r="F12225" s="18" t="str">
        <f t="shared" si="381"/>
        <v>Competitive Suppliers-10th Percentile Rate ($/kWh)-44531</v>
      </c>
      <c r="G12225" s="11" t="s">
        <v>131</v>
      </c>
      <c r="H12225" s="11" t="s">
        <v>54</v>
      </c>
      <c r="I12225" s="11" t="s">
        <v>308</v>
      </c>
      <c r="J12225" s="11" t="s">
        <v>309</v>
      </c>
      <c r="K12225" s="11" t="str">
        <f>IFERROR(INDEX('EDC Component Dictionary'!$C$5:$C$37,MATCH('Rates Database'!J12225,'EDC Component Dictionary'!$B$5:$B$37,0)), "Energy Supply")</f>
        <v>Energy Supply</v>
      </c>
      <c r="L12225" s="12">
        <v>0.1143</v>
      </c>
      <c r="M12225" s="12"/>
    </row>
    <row r="12226" spans="1:13" x14ac:dyDescent="0.3">
      <c r="A12226" s="18">
        <v>12224</v>
      </c>
      <c r="B12226" s="18">
        <f t="shared" si="382"/>
        <v>2022</v>
      </c>
      <c r="C12226" s="17">
        <v>44562</v>
      </c>
      <c r="D12226" s="18" t="s">
        <v>307</v>
      </c>
      <c r="E12226" s="18" t="s">
        <v>307</v>
      </c>
      <c r="F12226" s="18" t="str">
        <f t="shared" si="381"/>
        <v>Competitive Suppliers-10th Percentile Rate ($/kWh)-44562</v>
      </c>
      <c r="G12226" s="11" t="s">
        <v>131</v>
      </c>
      <c r="H12226" s="11" t="s">
        <v>54</v>
      </c>
      <c r="I12226" s="11" t="s">
        <v>308</v>
      </c>
      <c r="J12226" s="11" t="s">
        <v>309</v>
      </c>
      <c r="K12226" s="11" t="str">
        <f>IFERROR(INDEX('EDC Component Dictionary'!$C$5:$C$37,MATCH('Rates Database'!J12226,'EDC Component Dictionary'!$B$5:$B$37,0)), "Energy Supply")</f>
        <v>Energy Supply</v>
      </c>
      <c r="L12226" s="12">
        <v>0.11119999999999999</v>
      </c>
      <c r="M12226" s="12"/>
    </row>
    <row r="12227" spans="1:13" x14ac:dyDescent="0.3">
      <c r="A12227" s="18">
        <v>12225</v>
      </c>
      <c r="B12227" s="18">
        <f t="shared" si="382"/>
        <v>2022</v>
      </c>
      <c r="C12227" s="17">
        <v>44593</v>
      </c>
      <c r="D12227" s="18" t="s">
        <v>307</v>
      </c>
      <c r="E12227" s="18" t="s">
        <v>307</v>
      </c>
      <c r="F12227" s="18" t="str">
        <f t="shared" si="381"/>
        <v>Competitive Suppliers-10th Percentile Rate ($/kWh)-44593</v>
      </c>
      <c r="G12227" s="11" t="s">
        <v>131</v>
      </c>
      <c r="H12227" s="11" t="s">
        <v>54</v>
      </c>
      <c r="I12227" s="11" t="s">
        <v>308</v>
      </c>
      <c r="J12227" s="11" t="s">
        <v>309</v>
      </c>
      <c r="K12227" s="11" t="str">
        <f>IFERROR(INDEX('EDC Component Dictionary'!$C$5:$C$37,MATCH('Rates Database'!J12227,'EDC Component Dictionary'!$B$5:$B$37,0)), "Energy Supply")</f>
        <v>Energy Supply</v>
      </c>
      <c r="L12227" s="12">
        <v>0.1096</v>
      </c>
      <c r="M12227" s="12"/>
    </row>
    <row r="12228" spans="1:13" x14ac:dyDescent="0.3">
      <c r="A12228" s="18">
        <v>12226</v>
      </c>
      <c r="B12228" s="18">
        <f t="shared" si="382"/>
        <v>2022</v>
      </c>
      <c r="C12228" s="17">
        <v>44621</v>
      </c>
      <c r="D12228" s="18" t="s">
        <v>307</v>
      </c>
      <c r="E12228" s="18" t="s">
        <v>307</v>
      </c>
      <c r="F12228" s="18" t="str">
        <f t="shared" ref="F12228:F12291" si="383">_xlfn.CONCAT(E12228,"-",J12228,"-",C12228)</f>
        <v>Competitive Suppliers-10th Percentile Rate ($/kWh)-44621</v>
      </c>
      <c r="G12228" s="11" t="s">
        <v>131</v>
      </c>
      <c r="H12228" s="11" t="s">
        <v>54</v>
      </c>
      <c r="I12228" s="11" t="s">
        <v>308</v>
      </c>
      <c r="J12228" s="11" t="s">
        <v>309</v>
      </c>
      <c r="K12228" s="11" t="str">
        <f>IFERROR(INDEX('EDC Component Dictionary'!$C$5:$C$37,MATCH('Rates Database'!J12228,'EDC Component Dictionary'!$B$5:$B$37,0)), "Energy Supply")</f>
        <v>Energy Supply</v>
      </c>
      <c r="L12228" s="12">
        <v>0.1081</v>
      </c>
      <c r="M12228" s="12"/>
    </row>
    <row r="12229" spans="1:13" x14ac:dyDescent="0.3">
      <c r="A12229" s="18">
        <v>12227</v>
      </c>
      <c r="B12229" s="18">
        <f t="shared" si="382"/>
        <v>2022</v>
      </c>
      <c r="C12229" s="17">
        <v>44652</v>
      </c>
      <c r="D12229" s="18" t="s">
        <v>307</v>
      </c>
      <c r="E12229" s="18" t="s">
        <v>307</v>
      </c>
      <c r="F12229" s="18" t="str">
        <f t="shared" si="383"/>
        <v>Competitive Suppliers-10th Percentile Rate ($/kWh)-44652</v>
      </c>
      <c r="G12229" s="11" t="s">
        <v>131</v>
      </c>
      <c r="H12229" s="11" t="s">
        <v>54</v>
      </c>
      <c r="I12229" s="11" t="s">
        <v>308</v>
      </c>
      <c r="J12229" s="11" t="s">
        <v>309</v>
      </c>
      <c r="K12229" s="11" t="str">
        <f>IFERROR(INDEX('EDC Component Dictionary'!$C$5:$C$37,MATCH('Rates Database'!J12229,'EDC Component Dictionary'!$B$5:$B$37,0)), "Energy Supply")</f>
        <v>Energy Supply</v>
      </c>
      <c r="L12229" s="12">
        <v>0.1079</v>
      </c>
      <c r="M12229" s="12"/>
    </row>
    <row r="12230" spans="1:13" x14ac:dyDescent="0.3">
      <c r="A12230" s="18">
        <v>12228</v>
      </c>
      <c r="B12230" s="18">
        <f t="shared" si="382"/>
        <v>2022</v>
      </c>
      <c r="C12230" s="17">
        <v>44682</v>
      </c>
      <c r="D12230" s="18" t="s">
        <v>307</v>
      </c>
      <c r="E12230" s="18" t="s">
        <v>307</v>
      </c>
      <c r="F12230" s="18" t="str">
        <f t="shared" si="383"/>
        <v>Competitive Suppliers-10th Percentile Rate ($/kWh)-44682</v>
      </c>
      <c r="G12230" s="11" t="s">
        <v>131</v>
      </c>
      <c r="H12230" s="11" t="s">
        <v>54</v>
      </c>
      <c r="I12230" s="11" t="s">
        <v>308</v>
      </c>
      <c r="J12230" s="11" t="s">
        <v>309</v>
      </c>
      <c r="K12230" s="11" t="str">
        <f>IFERROR(INDEX('EDC Component Dictionary'!$C$5:$C$37,MATCH('Rates Database'!J12230,'EDC Component Dictionary'!$B$5:$B$37,0)), "Energy Supply")</f>
        <v>Energy Supply</v>
      </c>
      <c r="L12230" s="12">
        <v>0.1077</v>
      </c>
      <c r="M12230" s="12"/>
    </row>
    <row r="12231" spans="1:13" x14ac:dyDescent="0.3">
      <c r="A12231" s="18">
        <v>12229</v>
      </c>
      <c r="B12231" s="18">
        <f t="shared" si="382"/>
        <v>2022</v>
      </c>
      <c r="C12231" s="17">
        <v>44713</v>
      </c>
      <c r="D12231" s="18" t="s">
        <v>307</v>
      </c>
      <c r="E12231" s="18" t="s">
        <v>307</v>
      </c>
      <c r="F12231" s="18" t="str">
        <f t="shared" si="383"/>
        <v>Competitive Suppliers-10th Percentile Rate ($/kWh)-44713</v>
      </c>
      <c r="G12231" s="11" t="s">
        <v>131</v>
      </c>
      <c r="H12231" s="11" t="s">
        <v>54</v>
      </c>
      <c r="I12231" s="11" t="s">
        <v>308</v>
      </c>
      <c r="J12231" s="11" t="s">
        <v>309</v>
      </c>
      <c r="K12231" s="11" t="str">
        <f>IFERROR(INDEX('EDC Component Dictionary'!$C$5:$C$37,MATCH('Rates Database'!J12231,'EDC Component Dictionary'!$B$5:$B$37,0)), "Energy Supply")</f>
        <v>Energy Supply</v>
      </c>
      <c r="L12231" s="12">
        <v>0.107</v>
      </c>
      <c r="M12231" s="12"/>
    </row>
    <row r="12232" spans="1:13" x14ac:dyDescent="0.3">
      <c r="A12232" s="18">
        <v>12230</v>
      </c>
      <c r="B12232" s="18">
        <f t="shared" si="382"/>
        <v>2022</v>
      </c>
      <c r="C12232" s="17">
        <v>44743</v>
      </c>
      <c r="D12232" s="18" t="s">
        <v>307</v>
      </c>
      <c r="E12232" s="18" t="s">
        <v>307</v>
      </c>
      <c r="F12232" s="18" t="str">
        <f t="shared" si="383"/>
        <v>Competitive Suppliers-10th Percentile Rate ($/kWh)-44743</v>
      </c>
      <c r="G12232" s="11" t="s">
        <v>131</v>
      </c>
      <c r="H12232" s="11" t="s">
        <v>54</v>
      </c>
      <c r="I12232" s="11" t="s">
        <v>308</v>
      </c>
      <c r="J12232" s="11" t="s">
        <v>309</v>
      </c>
      <c r="K12232" s="11" t="str">
        <f>IFERROR(INDEX('EDC Component Dictionary'!$C$5:$C$37,MATCH('Rates Database'!J12232,'EDC Component Dictionary'!$B$5:$B$37,0)), "Energy Supply")</f>
        <v>Energy Supply</v>
      </c>
      <c r="L12232" s="12">
        <v>0.10580000000000001</v>
      </c>
      <c r="M12232" s="12"/>
    </row>
    <row r="12233" spans="1:13" x14ac:dyDescent="0.3">
      <c r="A12233" s="18">
        <v>12231</v>
      </c>
      <c r="B12233" s="18">
        <f t="shared" si="382"/>
        <v>2022</v>
      </c>
      <c r="C12233" s="17">
        <v>44774</v>
      </c>
      <c r="D12233" s="18" t="s">
        <v>307</v>
      </c>
      <c r="E12233" s="18" t="s">
        <v>307</v>
      </c>
      <c r="F12233" s="18" t="str">
        <f t="shared" si="383"/>
        <v>Competitive Suppliers-10th Percentile Rate ($/kWh)-44774</v>
      </c>
      <c r="G12233" s="11" t="s">
        <v>131</v>
      </c>
      <c r="H12233" s="11" t="s">
        <v>54</v>
      </c>
      <c r="I12233" s="11" t="s">
        <v>308</v>
      </c>
      <c r="J12233" s="11" t="s">
        <v>309</v>
      </c>
      <c r="K12233" s="11" t="str">
        <f>IFERROR(INDEX('EDC Component Dictionary'!$C$5:$C$37,MATCH('Rates Database'!J12233,'EDC Component Dictionary'!$B$5:$B$37,0)), "Energy Supply")</f>
        <v>Energy Supply</v>
      </c>
      <c r="L12233" s="12">
        <v>0.11020000000000001</v>
      </c>
      <c r="M12233" s="12"/>
    </row>
    <row r="12234" spans="1:13" x14ac:dyDescent="0.3">
      <c r="A12234" s="18">
        <v>12232</v>
      </c>
      <c r="B12234" s="18">
        <f t="shared" si="382"/>
        <v>2022</v>
      </c>
      <c r="C12234" s="17">
        <v>44805</v>
      </c>
      <c r="D12234" s="18" t="s">
        <v>307</v>
      </c>
      <c r="E12234" s="18" t="s">
        <v>307</v>
      </c>
      <c r="F12234" s="18" t="str">
        <f t="shared" si="383"/>
        <v>Competitive Suppliers-10th Percentile Rate ($/kWh)-44805</v>
      </c>
      <c r="G12234" s="11" t="s">
        <v>131</v>
      </c>
      <c r="H12234" s="11" t="s">
        <v>54</v>
      </c>
      <c r="I12234" s="11" t="s">
        <v>308</v>
      </c>
      <c r="J12234" s="11" t="s">
        <v>309</v>
      </c>
      <c r="K12234" s="11" t="str">
        <f>IFERROR(INDEX('EDC Component Dictionary'!$C$5:$C$37,MATCH('Rates Database'!J12234,'EDC Component Dictionary'!$B$5:$B$37,0)), "Energy Supply")</f>
        <v>Energy Supply</v>
      </c>
      <c r="L12234" s="12">
        <v>0.1096</v>
      </c>
      <c r="M12234" s="12"/>
    </row>
    <row r="12235" spans="1:13" x14ac:dyDescent="0.3">
      <c r="A12235" s="18">
        <v>12233</v>
      </c>
      <c r="B12235" s="18">
        <f t="shared" si="382"/>
        <v>2022</v>
      </c>
      <c r="C12235" s="17">
        <v>44835</v>
      </c>
      <c r="D12235" s="18" t="s">
        <v>307</v>
      </c>
      <c r="E12235" s="18" t="s">
        <v>307</v>
      </c>
      <c r="F12235" s="18" t="str">
        <f t="shared" si="383"/>
        <v>Competitive Suppliers-10th Percentile Rate ($/kWh)-44835</v>
      </c>
      <c r="G12235" s="11" t="s">
        <v>131</v>
      </c>
      <c r="H12235" s="11" t="s">
        <v>54</v>
      </c>
      <c r="I12235" s="11" t="s">
        <v>308</v>
      </c>
      <c r="J12235" s="11" t="s">
        <v>309</v>
      </c>
      <c r="K12235" s="11" t="str">
        <f>IFERROR(INDEX('EDC Component Dictionary'!$C$5:$C$37,MATCH('Rates Database'!J12235,'EDC Component Dictionary'!$B$5:$B$37,0)), "Energy Supply")</f>
        <v>Energy Supply</v>
      </c>
      <c r="L12235" s="12">
        <v>0.1066</v>
      </c>
      <c r="M12235" s="12"/>
    </row>
    <row r="12236" spans="1:13" x14ac:dyDescent="0.3">
      <c r="A12236" s="18">
        <v>12234</v>
      </c>
      <c r="B12236" s="18">
        <f t="shared" si="382"/>
        <v>2022</v>
      </c>
      <c r="C12236" s="17">
        <v>44866</v>
      </c>
      <c r="D12236" s="18" t="s">
        <v>307</v>
      </c>
      <c r="E12236" s="18" t="s">
        <v>307</v>
      </c>
      <c r="F12236" s="18" t="str">
        <f t="shared" si="383"/>
        <v>Competitive Suppliers-10th Percentile Rate ($/kWh)-44866</v>
      </c>
      <c r="G12236" s="11" t="s">
        <v>131</v>
      </c>
      <c r="H12236" s="11" t="s">
        <v>54</v>
      </c>
      <c r="I12236" s="11" t="s">
        <v>308</v>
      </c>
      <c r="J12236" s="11" t="s">
        <v>309</v>
      </c>
      <c r="K12236" s="11" t="str">
        <f>IFERROR(INDEX('EDC Component Dictionary'!$C$5:$C$37,MATCH('Rates Database'!J12236,'EDC Component Dictionary'!$B$5:$B$37,0)), "Energy Supply")</f>
        <v>Energy Supply</v>
      </c>
      <c r="L12236" s="12">
        <v>0.1053</v>
      </c>
      <c r="M12236" s="12"/>
    </row>
    <row r="12237" spans="1:13" x14ac:dyDescent="0.3">
      <c r="A12237" s="18">
        <v>12235</v>
      </c>
      <c r="B12237" s="18">
        <f t="shared" si="382"/>
        <v>2022</v>
      </c>
      <c r="C12237" s="17">
        <v>44896</v>
      </c>
      <c r="D12237" s="18" t="s">
        <v>307</v>
      </c>
      <c r="E12237" s="18" t="s">
        <v>307</v>
      </c>
      <c r="F12237" s="18" t="str">
        <f t="shared" si="383"/>
        <v>Competitive Suppliers-10th Percentile Rate ($/kWh)-44896</v>
      </c>
      <c r="G12237" s="11" t="s">
        <v>131</v>
      </c>
      <c r="H12237" s="11" t="s">
        <v>54</v>
      </c>
      <c r="I12237" s="11" t="s">
        <v>308</v>
      </c>
      <c r="J12237" s="11" t="s">
        <v>309</v>
      </c>
      <c r="K12237" s="11" t="str">
        <f>IFERROR(INDEX('EDC Component Dictionary'!$C$5:$C$37,MATCH('Rates Database'!J12237,'EDC Component Dictionary'!$B$5:$B$37,0)), "Energy Supply")</f>
        <v>Energy Supply</v>
      </c>
      <c r="L12237" s="12">
        <v>9.98E-2</v>
      </c>
      <c r="M12237" s="12"/>
    </row>
    <row r="12238" spans="1:13" x14ac:dyDescent="0.3">
      <c r="A12238" s="18">
        <v>12236</v>
      </c>
      <c r="B12238" s="18">
        <f t="shared" si="382"/>
        <v>2023</v>
      </c>
      <c r="C12238" s="17">
        <v>44927</v>
      </c>
      <c r="D12238" s="18" t="s">
        <v>307</v>
      </c>
      <c r="E12238" s="18" t="s">
        <v>307</v>
      </c>
      <c r="F12238" s="18" t="str">
        <f t="shared" si="383"/>
        <v>Competitive Suppliers-10th Percentile Rate ($/kWh)-44927</v>
      </c>
      <c r="G12238" s="11" t="s">
        <v>131</v>
      </c>
      <c r="H12238" s="11" t="s">
        <v>54</v>
      </c>
      <c r="I12238" s="11" t="s">
        <v>308</v>
      </c>
      <c r="J12238" s="11" t="s">
        <v>309</v>
      </c>
      <c r="K12238" s="11" t="str">
        <f>IFERROR(INDEX('EDC Component Dictionary'!$C$5:$C$37,MATCH('Rates Database'!J12238,'EDC Component Dictionary'!$B$5:$B$37,0)), "Energy Supply")</f>
        <v>Energy Supply</v>
      </c>
      <c r="L12238" s="12">
        <v>9.9900000000000003E-2</v>
      </c>
      <c r="M12238" s="12"/>
    </row>
    <row r="12239" spans="1:13" x14ac:dyDescent="0.3">
      <c r="A12239" s="18">
        <v>12237</v>
      </c>
      <c r="B12239" s="18">
        <f t="shared" si="382"/>
        <v>2023</v>
      </c>
      <c r="C12239" s="17">
        <v>44958</v>
      </c>
      <c r="D12239" s="18" t="s">
        <v>307</v>
      </c>
      <c r="E12239" s="18" t="s">
        <v>307</v>
      </c>
      <c r="F12239" s="18" t="str">
        <f t="shared" si="383"/>
        <v>Competitive Suppliers-10th Percentile Rate ($/kWh)-44958</v>
      </c>
      <c r="G12239" s="11" t="s">
        <v>131</v>
      </c>
      <c r="H12239" s="11" t="s">
        <v>54</v>
      </c>
      <c r="I12239" s="11" t="s">
        <v>308</v>
      </c>
      <c r="J12239" s="11" t="s">
        <v>309</v>
      </c>
      <c r="K12239" s="11" t="str">
        <f>IFERROR(INDEX('EDC Component Dictionary'!$C$5:$C$37,MATCH('Rates Database'!J12239,'EDC Component Dictionary'!$B$5:$B$37,0)), "Energy Supply")</f>
        <v>Energy Supply</v>
      </c>
      <c r="L12239" s="12">
        <v>0.10009999999999999</v>
      </c>
      <c r="M12239" s="12"/>
    </row>
    <row r="12240" spans="1:13" x14ac:dyDescent="0.3">
      <c r="A12240" s="18">
        <v>12238</v>
      </c>
      <c r="B12240" s="18">
        <f t="shared" si="382"/>
        <v>2023</v>
      </c>
      <c r="C12240" s="17">
        <v>44986</v>
      </c>
      <c r="D12240" s="18" t="s">
        <v>307</v>
      </c>
      <c r="E12240" s="18" t="s">
        <v>307</v>
      </c>
      <c r="F12240" s="18" t="str">
        <f t="shared" si="383"/>
        <v>Competitive Suppliers-10th Percentile Rate ($/kWh)-44986</v>
      </c>
      <c r="G12240" s="11" t="s">
        <v>131</v>
      </c>
      <c r="H12240" s="11" t="s">
        <v>54</v>
      </c>
      <c r="I12240" s="11" t="s">
        <v>308</v>
      </c>
      <c r="J12240" s="11" t="s">
        <v>309</v>
      </c>
      <c r="K12240" s="11" t="str">
        <f>IFERROR(INDEX('EDC Component Dictionary'!$C$5:$C$37,MATCH('Rates Database'!J12240,'EDC Component Dictionary'!$B$5:$B$37,0)), "Energy Supply")</f>
        <v>Energy Supply</v>
      </c>
      <c r="L12240" s="12">
        <v>0.1004</v>
      </c>
      <c r="M12240" s="12"/>
    </row>
    <row r="12241" spans="1:13" x14ac:dyDescent="0.3">
      <c r="A12241" s="18">
        <v>12239</v>
      </c>
      <c r="B12241" s="18">
        <f t="shared" si="382"/>
        <v>2023</v>
      </c>
      <c r="C12241" s="17">
        <v>45017</v>
      </c>
      <c r="D12241" s="18" t="s">
        <v>307</v>
      </c>
      <c r="E12241" s="18" t="s">
        <v>307</v>
      </c>
      <c r="F12241" s="18" t="str">
        <f t="shared" si="383"/>
        <v>Competitive Suppliers-10th Percentile Rate ($/kWh)-45017</v>
      </c>
      <c r="G12241" s="11" t="s">
        <v>131</v>
      </c>
      <c r="H12241" s="11" t="s">
        <v>54</v>
      </c>
      <c r="I12241" s="11" t="s">
        <v>308</v>
      </c>
      <c r="J12241" s="11" t="s">
        <v>309</v>
      </c>
      <c r="K12241" s="11" t="str">
        <f>IFERROR(INDEX('EDC Component Dictionary'!$C$5:$C$37,MATCH('Rates Database'!J12241,'EDC Component Dictionary'!$B$5:$B$37,0)), "Energy Supply")</f>
        <v>Energy Supply</v>
      </c>
      <c r="L12241" s="12">
        <v>0.10100000000000001</v>
      </c>
      <c r="M12241" s="12"/>
    </row>
    <row r="12242" spans="1:13" x14ac:dyDescent="0.3">
      <c r="A12242" s="18">
        <v>12240</v>
      </c>
      <c r="B12242" s="18">
        <f t="shared" si="382"/>
        <v>2023</v>
      </c>
      <c r="C12242" s="17">
        <v>45047</v>
      </c>
      <c r="D12242" s="18" t="s">
        <v>307</v>
      </c>
      <c r="E12242" s="18" t="s">
        <v>307</v>
      </c>
      <c r="F12242" s="18" t="str">
        <f t="shared" si="383"/>
        <v>Competitive Suppliers-10th Percentile Rate ($/kWh)-45047</v>
      </c>
      <c r="G12242" s="11" t="s">
        <v>131</v>
      </c>
      <c r="H12242" s="11" t="s">
        <v>54</v>
      </c>
      <c r="I12242" s="11" t="s">
        <v>308</v>
      </c>
      <c r="J12242" s="11" t="s">
        <v>309</v>
      </c>
      <c r="K12242" s="11" t="str">
        <f>IFERROR(INDEX('EDC Component Dictionary'!$C$5:$C$37,MATCH('Rates Database'!J12242,'EDC Component Dictionary'!$B$5:$B$37,0)), "Energy Supply")</f>
        <v>Energy Supply</v>
      </c>
      <c r="L12242" s="12">
        <v>0.1081</v>
      </c>
      <c r="M12242" s="12"/>
    </row>
    <row r="12243" spans="1:13" x14ac:dyDescent="0.3">
      <c r="A12243" s="18">
        <v>12241</v>
      </c>
      <c r="B12243" s="18">
        <f t="shared" si="382"/>
        <v>2023</v>
      </c>
      <c r="C12243" s="17">
        <v>45078</v>
      </c>
      <c r="D12243" s="18" t="s">
        <v>307</v>
      </c>
      <c r="E12243" s="18" t="s">
        <v>307</v>
      </c>
      <c r="F12243" s="18" t="str">
        <f t="shared" si="383"/>
        <v>Competitive Suppliers-10th Percentile Rate ($/kWh)-45078</v>
      </c>
      <c r="G12243" s="11" t="s">
        <v>131</v>
      </c>
      <c r="H12243" s="11" t="s">
        <v>54</v>
      </c>
      <c r="I12243" s="11" t="s">
        <v>308</v>
      </c>
      <c r="J12243" s="11" t="s">
        <v>309</v>
      </c>
      <c r="K12243" s="11" t="str">
        <f>IFERROR(INDEX('EDC Component Dictionary'!$C$5:$C$37,MATCH('Rates Database'!J12243,'EDC Component Dictionary'!$B$5:$B$37,0)), "Energy Supply")</f>
        <v>Energy Supply</v>
      </c>
      <c r="L12243" s="12">
        <v>0.1113</v>
      </c>
      <c r="M12243" s="12"/>
    </row>
    <row r="12244" spans="1:13" x14ac:dyDescent="0.3">
      <c r="A12244" s="18">
        <v>12242</v>
      </c>
      <c r="B12244" s="18">
        <f t="shared" si="382"/>
        <v>2019</v>
      </c>
      <c r="C12244" s="17">
        <v>43466</v>
      </c>
      <c r="D12244" s="18" t="s">
        <v>307</v>
      </c>
      <c r="E12244" s="18" t="s">
        <v>307</v>
      </c>
      <c r="F12244" s="18" t="str">
        <f t="shared" si="383"/>
        <v>Competitive Suppliers-25th Percentile Rate ($/kWh)-43466</v>
      </c>
      <c r="G12244" s="11" t="s">
        <v>131</v>
      </c>
      <c r="H12244" s="11" t="s">
        <v>54</v>
      </c>
      <c r="I12244" s="11" t="s">
        <v>308</v>
      </c>
      <c r="J12244" s="11" t="s">
        <v>310</v>
      </c>
      <c r="K12244" s="11" t="str">
        <f>IFERROR(INDEX('EDC Component Dictionary'!$C$5:$C$37,MATCH('Rates Database'!J12244,'EDC Component Dictionary'!$B$5:$B$37,0)), "Energy Supply")</f>
        <v>Energy Supply</v>
      </c>
      <c r="L12244" s="12">
        <v>0.1454</v>
      </c>
      <c r="M12244" s="12"/>
    </row>
    <row r="12245" spans="1:13" x14ac:dyDescent="0.3">
      <c r="A12245" s="18">
        <v>12243</v>
      </c>
      <c r="B12245" s="18">
        <f t="shared" si="382"/>
        <v>2019</v>
      </c>
      <c r="C12245" s="17">
        <v>43497</v>
      </c>
      <c r="D12245" s="18" t="s">
        <v>307</v>
      </c>
      <c r="E12245" s="18" t="s">
        <v>307</v>
      </c>
      <c r="F12245" s="18" t="str">
        <f t="shared" si="383"/>
        <v>Competitive Suppliers-25th Percentile Rate ($/kWh)-43497</v>
      </c>
      <c r="G12245" s="11" t="s">
        <v>131</v>
      </c>
      <c r="H12245" s="11" t="s">
        <v>54</v>
      </c>
      <c r="I12245" s="11" t="s">
        <v>308</v>
      </c>
      <c r="J12245" s="11" t="s">
        <v>310</v>
      </c>
      <c r="K12245" s="11" t="str">
        <f>IFERROR(INDEX('EDC Component Dictionary'!$C$5:$C$37,MATCH('Rates Database'!J12245,'EDC Component Dictionary'!$B$5:$B$37,0)), "Energy Supply")</f>
        <v>Energy Supply</v>
      </c>
      <c r="L12245" s="12">
        <v>0.1462</v>
      </c>
      <c r="M12245" s="12"/>
    </row>
    <row r="12246" spans="1:13" x14ac:dyDescent="0.3">
      <c r="A12246" s="18">
        <v>12244</v>
      </c>
      <c r="B12246" s="18">
        <f t="shared" ref="B12246:B12309" si="384">YEAR(C12246)</f>
        <v>2019</v>
      </c>
      <c r="C12246" s="17">
        <v>43525</v>
      </c>
      <c r="D12246" s="18" t="s">
        <v>307</v>
      </c>
      <c r="E12246" s="18" t="s">
        <v>307</v>
      </c>
      <c r="F12246" s="18" t="str">
        <f t="shared" si="383"/>
        <v>Competitive Suppliers-25th Percentile Rate ($/kWh)-43525</v>
      </c>
      <c r="G12246" s="11" t="s">
        <v>131</v>
      </c>
      <c r="H12246" s="11" t="s">
        <v>54</v>
      </c>
      <c r="I12246" s="11" t="s">
        <v>308</v>
      </c>
      <c r="J12246" s="11" t="s">
        <v>310</v>
      </c>
      <c r="K12246" s="11" t="str">
        <f>IFERROR(INDEX('EDC Component Dictionary'!$C$5:$C$37,MATCH('Rates Database'!J12246,'EDC Component Dictionary'!$B$5:$B$37,0)), "Energy Supply")</f>
        <v>Energy Supply</v>
      </c>
      <c r="L12246" s="12">
        <v>0.1459</v>
      </c>
      <c r="M12246" s="12"/>
    </row>
    <row r="12247" spans="1:13" x14ac:dyDescent="0.3">
      <c r="A12247" s="18">
        <v>12245</v>
      </c>
      <c r="B12247" s="18">
        <f t="shared" si="384"/>
        <v>2019</v>
      </c>
      <c r="C12247" s="17">
        <v>43556</v>
      </c>
      <c r="D12247" s="18" t="s">
        <v>307</v>
      </c>
      <c r="E12247" s="18" t="s">
        <v>307</v>
      </c>
      <c r="F12247" s="18" t="str">
        <f t="shared" si="383"/>
        <v>Competitive Suppliers-25th Percentile Rate ($/kWh)-43556</v>
      </c>
      <c r="G12247" s="11" t="s">
        <v>131</v>
      </c>
      <c r="H12247" s="11" t="s">
        <v>54</v>
      </c>
      <c r="I12247" s="11" t="s">
        <v>308</v>
      </c>
      <c r="J12247" s="11" t="s">
        <v>310</v>
      </c>
      <c r="K12247" s="11" t="str">
        <f>IFERROR(INDEX('EDC Component Dictionary'!$C$5:$C$37,MATCH('Rates Database'!J12247,'EDC Component Dictionary'!$B$5:$B$37,0)), "Energy Supply")</f>
        <v>Energy Supply</v>
      </c>
      <c r="L12247" s="12">
        <v>0.14510000000000001</v>
      </c>
      <c r="M12247" s="12"/>
    </row>
    <row r="12248" spans="1:13" x14ac:dyDescent="0.3">
      <c r="A12248" s="18">
        <v>12246</v>
      </c>
      <c r="B12248" s="18">
        <f t="shared" si="384"/>
        <v>2019</v>
      </c>
      <c r="C12248" s="17">
        <v>43586</v>
      </c>
      <c r="D12248" s="18" t="s">
        <v>307</v>
      </c>
      <c r="E12248" s="18" t="s">
        <v>307</v>
      </c>
      <c r="F12248" s="18" t="str">
        <f t="shared" si="383"/>
        <v>Competitive Suppliers-25th Percentile Rate ($/kWh)-43586</v>
      </c>
      <c r="G12248" s="11" t="s">
        <v>131</v>
      </c>
      <c r="H12248" s="11" t="s">
        <v>54</v>
      </c>
      <c r="I12248" s="11" t="s">
        <v>308</v>
      </c>
      <c r="J12248" s="11" t="s">
        <v>310</v>
      </c>
      <c r="K12248" s="11" t="str">
        <f>IFERROR(INDEX('EDC Component Dictionary'!$C$5:$C$37,MATCH('Rates Database'!J12248,'EDC Component Dictionary'!$B$5:$B$37,0)), "Energy Supply")</f>
        <v>Energy Supply</v>
      </c>
      <c r="L12248" s="12">
        <v>0.14630000000000001</v>
      </c>
      <c r="M12248" s="12"/>
    </row>
    <row r="12249" spans="1:13" x14ac:dyDescent="0.3">
      <c r="A12249" s="18">
        <v>12247</v>
      </c>
      <c r="B12249" s="18">
        <f t="shared" si="384"/>
        <v>2019</v>
      </c>
      <c r="C12249" s="17">
        <v>43617</v>
      </c>
      <c r="D12249" s="18" t="s">
        <v>307</v>
      </c>
      <c r="E12249" s="18" t="s">
        <v>307</v>
      </c>
      <c r="F12249" s="18" t="str">
        <f t="shared" si="383"/>
        <v>Competitive Suppliers-25th Percentile Rate ($/kWh)-43617</v>
      </c>
      <c r="G12249" s="11" t="s">
        <v>131</v>
      </c>
      <c r="H12249" s="11" t="s">
        <v>54</v>
      </c>
      <c r="I12249" s="11" t="s">
        <v>308</v>
      </c>
      <c r="J12249" s="11" t="s">
        <v>310</v>
      </c>
      <c r="K12249" s="11" t="str">
        <f>IFERROR(INDEX('EDC Component Dictionary'!$C$5:$C$37,MATCH('Rates Database'!J12249,'EDC Component Dictionary'!$B$5:$B$37,0)), "Energy Supply")</f>
        <v>Energy Supply</v>
      </c>
      <c r="L12249" s="12">
        <v>0.14560000000000001</v>
      </c>
      <c r="M12249" s="12"/>
    </row>
    <row r="12250" spans="1:13" x14ac:dyDescent="0.3">
      <c r="A12250" s="18">
        <v>12248</v>
      </c>
      <c r="B12250" s="18">
        <f t="shared" si="384"/>
        <v>2019</v>
      </c>
      <c r="C12250" s="17">
        <v>43647</v>
      </c>
      <c r="D12250" s="18" t="s">
        <v>307</v>
      </c>
      <c r="E12250" s="18" t="s">
        <v>307</v>
      </c>
      <c r="F12250" s="18" t="str">
        <f t="shared" si="383"/>
        <v>Competitive Suppliers-25th Percentile Rate ($/kWh)-43647</v>
      </c>
      <c r="G12250" s="11" t="s">
        <v>131</v>
      </c>
      <c r="H12250" s="11" t="s">
        <v>54</v>
      </c>
      <c r="I12250" s="11" t="s">
        <v>308</v>
      </c>
      <c r="J12250" s="11" t="s">
        <v>310</v>
      </c>
      <c r="K12250" s="11" t="str">
        <f>IFERROR(INDEX('EDC Component Dictionary'!$C$5:$C$37,MATCH('Rates Database'!J12250,'EDC Component Dictionary'!$B$5:$B$37,0)), "Energy Supply")</f>
        <v>Energy Supply</v>
      </c>
      <c r="L12250" s="12">
        <v>0.1447</v>
      </c>
      <c r="M12250" s="12"/>
    </row>
    <row r="12251" spans="1:13" x14ac:dyDescent="0.3">
      <c r="A12251" s="18">
        <v>12249</v>
      </c>
      <c r="B12251" s="18">
        <f t="shared" si="384"/>
        <v>2019</v>
      </c>
      <c r="C12251" s="17">
        <v>43678</v>
      </c>
      <c r="D12251" s="18" t="s">
        <v>307</v>
      </c>
      <c r="E12251" s="18" t="s">
        <v>307</v>
      </c>
      <c r="F12251" s="18" t="str">
        <f t="shared" si="383"/>
        <v>Competitive Suppliers-25th Percentile Rate ($/kWh)-43678</v>
      </c>
      <c r="G12251" s="11" t="s">
        <v>131</v>
      </c>
      <c r="H12251" s="11" t="s">
        <v>54</v>
      </c>
      <c r="I12251" s="11" t="s">
        <v>308</v>
      </c>
      <c r="J12251" s="11" t="s">
        <v>310</v>
      </c>
      <c r="K12251" s="11" t="str">
        <f>IFERROR(INDEX('EDC Component Dictionary'!$C$5:$C$37,MATCH('Rates Database'!J12251,'EDC Component Dictionary'!$B$5:$B$37,0)), "Energy Supply")</f>
        <v>Energy Supply</v>
      </c>
      <c r="L12251" s="12">
        <v>0.14169999999999999</v>
      </c>
      <c r="M12251" s="12"/>
    </row>
    <row r="12252" spans="1:13" x14ac:dyDescent="0.3">
      <c r="A12252" s="18">
        <v>12250</v>
      </c>
      <c r="B12252" s="18">
        <f t="shared" si="384"/>
        <v>2019</v>
      </c>
      <c r="C12252" s="17">
        <v>43709</v>
      </c>
      <c r="D12252" s="18" t="s">
        <v>307</v>
      </c>
      <c r="E12252" s="18" t="s">
        <v>307</v>
      </c>
      <c r="F12252" s="18" t="str">
        <f t="shared" si="383"/>
        <v>Competitive Suppliers-25th Percentile Rate ($/kWh)-43709</v>
      </c>
      <c r="G12252" s="11" t="s">
        <v>131</v>
      </c>
      <c r="H12252" s="11" t="s">
        <v>54</v>
      </c>
      <c r="I12252" s="11" t="s">
        <v>308</v>
      </c>
      <c r="J12252" s="11" t="s">
        <v>310</v>
      </c>
      <c r="K12252" s="11" t="str">
        <f>IFERROR(INDEX('EDC Component Dictionary'!$C$5:$C$37,MATCH('Rates Database'!J12252,'EDC Component Dictionary'!$B$5:$B$37,0)), "Energy Supply")</f>
        <v>Energy Supply</v>
      </c>
      <c r="L12252" s="12">
        <v>0.14180000000000001</v>
      </c>
      <c r="M12252" s="12"/>
    </row>
    <row r="12253" spans="1:13" x14ac:dyDescent="0.3">
      <c r="A12253" s="18">
        <v>12251</v>
      </c>
      <c r="B12253" s="18">
        <f t="shared" si="384"/>
        <v>2019</v>
      </c>
      <c r="C12253" s="17">
        <v>43739</v>
      </c>
      <c r="D12253" s="18" t="s">
        <v>307</v>
      </c>
      <c r="E12253" s="18" t="s">
        <v>307</v>
      </c>
      <c r="F12253" s="18" t="str">
        <f t="shared" si="383"/>
        <v>Competitive Suppliers-25th Percentile Rate ($/kWh)-43739</v>
      </c>
      <c r="G12253" s="11" t="s">
        <v>131</v>
      </c>
      <c r="H12253" s="11" t="s">
        <v>54</v>
      </c>
      <c r="I12253" s="11" t="s">
        <v>308</v>
      </c>
      <c r="J12253" s="11" t="s">
        <v>310</v>
      </c>
      <c r="K12253" s="11" t="str">
        <f>IFERROR(INDEX('EDC Component Dictionary'!$C$5:$C$37,MATCH('Rates Database'!J12253,'EDC Component Dictionary'!$B$5:$B$37,0)), "Energy Supply")</f>
        <v>Energy Supply</v>
      </c>
      <c r="L12253" s="12">
        <v>0.1447</v>
      </c>
      <c r="M12253" s="12"/>
    </row>
    <row r="12254" spans="1:13" x14ac:dyDescent="0.3">
      <c r="A12254" s="18">
        <v>12252</v>
      </c>
      <c r="B12254" s="18">
        <f t="shared" si="384"/>
        <v>2019</v>
      </c>
      <c r="C12254" s="17">
        <v>43770</v>
      </c>
      <c r="D12254" s="18" t="s">
        <v>307</v>
      </c>
      <c r="E12254" s="18" t="s">
        <v>307</v>
      </c>
      <c r="F12254" s="18" t="str">
        <f t="shared" si="383"/>
        <v>Competitive Suppliers-25th Percentile Rate ($/kWh)-43770</v>
      </c>
      <c r="G12254" s="11" t="s">
        <v>131</v>
      </c>
      <c r="H12254" s="11" t="s">
        <v>54</v>
      </c>
      <c r="I12254" s="11" t="s">
        <v>308</v>
      </c>
      <c r="J12254" s="11" t="s">
        <v>310</v>
      </c>
      <c r="K12254" s="11" t="str">
        <f>IFERROR(INDEX('EDC Component Dictionary'!$C$5:$C$37,MATCH('Rates Database'!J12254,'EDC Component Dictionary'!$B$5:$B$37,0)), "Energy Supply")</f>
        <v>Energy Supply</v>
      </c>
      <c r="L12254" s="12">
        <v>0.14449999999999999</v>
      </c>
      <c r="M12254" s="12"/>
    </row>
    <row r="12255" spans="1:13" x14ac:dyDescent="0.3">
      <c r="A12255" s="18">
        <v>12253</v>
      </c>
      <c r="B12255" s="18">
        <f t="shared" si="384"/>
        <v>2019</v>
      </c>
      <c r="C12255" s="17">
        <v>43800</v>
      </c>
      <c r="D12255" s="18" t="s">
        <v>307</v>
      </c>
      <c r="E12255" s="18" t="s">
        <v>307</v>
      </c>
      <c r="F12255" s="18" t="str">
        <f t="shared" si="383"/>
        <v>Competitive Suppliers-25th Percentile Rate ($/kWh)-43800</v>
      </c>
      <c r="G12255" s="11" t="s">
        <v>131</v>
      </c>
      <c r="H12255" s="11" t="s">
        <v>54</v>
      </c>
      <c r="I12255" s="11" t="s">
        <v>308</v>
      </c>
      <c r="J12255" s="11" t="s">
        <v>310</v>
      </c>
      <c r="K12255" s="11" t="str">
        <f>IFERROR(INDEX('EDC Component Dictionary'!$C$5:$C$37,MATCH('Rates Database'!J12255,'EDC Component Dictionary'!$B$5:$B$37,0)), "Energy Supply")</f>
        <v>Energy Supply</v>
      </c>
      <c r="L12255" s="12">
        <v>0.1449</v>
      </c>
      <c r="M12255" s="12"/>
    </row>
    <row r="12256" spans="1:13" x14ac:dyDescent="0.3">
      <c r="A12256" s="18">
        <v>12254</v>
      </c>
      <c r="B12256" s="18">
        <f t="shared" si="384"/>
        <v>2020</v>
      </c>
      <c r="C12256" s="17">
        <v>43831</v>
      </c>
      <c r="D12256" s="18" t="s">
        <v>307</v>
      </c>
      <c r="E12256" s="18" t="s">
        <v>307</v>
      </c>
      <c r="F12256" s="18" t="str">
        <f t="shared" si="383"/>
        <v>Competitive Suppliers-25th Percentile Rate ($/kWh)-43831</v>
      </c>
      <c r="G12256" s="11" t="s">
        <v>131</v>
      </c>
      <c r="H12256" s="11" t="s">
        <v>54</v>
      </c>
      <c r="I12256" s="11" t="s">
        <v>308</v>
      </c>
      <c r="J12256" s="11" t="s">
        <v>310</v>
      </c>
      <c r="K12256" s="11" t="str">
        <f>IFERROR(INDEX('EDC Component Dictionary'!$C$5:$C$37,MATCH('Rates Database'!J12256,'EDC Component Dictionary'!$B$5:$B$37,0)), "Energy Supply")</f>
        <v>Energy Supply</v>
      </c>
      <c r="L12256" s="12">
        <v>0.14430000000000001</v>
      </c>
      <c r="M12256" s="12"/>
    </row>
    <row r="12257" spans="1:13" x14ac:dyDescent="0.3">
      <c r="A12257" s="18">
        <v>12255</v>
      </c>
      <c r="B12257" s="18">
        <f t="shared" si="384"/>
        <v>2020</v>
      </c>
      <c r="C12257" s="17">
        <v>43862</v>
      </c>
      <c r="D12257" s="18" t="s">
        <v>307</v>
      </c>
      <c r="E12257" s="18" t="s">
        <v>307</v>
      </c>
      <c r="F12257" s="18" t="str">
        <f t="shared" si="383"/>
        <v>Competitive Suppliers-25th Percentile Rate ($/kWh)-43862</v>
      </c>
      <c r="G12257" s="11" t="s">
        <v>131</v>
      </c>
      <c r="H12257" s="11" t="s">
        <v>54</v>
      </c>
      <c r="I12257" s="11" t="s">
        <v>308</v>
      </c>
      <c r="J12257" s="11" t="s">
        <v>310</v>
      </c>
      <c r="K12257" s="11" t="str">
        <f>IFERROR(INDEX('EDC Component Dictionary'!$C$5:$C$37,MATCH('Rates Database'!J12257,'EDC Component Dictionary'!$B$5:$B$37,0)), "Energy Supply")</f>
        <v>Energy Supply</v>
      </c>
      <c r="L12257" s="12">
        <v>0.14180000000000001</v>
      </c>
      <c r="M12257" s="12"/>
    </row>
    <row r="12258" spans="1:13" x14ac:dyDescent="0.3">
      <c r="A12258" s="18">
        <v>12256</v>
      </c>
      <c r="B12258" s="18">
        <f t="shared" si="384"/>
        <v>2020</v>
      </c>
      <c r="C12258" s="17">
        <v>43891</v>
      </c>
      <c r="D12258" s="18" t="s">
        <v>307</v>
      </c>
      <c r="E12258" s="18" t="s">
        <v>307</v>
      </c>
      <c r="F12258" s="18" t="str">
        <f t="shared" si="383"/>
        <v>Competitive Suppliers-25th Percentile Rate ($/kWh)-43891</v>
      </c>
      <c r="G12258" s="11" t="s">
        <v>131</v>
      </c>
      <c r="H12258" s="11" t="s">
        <v>54</v>
      </c>
      <c r="I12258" s="11" t="s">
        <v>308</v>
      </c>
      <c r="J12258" s="11" t="s">
        <v>310</v>
      </c>
      <c r="K12258" s="11" t="str">
        <f>IFERROR(INDEX('EDC Component Dictionary'!$C$5:$C$37,MATCH('Rates Database'!J12258,'EDC Component Dictionary'!$B$5:$B$37,0)), "Energy Supply")</f>
        <v>Energy Supply</v>
      </c>
      <c r="L12258" s="12">
        <v>0.1416</v>
      </c>
      <c r="M12258" s="12"/>
    </row>
    <row r="12259" spans="1:13" x14ac:dyDescent="0.3">
      <c r="A12259" s="18">
        <v>12257</v>
      </c>
      <c r="B12259" s="18">
        <f t="shared" si="384"/>
        <v>2020</v>
      </c>
      <c r="C12259" s="17">
        <v>43922</v>
      </c>
      <c r="D12259" s="18" t="s">
        <v>307</v>
      </c>
      <c r="E12259" s="18" t="s">
        <v>307</v>
      </c>
      <c r="F12259" s="18" t="str">
        <f t="shared" si="383"/>
        <v>Competitive Suppliers-25th Percentile Rate ($/kWh)-43922</v>
      </c>
      <c r="G12259" s="11" t="s">
        <v>131</v>
      </c>
      <c r="H12259" s="11" t="s">
        <v>54</v>
      </c>
      <c r="I12259" s="11" t="s">
        <v>308</v>
      </c>
      <c r="J12259" s="11" t="s">
        <v>310</v>
      </c>
      <c r="K12259" s="11" t="str">
        <f>IFERROR(INDEX('EDC Component Dictionary'!$C$5:$C$37,MATCH('Rates Database'!J12259,'EDC Component Dictionary'!$B$5:$B$37,0)), "Energy Supply")</f>
        <v>Energy Supply</v>
      </c>
      <c r="L12259" s="12">
        <v>0.14180000000000001</v>
      </c>
      <c r="M12259" s="12"/>
    </row>
    <row r="12260" spans="1:13" x14ac:dyDescent="0.3">
      <c r="A12260" s="18">
        <v>12258</v>
      </c>
      <c r="B12260" s="18">
        <f t="shared" si="384"/>
        <v>2020</v>
      </c>
      <c r="C12260" s="17">
        <v>43952</v>
      </c>
      <c r="D12260" s="18" t="s">
        <v>307</v>
      </c>
      <c r="E12260" s="18" t="s">
        <v>307</v>
      </c>
      <c r="F12260" s="18" t="str">
        <f t="shared" si="383"/>
        <v>Competitive Suppliers-25th Percentile Rate ($/kWh)-43952</v>
      </c>
      <c r="G12260" s="11" t="s">
        <v>131</v>
      </c>
      <c r="H12260" s="11" t="s">
        <v>54</v>
      </c>
      <c r="I12260" s="11" t="s">
        <v>308</v>
      </c>
      <c r="J12260" s="11" t="s">
        <v>310</v>
      </c>
      <c r="K12260" s="11" t="str">
        <f>IFERROR(INDEX('EDC Component Dictionary'!$C$5:$C$37,MATCH('Rates Database'!J12260,'EDC Component Dictionary'!$B$5:$B$37,0)), "Energy Supply")</f>
        <v>Energy Supply</v>
      </c>
      <c r="L12260" s="12">
        <v>0.1409</v>
      </c>
      <c r="M12260" s="12"/>
    </row>
    <row r="12261" spans="1:13" x14ac:dyDescent="0.3">
      <c r="A12261" s="18">
        <v>12259</v>
      </c>
      <c r="B12261" s="18">
        <f t="shared" si="384"/>
        <v>2020</v>
      </c>
      <c r="C12261" s="17">
        <v>43983</v>
      </c>
      <c r="D12261" s="18" t="s">
        <v>307</v>
      </c>
      <c r="E12261" s="18" t="s">
        <v>307</v>
      </c>
      <c r="F12261" s="18" t="str">
        <f t="shared" si="383"/>
        <v>Competitive Suppliers-25th Percentile Rate ($/kWh)-43983</v>
      </c>
      <c r="G12261" s="11" t="s">
        <v>131</v>
      </c>
      <c r="H12261" s="11" t="s">
        <v>54</v>
      </c>
      <c r="I12261" s="11" t="s">
        <v>308</v>
      </c>
      <c r="J12261" s="11" t="s">
        <v>310</v>
      </c>
      <c r="K12261" s="11" t="str">
        <f>IFERROR(INDEX('EDC Component Dictionary'!$C$5:$C$37,MATCH('Rates Database'!J12261,'EDC Component Dictionary'!$B$5:$B$37,0)), "Energy Supply")</f>
        <v>Energy Supply</v>
      </c>
      <c r="L12261" s="12">
        <v>0.13969999999999999</v>
      </c>
      <c r="M12261" s="12"/>
    </row>
    <row r="12262" spans="1:13" x14ac:dyDescent="0.3">
      <c r="A12262" s="18">
        <v>12260</v>
      </c>
      <c r="B12262" s="18">
        <f t="shared" si="384"/>
        <v>2020</v>
      </c>
      <c r="C12262" s="17">
        <v>44013</v>
      </c>
      <c r="D12262" s="18" t="s">
        <v>307</v>
      </c>
      <c r="E12262" s="18" t="s">
        <v>307</v>
      </c>
      <c r="F12262" s="18" t="str">
        <f t="shared" si="383"/>
        <v>Competitive Suppliers-25th Percentile Rate ($/kWh)-44013</v>
      </c>
      <c r="G12262" s="11" t="s">
        <v>131</v>
      </c>
      <c r="H12262" s="11" t="s">
        <v>54</v>
      </c>
      <c r="I12262" s="11" t="s">
        <v>308</v>
      </c>
      <c r="J12262" s="11" t="s">
        <v>310</v>
      </c>
      <c r="K12262" s="11" t="str">
        <f>IFERROR(INDEX('EDC Component Dictionary'!$C$5:$C$37,MATCH('Rates Database'!J12262,'EDC Component Dictionary'!$B$5:$B$37,0)), "Energy Supply")</f>
        <v>Energy Supply</v>
      </c>
      <c r="L12262" s="12">
        <v>0.1386</v>
      </c>
      <c r="M12262" s="12"/>
    </row>
    <row r="12263" spans="1:13" x14ac:dyDescent="0.3">
      <c r="A12263" s="18">
        <v>12261</v>
      </c>
      <c r="B12263" s="18">
        <f t="shared" si="384"/>
        <v>2020</v>
      </c>
      <c r="C12263" s="17">
        <v>44044</v>
      </c>
      <c r="D12263" s="18" t="s">
        <v>307</v>
      </c>
      <c r="E12263" s="18" t="s">
        <v>307</v>
      </c>
      <c r="F12263" s="18" t="str">
        <f t="shared" si="383"/>
        <v>Competitive Suppliers-25th Percentile Rate ($/kWh)-44044</v>
      </c>
      <c r="G12263" s="11" t="s">
        <v>131</v>
      </c>
      <c r="H12263" s="11" t="s">
        <v>54</v>
      </c>
      <c r="I12263" s="11" t="s">
        <v>308</v>
      </c>
      <c r="J12263" s="11" t="s">
        <v>310</v>
      </c>
      <c r="K12263" s="11" t="str">
        <f>IFERROR(INDEX('EDC Component Dictionary'!$C$5:$C$37,MATCH('Rates Database'!J12263,'EDC Component Dictionary'!$B$5:$B$37,0)), "Energy Supply")</f>
        <v>Energy Supply</v>
      </c>
      <c r="L12263" s="12">
        <v>0.13619999999999999</v>
      </c>
      <c r="M12263" s="12"/>
    </row>
    <row r="12264" spans="1:13" x14ac:dyDescent="0.3">
      <c r="A12264" s="18">
        <v>12262</v>
      </c>
      <c r="B12264" s="18">
        <f t="shared" si="384"/>
        <v>2020</v>
      </c>
      <c r="C12264" s="17">
        <v>44075</v>
      </c>
      <c r="D12264" s="18" t="s">
        <v>307</v>
      </c>
      <c r="E12264" s="18" t="s">
        <v>307</v>
      </c>
      <c r="F12264" s="18" t="str">
        <f t="shared" si="383"/>
        <v>Competitive Suppliers-25th Percentile Rate ($/kWh)-44075</v>
      </c>
      <c r="G12264" s="11" t="s">
        <v>131</v>
      </c>
      <c r="H12264" s="11" t="s">
        <v>54</v>
      </c>
      <c r="I12264" s="11" t="s">
        <v>308</v>
      </c>
      <c r="J12264" s="11" t="s">
        <v>310</v>
      </c>
      <c r="K12264" s="11" t="str">
        <f>IFERROR(INDEX('EDC Component Dictionary'!$C$5:$C$37,MATCH('Rates Database'!J12264,'EDC Component Dictionary'!$B$5:$B$37,0)), "Energy Supply")</f>
        <v>Energy Supply</v>
      </c>
      <c r="L12264" s="12">
        <v>0.13589999999999999</v>
      </c>
      <c r="M12264" s="12"/>
    </row>
    <row r="12265" spans="1:13" x14ac:dyDescent="0.3">
      <c r="A12265" s="18">
        <v>12263</v>
      </c>
      <c r="B12265" s="18">
        <f t="shared" si="384"/>
        <v>2020</v>
      </c>
      <c r="C12265" s="17">
        <v>44105</v>
      </c>
      <c r="D12265" s="18" t="s">
        <v>307</v>
      </c>
      <c r="E12265" s="18" t="s">
        <v>307</v>
      </c>
      <c r="F12265" s="18" t="str">
        <f t="shared" si="383"/>
        <v>Competitive Suppliers-25th Percentile Rate ($/kWh)-44105</v>
      </c>
      <c r="G12265" s="11" t="s">
        <v>131</v>
      </c>
      <c r="H12265" s="11" t="s">
        <v>54</v>
      </c>
      <c r="I12265" s="11" t="s">
        <v>308</v>
      </c>
      <c r="J12265" s="11" t="s">
        <v>310</v>
      </c>
      <c r="K12265" s="11" t="str">
        <f>IFERROR(INDEX('EDC Component Dictionary'!$C$5:$C$37,MATCH('Rates Database'!J12265,'EDC Component Dictionary'!$B$5:$B$37,0)), "Energy Supply")</f>
        <v>Energy Supply</v>
      </c>
      <c r="L12265" s="12">
        <v>0.13589999999999999</v>
      </c>
      <c r="M12265" s="12"/>
    </row>
    <row r="12266" spans="1:13" x14ac:dyDescent="0.3">
      <c r="A12266" s="18">
        <v>12264</v>
      </c>
      <c r="B12266" s="18">
        <f t="shared" si="384"/>
        <v>2020</v>
      </c>
      <c r="C12266" s="17">
        <v>44136</v>
      </c>
      <c r="D12266" s="18" t="s">
        <v>307</v>
      </c>
      <c r="E12266" s="18" t="s">
        <v>307</v>
      </c>
      <c r="F12266" s="18" t="str">
        <f t="shared" si="383"/>
        <v>Competitive Suppliers-25th Percentile Rate ($/kWh)-44136</v>
      </c>
      <c r="G12266" s="11" t="s">
        <v>131</v>
      </c>
      <c r="H12266" s="11" t="s">
        <v>54</v>
      </c>
      <c r="I12266" s="11" t="s">
        <v>308</v>
      </c>
      <c r="J12266" s="11" t="s">
        <v>310</v>
      </c>
      <c r="K12266" s="11" t="str">
        <f>IFERROR(INDEX('EDC Component Dictionary'!$C$5:$C$37,MATCH('Rates Database'!J12266,'EDC Component Dictionary'!$B$5:$B$37,0)), "Energy Supply")</f>
        <v>Energy Supply</v>
      </c>
      <c r="L12266" s="12">
        <v>0.13550000000000001</v>
      </c>
      <c r="M12266" s="12"/>
    </row>
    <row r="12267" spans="1:13" x14ac:dyDescent="0.3">
      <c r="A12267" s="18">
        <v>12265</v>
      </c>
      <c r="B12267" s="18">
        <f t="shared" si="384"/>
        <v>2020</v>
      </c>
      <c r="C12267" s="17">
        <v>44166</v>
      </c>
      <c r="D12267" s="18" t="s">
        <v>307</v>
      </c>
      <c r="E12267" s="18" t="s">
        <v>307</v>
      </c>
      <c r="F12267" s="18" t="str">
        <f t="shared" si="383"/>
        <v>Competitive Suppliers-25th Percentile Rate ($/kWh)-44166</v>
      </c>
      <c r="G12267" s="11" t="s">
        <v>131</v>
      </c>
      <c r="H12267" s="11" t="s">
        <v>54</v>
      </c>
      <c r="I12267" s="11" t="s">
        <v>308</v>
      </c>
      <c r="J12267" s="11" t="s">
        <v>310</v>
      </c>
      <c r="K12267" s="11" t="str">
        <f>IFERROR(INDEX('EDC Component Dictionary'!$C$5:$C$37,MATCH('Rates Database'!J12267,'EDC Component Dictionary'!$B$5:$B$37,0)), "Energy Supply")</f>
        <v>Energy Supply</v>
      </c>
      <c r="L12267" s="12">
        <v>0.13730000000000001</v>
      </c>
      <c r="M12267" s="12"/>
    </row>
    <row r="12268" spans="1:13" x14ac:dyDescent="0.3">
      <c r="A12268" s="18">
        <v>12266</v>
      </c>
      <c r="B12268" s="18">
        <f t="shared" si="384"/>
        <v>2021</v>
      </c>
      <c r="C12268" s="17">
        <v>44197</v>
      </c>
      <c r="D12268" s="18" t="s">
        <v>307</v>
      </c>
      <c r="E12268" s="18" t="s">
        <v>307</v>
      </c>
      <c r="F12268" s="18" t="str">
        <f t="shared" si="383"/>
        <v>Competitive Suppliers-25th Percentile Rate ($/kWh)-44197</v>
      </c>
      <c r="G12268" s="11" t="s">
        <v>131</v>
      </c>
      <c r="H12268" s="11" t="s">
        <v>54</v>
      </c>
      <c r="I12268" s="11" t="s">
        <v>308</v>
      </c>
      <c r="J12268" s="11" t="s">
        <v>310</v>
      </c>
      <c r="K12268" s="11" t="str">
        <f>IFERROR(INDEX('EDC Component Dictionary'!$C$5:$C$37,MATCH('Rates Database'!J12268,'EDC Component Dictionary'!$B$5:$B$37,0)), "Energy Supply")</f>
        <v>Energy Supply</v>
      </c>
      <c r="L12268" s="12">
        <v>0.1396</v>
      </c>
      <c r="M12268" s="12"/>
    </row>
    <row r="12269" spans="1:13" x14ac:dyDescent="0.3">
      <c r="A12269" s="18">
        <v>12267</v>
      </c>
      <c r="B12269" s="18">
        <f t="shared" si="384"/>
        <v>2021</v>
      </c>
      <c r="C12269" s="17">
        <v>44228</v>
      </c>
      <c r="D12269" s="18" t="s">
        <v>307</v>
      </c>
      <c r="E12269" s="18" t="s">
        <v>307</v>
      </c>
      <c r="F12269" s="18" t="str">
        <f t="shared" si="383"/>
        <v>Competitive Suppliers-25th Percentile Rate ($/kWh)-44228</v>
      </c>
      <c r="G12269" s="11" t="s">
        <v>131</v>
      </c>
      <c r="H12269" s="11" t="s">
        <v>54</v>
      </c>
      <c r="I12269" s="11" t="s">
        <v>308</v>
      </c>
      <c r="J12269" s="11" t="s">
        <v>310</v>
      </c>
      <c r="K12269" s="11" t="str">
        <f>IFERROR(INDEX('EDC Component Dictionary'!$C$5:$C$37,MATCH('Rates Database'!J12269,'EDC Component Dictionary'!$B$5:$B$37,0)), "Energy Supply")</f>
        <v>Energy Supply</v>
      </c>
      <c r="L12269" s="12">
        <v>0.14299999999999999</v>
      </c>
      <c r="M12269" s="12"/>
    </row>
    <row r="12270" spans="1:13" x14ac:dyDescent="0.3">
      <c r="A12270" s="18">
        <v>12268</v>
      </c>
      <c r="B12270" s="18">
        <f t="shared" si="384"/>
        <v>2021</v>
      </c>
      <c r="C12270" s="17">
        <v>44256</v>
      </c>
      <c r="D12270" s="18" t="s">
        <v>307</v>
      </c>
      <c r="E12270" s="18" t="s">
        <v>307</v>
      </c>
      <c r="F12270" s="18" t="str">
        <f t="shared" si="383"/>
        <v>Competitive Suppliers-25th Percentile Rate ($/kWh)-44256</v>
      </c>
      <c r="G12270" s="11" t="s">
        <v>131</v>
      </c>
      <c r="H12270" s="11" t="s">
        <v>54</v>
      </c>
      <c r="I12270" s="11" t="s">
        <v>308</v>
      </c>
      <c r="J12270" s="11" t="s">
        <v>310</v>
      </c>
      <c r="K12270" s="11" t="str">
        <f>IFERROR(INDEX('EDC Component Dictionary'!$C$5:$C$37,MATCH('Rates Database'!J12270,'EDC Component Dictionary'!$B$5:$B$37,0)), "Energy Supply")</f>
        <v>Energy Supply</v>
      </c>
      <c r="L12270" s="12">
        <v>0.1454</v>
      </c>
      <c r="M12270" s="12"/>
    </row>
    <row r="12271" spans="1:13" x14ac:dyDescent="0.3">
      <c r="A12271" s="18">
        <v>12269</v>
      </c>
      <c r="B12271" s="18">
        <f t="shared" si="384"/>
        <v>2021</v>
      </c>
      <c r="C12271" s="17">
        <v>44287</v>
      </c>
      <c r="D12271" s="18" t="s">
        <v>307</v>
      </c>
      <c r="E12271" s="18" t="s">
        <v>307</v>
      </c>
      <c r="F12271" s="18" t="str">
        <f t="shared" si="383"/>
        <v>Competitive Suppliers-25th Percentile Rate ($/kWh)-44287</v>
      </c>
      <c r="G12271" s="11" t="s">
        <v>131</v>
      </c>
      <c r="H12271" s="11" t="s">
        <v>54</v>
      </c>
      <c r="I12271" s="11" t="s">
        <v>308</v>
      </c>
      <c r="J12271" s="11" t="s">
        <v>310</v>
      </c>
      <c r="K12271" s="11" t="str">
        <f>IFERROR(INDEX('EDC Component Dictionary'!$C$5:$C$37,MATCH('Rates Database'!J12271,'EDC Component Dictionary'!$B$5:$B$37,0)), "Energy Supply")</f>
        <v>Energy Supply</v>
      </c>
      <c r="L12271" s="12">
        <v>0.14330000000000001</v>
      </c>
      <c r="M12271" s="12"/>
    </row>
    <row r="12272" spans="1:13" x14ac:dyDescent="0.3">
      <c r="A12272" s="18">
        <v>12270</v>
      </c>
      <c r="B12272" s="18">
        <f t="shared" si="384"/>
        <v>2021</v>
      </c>
      <c r="C12272" s="17">
        <v>44317</v>
      </c>
      <c r="D12272" s="18" t="s">
        <v>307</v>
      </c>
      <c r="E12272" s="18" t="s">
        <v>307</v>
      </c>
      <c r="F12272" s="18" t="str">
        <f t="shared" si="383"/>
        <v>Competitive Suppliers-25th Percentile Rate ($/kWh)-44317</v>
      </c>
      <c r="G12272" s="11" t="s">
        <v>131</v>
      </c>
      <c r="H12272" s="11" t="s">
        <v>54</v>
      </c>
      <c r="I12272" s="11" t="s">
        <v>308</v>
      </c>
      <c r="J12272" s="11" t="s">
        <v>310</v>
      </c>
      <c r="K12272" s="11" t="str">
        <f>IFERROR(INDEX('EDC Component Dictionary'!$C$5:$C$37,MATCH('Rates Database'!J12272,'EDC Component Dictionary'!$B$5:$B$37,0)), "Energy Supply")</f>
        <v>Energy Supply</v>
      </c>
      <c r="L12272" s="12">
        <v>0.1447</v>
      </c>
      <c r="M12272" s="12"/>
    </row>
    <row r="12273" spans="1:13" x14ac:dyDescent="0.3">
      <c r="A12273" s="18">
        <v>12271</v>
      </c>
      <c r="B12273" s="18">
        <f t="shared" si="384"/>
        <v>2021</v>
      </c>
      <c r="C12273" s="17">
        <v>44348</v>
      </c>
      <c r="D12273" s="18" t="s">
        <v>307</v>
      </c>
      <c r="E12273" s="18" t="s">
        <v>307</v>
      </c>
      <c r="F12273" s="18" t="str">
        <f t="shared" si="383"/>
        <v>Competitive Suppliers-25th Percentile Rate ($/kWh)-44348</v>
      </c>
      <c r="G12273" s="11" t="s">
        <v>131</v>
      </c>
      <c r="H12273" s="11" t="s">
        <v>54</v>
      </c>
      <c r="I12273" s="11" t="s">
        <v>308</v>
      </c>
      <c r="J12273" s="11" t="s">
        <v>310</v>
      </c>
      <c r="K12273" s="11" t="str">
        <f>IFERROR(INDEX('EDC Component Dictionary'!$C$5:$C$37,MATCH('Rates Database'!J12273,'EDC Component Dictionary'!$B$5:$B$37,0)), "Energy Supply")</f>
        <v>Energy Supply</v>
      </c>
      <c r="L12273" s="12">
        <v>0.14430000000000001</v>
      </c>
      <c r="M12273" s="12"/>
    </row>
    <row r="12274" spans="1:13" x14ac:dyDescent="0.3">
      <c r="A12274" s="18">
        <v>12272</v>
      </c>
      <c r="B12274" s="18">
        <f t="shared" si="384"/>
        <v>2021</v>
      </c>
      <c r="C12274" s="17">
        <v>44378</v>
      </c>
      <c r="D12274" s="18" t="s">
        <v>307</v>
      </c>
      <c r="E12274" s="18" t="s">
        <v>307</v>
      </c>
      <c r="F12274" s="18" t="str">
        <f t="shared" si="383"/>
        <v>Competitive Suppliers-25th Percentile Rate ($/kWh)-44378</v>
      </c>
      <c r="G12274" s="11" t="s">
        <v>131</v>
      </c>
      <c r="H12274" s="11" t="s">
        <v>54</v>
      </c>
      <c r="I12274" s="11" t="s">
        <v>308</v>
      </c>
      <c r="J12274" s="11" t="s">
        <v>310</v>
      </c>
      <c r="K12274" s="11" t="str">
        <f>IFERROR(INDEX('EDC Component Dictionary'!$C$5:$C$37,MATCH('Rates Database'!J12274,'EDC Component Dictionary'!$B$5:$B$37,0)), "Energy Supply")</f>
        <v>Energy Supply</v>
      </c>
      <c r="L12274" s="12">
        <v>0.14249999999999999</v>
      </c>
      <c r="M12274" s="12"/>
    </row>
    <row r="12275" spans="1:13" x14ac:dyDescent="0.3">
      <c r="A12275" s="18">
        <v>12273</v>
      </c>
      <c r="B12275" s="18">
        <f t="shared" si="384"/>
        <v>2021</v>
      </c>
      <c r="C12275" s="17">
        <v>44409</v>
      </c>
      <c r="D12275" s="18" t="s">
        <v>307</v>
      </c>
      <c r="E12275" s="18" t="s">
        <v>307</v>
      </c>
      <c r="F12275" s="18" t="str">
        <f t="shared" si="383"/>
        <v>Competitive Suppliers-25th Percentile Rate ($/kWh)-44409</v>
      </c>
      <c r="G12275" s="11" t="s">
        <v>131</v>
      </c>
      <c r="H12275" s="11" t="s">
        <v>54</v>
      </c>
      <c r="I12275" s="11" t="s">
        <v>308</v>
      </c>
      <c r="J12275" s="11" t="s">
        <v>310</v>
      </c>
      <c r="K12275" s="11" t="str">
        <f>IFERROR(INDEX('EDC Component Dictionary'!$C$5:$C$37,MATCH('Rates Database'!J12275,'EDC Component Dictionary'!$B$5:$B$37,0)), "Energy Supply")</f>
        <v>Energy Supply</v>
      </c>
      <c r="L12275" s="12">
        <v>0.1399</v>
      </c>
      <c r="M12275" s="12"/>
    </row>
    <row r="12276" spans="1:13" x14ac:dyDescent="0.3">
      <c r="A12276" s="18">
        <v>12274</v>
      </c>
      <c r="B12276" s="18">
        <f t="shared" si="384"/>
        <v>2021</v>
      </c>
      <c r="C12276" s="17">
        <v>44440</v>
      </c>
      <c r="D12276" s="18" t="s">
        <v>307</v>
      </c>
      <c r="E12276" s="18" t="s">
        <v>307</v>
      </c>
      <c r="F12276" s="18" t="str">
        <f t="shared" si="383"/>
        <v>Competitive Suppliers-25th Percentile Rate ($/kWh)-44440</v>
      </c>
      <c r="G12276" s="11" t="s">
        <v>131</v>
      </c>
      <c r="H12276" s="11" t="s">
        <v>54</v>
      </c>
      <c r="I12276" s="11" t="s">
        <v>308</v>
      </c>
      <c r="J12276" s="11" t="s">
        <v>310</v>
      </c>
      <c r="K12276" s="11" t="str">
        <f>IFERROR(INDEX('EDC Component Dictionary'!$C$5:$C$37,MATCH('Rates Database'!J12276,'EDC Component Dictionary'!$B$5:$B$37,0)), "Energy Supply")</f>
        <v>Energy Supply</v>
      </c>
      <c r="L12276" s="12">
        <v>0.13919999999999999</v>
      </c>
      <c r="M12276" s="12"/>
    </row>
    <row r="12277" spans="1:13" x14ac:dyDescent="0.3">
      <c r="A12277" s="18">
        <v>12275</v>
      </c>
      <c r="B12277" s="18">
        <f t="shared" si="384"/>
        <v>2021</v>
      </c>
      <c r="C12277" s="17">
        <v>44470</v>
      </c>
      <c r="D12277" s="18" t="s">
        <v>307</v>
      </c>
      <c r="E12277" s="18" t="s">
        <v>307</v>
      </c>
      <c r="F12277" s="18" t="str">
        <f t="shared" si="383"/>
        <v>Competitive Suppliers-25th Percentile Rate ($/kWh)-44470</v>
      </c>
      <c r="G12277" s="11" t="s">
        <v>131</v>
      </c>
      <c r="H12277" s="11" t="s">
        <v>54</v>
      </c>
      <c r="I12277" s="11" t="s">
        <v>308</v>
      </c>
      <c r="J12277" s="11" t="s">
        <v>310</v>
      </c>
      <c r="K12277" s="11" t="str">
        <f>IFERROR(INDEX('EDC Component Dictionary'!$C$5:$C$37,MATCH('Rates Database'!J12277,'EDC Component Dictionary'!$B$5:$B$37,0)), "Energy Supply")</f>
        <v>Energy Supply</v>
      </c>
      <c r="L12277" s="12">
        <v>0.14360000000000001</v>
      </c>
      <c r="M12277" s="12"/>
    </row>
    <row r="12278" spans="1:13" x14ac:dyDescent="0.3">
      <c r="A12278" s="18">
        <v>12276</v>
      </c>
      <c r="B12278" s="18">
        <f t="shared" si="384"/>
        <v>2021</v>
      </c>
      <c r="C12278" s="17">
        <v>44501</v>
      </c>
      <c r="D12278" s="18" t="s">
        <v>307</v>
      </c>
      <c r="E12278" s="18" t="s">
        <v>307</v>
      </c>
      <c r="F12278" s="18" t="str">
        <f t="shared" si="383"/>
        <v>Competitive Suppliers-25th Percentile Rate ($/kWh)-44501</v>
      </c>
      <c r="G12278" s="11" t="s">
        <v>131</v>
      </c>
      <c r="H12278" s="11" t="s">
        <v>54</v>
      </c>
      <c r="I12278" s="11" t="s">
        <v>308</v>
      </c>
      <c r="J12278" s="11" t="s">
        <v>310</v>
      </c>
      <c r="K12278" s="11" t="str">
        <f>IFERROR(INDEX('EDC Component Dictionary'!$C$5:$C$37,MATCH('Rates Database'!J12278,'EDC Component Dictionary'!$B$5:$B$37,0)), "Energy Supply")</f>
        <v>Energy Supply</v>
      </c>
      <c r="L12278" s="12">
        <v>0.15060000000000001</v>
      </c>
      <c r="M12278" s="12"/>
    </row>
    <row r="12279" spans="1:13" x14ac:dyDescent="0.3">
      <c r="A12279" s="18">
        <v>12277</v>
      </c>
      <c r="B12279" s="18">
        <f t="shared" si="384"/>
        <v>2021</v>
      </c>
      <c r="C12279" s="17">
        <v>44531</v>
      </c>
      <c r="D12279" s="18" t="s">
        <v>307</v>
      </c>
      <c r="E12279" s="18" t="s">
        <v>307</v>
      </c>
      <c r="F12279" s="18" t="str">
        <f t="shared" si="383"/>
        <v>Competitive Suppliers-25th Percentile Rate ($/kWh)-44531</v>
      </c>
      <c r="G12279" s="11" t="s">
        <v>131</v>
      </c>
      <c r="H12279" s="11" t="s">
        <v>54</v>
      </c>
      <c r="I12279" s="11" t="s">
        <v>308</v>
      </c>
      <c r="J12279" s="11" t="s">
        <v>310</v>
      </c>
      <c r="K12279" s="11" t="str">
        <f>IFERROR(INDEX('EDC Component Dictionary'!$C$5:$C$37,MATCH('Rates Database'!J12279,'EDC Component Dictionary'!$B$5:$B$37,0)), "Energy Supply")</f>
        <v>Energy Supply</v>
      </c>
      <c r="L12279" s="12">
        <v>0.15720000000000001</v>
      </c>
      <c r="M12279" s="12"/>
    </row>
    <row r="12280" spans="1:13" x14ac:dyDescent="0.3">
      <c r="A12280" s="18">
        <v>12278</v>
      </c>
      <c r="B12280" s="18">
        <f t="shared" si="384"/>
        <v>2022</v>
      </c>
      <c r="C12280" s="17">
        <v>44562</v>
      </c>
      <c r="D12280" s="18" t="s">
        <v>307</v>
      </c>
      <c r="E12280" s="18" t="s">
        <v>307</v>
      </c>
      <c r="F12280" s="18" t="str">
        <f t="shared" si="383"/>
        <v>Competitive Suppliers-25th Percentile Rate ($/kWh)-44562</v>
      </c>
      <c r="G12280" s="11" t="s">
        <v>131</v>
      </c>
      <c r="H12280" s="11" t="s">
        <v>54</v>
      </c>
      <c r="I12280" s="11" t="s">
        <v>308</v>
      </c>
      <c r="J12280" s="11" t="s">
        <v>310</v>
      </c>
      <c r="K12280" s="11" t="str">
        <f>IFERROR(INDEX('EDC Component Dictionary'!$C$5:$C$37,MATCH('Rates Database'!J12280,'EDC Component Dictionary'!$B$5:$B$37,0)), "Energy Supply")</f>
        <v>Energy Supply</v>
      </c>
      <c r="L12280" s="12">
        <v>0.1434</v>
      </c>
      <c r="M12280" s="12"/>
    </row>
    <row r="12281" spans="1:13" x14ac:dyDescent="0.3">
      <c r="A12281" s="18">
        <v>12279</v>
      </c>
      <c r="B12281" s="18">
        <f t="shared" si="384"/>
        <v>2022</v>
      </c>
      <c r="C12281" s="17">
        <v>44593</v>
      </c>
      <c r="D12281" s="18" t="s">
        <v>307</v>
      </c>
      <c r="E12281" s="18" t="s">
        <v>307</v>
      </c>
      <c r="F12281" s="18" t="str">
        <f t="shared" si="383"/>
        <v>Competitive Suppliers-25th Percentile Rate ($/kWh)-44593</v>
      </c>
      <c r="G12281" s="11" t="s">
        <v>131</v>
      </c>
      <c r="H12281" s="11" t="s">
        <v>54</v>
      </c>
      <c r="I12281" s="11" t="s">
        <v>308</v>
      </c>
      <c r="J12281" s="11" t="s">
        <v>310</v>
      </c>
      <c r="K12281" s="11" t="str">
        <f>IFERROR(INDEX('EDC Component Dictionary'!$C$5:$C$37,MATCH('Rates Database'!J12281,'EDC Component Dictionary'!$B$5:$B$37,0)), "Energy Supply")</f>
        <v>Energy Supply</v>
      </c>
      <c r="L12281" s="12">
        <v>0.13850000000000001</v>
      </c>
      <c r="M12281" s="12"/>
    </row>
    <row r="12282" spans="1:13" x14ac:dyDescent="0.3">
      <c r="A12282" s="18">
        <v>12280</v>
      </c>
      <c r="B12282" s="18">
        <f t="shared" si="384"/>
        <v>2022</v>
      </c>
      <c r="C12282" s="17">
        <v>44621</v>
      </c>
      <c r="D12282" s="18" t="s">
        <v>307</v>
      </c>
      <c r="E12282" s="18" t="s">
        <v>307</v>
      </c>
      <c r="F12282" s="18" t="str">
        <f t="shared" si="383"/>
        <v>Competitive Suppliers-25th Percentile Rate ($/kWh)-44621</v>
      </c>
      <c r="G12282" s="11" t="s">
        <v>131</v>
      </c>
      <c r="H12282" s="11" t="s">
        <v>54</v>
      </c>
      <c r="I12282" s="11" t="s">
        <v>308</v>
      </c>
      <c r="J12282" s="11" t="s">
        <v>310</v>
      </c>
      <c r="K12282" s="11" t="str">
        <f>IFERROR(INDEX('EDC Component Dictionary'!$C$5:$C$37,MATCH('Rates Database'!J12282,'EDC Component Dictionary'!$B$5:$B$37,0)), "Energy Supply")</f>
        <v>Energy Supply</v>
      </c>
      <c r="L12282" s="12">
        <v>0.1341</v>
      </c>
      <c r="M12282" s="12"/>
    </row>
    <row r="12283" spans="1:13" x14ac:dyDescent="0.3">
      <c r="A12283" s="18">
        <v>12281</v>
      </c>
      <c r="B12283" s="18">
        <f t="shared" si="384"/>
        <v>2022</v>
      </c>
      <c r="C12283" s="17">
        <v>44652</v>
      </c>
      <c r="D12283" s="18" t="s">
        <v>307</v>
      </c>
      <c r="E12283" s="18" t="s">
        <v>307</v>
      </c>
      <c r="F12283" s="18" t="str">
        <f t="shared" si="383"/>
        <v>Competitive Suppliers-25th Percentile Rate ($/kWh)-44652</v>
      </c>
      <c r="G12283" s="11" t="s">
        <v>131</v>
      </c>
      <c r="H12283" s="11" t="s">
        <v>54</v>
      </c>
      <c r="I12283" s="11" t="s">
        <v>308</v>
      </c>
      <c r="J12283" s="11" t="s">
        <v>310</v>
      </c>
      <c r="K12283" s="11" t="str">
        <f>IFERROR(INDEX('EDC Component Dictionary'!$C$5:$C$37,MATCH('Rates Database'!J12283,'EDC Component Dictionary'!$B$5:$B$37,0)), "Energy Supply")</f>
        <v>Energy Supply</v>
      </c>
      <c r="L12283" s="12">
        <v>0.13270000000000001</v>
      </c>
      <c r="M12283" s="12"/>
    </row>
    <row r="12284" spans="1:13" x14ac:dyDescent="0.3">
      <c r="A12284" s="18">
        <v>12282</v>
      </c>
      <c r="B12284" s="18">
        <f t="shared" si="384"/>
        <v>2022</v>
      </c>
      <c r="C12284" s="17">
        <v>44682</v>
      </c>
      <c r="D12284" s="18" t="s">
        <v>307</v>
      </c>
      <c r="E12284" s="18" t="s">
        <v>307</v>
      </c>
      <c r="F12284" s="18" t="str">
        <f t="shared" si="383"/>
        <v>Competitive Suppliers-25th Percentile Rate ($/kWh)-44682</v>
      </c>
      <c r="G12284" s="11" t="s">
        <v>131</v>
      </c>
      <c r="H12284" s="11" t="s">
        <v>54</v>
      </c>
      <c r="I12284" s="11" t="s">
        <v>308</v>
      </c>
      <c r="J12284" s="11" t="s">
        <v>310</v>
      </c>
      <c r="K12284" s="11" t="str">
        <f>IFERROR(INDEX('EDC Component Dictionary'!$C$5:$C$37,MATCH('Rates Database'!J12284,'EDC Component Dictionary'!$B$5:$B$37,0)), "Energy Supply")</f>
        <v>Energy Supply</v>
      </c>
      <c r="L12284" s="12">
        <v>0.13320000000000001</v>
      </c>
      <c r="M12284" s="12"/>
    </row>
    <row r="12285" spans="1:13" x14ac:dyDescent="0.3">
      <c r="A12285" s="18">
        <v>12283</v>
      </c>
      <c r="B12285" s="18">
        <f t="shared" si="384"/>
        <v>2022</v>
      </c>
      <c r="C12285" s="17">
        <v>44713</v>
      </c>
      <c r="D12285" s="18" t="s">
        <v>307</v>
      </c>
      <c r="E12285" s="18" t="s">
        <v>307</v>
      </c>
      <c r="F12285" s="18" t="str">
        <f t="shared" si="383"/>
        <v>Competitive Suppliers-25th Percentile Rate ($/kWh)-44713</v>
      </c>
      <c r="G12285" s="11" t="s">
        <v>131</v>
      </c>
      <c r="H12285" s="11" t="s">
        <v>54</v>
      </c>
      <c r="I12285" s="11" t="s">
        <v>308</v>
      </c>
      <c r="J12285" s="11" t="s">
        <v>310</v>
      </c>
      <c r="K12285" s="11" t="str">
        <f>IFERROR(INDEX('EDC Component Dictionary'!$C$5:$C$37,MATCH('Rates Database'!J12285,'EDC Component Dictionary'!$B$5:$B$37,0)), "Energy Supply")</f>
        <v>Energy Supply</v>
      </c>
      <c r="L12285" s="12">
        <v>0.13270000000000001</v>
      </c>
      <c r="M12285" s="12"/>
    </row>
    <row r="12286" spans="1:13" x14ac:dyDescent="0.3">
      <c r="A12286" s="18">
        <v>12284</v>
      </c>
      <c r="B12286" s="18">
        <f t="shared" si="384"/>
        <v>2022</v>
      </c>
      <c r="C12286" s="17">
        <v>44743</v>
      </c>
      <c r="D12286" s="18" t="s">
        <v>307</v>
      </c>
      <c r="E12286" s="18" t="s">
        <v>307</v>
      </c>
      <c r="F12286" s="18" t="str">
        <f t="shared" si="383"/>
        <v>Competitive Suppliers-25th Percentile Rate ($/kWh)-44743</v>
      </c>
      <c r="G12286" s="11" t="s">
        <v>131</v>
      </c>
      <c r="H12286" s="11" t="s">
        <v>54</v>
      </c>
      <c r="I12286" s="11" t="s">
        <v>308</v>
      </c>
      <c r="J12286" s="11" t="s">
        <v>310</v>
      </c>
      <c r="K12286" s="11" t="str">
        <f>IFERROR(INDEX('EDC Component Dictionary'!$C$5:$C$37,MATCH('Rates Database'!J12286,'EDC Component Dictionary'!$B$5:$B$37,0)), "Energy Supply")</f>
        <v>Energy Supply</v>
      </c>
      <c r="L12286" s="12">
        <v>0.1293</v>
      </c>
      <c r="M12286" s="12"/>
    </row>
    <row r="12287" spans="1:13" x14ac:dyDescent="0.3">
      <c r="A12287" s="18">
        <v>12285</v>
      </c>
      <c r="B12287" s="18">
        <f t="shared" si="384"/>
        <v>2022</v>
      </c>
      <c r="C12287" s="17">
        <v>44774</v>
      </c>
      <c r="D12287" s="18" t="s">
        <v>307</v>
      </c>
      <c r="E12287" s="18" t="s">
        <v>307</v>
      </c>
      <c r="F12287" s="18" t="str">
        <f t="shared" si="383"/>
        <v>Competitive Suppliers-25th Percentile Rate ($/kWh)-44774</v>
      </c>
      <c r="G12287" s="11" t="s">
        <v>131</v>
      </c>
      <c r="H12287" s="11" t="s">
        <v>54</v>
      </c>
      <c r="I12287" s="11" t="s">
        <v>308</v>
      </c>
      <c r="J12287" s="11" t="s">
        <v>310</v>
      </c>
      <c r="K12287" s="11" t="str">
        <f>IFERROR(INDEX('EDC Component Dictionary'!$C$5:$C$37,MATCH('Rates Database'!J12287,'EDC Component Dictionary'!$B$5:$B$37,0)), "Energy Supply")</f>
        <v>Energy Supply</v>
      </c>
      <c r="L12287" s="12">
        <v>0.1419</v>
      </c>
      <c r="M12287" s="12"/>
    </row>
    <row r="12288" spans="1:13" x14ac:dyDescent="0.3">
      <c r="A12288" s="18">
        <v>12286</v>
      </c>
      <c r="B12288" s="18">
        <f t="shared" si="384"/>
        <v>2022</v>
      </c>
      <c r="C12288" s="17">
        <v>44805</v>
      </c>
      <c r="D12288" s="18" t="s">
        <v>307</v>
      </c>
      <c r="E12288" s="18" t="s">
        <v>307</v>
      </c>
      <c r="F12288" s="18" t="str">
        <f t="shared" si="383"/>
        <v>Competitive Suppliers-25th Percentile Rate ($/kWh)-44805</v>
      </c>
      <c r="G12288" s="11" t="s">
        <v>131</v>
      </c>
      <c r="H12288" s="11" t="s">
        <v>54</v>
      </c>
      <c r="I12288" s="11" t="s">
        <v>308</v>
      </c>
      <c r="J12288" s="11" t="s">
        <v>310</v>
      </c>
      <c r="K12288" s="11" t="str">
        <f>IFERROR(INDEX('EDC Component Dictionary'!$C$5:$C$37,MATCH('Rates Database'!J12288,'EDC Component Dictionary'!$B$5:$B$37,0)), "Energy Supply")</f>
        <v>Energy Supply</v>
      </c>
      <c r="L12288" s="12">
        <v>0.14030000000000001</v>
      </c>
      <c r="M12288" s="12"/>
    </row>
    <row r="12289" spans="1:13" x14ac:dyDescent="0.3">
      <c r="A12289" s="18">
        <v>12287</v>
      </c>
      <c r="B12289" s="18">
        <f t="shared" si="384"/>
        <v>2022</v>
      </c>
      <c r="C12289" s="17">
        <v>44835</v>
      </c>
      <c r="D12289" s="18" t="s">
        <v>307</v>
      </c>
      <c r="E12289" s="18" t="s">
        <v>307</v>
      </c>
      <c r="F12289" s="18" t="str">
        <f t="shared" si="383"/>
        <v>Competitive Suppliers-25th Percentile Rate ($/kWh)-44835</v>
      </c>
      <c r="G12289" s="11" t="s">
        <v>131</v>
      </c>
      <c r="H12289" s="11" t="s">
        <v>54</v>
      </c>
      <c r="I12289" s="11" t="s">
        <v>308</v>
      </c>
      <c r="J12289" s="11" t="s">
        <v>310</v>
      </c>
      <c r="K12289" s="11" t="str">
        <f>IFERROR(INDEX('EDC Component Dictionary'!$C$5:$C$37,MATCH('Rates Database'!J12289,'EDC Component Dictionary'!$B$5:$B$37,0)), "Energy Supply")</f>
        <v>Energy Supply</v>
      </c>
      <c r="L12289" s="12">
        <v>0.13339999999999999</v>
      </c>
      <c r="M12289" s="12"/>
    </row>
    <row r="12290" spans="1:13" x14ac:dyDescent="0.3">
      <c r="A12290" s="18">
        <v>12288</v>
      </c>
      <c r="B12290" s="18">
        <f t="shared" si="384"/>
        <v>2022</v>
      </c>
      <c r="C12290" s="17">
        <v>44866</v>
      </c>
      <c r="D12290" s="18" t="s">
        <v>307</v>
      </c>
      <c r="E12290" s="18" t="s">
        <v>307</v>
      </c>
      <c r="F12290" s="18" t="str">
        <f t="shared" si="383"/>
        <v>Competitive Suppliers-25th Percentile Rate ($/kWh)-44866</v>
      </c>
      <c r="G12290" s="11" t="s">
        <v>131</v>
      </c>
      <c r="H12290" s="11" t="s">
        <v>54</v>
      </c>
      <c r="I12290" s="11" t="s">
        <v>308</v>
      </c>
      <c r="J12290" s="11" t="s">
        <v>310</v>
      </c>
      <c r="K12290" s="11" t="str">
        <f>IFERROR(INDEX('EDC Component Dictionary'!$C$5:$C$37,MATCH('Rates Database'!J12290,'EDC Component Dictionary'!$B$5:$B$37,0)), "Energy Supply")</f>
        <v>Energy Supply</v>
      </c>
      <c r="L12290" s="12">
        <v>0.12989999999999999</v>
      </c>
      <c r="M12290" s="12"/>
    </row>
    <row r="12291" spans="1:13" x14ac:dyDescent="0.3">
      <c r="A12291" s="18">
        <v>12289</v>
      </c>
      <c r="B12291" s="18">
        <f t="shared" si="384"/>
        <v>2022</v>
      </c>
      <c r="C12291" s="17">
        <v>44896</v>
      </c>
      <c r="D12291" s="18" t="s">
        <v>307</v>
      </c>
      <c r="E12291" s="18" t="s">
        <v>307</v>
      </c>
      <c r="F12291" s="18" t="str">
        <f t="shared" si="383"/>
        <v>Competitive Suppliers-25th Percentile Rate ($/kWh)-44896</v>
      </c>
      <c r="G12291" s="11" t="s">
        <v>131</v>
      </c>
      <c r="H12291" s="11" t="s">
        <v>54</v>
      </c>
      <c r="I12291" s="11" t="s">
        <v>308</v>
      </c>
      <c r="J12291" s="11" t="s">
        <v>310</v>
      </c>
      <c r="K12291" s="11" t="str">
        <f>IFERROR(INDEX('EDC Component Dictionary'!$C$5:$C$37,MATCH('Rates Database'!J12291,'EDC Component Dictionary'!$B$5:$B$37,0)), "Energy Supply")</f>
        <v>Energy Supply</v>
      </c>
      <c r="L12291" s="12">
        <v>0.1135</v>
      </c>
      <c r="M12291" s="12"/>
    </row>
    <row r="12292" spans="1:13" x14ac:dyDescent="0.3">
      <c r="A12292" s="18">
        <v>12290</v>
      </c>
      <c r="B12292" s="18">
        <f t="shared" si="384"/>
        <v>2023</v>
      </c>
      <c r="C12292" s="17">
        <v>44927</v>
      </c>
      <c r="D12292" s="18" t="s">
        <v>307</v>
      </c>
      <c r="E12292" s="18" t="s">
        <v>307</v>
      </c>
      <c r="F12292" s="18" t="str">
        <f t="shared" ref="F12292:F12355" si="385">_xlfn.CONCAT(E12292,"-",J12292,"-",C12292)</f>
        <v>Competitive Suppliers-25th Percentile Rate ($/kWh)-44927</v>
      </c>
      <c r="G12292" s="11" t="s">
        <v>131</v>
      </c>
      <c r="H12292" s="11" t="s">
        <v>54</v>
      </c>
      <c r="I12292" s="11" t="s">
        <v>308</v>
      </c>
      <c r="J12292" s="11" t="s">
        <v>310</v>
      </c>
      <c r="K12292" s="11" t="str">
        <f>IFERROR(INDEX('EDC Component Dictionary'!$C$5:$C$37,MATCH('Rates Database'!J12292,'EDC Component Dictionary'!$B$5:$B$37,0)), "Energy Supply")</f>
        <v>Energy Supply</v>
      </c>
      <c r="L12292" s="12">
        <v>0.11459999999999999</v>
      </c>
      <c r="M12292" s="12"/>
    </row>
    <row r="12293" spans="1:13" x14ac:dyDescent="0.3">
      <c r="A12293" s="18">
        <v>12291</v>
      </c>
      <c r="B12293" s="18">
        <f t="shared" si="384"/>
        <v>2023</v>
      </c>
      <c r="C12293" s="17">
        <v>44958</v>
      </c>
      <c r="D12293" s="18" t="s">
        <v>307</v>
      </c>
      <c r="E12293" s="18" t="s">
        <v>307</v>
      </c>
      <c r="F12293" s="18" t="str">
        <f t="shared" si="385"/>
        <v>Competitive Suppliers-25th Percentile Rate ($/kWh)-44958</v>
      </c>
      <c r="G12293" s="11" t="s">
        <v>131</v>
      </c>
      <c r="H12293" s="11" t="s">
        <v>54</v>
      </c>
      <c r="I12293" s="11" t="s">
        <v>308</v>
      </c>
      <c r="J12293" s="11" t="s">
        <v>310</v>
      </c>
      <c r="K12293" s="11" t="str">
        <f>IFERROR(INDEX('EDC Component Dictionary'!$C$5:$C$37,MATCH('Rates Database'!J12293,'EDC Component Dictionary'!$B$5:$B$37,0)), "Energy Supply")</f>
        <v>Energy Supply</v>
      </c>
      <c r="L12293" s="12">
        <v>0.1149</v>
      </c>
      <c r="M12293" s="12"/>
    </row>
    <row r="12294" spans="1:13" x14ac:dyDescent="0.3">
      <c r="A12294" s="18">
        <v>12292</v>
      </c>
      <c r="B12294" s="18">
        <f t="shared" si="384"/>
        <v>2023</v>
      </c>
      <c r="C12294" s="17">
        <v>44986</v>
      </c>
      <c r="D12294" s="18" t="s">
        <v>307</v>
      </c>
      <c r="E12294" s="18" t="s">
        <v>307</v>
      </c>
      <c r="F12294" s="18" t="str">
        <f t="shared" si="385"/>
        <v>Competitive Suppliers-25th Percentile Rate ($/kWh)-44986</v>
      </c>
      <c r="G12294" s="11" t="s">
        <v>131</v>
      </c>
      <c r="H12294" s="11" t="s">
        <v>54</v>
      </c>
      <c r="I12294" s="11" t="s">
        <v>308</v>
      </c>
      <c r="J12294" s="11" t="s">
        <v>310</v>
      </c>
      <c r="K12294" s="11" t="str">
        <f>IFERROR(INDEX('EDC Component Dictionary'!$C$5:$C$37,MATCH('Rates Database'!J12294,'EDC Component Dictionary'!$B$5:$B$37,0)), "Energy Supply")</f>
        <v>Energy Supply</v>
      </c>
      <c r="L12294" s="12">
        <v>0.115</v>
      </c>
      <c r="M12294" s="12"/>
    </row>
    <row r="12295" spans="1:13" x14ac:dyDescent="0.3">
      <c r="A12295" s="18">
        <v>12293</v>
      </c>
      <c r="B12295" s="18">
        <f t="shared" si="384"/>
        <v>2023</v>
      </c>
      <c r="C12295" s="17">
        <v>45017</v>
      </c>
      <c r="D12295" s="18" t="s">
        <v>307</v>
      </c>
      <c r="E12295" s="18" t="s">
        <v>307</v>
      </c>
      <c r="F12295" s="18" t="str">
        <f t="shared" si="385"/>
        <v>Competitive Suppliers-25th Percentile Rate ($/kWh)-45017</v>
      </c>
      <c r="G12295" s="11" t="s">
        <v>131</v>
      </c>
      <c r="H12295" s="11" t="s">
        <v>54</v>
      </c>
      <c r="I12295" s="11" t="s">
        <v>308</v>
      </c>
      <c r="J12295" s="11" t="s">
        <v>310</v>
      </c>
      <c r="K12295" s="11" t="str">
        <f>IFERROR(INDEX('EDC Component Dictionary'!$C$5:$C$37,MATCH('Rates Database'!J12295,'EDC Component Dictionary'!$B$5:$B$37,0)), "Energy Supply")</f>
        <v>Energy Supply</v>
      </c>
      <c r="L12295" s="12">
        <v>0.1159</v>
      </c>
      <c r="M12295" s="12"/>
    </row>
    <row r="12296" spans="1:13" x14ac:dyDescent="0.3">
      <c r="A12296" s="18">
        <v>12294</v>
      </c>
      <c r="B12296" s="18">
        <f t="shared" si="384"/>
        <v>2023</v>
      </c>
      <c r="C12296" s="17">
        <v>45047</v>
      </c>
      <c r="D12296" s="18" t="s">
        <v>307</v>
      </c>
      <c r="E12296" s="18" t="s">
        <v>307</v>
      </c>
      <c r="F12296" s="18" t="str">
        <f t="shared" si="385"/>
        <v>Competitive Suppliers-25th Percentile Rate ($/kWh)-45047</v>
      </c>
      <c r="G12296" s="11" t="s">
        <v>131</v>
      </c>
      <c r="H12296" s="11" t="s">
        <v>54</v>
      </c>
      <c r="I12296" s="11" t="s">
        <v>308</v>
      </c>
      <c r="J12296" s="11" t="s">
        <v>310</v>
      </c>
      <c r="K12296" s="11" t="str">
        <f>IFERROR(INDEX('EDC Component Dictionary'!$C$5:$C$37,MATCH('Rates Database'!J12296,'EDC Component Dictionary'!$B$5:$B$37,0)), "Energy Supply")</f>
        <v>Energy Supply</v>
      </c>
      <c r="L12296" s="12">
        <v>0.13389999999999999</v>
      </c>
      <c r="M12296" s="12"/>
    </row>
    <row r="12297" spans="1:13" x14ac:dyDescent="0.3">
      <c r="A12297" s="18">
        <v>12295</v>
      </c>
      <c r="B12297" s="18">
        <f t="shared" si="384"/>
        <v>2023</v>
      </c>
      <c r="C12297" s="17">
        <v>45078</v>
      </c>
      <c r="D12297" s="18" t="s">
        <v>307</v>
      </c>
      <c r="E12297" s="18" t="s">
        <v>307</v>
      </c>
      <c r="F12297" s="18" t="str">
        <f t="shared" si="385"/>
        <v>Competitive Suppliers-25th Percentile Rate ($/kWh)-45078</v>
      </c>
      <c r="G12297" s="11" t="s">
        <v>131</v>
      </c>
      <c r="H12297" s="11" t="s">
        <v>54</v>
      </c>
      <c r="I12297" s="11" t="s">
        <v>308</v>
      </c>
      <c r="J12297" s="11" t="s">
        <v>310</v>
      </c>
      <c r="K12297" s="11" t="str">
        <f>IFERROR(INDEX('EDC Component Dictionary'!$C$5:$C$37,MATCH('Rates Database'!J12297,'EDC Component Dictionary'!$B$5:$B$37,0)), "Energy Supply")</f>
        <v>Energy Supply</v>
      </c>
      <c r="L12297" s="12">
        <v>0.1343</v>
      </c>
      <c r="M12297" s="12"/>
    </row>
    <row r="12298" spans="1:13" x14ac:dyDescent="0.3">
      <c r="A12298" s="18">
        <v>12296</v>
      </c>
      <c r="B12298" s="18">
        <f t="shared" si="384"/>
        <v>2019</v>
      </c>
      <c r="C12298" s="17">
        <v>43466</v>
      </c>
      <c r="D12298" s="18" t="s">
        <v>307</v>
      </c>
      <c r="E12298" s="18" t="s">
        <v>307</v>
      </c>
      <c r="F12298" s="18" t="str">
        <f t="shared" si="385"/>
        <v>Competitive Suppliers-Median Rate ($/kWh)-43466</v>
      </c>
      <c r="G12298" s="11" t="s">
        <v>131</v>
      </c>
      <c r="H12298" s="11" t="s">
        <v>54</v>
      </c>
      <c r="I12298" s="11" t="s">
        <v>308</v>
      </c>
      <c r="J12298" s="11" t="s">
        <v>311</v>
      </c>
      <c r="K12298" s="11" t="str">
        <f>IFERROR(INDEX('EDC Component Dictionary'!$C$5:$C$37,MATCH('Rates Database'!J12298,'EDC Component Dictionary'!$B$5:$B$37,0)), "Energy Supply")</f>
        <v>Energy Supply</v>
      </c>
      <c r="L12298" s="12">
        <v>0.182</v>
      </c>
      <c r="M12298" s="12"/>
    </row>
    <row r="12299" spans="1:13" x14ac:dyDescent="0.3">
      <c r="A12299" s="18">
        <v>12297</v>
      </c>
      <c r="B12299" s="18">
        <f t="shared" si="384"/>
        <v>2019</v>
      </c>
      <c r="C12299" s="17">
        <v>43497</v>
      </c>
      <c r="D12299" s="18" t="s">
        <v>307</v>
      </c>
      <c r="E12299" s="18" t="s">
        <v>307</v>
      </c>
      <c r="F12299" s="18" t="str">
        <f t="shared" si="385"/>
        <v>Competitive Suppliers-Median Rate ($/kWh)-43497</v>
      </c>
      <c r="G12299" s="11" t="s">
        <v>131</v>
      </c>
      <c r="H12299" s="11" t="s">
        <v>54</v>
      </c>
      <c r="I12299" s="11" t="s">
        <v>308</v>
      </c>
      <c r="J12299" s="11" t="s">
        <v>311</v>
      </c>
      <c r="K12299" s="11" t="str">
        <f>IFERROR(INDEX('EDC Component Dictionary'!$C$5:$C$37,MATCH('Rates Database'!J12299,'EDC Component Dictionary'!$B$5:$B$37,0)), "Energy Supply")</f>
        <v>Energy Supply</v>
      </c>
      <c r="L12299" s="12">
        <v>0.1827</v>
      </c>
      <c r="M12299" s="12"/>
    </row>
    <row r="12300" spans="1:13" x14ac:dyDescent="0.3">
      <c r="A12300" s="18">
        <v>12298</v>
      </c>
      <c r="B12300" s="18">
        <f t="shared" si="384"/>
        <v>2019</v>
      </c>
      <c r="C12300" s="17">
        <v>43525</v>
      </c>
      <c r="D12300" s="18" t="s">
        <v>307</v>
      </c>
      <c r="E12300" s="18" t="s">
        <v>307</v>
      </c>
      <c r="F12300" s="18" t="str">
        <f t="shared" si="385"/>
        <v>Competitive Suppliers-Median Rate ($/kWh)-43525</v>
      </c>
      <c r="G12300" s="11" t="s">
        <v>131</v>
      </c>
      <c r="H12300" s="11" t="s">
        <v>54</v>
      </c>
      <c r="I12300" s="11" t="s">
        <v>308</v>
      </c>
      <c r="J12300" s="11" t="s">
        <v>311</v>
      </c>
      <c r="K12300" s="11" t="str">
        <f>IFERROR(INDEX('EDC Component Dictionary'!$C$5:$C$37,MATCH('Rates Database'!J12300,'EDC Component Dictionary'!$B$5:$B$37,0)), "Energy Supply")</f>
        <v>Energy Supply</v>
      </c>
      <c r="L12300" s="12">
        <v>0.18859999999999999</v>
      </c>
      <c r="M12300" s="12"/>
    </row>
    <row r="12301" spans="1:13" x14ac:dyDescent="0.3">
      <c r="A12301" s="18">
        <v>12299</v>
      </c>
      <c r="B12301" s="18">
        <f t="shared" si="384"/>
        <v>2019</v>
      </c>
      <c r="C12301" s="17">
        <v>43556</v>
      </c>
      <c r="D12301" s="18" t="s">
        <v>307</v>
      </c>
      <c r="E12301" s="18" t="s">
        <v>307</v>
      </c>
      <c r="F12301" s="18" t="str">
        <f t="shared" si="385"/>
        <v>Competitive Suppliers-Median Rate ($/kWh)-43556</v>
      </c>
      <c r="G12301" s="11" t="s">
        <v>131</v>
      </c>
      <c r="H12301" s="11" t="s">
        <v>54</v>
      </c>
      <c r="I12301" s="11" t="s">
        <v>308</v>
      </c>
      <c r="J12301" s="11" t="s">
        <v>311</v>
      </c>
      <c r="K12301" s="11" t="str">
        <f>IFERROR(INDEX('EDC Component Dictionary'!$C$5:$C$37,MATCH('Rates Database'!J12301,'EDC Component Dictionary'!$B$5:$B$37,0)), "Energy Supply")</f>
        <v>Energy Supply</v>
      </c>
      <c r="L12301" s="12">
        <v>0.1857</v>
      </c>
      <c r="M12301" s="12"/>
    </row>
    <row r="12302" spans="1:13" x14ac:dyDescent="0.3">
      <c r="A12302" s="18">
        <v>12300</v>
      </c>
      <c r="B12302" s="18">
        <f t="shared" si="384"/>
        <v>2019</v>
      </c>
      <c r="C12302" s="17">
        <v>43586</v>
      </c>
      <c r="D12302" s="18" t="s">
        <v>307</v>
      </c>
      <c r="E12302" s="18" t="s">
        <v>307</v>
      </c>
      <c r="F12302" s="18" t="str">
        <f t="shared" si="385"/>
        <v>Competitive Suppliers-Median Rate ($/kWh)-43586</v>
      </c>
      <c r="G12302" s="11" t="s">
        <v>131</v>
      </c>
      <c r="H12302" s="11" t="s">
        <v>54</v>
      </c>
      <c r="I12302" s="11" t="s">
        <v>308</v>
      </c>
      <c r="J12302" s="11" t="s">
        <v>311</v>
      </c>
      <c r="K12302" s="11" t="str">
        <f>IFERROR(INDEX('EDC Component Dictionary'!$C$5:$C$37,MATCH('Rates Database'!J12302,'EDC Component Dictionary'!$B$5:$B$37,0)), "Energy Supply")</f>
        <v>Energy Supply</v>
      </c>
      <c r="L12302" s="12">
        <v>0.1845</v>
      </c>
      <c r="M12302" s="12"/>
    </row>
    <row r="12303" spans="1:13" x14ac:dyDescent="0.3">
      <c r="A12303" s="18">
        <v>12301</v>
      </c>
      <c r="B12303" s="18">
        <f t="shared" si="384"/>
        <v>2019</v>
      </c>
      <c r="C12303" s="17">
        <v>43617</v>
      </c>
      <c r="D12303" s="18" t="s">
        <v>307</v>
      </c>
      <c r="E12303" s="18" t="s">
        <v>307</v>
      </c>
      <c r="F12303" s="18" t="str">
        <f t="shared" si="385"/>
        <v>Competitive Suppliers-Median Rate ($/kWh)-43617</v>
      </c>
      <c r="G12303" s="11" t="s">
        <v>131</v>
      </c>
      <c r="H12303" s="11" t="s">
        <v>54</v>
      </c>
      <c r="I12303" s="11" t="s">
        <v>308</v>
      </c>
      <c r="J12303" s="11" t="s">
        <v>311</v>
      </c>
      <c r="K12303" s="11" t="str">
        <f>IFERROR(INDEX('EDC Component Dictionary'!$C$5:$C$37,MATCH('Rates Database'!J12303,'EDC Component Dictionary'!$B$5:$B$37,0)), "Energy Supply")</f>
        <v>Energy Supply</v>
      </c>
      <c r="L12303" s="12">
        <v>0.18129999999999999</v>
      </c>
      <c r="M12303" s="12"/>
    </row>
    <row r="12304" spans="1:13" x14ac:dyDescent="0.3">
      <c r="A12304" s="18">
        <v>12302</v>
      </c>
      <c r="B12304" s="18">
        <f t="shared" si="384"/>
        <v>2019</v>
      </c>
      <c r="C12304" s="17">
        <v>43647</v>
      </c>
      <c r="D12304" s="18" t="s">
        <v>307</v>
      </c>
      <c r="E12304" s="18" t="s">
        <v>307</v>
      </c>
      <c r="F12304" s="18" t="str">
        <f t="shared" si="385"/>
        <v>Competitive Suppliers-Median Rate ($/kWh)-43647</v>
      </c>
      <c r="G12304" s="11" t="s">
        <v>131</v>
      </c>
      <c r="H12304" s="11" t="s">
        <v>54</v>
      </c>
      <c r="I12304" s="11" t="s">
        <v>308</v>
      </c>
      <c r="J12304" s="11" t="s">
        <v>311</v>
      </c>
      <c r="K12304" s="11" t="str">
        <f>IFERROR(INDEX('EDC Component Dictionary'!$C$5:$C$37,MATCH('Rates Database'!J12304,'EDC Component Dictionary'!$B$5:$B$37,0)), "Energy Supply")</f>
        <v>Energy Supply</v>
      </c>
      <c r="L12304" s="12">
        <v>0.18129999999999999</v>
      </c>
      <c r="M12304" s="12"/>
    </row>
    <row r="12305" spans="1:13" x14ac:dyDescent="0.3">
      <c r="A12305" s="18">
        <v>12303</v>
      </c>
      <c r="B12305" s="18">
        <f t="shared" si="384"/>
        <v>2019</v>
      </c>
      <c r="C12305" s="17">
        <v>43678</v>
      </c>
      <c r="D12305" s="18" t="s">
        <v>307</v>
      </c>
      <c r="E12305" s="18" t="s">
        <v>307</v>
      </c>
      <c r="F12305" s="18" t="str">
        <f t="shared" si="385"/>
        <v>Competitive Suppliers-Median Rate ($/kWh)-43678</v>
      </c>
      <c r="G12305" s="11" t="s">
        <v>131</v>
      </c>
      <c r="H12305" s="11" t="s">
        <v>54</v>
      </c>
      <c r="I12305" s="11" t="s">
        <v>308</v>
      </c>
      <c r="J12305" s="11" t="s">
        <v>311</v>
      </c>
      <c r="K12305" s="11" t="str">
        <f>IFERROR(INDEX('EDC Component Dictionary'!$C$5:$C$37,MATCH('Rates Database'!J12305,'EDC Component Dictionary'!$B$5:$B$37,0)), "Energy Supply")</f>
        <v>Energy Supply</v>
      </c>
      <c r="L12305" s="12">
        <v>0.17699999999999999</v>
      </c>
      <c r="M12305" s="12"/>
    </row>
    <row r="12306" spans="1:13" x14ac:dyDescent="0.3">
      <c r="A12306" s="18">
        <v>12304</v>
      </c>
      <c r="B12306" s="18">
        <f t="shared" si="384"/>
        <v>2019</v>
      </c>
      <c r="C12306" s="17">
        <v>43709</v>
      </c>
      <c r="D12306" s="18" t="s">
        <v>307</v>
      </c>
      <c r="E12306" s="18" t="s">
        <v>307</v>
      </c>
      <c r="F12306" s="18" t="str">
        <f t="shared" si="385"/>
        <v>Competitive Suppliers-Median Rate ($/kWh)-43709</v>
      </c>
      <c r="G12306" s="11" t="s">
        <v>131</v>
      </c>
      <c r="H12306" s="11" t="s">
        <v>54</v>
      </c>
      <c r="I12306" s="11" t="s">
        <v>308</v>
      </c>
      <c r="J12306" s="11" t="s">
        <v>311</v>
      </c>
      <c r="K12306" s="11" t="str">
        <f>IFERROR(INDEX('EDC Component Dictionary'!$C$5:$C$37,MATCH('Rates Database'!J12306,'EDC Component Dictionary'!$B$5:$B$37,0)), "Energy Supply")</f>
        <v>Energy Supply</v>
      </c>
      <c r="L12306" s="12">
        <v>0.17399999999999999</v>
      </c>
      <c r="M12306" s="12"/>
    </row>
    <row r="12307" spans="1:13" x14ac:dyDescent="0.3">
      <c r="A12307" s="18">
        <v>12305</v>
      </c>
      <c r="B12307" s="18">
        <f t="shared" si="384"/>
        <v>2019</v>
      </c>
      <c r="C12307" s="17">
        <v>43739</v>
      </c>
      <c r="D12307" s="18" t="s">
        <v>307</v>
      </c>
      <c r="E12307" s="18" t="s">
        <v>307</v>
      </c>
      <c r="F12307" s="18" t="str">
        <f t="shared" si="385"/>
        <v>Competitive Suppliers-Median Rate ($/kWh)-43739</v>
      </c>
      <c r="G12307" s="11" t="s">
        <v>131</v>
      </c>
      <c r="H12307" s="11" t="s">
        <v>54</v>
      </c>
      <c r="I12307" s="11" t="s">
        <v>308</v>
      </c>
      <c r="J12307" s="11" t="s">
        <v>311</v>
      </c>
      <c r="K12307" s="11" t="str">
        <f>IFERROR(INDEX('EDC Component Dictionary'!$C$5:$C$37,MATCH('Rates Database'!J12307,'EDC Component Dictionary'!$B$5:$B$37,0)), "Energy Supply")</f>
        <v>Energy Supply</v>
      </c>
      <c r="L12307" s="12">
        <v>0.17899999999999999</v>
      </c>
      <c r="M12307" s="12"/>
    </row>
    <row r="12308" spans="1:13" x14ac:dyDescent="0.3">
      <c r="A12308" s="18">
        <v>12306</v>
      </c>
      <c r="B12308" s="18">
        <f t="shared" si="384"/>
        <v>2019</v>
      </c>
      <c r="C12308" s="17">
        <v>43770</v>
      </c>
      <c r="D12308" s="18" t="s">
        <v>307</v>
      </c>
      <c r="E12308" s="18" t="s">
        <v>307</v>
      </c>
      <c r="F12308" s="18" t="str">
        <f t="shared" si="385"/>
        <v>Competitive Suppliers-Median Rate ($/kWh)-43770</v>
      </c>
      <c r="G12308" s="11" t="s">
        <v>131</v>
      </c>
      <c r="H12308" s="11" t="s">
        <v>54</v>
      </c>
      <c r="I12308" s="11" t="s">
        <v>308</v>
      </c>
      <c r="J12308" s="11" t="s">
        <v>311</v>
      </c>
      <c r="K12308" s="11" t="str">
        <f>IFERROR(INDEX('EDC Component Dictionary'!$C$5:$C$37,MATCH('Rates Database'!J12308,'EDC Component Dictionary'!$B$5:$B$37,0)), "Energy Supply")</f>
        <v>Energy Supply</v>
      </c>
      <c r="L12308" s="12">
        <v>0.17860000000000001</v>
      </c>
      <c r="M12308" s="12"/>
    </row>
    <row r="12309" spans="1:13" x14ac:dyDescent="0.3">
      <c r="A12309" s="18">
        <v>12307</v>
      </c>
      <c r="B12309" s="18">
        <f t="shared" si="384"/>
        <v>2019</v>
      </c>
      <c r="C12309" s="17">
        <v>43800</v>
      </c>
      <c r="D12309" s="18" t="s">
        <v>307</v>
      </c>
      <c r="E12309" s="18" t="s">
        <v>307</v>
      </c>
      <c r="F12309" s="18" t="str">
        <f t="shared" si="385"/>
        <v>Competitive Suppliers-Median Rate ($/kWh)-43800</v>
      </c>
      <c r="G12309" s="11" t="s">
        <v>131</v>
      </c>
      <c r="H12309" s="11" t="s">
        <v>54</v>
      </c>
      <c r="I12309" s="11" t="s">
        <v>308</v>
      </c>
      <c r="J12309" s="11" t="s">
        <v>311</v>
      </c>
      <c r="K12309" s="11" t="str">
        <f>IFERROR(INDEX('EDC Component Dictionary'!$C$5:$C$37,MATCH('Rates Database'!J12309,'EDC Component Dictionary'!$B$5:$B$37,0)), "Energy Supply")</f>
        <v>Energy Supply</v>
      </c>
      <c r="L12309" s="12">
        <v>0.17910000000000001</v>
      </c>
      <c r="M12309" s="12"/>
    </row>
    <row r="12310" spans="1:13" x14ac:dyDescent="0.3">
      <c r="A12310" s="18">
        <v>12308</v>
      </c>
      <c r="B12310" s="18">
        <f t="shared" ref="B12310:B12373" si="386">YEAR(C12310)</f>
        <v>2020</v>
      </c>
      <c r="C12310" s="17">
        <v>43831</v>
      </c>
      <c r="D12310" s="18" t="s">
        <v>307</v>
      </c>
      <c r="E12310" s="18" t="s">
        <v>307</v>
      </c>
      <c r="F12310" s="18" t="str">
        <f t="shared" si="385"/>
        <v>Competitive Suppliers-Median Rate ($/kWh)-43831</v>
      </c>
      <c r="G12310" s="11" t="s">
        <v>131</v>
      </c>
      <c r="H12310" s="11" t="s">
        <v>54</v>
      </c>
      <c r="I12310" s="11" t="s">
        <v>308</v>
      </c>
      <c r="J12310" s="11" t="s">
        <v>311</v>
      </c>
      <c r="K12310" s="11" t="str">
        <f>IFERROR(INDEX('EDC Component Dictionary'!$C$5:$C$37,MATCH('Rates Database'!J12310,'EDC Component Dictionary'!$B$5:$B$37,0)), "Energy Supply")</f>
        <v>Energy Supply</v>
      </c>
      <c r="L12310" s="12">
        <v>0.17960000000000001</v>
      </c>
      <c r="M12310" s="12"/>
    </row>
    <row r="12311" spans="1:13" x14ac:dyDescent="0.3">
      <c r="A12311" s="18">
        <v>12309</v>
      </c>
      <c r="B12311" s="18">
        <f t="shared" si="386"/>
        <v>2020</v>
      </c>
      <c r="C12311" s="17">
        <v>43862</v>
      </c>
      <c r="D12311" s="18" t="s">
        <v>307</v>
      </c>
      <c r="E12311" s="18" t="s">
        <v>307</v>
      </c>
      <c r="F12311" s="18" t="str">
        <f t="shared" si="385"/>
        <v>Competitive Suppliers-Median Rate ($/kWh)-43862</v>
      </c>
      <c r="G12311" s="11" t="s">
        <v>131</v>
      </c>
      <c r="H12311" s="11" t="s">
        <v>54</v>
      </c>
      <c r="I12311" s="11" t="s">
        <v>308</v>
      </c>
      <c r="J12311" s="11" t="s">
        <v>311</v>
      </c>
      <c r="K12311" s="11" t="str">
        <f>IFERROR(INDEX('EDC Component Dictionary'!$C$5:$C$37,MATCH('Rates Database'!J12311,'EDC Component Dictionary'!$B$5:$B$37,0)), "Energy Supply")</f>
        <v>Energy Supply</v>
      </c>
      <c r="L12311" s="12">
        <v>0.1794</v>
      </c>
      <c r="M12311" s="12"/>
    </row>
    <row r="12312" spans="1:13" x14ac:dyDescent="0.3">
      <c r="A12312" s="18">
        <v>12310</v>
      </c>
      <c r="B12312" s="18">
        <f t="shared" si="386"/>
        <v>2020</v>
      </c>
      <c r="C12312" s="17">
        <v>43891</v>
      </c>
      <c r="D12312" s="18" t="s">
        <v>307</v>
      </c>
      <c r="E12312" s="18" t="s">
        <v>307</v>
      </c>
      <c r="F12312" s="18" t="str">
        <f t="shared" si="385"/>
        <v>Competitive Suppliers-Median Rate ($/kWh)-43891</v>
      </c>
      <c r="G12312" s="11" t="s">
        <v>131</v>
      </c>
      <c r="H12312" s="11" t="s">
        <v>54</v>
      </c>
      <c r="I12312" s="11" t="s">
        <v>308</v>
      </c>
      <c r="J12312" s="11" t="s">
        <v>311</v>
      </c>
      <c r="K12312" s="11" t="str">
        <f>IFERROR(INDEX('EDC Component Dictionary'!$C$5:$C$37,MATCH('Rates Database'!J12312,'EDC Component Dictionary'!$B$5:$B$37,0)), "Energy Supply")</f>
        <v>Energy Supply</v>
      </c>
      <c r="L12312" s="12">
        <v>0.17799999999999999</v>
      </c>
      <c r="M12312" s="12"/>
    </row>
    <row r="12313" spans="1:13" x14ac:dyDescent="0.3">
      <c r="A12313" s="18">
        <v>12311</v>
      </c>
      <c r="B12313" s="18">
        <f t="shared" si="386"/>
        <v>2020</v>
      </c>
      <c r="C12313" s="17">
        <v>43922</v>
      </c>
      <c r="D12313" s="18" t="s">
        <v>307</v>
      </c>
      <c r="E12313" s="18" t="s">
        <v>307</v>
      </c>
      <c r="F12313" s="18" t="str">
        <f t="shared" si="385"/>
        <v>Competitive Suppliers-Median Rate ($/kWh)-43922</v>
      </c>
      <c r="G12313" s="11" t="s">
        <v>131</v>
      </c>
      <c r="H12313" s="11" t="s">
        <v>54</v>
      </c>
      <c r="I12313" s="11" t="s">
        <v>308</v>
      </c>
      <c r="J12313" s="11" t="s">
        <v>311</v>
      </c>
      <c r="K12313" s="11" t="str">
        <f>IFERROR(INDEX('EDC Component Dictionary'!$C$5:$C$37,MATCH('Rates Database'!J12313,'EDC Component Dictionary'!$B$5:$B$37,0)), "Energy Supply")</f>
        <v>Energy Supply</v>
      </c>
      <c r="L12313" s="12">
        <v>0.17810000000000001</v>
      </c>
      <c r="M12313" s="12"/>
    </row>
    <row r="12314" spans="1:13" x14ac:dyDescent="0.3">
      <c r="A12314" s="18">
        <v>12312</v>
      </c>
      <c r="B12314" s="18">
        <f t="shared" si="386"/>
        <v>2020</v>
      </c>
      <c r="C12314" s="17">
        <v>43952</v>
      </c>
      <c r="D12314" s="18" t="s">
        <v>307</v>
      </c>
      <c r="E12314" s="18" t="s">
        <v>307</v>
      </c>
      <c r="F12314" s="18" t="str">
        <f t="shared" si="385"/>
        <v>Competitive Suppliers-Median Rate ($/kWh)-43952</v>
      </c>
      <c r="G12314" s="11" t="s">
        <v>131</v>
      </c>
      <c r="H12314" s="11" t="s">
        <v>54</v>
      </c>
      <c r="I12314" s="11" t="s">
        <v>308</v>
      </c>
      <c r="J12314" s="11" t="s">
        <v>311</v>
      </c>
      <c r="K12314" s="11" t="str">
        <f>IFERROR(INDEX('EDC Component Dictionary'!$C$5:$C$37,MATCH('Rates Database'!J12314,'EDC Component Dictionary'!$B$5:$B$37,0)), "Energy Supply")</f>
        <v>Energy Supply</v>
      </c>
      <c r="L12314" s="12">
        <v>0.1757</v>
      </c>
      <c r="M12314" s="12"/>
    </row>
    <row r="12315" spans="1:13" x14ac:dyDescent="0.3">
      <c r="A12315" s="18">
        <v>12313</v>
      </c>
      <c r="B12315" s="18">
        <f t="shared" si="386"/>
        <v>2020</v>
      </c>
      <c r="C12315" s="17">
        <v>43983</v>
      </c>
      <c r="D12315" s="18" t="s">
        <v>307</v>
      </c>
      <c r="E12315" s="18" t="s">
        <v>307</v>
      </c>
      <c r="F12315" s="18" t="str">
        <f t="shared" si="385"/>
        <v>Competitive Suppliers-Median Rate ($/kWh)-43983</v>
      </c>
      <c r="G12315" s="11" t="s">
        <v>131</v>
      </c>
      <c r="H12315" s="11" t="s">
        <v>54</v>
      </c>
      <c r="I12315" s="11" t="s">
        <v>308</v>
      </c>
      <c r="J12315" s="11" t="s">
        <v>311</v>
      </c>
      <c r="K12315" s="11" t="str">
        <f>IFERROR(INDEX('EDC Component Dictionary'!$C$5:$C$37,MATCH('Rates Database'!J12315,'EDC Component Dictionary'!$B$5:$B$37,0)), "Energy Supply")</f>
        <v>Energy Supply</v>
      </c>
      <c r="L12315" s="12">
        <v>0.17169999999999999</v>
      </c>
      <c r="M12315" s="12"/>
    </row>
    <row r="12316" spans="1:13" x14ac:dyDescent="0.3">
      <c r="A12316" s="18">
        <v>12314</v>
      </c>
      <c r="B12316" s="18">
        <f t="shared" si="386"/>
        <v>2020</v>
      </c>
      <c r="C12316" s="17">
        <v>44013</v>
      </c>
      <c r="D12316" s="18" t="s">
        <v>307</v>
      </c>
      <c r="E12316" s="18" t="s">
        <v>307</v>
      </c>
      <c r="F12316" s="18" t="str">
        <f t="shared" si="385"/>
        <v>Competitive Suppliers-Median Rate ($/kWh)-44013</v>
      </c>
      <c r="G12316" s="11" t="s">
        <v>131</v>
      </c>
      <c r="H12316" s="11" t="s">
        <v>54</v>
      </c>
      <c r="I12316" s="11" t="s">
        <v>308</v>
      </c>
      <c r="J12316" s="11" t="s">
        <v>311</v>
      </c>
      <c r="K12316" s="11" t="str">
        <f>IFERROR(INDEX('EDC Component Dictionary'!$C$5:$C$37,MATCH('Rates Database'!J12316,'EDC Component Dictionary'!$B$5:$B$37,0)), "Energy Supply")</f>
        <v>Energy Supply</v>
      </c>
      <c r="L12316" s="12">
        <v>0.16439999999999999</v>
      </c>
      <c r="M12316" s="12"/>
    </row>
    <row r="12317" spans="1:13" x14ac:dyDescent="0.3">
      <c r="A12317" s="18">
        <v>12315</v>
      </c>
      <c r="B12317" s="18">
        <f t="shared" si="386"/>
        <v>2020</v>
      </c>
      <c r="C12317" s="17">
        <v>44044</v>
      </c>
      <c r="D12317" s="18" t="s">
        <v>307</v>
      </c>
      <c r="E12317" s="18" t="s">
        <v>307</v>
      </c>
      <c r="F12317" s="18" t="str">
        <f t="shared" si="385"/>
        <v>Competitive Suppliers-Median Rate ($/kWh)-44044</v>
      </c>
      <c r="G12317" s="11" t="s">
        <v>131</v>
      </c>
      <c r="H12317" s="11" t="s">
        <v>54</v>
      </c>
      <c r="I12317" s="11" t="s">
        <v>308</v>
      </c>
      <c r="J12317" s="11" t="s">
        <v>311</v>
      </c>
      <c r="K12317" s="11" t="str">
        <f>IFERROR(INDEX('EDC Component Dictionary'!$C$5:$C$37,MATCH('Rates Database'!J12317,'EDC Component Dictionary'!$B$5:$B$37,0)), "Energy Supply")</f>
        <v>Energy Supply</v>
      </c>
      <c r="L12317" s="12">
        <v>0.159</v>
      </c>
      <c r="M12317" s="12"/>
    </row>
    <row r="12318" spans="1:13" x14ac:dyDescent="0.3">
      <c r="A12318" s="18">
        <v>12316</v>
      </c>
      <c r="B12318" s="18">
        <f t="shared" si="386"/>
        <v>2020</v>
      </c>
      <c r="C12318" s="17">
        <v>44075</v>
      </c>
      <c r="D12318" s="18" t="s">
        <v>307</v>
      </c>
      <c r="E12318" s="18" t="s">
        <v>307</v>
      </c>
      <c r="F12318" s="18" t="str">
        <f t="shared" si="385"/>
        <v>Competitive Suppliers-Median Rate ($/kWh)-44075</v>
      </c>
      <c r="G12318" s="11" t="s">
        <v>131</v>
      </c>
      <c r="H12318" s="11" t="s">
        <v>54</v>
      </c>
      <c r="I12318" s="11" t="s">
        <v>308</v>
      </c>
      <c r="J12318" s="11" t="s">
        <v>311</v>
      </c>
      <c r="K12318" s="11" t="str">
        <f>IFERROR(INDEX('EDC Component Dictionary'!$C$5:$C$37,MATCH('Rates Database'!J12318,'EDC Component Dictionary'!$B$5:$B$37,0)), "Energy Supply")</f>
        <v>Energy Supply</v>
      </c>
      <c r="L12318" s="12">
        <v>0.15859999999999999</v>
      </c>
      <c r="M12318" s="12"/>
    </row>
    <row r="12319" spans="1:13" x14ac:dyDescent="0.3">
      <c r="A12319" s="18">
        <v>12317</v>
      </c>
      <c r="B12319" s="18">
        <f t="shared" si="386"/>
        <v>2020</v>
      </c>
      <c r="C12319" s="17">
        <v>44105</v>
      </c>
      <c r="D12319" s="18" t="s">
        <v>307</v>
      </c>
      <c r="E12319" s="18" t="s">
        <v>307</v>
      </c>
      <c r="F12319" s="18" t="str">
        <f t="shared" si="385"/>
        <v>Competitive Suppliers-Median Rate ($/kWh)-44105</v>
      </c>
      <c r="G12319" s="11" t="s">
        <v>131</v>
      </c>
      <c r="H12319" s="11" t="s">
        <v>54</v>
      </c>
      <c r="I12319" s="11" t="s">
        <v>308</v>
      </c>
      <c r="J12319" s="11" t="s">
        <v>311</v>
      </c>
      <c r="K12319" s="11" t="str">
        <f>IFERROR(INDEX('EDC Component Dictionary'!$C$5:$C$37,MATCH('Rates Database'!J12319,'EDC Component Dictionary'!$B$5:$B$37,0)), "Energy Supply")</f>
        <v>Energy Supply</v>
      </c>
      <c r="L12319" s="12">
        <v>0.1588</v>
      </c>
      <c r="M12319" s="12"/>
    </row>
    <row r="12320" spans="1:13" x14ac:dyDescent="0.3">
      <c r="A12320" s="18">
        <v>12318</v>
      </c>
      <c r="B12320" s="18">
        <f t="shared" si="386"/>
        <v>2020</v>
      </c>
      <c r="C12320" s="17">
        <v>44136</v>
      </c>
      <c r="D12320" s="18" t="s">
        <v>307</v>
      </c>
      <c r="E12320" s="18" t="s">
        <v>307</v>
      </c>
      <c r="F12320" s="18" t="str">
        <f t="shared" si="385"/>
        <v>Competitive Suppliers-Median Rate ($/kWh)-44136</v>
      </c>
      <c r="G12320" s="11" t="s">
        <v>131</v>
      </c>
      <c r="H12320" s="11" t="s">
        <v>54</v>
      </c>
      <c r="I12320" s="11" t="s">
        <v>308</v>
      </c>
      <c r="J12320" s="11" t="s">
        <v>311</v>
      </c>
      <c r="K12320" s="11" t="str">
        <f>IFERROR(INDEX('EDC Component Dictionary'!$C$5:$C$37,MATCH('Rates Database'!J12320,'EDC Component Dictionary'!$B$5:$B$37,0)), "Energy Supply")</f>
        <v>Energy Supply</v>
      </c>
      <c r="L12320" s="12">
        <v>0.15629999999999999</v>
      </c>
      <c r="M12320" s="12"/>
    </row>
    <row r="12321" spans="1:13" x14ac:dyDescent="0.3">
      <c r="A12321" s="18">
        <v>12319</v>
      </c>
      <c r="B12321" s="18">
        <f t="shared" si="386"/>
        <v>2020</v>
      </c>
      <c r="C12321" s="17">
        <v>44166</v>
      </c>
      <c r="D12321" s="18" t="s">
        <v>307</v>
      </c>
      <c r="E12321" s="18" t="s">
        <v>307</v>
      </c>
      <c r="F12321" s="18" t="str">
        <f t="shared" si="385"/>
        <v>Competitive Suppliers-Median Rate ($/kWh)-44166</v>
      </c>
      <c r="G12321" s="11" t="s">
        <v>131</v>
      </c>
      <c r="H12321" s="11" t="s">
        <v>54</v>
      </c>
      <c r="I12321" s="11" t="s">
        <v>308</v>
      </c>
      <c r="J12321" s="11" t="s">
        <v>311</v>
      </c>
      <c r="K12321" s="11" t="str">
        <f>IFERROR(INDEX('EDC Component Dictionary'!$C$5:$C$37,MATCH('Rates Database'!J12321,'EDC Component Dictionary'!$B$5:$B$37,0)), "Energy Supply")</f>
        <v>Energy Supply</v>
      </c>
      <c r="L12321" s="12">
        <v>0.1613</v>
      </c>
      <c r="M12321" s="12"/>
    </row>
    <row r="12322" spans="1:13" x14ac:dyDescent="0.3">
      <c r="A12322" s="18">
        <v>12320</v>
      </c>
      <c r="B12322" s="18">
        <f t="shared" si="386"/>
        <v>2021</v>
      </c>
      <c r="C12322" s="17">
        <v>44197</v>
      </c>
      <c r="D12322" s="18" t="s">
        <v>307</v>
      </c>
      <c r="E12322" s="18" t="s">
        <v>307</v>
      </c>
      <c r="F12322" s="18" t="str">
        <f t="shared" si="385"/>
        <v>Competitive Suppliers-Median Rate ($/kWh)-44197</v>
      </c>
      <c r="G12322" s="11" t="s">
        <v>131</v>
      </c>
      <c r="H12322" s="11" t="s">
        <v>54</v>
      </c>
      <c r="I12322" s="11" t="s">
        <v>308</v>
      </c>
      <c r="J12322" s="11" t="s">
        <v>311</v>
      </c>
      <c r="K12322" s="11" t="str">
        <f>IFERROR(INDEX('EDC Component Dictionary'!$C$5:$C$37,MATCH('Rates Database'!J12322,'EDC Component Dictionary'!$B$5:$B$37,0)), "Energy Supply")</f>
        <v>Energy Supply</v>
      </c>
      <c r="L12322" s="12">
        <v>0.17299999999999999</v>
      </c>
      <c r="M12322" s="12"/>
    </row>
    <row r="12323" spans="1:13" x14ac:dyDescent="0.3">
      <c r="A12323" s="18">
        <v>12321</v>
      </c>
      <c r="B12323" s="18">
        <f t="shared" si="386"/>
        <v>2021</v>
      </c>
      <c r="C12323" s="17">
        <v>44228</v>
      </c>
      <c r="D12323" s="18" t="s">
        <v>307</v>
      </c>
      <c r="E12323" s="18" t="s">
        <v>307</v>
      </c>
      <c r="F12323" s="18" t="str">
        <f t="shared" si="385"/>
        <v>Competitive Suppliers-Median Rate ($/kWh)-44228</v>
      </c>
      <c r="G12323" s="11" t="s">
        <v>131</v>
      </c>
      <c r="H12323" s="11" t="s">
        <v>54</v>
      </c>
      <c r="I12323" s="11" t="s">
        <v>308</v>
      </c>
      <c r="J12323" s="11" t="s">
        <v>311</v>
      </c>
      <c r="K12323" s="11" t="str">
        <f>IFERROR(INDEX('EDC Component Dictionary'!$C$5:$C$37,MATCH('Rates Database'!J12323,'EDC Component Dictionary'!$B$5:$B$37,0)), "Energy Supply")</f>
        <v>Energy Supply</v>
      </c>
      <c r="L12323" s="12">
        <v>0.18329999999999999</v>
      </c>
      <c r="M12323" s="12"/>
    </row>
    <row r="12324" spans="1:13" x14ac:dyDescent="0.3">
      <c r="A12324" s="18">
        <v>12322</v>
      </c>
      <c r="B12324" s="18">
        <f t="shared" si="386"/>
        <v>2021</v>
      </c>
      <c r="C12324" s="17">
        <v>44256</v>
      </c>
      <c r="D12324" s="18" t="s">
        <v>307</v>
      </c>
      <c r="E12324" s="18" t="s">
        <v>307</v>
      </c>
      <c r="F12324" s="18" t="str">
        <f t="shared" si="385"/>
        <v>Competitive Suppliers-Median Rate ($/kWh)-44256</v>
      </c>
      <c r="G12324" s="11" t="s">
        <v>131</v>
      </c>
      <c r="H12324" s="11" t="s">
        <v>54</v>
      </c>
      <c r="I12324" s="11" t="s">
        <v>308</v>
      </c>
      <c r="J12324" s="11" t="s">
        <v>311</v>
      </c>
      <c r="K12324" s="11" t="str">
        <f>IFERROR(INDEX('EDC Component Dictionary'!$C$5:$C$37,MATCH('Rates Database'!J12324,'EDC Component Dictionary'!$B$5:$B$37,0)), "Energy Supply")</f>
        <v>Energy Supply</v>
      </c>
      <c r="L12324" s="12">
        <v>0.18779999999999999</v>
      </c>
      <c r="M12324" s="12"/>
    </row>
    <row r="12325" spans="1:13" x14ac:dyDescent="0.3">
      <c r="A12325" s="18">
        <v>12323</v>
      </c>
      <c r="B12325" s="18">
        <f t="shared" si="386"/>
        <v>2021</v>
      </c>
      <c r="C12325" s="17">
        <v>44287</v>
      </c>
      <c r="D12325" s="18" t="s">
        <v>307</v>
      </c>
      <c r="E12325" s="18" t="s">
        <v>307</v>
      </c>
      <c r="F12325" s="18" t="str">
        <f t="shared" si="385"/>
        <v>Competitive Suppliers-Median Rate ($/kWh)-44287</v>
      </c>
      <c r="G12325" s="11" t="s">
        <v>131</v>
      </c>
      <c r="H12325" s="11" t="s">
        <v>54</v>
      </c>
      <c r="I12325" s="11" t="s">
        <v>308</v>
      </c>
      <c r="J12325" s="11" t="s">
        <v>311</v>
      </c>
      <c r="K12325" s="11" t="str">
        <f>IFERROR(INDEX('EDC Component Dictionary'!$C$5:$C$37,MATCH('Rates Database'!J12325,'EDC Component Dictionary'!$B$5:$B$37,0)), "Energy Supply")</f>
        <v>Energy Supply</v>
      </c>
      <c r="L12325" s="12">
        <v>0.18559999999999999</v>
      </c>
      <c r="M12325" s="12"/>
    </row>
    <row r="12326" spans="1:13" x14ac:dyDescent="0.3">
      <c r="A12326" s="18">
        <v>12324</v>
      </c>
      <c r="B12326" s="18">
        <f t="shared" si="386"/>
        <v>2021</v>
      </c>
      <c r="C12326" s="17">
        <v>44317</v>
      </c>
      <c r="D12326" s="18" t="s">
        <v>307</v>
      </c>
      <c r="E12326" s="18" t="s">
        <v>307</v>
      </c>
      <c r="F12326" s="18" t="str">
        <f t="shared" si="385"/>
        <v>Competitive Suppliers-Median Rate ($/kWh)-44317</v>
      </c>
      <c r="G12326" s="11" t="s">
        <v>131</v>
      </c>
      <c r="H12326" s="11" t="s">
        <v>54</v>
      </c>
      <c r="I12326" s="11" t="s">
        <v>308</v>
      </c>
      <c r="J12326" s="11" t="s">
        <v>311</v>
      </c>
      <c r="K12326" s="11" t="str">
        <f>IFERROR(INDEX('EDC Component Dictionary'!$C$5:$C$37,MATCH('Rates Database'!J12326,'EDC Component Dictionary'!$B$5:$B$37,0)), "Energy Supply")</f>
        <v>Energy Supply</v>
      </c>
      <c r="L12326" s="12">
        <v>0.18390000000000001</v>
      </c>
      <c r="M12326" s="12"/>
    </row>
    <row r="12327" spans="1:13" x14ac:dyDescent="0.3">
      <c r="A12327" s="18">
        <v>12325</v>
      </c>
      <c r="B12327" s="18">
        <f t="shared" si="386"/>
        <v>2021</v>
      </c>
      <c r="C12327" s="17">
        <v>44348</v>
      </c>
      <c r="D12327" s="18" t="s">
        <v>307</v>
      </c>
      <c r="E12327" s="18" t="s">
        <v>307</v>
      </c>
      <c r="F12327" s="18" t="str">
        <f t="shared" si="385"/>
        <v>Competitive Suppliers-Median Rate ($/kWh)-44348</v>
      </c>
      <c r="G12327" s="11" t="s">
        <v>131</v>
      </c>
      <c r="H12327" s="11" t="s">
        <v>54</v>
      </c>
      <c r="I12327" s="11" t="s">
        <v>308</v>
      </c>
      <c r="J12327" s="11" t="s">
        <v>311</v>
      </c>
      <c r="K12327" s="11" t="str">
        <f>IFERROR(INDEX('EDC Component Dictionary'!$C$5:$C$37,MATCH('Rates Database'!J12327,'EDC Component Dictionary'!$B$5:$B$37,0)), "Energy Supply")</f>
        <v>Energy Supply</v>
      </c>
      <c r="L12327" s="12">
        <v>0.18440000000000001</v>
      </c>
      <c r="M12327" s="12"/>
    </row>
    <row r="12328" spans="1:13" x14ac:dyDescent="0.3">
      <c r="A12328" s="18">
        <v>12326</v>
      </c>
      <c r="B12328" s="18">
        <f t="shared" si="386"/>
        <v>2021</v>
      </c>
      <c r="C12328" s="17">
        <v>44378</v>
      </c>
      <c r="D12328" s="18" t="s">
        <v>307</v>
      </c>
      <c r="E12328" s="18" t="s">
        <v>307</v>
      </c>
      <c r="F12328" s="18" t="str">
        <f t="shared" si="385"/>
        <v>Competitive Suppliers-Median Rate ($/kWh)-44378</v>
      </c>
      <c r="G12328" s="11" t="s">
        <v>131</v>
      </c>
      <c r="H12328" s="11" t="s">
        <v>54</v>
      </c>
      <c r="I12328" s="11" t="s">
        <v>308</v>
      </c>
      <c r="J12328" s="11" t="s">
        <v>311</v>
      </c>
      <c r="K12328" s="11" t="str">
        <f>IFERROR(INDEX('EDC Component Dictionary'!$C$5:$C$37,MATCH('Rates Database'!J12328,'EDC Component Dictionary'!$B$5:$B$37,0)), "Energy Supply")</f>
        <v>Energy Supply</v>
      </c>
      <c r="L12328" s="12">
        <v>0.18240000000000001</v>
      </c>
      <c r="M12328" s="12"/>
    </row>
    <row r="12329" spans="1:13" x14ac:dyDescent="0.3">
      <c r="A12329" s="18">
        <v>12327</v>
      </c>
      <c r="B12329" s="18">
        <f t="shared" si="386"/>
        <v>2021</v>
      </c>
      <c r="C12329" s="17">
        <v>44409</v>
      </c>
      <c r="D12329" s="18" t="s">
        <v>307</v>
      </c>
      <c r="E12329" s="18" t="s">
        <v>307</v>
      </c>
      <c r="F12329" s="18" t="str">
        <f t="shared" si="385"/>
        <v>Competitive Suppliers-Median Rate ($/kWh)-44409</v>
      </c>
      <c r="G12329" s="11" t="s">
        <v>131</v>
      </c>
      <c r="H12329" s="11" t="s">
        <v>54</v>
      </c>
      <c r="I12329" s="11" t="s">
        <v>308</v>
      </c>
      <c r="J12329" s="11" t="s">
        <v>311</v>
      </c>
      <c r="K12329" s="11" t="str">
        <f>IFERROR(INDEX('EDC Component Dictionary'!$C$5:$C$37,MATCH('Rates Database'!J12329,'EDC Component Dictionary'!$B$5:$B$37,0)), "Energy Supply")</f>
        <v>Energy Supply</v>
      </c>
      <c r="L12329" s="12">
        <v>0.17829999999999999</v>
      </c>
      <c r="M12329" s="12"/>
    </row>
    <row r="12330" spans="1:13" x14ac:dyDescent="0.3">
      <c r="A12330" s="18">
        <v>12328</v>
      </c>
      <c r="B12330" s="18">
        <f t="shared" si="386"/>
        <v>2021</v>
      </c>
      <c r="C12330" s="17">
        <v>44440</v>
      </c>
      <c r="D12330" s="18" t="s">
        <v>307</v>
      </c>
      <c r="E12330" s="18" t="s">
        <v>307</v>
      </c>
      <c r="F12330" s="18" t="str">
        <f t="shared" si="385"/>
        <v>Competitive Suppliers-Median Rate ($/kWh)-44440</v>
      </c>
      <c r="G12330" s="11" t="s">
        <v>131</v>
      </c>
      <c r="H12330" s="11" t="s">
        <v>54</v>
      </c>
      <c r="I12330" s="11" t="s">
        <v>308</v>
      </c>
      <c r="J12330" s="11" t="s">
        <v>311</v>
      </c>
      <c r="K12330" s="11" t="str">
        <f>IFERROR(INDEX('EDC Component Dictionary'!$C$5:$C$37,MATCH('Rates Database'!J12330,'EDC Component Dictionary'!$B$5:$B$37,0)), "Energy Supply")</f>
        <v>Energy Supply</v>
      </c>
      <c r="L12330" s="12">
        <v>0.1804</v>
      </c>
      <c r="M12330" s="12"/>
    </row>
    <row r="12331" spans="1:13" x14ac:dyDescent="0.3">
      <c r="A12331" s="18">
        <v>12329</v>
      </c>
      <c r="B12331" s="18">
        <f t="shared" si="386"/>
        <v>2021</v>
      </c>
      <c r="C12331" s="17">
        <v>44470</v>
      </c>
      <c r="D12331" s="18" t="s">
        <v>307</v>
      </c>
      <c r="E12331" s="18" t="s">
        <v>307</v>
      </c>
      <c r="F12331" s="18" t="str">
        <f t="shared" si="385"/>
        <v>Competitive Suppliers-Median Rate ($/kWh)-44470</v>
      </c>
      <c r="G12331" s="11" t="s">
        <v>131</v>
      </c>
      <c r="H12331" s="11" t="s">
        <v>54</v>
      </c>
      <c r="I12331" s="11" t="s">
        <v>308</v>
      </c>
      <c r="J12331" s="11" t="s">
        <v>311</v>
      </c>
      <c r="K12331" s="11" t="str">
        <f>IFERROR(INDEX('EDC Component Dictionary'!$C$5:$C$37,MATCH('Rates Database'!J12331,'EDC Component Dictionary'!$B$5:$B$37,0)), "Energy Supply")</f>
        <v>Energy Supply</v>
      </c>
      <c r="L12331" s="12">
        <v>0.187</v>
      </c>
      <c r="M12331" s="12"/>
    </row>
    <row r="12332" spans="1:13" x14ac:dyDescent="0.3">
      <c r="A12332" s="18">
        <v>12330</v>
      </c>
      <c r="B12332" s="18">
        <f t="shared" si="386"/>
        <v>2021</v>
      </c>
      <c r="C12332" s="17">
        <v>44501</v>
      </c>
      <c r="D12332" s="18" t="s">
        <v>307</v>
      </c>
      <c r="E12332" s="18" t="s">
        <v>307</v>
      </c>
      <c r="F12332" s="18" t="str">
        <f t="shared" si="385"/>
        <v>Competitive Suppliers-Median Rate ($/kWh)-44501</v>
      </c>
      <c r="G12332" s="11" t="s">
        <v>131</v>
      </c>
      <c r="H12332" s="11" t="s">
        <v>54</v>
      </c>
      <c r="I12332" s="11" t="s">
        <v>308</v>
      </c>
      <c r="J12332" s="11" t="s">
        <v>311</v>
      </c>
      <c r="K12332" s="11" t="str">
        <f>IFERROR(INDEX('EDC Component Dictionary'!$C$5:$C$37,MATCH('Rates Database'!J12332,'EDC Component Dictionary'!$B$5:$B$37,0)), "Energy Supply")</f>
        <v>Energy Supply</v>
      </c>
      <c r="L12332" s="12">
        <v>0.19539999999999999</v>
      </c>
      <c r="M12332" s="12"/>
    </row>
    <row r="12333" spans="1:13" x14ac:dyDescent="0.3">
      <c r="A12333" s="18">
        <v>12331</v>
      </c>
      <c r="B12333" s="18">
        <f t="shared" si="386"/>
        <v>2021</v>
      </c>
      <c r="C12333" s="17">
        <v>44531</v>
      </c>
      <c r="D12333" s="18" t="s">
        <v>307</v>
      </c>
      <c r="E12333" s="18" t="s">
        <v>307</v>
      </c>
      <c r="F12333" s="18" t="str">
        <f t="shared" si="385"/>
        <v>Competitive Suppliers-Median Rate ($/kWh)-44531</v>
      </c>
      <c r="G12333" s="11" t="s">
        <v>131</v>
      </c>
      <c r="H12333" s="11" t="s">
        <v>54</v>
      </c>
      <c r="I12333" s="11" t="s">
        <v>308</v>
      </c>
      <c r="J12333" s="11" t="s">
        <v>311</v>
      </c>
      <c r="K12333" s="11" t="str">
        <f>IFERROR(INDEX('EDC Component Dictionary'!$C$5:$C$37,MATCH('Rates Database'!J12333,'EDC Component Dictionary'!$B$5:$B$37,0)), "Energy Supply")</f>
        <v>Energy Supply</v>
      </c>
      <c r="L12333" s="12">
        <v>0.20780000000000001</v>
      </c>
      <c r="M12333" s="12"/>
    </row>
    <row r="12334" spans="1:13" x14ac:dyDescent="0.3">
      <c r="A12334" s="18">
        <v>12332</v>
      </c>
      <c r="B12334" s="18">
        <f t="shared" si="386"/>
        <v>2022</v>
      </c>
      <c r="C12334" s="17">
        <v>44562</v>
      </c>
      <c r="D12334" s="18" t="s">
        <v>307</v>
      </c>
      <c r="E12334" s="18" t="s">
        <v>307</v>
      </c>
      <c r="F12334" s="18" t="str">
        <f t="shared" si="385"/>
        <v>Competitive Suppliers-Median Rate ($/kWh)-44562</v>
      </c>
      <c r="G12334" s="11" t="s">
        <v>131</v>
      </c>
      <c r="H12334" s="11" t="s">
        <v>54</v>
      </c>
      <c r="I12334" s="11" t="s">
        <v>308</v>
      </c>
      <c r="J12334" s="11" t="s">
        <v>311</v>
      </c>
      <c r="K12334" s="11" t="str">
        <f>IFERROR(INDEX('EDC Component Dictionary'!$C$5:$C$37,MATCH('Rates Database'!J12334,'EDC Component Dictionary'!$B$5:$B$37,0)), "Energy Supply")</f>
        <v>Energy Supply</v>
      </c>
      <c r="L12334" s="12">
        <v>0.20039999999999999</v>
      </c>
      <c r="M12334" s="12"/>
    </row>
    <row r="12335" spans="1:13" x14ac:dyDescent="0.3">
      <c r="A12335" s="18">
        <v>12333</v>
      </c>
      <c r="B12335" s="18">
        <f t="shared" si="386"/>
        <v>2022</v>
      </c>
      <c r="C12335" s="17">
        <v>44593</v>
      </c>
      <c r="D12335" s="18" t="s">
        <v>307</v>
      </c>
      <c r="E12335" s="18" t="s">
        <v>307</v>
      </c>
      <c r="F12335" s="18" t="str">
        <f t="shared" si="385"/>
        <v>Competitive Suppliers-Median Rate ($/kWh)-44593</v>
      </c>
      <c r="G12335" s="11" t="s">
        <v>131</v>
      </c>
      <c r="H12335" s="11" t="s">
        <v>54</v>
      </c>
      <c r="I12335" s="11" t="s">
        <v>308</v>
      </c>
      <c r="J12335" s="11" t="s">
        <v>311</v>
      </c>
      <c r="K12335" s="11" t="str">
        <f>IFERROR(INDEX('EDC Component Dictionary'!$C$5:$C$37,MATCH('Rates Database'!J12335,'EDC Component Dictionary'!$B$5:$B$37,0)), "Energy Supply")</f>
        <v>Energy Supply</v>
      </c>
      <c r="L12335" s="12">
        <v>0.1971</v>
      </c>
      <c r="M12335" s="12"/>
    </row>
    <row r="12336" spans="1:13" x14ac:dyDescent="0.3">
      <c r="A12336" s="18">
        <v>12334</v>
      </c>
      <c r="B12336" s="18">
        <f t="shared" si="386"/>
        <v>2022</v>
      </c>
      <c r="C12336" s="17">
        <v>44621</v>
      </c>
      <c r="D12336" s="18" t="s">
        <v>307</v>
      </c>
      <c r="E12336" s="18" t="s">
        <v>307</v>
      </c>
      <c r="F12336" s="18" t="str">
        <f t="shared" si="385"/>
        <v>Competitive Suppliers-Median Rate ($/kWh)-44621</v>
      </c>
      <c r="G12336" s="11" t="s">
        <v>131</v>
      </c>
      <c r="H12336" s="11" t="s">
        <v>54</v>
      </c>
      <c r="I12336" s="11" t="s">
        <v>308</v>
      </c>
      <c r="J12336" s="11" t="s">
        <v>311</v>
      </c>
      <c r="K12336" s="11" t="str">
        <f>IFERROR(INDEX('EDC Component Dictionary'!$C$5:$C$37,MATCH('Rates Database'!J12336,'EDC Component Dictionary'!$B$5:$B$37,0)), "Energy Supply")</f>
        <v>Energy Supply</v>
      </c>
      <c r="L12336" s="12">
        <v>0.184</v>
      </c>
      <c r="M12336" s="12"/>
    </row>
    <row r="12337" spans="1:13" x14ac:dyDescent="0.3">
      <c r="A12337" s="18">
        <v>12335</v>
      </c>
      <c r="B12337" s="18">
        <f t="shared" si="386"/>
        <v>2022</v>
      </c>
      <c r="C12337" s="17">
        <v>44652</v>
      </c>
      <c r="D12337" s="18" t="s">
        <v>307</v>
      </c>
      <c r="E12337" s="18" t="s">
        <v>307</v>
      </c>
      <c r="F12337" s="18" t="str">
        <f t="shared" si="385"/>
        <v>Competitive Suppliers-Median Rate ($/kWh)-44652</v>
      </c>
      <c r="G12337" s="11" t="s">
        <v>131</v>
      </c>
      <c r="H12337" s="11" t="s">
        <v>54</v>
      </c>
      <c r="I12337" s="11" t="s">
        <v>308</v>
      </c>
      <c r="J12337" s="11" t="s">
        <v>311</v>
      </c>
      <c r="K12337" s="11" t="str">
        <f>IFERROR(INDEX('EDC Component Dictionary'!$C$5:$C$37,MATCH('Rates Database'!J12337,'EDC Component Dictionary'!$B$5:$B$37,0)), "Energy Supply")</f>
        <v>Energy Supply</v>
      </c>
      <c r="L12337" s="12">
        <v>0.1807</v>
      </c>
      <c r="M12337" s="12"/>
    </row>
    <row r="12338" spans="1:13" x14ac:dyDescent="0.3">
      <c r="A12338" s="18">
        <v>12336</v>
      </c>
      <c r="B12338" s="18">
        <f t="shared" si="386"/>
        <v>2022</v>
      </c>
      <c r="C12338" s="17">
        <v>44682</v>
      </c>
      <c r="D12338" s="18" t="s">
        <v>307</v>
      </c>
      <c r="E12338" s="18" t="s">
        <v>307</v>
      </c>
      <c r="F12338" s="18" t="str">
        <f t="shared" si="385"/>
        <v>Competitive Suppliers-Median Rate ($/kWh)-44682</v>
      </c>
      <c r="G12338" s="11" t="s">
        <v>131</v>
      </c>
      <c r="H12338" s="11" t="s">
        <v>54</v>
      </c>
      <c r="I12338" s="11" t="s">
        <v>308</v>
      </c>
      <c r="J12338" s="11" t="s">
        <v>311</v>
      </c>
      <c r="K12338" s="11" t="str">
        <f>IFERROR(INDEX('EDC Component Dictionary'!$C$5:$C$37,MATCH('Rates Database'!J12338,'EDC Component Dictionary'!$B$5:$B$37,0)), "Energy Supply")</f>
        <v>Energy Supply</v>
      </c>
      <c r="L12338" s="12">
        <v>0.18809999999999999</v>
      </c>
      <c r="M12338" s="12"/>
    </row>
    <row r="12339" spans="1:13" x14ac:dyDescent="0.3">
      <c r="A12339" s="18">
        <v>12337</v>
      </c>
      <c r="B12339" s="18">
        <f t="shared" si="386"/>
        <v>2022</v>
      </c>
      <c r="C12339" s="17">
        <v>44713</v>
      </c>
      <c r="D12339" s="18" t="s">
        <v>307</v>
      </c>
      <c r="E12339" s="18" t="s">
        <v>307</v>
      </c>
      <c r="F12339" s="18" t="str">
        <f t="shared" si="385"/>
        <v>Competitive Suppliers-Median Rate ($/kWh)-44713</v>
      </c>
      <c r="G12339" s="11" t="s">
        <v>131</v>
      </c>
      <c r="H12339" s="11" t="s">
        <v>54</v>
      </c>
      <c r="I12339" s="11" t="s">
        <v>308</v>
      </c>
      <c r="J12339" s="11" t="s">
        <v>311</v>
      </c>
      <c r="K12339" s="11" t="str">
        <f>IFERROR(INDEX('EDC Component Dictionary'!$C$5:$C$37,MATCH('Rates Database'!J12339,'EDC Component Dictionary'!$B$5:$B$37,0)), "Energy Supply")</f>
        <v>Energy Supply</v>
      </c>
      <c r="L12339" s="12">
        <v>0.1883</v>
      </c>
      <c r="M12339" s="12"/>
    </row>
    <row r="12340" spans="1:13" x14ac:dyDescent="0.3">
      <c r="A12340" s="18">
        <v>12338</v>
      </c>
      <c r="B12340" s="18">
        <f t="shared" si="386"/>
        <v>2022</v>
      </c>
      <c r="C12340" s="17">
        <v>44743</v>
      </c>
      <c r="D12340" s="18" t="s">
        <v>307</v>
      </c>
      <c r="E12340" s="18" t="s">
        <v>307</v>
      </c>
      <c r="F12340" s="18" t="str">
        <f t="shared" si="385"/>
        <v>Competitive Suppliers-Median Rate ($/kWh)-44743</v>
      </c>
      <c r="G12340" s="11" t="s">
        <v>131</v>
      </c>
      <c r="H12340" s="11" t="s">
        <v>54</v>
      </c>
      <c r="I12340" s="11" t="s">
        <v>308</v>
      </c>
      <c r="J12340" s="11" t="s">
        <v>311</v>
      </c>
      <c r="K12340" s="11" t="str">
        <f>IFERROR(INDEX('EDC Component Dictionary'!$C$5:$C$37,MATCH('Rates Database'!J12340,'EDC Component Dictionary'!$B$5:$B$37,0)), "Energy Supply")</f>
        <v>Energy Supply</v>
      </c>
      <c r="L12340" s="12">
        <v>0.187</v>
      </c>
      <c r="M12340" s="12"/>
    </row>
    <row r="12341" spans="1:13" x14ac:dyDescent="0.3">
      <c r="A12341" s="18">
        <v>12339</v>
      </c>
      <c r="B12341" s="18">
        <f t="shared" si="386"/>
        <v>2022</v>
      </c>
      <c r="C12341" s="17">
        <v>44774</v>
      </c>
      <c r="D12341" s="18" t="s">
        <v>307</v>
      </c>
      <c r="E12341" s="18" t="s">
        <v>307</v>
      </c>
      <c r="F12341" s="18" t="str">
        <f t="shared" si="385"/>
        <v>Competitive Suppliers-Median Rate ($/kWh)-44774</v>
      </c>
      <c r="G12341" s="11" t="s">
        <v>131</v>
      </c>
      <c r="H12341" s="11" t="s">
        <v>54</v>
      </c>
      <c r="I12341" s="11" t="s">
        <v>308</v>
      </c>
      <c r="J12341" s="11" t="s">
        <v>311</v>
      </c>
      <c r="K12341" s="11" t="str">
        <f>IFERROR(INDEX('EDC Component Dictionary'!$C$5:$C$37,MATCH('Rates Database'!J12341,'EDC Component Dictionary'!$B$5:$B$37,0)), "Energy Supply")</f>
        <v>Energy Supply</v>
      </c>
      <c r="L12341" s="12">
        <v>0.2016</v>
      </c>
      <c r="M12341" s="12"/>
    </row>
    <row r="12342" spans="1:13" x14ac:dyDescent="0.3">
      <c r="A12342" s="18">
        <v>12340</v>
      </c>
      <c r="B12342" s="18">
        <f t="shared" si="386"/>
        <v>2022</v>
      </c>
      <c r="C12342" s="17">
        <v>44805</v>
      </c>
      <c r="D12342" s="18" t="s">
        <v>307</v>
      </c>
      <c r="E12342" s="18" t="s">
        <v>307</v>
      </c>
      <c r="F12342" s="18" t="str">
        <f t="shared" si="385"/>
        <v>Competitive Suppliers-Median Rate ($/kWh)-44805</v>
      </c>
      <c r="G12342" s="11" t="s">
        <v>131</v>
      </c>
      <c r="H12342" s="11" t="s">
        <v>54</v>
      </c>
      <c r="I12342" s="11" t="s">
        <v>308</v>
      </c>
      <c r="J12342" s="11" t="s">
        <v>311</v>
      </c>
      <c r="K12342" s="11" t="str">
        <f>IFERROR(INDEX('EDC Component Dictionary'!$C$5:$C$37,MATCH('Rates Database'!J12342,'EDC Component Dictionary'!$B$5:$B$37,0)), "Energy Supply")</f>
        <v>Energy Supply</v>
      </c>
      <c r="L12342" s="12">
        <v>0.2286</v>
      </c>
      <c r="M12342" s="12"/>
    </row>
    <row r="12343" spans="1:13" x14ac:dyDescent="0.3">
      <c r="A12343" s="18">
        <v>12341</v>
      </c>
      <c r="B12343" s="18">
        <f t="shared" si="386"/>
        <v>2022</v>
      </c>
      <c r="C12343" s="17">
        <v>44835</v>
      </c>
      <c r="D12343" s="18" t="s">
        <v>307</v>
      </c>
      <c r="E12343" s="18" t="s">
        <v>307</v>
      </c>
      <c r="F12343" s="18" t="str">
        <f t="shared" si="385"/>
        <v>Competitive Suppliers-Median Rate ($/kWh)-44835</v>
      </c>
      <c r="G12343" s="11" t="s">
        <v>131</v>
      </c>
      <c r="H12343" s="11" t="s">
        <v>54</v>
      </c>
      <c r="I12343" s="11" t="s">
        <v>308</v>
      </c>
      <c r="J12343" s="11" t="s">
        <v>311</v>
      </c>
      <c r="K12343" s="11" t="str">
        <f>IFERROR(INDEX('EDC Component Dictionary'!$C$5:$C$37,MATCH('Rates Database'!J12343,'EDC Component Dictionary'!$B$5:$B$37,0)), "Energy Supply")</f>
        <v>Energy Supply</v>
      </c>
      <c r="L12343" s="12">
        <v>0.23860000000000001</v>
      </c>
      <c r="M12343" s="12"/>
    </row>
    <row r="12344" spans="1:13" x14ac:dyDescent="0.3">
      <c r="A12344" s="18">
        <v>12342</v>
      </c>
      <c r="B12344" s="18">
        <f t="shared" si="386"/>
        <v>2022</v>
      </c>
      <c r="C12344" s="17">
        <v>44866</v>
      </c>
      <c r="D12344" s="18" t="s">
        <v>307</v>
      </c>
      <c r="E12344" s="18" t="s">
        <v>307</v>
      </c>
      <c r="F12344" s="18" t="str">
        <f t="shared" si="385"/>
        <v>Competitive Suppliers-Median Rate ($/kWh)-44866</v>
      </c>
      <c r="G12344" s="11" t="s">
        <v>131</v>
      </c>
      <c r="H12344" s="11" t="s">
        <v>54</v>
      </c>
      <c r="I12344" s="11" t="s">
        <v>308</v>
      </c>
      <c r="J12344" s="11" t="s">
        <v>311</v>
      </c>
      <c r="K12344" s="11" t="str">
        <f>IFERROR(INDEX('EDC Component Dictionary'!$C$5:$C$37,MATCH('Rates Database'!J12344,'EDC Component Dictionary'!$B$5:$B$37,0)), "Energy Supply")</f>
        <v>Energy Supply</v>
      </c>
      <c r="L12344" s="12">
        <v>0.23280000000000001</v>
      </c>
      <c r="M12344" s="12"/>
    </row>
    <row r="12345" spans="1:13" x14ac:dyDescent="0.3">
      <c r="A12345" s="18">
        <v>12343</v>
      </c>
      <c r="B12345" s="18">
        <f t="shared" si="386"/>
        <v>2022</v>
      </c>
      <c r="C12345" s="17">
        <v>44896</v>
      </c>
      <c r="D12345" s="18" t="s">
        <v>307</v>
      </c>
      <c r="E12345" s="18" t="s">
        <v>307</v>
      </c>
      <c r="F12345" s="18" t="str">
        <f t="shared" si="385"/>
        <v>Competitive Suppliers-Median Rate ($/kWh)-44896</v>
      </c>
      <c r="G12345" s="11" t="s">
        <v>131</v>
      </c>
      <c r="H12345" s="11" t="s">
        <v>54</v>
      </c>
      <c r="I12345" s="11" t="s">
        <v>308</v>
      </c>
      <c r="J12345" s="11" t="s">
        <v>311</v>
      </c>
      <c r="K12345" s="11" t="str">
        <f>IFERROR(INDEX('EDC Component Dictionary'!$C$5:$C$37,MATCH('Rates Database'!J12345,'EDC Component Dictionary'!$B$5:$B$37,0)), "Energy Supply")</f>
        <v>Energy Supply</v>
      </c>
      <c r="L12345" s="12">
        <v>0.13750000000000001</v>
      </c>
      <c r="M12345" s="12"/>
    </row>
    <row r="12346" spans="1:13" x14ac:dyDescent="0.3">
      <c r="A12346" s="18">
        <v>12344</v>
      </c>
      <c r="B12346" s="18">
        <f t="shared" si="386"/>
        <v>2023</v>
      </c>
      <c r="C12346" s="17">
        <v>44927</v>
      </c>
      <c r="D12346" s="18" t="s">
        <v>307</v>
      </c>
      <c r="E12346" s="18" t="s">
        <v>307</v>
      </c>
      <c r="F12346" s="18" t="str">
        <f t="shared" si="385"/>
        <v>Competitive Suppliers-Median Rate ($/kWh)-44927</v>
      </c>
      <c r="G12346" s="11" t="s">
        <v>131</v>
      </c>
      <c r="H12346" s="11" t="s">
        <v>54</v>
      </c>
      <c r="I12346" s="11" t="s">
        <v>308</v>
      </c>
      <c r="J12346" s="11" t="s">
        <v>311</v>
      </c>
      <c r="K12346" s="11" t="str">
        <f>IFERROR(INDEX('EDC Component Dictionary'!$C$5:$C$37,MATCH('Rates Database'!J12346,'EDC Component Dictionary'!$B$5:$B$37,0)), "Energy Supply")</f>
        <v>Energy Supply</v>
      </c>
      <c r="L12346" s="12">
        <v>0.1394</v>
      </c>
      <c r="M12346" s="12"/>
    </row>
    <row r="12347" spans="1:13" x14ac:dyDescent="0.3">
      <c r="A12347" s="18">
        <v>12345</v>
      </c>
      <c r="B12347" s="18">
        <f t="shared" si="386"/>
        <v>2023</v>
      </c>
      <c r="C12347" s="17">
        <v>44958</v>
      </c>
      <c r="D12347" s="18" t="s">
        <v>307</v>
      </c>
      <c r="E12347" s="18" t="s">
        <v>307</v>
      </c>
      <c r="F12347" s="18" t="str">
        <f t="shared" si="385"/>
        <v>Competitive Suppliers-Median Rate ($/kWh)-44958</v>
      </c>
      <c r="G12347" s="11" t="s">
        <v>131</v>
      </c>
      <c r="H12347" s="11" t="s">
        <v>54</v>
      </c>
      <c r="I12347" s="11" t="s">
        <v>308</v>
      </c>
      <c r="J12347" s="11" t="s">
        <v>311</v>
      </c>
      <c r="K12347" s="11" t="str">
        <f>IFERROR(INDEX('EDC Component Dictionary'!$C$5:$C$37,MATCH('Rates Database'!J12347,'EDC Component Dictionary'!$B$5:$B$37,0)), "Energy Supply")</f>
        <v>Energy Supply</v>
      </c>
      <c r="L12347" s="12">
        <v>0.14000000000000001</v>
      </c>
      <c r="M12347" s="12"/>
    </row>
    <row r="12348" spans="1:13" x14ac:dyDescent="0.3">
      <c r="A12348" s="18">
        <v>12346</v>
      </c>
      <c r="B12348" s="18">
        <f t="shared" si="386"/>
        <v>2023</v>
      </c>
      <c r="C12348" s="17">
        <v>44986</v>
      </c>
      <c r="D12348" s="18" t="s">
        <v>307</v>
      </c>
      <c r="E12348" s="18" t="s">
        <v>307</v>
      </c>
      <c r="F12348" s="18" t="str">
        <f t="shared" si="385"/>
        <v>Competitive Suppliers-Median Rate ($/kWh)-44986</v>
      </c>
      <c r="G12348" s="11" t="s">
        <v>131</v>
      </c>
      <c r="H12348" s="11" t="s">
        <v>54</v>
      </c>
      <c r="I12348" s="11" t="s">
        <v>308</v>
      </c>
      <c r="J12348" s="11" t="s">
        <v>311</v>
      </c>
      <c r="K12348" s="11" t="str">
        <f>IFERROR(INDEX('EDC Component Dictionary'!$C$5:$C$37,MATCH('Rates Database'!J12348,'EDC Component Dictionary'!$B$5:$B$37,0)), "Energy Supply")</f>
        <v>Energy Supply</v>
      </c>
      <c r="L12348" s="12">
        <v>0.14030000000000001</v>
      </c>
      <c r="M12348" s="12"/>
    </row>
    <row r="12349" spans="1:13" x14ac:dyDescent="0.3">
      <c r="A12349" s="18">
        <v>12347</v>
      </c>
      <c r="B12349" s="18">
        <f t="shared" si="386"/>
        <v>2023</v>
      </c>
      <c r="C12349" s="17">
        <v>45017</v>
      </c>
      <c r="D12349" s="18" t="s">
        <v>307</v>
      </c>
      <c r="E12349" s="18" t="s">
        <v>307</v>
      </c>
      <c r="F12349" s="18" t="str">
        <f t="shared" si="385"/>
        <v>Competitive Suppliers-Median Rate ($/kWh)-45017</v>
      </c>
      <c r="G12349" s="11" t="s">
        <v>131</v>
      </c>
      <c r="H12349" s="11" t="s">
        <v>54</v>
      </c>
      <c r="I12349" s="11" t="s">
        <v>308</v>
      </c>
      <c r="J12349" s="11" t="s">
        <v>311</v>
      </c>
      <c r="K12349" s="11" t="str">
        <f>IFERROR(INDEX('EDC Component Dictionary'!$C$5:$C$37,MATCH('Rates Database'!J12349,'EDC Component Dictionary'!$B$5:$B$37,0)), "Energy Supply")</f>
        <v>Energy Supply</v>
      </c>
      <c r="L12349" s="12">
        <v>0.14050000000000001</v>
      </c>
      <c r="M12349" s="12"/>
    </row>
    <row r="12350" spans="1:13" x14ac:dyDescent="0.3">
      <c r="A12350" s="18">
        <v>12348</v>
      </c>
      <c r="B12350" s="18">
        <f t="shared" si="386"/>
        <v>2023</v>
      </c>
      <c r="C12350" s="17">
        <v>45047</v>
      </c>
      <c r="D12350" s="18" t="s">
        <v>307</v>
      </c>
      <c r="E12350" s="18" t="s">
        <v>307</v>
      </c>
      <c r="F12350" s="18" t="str">
        <f t="shared" si="385"/>
        <v>Competitive Suppliers-Median Rate ($/kWh)-45047</v>
      </c>
      <c r="G12350" s="11" t="s">
        <v>131</v>
      </c>
      <c r="H12350" s="11" t="s">
        <v>54</v>
      </c>
      <c r="I12350" s="11" t="s">
        <v>308</v>
      </c>
      <c r="J12350" s="11" t="s">
        <v>311</v>
      </c>
      <c r="K12350" s="11" t="str">
        <f>IFERROR(INDEX('EDC Component Dictionary'!$C$5:$C$37,MATCH('Rates Database'!J12350,'EDC Component Dictionary'!$B$5:$B$37,0)), "Energy Supply")</f>
        <v>Energy Supply</v>
      </c>
      <c r="L12350" s="12">
        <v>0.1696</v>
      </c>
      <c r="M12350" s="12"/>
    </row>
    <row r="12351" spans="1:13" x14ac:dyDescent="0.3">
      <c r="A12351" s="18">
        <v>12349</v>
      </c>
      <c r="B12351" s="18">
        <f t="shared" si="386"/>
        <v>2023</v>
      </c>
      <c r="C12351" s="17">
        <v>45078</v>
      </c>
      <c r="D12351" s="18" t="s">
        <v>307</v>
      </c>
      <c r="E12351" s="18" t="s">
        <v>307</v>
      </c>
      <c r="F12351" s="18" t="str">
        <f t="shared" si="385"/>
        <v>Competitive Suppliers-Median Rate ($/kWh)-45078</v>
      </c>
      <c r="G12351" s="11" t="s">
        <v>131</v>
      </c>
      <c r="H12351" s="11" t="s">
        <v>54</v>
      </c>
      <c r="I12351" s="11" t="s">
        <v>308</v>
      </c>
      <c r="J12351" s="11" t="s">
        <v>311</v>
      </c>
      <c r="K12351" s="11" t="str">
        <f>IFERROR(INDEX('EDC Component Dictionary'!$C$5:$C$37,MATCH('Rates Database'!J12351,'EDC Component Dictionary'!$B$5:$B$37,0)), "Energy Supply")</f>
        <v>Energy Supply</v>
      </c>
      <c r="L12351" s="12">
        <v>0.16889999999999999</v>
      </c>
      <c r="M12351" s="12"/>
    </row>
    <row r="12352" spans="1:13" x14ac:dyDescent="0.3">
      <c r="A12352" s="18">
        <v>12350</v>
      </c>
      <c r="B12352" s="18">
        <f t="shared" si="386"/>
        <v>2019</v>
      </c>
      <c r="C12352" s="17">
        <v>43466</v>
      </c>
      <c r="D12352" s="18" t="s">
        <v>307</v>
      </c>
      <c r="E12352" s="18" t="s">
        <v>307</v>
      </c>
      <c r="F12352" s="18" t="str">
        <f t="shared" si="385"/>
        <v>Competitive Suppliers-75th Percentile Rate ($/kWh)-43466</v>
      </c>
      <c r="G12352" s="11" t="s">
        <v>131</v>
      </c>
      <c r="H12352" s="11" t="s">
        <v>54</v>
      </c>
      <c r="I12352" s="11" t="s">
        <v>308</v>
      </c>
      <c r="J12352" s="11" t="s">
        <v>312</v>
      </c>
      <c r="K12352" s="11" t="str">
        <f>IFERROR(INDEX('EDC Component Dictionary'!$C$5:$C$37,MATCH('Rates Database'!J12352,'EDC Component Dictionary'!$B$5:$B$37,0)), "Energy Supply")</f>
        <v>Energy Supply</v>
      </c>
      <c r="L12352" s="12">
        <v>0.21029999999999999</v>
      </c>
      <c r="M12352" s="12"/>
    </row>
    <row r="12353" spans="1:13" x14ac:dyDescent="0.3">
      <c r="A12353" s="18">
        <v>12351</v>
      </c>
      <c r="B12353" s="18">
        <f t="shared" si="386"/>
        <v>2019</v>
      </c>
      <c r="C12353" s="17">
        <v>43497</v>
      </c>
      <c r="D12353" s="18" t="s">
        <v>307</v>
      </c>
      <c r="E12353" s="18" t="s">
        <v>307</v>
      </c>
      <c r="F12353" s="18" t="str">
        <f t="shared" si="385"/>
        <v>Competitive Suppliers-75th Percentile Rate ($/kWh)-43497</v>
      </c>
      <c r="G12353" s="11" t="s">
        <v>131</v>
      </c>
      <c r="H12353" s="11" t="s">
        <v>54</v>
      </c>
      <c r="I12353" s="11" t="s">
        <v>308</v>
      </c>
      <c r="J12353" s="11" t="s">
        <v>312</v>
      </c>
      <c r="K12353" s="11" t="str">
        <f>IFERROR(INDEX('EDC Component Dictionary'!$C$5:$C$37,MATCH('Rates Database'!J12353,'EDC Component Dictionary'!$B$5:$B$37,0)), "Energy Supply")</f>
        <v>Energy Supply</v>
      </c>
      <c r="L12353" s="12">
        <v>0.2127</v>
      </c>
      <c r="M12353" s="12"/>
    </row>
    <row r="12354" spans="1:13" x14ac:dyDescent="0.3">
      <c r="A12354" s="18">
        <v>12352</v>
      </c>
      <c r="B12354" s="18">
        <f t="shared" si="386"/>
        <v>2019</v>
      </c>
      <c r="C12354" s="17">
        <v>43525</v>
      </c>
      <c r="D12354" s="18" t="s">
        <v>307</v>
      </c>
      <c r="E12354" s="18" t="s">
        <v>307</v>
      </c>
      <c r="F12354" s="18" t="str">
        <f t="shared" si="385"/>
        <v>Competitive Suppliers-75th Percentile Rate ($/kWh)-43525</v>
      </c>
      <c r="G12354" s="11" t="s">
        <v>131</v>
      </c>
      <c r="H12354" s="11" t="s">
        <v>54</v>
      </c>
      <c r="I12354" s="11" t="s">
        <v>308</v>
      </c>
      <c r="J12354" s="11" t="s">
        <v>312</v>
      </c>
      <c r="K12354" s="11" t="str">
        <f>IFERROR(INDEX('EDC Component Dictionary'!$C$5:$C$37,MATCH('Rates Database'!J12354,'EDC Component Dictionary'!$B$5:$B$37,0)), "Energy Supply")</f>
        <v>Energy Supply</v>
      </c>
      <c r="L12354" s="12">
        <v>0.2198</v>
      </c>
      <c r="M12354" s="12"/>
    </row>
    <row r="12355" spans="1:13" x14ac:dyDescent="0.3">
      <c r="A12355" s="18">
        <v>12353</v>
      </c>
      <c r="B12355" s="18">
        <f t="shared" si="386"/>
        <v>2019</v>
      </c>
      <c r="C12355" s="17">
        <v>43556</v>
      </c>
      <c r="D12355" s="18" t="s">
        <v>307</v>
      </c>
      <c r="E12355" s="18" t="s">
        <v>307</v>
      </c>
      <c r="F12355" s="18" t="str">
        <f t="shared" si="385"/>
        <v>Competitive Suppliers-75th Percentile Rate ($/kWh)-43556</v>
      </c>
      <c r="G12355" s="11" t="s">
        <v>131</v>
      </c>
      <c r="H12355" s="11" t="s">
        <v>54</v>
      </c>
      <c r="I12355" s="11" t="s">
        <v>308</v>
      </c>
      <c r="J12355" s="11" t="s">
        <v>312</v>
      </c>
      <c r="K12355" s="11" t="str">
        <f>IFERROR(INDEX('EDC Component Dictionary'!$C$5:$C$37,MATCH('Rates Database'!J12355,'EDC Component Dictionary'!$B$5:$B$37,0)), "Energy Supply")</f>
        <v>Energy Supply</v>
      </c>
      <c r="L12355" s="12">
        <v>0.21779999999999999</v>
      </c>
      <c r="M12355" s="12"/>
    </row>
    <row r="12356" spans="1:13" x14ac:dyDescent="0.3">
      <c r="A12356" s="18">
        <v>12354</v>
      </c>
      <c r="B12356" s="18">
        <f t="shared" si="386"/>
        <v>2019</v>
      </c>
      <c r="C12356" s="17">
        <v>43586</v>
      </c>
      <c r="D12356" s="18" t="s">
        <v>307</v>
      </c>
      <c r="E12356" s="18" t="s">
        <v>307</v>
      </c>
      <c r="F12356" s="18" t="str">
        <f t="shared" ref="F12356:F12419" si="387">_xlfn.CONCAT(E12356,"-",J12356,"-",C12356)</f>
        <v>Competitive Suppliers-75th Percentile Rate ($/kWh)-43586</v>
      </c>
      <c r="G12356" s="11" t="s">
        <v>131</v>
      </c>
      <c r="H12356" s="11" t="s">
        <v>54</v>
      </c>
      <c r="I12356" s="11" t="s">
        <v>308</v>
      </c>
      <c r="J12356" s="11" t="s">
        <v>312</v>
      </c>
      <c r="K12356" s="11" t="str">
        <f>IFERROR(INDEX('EDC Component Dictionary'!$C$5:$C$37,MATCH('Rates Database'!J12356,'EDC Component Dictionary'!$B$5:$B$37,0)), "Energy Supply")</f>
        <v>Energy Supply</v>
      </c>
      <c r="L12356" s="12">
        <v>0.2165</v>
      </c>
      <c r="M12356" s="12"/>
    </row>
    <row r="12357" spans="1:13" x14ac:dyDescent="0.3">
      <c r="A12357" s="18">
        <v>12355</v>
      </c>
      <c r="B12357" s="18">
        <f t="shared" si="386"/>
        <v>2019</v>
      </c>
      <c r="C12357" s="17">
        <v>43617</v>
      </c>
      <c r="D12357" s="18" t="s">
        <v>307</v>
      </c>
      <c r="E12357" s="18" t="s">
        <v>307</v>
      </c>
      <c r="F12357" s="18" t="str">
        <f t="shared" si="387"/>
        <v>Competitive Suppliers-75th Percentile Rate ($/kWh)-43617</v>
      </c>
      <c r="G12357" s="11" t="s">
        <v>131</v>
      </c>
      <c r="H12357" s="11" t="s">
        <v>54</v>
      </c>
      <c r="I12357" s="11" t="s">
        <v>308</v>
      </c>
      <c r="J12357" s="11" t="s">
        <v>312</v>
      </c>
      <c r="K12357" s="11" t="str">
        <f>IFERROR(INDEX('EDC Component Dictionary'!$C$5:$C$37,MATCH('Rates Database'!J12357,'EDC Component Dictionary'!$B$5:$B$37,0)), "Energy Supply")</f>
        <v>Energy Supply</v>
      </c>
      <c r="L12357" s="12">
        <v>0.21249999999999999</v>
      </c>
      <c r="M12357" s="12"/>
    </row>
    <row r="12358" spans="1:13" x14ac:dyDescent="0.3">
      <c r="A12358" s="18">
        <v>12356</v>
      </c>
      <c r="B12358" s="18">
        <f t="shared" si="386"/>
        <v>2019</v>
      </c>
      <c r="C12358" s="17">
        <v>43647</v>
      </c>
      <c r="D12358" s="18" t="s">
        <v>307</v>
      </c>
      <c r="E12358" s="18" t="s">
        <v>307</v>
      </c>
      <c r="F12358" s="18" t="str">
        <f t="shared" si="387"/>
        <v>Competitive Suppliers-75th Percentile Rate ($/kWh)-43647</v>
      </c>
      <c r="G12358" s="11" t="s">
        <v>131</v>
      </c>
      <c r="H12358" s="11" t="s">
        <v>54</v>
      </c>
      <c r="I12358" s="11" t="s">
        <v>308</v>
      </c>
      <c r="J12358" s="11" t="s">
        <v>312</v>
      </c>
      <c r="K12358" s="11" t="str">
        <f>IFERROR(INDEX('EDC Component Dictionary'!$C$5:$C$37,MATCH('Rates Database'!J12358,'EDC Component Dictionary'!$B$5:$B$37,0)), "Energy Supply")</f>
        <v>Energy Supply</v>
      </c>
      <c r="L12358" s="12">
        <v>0.2069</v>
      </c>
      <c r="M12358" s="12"/>
    </row>
    <row r="12359" spans="1:13" x14ac:dyDescent="0.3">
      <c r="A12359" s="18">
        <v>12357</v>
      </c>
      <c r="B12359" s="18">
        <f t="shared" si="386"/>
        <v>2019</v>
      </c>
      <c r="C12359" s="17">
        <v>43678</v>
      </c>
      <c r="D12359" s="18" t="s">
        <v>307</v>
      </c>
      <c r="E12359" s="18" t="s">
        <v>307</v>
      </c>
      <c r="F12359" s="18" t="str">
        <f t="shared" si="387"/>
        <v>Competitive Suppliers-75th Percentile Rate ($/kWh)-43678</v>
      </c>
      <c r="G12359" s="11" t="s">
        <v>131</v>
      </c>
      <c r="H12359" s="11" t="s">
        <v>54</v>
      </c>
      <c r="I12359" s="11" t="s">
        <v>308</v>
      </c>
      <c r="J12359" s="11" t="s">
        <v>312</v>
      </c>
      <c r="K12359" s="11" t="str">
        <f>IFERROR(INDEX('EDC Component Dictionary'!$C$5:$C$37,MATCH('Rates Database'!J12359,'EDC Component Dictionary'!$B$5:$B$37,0)), "Energy Supply")</f>
        <v>Energy Supply</v>
      </c>
      <c r="L12359" s="12">
        <v>0.20250000000000001</v>
      </c>
      <c r="M12359" s="12"/>
    </row>
    <row r="12360" spans="1:13" x14ac:dyDescent="0.3">
      <c r="A12360" s="18">
        <v>12358</v>
      </c>
      <c r="B12360" s="18">
        <f t="shared" si="386"/>
        <v>2019</v>
      </c>
      <c r="C12360" s="17">
        <v>43709</v>
      </c>
      <c r="D12360" s="18" t="s">
        <v>307</v>
      </c>
      <c r="E12360" s="18" t="s">
        <v>307</v>
      </c>
      <c r="F12360" s="18" t="str">
        <f t="shared" si="387"/>
        <v>Competitive Suppliers-75th Percentile Rate ($/kWh)-43709</v>
      </c>
      <c r="G12360" s="11" t="s">
        <v>131</v>
      </c>
      <c r="H12360" s="11" t="s">
        <v>54</v>
      </c>
      <c r="I12360" s="11" t="s">
        <v>308</v>
      </c>
      <c r="J12360" s="11" t="s">
        <v>312</v>
      </c>
      <c r="K12360" s="11" t="str">
        <f>IFERROR(INDEX('EDC Component Dictionary'!$C$5:$C$37,MATCH('Rates Database'!J12360,'EDC Component Dictionary'!$B$5:$B$37,0)), "Energy Supply")</f>
        <v>Energy Supply</v>
      </c>
      <c r="L12360" s="12">
        <v>0.20760000000000001</v>
      </c>
      <c r="M12360" s="12"/>
    </row>
    <row r="12361" spans="1:13" x14ac:dyDescent="0.3">
      <c r="A12361" s="18">
        <v>12359</v>
      </c>
      <c r="B12361" s="18">
        <f t="shared" si="386"/>
        <v>2019</v>
      </c>
      <c r="C12361" s="17">
        <v>43739</v>
      </c>
      <c r="D12361" s="18" t="s">
        <v>307</v>
      </c>
      <c r="E12361" s="18" t="s">
        <v>307</v>
      </c>
      <c r="F12361" s="18" t="str">
        <f t="shared" si="387"/>
        <v>Competitive Suppliers-75th Percentile Rate ($/kWh)-43739</v>
      </c>
      <c r="G12361" s="11" t="s">
        <v>131</v>
      </c>
      <c r="H12361" s="11" t="s">
        <v>54</v>
      </c>
      <c r="I12361" s="11" t="s">
        <v>308</v>
      </c>
      <c r="J12361" s="11" t="s">
        <v>312</v>
      </c>
      <c r="K12361" s="11" t="str">
        <f>IFERROR(INDEX('EDC Component Dictionary'!$C$5:$C$37,MATCH('Rates Database'!J12361,'EDC Component Dictionary'!$B$5:$B$37,0)), "Energy Supply")</f>
        <v>Energy Supply</v>
      </c>
      <c r="L12361" s="12">
        <v>0.21110000000000001</v>
      </c>
      <c r="M12361" s="12"/>
    </row>
    <row r="12362" spans="1:13" x14ac:dyDescent="0.3">
      <c r="A12362" s="18">
        <v>12360</v>
      </c>
      <c r="B12362" s="18">
        <f t="shared" si="386"/>
        <v>2019</v>
      </c>
      <c r="C12362" s="17">
        <v>43770</v>
      </c>
      <c r="D12362" s="18" t="s">
        <v>307</v>
      </c>
      <c r="E12362" s="18" t="s">
        <v>307</v>
      </c>
      <c r="F12362" s="18" t="str">
        <f t="shared" si="387"/>
        <v>Competitive Suppliers-75th Percentile Rate ($/kWh)-43770</v>
      </c>
      <c r="G12362" s="11" t="s">
        <v>131</v>
      </c>
      <c r="H12362" s="11" t="s">
        <v>54</v>
      </c>
      <c r="I12362" s="11" t="s">
        <v>308</v>
      </c>
      <c r="J12362" s="11" t="s">
        <v>312</v>
      </c>
      <c r="K12362" s="11" t="str">
        <f>IFERROR(INDEX('EDC Component Dictionary'!$C$5:$C$37,MATCH('Rates Database'!J12362,'EDC Component Dictionary'!$B$5:$B$37,0)), "Energy Supply")</f>
        <v>Energy Supply</v>
      </c>
      <c r="L12362" s="12">
        <v>0.2087</v>
      </c>
      <c r="M12362" s="12"/>
    </row>
    <row r="12363" spans="1:13" x14ac:dyDescent="0.3">
      <c r="A12363" s="18">
        <v>12361</v>
      </c>
      <c r="B12363" s="18">
        <f t="shared" si="386"/>
        <v>2019</v>
      </c>
      <c r="C12363" s="17">
        <v>43800</v>
      </c>
      <c r="D12363" s="18" t="s">
        <v>307</v>
      </c>
      <c r="E12363" s="18" t="s">
        <v>307</v>
      </c>
      <c r="F12363" s="18" t="str">
        <f t="shared" si="387"/>
        <v>Competitive Suppliers-75th Percentile Rate ($/kWh)-43800</v>
      </c>
      <c r="G12363" s="11" t="s">
        <v>131</v>
      </c>
      <c r="H12363" s="11" t="s">
        <v>54</v>
      </c>
      <c r="I12363" s="11" t="s">
        <v>308</v>
      </c>
      <c r="J12363" s="11" t="s">
        <v>312</v>
      </c>
      <c r="K12363" s="11" t="str">
        <f>IFERROR(INDEX('EDC Component Dictionary'!$C$5:$C$37,MATCH('Rates Database'!J12363,'EDC Component Dictionary'!$B$5:$B$37,0)), "Energy Supply")</f>
        <v>Energy Supply</v>
      </c>
      <c r="L12363" s="12">
        <v>0.20760000000000001</v>
      </c>
      <c r="M12363" s="12"/>
    </row>
    <row r="12364" spans="1:13" x14ac:dyDescent="0.3">
      <c r="A12364" s="18">
        <v>12362</v>
      </c>
      <c r="B12364" s="18">
        <f t="shared" si="386"/>
        <v>2020</v>
      </c>
      <c r="C12364" s="17">
        <v>43831</v>
      </c>
      <c r="D12364" s="18" t="s">
        <v>307</v>
      </c>
      <c r="E12364" s="18" t="s">
        <v>307</v>
      </c>
      <c r="F12364" s="18" t="str">
        <f t="shared" si="387"/>
        <v>Competitive Suppliers-75th Percentile Rate ($/kWh)-43831</v>
      </c>
      <c r="G12364" s="11" t="s">
        <v>131</v>
      </c>
      <c r="H12364" s="11" t="s">
        <v>54</v>
      </c>
      <c r="I12364" s="11" t="s">
        <v>308</v>
      </c>
      <c r="J12364" s="11" t="s">
        <v>312</v>
      </c>
      <c r="K12364" s="11" t="str">
        <f>IFERROR(INDEX('EDC Component Dictionary'!$C$5:$C$37,MATCH('Rates Database'!J12364,'EDC Component Dictionary'!$B$5:$B$37,0)), "Energy Supply")</f>
        <v>Energy Supply</v>
      </c>
      <c r="L12364" s="12">
        <v>0.20599999999999999</v>
      </c>
      <c r="M12364" s="12"/>
    </row>
    <row r="12365" spans="1:13" x14ac:dyDescent="0.3">
      <c r="A12365" s="18">
        <v>12363</v>
      </c>
      <c r="B12365" s="18">
        <f t="shared" si="386"/>
        <v>2020</v>
      </c>
      <c r="C12365" s="17">
        <v>43862</v>
      </c>
      <c r="D12365" s="18" t="s">
        <v>307</v>
      </c>
      <c r="E12365" s="18" t="s">
        <v>307</v>
      </c>
      <c r="F12365" s="18" t="str">
        <f t="shared" si="387"/>
        <v>Competitive Suppliers-75th Percentile Rate ($/kWh)-43862</v>
      </c>
      <c r="G12365" s="11" t="s">
        <v>131</v>
      </c>
      <c r="H12365" s="11" t="s">
        <v>54</v>
      </c>
      <c r="I12365" s="11" t="s">
        <v>308</v>
      </c>
      <c r="J12365" s="11" t="s">
        <v>312</v>
      </c>
      <c r="K12365" s="11" t="str">
        <f>IFERROR(INDEX('EDC Component Dictionary'!$C$5:$C$37,MATCH('Rates Database'!J12365,'EDC Component Dictionary'!$B$5:$B$37,0)), "Energy Supply")</f>
        <v>Energy Supply</v>
      </c>
      <c r="L12365" s="12">
        <v>0.2072</v>
      </c>
      <c r="M12365" s="12"/>
    </row>
    <row r="12366" spans="1:13" x14ac:dyDescent="0.3">
      <c r="A12366" s="18">
        <v>12364</v>
      </c>
      <c r="B12366" s="18">
        <f t="shared" si="386"/>
        <v>2020</v>
      </c>
      <c r="C12366" s="17">
        <v>43891</v>
      </c>
      <c r="D12366" s="18" t="s">
        <v>307</v>
      </c>
      <c r="E12366" s="18" t="s">
        <v>307</v>
      </c>
      <c r="F12366" s="18" t="str">
        <f t="shared" si="387"/>
        <v>Competitive Suppliers-75th Percentile Rate ($/kWh)-43891</v>
      </c>
      <c r="G12366" s="11" t="s">
        <v>131</v>
      </c>
      <c r="H12366" s="11" t="s">
        <v>54</v>
      </c>
      <c r="I12366" s="11" t="s">
        <v>308</v>
      </c>
      <c r="J12366" s="11" t="s">
        <v>312</v>
      </c>
      <c r="K12366" s="11" t="str">
        <f>IFERROR(INDEX('EDC Component Dictionary'!$C$5:$C$37,MATCH('Rates Database'!J12366,'EDC Component Dictionary'!$B$5:$B$37,0)), "Energy Supply")</f>
        <v>Energy Supply</v>
      </c>
      <c r="L12366" s="12">
        <v>0.20480000000000001</v>
      </c>
      <c r="M12366" s="12"/>
    </row>
    <row r="12367" spans="1:13" x14ac:dyDescent="0.3">
      <c r="A12367" s="18">
        <v>12365</v>
      </c>
      <c r="B12367" s="18">
        <f t="shared" si="386"/>
        <v>2020</v>
      </c>
      <c r="C12367" s="17">
        <v>43922</v>
      </c>
      <c r="D12367" s="18" t="s">
        <v>307</v>
      </c>
      <c r="E12367" s="18" t="s">
        <v>307</v>
      </c>
      <c r="F12367" s="18" t="str">
        <f t="shared" si="387"/>
        <v>Competitive Suppliers-75th Percentile Rate ($/kWh)-43922</v>
      </c>
      <c r="G12367" s="11" t="s">
        <v>131</v>
      </c>
      <c r="H12367" s="11" t="s">
        <v>54</v>
      </c>
      <c r="I12367" s="11" t="s">
        <v>308</v>
      </c>
      <c r="J12367" s="11" t="s">
        <v>312</v>
      </c>
      <c r="K12367" s="11" t="str">
        <f>IFERROR(INDEX('EDC Component Dictionary'!$C$5:$C$37,MATCH('Rates Database'!J12367,'EDC Component Dictionary'!$B$5:$B$37,0)), "Energy Supply")</f>
        <v>Energy Supply</v>
      </c>
      <c r="L12367" s="12">
        <v>0.21049999999999999</v>
      </c>
      <c r="M12367" s="12"/>
    </row>
    <row r="12368" spans="1:13" x14ac:dyDescent="0.3">
      <c r="A12368" s="18">
        <v>12366</v>
      </c>
      <c r="B12368" s="18">
        <f t="shared" si="386"/>
        <v>2020</v>
      </c>
      <c r="C12368" s="17">
        <v>43952</v>
      </c>
      <c r="D12368" s="18" t="s">
        <v>307</v>
      </c>
      <c r="E12368" s="18" t="s">
        <v>307</v>
      </c>
      <c r="F12368" s="18" t="str">
        <f t="shared" si="387"/>
        <v>Competitive Suppliers-75th Percentile Rate ($/kWh)-43952</v>
      </c>
      <c r="G12368" s="11" t="s">
        <v>131</v>
      </c>
      <c r="H12368" s="11" t="s">
        <v>54</v>
      </c>
      <c r="I12368" s="11" t="s">
        <v>308</v>
      </c>
      <c r="J12368" s="11" t="s">
        <v>312</v>
      </c>
      <c r="K12368" s="11" t="str">
        <f>IFERROR(INDEX('EDC Component Dictionary'!$C$5:$C$37,MATCH('Rates Database'!J12368,'EDC Component Dictionary'!$B$5:$B$37,0)), "Energy Supply")</f>
        <v>Energy Supply</v>
      </c>
      <c r="L12368" s="12">
        <v>0.2092</v>
      </c>
      <c r="M12368" s="12"/>
    </row>
    <row r="12369" spans="1:13" x14ac:dyDescent="0.3">
      <c r="A12369" s="18">
        <v>12367</v>
      </c>
      <c r="B12369" s="18">
        <f t="shared" si="386"/>
        <v>2020</v>
      </c>
      <c r="C12369" s="17">
        <v>43983</v>
      </c>
      <c r="D12369" s="18" t="s">
        <v>307</v>
      </c>
      <c r="E12369" s="18" t="s">
        <v>307</v>
      </c>
      <c r="F12369" s="18" t="str">
        <f t="shared" si="387"/>
        <v>Competitive Suppliers-75th Percentile Rate ($/kWh)-43983</v>
      </c>
      <c r="G12369" s="11" t="s">
        <v>131</v>
      </c>
      <c r="H12369" s="11" t="s">
        <v>54</v>
      </c>
      <c r="I12369" s="11" t="s">
        <v>308</v>
      </c>
      <c r="J12369" s="11" t="s">
        <v>312</v>
      </c>
      <c r="K12369" s="11" t="str">
        <f>IFERROR(INDEX('EDC Component Dictionary'!$C$5:$C$37,MATCH('Rates Database'!J12369,'EDC Component Dictionary'!$B$5:$B$37,0)), "Energy Supply")</f>
        <v>Energy Supply</v>
      </c>
      <c r="L12369" s="12">
        <v>0.20480000000000001</v>
      </c>
      <c r="M12369" s="12"/>
    </row>
    <row r="12370" spans="1:13" x14ac:dyDescent="0.3">
      <c r="A12370" s="18">
        <v>12368</v>
      </c>
      <c r="B12370" s="18">
        <f t="shared" si="386"/>
        <v>2020</v>
      </c>
      <c r="C12370" s="17">
        <v>44013</v>
      </c>
      <c r="D12370" s="18" t="s">
        <v>307</v>
      </c>
      <c r="E12370" s="18" t="s">
        <v>307</v>
      </c>
      <c r="F12370" s="18" t="str">
        <f t="shared" si="387"/>
        <v>Competitive Suppliers-75th Percentile Rate ($/kWh)-44013</v>
      </c>
      <c r="G12370" s="11" t="s">
        <v>131</v>
      </c>
      <c r="H12370" s="11" t="s">
        <v>54</v>
      </c>
      <c r="I12370" s="11" t="s">
        <v>308</v>
      </c>
      <c r="J12370" s="11" t="s">
        <v>312</v>
      </c>
      <c r="K12370" s="11" t="str">
        <f>IFERROR(INDEX('EDC Component Dictionary'!$C$5:$C$37,MATCH('Rates Database'!J12370,'EDC Component Dictionary'!$B$5:$B$37,0)), "Energy Supply")</f>
        <v>Energy Supply</v>
      </c>
      <c r="L12370" s="12">
        <v>0.19040000000000001</v>
      </c>
      <c r="M12370" s="12"/>
    </row>
    <row r="12371" spans="1:13" x14ac:dyDescent="0.3">
      <c r="A12371" s="18">
        <v>12369</v>
      </c>
      <c r="B12371" s="18">
        <f t="shared" si="386"/>
        <v>2020</v>
      </c>
      <c r="C12371" s="17">
        <v>44044</v>
      </c>
      <c r="D12371" s="18" t="s">
        <v>307</v>
      </c>
      <c r="E12371" s="18" t="s">
        <v>307</v>
      </c>
      <c r="F12371" s="18" t="str">
        <f t="shared" si="387"/>
        <v>Competitive Suppliers-75th Percentile Rate ($/kWh)-44044</v>
      </c>
      <c r="G12371" s="11" t="s">
        <v>131</v>
      </c>
      <c r="H12371" s="11" t="s">
        <v>54</v>
      </c>
      <c r="I12371" s="11" t="s">
        <v>308</v>
      </c>
      <c r="J12371" s="11" t="s">
        <v>312</v>
      </c>
      <c r="K12371" s="11" t="str">
        <f>IFERROR(INDEX('EDC Component Dictionary'!$C$5:$C$37,MATCH('Rates Database'!J12371,'EDC Component Dictionary'!$B$5:$B$37,0)), "Energy Supply")</f>
        <v>Energy Supply</v>
      </c>
      <c r="L12371" s="12">
        <v>0.1799</v>
      </c>
      <c r="M12371" s="12"/>
    </row>
    <row r="12372" spans="1:13" x14ac:dyDescent="0.3">
      <c r="A12372" s="18">
        <v>12370</v>
      </c>
      <c r="B12372" s="18">
        <f t="shared" si="386"/>
        <v>2020</v>
      </c>
      <c r="C12372" s="17">
        <v>44075</v>
      </c>
      <c r="D12372" s="18" t="s">
        <v>307</v>
      </c>
      <c r="E12372" s="18" t="s">
        <v>307</v>
      </c>
      <c r="F12372" s="18" t="str">
        <f t="shared" si="387"/>
        <v>Competitive Suppliers-75th Percentile Rate ($/kWh)-44075</v>
      </c>
      <c r="G12372" s="11" t="s">
        <v>131</v>
      </c>
      <c r="H12372" s="11" t="s">
        <v>54</v>
      </c>
      <c r="I12372" s="11" t="s">
        <v>308</v>
      </c>
      <c r="J12372" s="11" t="s">
        <v>312</v>
      </c>
      <c r="K12372" s="11" t="str">
        <f>IFERROR(INDEX('EDC Component Dictionary'!$C$5:$C$37,MATCH('Rates Database'!J12372,'EDC Component Dictionary'!$B$5:$B$37,0)), "Energy Supply")</f>
        <v>Energy Supply</v>
      </c>
      <c r="L12372" s="12">
        <v>0.1784</v>
      </c>
      <c r="M12372" s="12"/>
    </row>
    <row r="12373" spans="1:13" x14ac:dyDescent="0.3">
      <c r="A12373" s="18">
        <v>12371</v>
      </c>
      <c r="B12373" s="18">
        <f t="shared" si="386"/>
        <v>2020</v>
      </c>
      <c r="C12373" s="17">
        <v>44105</v>
      </c>
      <c r="D12373" s="18" t="s">
        <v>307</v>
      </c>
      <c r="E12373" s="18" t="s">
        <v>307</v>
      </c>
      <c r="F12373" s="18" t="str">
        <f t="shared" si="387"/>
        <v>Competitive Suppliers-75th Percentile Rate ($/kWh)-44105</v>
      </c>
      <c r="G12373" s="11" t="s">
        <v>131</v>
      </c>
      <c r="H12373" s="11" t="s">
        <v>54</v>
      </c>
      <c r="I12373" s="11" t="s">
        <v>308</v>
      </c>
      <c r="J12373" s="11" t="s">
        <v>312</v>
      </c>
      <c r="K12373" s="11" t="str">
        <f>IFERROR(INDEX('EDC Component Dictionary'!$C$5:$C$37,MATCH('Rates Database'!J12373,'EDC Component Dictionary'!$B$5:$B$37,0)), "Energy Supply")</f>
        <v>Energy Supply</v>
      </c>
      <c r="L12373" s="12">
        <v>0.17949999999999999</v>
      </c>
      <c r="M12373" s="12"/>
    </row>
    <row r="12374" spans="1:13" x14ac:dyDescent="0.3">
      <c r="A12374" s="18">
        <v>12372</v>
      </c>
      <c r="B12374" s="18">
        <f t="shared" ref="B12374:B12437" si="388">YEAR(C12374)</f>
        <v>2020</v>
      </c>
      <c r="C12374" s="17">
        <v>44136</v>
      </c>
      <c r="D12374" s="18" t="s">
        <v>307</v>
      </c>
      <c r="E12374" s="18" t="s">
        <v>307</v>
      </c>
      <c r="F12374" s="18" t="str">
        <f t="shared" si="387"/>
        <v>Competitive Suppliers-75th Percentile Rate ($/kWh)-44136</v>
      </c>
      <c r="G12374" s="11" t="s">
        <v>131</v>
      </c>
      <c r="H12374" s="11" t="s">
        <v>54</v>
      </c>
      <c r="I12374" s="11" t="s">
        <v>308</v>
      </c>
      <c r="J12374" s="11" t="s">
        <v>312</v>
      </c>
      <c r="K12374" s="11" t="str">
        <f>IFERROR(INDEX('EDC Component Dictionary'!$C$5:$C$37,MATCH('Rates Database'!J12374,'EDC Component Dictionary'!$B$5:$B$37,0)), "Energy Supply")</f>
        <v>Energy Supply</v>
      </c>
      <c r="L12374" s="12">
        <v>0.18079999999999999</v>
      </c>
      <c r="M12374" s="12"/>
    </row>
    <row r="12375" spans="1:13" x14ac:dyDescent="0.3">
      <c r="A12375" s="18">
        <v>12373</v>
      </c>
      <c r="B12375" s="18">
        <f t="shared" si="388"/>
        <v>2020</v>
      </c>
      <c r="C12375" s="17">
        <v>44166</v>
      </c>
      <c r="D12375" s="18" t="s">
        <v>307</v>
      </c>
      <c r="E12375" s="18" t="s">
        <v>307</v>
      </c>
      <c r="F12375" s="18" t="str">
        <f t="shared" si="387"/>
        <v>Competitive Suppliers-75th Percentile Rate ($/kWh)-44166</v>
      </c>
      <c r="G12375" s="11" t="s">
        <v>131</v>
      </c>
      <c r="H12375" s="11" t="s">
        <v>54</v>
      </c>
      <c r="I12375" s="11" t="s">
        <v>308</v>
      </c>
      <c r="J12375" s="11" t="s">
        <v>312</v>
      </c>
      <c r="K12375" s="11" t="str">
        <f>IFERROR(INDEX('EDC Component Dictionary'!$C$5:$C$37,MATCH('Rates Database'!J12375,'EDC Component Dictionary'!$B$5:$B$37,0)), "Energy Supply")</f>
        <v>Energy Supply</v>
      </c>
      <c r="L12375" s="12">
        <v>0.18559999999999999</v>
      </c>
      <c r="M12375" s="12"/>
    </row>
    <row r="12376" spans="1:13" x14ac:dyDescent="0.3">
      <c r="A12376" s="18">
        <v>12374</v>
      </c>
      <c r="B12376" s="18">
        <f t="shared" si="388"/>
        <v>2021</v>
      </c>
      <c r="C12376" s="17">
        <v>44197</v>
      </c>
      <c r="D12376" s="18" t="s">
        <v>307</v>
      </c>
      <c r="E12376" s="18" t="s">
        <v>307</v>
      </c>
      <c r="F12376" s="18" t="str">
        <f t="shared" si="387"/>
        <v>Competitive Suppliers-75th Percentile Rate ($/kWh)-44197</v>
      </c>
      <c r="G12376" s="11" t="s">
        <v>131</v>
      </c>
      <c r="H12376" s="11" t="s">
        <v>54</v>
      </c>
      <c r="I12376" s="11" t="s">
        <v>308</v>
      </c>
      <c r="J12376" s="11" t="s">
        <v>312</v>
      </c>
      <c r="K12376" s="11" t="str">
        <f>IFERROR(INDEX('EDC Component Dictionary'!$C$5:$C$37,MATCH('Rates Database'!J12376,'EDC Component Dictionary'!$B$5:$B$37,0)), "Energy Supply")</f>
        <v>Energy Supply</v>
      </c>
      <c r="L12376" s="12">
        <v>0.19439999999999999</v>
      </c>
      <c r="M12376" s="12"/>
    </row>
    <row r="12377" spans="1:13" x14ac:dyDescent="0.3">
      <c r="A12377" s="18">
        <v>12375</v>
      </c>
      <c r="B12377" s="18">
        <f t="shared" si="388"/>
        <v>2021</v>
      </c>
      <c r="C12377" s="17">
        <v>44228</v>
      </c>
      <c r="D12377" s="18" t="s">
        <v>307</v>
      </c>
      <c r="E12377" s="18" t="s">
        <v>307</v>
      </c>
      <c r="F12377" s="18" t="str">
        <f t="shared" si="387"/>
        <v>Competitive Suppliers-75th Percentile Rate ($/kWh)-44228</v>
      </c>
      <c r="G12377" s="11" t="s">
        <v>131</v>
      </c>
      <c r="H12377" s="11" t="s">
        <v>54</v>
      </c>
      <c r="I12377" s="11" t="s">
        <v>308</v>
      </c>
      <c r="J12377" s="11" t="s">
        <v>312</v>
      </c>
      <c r="K12377" s="11" t="str">
        <f>IFERROR(INDEX('EDC Component Dictionary'!$C$5:$C$37,MATCH('Rates Database'!J12377,'EDC Component Dictionary'!$B$5:$B$37,0)), "Energy Supply")</f>
        <v>Energy Supply</v>
      </c>
      <c r="L12377" s="12">
        <v>0.21160000000000001</v>
      </c>
      <c r="M12377" s="12"/>
    </row>
    <row r="12378" spans="1:13" x14ac:dyDescent="0.3">
      <c r="A12378" s="18">
        <v>12376</v>
      </c>
      <c r="B12378" s="18">
        <f t="shared" si="388"/>
        <v>2021</v>
      </c>
      <c r="C12378" s="17">
        <v>44256</v>
      </c>
      <c r="D12378" s="18" t="s">
        <v>307</v>
      </c>
      <c r="E12378" s="18" t="s">
        <v>307</v>
      </c>
      <c r="F12378" s="18" t="str">
        <f t="shared" si="387"/>
        <v>Competitive Suppliers-75th Percentile Rate ($/kWh)-44256</v>
      </c>
      <c r="G12378" s="11" t="s">
        <v>131</v>
      </c>
      <c r="H12378" s="11" t="s">
        <v>54</v>
      </c>
      <c r="I12378" s="11" t="s">
        <v>308</v>
      </c>
      <c r="J12378" s="11" t="s">
        <v>312</v>
      </c>
      <c r="K12378" s="11" t="str">
        <f>IFERROR(INDEX('EDC Component Dictionary'!$C$5:$C$37,MATCH('Rates Database'!J12378,'EDC Component Dictionary'!$B$5:$B$37,0)), "Energy Supply")</f>
        <v>Energy Supply</v>
      </c>
      <c r="L12378" s="12">
        <v>0.21870000000000001</v>
      </c>
      <c r="M12378" s="12"/>
    </row>
    <row r="12379" spans="1:13" x14ac:dyDescent="0.3">
      <c r="A12379" s="18">
        <v>12377</v>
      </c>
      <c r="B12379" s="18">
        <f t="shared" si="388"/>
        <v>2021</v>
      </c>
      <c r="C12379" s="17">
        <v>44287</v>
      </c>
      <c r="D12379" s="18" t="s">
        <v>307</v>
      </c>
      <c r="E12379" s="18" t="s">
        <v>307</v>
      </c>
      <c r="F12379" s="18" t="str">
        <f t="shared" si="387"/>
        <v>Competitive Suppliers-75th Percentile Rate ($/kWh)-44287</v>
      </c>
      <c r="G12379" s="11" t="s">
        <v>131</v>
      </c>
      <c r="H12379" s="11" t="s">
        <v>54</v>
      </c>
      <c r="I12379" s="11" t="s">
        <v>308</v>
      </c>
      <c r="J12379" s="11" t="s">
        <v>312</v>
      </c>
      <c r="K12379" s="11" t="str">
        <f>IFERROR(INDEX('EDC Component Dictionary'!$C$5:$C$37,MATCH('Rates Database'!J12379,'EDC Component Dictionary'!$B$5:$B$37,0)), "Energy Supply")</f>
        <v>Energy Supply</v>
      </c>
      <c r="L12379" s="12">
        <v>0.2195</v>
      </c>
      <c r="M12379" s="12"/>
    </row>
    <row r="12380" spans="1:13" x14ac:dyDescent="0.3">
      <c r="A12380" s="18">
        <v>12378</v>
      </c>
      <c r="B12380" s="18">
        <f t="shared" si="388"/>
        <v>2021</v>
      </c>
      <c r="C12380" s="17">
        <v>44317</v>
      </c>
      <c r="D12380" s="18" t="s">
        <v>307</v>
      </c>
      <c r="E12380" s="18" t="s">
        <v>307</v>
      </c>
      <c r="F12380" s="18" t="str">
        <f t="shared" si="387"/>
        <v>Competitive Suppliers-75th Percentile Rate ($/kWh)-44317</v>
      </c>
      <c r="G12380" s="11" t="s">
        <v>131</v>
      </c>
      <c r="H12380" s="11" t="s">
        <v>54</v>
      </c>
      <c r="I12380" s="11" t="s">
        <v>308</v>
      </c>
      <c r="J12380" s="11" t="s">
        <v>312</v>
      </c>
      <c r="K12380" s="11" t="str">
        <f>IFERROR(INDEX('EDC Component Dictionary'!$C$5:$C$37,MATCH('Rates Database'!J12380,'EDC Component Dictionary'!$B$5:$B$37,0)), "Energy Supply")</f>
        <v>Energy Supply</v>
      </c>
      <c r="L12380" s="12">
        <v>0.21310000000000001</v>
      </c>
      <c r="M12380" s="12"/>
    </row>
    <row r="12381" spans="1:13" x14ac:dyDescent="0.3">
      <c r="A12381" s="18">
        <v>12379</v>
      </c>
      <c r="B12381" s="18">
        <f t="shared" si="388"/>
        <v>2021</v>
      </c>
      <c r="C12381" s="17">
        <v>44348</v>
      </c>
      <c r="D12381" s="18" t="s">
        <v>307</v>
      </c>
      <c r="E12381" s="18" t="s">
        <v>307</v>
      </c>
      <c r="F12381" s="18" t="str">
        <f t="shared" si="387"/>
        <v>Competitive Suppliers-75th Percentile Rate ($/kWh)-44348</v>
      </c>
      <c r="G12381" s="11" t="s">
        <v>131</v>
      </c>
      <c r="H12381" s="11" t="s">
        <v>54</v>
      </c>
      <c r="I12381" s="11" t="s">
        <v>308</v>
      </c>
      <c r="J12381" s="11" t="s">
        <v>312</v>
      </c>
      <c r="K12381" s="11" t="str">
        <f>IFERROR(INDEX('EDC Component Dictionary'!$C$5:$C$37,MATCH('Rates Database'!J12381,'EDC Component Dictionary'!$B$5:$B$37,0)), "Energy Supply")</f>
        <v>Energy Supply</v>
      </c>
      <c r="L12381" s="12">
        <v>0.21310000000000001</v>
      </c>
      <c r="M12381" s="12"/>
    </row>
    <row r="12382" spans="1:13" x14ac:dyDescent="0.3">
      <c r="A12382" s="18">
        <v>12380</v>
      </c>
      <c r="B12382" s="18">
        <f t="shared" si="388"/>
        <v>2021</v>
      </c>
      <c r="C12382" s="17">
        <v>44378</v>
      </c>
      <c r="D12382" s="18" t="s">
        <v>307</v>
      </c>
      <c r="E12382" s="18" t="s">
        <v>307</v>
      </c>
      <c r="F12382" s="18" t="str">
        <f t="shared" si="387"/>
        <v>Competitive Suppliers-75th Percentile Rate ($/kWh)-44378</v>
      </c>
      <c r="G12382" s="11" t="s">
        <v>131</v>
      </c>
      <c r="H12382" s="11" t="s">
        <v>54</v>
      </c>
      <c r="I12382" s="11" t="s">
        <v>308</v>
      </c>
      <c r="J12382" s="11" t="s">
        <v>312</v>
      </c>
      <c r="K12382" s="11" t="str">
        <f>IFERROR(INDEX('EDC Component Dictionary'!$C$5:$C$37,MATCH('Rates Database'!J12382,'EDC Component Dictionary'!$B$5:$B$37,0)), "Energy Supply")</f>
        <v>Energy Supply</v>
      </c>
      <c r="L12382" s="12">
        <v>0.2056</v>
      </c>
      <c r="M12382" s="12"/>
    </row>
    <row r="12383" spans="1:13" x14ac:dyDescent="0.3">
      <c r="A12383" s="18">
        <v>12381</v>
      </c>
      <c r="B12383" s="18">
        <f t="shared" si="388"/>
        <v>2021</v>
      </c>
      <c r="C12383" s="17">
        <v>44409</v>
      </c>
      <c r="D12383" s="18" t="s">
        <v>307</v>
      </c>
      <c r="E12383" s="18" t="s">
        <v>307</v>
      </c>
      <c r="F12383" s="18" t="str">
        <f t="shared" si="387"/>
        <v>Competitive Suppliers-75th Percentile Rate ($/kWh)-44409</v>
      </c>
      <c r="G12383" s="11" t="s">
        <v>131</v>
      </c>
      <c r="H12383" s="11" t="s">
        <v>54</v>
      </c>
      <c r="I12383" s="11" t="s">
        <v>308</v>
      </c>
      <c r="J12383" s="11" t="s">
        <v>312</v>
      </c>
      <c r="K12383" s="11" t="str">
        <f>IFERROR(INDEX('EDC Component Dictionary'!$C$5:$C$37,MATCH('Rates Database'!J12383,'EDC Component Dictionary'!$B$5:$B$37,0)), "Energy Supply")</f>
        <v>Energy Supply</v>
      </c>
      <c r="L12383" s="12">
        <v>0.1978</v>
      </c>
      <c r="M12383" s="12"/>
    </row>
    <row r="12384" spans="1:13" x14ac:dyDescent="0.3">
      <c r="A12384" s="18">
        <v>12382</v>
      </c>
      <c r="B12384" s="18">
        <f t="shared" si="388"/>
        <v>2021</v>
      </c>
      <c r="C12384" s="17">
        <v>44440</v>
      </c>
      <c r="D12384" s="18" t="s">
        <v>307</v>
      </c>
      <c r="E12384" s="18" t="s">
        <v>307</v>
      </c>
      <c r="F12384" s="18" t="str">
        <f t="shared" si="387"/>
        <v>Competitive Suppliers-75th Percentile Rate ($/kWh)-44440</v>
      </c>
      <c r="G12384" s="11" t="s">
        <v>131</v>
      </c>
      <c r="H12384" s="11" t="s">
        <v>54</v>
      </c>
      <c r="I12384" s="11" t="s">
        <v>308</v>
      </c>
      <c r="J12384" s="11" t="s">
        <v>312</v>
      </c>
      <c r="K12384" s="11" t="str">
        <f>IFERROR(INDEX('EDC Component Dictionary'!$C$5:$C$37,MATCH('Rates Database'!J12384,'EDC Component Dictionary'!$B$5:$B$37,0)), "Energy Supply")</f>
        <v>Energy Supply</v>
      </c>
      <c r="L12384" s="12">
        <v>0.19869999999999999</v>
      </c>
      <c r="M12384" s="12"/>
    </row>
    <row r="12385" spans="1:13" x14ac:dyDescent="0.3">
      <c r="A12385" s="18">
        <v>12383</v>
      </c>
      <c r="B12385" s="18">
        <f t="shared" si="388"/>
        <v>2021</v>
      </c>
      <c r="C12385" s="17">
        <v>44470</v>
      </c>
      <c r="D12385" s="18" t="s">
        <v>307</v>
      </c>
      <c r="E12385" s="18" t="s">
        <v>307</v>
      </c>
      <c r="F12385" s="18" t="str">
        <f t="shared" si="387"/>
        <v>Competitive Suppliers-75th Percentile Rate ($/kWh)-44470</v>
      </c>
      <c r="G12385" s="11" t="s">
        <v>131</v>
      </c>
      <c r="H12385" s="11" t="s">
        <v>54</v>
      </c>
      <c r="I12385" s="11" t="s">
        <v>308</v>
      </c>
      <c r="J12385" s="11" t="s">
        <v>312</v>
      </c>
      <c r="K12385" s="11" t="str">
        <f>IFERROR(INDEX('EDC Component Dictionary'!$C$5:$C$37,MATCH('Rates Database'!J12385,'EDC Component Dictionary'!$B$5:$B$37,0)), "Energy Supply")</f>
        <v>Energy Supply</v>
      </c>
      <c r="L12385" s="12">
        <v>0.20699999999999999</v>
      </c>
      <c r="M12385" s="12"/>
    </row>
    <row r="12386" spans="1:13" x14ac:dyDescent="0.3">
      <c r="A12386" s="18">
        <v>12384</v>
      </c>
      <c r="B12386" s="18">
        <f t="shared" si="388"/>
        <v>2021</v>
      </c>
      <c r="C12386" s="17">
        <v>44501</v>
      </c>
      <c r="D12386" s="18" t="s">
        <v>307</v>
      </c>
      <c r="E12386" s="18" t="s">
        <v>307</v>
      </c>
      <c r="F12386" s="18" t="str">
        <f t="shared" si="387"/>
        <v>Competitive Suppliers-75th Percentile Rate ($/kWh)-44501</v>
      </c>
      <c r="G12386" s="11" t="s">
        <v>131</v>
      </c>
      <c r="H12386" s="11" t="s">
        <v>54</v>
      </c>
      <c r="I12386" s="11" t="s">
        <v>308</v>
      </c>
      <c r="J12386" s="11" t="s">
        <v>312</v>
      </c>
      <c r="K12386" s="11" t="str">
        <f>IFERROR(INDEX('EDC Component Dictionary'!$C$5:$C$37,MATCH('Rates Database'!J12386,'EDC Component Dictionary'!$B$5:$B$37,0)), "Energy Supply")</f>
        <v>Energy Supply</v>
      </c>
      <c r="L12386" s="12">
        <v>0.2185</v>
      </c>
      <c r="M12386" s="12"/>
    </row>
    <row r="12387" spans="1:13" x14ac:dyDescent="0.3">
      <c r="A12387" s="18">
        <v>12385</v>
      </c>
      <c r="B12387" s="18">
        <f t="shared" si="388"/>
        <v>2021</v>
      </c>
      <c r="C12387" s="17">
        <v>44531</v>
      </c>
      <c r="D12387" s="18" t="s">
        <v>307</v>
      </c>
      <c r="E12387" s="18" t="s">
        <v>307</v>
      </c>
      <c r="F12387" s="18" t="str">
        <f t="shared" si="387"/>
        <v>Competitive Suppliers-75th Percentile Rate ($/kWh)-44531</v>
      </c>
      <c r="G12387" s="11" t="s">
        <v>131</v>
      </c>
      <c r="H12387" s="11" t="s">
        <v>54</v>
      </c>
      <c r="I12387" s="11" t="s">
        <v>308</v>
      </c>
      <c r="J12387" s="11" t="s">
        <v>312</v>
      </c>
      <c r="K12387" s="11" t="str">
        <f>IFERROR(INDEX('EDC Component Dictionary'!$C$5:$C$37,MATCH('Rates Database'!J12387,'EDC Component Dictionary'!$B$5:$B$37,0)), "Energy Supply")</f>
        <v>Energy Supply</v>
      </c>
      <c r="L12387" s="12">
        <v>0.22739999999999999</v>
      </c>
      <c r="M12387" s="12"/>
    </row>
    <row r="12388" spans="1:13" x14ac:dyDescent="0.3">
      <c r="A12388" s="18">
        <v>12386</v>
      </c>
      <c r="B12388" s="18">
        <f t="shared" si="388"/>
        <v>2022</v>
      </c>
      <c r="C12388" s="17">
        <v>44562</v>
      </c>
      <c r="D12388" s="18" t="s">
        <v>307</v>
      </c>
      <c r="E12388" s="18" t="s">
        <v>307</v>
      </c>
      <c r="F12388" s="18" t="str">
        <f t="shared" si="387"/>
        <v>Competitive Suppliers-75th Percentile Rate ($/kWh)-44562</v>
      </c>
      <c r="G12388" s="11" t="s">
        <v>131</v>
      </c>
      <c r="H12388" s="11" t="s">
        <v>54</v>
      </c>
      <c r="I12388" s="11" t="s">
        <v>308</v>
      </c>
      <c r="J12388" s="11" t="s">
        <v>312</v>
      </c>
      <c r="K12388" s="11" t="str">
        <f>IFERROR(INDEX('EDC Component Dictionary'!$C$5:$C$37,MATCH('Rates Database'!J12388,'EDC Component Dictionary'!$B$5:$B$37,0)), "Energy Supply")</f>
        <v>Energy Supply</v>
      </c>
      <c r="L12388" s="12">
        <v>0.2271</v>
      </c>
      <c r="M12388" s="12"/>
    </row>
    <row r="12389" spans="1:13" x14ac:dyDescent="0.3">
      <c r="A12389" s="18">
        <v>12387</v>
      </c>
      <c r="B12389" s="18">
        <f t="shared" si="388"/>
        <v>2022</v>
      </c>
      <c r="C12389" s="17">
        <v>44593</v>
      </c>
      <c r="D12389" s="18" t="s">
        <v>307</v>
      </c>
      <c r="E12389" s="18" t="s">
        <v>307</v>
      </c>
      <c r="F12389" s="18" t="str">
        <f t="shared" si="387"/>
        <v>Competitive Suppliers-75th Percentile Rate ($/kWh)-44593</v>
      </c>
      <c r="G12389" s="11" t="s">
        <v>131</v>
      </c>
      <c r="H12389" s="11" t="s">
        <v>54</v>
      </c>
      <c r="I12389" s="11" t="s">
        <v>308</v>
      </c>
      <c r="J12389" s="11" t="s">
        <v>312</v>
      </c>
      <c r="K12389" s="11" t="str">
        <f>IFERROR(INDEX('EDC Component Dictionary'!$C$5:$C$37,MATCH('Rates Database'!J12389,'EDC Component Dictionary'!$B$5:$B$37,0)), "Energy Supply")</f>
        <v>Energy Supply</v>
      </c>
      <c r="L12389" s="12">
        <v>0.23469999999999999</v>
      </c>
      <c r="M12389" s="12"/>
    </row>
    <row r="12390" spans="1:13" x14ac:dyDescent="0.3">
      <c r="A12390" s="18">
        <v>12388</v>
      </c>
      <c r="B12390" s="18">
        <f t="shared" si="388"/>
        <v>2022</v>
      </c>
      <c r="C12390" s="17">
        <v>44621</v>
      </c>
      <c r="D12390" s="18" t="s">
        <v>307</v>
      </c>
      <c r="E12390" s="18" t="s">
        <v>307</v>
      </c>
      <c r="F12390" s="18" t="str">
        <f t="shared" si="387"/>
        <v>Competitive Suppliers-75th Percentile Rate ($/kWh)-44621</v>
      </c>
      <c r="G12390" s="11" t="s">
        <v>131</v>
      </c>
      <c r="H12390" s="11" t="s">
        <v>54</v>
      </c>
      <c r="I12390" s="11" t="s">
        <v>308</v>
      </c>
      <c r="J12390" s="11" t="s">
        <v>312</v>
      </c>
      <c r="K12390" s="11" t="str">
        <f>IFERROR(INDEX('EDC Component Dictionary'!$C$5:$C$37,MATCH('Rates Database'!J12390,'EDC Component Dictionary'!$B$5:$B$37,0)), "Energy Supply")</f>
        <v>Energy Supply</v>
      </c>
      <c r="L12390" s="12">
        <v>0.21740000000000001</v>
      </c>
      <c r="M12390" s="12"/>
    </row>
    <row r="12391" spans="1:13" x14ac:dyDescent="0.3">
      <c r="A12391" s="18">
        <v>12389</v>
      </c>
      <c r="B12391" s="18">
        <f t="shared" si="388"/>
        <v>2022</v>
      </c>
      <c r="C12391" s="17">
        <v>44652</v>
      </c>
      <c r="D12391" s="18" t="s">
        <v>307</v>
      </c>
      <c r="E12391" s="18" t="s">
        <v>307</v>
      </c>
      <c r="F12391" s="18" t="str">
        <f t="shared" si="387"/>
        <v>Competitive Suppliers-75th Percentile Rate ($/kWh)-44652</v>
      </c>
      <c r="G12391" s="11" t="s">
        <v>131</v>
      </c>
      <c r="H12391" s="11" t="s">
        <v>54</v>
      </c>
      <c r="I12391" s="11" t="s">
        <v>308</v>
      </c>
      <c r="J12391" s="11" t="s">
        <v>312</v>
      </c>
      <c r="K12391" s="11" t="str">
        <f>IFERROR(INDEX('EDC Component Dictionary'!$C$5:$C$37,MATCH('Rates Database'!J12391,'EDC Component Dictionary'!$B$5:$B$37,0)), "Energy Supply")</f>
        <v>Energy Supply</v>
      </c>
      <c r="L12391" s="12">
        <v>0.2132</v>
      </c>
      <c r="M12391" s="12"/>
    </row>
    <row r="12392" spans="1:13" x14ac:dyDescent="0.3">
      <c r="A12392" s="18">
        <v>12390</v>
      </c>
      <c r="B12392" s="18">
        <f t="shared" si="388"/>
        <v>2022</v>
      </c>
      <c r="C12392" s="17">
        <v>44682</v>
      </c>
      <c r="D12392" s="18" t="s">
        <v>307</v>
      </c>
      <c r="E12392" s="18" t="s">
        <v>307</v>
      </c>
      <c r="F12392" s="18" t="str">
        <f t="shared" si="387"/>
        <v>Competitive Suppliers-75th Percentile Rate ($/kWh)-44682</v>
      </c>
      <c r="G12392" s="11" t="s">
        <v>131</v>
      </c>
      <c r="H12392" s="11" t="s">
        <v>54</v>
      </c>
      <c r="I12392" s="11" t="s">
        <v>308</v>
      </c>
      <c r="J12392" s="11" t="s">
        <v>312</v>
      </c>
      <c r="K12392" s="11" t="str">
        <f>IFERROR(INDEX('EDC Component Dictionary'!$C$5:$C$37,MATCH('Rates Database'!J12392,'EDC Component Dictionary'!$B$5:$B$37,0)), "Energy Supply")</f>
        <v>Energy Supply</v>
      </c>
      <c r="L12392" s="12">
        <v>0.2137</v>
      </c>
      <c r="M12392" s="12"/>
    </row>
    <row r="12393" spans="1:13" x14ac:dyDescent="0.3">
      <c r="A12393" s="18">
        <v>12391</v>
      </c>
      <c r="B12393" s="18">
        <f t="shared" si="388"/>
        <v>2022</v>
      </c>
      <c r="C12393" s="17">
        <v>44713</v>
      </c>
      <c r="D12393" s="18" t="s">
        <v>307</v>
      </c>
      <c r="E12393" s="18" t="s">
        <v>307</v>
      </c>
      <c r="F12393" s="18" t="str">
        <f t="shared" si="387"/>
        <v>Competitive Suppliers-75th Percentile Rate ($/kWh)-44713</v>
      </c>
      <c r="G12393" s="11" t="s">
        <v>131</v>
      </c>
      <c r="H12393" s="11" t="s">
        <v>54</v>
      </c>
      <c r="I12393" s="11" t="s">
        <v>308</v>
      </c>
      <c r="J12393" s="11" t="s">
        <v>312</v>
      </c>
      <c r="K12393" s="11" t="str">
        <f>IFERROR(INDEX('EDC Component Dictionary'!$C$5:$C$37,MATCH('Rates Database'!J12393,'EDC Component Dictionary'!$B$5:$B$37,0)), "Energy Supply")</f>
        <v>Energy Supply</v>
      </c>
      <c r="L12393" s="12">
        <v>0.2132</v>
      </c>
      <c r="M12393" s="12"/>
    </row>
    <row r="12394" spans="1:13" x14ac:dyDescent="0.3">
      <c r="A12394" s="18">
        <v>12392</v>
      </c>
      <c r="B12394" s="18">
        <f t="shared" si="388"/>
        <v>2022</v>
      </c>
      <c r="C12394" s="17">
        <v>44743</v>
      </c>
      <c r="D12394" s="18" t="s">
        <v>307</v>
      </c>
      <c r="E12394" s="18" t="s">
        <v>307</v>
      </c>
      <c r="F12394" s="18" t="str">
        <f t="shared" si="387"/>
        <v>Competitive Suppliers-75th Percentile Rate ($/kWh)-44743</v>
      </c>
      <c r="G12394" s="11" t="s">
        <v>131</v>
      </c>
      <c r="H12394" s="11" t="s">
        <v>54</v>
      </c>
      <c r="I12394" s="11" t="s">
        <v>308</v>
      </c>
      <c r="J12394" s="11" t="s">
        <v>312</v>
      </c>
      <c r="K12394" s="11" t="str">
        <f>IFERROR(INDEX('EDC Component Dictionary'!$C$5:$C$37,MATCH('Rates Database'!J12394,'EDC Component Dictionary'!$B$5:$B$37,0)), "Energy Supply")</f>
        <v>Energy Supply</v>
      </c>
      <c r="L12394" s="12">
        <v>0.21299999999999999</v>
      </c>
      <c r="M12394" s="12"/>
    </row>
    <row r="12395" spans="1:13" x14ac:dyDescent="0.3">
      <c r="A12395" s="18">
        <v>12393</v>
      </c>
      <c r="B12395" s="18">
        <f t="shared" si="388"/>
        <v>2022</v>
      </c>
      <c r="C12395" s="17">
        <v>44774</v>
      </c>
      <c r="D12395" s="18" t="s">
        <v>307</v>
      </c>
      <c r="E12395" s="18" t="s">
        <v>307</v>
      </c>
      <c r="F12395" s="18" t="str">
        <f t="shared" si="387"/>
        <v>Competitive Suppliers-75th Percentile Rate ($/kWh)-44774</v>
      </c>
      <c r="G12395" s="11" t="s">
        <v>131</v>
      </c>
      <c r="H12395" s="11" t="s">
        <v>54</v>
      </c>
      <c r="I12395" s="11" t="s">
        <v>308</v>
      </c>
      <c r="J12395" s="11" t="s">
        <v>312</v>
      </c>
      <c r="K12395" s="11" t="str">
        <f>IFERROR(INDEX('EDC Component Dictionary'!$C$5:$C$37,MATCH('Rates Database'!J12395,'EDC Component Dictionary'!$B$5:$B$37,0)), "Energy Supply")</f>
        <v>Energy Supply</v>
      </c>
      <c r="L12395" s="12">
        <v>0.23710000000000001</v>
      </c>
      <c r="M12395" s="12"/>
    </row>
    <row r="12396" spans="1:13" x14ac:dyDescent="0.3">
      <c r="A12396" s="18">
        <v>12394</v>
      </c>
      <c r="B12396" s="18">
        <f t="shared" si="388"/>
        <v>2022</v>
      </c>
      <c r="C12396" s="17">
        <v>44805</v>
      </c>
      <c r="D12396" s="18" t="s">
        <v>307</v>
      </c>
      <c r="E12396" s="18" t="s">
        <v>307</v>
      </c>
      <c r="F12396" s="18" t="str">
        <f t="shared" si="387"/>
        <v>Competitive Suppliers-75th Percentile Rate ($/kWh)-44805</v>
      </c>
      <c r="G12396" s="11" t="s">
        <v>131</v>
      </c>
      <c r="H12396" s="11" t="s">
        <v>54</v>
      </c>
      <c r="I12396" s="11" t="s">
        <v>308</v>
      </c>
      <c r="J12396" s="11" t="s">
        <v>312</v>
      </c>
      <c r="K12396" s="11" t="str">
        <f>IFERROR(INDEX('EDC Component Dictionary'!$C$5:$C$37,MATCH('Rates Database'!J12396,'EDC Component Dictionary'!$B$5:$B$37,0)), "Energy Supply")</f>
        <v>Energy Supply</v>
      </c>
      <c r="L12396" s="12">
        <v>0.26519999999999999</v>
      </c>
      <c r="M12396" s="12"/>
    </row>
    <row r="12397" spans="1:13" x14ac:dyDescent="0.3">
      <c r="A12397" s="18">
        <v>12395</v>
      </c>
      <c r="B12397" s="18">
        <f t="shared" si="388"/>
        <v>2022</v>
      </c>
      <c r="C12397" s="17">
        <v>44835</v>
      </c>
      <c r="D12397" s="18" t="s">
        <v>307</v>
      </c>
      <c r="E12397" s="18" t="s">
        <v>307</v>
      </c>
      <c r="F12397" s="18" t="str">
        <f t="shared" si="387"/>
        <v>Competitive Suppliers-75th Percentile Rate ($/kWh)-44835</v>
      </c>
      <c r="G12397" s="11" t="s">
        <v>131</v>
      </c>
      <c r="H12397" s="11" t="s">
        <v>54</v>
      </c>
      <c r="I12397" s="11" t="s">
        <v>308</v>
      </c>
      <c r="J12397" s="11" t="s">
        <v>312</v>
      </c>
      <c r="K12397" s="11" t="str">
        <f>IFERROR(INDEX('EDC Component Dictionary'!$C$5:$C$37,MATCH('Rates Database'!J12397,'EDC Component Dictionary'!$B$5:$B$37,0)), "Energy Supply")</f>
        <v>Energy Supply</v>
      </c>
      <c r="L12397" s="12">
        <v>0.27989999999999998</v>
      </c>
      <c r="M12397" s="12"/>
    </row>
    <row r="12398" spans="1:13" x14ac:dyDescent="0.3">
      <c r="A12398" s="18">
        <v>12396</v>
      </c>
      <c r="B12398" s="18">
        <f t="shared" si="388"/>
        <v>2022</v>
      </c>
      <c r="C12398" s="17">
        <v>44866</v>
      </c>
      <c r="D12398" s="18" t="s">
        <v>307</v>
      </c>
      <c r="E12398" s="18" t="s">
        <v>307</v>
      </c>
      <c r="F12398" s="18" t="str">
        <f t="shared" si="387"/>
        <v>Competitive Suppliers-75th Percentile Rate ($/kWh)-44866</v>
      </c>
      <c r="G12398" s="11" t="s">
        <v>131</v>
      </c>
      <c r="H12398" s="11" t="s">
        <v>54</v>
      </c>
      <c r="I12398" s="11" t="s">
        <v>308</v>
      </c>
      <c r="J12398" s="11" t="s">
        <v>312</v>
      </c>
      <c r="K12398" s="11" t="str">
        <f>IFERROR(INDEX('EDC Component Dictionary'!$C$5:$C$37,MATCH('Rates Database'!J12398,'EDC Component Dictionary'!$B$5:$B$37,0)), "Energy Supply")</f>
        <v>Energy Supply</v>
      </c>
      <c r="L12398" s="12">
        <v>0.27960000000000002</v>
      </c>
      <c r="M12398" s="12"/>
    </row>
    <row r="12399" spans="1:13" x14ac:dyDescent="0.3">
      <c r="A12399" s="18">
        <v>12397</v>
      </c>
      <c r="B12399" s="18">
        <f t="shared" si="388"/>
        <v>2022</v>
      </c>
      <c r="C12399" s="17">
        <v>44896</v>
      </c>
      <c r="D12399" s="18" t="s">
        <v>307</v>
      </c>
      <c r="E12399" s="18" t="s">
        <v>307</v>
      </c>
      <c r="F12399" s="18" t="str">
        <f t="shared" si="387"/>
        <v>Competitive Suppliers-75th Percentile Rate ($/kWh)-44896</v>
      </c>
      <c r="G12399" s="11" t="s">
        <v>131</v>
      </c>
      <c r="H12399" s="11" t="s">
        <v>54</v>
      </c>
      <c r="I12399" s="11" t="s">
        <v>308</v>
      </c>
      <c r="J12399" s="11" t="s">
        <v>312</v>
      </c>
      <c r="K12399" s="11" t="str">
        <f>IFERROR(INDEX('EDC Component Dictionary'!$C$5:$C$37,MATCH('Rates Database'!J12399,'EDC Component Dictionary'!$B$5:$B$37,0)), "Energy Supply")</f>
        <v>Energy Supply</v>
      </c>
      <c r="L12399" s="12">
        <v>0.1988</v>
      </c>
      <c r="M12399" s="12"/>
    </row>
    <row r="12400" spans="1:13" x14ac:dyDescent="0.3">
      <c r="A12400" s="18">
        <v>12398</v>
      </c>
      <c r="B12400" s="18">
        <f t="shared" si="388"/>
        <v>2023</v>
      </c>
      <c r="C12400" s="17">
        <v>44927</v>
      </c>
      <c r="D12400" s="18" t="s">
        <v>307</v>
      </c>
      <c r="E12400" s="18" t="s">
        <v>307</v>
      </c>
      <c r="F12400" s="18" t="str">
        <f t="shared" si="387"/>
        <v>Competitive Suppliers-75th Percentile Rate ($/kWh)-44927</v>
      </c>
      <c r="G12400" s="11" t="s">
        <v>131</v>
      </c>
      <c r="H12400" s="11" t="s">
        <v>54</v>
      </c>
      <c r="I12400" s="11" t="s">
        <v>308</v>
      </c>
      <c r="J12400" s="11" t="s">
        <v>312</v>
      </c>
      <c r="K12400" s="11" t="str">
        <f>IFERROR(INDEX('EDC Component Dictionary'!$C$5:$C$37,MATCH('Rates Database'!J12400,'EDC Component Dictionary'!$B$5:$B$37,0)), "Energy Supply")</f>
        <v>Energy Supply</v>
      </c>
      <c r="L12400" s="12">
        <v>0.2069</v>
      </c>
      <c r="M12400" s="12"/>
    </row>
    <row r="12401" spans="1:13" x14ac:dyDescent="0.3">
      <c r="A12401" s="18">
        <v>12399</v>
      </c>
      <c r="B12401" s="18">
        <f t="shared" si="388"/>
        <v>2023</v>
      </c>
      <c r="C12401" s="17">
        <v>44958</v>
      </c>
      <c r="D12401" s="18" t="s">
        <v>307</v>
      </c>
      <c r="E12401" s="18" t="s">
        <v>307</v>
      </c>
      <c r="F12401" s="18" t="str">
        <f t="shared" si="387"/>
        <v>Competitive Suppliers-75th Percentile Rate ($/kWh)-44958</v>
      </c>
      <c r="G12401" s="11" t="s">
        <v>131</v>
      </c>
      <c r="H12401" s="11" t="s">
        <v>54</v>
      </c>
      <c r="I12401" s="11" t="s">
        <v>308</v>
      </c>
      <c r="J12401" s="11" t="s">
        <v>312</v>
      </c>
      <c r="K12401" s="11" t="str">
        <f>IFERROR(INDEX('EDC Component Dictionary'!$C$5:$C$37,MATCH('Rates Database'!J12401,'EDC Component Dictionary'!$B$5:$B$37,0)), "Energy Supply")</f>
        <v>Energy Supply</v>
      </c>
      <c r="L12401" s="12">
        <v>0.2094</v>
      </c>
      <c r="M12401" s="12"/>
    </row>
    <row r="12402" spans="1:13" x14ac:dyDescent="0.3">
      <c r="A12402" s="18">
        <v>12400</v>
      </c>
      <c r="B12402" s="18">
        <f t="shared" si="388"/>
        <v>2023</v>
      </c>
      <c r="C12402" s="17">
        <v>44986</v>
      </c>
      <c r="D12402" s="18" t="s">
        <v>307</v>
      </c>
      <c r="E12402" s="18" t="s">
        <v>307</v>
      </c>
      <c r="F12402" s="18" t="str">
        <f t="shared" si="387"/>
        <v>Competitive Suppliers-75th Percentile Rate ($/kWh)-44986</v>
      </c>
      <c r="G12402" s="11" t="s">
        <v>131</v>
      </c>
      <c r="H12402" s="11" t="s">
        <v>54</v>
      </c>
      <c r="I12402" s="11" t="s">
        <v>308</v>
      </c>
      <c r="J12402" s="11" t="s">
        <v>312</v>
      </c>
      <c r="K12402" s="11" t="str">
        <f>IFERROR(INDEX('EDC Component Dictionary'!$C$5:$C$37,MATCH('Rates Database'!J12402,'EDC Component Dictionary'!$B$5:$B$37,0)), "Energy Supply")</f>
        <v>Energy Supply</v>
      </c>
      <c r="L12402" s="12">
        <v>0.20649999999999999</v>
      </c>
      <c r="M12402" s="12"/>
    </row>
    <row r="12403" spans="1:13" x14ac:dyDescent="0.3">
      <c r="A12403" s="18">
        <v>12401</v>
      </c>
      <c r="B12403" s="18">
        <f t="shared" si="388"/>
        <v>2023</v>
      </c>
      <c r="C12403" s="17">
        <v>45017</v>
      </c>
      <c r="D12403" s="18" t="s">
        <v>307</v>
      </c>
      <c r="E12403" s="18" t="s">
        <v>307</v>
      </c>
      <c r="F12403" s="18" t="str">
        <f t="shared" si="387"/>
        <v>Competitive Suppliers-75th Percentile Rate ($/kWh)-45017</v>
      </c>
      <c r="G12403" s="11" t="s">
        <v>131</v>
      </c>
      <c r="H12403" s="11" t="s">
        <v>54</v>
      </c>
      <c r="I12403" s="11" t="s">
        <v>308</v>
      </c>
      <c r="J12403" s="11" t="s">
        <v>312</v>
      </c>
      <c r="K12403" s="11" t="str">
        <f>IFERROR(INDEX('EDC Component Dictionary'!$C$5:$C$37,MATCH('Rates Database'!J12403,'EDC Component Dictionary'!$B$5:$B$37,0)), "Energy Supply")</f>
        <v>Energy Supply</v>
      </c>
      <c r="L12403" s="12">
        <v>0.20530000000000001</v>
      </c>
      <c r="M12403" s="12"/>
    </row>
    <row r="12404" spans="1:13" x14ac:dyDescent="0.3">
      <c r="A12404" s="18">
        <v>12402</v>
      </c>
      <c r="B12404" s="18">
        <f t="shared" si="388"/>
        <v>2023</v>
      </c>
      <c r="C12404" s="17">
        <v>45047</v>
      </c>
      <c r="D12404" s="18" t="s">
        <v>307</v>
      </c>
      <c r="E12404" s="18" t="s">
        <v>307</v>
      </c>
      <c r="F12404" s="18" t="str">
        <f t="shared" si="387"/>
        <v>Competitive Suppliers-75th Percentile Rate ($/kWh)-45047</v>
      </c>
      <c r="G12404" s="11" t="s">
        <v>131</v>
      </c>
      <c r="H12404" s="11" t="s">
        <v>54</v>
      </c>
      <c r="I12404" s="11" t="s">
        <v>308</v>
      </c>
      <c r="J12404" s="11" t="s">
        <v>312</v>
      </c>
      <c r="K12404" s="11" t="str">
        <f>IFERROR(INDEX('EDC Component Dictionary'!$C$5:$C$37,MATCH('Rates Database'!J12404,'EDC Component Dictionary'!$B$5:$B$37,0)), "Energy Supply")</f>
        <v>Energy Supply</v>
      </c>
      <c r="L12404" s="12">
        <v>0.23719999999999999</v>
      </c>
      <c r="M12404" s="12"/>
    </row>
    <row r="12405" spans="1:13" x14ac:dyDescent="0.3">
      <c r="A12405" s="18">
        <v>12403</v>
      </c>
      <c r="B12405" s="18">
        <f t="shared" si="388"/>
        <v>2023</v>
      </c>
      <c r="C12405" s="17">
        <v>45078</v>
      </c>
      <c r="D12405" s="18" t="s">
        <v>307</v>
      </c>
      <c r="E12405" s="18" t="s">
        <v>307</v>
      </c>
      <c r="F12405" s="18" t="str">
        <f t="shared" si="387"/>
        <v>Competitive Suppliers-75th Percentile Rate ($/kWh)-45078</v>
      </c>
      <c r="G12405" s="11" t="s">
        <v>131</v>
      </c>
      <c r="H12405" s="11" t="s">
        <v>54</v>
      </c>
      <c r="I12405" s="11" t="s">
        <v>308</v>
      </c>
      <c r="J12405" s="11" t="s">
        <v>312</v>
      </c>
      <c r="K12405" s="11" t="str">
        <f>IFERROR(INDEX('EDC Component Dictionary'!$C$5:$C$37,MATCH('Rates Database'!J12405,'EDC Component Dictionary'!$B$5:$B$37,0)), "Energy Supply")</f>
        <v>Energy Supply</v>
      </c>
      <c r="L12405" s="12">
        <v>0.2261</v>
      </c>
      <c r="M12405" s="12"/>
    </row>
    <row r="12406" spans="1:13" x14ac:dyDescent="0.3">
      <c r="A12406" s="18">
        <v>12404</v>
      </c>
      <c r="B12406" s="18">
        <f t="shared" si="388"/>
        <v>2019</v>
      </c>
      <c r="C12406" s="17">
        <v>43466</v>
      </c>
      <c r="D12406" s="18" t="s">
        <v>307</v>
      </c>
      <c r="E12406" s="18" t="s">
        <v>307</v>
      </c>
      <c r="F12406" s="18" t="str">
        <f t="shared" si="387"/>
        <v>Competitive Suppliers-90th Percentile Rate ($/kWh)-43466</v>
      </c>
      <c r="G12406" s="11" t="s">
        <v>131</v>
      </c>
      <c r="H12406" s="11" t="s">
        <v>54</v>
      </c>
      <c r="I12406" s="11" t="s">
        <v>308</v>
      </c>
      <c r="J12406" s="11" t="s">
        <v>313</v>
      </c>
      <c r="K12406" s="11" t="str">
        <f>IFERROR(INDEX('EDC Component Dictionary'!$C$5:$C$37,MATCH('Rates Database'!J12406,'EDC Component Dictionary'!$B$5:$B$37,0)), "Energy Supply")</f>
        <v>Energy Supply</v>
      </c>
      <c r="L12406" s="12">
        <v>0.2303</v>
      </c>
      <c r="M12406" s="12"/>
    </row>
    <row r="12407" spans="1:13" x14ac:dyDescent="0.3">
      <c r="A12407" s="18">
        <v>12405</v>
      </c>
      <c r="B12407" s="18">
        <f t="shared" si="388"/>
        <v>2019</v>
      </c>
      <c r="C12407" s="17">
        <v>43497</v>
      </c>
      <c r="D12407" s="18" t="s">
        <v>307</v>
      </c>
      <c r="E12407" s="18" t="s">
        <v>307</v>
      </c>
      <c r="F12407" s="18" t="str">
        <f t="shared" si="387"/>
        <v>Competitive Suppliers-90th Percentile Rate ($/kWh)-43497</v>
      </c>
      <c r="G12407" s="11" t="s">
        <v>131</v>
      </c>
      <c r="H12407" s="11" t="s">
        <v>54</v>
      </c>
      <c r="I12407" s="11" t="s">
        <v>308</v>
      </c>
      <c r="J12407" s="11" t="s">
        <v>313</v>
      </c>
      <c r="K12407" s="11" t="str">
        <f>IFERROR(INDEX('EDC Component Dictionary'!$C$5:$C$37,MATCH('Rates Database'!J12407,'EDC Component Dictionary'!$B$5:$B$37,0)), "Energy Supply")</f>
        <v>Energy Supply</v>
      </c>
      <c r="L12407" s="12">
        <v>0.23730000000000001</v>
      </c>
      <c r="M12407" s="12"/>
    </row>
    <row r="12408" spans="1:13" x14ac:dyDescent="0.3">
      <c r="A12408" s="18">
        <v>12406</v>
      </c>
      <c r="B12408" s="18">
        <f t="shared" si="388"/>
        <v>2019</v>
      </c>
      <c r="C12408" s="17">
        <v>43525</v>
      </c>
      <c r="D12408" s="18" t="s">
        <v>307</v>
      </c>
      <c r="E12408" s="18" t="s">
        <v>307</v>
      </c>
      <c r="F12408" s="18" t="str">
        <f t="shared" si="387"/>
        <v>Competitive Suppliers-90th Percentile Rate ($/kWh)-43525</v>
      </c>
      <c r="G12408" s="11" t="s">
        <v>131</v>
      </c>
      <c r="H12408" s="11" t="s">
        <v>54</v>
      </c>
      <c r="I12408" s="11" t="s">
        <v>308</v>
      </c>
      <c r="J12408" s="11" t="s">
        <v>313</v>
      </c>
      <c r="K12408" s="11" t="str">
        <f>IFERROR(INDEX('EDC Component Dictionary'!$C$5:$C$37,MATCH('Rates Database'!J12408,'EDC Component Dictionary'!$B$5:$B$37,0)), "Energy Supply")</f>
        <v>Energy Supply</v>
      </c>
      <c r="L12408" s="12">
        <v>0.24129999999999999</v>
      </c>
      <c r="M12408" s="12"/>
    </row>
    <row r="12409" spans="1:13" x14ac:dyDescent="0.3">
      <c r="A12409" s="18">
        <v>12407</v>
      </c>
      <c r="B12409" s="18">
        <f t="shared" si="388"/>
        <v>2019</v>
      </c>
      <c r="C12409" s="17">
        <v>43556</v>
      </c>
      <c r="D12409" s="18" t="s">
        <v>307</v>
      </c>
      <c r="E12409" s="18" t="s">
        <v>307</v>
      </c>
      <c r="F12409" s="18" t="str">
        <f t="shared" si="387"/>
        <v>Competitive Suppliers-90th Percentile Rate ($/kWh)-43556</v>
      </c>
      <c r="G12409" s="11" t="s">
        <v>131</v>
      </c>
      <c r="H12409" s="11" t="s">
        <v>54</v>
      </c>
      <c r="I12409" s="11" t="s">
        <v>308</v>
      </c>
      <c r="J12409" s="11" t="s">
        <v>313</v>
      </c>
      <c r="K12409" s="11" t="str">
        <f>IFERROR(INDEX('EDC Component Dictionary'!$C$5:$C$37,MATCH('Rates Database'!J12409,'EDC Component Dictionary'!$B$5:$B$37,0)), "Energy Supply")</f>
        <v>Energy Supply</v>
      </c>
      <c r="L12409" s="12">
        <v>0.24049999999999999</v>
      </c>
      <c r="M12409" s="12"/>
    </row>
    <row r="12410" spans="1:13" x14ac:dyDescent="0.3">
      <c r="A12410" s="18">
        <v>12408</v>
      </c>
      <c r="B12410" s="18">
        <f t="shared" si="388"/>
        <v>2019</v>
      </c>
      <c r="C12410" s="17">
        <v>43586</v>
      </c>
      <c r="D12410" s="18" t="s">
        <v>307</v>
      </c>
      <c r="E12410" s="18" t="s">
        <v>307</v>
      </c>
      <c r="F12410" s="18" t="str">
        <f t="shared" si="387"/>
        <v>Competitive Suppliers-90th Percentile Rate ($/kWh)-43586</v>
      </c>
      <c r="G12410" s="11" t="s">
        <v>131</v>
      </c>
      <c r="H12410" s="11" t="s">
        <v>54</v>
      </c>
      <c r="I12410" s="11" t="s">
        <v>308</v>
      </c>
      <c r="J12410" s="11" t="s">
        <v>313</v>
      </c>
      <c r="K12410" s="11" t="str">
        <f>IFERROR(INDEX('EDC Component Dictionary'!$C$5:$C$37,MATCH('Rates Database'!J12410,'EDC Component Dictionary'!$B$5:$B$37,0)), "Energy Supply")</f>
        <v>Energy Supply</v>
      </c>
      <c r="L12410" s="12">
        <v>0.23930000000000001</v>
      </c>
      <c r="M12410" s="12"/>
    </row>
    <row r="12411" spans="1:13" x14ac:dyDescent="0.3">
      <c r="A12411" s="18">
        <v>12409</v>
      </c>
      <c r="B12411" s="18">
        <f t="shared" si="388"/>
        <v>2019</v>
      </c>
      <c r="C12411" s="17">
        <v>43617</v>
      </c>
      <c r="D12411" s="18" t="s">
        <v>307</v>
      </c>
      <c r="E12411" s="18" t="s">
        <v>307</v>
      </c>
      <c r="F12411" s="18" t="str">
        <f t="shared" si="387"/>
        <v>Competitive Suppliers-90th Percentile Rate ($/kWh)-43617</v>
      </c>
      <c r="G12411" s="11" t="s">
        <v>131</v>
      </c>
      <c r="H12411" s="11" t="s">
        <v>54</v>
      </c>
      <c r="I12411" s="11" t="s">
        <v>308</v>
      </c>
      <c r="J12411" s="11" t="s">
        <v>313</v>
      </c>
      <c r="K12411" s="11" t="str">
        <f>IFERROR(INDEX('EDC Component Dictionary'!$C$5:$C$37,MATCH('Rates Database'!J12411,'EDC Component Dictionary'!$B$5:$B$37,0)), "Energy Supply")</f>
        <v>Energy Supply</v>
      </c>
      <c r="L12411" s="12">
        <v>0.23649999999999999</v>
      </c>
      <c r="M12411" s="12"/>
    </row>
    <row r="12412" spans="1:13" x14ac:dyDescent="0.3">
      <c r="A12412" s="18">
        <v>12410</v>
      </c>
      <c r="B12412" s="18">
        <f t="shared" si="388"/>
        <v>2019</v>
      </c>
      <c r="C12412" s="17">
        <v>43647</v>
      </c>
      <c r="D12412" s="18" t="s">
        <v>307</v>
      </c>
      <c r="E12412" s="18" t="s">
        <v>307</v>
      </c>
      <c r="F12412" s="18" t="str">
        <f t="shared" si="387"/>
        <v>Competitive Suppliers-90th Percentile Rate ($/kWh)-43647</v>
      </c>
      <c r="G12412" s="11" t="s">
        <v>131</v>
      </c>
      <c r="H12412" s="11" t="s">
        <v>54</v>
      </c>
      <c r="I12412" s="11" t="s">
        <v>308</v>
      </c>
      <c r="J12412" s="11" t="s">
        <v>313</v>
      </c>
      <c r="K12412" s="11" t="str">
        <f>IFERROR(INDEX('EDC Component Dictionary'!$C$5:$C$37,MATCH('Rates Database'!J12412,'EDC Component Dictionary'!$B$5:$B$37,0)), "Energy Supply")</f>
        <v>Energy Supply</v>
      </c>
      <c r="L12412" s="12">
        <v>0.2291</v>
      </c>
      <c r="M12412" s="12"/>
    </row>
    <row r="12413" spans="1:13" x14ac:dyDescent="0.3">
      <c r="A12413" s="18">
        <v>12411</v>
      </c>
      <c r="B12413" s="18">
        <f t="shared" si="388"/>
        <v>2019</v>
      </c>
      <c r="C12413" s="17">
        <v>43678</v>
      </c>
      <c r="D12413" s="18" t="s">
        <v>307</v>
      </c>
      <c r="E12413" s="18" t="s">
        <v>307</v>
      </c>
      <c r="F12413" s="18" t="str">
        <f t="shared" si="387"/>
        <v>Competitive Suppliers-90th Percentile Rate ($/kWh)-43678</v>
      </c>
      <c r="G12413" s="11" t="s">
        <v>131</v>
      </c>
      <c r="H12413" s="11" t="s">
        <v>54</v>
      </c>
      <c r="I12413" s="11" t="s">
        <v>308</v>
      </c>
      <c r="J12413" s="11" t="s">
        <v>313</v>
      </c>
      <c r="K12413" s="11" t="str">
        <f>IFERROR(INDEX('EDC Component Dictionary'!$C$5:$C$37,MATCH('Rates Database'!J12413,'EDC Component Dictionary'!$B$5:$B$37,0)), "Energy Supply")</f>
        <v>Energy Supply</v>
      </c>
      <c r="L12413" s="12">
        <v>0.2195</v>
      </c>
      <c r="M12413" s="12"/>
    </row>
    <row r="12414" spans="1:13" x14ac:dyDescent="0.3">
      <c r="A12414" s="18">
        <v>12412</v>
      </c>
      <c r="B12414" s="18">
        <f t="shared" si="388"/>
        <v>2019</v>
      </c>
      <c r="C12414" s="17">
        <v>43709</v>
      </c>
      <c r="D12414" s="18" t="s">
        <v>307</v>
      </c>
      <c r="E12414" s="18" t="s">
        <v>307</v>
      </c>
      <c r="F12414" s="18" t="str">
        <f t="shared" si="387"/>
        <v>Competitive Suppliers-90th Percentile Rate ($/kWh)-43709</v>
      </c>
      <c r="G12414" s="11" t="s">
        <v>131</v>
      </c>
      <c r="H12414" s="11" t="s">
        <v>54</v>
      </c>
      <c r="I12414" s="11" t="s">
        <v>308</v>
      </c>
      <c r="J12414" s="11" t="s">
        <v>313</v>
      </c>
      <c r="K12414" s="11" t="str">
        <f>IFERROR(INDEX('EDC Component Dictionary'!$C$5:$C$37,MATCH('Rates Database'!J12414,'EDC Component Dictionary'!$B$5:$B$37,0)), "Energy Supply")</f>
        <v>Energy Supply</v>
      </c>
      <c r="L12414" s="12">
        <v>0.22439999999999999</v>
      </c>
      <c r="M12414" s="12"/>
    </row>
    <row r="12415" spans="1:13" x14ac:dyDescent="0.3">
      <c r="A12415" s="18">
        <v>12413</v>
      </c>
      <c r="B12415" s="18">
        <f t="shared" si="388"/>
        <v>2019</v>
      </c>
      <c r="C12415" s="17">
        <v>43739</v>
      </c>
      <c r="D12415" s="18" t="s">
        <v>307</v>
      </c>
      <c r="E12415" s="18" t="s">
        <v>307</v>
      </c>
      <c r="F12415" s="18" t="str">
        <f t="shared" si="387"/>
        <v>Competitive Suppliers-90th Percentile Rate ($/kWh)-43739</v>
      </c>
      <c r="G12415" s="11" t="s">
        <v>131</v>
      </c>
      <c r="H12415" s="11" t="s">
        <v>54</v>
      </c>
      <c r="I12415" s="11" t="s">
        <v>308</v>
      </c>
      <c r="J12415" s="11" t="s">
        <v>313</v>
      </c>
      <c r="K12415" s="11" t="str">
        <f>IFERROR(INDEX('EDC Component Dictionary'!$C$5:$C$37,MATCH('Rates Database'!J12415,'EDC Component Dictionary'!$B$5:$B$37,0)), "Energy Supply")</f>
        <v>Energy Supply</v>
      </c>
      <c r="L12415" s="12">
        <v>0.22869999999999999</v>
      </c>
      <c r="M12415" s="12"/>
    </row>
    <row r="12416" spans="1:13" x14ac:dyDescent="0.3">
      <c r="A12416" s="18">
        <v>12414</v>
      </c>
      <c r="B12416" s="18">
        <f t="shared" si="388"/>
        <v>2019</v>
      </c>
      <c r="C12416" s="17">
        <v>43770</v>
      </c>
      <c r="D12416" s="18" t="s">
        <v>307</v>
      </c>
      <c r="E12416" s="18" t="s">
        <v>307</v>
      </c>
      <c r="F12416" s="18" t="str">
        <f t="shared" si="387"/>
        <v>Competitive Suppliers-90th Percentile Rate ($/kWh)-43770</v>
      </c>
      <c r="G12416" s="11" t="s">
        <v>131</v>
      </c>
      <c r="H12416" s="11" t="s">
        <v>54</v>
      </c>
      <c r="I12416" s="11" t="s">
        <v>308</v>
      </c>
      <c r="J12416" s="11" t="s">
        <v>313</v>
      </c>
      <c r="K12416" s="11" t="str">
        <f>IFERROR(INDEX('EDC Component Dictionary'!$C$5:$C$37,MATCH('Rates Database'!J12416,'EDC Component Dictionary'!$B$5:$B$37,0)), "Energy Supply")</f>
        <v>Energy Supply</v>
      </c>
      <c r="L12416" s="12">
        <v>0.2273</v>
      </c>
      <c r="M12416" s="12"/>
    </row>
    <row r="12417" spans="1:13" x14ac:dyDescent="0.3">
      <c r="A12417" s="18">
        <v>12415</v>
      </c>
      <c r="B12417" s="18">
        <f t="shared" si="388"/>
        <v>2019</v>
      </c>
      <c r="C12417" s="17">
        <v>43800</v>
      </c>
      <c r="D12417" s="18" t="s">
        <v>307</v>
      </c>
      <c r="E12417" s="18" t="s">
        <v>307</v>
      </c>
      <c r="F12417" s="18" t="str">
        <f t="shared" si="387"/>
        <v>Competitive Suppliers-90th Percentile Rate ($/kWh)-43800</v>
      </c>
      <c r="G12417" s="11" t="s">
        <v>131</v>
      </c>
      <c r="H12417" s="11" t="s">
        <v>54</v>
      </c>
      <c r="I12417" s="11" t="s">
        <v>308</v>
      </c>
      <c r="J12417" s="11" t="s">
        <v>313</v>
      </c>
      <c r="K12417" s="11" t="str">
        <f>IFERROR(INDEX('EDC Component Dictionary'!$C$5:$C$37,MATCH('Rates Database'!J12417,'EDC Component Dictionary'!$B$5:$B$37,0)), "Energy Supply")</f>
        <v>Energy Supply</v>
      </c>
      <c r="L12417" s="12">
        <v>0.22620000000000001</v>
      </c>
      <c r="M12417" s="12"/>
    </row>
    <row r="12418" spans="1:13" x14ac:dyDescent="0.3">
      <c r="A12418" s="18">
        <v>12416</v>
      </c>
      <c r="B12418" s="18">
        <f t="shared" si="388"/>
        <v>2020</v>
      </c>
      <c r="C12418" s="17">
        <v>43831</v>
      </c>
      <c r="D12418" s="18" t="s">
        <v>307</v>
      </c>
      <c r="E12418" s="18" t="s">
        <v>307</v>
      </c>
      <c r="F12418" s="18" t="str">
        <f t="shared" si="387"/>
        <v>Competitive Suppliers-90th Percentile Rate ($/kWh)-43831</v>
      </c>
      <c r="G12418" s="11" t="s">
        <v>131</v>
      </c>
      <c r="H12418" s="11" t="s">
        <v>54</v>
      </c>
      <c r="I12418" s="11" t="s">
        <v>308</v>
      </c>
      <c r="J12418" s="11" t="s">
        <v>313</v>
      </c>
      <c r="K12418" s="11" t="str">
        <f>IFERROR(INDEX('EDC Component Dictionary'!$C$5:$C$37,MATCH('Rates Database'!J12418,'EDC Component Dictionary'!$B$5:$B$37,0)), "Energy Supply")</f>
        <v>Energy Supply</v>
      </c>
      <c r="L12418" s="12">
        <v>0.22539999999999999</v>
      </c>
      <c r="M12418" s="12"/>
    </row>
    <row r="12419" spans="1:13" x14ac:dyDescent="0.3">
      <c r="A12419" s="18">
        <v>12417</v>
      </c>
      <c r="B12419" s="18">
        <f t="shared" si="388"/>
        <v>2020</v>
      </c>
      <c r="C12419" s="17">
        <v>43862</v>
      </c>
      <c r="D12419" s="18" t="s">
        <v>307</v>
      </c>
      <c r="E12419" s="18" t="s">
        <v>307</v>
      </c>
      <c r="F12419" s="18" t="str">
        <f t="shared" si="387"/>
        <v>Competitive Suppliers-90th Percentile Rate ($/kWh)-43862</v>
      </c>
      <c r="G12419" s="11" t="s">
        <v>131</v>
      </c>
      <c r="H12419" s="11" t="s">
        <v>54</v>
      </c>
      <c r="I12419" s="11" t="s">
        <v>308</v>
      </c>
      <c r="J12419" s="11" t="s">
        <v>313</v>
      </c>
      <c r="K12419" s="11" t="str">
        <f>IFERROR(INDEX('EDC Component Dictionary'!$C$5:$C$37,MATCH('Rates Database'!J12419,'EDC Component Dictionary'!$B$5:$B$37,0)), "Energy Supply")</f>
        <v>Energy Supply</v>
      </c>
      <c r="L12419" s="12">
        <v>0.22969999999999999</v>
      </c>
      <c r="M12419" s="12"/>
    </row>
    <row r="12420" spans="1:13" x14ac:dyDescent="0.3">
      <c r="A12420" s="18">
        <v>12418</v>
      </c>
      <c r="B12420" s="18">
        <f t="shared" si="388"/>
        <v>2020</v>
      </c>
      <c r="C12420" s="17">
        <v>43891</v>
      </c>
      <c r="D12420" s="18" t="s">
        <v>307</v>
      </c>
      <c r="E12420" s="18" t="s">
        <v>307</v>
      </c>
      <c r="F12420" s="18" t="str">
        <f t="shared" ref="F12420:F12483" si="389">_xlfn.CONCAT(E12420,"-",J12420,"-",C12420)</f>
        <v>Competitive Suppliers-90th Percentile Rate ($/kWh)-43891</v>
      </c>
      <c r="G12420" s="11" t="s">
        <v>131</v>
      </c>
      <c r="H12420" s="11" t="s">
        <v>54</v>
      </c>
      <c r="I12420" s="11" t="s">
        <v>308</v>
      </c>
      <c r="J12420" s="11" t="s">
        <v>313</v>
      </c>
      <c r="K12420" s="11" t="str">
        <f>IFERROR(INDEX('EDC Component Dictionary'!$C$5:$C$37,MATCH('Rates Database'!J12420,'EDC Component Dictionary'!$B$5:$B$37,0)), "Energy Supply")</f>
        <v>Energy Supply</v>
      </c>
      <c r="L12420" s="12">
        <v>0.22889999999999999</v>
      </c>
      <c r="M12420" s="12"/>
    </row>
    <row r="12421" spans="1:13" x14ac:dyDescent="0.3">
      <c r="A12421" s="18">
        <v>12419</v>
      </c>
      <c r="B12421" s="18">
        <f t="shared" si="388"/>
        <v>2020</v>
      </c>
      <c r="C12421" s="17">
        <v>43922</v>
      </c>
      <c r="D12421" s="18" t="s">
        <v>307</v>
      </c>
      <c r="E12421" s="18" t="s">
        <v>307</v>
      </c>
      <c r="F12421" s="18" t="str">
        <f t="shared" si="389"/>
        <v>Competitive Suppliers-90th Percentile Rate ($/kWh)-43922</v>
      </c>
      <c r="G12421" s="11" t="s">
        <v>131</v>
      </c>
      <c r="H12421" s="11" t="s">
        <v>54</v>
      </c>
      <c r="I12421" s="11" t="s">
        <v>308</v>
      </c>
      <c r="J12421" s="11" t="s">
        <v>313</v>
      </c>
      <c r="K12421" s="11" t="str">
        <f>IFERROR(INDEX('EDC Component Dictionary'!$C$5:$C$37,MATCH('Rates Database'!J12421,'EDC Component Dictionary'!$B$5:$B$37,0)), "Energy Supply")</f>
        <v>Energy Supply</v>
      </c>
      <c r="L12421" s="12">
        <v>0.23680000000000001</v>
      </c>
      <c r="M12421" s="12"/>
    </row>
    <row r="12422" spans="1:13" x14ac:dyDescent="0.3">
      <c r="A12422" s="18">
        <v>12420</v>
      </c>
      <c r="B12422" s="18">
        <f t="shared" si="388"/>
        <v>2020</v>
      </c>
      <c r="C12422" s="17">
        <v>43952</v>
      </c>
      <c r="D12422" s="18" t="s">
        <v>307</v>
      </c>
      <c r="E12422" s="18" t="s">
        <v>307</v>
      </c>
      <c r="F12422" s="18" t="str">
        <f t="shared" si="389"/>
        <v>Competitive Suppliers-90th Percentile Rate ($/kWh)-43952</v>
      </c>
      <c r="G12422" s="11" t="s">
        <v>131</v>
      </c>
      <c r="H12422" s="11" t="s">
        <v>54</v>
      </c>
      <c r="I12422" s="11" t="s">
        <v>308</v>
      </c>
      <c r="J12422" s="11" t="s">
        <v>313</v>
      </c>
      <c r="K12422" s="11" t="str">
        <f>IFERROR(INDEX('EDC Component Dictionary'!$C$5:$C$37,MATCH('Rates Database'!J12422,'EDC Component Dictionary'!$B$5:$B$37,0)), "Energy Supply")</f>
        <v>Energy Supply</v>
      </c>
      <c r="L12422" s="12">
        <v>0.23730000000000001</v>
      </c>
      <c r="M12422" s="12"/>
    </row>
    <row r="12423" spans="1:13" x14ac:dyDescent="0.3">
      <c r="A12423" s="18">
        <v>12421</v>
      </c>
      <c r="B12423" s="18">
        <f t="shared" si="388"/>
        <v>2020</v>
      </c>
      <c r="C12423" s="17">
        <v>43983</v>
      </c>
      <c r="D12423" s="18" t="s">
        <v>307</v>
      </c>
      <c r="E12423" s="18" t="s">
        <v>307</v>
      </c>
      <c r="F12423" s="18" t="str">
        <f t="shared" si="389"/>
        <v>Competitive Suppliers-90th Percentile Rate ($/kWh)-43983</v>
      </c>
      <c r="G12423" s="11" t="s">
        <v>131</v>
      </c>
      <c r="H12423" s="11" t="s">
        <v>54</v>
      </c>
      <c r="I12423" s="11" t="s">
        <v>308</v>
      </c>
      <c r="J12423" s="11" t="s">
        <v>313</v>
      </c>
      <c r="K12423" s="11" t="str">
        <f>IFERROR(INDEX('EDC Component Dictionary'!$C$5:$C$37,MATCH('Rates Database'!J12423,'EDC Component Dictionary'!$B$5:$B$37,0)), "Energy Supply")</f>
        <v>Energy Supply</v>
      </c>
      <c r="L12423" s="12">
        <v>0.23280000000000001</v>
      </c>
      <c r="M12423" s="12"/>
    </row>
    <row r="12424" spans="1:13" x14ac:dyDescent="0.3">
      <c r="A12424" s="18">
        <v>12422</v>
      </c>
      <c r="B12424" s="18">
        <f t="shared" si="388"/>
        <v>2020</v>
      </c>
      <c r="C12424" s="17">
        <v>44013</v>
      </c>
      <c r="D12424" s="18" t="s">
        <v>307</v>
      </c>
      <c r="E12424" s="18" t="s">
        <v>307</v>
      </c>
      <c r="F12424" s="18" t="str">
        <f t="shared" si="389"/>
        <v>Competitive Suppliers-90th Percentile Rate ($/kWh)-44013</v>
      </c>
      <c r="G12424" s="11" t="s">
        <v>131</v>
      </c>
      <c r="H12424" s="11" t="s">
        <v>54</v>
      </c>
      <c r="I12424" s="11" t="s">
        <v>308</v>
      </c>
      <c r="J12424" s="11" t="s">
        <v>313</v>
      </c>
      <c r="K12424" s="11" t="str">
        <f>IFERROR(INDEX('EDC Component Dictionary'!$C$5:$C$37,MATCH('Rates Database'!J12424,'EDC Component Dictionary'!$B$5:$B$37,0)), "Energy Supply")</f>
        <v>Energy Supply</v>
      </c>
      <c r="L12424" s="12">
        <v>0.21629999999999999</v>
      </c>
      <c r="M12424" s="12"/>
    </row>
    <row r="12425" spans="1:13" x14ac:dyDescent="0.3">
      <c r="A12425" s="18">
        <v>12423</v>
      </c>
      <c r="B12425" s="18">
        <f t="shared" si="388"/>
        <v>2020</v>
      </c>
      <c r="C12425" s="17">
        <v>44044</v>
      </c>
      <c r="D12425" s="18" t="s">
        <v>307</v>
      </c>
      <c r="E12425" s="18" t="s">
        <v>307</v>
      </c>
      <c r="F12425" s="18" t="str">
        <f t="shared" si="389"/>
        <v>Competitive Suppliers-90th Percentile Rate ($/kWh)-44044</v>
      </c>
      <c r="G12425" s="11" t="s">
        <v>131</v>
      </c>
      <c r="H12425" s="11" t="s">
        <v>54</v>
      </c>
      <c r="I12425" s="11" t="s">
        <v>308</v>
      </c>
      <c r="J12425" s="11" t="s">
        <v>313</v>
      </c>
      <c r="K12425" s="11" t="str">
        <f>IFERROR(INDEX('EDC Component Dictionary'!$C$5:$C$37,MATCH('Rates Database'!J12425,'EDC Component Dictionary'!$B$5:$B$37,0)), "Energy Supply")</f>
        <v>Energy Supply</v>
      </c>
      <c r="L12425" s="12">
        <v>0.19719999999999999</v>
      </c>
      <c r="M12425" s="12"/>
    </row>
    <row r="12426" spans="1:13" x14ac:dyDescent="0.3">
      <c r="A12426" s="18">
        <v>12424</v>
      </c>
      <c r="B12426" s="18">
        <f t="shared" si="388"/>
        <v>2020</v>
      </c>
      <c r="C12426" s="17">
        <v>44075</v>
      </c>
      <c r="D12426" s="18" t="s">
        <v>307</v>
      </c>
      <c r="E12426" s="18" t="s">
        <v>307</v>
      </c>
      <c r="F12426" s="18" t="str">
        <f t="shared" si="389"/>
        <v>Competitive Suppliers-90th Percentile Rate ($/kWh)-44075</v>
      </c>
      <c r="G12426" s="11" t="s">
        <v>131</v>
      </c>
      <c r="H12426" s="11" t="s">
        <v>54</v>
      </c>
      <c r="I12426" s="11" t="s">
        <v>308</v>
      </c>
      <c r="J12426" s="11" t="s">
        <v>313</v>
      </c>
      <c r="K12426" s="11" t="str">
        <f>IFERROR(INDEX('EDC Component Dictionary'!$C$5:$C$37,MATCH('Rates Database'!J12426,'EDC Component Dictionary'!$B$5:$B$37,0)), "Energy Supply")</f>
        <v>Energy Supply</v>
      </c>
      <c r="L12426" s="12">
        <v>0.19270000000000001</v>
      </c>
      <c r="M12426" s="12"/>
    </row>
    <row r="12427" spans="1:13" x14ac:dyDescent="0.3">
      <c r="A12427" s="18">
        <v>12425</v>
      </c>
      <c r="B12427" s="18">
        <f t="shared" si="388"/>
        <v>2020</v>
      </c>
      <c r="C12427" s="17">
        <v>44105</v>
      </c>
      <c r="D12427" s="18" t="s">
        <v>307</v>
      </c>
      <c r="E12427" s="18" t="s">
        <v>307</v>
      </c>
      <c r="F12427" s="18" t="str">
        <f t="shared" si="389"/>
        <v>Competitive Suppliers-90th Percentile Rate ($/kWh)-44105</v>
      </c>
      <c r="G12427" s="11" t="s">
        <v>131</v>
      </c>
      <c r="H12427" s="11" t="s">
        <v>54</v>
      </c>
      <c r="I12427" s="11" t="s">
        <v>308</v>
      </c>
      <c r="J12427" s="11" t="s">
        <v>313</v>
      </c>
      <c r="K12427" s="11" t="str">
        <f>IFERROR(INDEX('EDC Component Dictionary'!$C$5:$C$37,MATCH('Rates Database'!J12427,'EDC Component Dictionary'!$B$5:$B$37,0)), "Energy Supply")</f>
        <v>Energy Supply</v>
      </c>
      <c r="L12427" s="12">
        <v>0.19289999999999999</v>
      </c>
      <c r="M12427" s="12"/>
    </row>
    <row r="12428" spans="1:13" x14ac:dyDescent="0.3">
      <c r="A12428" s="18">
        <v>12426</v>
      </c>
      <c r="B12428" s="18">
        <f t="shared" si="388"/>
        <v>2020</v>
      </c>
      <c r="C12428" s="17">
        <v>44136</v>
      </c>
      <c r="D12428" s="18" t="s">
        <v>307</v>
      </c>
      <c r="E12428" s="18" t="s">
        <v>307</v>
      </c>
      <c r="F12428" s="18" t="str">
        <f t="shared" si="389"/>
        <v>Competitive Suppliers-90th Percentile Rate ($/kWh)-44136</v>
      </c>
      <c r="G12428" s="11" t="s">
        <v>131</v>
      </c>
      <c r="H12428" s="11" t="s">
        <v>54</v>
      </c>
      <c r="I12428" s="11" t="s">
        <v>308</v>
      </c>
      <c r="J12428" s="11" t="s">
        <v>313</v>
      </c>
      <c r="K12428" s="11" t="str">
        <f>IFERROR(INDEX('EDC Component Dictionary'!$C$5:$C$37,MATCH('Rates Database'!J12428,'EDC Component Dictionary'!$B$5:$B$37,0)), "Energy Supply")</f>
        <v>Energy Supply</v>
      </c>
      <c r="L12428" s="12">
        <v>0.19739999999999999</v>
      </c>
      <c r="M12428" s="12"/>
    </row>
    <row r="12429" spans="1:13" x14ac:dyDescent="0.3">
      <c r="A12429" s="18">
        <v>12427</v>
      </c>
      <c r="B12429" s="18">
        <f t="shared" si="388"/>
        <v>2020</v>
      </c>
      <c r="C12429" s="17">
        <v>44166</v>
      </c>
      <c r="D12429" s="18" t="s">
        <v>307</v>
      </c>
      <c r="E12429" s="18" t="s">
        <v>307</v>
      </c>
      <c r="F12429" s="18" t="str">
        <f t="shared" si="389"/>
        <v>Competitive Suppliers-90th Percentile Rate ($/kWh)-44166</v>
      </c>
      <c r="G12429" s="11" t="s">
        <v>131</v>
      </c>
      <c r="H12429" s="11" t="s">
        <v>54</v>
      </c>
      <c r="I12429" s="11" t="s">
        <v>308</v>
      </c>
      <c r="J12429" s="11" t="s">
        <v>313</v>
      </c>
      <c r="K12429" s="11" t="str">
        <f>IFERROR(INDEX('EDC Component Dictionary'!$C$5:$C$37,MATCH('Rates Database'!J12429,'EDC Component Dictionary'!$B$5:$B$37,0)), "Energy Supply")</f>
        <v>Energy Supply</v>
      </c>
      <c r="L12429" s="12">
        <v>0.2026</v>
      </c>
      <c r="M12429" s="12"/>
    </row>
    <row r="12430" spans="1:13" x14ac:dyDescent="0.3">
      <c r="A12430" s="18">
        <v>12428</v>
      </c>
      <c r="B12430" s="18">
        <f t="shared" si="388"/>
        <v>2021</v>
      </c>
      <c r="C12430" s="17">
        <v>44197</v>
      </c>
      <c r="D12430" s="18" t="s">
        <v>307</v>
      </c>
      <c r="E12430" s="18" t="s">
        <v>307</v>
      </c>
      <c r="F12430" s="18" t="str">
        <f t="shared" si="389"/>
        <v>Competitive Suppliers-90th Percentile Rate ($/kWh)-44197</v>
      </c>
      <c r="G12430" s="11" t="s">
        <v>131</v>
      </c>
      <c r="H12430" s="11" t="s">
        <v>54</v>
      </c>
      <c r="I12430" s="11" t="s">
        <v>308</v>
      </c>
      <c r="J12430" s="11" t="s">
        <v>313</v>
      </c>
      <c r="K12430" s="11" t="str">
        <f>IFERROR(INDEX('EDC Component Dictionary'!$C$5:$C$37,MATCH('Rates Database'!J12430,'EDC Component Dictionary'!$B$5:$B$37,0)), "Energy Supply")</f>
        <v>Energy Supply</v>
      </c>
      <c r="L12430" s="12">
        <v>0.21379999999999999</v>
      </c>
      <c r="M12430" s="12"/>
    </row>
    <row r="12431" spans="1:13" x14ac:dyDescent="0.3">
      <c r="A12431" s="18">
        <v>12429</v>
      </c>
      <c r="B12431" s="18">
        <f t="shared" si="388"/>
        <v>2021</v>
      </c>
      <c r="C12431" s="17">
        <v>44228</v>
      </c>
      <c r="D12431" s="18" t="s">
        <v>307</v>
      </c>
      <c r="E12431" s="18" t="s">
        <v>307</v>
      </c>
      <c r="F12431" s="18" t="str">
        <f t="shared" si="389"/>
        <v>Competitive Suppliers-90th Percentile Rate ($/kWh)-44228</v>
      </c>
      <c r="G12431" s="11" t="s">
        <v>131</v>
      </c>
      <c r="H12431" s="11" t="s">
        <v>54</v>
      </c>
      <c r="I12431" s="11" t="s">
        <v>308</v>
      </c>
      <c r="J12431" s="11" t="s">
        <v>313</v>
      </c>
      <c r="K12431" s="11" t="str">
        <f>IFERROR(INDEX('EDC Component Dictionary'!$C$5:$C$37,MATCH('Rates Database'!J12431,'EDC Component Dictionary'!$B$5:$B$37,0)), "Energy Supply")</f>
        <v>Energy Supply</v>
      </c>
      <c r="L12431" s="12">
        <v>0.2369</v>
      </c>
      <c r="M12431" s="12"/>
    </row>
    <row r="12432" spans="1:13" x14ac:dyDescent="0.3">
      <c r="A12432" s="18">
        <v>12430</v>
      </c>
      <c r="B12432" s="18">
        <f t="shared" si="388"/>
        <v>2021</v>
      </c>
      <c r="C12432" s="17">
        <v>44256</v>
      </c>
      <c r="D12432" s="18" t="s">
        <v>307</v>
      </c>
      <c r="E12432" s="18" t="s">
        <v>307</v>
      </c>
      <c r="F12432" s="18" t="str">
        <f t="shared" si="389"/>
        <v>Competitive Suppliers-90th Percentile Rate ($/kWh)-44256</v>
      </c>
      <c r="G12432" s="11" t="s">
        <v>131</v>
      </c>
      <c r="H12432" s="11" t="s">
        <v>54</v>
      </c>
      <c r="I12432" s="11" t="s">
        <v>308</v>
      </c>
      <c r="J12432" s="11" t="s">
        <v>313</v>
      </c>
      <c r="K12432" s="11" t="str">
        <f>IFERROR(INDEX('EDC Component Dictionary'!$C$5:$C$37,MATCH('Rates Database'!J12432,'EDC Component Dictionary'!$B$5:$B$37,0)), "Energy Supply")</f>
        <v>Energy Supply</v>
      </c>
      <c r="L12432" s="12">
        <v>0.24360000000000001</v>
      </c>
      <c r="M12432" s="12"/>
    </row>
    <row r="12433" spans="1:13" x14ac:dyDescent="0.3">
      <c r="A12433" s="18">
        <v>12431</v>
      </c>
      <c r="B12433" s="18">
        <f t="shared" si="388"/>
        <v>2021</v>
      </c>
      <c r="C12433" s="17">
        <v>44287</v>
      </c>
      <c r="D12433" s="18" t="s">
        <v>307</v>
      </c>
      <c r="E12433" s="18" t="s">
        <v>307</v>
      </c>
      <c r="F12433" s="18" t="str">
        <f t="shared" si="389"/>
        <v>Competitive Suppliers-90th Percentile Rate ($/kWh)-44287</v>
      </c>
      <c r="G12433" s="11" t="s">
        <v>131</v>
      </c>
      <c r="H12433" s="11" t="s">
        <v>54</v>
      </c>
      <c r="I12433" s="11" t="s">
        <v>308</v>
      </c>
      <c r="J12433" s="11" t="s">
        <v>313</v>
      </c>
      <c r="K12433" s="11" t="str">
        <f>IFERROR(INDEX('EDC Component Dictionary'!$C$5:$C$37,MATCH('Rates Database'!J12433,'EDC Component Dictionary'!$B$5:$B$37,0)), "Energy Supply")</f>
        <v>Energy Supply</v>
      </c>
      <c r="L12433" s="12">
        <v>0.24310000000000001</v>
      </c>
      <c r="M12433" s="12"/>
    </row>
    <row r="12434" spans="1:13" x14ac:dyDescent="0.3">
      <c r="A12434" s="18">
        <v>12432</v>
      </c>
      <c r="B12434" s="18">
        <f t="shared" si="388"/>
        <v>2021</v>
      </c>
      <c r="C12434" s="17">
        <v>44317</v>
      </c>
      <c r="D12434" s="18" t="s">
        <v>307</v>
      </c>
      <c r="E12434" s="18" t="s">
        <v>307</v>
      </c>
      <c r="F12434" s="18" t="str">
        <f t="shared" si="389"/>
        <v>Competitive Suppliers-90th Percentile Rate ($/kWh)-44317</v>
      </c>
      <c r="G12434" s="11" t="s">
        <v>131</v>
      </c>
      <c r="H12434" s="11" t="s">
        <v>54</v>
      </c>
      <c r="I12434" s="11" t="s">
        <v>308</v>
      </c>
      <c r="J12434" s="11" t="s">
        <v>313</v>
      </c>
      <c r="K12434" s="11" t="str">
        <f>IFERROR(INDEX('EDC Component Dictionary'!$C$5:$C$37,MATCH('Rates Database'!J12434,'EDC Component Dictionary'!$B$5:$B$37,0)), "Energy Supply")</f>
        <v>Energy Supply</v>
      </c>
      <c r="L12434" s="12">
        <v>0.24030000000000001</v>
      </c>
      <c r="M12434" s="12"/>
    </row>
    <row r="12435" spans="1:13" x14ac:dyDescent="0.3">
      <c r="A12435" s="18">
        <v>12433</v>
      </c>
      <c r="B12435" s="18">
        <f t="shared" si="388"/>
        <v>2021</v>
      </c>
      <c r="C12435" s="17">
        <v>44348</v>
      </c>
      <c r="D12435" s="18" t="s">
        <v>307</v>
      </c>
      <c r="E12435" s="18" t="s">
        <v>307</v>
      </c>
      <c r="F12435" s="18" t="str">
        <f t="shared" si="389"/>
        <v>Competitive Suppliers-90th Percentile Rate ($/kWh)-44348</v>
      </c>
      <c r="G12435" s="11" t="s">
        <v>131</v>
      </c>
      <c r="H12435" s="11" t="s">
        <v>54</v>
      </c>
      <c r="I12435" s="11" t="s">
        <v>308</v>
      </c>
      <c r="J12435" s="11" t="s">
        <v>313</v>
      </c>
      <c r="K12435" s="11" t="str">
        <f>IFERROR(INDEX('EDC Component Dictionary'!$C$5:$C$37,MATCH('Rates Database'!J12435,'EDC Component Dictionary'!$B$5:$B$37,0)), "Energy Supply")</f>
        <v>Energy Supply</v>
      </c>
      <c r="L12435" s="12">
        <v>0.23810000000000001</v>
      </c>
      <c r="M12435" s="12"/>
    </row>
    <row r="12436" spans="1:13" x14ac:dyDescent="0.3">
      <c r="A12436" s="18">
        <v>12434</v>
      </c>
      <c r="B12436" s="18">
        <f t="shared" si="388"/>
        <v>2021</v>
      </c>
      <c r="C12436" s="17">
        <v>44378</v>
      </c>
      <c r="D12436" s="18" t="s">
        <v>307</v>
      </c>
      <c r="E12436" s="18" t="s">
        <v>307</v>
      </c>
      <c r="F12436" s="18" t="str">
        <f t="shared" si="389"/>
        <v>Competitive Suppliers-90th Percentile Rate ($/kWh)-44378</v>
      </c>
      <c r="G12436" s="11" t="s">
        <v>131</v>
      </c>
      <c r="H12436" s="11" t="s">
        <v>54</v>
      </c>
      <c r="I12436" s="11" t="s">
        <v>308</v>
      </c>
      <c r="J12436" s="11" t="s">
        <v>313</v>
      </c>
      <c r="K12436" s="11" t="str">
        <f>IFERROR(INDEX('EDC Component Dictionary'!$C$5:$C$37,MATCH('Rates Database'!J12436,'EDC Component Dictionary'!$B$5:$B$37,0)), "Energy Supply")</f>
        <v>Energy Supply</v>
      </c>
      <c r="L12436" s="12">
        <v>0.22819999999999999</v>
      </c>
      <c r="M12436" s="12"/>
    </row>
    <row r="12437" spans="1:13" x14ac:dyDescent="0.3">
      <c r="A12437" s="18">
        <v>12435</v>
      </c>
      <c r="B12437" s="18">
        <f t="shared" si="388"/>
        <v>2021</v>
      </c>
      <c r="C12437" s="17">
        <v>44409</v>
      </c>
      <c r="D12437" s="18" t="s">
        <v>307</v>
      </c>
      <c r="E12437" s="18" t="s">
        <v>307</v>
      </c>
      <c r="F12437" s="18" t="str">
        <f t="shared" si="389"/>
        <v>Competitive Suppliers-90th Percentile Rate ($/kWh)-44409</v>
      </c>
      <c r="G12437" s="11" t="s">
        <v>131</v>
      </c>
      <c r="H12437" s="11" t="s">
        <v>54</v>
      </c>
      <c r="I12437" s="11" t="s">
        <v>308</v>
      </c>
      <c r="J12437" s="11" t="s">
        <v>313</v>
      </c>
      <c r="K12437" s="11" t="str">
        <f>IFERROR(INDEX('EDC Component Dictionary'!$C$5:$C$37,MATCH('Rates Database'!J12437,'EDC Component Dictionary'!$B$5:$B$37,0)), "Energy Supply")</f>
        <v>Energy Supply</v>
      </c>
      <c r="L12437" s="12">
        <v>0.21410000000000001</v>
      </c>
      <c r="M12437" s="12"/>
    </row>
    <row r="12438" spans="1:13" x14ac:dyDescent="0.3">
      <c r="A12438" s="18">
        <v>12436</v>
      </c>
      <c r="B12438" s="18">
        <f t="shared" ref="B12438:B12501" si="390">YEAR(C12438)</f>
        <v>2021</v>
      </c>
      <c r="C12438" s="17">
        <v>44440</v>
      </c>
      <c r="D12438" s="18" t="s">
        <v>307</v>
      </c>
      <c r="E12438" s="18" t="s">
        <v>307</v>
      </c>
      <c r="F12438" s="18" t="str">
        <f t="shared" si="389"/>
        <v>Competitive Suppliers-90th Percentile Rate ($/kWh)-44440</v>
      </c>
      <c r="G12438" s="11" t="s">
        <v>131</v>
      </c>
      <c r="H12438" s="11" t="s">
        <v>54</v>
      </c>
      <c r="I12438" s="11" t="s">
        <v>308</v>
      </c>
      <c r="J12438" s="11" t="s">
        <v>313</v>
      </c>
      <c r="K12438" s="11" t="str">
        <f>IFERROR(INDEX('EDC Component Dictionary'!$C$5:$C$37,MATCH('Rates Database'!J12438,'EDC Component Dictionary'!$B$5:$B$37,0)), "Energy Supply")</f>
        <v>Energy Supply</v>
      </c>
      <c r="L12438" s="12">
        <v>0.21429999999999999</v>
      </c>
      <c r="M12438" s="12"/>
    </row>
    <row r="12439" spans="1:13" x14ac:dyDescent="0.3">
      <c r="A12439" s="18">
        <v>12437</v>
      </c>
      <c r="B12439" s="18">
        <f t="shared" si="390"/>
        <v>2021</v>
      </c>
      <c r="C12439" s="17">
        <v>44470</v>
      </c>
      <c r="D12439" s="18" t="s">
        <v>307</v>
      </c>
      <c r="E12439" s="18" t="s">
        <v>307</v>
      </c>
      <c r="F12439" s="18" t="str">
        <f t="shared" si="389"/>
        <v>Competitive Suppliers-90th Percentile Rate ($/kWh)-44470</v>
      </c>
      <c r="G12439" s="11" t="s">
        <v>131</v>
      </c>
      <c r="H12439" s="11" t="s">
        <v>54</v>
      </c>
      <c r="I12439" s="11" t="s">
        <v>308</v>
      </c>
      <c r="J12439" s="11" t="s">
        <v>313</v>
      </c>
      <c r="K12439" s="11" t="str">
        <f>IFERROR(INDEX('EDC Component Dictionary'!$C$5:$C$37,MATCH('Rates Database'!J12439,'EDC Component Dictionary'!$B$5:$B$37,0)), "Energy Supply")</f>
        <v>Energy Supply</v>
      </c>
      <c r="L12439" s="12">
        <v>0.22259999999999999</v>
      </c>
      <c r="M12439" s="12"/>
    </row>
    <row r="12440" spans="1:13" x14ac:dyDescent="0.3">
      <c r="A12440" s="18">
        <v>12438</v>
      </c>
      <c r="B12440" s="18">
        <f t="shared" si="390"/>
        <v>2021</v>
      </c>
      <c r="C12440" s="17">
        <v>44501</v>
      </c>
      <c r="D12440" s="18" t="s">
        <v>307</v>
      </c>
      <c r="E12440" s="18" t="s">
        <v>307</v>
      </c>
      <c r="F12440" s="18" t="str">
        <f t="shared" si="389"/>
        <v>Competitive Suppliers-90th Percentile Rate ($/kWh)-44501</v>
      </c>
      <c r="G12440" s="11" t="s">
        <v>131</v>
      </c>
      <c r="H12440" s="11" t="s">
        <v>54</v>
      </c>
      <c r="I12440" s="11" t="s">
        <v>308</v>
      </c>
      <c r="J12440" s="11" t="s">
        <v>313</v>
      </c>
      <c r="K12440" s="11" t="str">
        <f>IFERROR(INDEX('EDC Component Dictionary'!$C$5:$C$37,MATCH('Rates Database'!J12440,'EDC Component Dictionary'!$B$5:$B$37,0)), "Energy Supply")</f>
        <v>Energy Supply</v>
      </c>
      <c r="L12440" s="12">
        <v>0.23549999999999999</v>
      </c>
      <c r="M12440" s="12"/>
    </row>
    <row r="12441" spans="1:13" x14ac:dyDescent="0.3">
      <c r="A12441" s="18">
        <v>12439</v>
      </c>
      <c r="B12441" s="18">
        <f t="shared" si="390"/>
        <v>2021</v>
      </c>
      <c r="C12441" s="17">
        <v>44531</v>
      </c>
      <c r="D12441" s="18" t="s">
        <v>307</v>
      </c>
      <c r="E12441" s="18" t="s">
        <v>307</v>
      </c>
      <c r="F12441" s="18" t="str">
        <f t="shared" si="389"/>
        <v>Competitive Suppliers-90th Percentile Rate ($/kWh)-44531</v>
      </c>
      <c r="G12441" s="11" t="s">
        <v>131</v>
      </c>
      <c r="H12441" s="11" t="s">
        <v>54</v>
      </c>
      <c r="I12441" s="11" t="s">
        <v>308</v>
      </c>
      <c r="J12441" s="11" t="s">
        <v>313</v>
      </c>
      <c r="K12441" s="11" t="str">
        <f>IFERROR(INDEX('EDC Component Dictionary'!$C$5:$C$37,MATCH('Rates Database'!J12441,'EDC Component Dictionary'!$B$5:$B$37,0)), "Energy Supply")</f>
        <v>Energy Supply</v>
      </c>
      <c r="L12441" s="12">
        <v>0.2424</v>
      </c>
      <c r="M12441" s="12"/>
    </row>
    <row r="12442" spans="1:13" x14ac:dyDescent="0.3">
      <c r="A12442" s="18">
        <v>12440</v>
      </c>
      <c r="B12442" s="18">
        <f t="shared" si="390"/>
        <v>2022</v>
      </c>
      <c r="C12442" s="17">
        <v>44562</v>
      </c>
      <c r="D12442" s="18" t="s">
        <v>307</v>
      </c>
      <c r="E12442" s="18" t="s">
        <v>307</v>
      </c>
      <c r="F12442" s="18" t="str">
        <f t="shared" si="389"/>
        <v>Competitive Suppliers-90th Percentile Rate ($/kWh)-44562</v>
      </c>
      <c r="G12442" s="11" t="s">
        <v>131</v>
      </c>
      <c r="H12442" s="11" t="s">
        <v>54</v>
      </c>
      <c r="I12442" s="11" t="s">
        <v>308</v>
      </c>
      <c r="J12442" s="11" t="s">
        <v>313</v>
      </c>
      <c r="K12442" s="11" t="str">
        <f>IFERROR(INDEX('EDC Component Dictionary'!$C$5:$C$37,MATCH('Rates Database'!J12442,'EDC Component Dictionary'!$B$5:$B$37,0)), "Energy Supply")</f>
        <v>Energy Supply</v>
      </c>
      <c r="L12442" s="12">
        <v>0.24329999999999999</v>
      </c>
      <c r="M12442" s="12"/>
    </row>
    <row r="12443" spans="1:13" x14ac:dyDescent="0.3">
      <c r="A12443" s="18">
        <v>12441</v>
      </c>
      <c r="B12443" s="18">
        <f t="shared" si="390"/>
        <v>2022</v>
      </c>
      <c r="C12443" s="17">
        <v>44593</v>
      </c>
      <c r="D12443" s="18" t="s">
        <v>307</v>
      </c>
      <c r="E12443" s="18" t="s">
        <v>307</v>
      </c>
      <c r="F12443" s="18" t="str">
        <f t="shared" si="389"/>
        <v>Competitive Suppliers-90th Percentile Rate ($/kWh)-44593</v>
      </c>
      <c r="G12443" s="11" t="s">
        <v>131</v>
      </c>
      <c r="H12443" s="11" t="s">
        <v>54</v>
      </c>
      <c r="I12443" s="11" t="s">
        <v>308</v>
      </c>
      <c r="J12443" s="11" t="s">
        <v>313</v>
      </c>
      <c r="K12443" s="11" t="str">
        <f>IFERROR(INDEX('EDC Component Dictionary'!$C$5:$C$37,MATCH('Rates Database'!J12443,'EDC Component Dictionary'!$B$5:$B$37,0)), "Energy Supply")</f>
        <v>Energy Supply</v>
      </c>
      <c r="L12443" s="12">
        <v>0.2515</v>
      </c>
      <c r="M12443" s="12"/>
    </row>
    <row r="12444" spans="1:13" x14ac:dyDescent="0.3">
      <c r="A12444" s="18">
        <v>12442</v>
      </c>
      <c r="B12444" s="18">
        <f t="shared" si="390"/>
        <v>2022</v>
      </c>
      <c r="C12444" s="17">
        <v>44621</v>
      </c>
      <c r="D12444" s="18" t="s">
        <v>307</v>
      </c>
      <c r="E12444" s="18" t="s">
        <v>307</v>
      </c>
      <c r="F12444" s="18" t="str">
        <f t="shared" si="389"/>
        <v>Competitive Suppliers-90th Percentile Rate ($/kWh)-44621</v>
      </c>
      <c r="G12444" s="11" t="s">
        <v>131</v>
      </c>
      <c r="H12444" s="11" t="s">
        <v>54</v>
      </c>
      <c r="I12444" s="11" t="s">
        <v>308</v>
      </c>
      <c r="J12444" s="11" t="s">
        <v>313</v>
      </c>
      <c r="K12444" s="11" t="str">
        <f>IFERROR(INDEX('EDC Component Dictionary'!$C$5:$C$37,MATCH('Rates Database'!J12444,'EDC Component Dictionary'!$B$5:$B$37,0)), "Energy Supply")</f>
        <v>Energy Supply</v>
      </c>
      <c r="L12444" s="12">
        <v>0.24060000000000001</v>
      </c>
      <c r="M12444" s="12"/>
    </row>
    <row r="12445" spans="1:13" x14ac:dyDescent="0.3">
      <c r="A12445" s="18">
        <v>12443</v>
      </c>
      <c r="B12445" s="18">
        <f t="shared" si="390"/>
        <v>2022</v>
      </c>
      <c r="C12445" s="17">
        <v>44652</v>
      </c>
      <c r="D12445" s="18" t="s">
        <v>307</v>
      </c>
      <c r="E12445" s="18" t="s">
        <v>307</v>
      </c>
      <c r="F12445" s="18" t="str">
        <f t="shared" si="389"/>
        <v>Competitive Suppliers-90th Percentile Rate ($/kWh)-44652</v>
      </c>
      <c r="G12445" s="11" t="s">
        <v>131</v>
      </c>
      <c r="H12445" s="11" t="s">
        <v>54</v>
      </c>
      <c r="I12445" s="11" t="s">
        <v>308</v>
      </c>
      <c r="J12445" s="11" t="s">
        <v>313</v>
      </c>
      <c r="K12445" s="11" t="str">
        <f>IFERROR(INDEX('EDC Component Dictionary'!$C$5:$C$37,MATCH('Rates Database'!J12445,'EDC Component Dictionary'!$B$5:$B$37,0)), "Energy Supply")</f>
        <v>Energy Supply</v>
      </c>
      <c r="L12445" s="12">
        <v>0.23649999999999999</v>
      </c>
      <c r="M12445" s="12"/>
    </row>
    <row r="12446" spans="1:13" x14ac:dyDescent="0.3">
      <c r="A12446" s="18">
        <v>12444</v>
      </c>
      <c r="B12446" s="18">
        <f t="shared" si="390"/>
        <v>2022</v>
      </c>
      <c r="C12446" s="17">
        <v>44682</v>
      </c>
      <c r="D12446" s="18" t="s">
        <v>307</v>
      </c>
      <c r="E12446" s="18" t="s">
        <v>307</v>
      </c>
      <c r="F12446" s="18" t="str">
        <f t="shared" si="389"/>
        <v>Competitive Suppliers-90th Percentile Rate ($/kWh)-44682</v>
      </c>
      <c r="G12446" s="11" t="s">
        <v>131</v>
      </c>
      <c r="H12446" s="11" t="s">
        <v>54</v>
      </c>
      <c r="I12446" s="11" t="s">
        <v>308</v>
      </c>
      <c r="J12446" s="11" t="s">
        <v>313</v>
      </c>
      <c r="K12446" s="11" t="str">
        <f>IFERROR(INDEX('EDC Component Dictionary'!$C$5:$C$37,MATCH('Rates Database'!J12446,'EDC Component Dictionary'!$B$5:$B$37,0)), "Energy Supply")</f>
        <v>Energy Supply</v>
      </c>
      <c r="L12446" s="12">
        <v>0.24049999999999999</v>
      </c>
      <c r="M12446" s="12"/>
    </row>
    <row r="12447" spans="1:13" x14ac:dyDescent="0.3">
      <c r="A12447" s="18">
        <v>12445</v>
      </c>
      <c r="B12447" s="18">
        <f t="shared" si="390"/>
        <v>2022</v>
      </c>
      <c r="C12447" s="17">
        <v>44713</v>
      </c>
      <c r="D12447" s="18" t="s">
        <v>307</v>
      </c>
      <c r="E12447" s="18" t="s">
        <v>307</v>
      </c>
      <c r="F12447" s="18" t="str">
        <f t="shared" si="389"/>
        <v>Competitive Suppliers-90th Percentile Rate ($/kWh)-44713</v>
      </c>
      <c r="G12447" s="11" t="s">
        <v>131</v>
      </c>
      <c r="H12447" s="11" t="s">
        <v>54</v>
      </c>
      <c r="I12447" s="11" t="s">
        <v>308</v>
      </c>
      <c r="J12447" s="11" t="s">
        <v>313</v>
      </c>
      <c r="K12447" s="11" t="str">
        <f>IFERROR(INDEX('EDC Component Dictionary'!$C$5:$C$37,MATCH('Rates Database'!J12447,'EDC Component Dictionary'!$B$5:$B$37,0)), "Energy Supply")</f>
        <v>Energy Supply</v>
      </c>
      <c r="L12447" s="12">
        <v>0.23960000000000001</v>
      </c>
      <c r="M12447" s="12"/>
    </row>
    <row r="12448" spans="1:13" x14ac:dyDescent="0.3">
      <c r="A12448" s="18">
        <v>12446</v>
      </c>
      <c r="B12448" s="18">
        <f t="shared" si="390"/>
        <v>2022</v>
      </c>
      <c r="C12448" s="17">
        <v>44743</v>
      </c>
      <c r="D12448" s="18" t="s">
        <v>307</v>
      </c>
      <c r="E12448" s="18" t="s">
        <v>307</v>
      </c>
      <c r="F12448" s="18" t="str">
        <f t="shared" si="389"/>
        <v>Competitive Suppliers-90th Percentile Rate ($/kWh)-44743</v>
      </c>
      <c r="G12448" s="11" t="s">
        <v>131</v>
      </c>
      <c r="H12448" s="11" t="s">
        <v>54</v>
      </c>
      <c r="I12448" s="11" t="s">
        <v>308</v>
      </c>
      <c r="J12448" s="11" t="s">
        <v>313</v>
      </c>
      <c r="K12448" s="11" t="str">
        <f>IFERROR(INDEX('EDC Component Dictionary'!$C$5:$C$37,MATCH('Rates Database'!J12448,'EDC Component Dictionary'!$B$5:$B$37,0)), "Energy Supply")</f>
        <v>Energy Supply</v>
      </c>
      <c r="L12448" s="12">
        <v>0.2422</v>
      </c>
      <c r="M12448" s="12"/>
    </row>
    <row r="12449" spans="1:13" x14ac:dyDescent="0.3">
      <c r="A12449" s="18">
        <v>12447</v>
      </c>
      <c r="B12449" s="18">
        <f t="shared" si="390"/>
        <v>2022</v>
      </c>
      <c r="C12449" s="17">
        <v>44774</v>
      </c>
      <c r="D12449" s="18" t="s">
        <v>307</v>
      </c>
      <c r="E12449" s="18" t="s">
        <v>307</v>
      </c>
      <c r="F12449" s="18" t="str">
        <f t="shared" si="389"/>
        <v>Competitive Suppliers-90th Percentile Rate ($/kWh)-44774</v>
      </c>
      <c r="G12449" s="11" t="s">
        <v>131</v>
      </c>
      <c r="H12449" s="11" t="s">
        <v>54</v>
      </c>
      <c r="I12449" s="11" t="s">
        <v>308</v>
      </c>
      <c r="J12449" s="11" t="s">
        <v>313</v>
      </c>
      <c r="K12449" s="11" t="str">
        <f>IFERROR(INDEX('EDC Component Dictionary'!$C$5:$C$37,MATCH('Rates Database'!J12449,'EDC Component Dictionary'!$B$5:$B$37,0)), "Energy Supply")</f>
        <v>Energy Supply</v>
      </c>
      <c r="L12449" s="12">
        <v>0.25950000000000001</v>
      </c>
      <c r="M12449" s="12"/>
    </row>
    <row r="12450" spans="1:13" x14ac:dyDescent="0.3">
      <c r="A12450" s="18">
        <v>12448</v>
      </c>
      <c r="B12450" s="18">
        <f t="shared" si="390"/>
        <v>2022</v>
      </c>
      <c r="C12450" s="17">
        <v>44805</v>
      </c>
      <c r="D12450" s="18" t="s">
        <v>307</v>
      </c>
      <c r="E12450" s="18" t="s">
        <v>307</v>
      </c>
      <c r="F12450" s="18" t="str">
        <f t="shared" si="389"/>
        <v>Competitive Suppliers-90th Percentile Rate ($/kWh)-44805</v>
      </c>
      <c r="G12450" s="11" t="s">
        <v>131</v>
      </c>
      <c r="H12450" s="11" t="s">
        <v>54</v>
      </c>
      <c r="I12450" s="11" t="s">
        <v>308</v>
      </c>
      <c r="J12450" s="11" t="s">
        <v>313</v>
      </c>
      <c r="K12450" s="11" t="str">
        <f>IFERROR(INDEX('EDC Component Dictionary'!$C$5:$C$37,MATCH('Rates Database'!J12450,'EDC Component Dictionary'!$B$5:$B$37,0)), "Energy Supply")</f>
        <v>Energy Supply</v>
      </c>
      <c r="L12450" s="12">
        <v>0.28660000000000002</v>
      </c>
      <c r="M12450" s="12"/>
    </row>
    <row r="12451" spans="1:13" x14ac:dyDescent="0.3">
      <c r="A12451" s="18">
        <v>12449</v>
      </c>
      <c r="B12451" s="18">
        <f t="shared" si="390"/>
        <v>2022</v>
      </c>
      <c r="C12451" s="17">
        <v>44835</v>
      </c>
      <c r="D12451" s="18" t="s">
        <v>307</v>
      </c>
      <c r="E12451" s="18" t="s">
        <v>307</v>
      </c>
      <c r="F12451" s="18" t="str">
        <f t="shared" si="389"/>
        <v>Competitive Suppliers-90th Percentile Rate ($/kWh)-44835</v>
      </c>
      <c r="G12451" s="11" t="s">
        <v>131</v>
      </c>
      <c r="H12451" s="11" t="s">
        <v>54</v>
      </c>
      <c r="I12451" s="11" t="s">
        <v>308</v>
      </c>
      <c r="J12451" s="11" t="s">
        <v>313</v>
      </c>
      <c r="K12451" s="11" t="str">
        <f>IFERROR(INDEX('EDC Component Dictionary'!$C$5:$C$37,MATCH('Rates Database'!J12451,'EDC Component Dictionary'!$B$5:$B$37,0)), "Energy Supply")</f>
        <v>Energy Supply</v>
      </c>
      <c r="L12451" s="12">
        <v>0.28999999999999998</v>
      </c>
      <c r="M12451" s="12"/>
    </row>
    <row r="12452" spans="1:13" x14ac:dyDescent="0.3">
      <c r="A12452" s="18">
        <v>12450</v>
      </c>
      <c r="B12452" s="18">
        <f t="shared" si="390"/>
        <v>2022</v>
      </c>
      <c r="C12452" s="17">
        <v>44866</v>
      </c>
      <c r="D12452" s="18" t="s">
        <v>307</v>
      </c>
      <c r="E12452" s="18" t="s">
        <v>307</v>
      </c>
      <c r="F12452" s="18" t="str">
        <f t="shared" si="389"/>
        <v>Competitive Suppliers-90th Percentile Rate ($/kWh)-44866</v>
      </c>
      <c r="G12452" s="11" t="s">
        <v>131</v>
      </c>
      <c r="H12452" s="11" t="s">
        <v>54</v>
      </c>
      <c r="I12452" s="11" t="s">
        <v>308</v>
      </c>
      <c r="J12452" s="11" t="s">
        <v>313</v>
      </c>
      <c r="K12452" s="11" t="str">
        <f>IFERROR(INDEX('EDC Component Dictionary'!$C$5:$C$37,MATCH('Rates Database'!J12452,'EDC Component Dictionary'!$B$5:$B$37,0)), "Energy Supply")</f>
        <v>Energy Supply</v>
      </c>
      <c r="L12452" s="12">
        <v>0.29039999999999999</v>
      </c>
      <c r="M12452" s="12"/>
    </row>
    <row r="12453" spans="1:13" x14ac:dyDescent="0.3">
      <c r="A12453" s="18">
        <v>12451</v>
      </c>
      <c r="B12453" s="18">
        <f t="shared" si="390"/>
        <v>2022</v>
      </c>
      <c r="C12453" s="17">
        <v>44896</v>
      </c>
      <c r="D12453" s="18" t="s">
        <v>307</v>
      </c>
      <c r="E12453" s="18" t="s">
        <v>307</v>
      </c>
      <c r="F12453" s="18" t="str">
        <f t="shared" si="389"/>
        <v>Competitive Suppliers-90th Percentile Rate ($/kWh)-44896</v>
      </c>
      <c r="G12453" s="11" t="s">
        <v>131</v>
      </c>
      <c r="H12453" s="11" t="s">
        <v>54</v>
      </c>
      <c r="I12453" s="11" t="s">
        <v>308</v>
      </c>
      <c r="J12453" s="11" t="s">
        <v>313</v>
      </c>
      <c r="K12453" s="11" t="str">
        <f>IFERROR(INDEX('EDC Component Dictionary'!$C$5:$C$37,MATCH('Rates Database'!J12453,'EDC Component Dictionary'!$B$5:$B$37,0)), "Energy Supply")</f>
        <v>Energy Supply</v>
      </c>
      <c r="L12453" s="12">
        <v>0.29599999999999999</v>
      </c>
      <c r="M12453" s="12"/>
    </row>
    <row r="12454" spans="1:13" x14ac:dyDescent="0.3">
      <c r="A12454" s="18">
        <v>12452</v>
      </c>
      <c r="B12454" s="18">
        <f t="shared" si="390"/>
        <v>2023</v>
      </c>
      <c r="C12454" s="17">
        <v>44927</v>
      </c>
      <c r="D12454" s="18" t="s">
        <v>307</v>
      </c>
      <c r="E12454" s="18" t="s">
        <v>307</v>
      </c>
      <c r="F12454" s="18" t="str">
        <f t="shared" si="389"/>
        <v>Competitive Suppliers-90th Percentile Rate ($/kWh)-44927</v>
      </c>
      <c r="G12454" s="11" t="s">
        <v>131</v>
      </c>
      <c r="H12454" s="11" t="s">
        <v>54</v>
      </c>
      <c r="I12454" s="11" t="s">
        <v>308</v>
      </c>
      <c r="J12454" s="11" t="s">
        <v>313</v>
      </c>
      <c r="K12454" s="11" t="str">
        <f>IFERROR(INDEX('EDC Component Dictionary'!$C$5:$C$37,MATCH('Rates Database'!J12454,'EDC Component Dictionary'!$B$5:$B$37,0)), "Energy Supply")</f>
        <v>Energy Supply</v>
      </c>
      <c r="L12454" s="12">
        <v>0.31859999999999999</v>
      </c>
      <c r="M12454" s="12"/>
    </row>
    <row r="12455" spans="1:13" x14ac:dyDescent="0.3">
      <c r="A12455" s="18">
        <v>12453</v>
      </c>
      <c r="B12455" s="18">
        <f t="shared" si="390"/>
        <v>2023</v>
      </c>
      <c r="C12455" s="17">
        <v>44958</v>
      </c>
      <c r="D12455" s="18" t="s">
        <v>307</v>
      </c>
      <c r="E12455" s="18" t="s">
        <v>307</v>
      </c>
      <c r="F12455" s="18" t="str">
        <f t="shared" si="389"/>
        <v>Competitive Suppliers-90th Percentile Rate ($/kWh)-44958</v>
      </c>
      <c r="G12455" s="11" t="s">
        <v>131</v>
      </c>
      <c r="H12455" s="11" t="s">
        <v>54</v>
      </c>
      <c r="I12455" s="11" t="s">
        <v>308</v>
      </c>
      <c r="J12455" s="11" t="s">
        <v>313</v>
      </c>
      <c r="K12455" s="11" t="str">
        <f>IFERROR(INDEX('EDC Component Dictionary'!$C$5:$C$37,MATCH('Rates Database'!J12455,'EDC Component Dictionary'!$B$5:$B$37,0)), "Energy Supply")</f>
        <v>Energy Supply</v>
      </c>
      <c r="L12455" s="12">
        <v>0.32329999999999998</v>
      </c>
      <c r="M12455" s="12"/>
    </row>
    <row r="12456" spans="1:13" x14ac:dyDescent="0.3">
      <c r="A12456" s="18">
        <v>12454</v>
      </c>
      <c r="B12456" s="18">
        <f t="shared" si="390"/>
        <v>2023</v>
      </c>
      <c r="C12456" s="17">
        <v>44986</v>
      </c>
      <c r="D12456" s="18" t="s">
        <v>307</v>
      </c>
      <c r="E12456" s="18" t="s">
        <v>307</v>
      </c>
      <c r="F12456" s="18" t="str">
        <f t="shared" si="389"/>
        <v>Competitive Suppliers-90th Percentile Rate ($/kWh)-44986</v>
      </c>
      <c r="G12456" s="11" t="s">
        <v>131</v>
      </c>
      <c r="H12456" s="11" t="s">
        <v>54</v>
      </c>
      <c r="I12456" s="11" t="s">
        <v>308</v>
      </c>
      <c r="J12456" s="11" t="s">
        <v>313</v>
      </c>
      <c r="K12456" s="11" t="str">
        <f>IFERROR(INDEX('EDC Component Dictionary'!$C$5:$C$37,MATCH('Rates Database'!J12456,'EDC Component Dictionary'!$B$5:$B$37,0)), "Energy Supply")</f>
        <v>Energy Supply</v>
      </c>
      <c r="L12456" s="12">
        <v>0.31</v>
      </c>
      <c r="M12456" s="12"/>
    </row>
    <row r="12457" spans="1:13" x14ac:dyDescent="0.3">
      <c r="A12457" s="18">
        <v>12455</v>
      </c>
      <c r="B12457" s="18">
        <f t="shared" si="390"/>
        <v>2023</v>
      </c>
      <c r="C12457" s="17">
        <v>45017</v>
      </c>
      <c r="D12457" s="18" t="s">
        <v>307</v>
      </c>
      <c r="E12457" s="18" t="s">
        <v>307</v>
      </c>
      <c r="F12457" s="18" t="str">
        <f t="shared" si="389"/>
        <v>Competitive Suppliers-90th Percentile Rate ($/kWh)-45017</v>
      </c>
      <c r="G12457" s="11" t="s">
        <v>131</v>
      </c>
      <c r="H12457" s="11" t="s">
        <v>54</v>
      </c>
      <c r="I12457" s="11" t="s">
        <v>308</v>
      </c>
      <c r="J12457" s="11" t="s">
        <v>313</v>
      </c>
      <c r="K12457" s="11" t="str">
        <f>IFERROR(INDEX('EDC Component Dictionary'!$C$5:$C$37,MATCH('Rates Database'!J12457,'EDC Component Dictionary'!$B$5:$B$37,0)), "Energy Supply")</f>
        <v>Energy Supply</v>
      </c>
      <c r="L12457" s="12">
        <v>0.29959999999999998</v>
      </c>
      <c r="M12457" s="12"/>
    </row>
    <row r="12458" spans="1:13" x14ac:dyDescent="0.3">
      <c r="A12458" s="18">
        <v>12456</v>
      </c>
      <c r="B12458" s="18">
        <f t="shared" si="390"/>
        <v>2023</v>
      </c>
      <c r="C12458" s="17">
        <v>45047</v>
      </c>
      <c r="D12458" s="18" t="s">
        <v>307</v>
      </c>
      <c r="E12458" s="18" t="s">
        <v>307</v>
      </c>
      <c r="F12458" s="18" t="str">
        <f t="shared" si="389"/>
        <v>Competitive Suppliers-90th Percentile Rate ($/kWh)-45047</v>
      </c>
      <c r="G12458" s="11" t="s">
        <v>131</v>
      </c>
      <c r="H12458" s="11" t="s">
        <v>54</v>
      </c>
      <c r="I12458" s="11" t="s">
        <v>308</v>
      </c>
      <c r="J12458" s="11" t="s">
        <v>313</v>
      </c>
      <c r="K12458" s="11" t="str">
        <f>IFERROR(INDEX('EDC Component Dictionary'!$C$5:$C$37,MATCH('Rates Database'!J12458,'EDC Component Dictionary'!$B$5:$B$37,0)), "Energy Supply")</f>
        <v>Energy Supply</v>
      </c>
      <c r="L12458" s="12">
        <v>0.29980000000000001</v>
      </c>
      <c r="M12458" s="12"/>
    </row>
    <row r="12459" spans="1:13" x14ac:dyDescent="0.3">
      <c r="A12459" s="18">
        <v>12457</v>
      </c>
      <c r="B12459" s="18">
        <f t="shared" si="390"/>
        <v>2023</v>
      </c>
      <c r="C12459" s="17">
        <v>45078</v>
      </c>
      <c r="D12459" s="18" t="s">
        <v>307</v>
      </c>
      <c r="E12459" s="18" t="s">
        <v>307</v>
      </c>
      <c r="F12459" s="18" t="str">
        <f t="shared" si="389"/>
        <v>Competitive Suppliers-90th Percentile Rate ($/kWh)-45078</v>
      </c>
      <c r="G12459" s="11" t="s">
        <v>131</v>
      </c>
      <c r="H12459" s="11" t="s">
        <v>54</v>
      </c>
      <c r="I12459" s="11" t="s">
        <v>308</v>
      </c>
      <c r="J12459" s="11" t="s">
        <v>313</v>
      </c>
      <c r="K12459" s="11" t="str">
        <f>IFERROR(INDEX('EDC Component Dictionary'!$C$5:$C$37,MATCH('Rates Database'!J12459,'EDC Component Dictionary'!$B$5:$B$37,0)), "Energy Supply")</f>
        <v>Energy Supply</v>
      </c>
      <c r="L12459" s="12">
        <v>0.29899999999999999</v>
      </c>
      <c r="M12459" s="12"/>
    </row>
    <row r="12460" spans="1:13" x14ac:dyDescent="0.3">
      <c r="A12460" s="18">
        <v>12458</v>
      </c>
      <c r="B12460" s="18">
        <f t="shared" si="390"/>
        <v>2021</v>
      </c>
      <c r="C12460" s="17">
        <v>44228</v>
      </c>
      <c r="D12460" s="18" t="s">
        <v>314</v>
      </c>
      <c r="E12460" s="18" t="s">
        <v>315</v>
      </c>
      <c r="F12460" s="18" t="str">
        <f t="shared" si="389"/>
        <v>Holyoke-Total Volumetric Charge-44228</v>
      </c>
      <c r="G12460" s="11" t="s">
        <v>131</v>
      </c>
      <c r="H12460" s="11" t="s">
        <v>55</v>
      </c>
      <c r="I12460" s="11" t="s">
        <v>55</v>
      </c>
      <c r="J12460" s="11" t="s">
        <v>55</v>
      </c>
      <c r="K12460" s="11" t="str">
        <f>IFERROR(INDEX('EDC Component Dictionary'!$C$5:$C$37,MATCH('Rates Database'!J12460,'EDC Component Dictionary'!$B$5:$B$37,0)), "Energy Supply")</f>
        <v>Energy Supply</v>
      </c>
      <c r="L12460" s="12">
        <v>0.12850699999999901</v>
      </c>
      <c r="M12460" s="12"/>
    </row>
    <row r="12461" spans="1:13" x14ac:dyDescent="0.3">
      <c r="A12461" s="18">
        <v>12459</v>
      </c>
      <c r="B12461" s="18">
        <f t="shared" si="390"/>
        <v>2021</v>
      </c>
      <c r="C12461" s="17">
        <v>44228</v>
      </c>
      <c r="D12461" s="18" t="s">
        <v>314</v>
      </c>
      <c r="E12461" s="18" t="s">
        <v>316</v>
      </c>
      <c r="F12461" s="18" t="str">
        <f t="shared" si="389"/>
        <v>West Boylston-Total Volumetric Charge-44228</v>
      </c>
      <c r="G12461" s="11" t="s">
        <v>131</v>
      </c>
      <c r="H12461" s="11" t="s">
        <v>55</v>
      </c>
      <c r="I12461" s="11" t="s">
        <v>55</v>
      </c>
      <c r="J12461" s="11" t="s">
        <v>55</v>
      </c>
      <c r="K12461" s="11" t="str">
        <f>IFERROR(INDEX('EDC Component Dictionary'!$C$5:$C$37,MATCH('Rates Database'!J12461,'EDC Component Dictionary'!$B$5:$B$37,0)), "Energy Supply")</f>
        <v>Energy Supply</v>
      </c>
      <c r="L12461" s="12">
        <v>0.124559999999999</v>
      </c>
      <c r="M12461" s="12"/>
    </row>
    <row r="12462" spans="1:13" x14ac:dyDescent="0.3">
      <c r="A12462" s="18">
        <v>12460</v>
      </c>
      <c r="B12462" s="18">
        <f t="shared" si="390"/>
        <v>2021</v>
      </c>
      <c r="C12462" s="17">
        <v>44228</v>
      </c>
      <c r="D12462" s="18" t="s">
        <v>314</v>
      </c>
      <c r="E12462" s="18" t="s">
        <v>317</v>
      </c>
      <c r="F12462" s="18" t="str">
        <f t="shared" si="389"/>
        <v>Danvers-Total Volumetric Charge-44228</v>
      </c>
      <c r="G12462" s="11" t="s">
        <v>131</v>
      </c>
      <c r="H12462" s="11" t="s">
        <v>55</v>
      </c>
      <c r="I12462" s="11" t="s">
        <v>55</v>
      </c>
      <c r="J12462" s="11" t="s">
        <v>55</v>
      </c>
      <c r="K12462" s="11" t="str">
        <f>IFERROR(INDEX('EDC Component Dictionary'!$C$5:$C$37,MATCH('Rates Database'!J12462,'EDC Component Dictionary'!$B$5:$B$37,0)), "Energy Supply")</f>
        <v>Energy Supply</v>
      </c>
      <c r="L12462" s="12">
        <v>0.13739999999999999</v>
      </c>
      <c r="M12462" s="12"/>
    </row>
    <row r="12463" spans="1:13" x14ac:dyDescent="0.3">
      <c r="A12463" s="18">
        <v>12461</v>
      </c>
      <c r="B12463" s="18">
        <f t="shared" si="390"/>
        <v>2021</v>
      </c>
      <c r="C12463" s="17">
        <v>44228</v>
      </c>
      <c r="D12463" s="18" t="s">
        <v>314</v>
      </c>
      <c r="E12463" s="18" t="s">
        <v>318</v>
      </c>
      <c r="F12463" s="18" t="str">
        <f t="shared" si="389"/>
        <v>Peabody-Total Volumetric Charge-44228</v>
      </c>
      <c r="G12463" s="11" t="s">
        <v>131</v>
      </c>
      <c r="H12463" s="11" t="s">
        <v>55</v>
      </c>
      <c r="I12463" s="11" t="s">
        <v>55</v>
      </c>
      <c r="J12463" s="11" t="s">
        <v>55</v>
      </c>
      <c r="K12463" s="11" t="str">
        <f>IFERROR(INDEX('EDC Component Dictionary'!$C$5:$C$37,MATCH('Rates Database'!J12463,'EDC Component Dictionary'!$B$5:$B$37,0)), "Energy Supply")</f>
        <v>Energy Supply</v>
      </c>
      <c r="L12463" s="12">
        <v>9.8599999999999993E-2</v>
      </c>
      <c r="M12463" s="12"/>
    </row>
    <row r="12464" spans="1:13" x14ac:dyDescent="0.3">
      <c r="A12464" s="18">
        <v>12462</v>
      </c>
      <c r="B12464" s="18">
        <f t="shared" si="390"/>
        <v>2021</v>
      </c>
      <c r="C12464" s="17">
        <v>44228</v>
      </c>
      <c r="D12464" s="18" t="s">
        <v>314</v>
      </c>
      <c r="E12464" s="18" t="s">
        <v>319</v>
      </c>
      <c r="F12464" s="18" t="str">
        <f t="shared" si="389"/>
        <v>Ashburnham-Total Volumetric Charge-44228</v>
      </c>
      <c r="G12464" s="11" t="s">
        <v>131</v>
      </c>
      <c r="H12464" s="11" t="s">
        <v>55</v>
      </c>
      <c r="I12464" s="11" t="s">
        <v>55</v>
      </c>
      <c r="J12464" s="11" t="s">
        <v>55</v>
      </c>
      <c r="K12464" s="11" t="str">
        <f>IFERROR(INDEX('EDC Component Dictionary'!$C$5:$C$37,MATCH('Rates Database'!J12464,'EDC Component Dictionary'!$B$5:$B$37,0)), "Energy Supply")</f>
        <v>Energy Supply</v>
      </c>
      <c r="L12464" s="12">
        <v>0.13869999999999999</v>
      </c>
      <c r="M12464" s="12"/>
    </row>
    <row r="12465" spans="1:13" x14ac:dyDescent="0.3">
      <c r="A12465" s="18">
        <v>12463</v>
      </c>
      <c r="B12465" s="18">
        <f t="shared" si="390"/>
        <v>2021</v>
      </c>
      <c r="C12465" s="17">
        <v>44228</v>
      </c>
      <c r="D12465" s="18" t="s">
        <v>314</v>
      </c>
      <c r="E12465" s="18" t="s">
        <v>320</v>
      </c>
      <c r="F12465" s="18" t="str">
        <f t="shared" si="389"/>
        <v>Mansfield-Total Volumetric Charge-44228</v>
      </c>
      <c r="G12465" s="11" t="s">
        <v>131</v>
      </c>
      <c r="H12465" s="11" t="s">
        <v>55</v>
      </c>
      <c r="I12465" s="11" t="s">
        <v>55</v>
      </c>
      <c r="J12465" s="11" t="s">
        <v>55</v>
      </c>
      <c r="K12465" s="11" t="str">
        <f>IFERROR(INDEX('EDC Component Dictionary'!$C$5:$C$37,MATCH('Rates Database'!J12465,'EDC Component Dictionary'!$B$5:$B$37,0)), "Energy Supply")</f>
        <v>Energy Supply</v>
      </c>
      <c r="L12465" s="12">
        <v>0.10235999999999899</v>
      </c>
      <c r="M12465" s="12"/>
    </row>
    <row r="12466" spans="1:13" x14ac:dyDescent="0.3">
      <c r="A12466" s="18">
        <v>12464</v>
      </c>
      <c r="B12466" s="18">
        <f t="shared" si="390"/>
        <v>2021</v>
      </c>
      <c r="C12466" s="17">
        <v>44228</v>
      </c>
      <c r="D12466" s="18" t="s">
        <v>314</v>
      </c>
      <c r="E12466" s="18" t="s">
        <v>321</v>
      </c>
      <c r="F12466" s="18" t="str">
        <f t="shared" si="389"/>
        <v>Braintree-Total Volumetric Charge-44228</v>
      </c>
      <c r="G12466" s="11" t="s">
        <v>131</v>
      </c>
      <c r="H12466" s="11" t="s">
        <v>55</v>
      </c>
      <c r="I12466" s="11" t="s">
        <v>55</v>
      </c>
      <c r="J12466" s="11" t="s">
        <v>55</v>
      </c>
      <c r="K12466" s="11" t="str">
        <f>IFERROR(INDEX('EDC Component Dictionary'!$C$5:$C$37,MATCH('Rates Database'!J12466,'EDC Component Dictionary'!$B$5:$B$37,0)), "Energy Supply")</f>
        <v>Energy Supply</v>
      </c>
      <c r="L12466" s="12">
        <v>0.13549899999999901</v>
      </c>
      <c r="M12466" s="12"/>
    </row>
    <row r="12467" spans="1:13" x14ac:dyDescent="0.3">
      <c r="A12467" s="18">
        <v>12465</v>
      </c>
      <c r="B12467" s="18">
        <f t="shared" si="390"/>
        <v>2021</v>
      </c>
      <c r="C12467" s="17">
        <v>44228</v>
      </c>
      <c r="D12467" s="18" t="s">
        <v>314</v>
      </c>
      <c r="E12467" s="18" t="s">
        <v>322</v>
      </c>
      <c r="F12467" s="18" t="str">
        <f t="shared" si="389"/>
        <v>Paxton-Total Volumetric Charge-44228</v>
      </c>
      <c r="G12467" s="11" t="s">
        <v>131</v>
      </c>
      <c r="H12467" s="11" t="s">
        <v>55</v>
      </c>
      <c r="I12467" s="11" t="s">
        <v>55</v>
      </c>
      <c r="J12467" s="11" t="s">
        <v>55</v>
      </c>
      <c r="K12467" s="11" t="str">
        <f>IFERROR(INDEX('EDC Component Dictionary'!$C$5:$C$37,MATCH('Rates Database'!J12467,'EDC Component Dictionary'!$B$5:$B$37,0)), "Energy Supply")</f>
        <v>Energy Supply</v>
      </c>
      <c r="L12467" s="12">
        <v>0.12562000000000001</v>
      </c>
      <c r="M12467" s="12"/>
    </row>
    <row r="12468" spans="1:13" x14ac:dyDescent="0.3">
      <c r="A12468" s="18">
        <v>12466</v>
      </c>
      <c r="B12468" s="18">
        <f t="shared" si="390"/>
        <v>2021</v>
      </c>
      <c r="C12468" s="17">
        <v>44228</v>
      </c>
      <c r="D12468" s="18" t="s">
        <v>314</v>
      </c>
      <c r="E12468" s="18" t="s">
        <v>323</v>
      </c>
      <c r="F12468" s="18" t="str">
        <f t="shared" si="389"/>
        <v>Templeton-Total Volumetric Charge-44228</v>
      </c>
      <c r="G12468" s="11" t="s">
        <v>131</v>
      </c>
      <c r="H12468" s="11" t="s">
        <v>55</v>
      </c>
      <c r="I12468" s="11" t="s">
        <v>55</v>
      </c>
      <c r="J12468" s="11" t="s">
        <v>55</v>
      </c>
      <c r="K12468" s="11" t="str">
        <f>IFERROR(INDEX('EDC Component Dictionary'!$C$5:$C$37,MATCH('Rates Database'!J12468,'EDC Component Dictionary'!$B$5:$B$37,0)), "Energy Supply")</f>
        <v>Energy Supply</v>
      </c>
      <c r="L12468" s="12">
        <v>0.123649999999999</v>
      </c>
      <c r="M12468" s="12"/>
    </row>
    <row r="12469" spans="1:13" x14ac:dyDescent="0.3">
      <c r="A12469" s="18">
        <v>12467</v>
      </c>
      <c r="B12469" s="18">
        <f t="shared" si="390"/>
        <v>2021</v>
      </c>
      <c r="C12469" s="17">
        <v>44228</v>
      </c>
      <c r="D12469" s="18" t="s">
        <v>314</v>
      </c>
      <c r="E12469" s="18" t="s">
        <v>324</v>
      </c>
      <c r="F12469" s="18" t="str">
        <f t="shared" si="389"/>
        <v>Hudson-Total Volumetric Charge-44228</v>
      </c>
      <c r="G12469" s="11" t="s">
        <v>131</v>
      </c>
      <c r="H12469" s="11" t="s">
        <v>55</v>
      </c>
      <c r="I12469" s="11" t="s">
        <v>55</v>
      </c>
      <c r="J12469" s="11" t="s">
        <v>55</v>
      </c>
      <c r="K12469" s="11" t="str">
        <f>IFERROR(INDEX('EDC Component Dictionary'!$C$5:$C$37,MATCH('Rates Database'!J12469,'EDC Component Dictionary'!$B$5:$B$37,0)), "Energy Supply")</f>
        <v>Energy Supply</v>
      </c>
      <c r="L12469" s="12">
        <v>0.119389999999999</v>
      </c>
      <c r="M12469" s="12"/>
    </row>
    <row r="12470" spans="1:13" x14ac:dyDescent="0.3">
      <c r="A12470" s="18">
        <v>12468</v>
      </c>
      <c r="B12470" s="18">
        <f t="shared" si="390"/>
        <v>2021</v>
      </c>
      <c r="C12470" s="17">
        <v>44228</v>
      </c>
      <c r="D12470" s="18" t="s">
        <v>314</v>
      </c>
      <c r="E12470" s="18" t="s">
        <v>325</v>
      </c>
      <c r="F12470" s="18" t="str">
        <f t="shared" si="389"/>
        <v>Reading-Total Volumetric Charge-44228</v>
      </c>
      <c r="G12470" s="11" t="s">
        <v>131</v>
      </c>
      <c r="H12470" s="11" t="s">
        <v>55</v>
      </c>
      <c r="I12470" s="11" t="s">
        <v>55</v>
      </c>
      <c r="J12470" s="11" t="s">
        <v>55</v>
      </c>
      <c r="K12470" s="11" t="str">
        <f>IFERROR(INDEX('EDC Component Dictionary'!$C$5:$C$37,MATCH('Rates Database'!J12470,'EDC Component Dictionary'!$B$5:$B$37,0)), "Energy Supply")</f>
        <v>Energy Supply</v>
      </c>
      <c r="L12470" s="12">
        <v>0.144053499999999</v>
      </c>
      <c r="M12470" s="12"/>
    </row>
    <row r="12471" spans="1:13" x14ac:dyDescent="0.3">
      <c r="A12471" s="18">
        <v>12469</v>
      </c>
      <c r="B12471" s="18">
        <f t="shared" si="390"/>
        <v>2021</v>
      </c>
      <c r="C12471" s="17">
        <v>44228</v>
      </c>
      <c r="D12471" s="18" t="s">
        <v>314</v>
      </c>
      <c r="E12471" s="18" t="s">
        <v>326</v>
      </c>
      <c r="F12471" s="18" t="str">
        <f t="shared" si="389"/>
        <v>Shrewsbury-Total Volumetric Charge-44228</v>
      </c>
      <c r="G12471" s="11" t="s">
        <v>131</v>
      </c>
      <c r="H12471" s="11" t="s">
        <v>55</v>
      </c>
      <c r="I12471" s="11" t="s">
        <v>55</v>
      </c>
      <c r="J12471" s="11" t="s">
        <v>55</v>
      </c>
      <c r="K12471" s="11" t="str">
        <f>IFERROR(INDEX('EDC Component Dictionary'!$C$5:$C$37,MATCH('Rates Database'!J12471,'EDC Component Dictionary'!$B$5:$B$37,0)), "Energy Supply")</f>
        <v>Energy Supply</v>
      </c>
      <c r="L12471" s="12">
        <v>0.11516</v>
      </c>
      <c r="M12471" s="12"/>
    </row>
    <row r="12472" spans="1:13" x14ac:dyDescent="0.3">
      <c r="A12472" s="18">
        <v>12470</v>
      </c>
      <c r="B12472" s="18">
        <f t="shared" si="390"/>
        <v>2021</v>
      </c>
      <c r="C12472" s="17">
        <v>44228</v>
      </c>
      <c r="D12472" s="18" t="s">
        <v>314</v>
      </c>
      <c r="E12472" s="18" t="s">
        <v>327</v>
      </c>
      <c r="F12472" s="18" t="str">
        <f t="shared" si="389"/>
        <v>Ipswich-Total Volumetric Charge-44228</v>
      </c>
      <c r="G12472" s="11" t="s">
        <v>131</v>
      </c>
      <c r="H12472" s="11" t="s">
        <v>55</v>
      </c>
      <c r="I12472" s="11" t="s">
        <v>55</v>
      </c>
      <c r="J12472" s="11" t="s">
        <v>55</v>
      </c>
      <c r="K12472" s="11" t="str">
        <f>IFERROR(INDEX('EDC Component Dictionary'!$C$5:$C$37,MATCH('Rates Database'!J12472,'EDC Component Dictionary'!$B$5:$B$37,0)), "Energy Supply")</f>
        <v>Energy Supply</v>
      </c>
      <c r="L12472" s="12">
        <v>0.13800000000000001</v>
      </c>
      <c r="M12472" s="12"/>
    </row>
    <row r="12473" spans="1:13" x14ac:dyDescent="0.3">
      <c r="A12473" s="18">
        <v>12471</v>
      </c>
      <c r="B12473" s="18">
        <f t="shared" si="390"/>
        <v>2021</v>
      </c>
      <c r="C12473" s="17">
        <v>44228</v>
      </c>
      <c r="D12473" s="18" t="s">
        <v>314</v>
      </c>
      <c r="E12473" s="18" t="s">
        <v>328</v>
      </c>
      <c r="F12473" s="18" t="str">
        <f t="shared" si="389"/>
        <v>Westfield-Total Volumetric Charge-44228</v>
      </c>
      <c r="G12473" s="11" t="s">
        <v>131</v>
      </c>
      <c r="H12473" s="11" t="s">
        <v>55</v>
      </c>
      <c r="I12473" s="11" t="s">
        <v>55</v>
      </c>
      <c r="J12473" s="11" t="s">
        <v>55</v>
      </c>
      <c r="K12473" s="11" t="str">
        <f>IFERROR(INDEX('EDC Component Dictionary'!$C$5:$C$37,MATCH('Rates Database'!J12473,'EDC Component Dictionary'!$B$5:$B$37,0)), "Energy Supply")</f>
        <v>Energy Supply</v>
      </c>
      <c r="L12473" s="12">
        <v>0.12568499999999999</v>
      </c>
      <c r="M12473" s="12"/>
    </row>
    <row r="12474" spans="1:13" x14ac:dyDescent="0.3">
      <c r="A12474" s="18">
        <v>12472</v>
      </c>
      <c r="B12474" s="18">
        <f t="shared" si="390"/>
        <v>2021</v>
      </c>
      <c r="C12474" s="17">
        <v>44228</v>
      </c>
      <c r="D12474" s="18" t="s">
        <v>314</v>
      </c>
      <c r="E12474" s="18" t="s">
        <v>329</v>
      </c>
      <c r="F12474" s="18" t="str">
        <f t="shared" si="389"/>
        <v>Merrimac-Total Volumetric Charge-44228</v>
      </c>
      <c r="G12474" s="11" t="s">
        <v>131</v>
      </c>
      <c r="H12474" s="11" t="s">
        <v>55</v>
      </c>
      <c r="I12474" s="11" t="s">
        <v>55</v>
      </c>
      <c r="J12474" s="11" t="s">
        <v>55</v>
      </c>
      <c r="K12474" s="11" t="str">
        <f>IFERROR(INDEX('EDC Component Dictionary'!$C$5:$C$37,MATCH('Rates Database'!J12474,'EDC Component Dictionary'!$B$5:$B$37,0)), "Energy Supply")</f>
        <v>Energy Supply</v>
      </c>
      <c r="L12474" s="12">
        <v>0.16517999999999899</v>
      </c>
      <c r="M12474" s="12"/>
    </row>
    <row r="12475" spans="1:13" x14ac:dyDescent="0.3">
      <c r="A12475" s="18">
        <v>12473</v>
      </c>
      <c r="B12475" s="18">
        <f t="shared" si="390"/>
        <v>2021</v>
      </c>
      <c r="C12475" s="17">
        <v>44228</v>
      </c>
      <c r="D12475" s="18" t="s">
        <v>314</v>
      </c>
      <c r="E12475" s="18" t="s">
        <v>330</v>
      </c>
      <c r="F12475" s="18" t="str">
        <f t="shared" si="389"/>
        <v>Chicopee-Total Volumetric Charge-44228</v>
      </c>
      <c r="G12475" s="11" t="s">
        <v>131</v>
      </c>
      <c r="H12475" s="11" t="s">
        <v>55</v>
      </c>
      <c r="I12475" s="11" t="s">
        <v>55</v>
      </c>
      <c r="J12475" s="11" t="s">
        <v>55</v>
      </c>
      <c r="K12475" s="11" t="str">
        <f>IFERROR(INDEX('EDC Component Dictionary'!$C$5:$C$37,MATCH('Rates Database'!J12475,'EDC Component Dictionary'!$B$5:$B$37,0)), "Energy Supply")</f>
        <v>Energy Supply</v>
      </c>
      <c r="L12475" s="12">
        <v>0.119849999999999</v>
      </c>
      <c r="M12475" s="12"/>
    </row>
    <row r="12476" spans="1:13" x14ac:dyDescent="0.3">
      <c r="A12476" s="18">
        <v>12474</v>
      </c>
      <c r="B12476" s="18">
        <f t="shared" si="390"/>
        <v>2021</v>
      </c>
      <c r="C12476" s="17">
        <v>44228</v>
      </c>
      <c r="D12476" s="18" t="s">
        <v>314</v>
      </c>
      <c r="E12476" s="18" t="s">
        <v>331</v>
      </c>
      <c r="F12476" s="18" t="str">
        <f t="shared" si="389"/>
        <v>Marblehead-Total Volumetric Charge-44228</v>
      </c>
      <c r="G12476" s="11" t="s">
        <v>131</v>
      </c>
      <c r="H12476" s="11" t="s">
        <v>55</v>
      </c>
      <c r="I12476" s="11" t="s">
        <v>55</v>
      </c>
      <c r="J12476" s="11" t="s">
        <v>55</v>
      </c>
      <c r="K12476" s="11" t="str">
        <f>IFERROR(INDEX('EDC Component Dictionary'!$C$5:$C$37,MATCH('Rates Database'!J12476,'EDC Component Dictionary'!$B$5:$B$37,0)), "Energy Supply")</f>
        <v>Energy Supply</v>
      </c>
      <c r="L12476" s="12">
        <v>0.17349999999999999</v>
      </c>
      <c r="M12476" s="12"/>
    </row>
    <row r="12477" spans="1:13" x14ac:dyDescent="0.3">
      <c r="A12477" s="18">
        <v>12475</v>
      </c>
      <c r="B12477" s="18">
        <f t="shared" si="390"/>
        <v>2021</v>
      </c>
      <c r="C12477" s="17">
        <v>44228</v>
      </c>
      <c r="D12477" s="18" t="s">
        <v>314</v>
      </c>
      <c r="E12477" s="18" t="s">
        <v>332</v>
      </c>
      <c r="F12477" s="18" t="str">
        <f t="shared" si="389"/>
        <v>Hingham-Total Volumetric Charge-44228</v>
      </c>
      <c r="G12477" s="11" t="s">
        <v>131</v>
      </c>
      <c r="H12477" s="11" t="s">
        <v>55</v>
      </c>
      <c r="I12477" s="11" t="s">
        <v>55</v>
      </c>
      <c r="J12477" s="11" t="s">
        <v>55</v>
      </c>
      <c r="K12477" s="11" t="str">
        <f>IFERROR(INDEX('EDC Component Dictionary'!$C$5:$C$37,MATCH('Rates Database'!J12477,'EDC Component Dictionary'!$B$5:$B$37,0)), "Energy Supply")</f>
        <v>Energy Supply</v>
      </c>
      <c r="L12477" s="12">
        <v>0.156804</v>
      </c>
      <c r="M12477" s="12"/>
    </row>
    <row r="12478" spans="1:13" x14ac:dyDescent="0.3">
      <c r="A12478" s="18">
        <v>12476</v>
      </c>
      <c r="B12478" s="18">
        <f t="shared" si="390"/>
        <v>2021</v>
      </c>
      <c r="C12478" s="17">
        <v>44228</v>
      </c>
      <c r="D12478" s="18" t="s">
        <v>314</v>
      </c>
      <c r="E12478" s="18" t="s">
        <v>333</v>
      </c>
      <c r="F12478" s="18" t="str">
        <f t="shared" si="389"/>
        <v>South Hadley-Total Volumetric Charge-44228</v>
      </c>
      <c r="G12478" s="11" t="s">
        <v>131</v>
      </c>
      <c r="H12478" s="11" t="s">
        <v>55</v>
      </c>
      <c r="I12478" s="11" t="s">
        <v>55</v>
      </c>
      <c r="J12478" s="11" t="s">
        <v>55</v>
      </c>
      <c r="K12478" s="11" t="str">
        <f>IFERROR(INDEX('EDC Component Dictionary'!$C$5:$C$37,MATCH('Rates Database'!J12478,'EDC Component Dictionary'!$B$5:$B$37,0)), "Energy Supply")</f>
        <v>Energy Supply</v>
      </c>
      <c r="L12478" s="12">
        <v>0.13244519999999901</v>
      </c>
      <c r="M12478" s="12"/>
    </row>
    <row r="12479" spans="1:13" x14ac:dyDescent="0.3">
      <c r="A12479" s="18">
        <v>12477</v>
      </c>
      <c r="B12479" s="18">
        <f t="shared" si="390"/>
        <v>2021</v>
      </c>
      <c r="C12479" s="17">
        <v>44228</v>
      </c>
      <c r="D12479" s="18" t="s">
        <v>314</v>
      </c>
      <c r="E12479" s="18" t="s">
        <v>334</v>
      </c>
      <c r="F12479" s="18" t="str">
        <f t="shared" si="389"/>
        <v>Georgetown-Total Volumetric Charge-44228</v>
      </c>
      <c r="G12479" s="11" t="s">
        <v>131</v>
      </c>
      <c r="H12479" s="11" t="s">
        <v>55</v>
      </c>
      <c r="I12479" s="11" t="s">
        <v>55</v>
      </c>
      <c r="J12479" s="11" t="s">
        <v>55</v>
      </c>
      <c r="K12479" s="11" t="str">
        <f>IFERROR(INDEX('EDC Component Dictionary'!$C$5:$C$37,MATCH('Rates Database'!J12479,'EDC Component Dictionary'!$B$5:$B$37,0)), "Energy Supply")</f>
        <v>Energy Supply</v>
      </c>
      <c r="L12479" s="12">
        <v>0.15629499999999999</v>
      </c>
      <c r="M12479" s="12"/>
    </row>
    <row r="12480" spans="1:13" x14ac:dyDescent="0.3">
      <c r="A12480" s="18">
        <v>12478</v>
      </c>
      <c r="B12480" s="18">
        <f t="shared" si="390"/>
        <v>2021</v>
      </c>
      <c r="C12480" s="17">
        <v>44228</v>
      </c>
      <c r="D12480" s="18" t="s">
        <v>314</v>
      </c>
      <c r="E12480" s="18" t="s">
        <v>335</v>
      </c>
      <c r="F12480" s="18" t="str">
        <f t="shared" si="389"/>
        <v>Sterling-Total Volumetric Charge-44228</v>
      </c>
      <c r="G12480" s="11" t="s">
        <v>131</v>
      </c>
      <c r="H12480" s="11" t="s">
        <v>55</v>
      </c>
      <c r="I12480" s="11" t="s">
        <v>55</v>
      </c>
      <c r="J12480" s="11" t="s">
        <v>55</v>
      </c>
      <c r="K12480" s="11" t="str">
        <f>IFERROR(INDEX('EDC Component Dictionary'!$C$5:$C$37,MATCH('Rates Database'!J12480,'EDC Component Dictionary'!$B$5:$B$37,0)), "Energy Supply")</f>
        <v>Energy Supply</v>
      </c>
      <c r="L12480" s="12">
        <v>0.13855000000000001</v>
      </c>
      <c r="M12480" s="12"/>
    </row>
    <row r="12481" spans="1:13" x14ac:dyDescent="0.3">
      <c r="A12481" s="18">
        <v>12479</v>
      </c>
      <c r="B12481" s="18">
        <f t="shared" si="390"/>
        <v>2021</v>
      </c>
      <c r="C12481" s="17">
        <v>44228</v>
      </c>
      <c r="D12481" s="18" t="s">
        <v>314</v>
      </c>
      <c r="E12481" s="18" t="s">
        <v>336</v>
      </c>
      <c r="F12481" s="18" t="str">
        <f t="shared" si="389"/>
        <v>Littleton-Total Volumetric Charge-44228</v>
      </c>
      <c r="G12481" s="11" t="s">
        <v>131</v>
      </c>
      <c r="H12481" s="11" t="s">
        <v>55</v>
      </c>
      <c r="I12481" s="11" t="s">
        <v>55</v>
      </c>
      <c r="J12481" s="11" t="s">
        <v>55</v>
      </c>
      <c r="K12481" s="11" t="str">
        <f>IFERROR(INDEX('EDC Component Dictionary'!$C$5:$C$37,MATCH('Rates Database'!J12481,'EDC Component Dictionary'!$B$5:$B$37,0)), "Energy Supply")</f>
        <v>Energy Supply</v>
      </c>
      <c r="L12481" s="12">
        <v>0.12996639999999901</v>
      </c>
      <c r="M12481" s="12"/>
    </row>
    <row r="12482" spans="1:13" x14ac:dyDescent="0.3">
      <c r="A12482" s="18">
        <v>12480</v>
      </c>
      <c r="B12482" s="18">
        <f t="shared" si="390"/>
        <v>2021</v>
      </c>
      <c r="C12482" s="17">
        <v>44228</v>
      </c>
      <c r="D12482" s="18" t="s">
        <v>314</v>
      </c>
      <c r="E12482" s="18" t="s">
        <v>337</v>
      </c>
      <c r="F12482" s="18" t="str">
        <f t="shared" si="389"/>
        <v>Boylston-Total Volumetric Charge-44228</v>
      </c>
      <c r="G12482" s="11" t="s">
        <v>131</v>
      </c>
      <c r="H12482" s="11" t="s">
        <v>55</v>
      </c>
      <c r="I12482" s="11" t="s">
        <v>55</v>
      </c>
      <c r="J12482" s="11" t="s">
        <v>55</v>
      </c>
      <c r="K12482" s="11" t="str">
        <f>IFERROR(INDEX('EDC Component Dictionary'!$C$5:$C$37,MATCH('Rates Database'!J12482,'EDC Component Dictionary'!$B$5:$B$37,0)), "Energy Supply")</f>
        <v>Energy Supply</v>
      </c>
      <c r="L12482" s="12">
        <v>0.1225</v>
      </c>
      <c r="M12482" s="12"/>
    </row>
    <row r="12483" spans="1:13" x14ac:dyDescent="0.3">
      <c r="A12483" s="18">
        <v>12481</v>
      </c>
      <c r="B12483" s="18">
        <f t="shared" si="390"/>
        <v>2021</v>
      </c>
      <c r="C12483" s="17">
        <v>44228</v>
      </c>
      <c r="D12483" s="18" t="s">
        <v>314</v>
      </c>
      <c r="E12483" s="18" t="s">
        <v>338</v>
      </c>
      <c r="F12483" s="18" t="str">
        <f t="shared" si="389"/>
        <v>Princeton-Total Volumetric Charge-44228</v>
      </c>
      <c r="G12483" s="11" t="s">
        <v>131</v>
      </c>
      <c r="H12483" s="11" t="s">
        <v>55</v>
      </c>
      <c r="I12483" s="11" t="s">
        <v>55</v>
      </c>
      <c r="J12483" s="11" t="s">
        <v>55</v>
      </c>
      <c r="K12483" s="11" t="str">
        <f>IFERROR(INDEX('EDC Component Dictionary'!$C$5:$C$37,MATCH('Rates Database'!J12483,'EDC Component Dictionary'!$B$5:$B$37,0)), "Energy Supply")</f>
        <v>Energy Supply</v>
      </c>
      <c r="L12483" s="12">
        <v>0.235124999999999</v>
      </c>
      <c r="M12483" s="12"/>
    </row>
    <row r="12484" spans="1:13" x14ac:dyDescent="0.3">
      <c r="A12484" s="18">
        <v>12482</v>
      </c>
      <c r="B12484" s="18">
        <f t="shared" si="390"/>
        <v>2021</v>
      </c>
      <c r="C12484" s="17">
        <v>44228</v>
      </c>
      <c r="D12484" s="18" t="s">
        <v>314</v>
      </c>
      <c r="E12484" s="18" t="s">
        <v>339</v>
      </c>
      <c r="F12484" s="18" t="str">
        <f t="shared" ref="F12484:F12547" si="391">_xlfn.CONCAT(E12484,"-",J12484,"-",C12484)</f>
        <v>Rowley-Total Volumetric Charge-44228</v>
      </c>
      <c r="G12484" s="11" t="s">
        <v>131</v>
      </c>
      <c r="H12484" s="11" t="s">
        <v>55</v>
      </c>
      <c r="I12484" s="11" t="s">
        <v>55</v>
      </c>
      <c r="J12484" s="11" t="s">
        <v>55</v>
      </c>
      <c r="K12484" s="11" t="str">
        <f>IFERROR(INDEX('EDC Component Dictionary'!$C$5:$C$37,MATCH('Rates Database'!J12484,'EDC Component Dictionary'!$B$5:$B$37,0)), "Energy Supply")</f>
        <v>Energy Supply</v>
      </c>
      <c r="L12484" s="12">
        <v>0.17100000000000001</v>
      </c>
      <c r="M12484" s="12"/>
    </row>
    <row r="12485" spans="1:13" x14ac:dyDescent="0.3">
      <c r="A12485" s="18">
        <v>12483</v>
      </c>
      <c r="B12485" s="18">
        <f t="shared" si="390"/>
        <v>2021</v>
      </c>
      <c r="C12485" s="17">
        <v>44228</v>
      </c>
      <c r="D12485" s="18" t="s">
        <v>314</v>
      </c>
      <c r="E12485" s="18" t="s">
        <v>340</v>
      </c>
      <c r="F12485" s="18" t="str">
        <f t="shared" si="391"/>
        <v>Wakefield-Total Volumetric Charge-44228</v>
      </c>
      <c r="G12485" s="11" t="s">
        <v>131</v>
      </c>
      <c r="H12485" s="11" t="s">
        <v>55</v>
      </c>
      <c r="I12485" s="11" t="s">
        <v>55</v>
      </c>
      <c r="J12485" s="11" t="s">
        <v>55</v>
      </c>
      <c r="K12485" s="11" t="str">
        <f>IFERROR(INDEX('EDC Component Dictionary'!$C$5:$C$37,MATCH('Rates Database'!J12485,'EDC Component Dictionary'!$B$5:$B$37,0)), "Energy Supply")</f>
        <v>Energy Supply</v>
      </c>
      <c r="L12485" s="12">
        <v>0.155</v>
      </c>
      <c r="M12485" s="12"/>
    </row>
    <row r="12486" spans="1:13" x14ac:dyDescent="0.3">
      <c r="A12486" s="18">
        <v>12484</v>
      </c>
      <c r="B12486" s="18">
        <f t="shared" si="390"/>
        <v>2021</v>
      </c>
      <c r="C12486" s="17">
        <v>44228</v>
      </c>
      <c r="D12486" s="18" t="s">
        <v>314</v>
      </c>
      <c r="E12486" s="18" t="s">
        <v>341</v>
      </c>
      <c r="F12486" s="18" t="str">
        <f t="shared" si="391"/>
        <v>Hull-Total Volumetric Charge-44228</v>
      </c>
      <c r="G12486" s="11" t="s">
        <v>131</v>
      </c>
      <c r="H12486" s="11" t="s">
        <v>55</v>
      </c>
      <c r="I12486" s="11" t="s">
        <v>55</v>
      </c>
      <c r="J12486" s="11" t="s">
        <v>55</v>
      </c>
      <c r="K12486" s="11" t="str">
        <f>IFERROR(INDEX('EDC Component Dictionary'!$C$5:$C$37,MATCH('Rates Database'!J12486,'EDC Component Dictionary'!$B$5:$B$37,0)), "Energy Supply")</f>
        <v>Energy Supply</v>
      </c>
      <c r="L12486" s="12">
        <v>0.154199999999999</v>
      </c>
      <c r="M12486" s="12"/>
    </row>
    <row r="12487" spans="1:13" x14ac:dyDescent="0.3">
      <c r="A12487" s="18">
        <v>12485</v>
      </c>
      <c r="B12487" s="18">
        <f t="shared" si="390"/>
        <v>2021</v>
      </c>
      <c r="C12487" s="17">
        <v>44228</v>
      </c>
      <c r="D12487" s="18" t="s">
        <v>314</v>
      </c>
      <c r="E12487" s="18" t="s">
        <v>342</v>
      </c>
      <c r="F12487" s="18" t="str">
        <f t="shared" si="391"/>
        <v>North Attleborough-Total Volumetric Charge-44228</v>
      </c>
      <c r="G12487" s="11" t="s">
        <v>131</v>
      </c>
      <c r="H12487" s="11" t="s">
        <v>55</v>
      </c>
      <c r="I12487" s="11" t="s">
        <v>55</v>
      </c>
      <c r="J12487" s="11" t="s">
        <v>55</v>
      </c>
      <c r="K12487" s="11" t="str">
        <f>IFERROR(INDEX('EDC Component Dictionary'!$C$5:$C$37,MATCH('Rates Database'!J12487,'EDC Component Dictionary'!$B$5:$B$37,0)), "Energy Supply")</f>
        <v>Energy Supply</v>
      </c>
      <c r="L12487" s="12">
        <v>0.131543999999999</v>
      </c>
      <c r="M12487" s="12"/>
    </row>
    <row r="12488" spans="1:13" x14ac:dyDescent="0.3">
      <c r="A12488" s="18">
        <v>12486</v>
      </c>
      <c r="B12488" s="18">
        <f t="shared" si="390"/>
        <v>2021</v>
      </c>
      <c r="C12488" s="17">
        <v>44228</v>
      </c>
      <c r="D12488" s="18" t="s">
        <v>314</v>
      </c>
      <c r="E12488" s="18" t="s">
        <v>343</v>
      </c>
      <c r="F12488" s="18" t="str">
        <f t="shared" si="391"/>
        <v>Holden-Total Volumetric Charge-44228</v>
      </c>
      <c r="G12488" s="11" t="s">
        <v>131</v>
      </c>
      <c r="H12488" s="11" t="s">
        <v>55</v>
      </c>
      <c r="I12488" s="11" t="s">
        <v>55</v>
      </c>
      <c r="J12488" s="11" t="s">
        <v>55</v>
      </c>
      <c r="K12488" s="11" t="str">
        <f>IFERROR(INDEX('EDC Component Dictionary'!$C$5:$C$37,MATCH('Rates Database'!J12488,'EDC Component Dictionary'!$B$5:$B$37,0)), "Energy Supply")</f>
        <v>Energy Supply</v>
      </c>
      <c r="L12488" s="12">
        <v>0.12966999999999901</v>
      </c>
      <c r="M12488" s="12"/>
    </row>
    <row r="12489" spans="1:13" x14ac:dyDescent="0.3">
      <c r="A12489" s="18">
        <v>12487</v>
      </c>
      <c r="B12489" s="18">
        <f t="shared" si="390"/>
        <v>2021</v>
      </c>
      <c r="C12489" s="17">
        <v>44228</v>
      </c>
      <c r="D12489" s="18" t="s">
        <v>314</v>
      </c>
      <c r="E12489" s="18" t="s">
        <v>344</v>
      </c>
      <c r="F12489" s="18" t="str">
        <f t="shared" si="391"/>
        <v>Norwood-Total Volumetric Charge-44228</v>
      </c>
      <c r="G12489" s="11" t="s">
        <v>131</v>
      </c>
      <c r="H12489" s="11" t="s">
        <v>55</v>
      </c>
      <c r="I12489" s="11" t="s">
        <v>55</v>
      </c>
      <c r="J12489" s="11" t="s">
        <v>55</v>
      </c>
      <c r="K12489" s="11" t="str">
        <f>IFERROR(INDEX('EDC Component Dictionary'!$C$5:$C$37,MATCH('Rates Database'!J12489,'EDC Component Dictionary'!$B$5:$B$37,0)), "Energy Supply")</f>
        <v>Energy Supply</v>
      </c>
      <c r="L12489" s="12">
        <v>0.15942999999999999</v>
      </c>
      <c r="M12489" s="12"/>
    </row>
    <row r="12490" spans="1:13" x14ac:dyDescent="0.3">
      <c r="A12490" s="18">
        <v>12488</v>
      </c>
      <c r="B12490" s="18">
        <f t="shared" si="390"/>
        <v>2021</v>
      </c>
      <c r="C12490" s="17">
        <v>44228</v>
      </c>
      <c r="D12490" s="18" t="s">
        <v>314</v>
      </c>
      <c r="E12490" s="18" t="s">
        <v>345</v>
      </c>
      <c r="F12490" s="18" t="str">
        <f t="shared" si="391"/>
        <v>Russell-Total Volumetric Charge-44228</v>
      </c>
      <c r="G12490" s="11" t="s">
        <v>131</v>
      </c>
      <c r="H12490" s="11" t="s">
        <v>55</v>
      </c>
      <c r="I12490" s="11" t="s">
        <v>55</v>
      </c>
      <c r="J12490" s="11" t="s">
        <v>55</v>
      </c>
      <c r="K12490" s="11" t="str">
        <f>IFERROR(INDEX('EDC Component Dictionary'!$C$5:$C$37,MATCH('Rates Database'!J12490,'EDC Component Dictionary'!$B$5:$B$37,0)), "Energy Supply")</f>
        <v>Energy Supply</v>
      </c>
      <c r="L12490" s="12">
        <v>0.17399999999999999</v>
      </c>
      <c r="M12490" s="12"/>
    </row>
    <row r="12491" spans="1:13" x14ac:dyDescent="0.3">
      <c r="A12491" s="18">
        <v>12489</v>
      </c>
      <c r="B12491" s="18">
        <f t="shared" si="390"/>
        <v>2021</v>
      </c>
      <c r="C12491" s="17">
        <v>44228</v>
      </c>
      <c r="D12491" s="18" t="s">
        <v>314</v>
      </c>
      <c r="E12491" s="18" t="s">
        <v>346</v>
      </c>
      <c r="F12491" s="18" t="str">
        <f t="shared" si="391"/>
        <v>Chester-Total Volumetric Charge-44228</v>
      </c>
      <c r="G12491" s="11" t="s">
        <v>131</v>
      </c>
      <c r="H12491" s="11" t="s">
        <v>55</v>
      </c>
      <c r="I12491" s="11" t="s">
        <v>55</v>
      </c>
      <c r="J12491" s="11" t="s">
        <v>55</v>
      </c>
      <c r="K12491" s="11" t="str">
        <f>IFERROR(INDEX('EDC Component Dictionary'!$C$5:$C$37,MATCH('Rates Database'!J12491,'EDC Component Dictionary'!$B$5:$B$37,0)), "Energy Supply")</f>
        <v>Energy Supply</v>
      </c>
      <c r="L12491" s="12">
        <v>0.18719749999999999</v>
      </c>
      <c r="M12491" s="12"/>
    </row>
    <row r="12492" spans="1:13" x14ac:dyDescent="0.3">
      <c r="A12492" s="18">
        <v>12490</v>
      </c>
      <c r="B12492" s="18">
        <f t="shared" si="390"/>
        <v>2022</v>
      </c>
      <c r="C12492" s="17">
        <v>44682</v>
      </c>
      <c r="D12492" s="18" t="s">
        <v>314</v>
      </c>
      <c r="E12492" s="18" t="s">
        <v>315</v>
      </c>
      <c r="F12492" s="18" t="str">
        <f t="shared" si="391"/>
        <v>Holyoke-Total Volumetric Charge-44682</v>
      </c>
      <c r="G12492" s="11" t="s">
        <v>131</v>
      </c>
      <c r="H12492" s="11" t="s">
        <v>55</v>
      </c>
      <c r="I12492" s="11" t="s">
        <v>55</v>
      </c>
      <c r="J12492" s="11" t="s">
        <v>55</v>
      </c>
      <c r="K12492" s="11" t="str">
        <f>IFERROR(INDEX('EDC Component Dictionary'!$C$5:$C$37,MATCH('Rates Database'!J12492,'EDC Component Dictionary'!$B$5:$B$37,0)), "Energy Supply")</f>
        <v>Energy Supply</v>
      </c>
      <c r="L12492" s="12">
        <v>0.12851599999999999</v>
      </c>
      <c r="M12492" s="12"/>
    </row>
    <row r="12493" spans="1:13" x14ac:dyDescent="0.3">
      <c r="A12493" s="18">
        <v>12491</v>
      </c>
      <c r="B12493" s="18">
        <f t="shared" si="390"/>
        <v>2022</v>
      </c>
      <c r="C12493" s="17">
        <v>44682</v>
      </c>
      <c r="D12493" s="18" t="s">
        <v>314</v>
      </c>
      <c r="E12493" s="18" t="s">
        <v>316</v>
      </c>
      <c r="F12493" s="18" t="str">
        <f t="shared" si="391"/>
        <v>West Boylston-Total Volumetric Charge-44682</v>
      </c>
      <c r="G12493" s="11" t="s">
        <v>131</v>
      </c>
      <c r="H12493" s="11" t="s">
        <v>55</v>
      </c>
      <c r="I12493" s="11" t="s">
        <v>55</v>
      </c>
      <c r="J12493" s="11" t="s">
        <v>55</v>
      </c>
      <c r="K12493" s="11" t="str">
        <f>IFERROR(INDEX('EDC Component Dictionary'!$C$5:$C$37,MATCH('Rates Database'!J12493,'EDC Component Dictionary'!$B$5:$B$37,0)), "Energy Supply")</f>
        <v>Energy Supply</v>
      </c>
      <c r="L12493" s="12">
        <v>0.13625999999999899</v>
      </c>
      <c r="M12493" s="12"/>
    </row>
    <row r="12494" spans="1:13" x14ac:dyDescent="0.3">
      <c r="A12494" s="18">
        <v>12492</v>
      </c>
      <c r="B12494" s="18">
        <f t="shared" si="390"/>
        <v>2022</v>
      </c>
      <c r="C12494" s="17">
        <v>44682</v>
      </c>
      <c r="D12494" s="18" t="s">
        <v>314</v>
      </c>
      <c r="E12494" s="18" t="s">
        <v>317</v>
      </c>
      <c r="F12494" s="18" t="str">
        <f t="shared" si="391"/>
        <v>Danvers-Total Volumetric Charge-44682</v>
      </c>
      <c r="G12494" s="11" t="s">
        <v>131</v>
      </c>
      <c r="H12494" s="11" t="s">
        <v>55</v>
      </c>
      <c r="I12494" s="11" t="s">
        <v>55</v>
      </c>
      <c r="J12494" s="11" t="s">
        <v>55</v>
      </c>
      <c r="K12494" s="11" t="str">
        <f>IFERROR(INDEX('EDC Component Dictionary'!$C$5:$C$37,MATCH('Rates Database'!J12494,'EDC Component Dictionary'!$B$5:$B$37,0)), "Energy Supply")</f>
        <v>Energy Supply</v>
      </c>
      <c r="L12494" s="12">
        <v>0.13739999999999999</v>
      </c>
      <c r="M12494" s="12"/>
    </row>
    <row r="12495" spans="1:13" x14ac:dyDescent="0.3">
      <c r="A12495" s="18">
        <v>12493</v>
      </c>
      <c r="B12495" s="18">
        <f t="shared" si="390"/>
        <v>2022</v>
      </c>
      <c r="C12495" s="17">
        <v>44682</v>
      </c>
      <c r="D12495" s="18" t="s">
        <v>314</v>
      </c>
      <c r="E12495" s="18" t="s">
        <v>318</v>
      </c>
      <c r="F12495" s="18" t="str">
        <f t="shared" si="391"/>
        <v>Peabody-Total Volumetric Charge-44682</v>
      </c>
      <c r="G12495" s="11" t="s">
        <v>131</v>
      </c>
      <c r="H12495" s="11" t="s">
        <v>55</v>
      </c>
      <c r="I12495" s="11" t="s">
        <v>55</v>
      </c>
      <c r="J12495" s="11" t="s">
        <v>55</v>
      </c>
      <c r="K12495" s="11" t="str">
        <f>IFERROR(INDEX('EDC Component Dictionary'!$C$5:$C$37,MATCH('Rates Database'!J12495,'EDC Component Dictionary'!$B$5:$B$37,0)), "Energy Supply")</f>
        <v>Energy Supply</v>
      </c>
      <c r="L12495" s="12">
        <v>0.11043</v>
      </c>
      <c r="M12495" s="12"/>
    </row>
    <row r="12496" spans="1:13" x14ac:dyDescent="0.3">
      <c r="A12496" s="18">
        <v>12494</v>
      </c>
      <c r="B12496" s="18">
        <f t="shared" si="390"/>
        <v>2022</v>
      </c>
      <c r="C12496" s="17">
        <v>44682</v>
      </c>
      <c r="D12496" s="18" t="s">
        <v>314</v>
      </c>
      <c r="E12496" s="18" t="s">
        <v>319</v>
      </c>
      <c r="F12496" s="18" t="str">
        <f t="shared" si="391"/>
        <v>Ashburnham-Total Volumetric Charge-44682</v>
      </c>
      <c r="G12496" s="11" t="s">
        <v>131</v>
      </c>
      <c r="H12496" s="11" t="s">
        <v>55</v>
      </c>
      <c r="I12496" s="11" t="s">
        <v>55</v>
      </c>
      <c r="J12496" s="11" t="s">
        <v>55</v>
      </c>
      <c r="K12496" s="11" t="str">
        <f>IFERROR(INDEX('EDC Component Dictionary'!$C$5:$C$37,MATCH('Rates Database'!J12496,'EDC Component Dictionary'!$B$5:$B$37,0)), "Energy Supply")</f>
        <v>Energy Supply</v>
      </c>
      <c r="L12496" s="12">
        <v>0.13869999999999999</v>
      </c>
      <c r="M12496" s="12"/>
    </row>
    <row r="12497" spans="1:13" x14ac:dyDescent="0.3">
      <c r="A12497" s="18">
        <v>12495</v>
      </c>
      <c r="B12497" s="18">
        <f t="shared" si="390"/>
        <v>2022</v>
      </c>
      <c r="C12497" s="17">
        <v>44682</v>
      </c>
      <c r="D12497" s="18" t="s">
        <v>314</v>
      </c>
      <c r="E12497" s="18" t="s">
        <v>320</v>
      </c>
      <c r="F12497" s="18" t="str">
        <f t="shared" si="391"/>
        <v>Mansfield-Total Volumetric Charge-44682</v>
      </c>
      <c r="G12497" s="11" t="s">
        <v>131</v>
      </c>
      <c r="H12497" s="11" t="s">
        <v>55</v>
      </c>
      <c r="I12497" s="11" t="s">
        <v>55</v>
      </c>
      <c r="J12497" s="11" t="s">
        <v>55</v>
      </c>
      <c r="K12497" s="11" t="str">
        <f>IFERROR(INDEX('EDC Component Dictionary'!$C$5:$C$37,MATCH('Rates Database'!J12497,'EDC Component Dictionary'!$B$5:$B$37,0)), "Energy Supply")</f>
        <v>Energy Supply</v>
      </c>
      <c r="L12497" s="12">
        <v>0.11556</v>
      </c>
      <c r="M12497" s="12"/>
    </row>
    <row r="12498" spans="1:13" x14ac:dyDescent="0.3">
      <c r="A12498" s="18">
        <v>12496</v>
      </c>
      <c r="B12498" s="18">
        <f t="shared" si="390"/>
        <v>2022</v>
      </c>
      <c r="C12498" s="17">
        <v>44682</v>
      </c>
      <c r="D12498" s="18" t="s">
        <v>314</v>
      </c>
      <c r="E12498" s="18" t="s">
        <v>321</v>
      </c>
      <c r="F12498" s="18" t="str">
        <f t="shared" si="391"/>
        <v>Braintree-Total Volumetric Charge-44682</v>
      </c>
      <c r="G12498" s="11" t="s">
        <v>131</v>
      </c>
      <c r="H12498" s="11" t="s">
        <v>55</v>
      </c>
      <c r="I12498" s="11" t="s">
        <v>55</v>
      </c>
      <c r="J12498" s="11" t="s">
        <v>55</v>
      </c>
      <c r="K12498" s="11" t="str">
        <f>IFERROR(INDEX('EDC Component Dictionary'!$C$5:$C$37,MATCH('Rates Database'!J12498,'EDC Component Dictionary'!$B$5:$B$37,0)), "Energy Supply")</f>
        <v>Energy Supply</v>
      </c>
      <c r="L12498" s="12">
        <v>0.14049899999999901</v>
      </c>
      <c r="M12498" s="12"/>
    </row>
    <row r="12499" spans="1:13" x14ac:dyDescent="0.3">
      <c r="A12499" s="18">
        <v>12497</v>
      </c>
      <c r="B12499" s="18">
        <f t="shared" si="390"/>
        <v>2022</v>
      </c>
      <c r="C12499" s="17">
        <v>44682</v>
      </c>
      <c r="D12499" s="18" t="s">
        <v>314</v>
      </c>
      <c r="E12499" s="18" t="s">
        <v>322</v>
      </c>
      <c r="F12499" s="18" t="str">
        <f t="shared" si="391"/>
        <v>Paxton-Total Volumetric Charge-44682</v>
      </c>
      <c r="G12499" s="11" t="s">
        <v>131</v>
      </c>
      <c r="H12499" s="11" t="s">
        <v>55</v>
      </c>
      <c r="I12499" s="11" t="s">
        <v>55</v>
      </c>
      <c r="J12499" s="11" t="s">
        <v>55</v>
      </c>
      <c r="K12499" s="11" t="str">
        <f>IFERROR(INDEX('EDC Component Dictionary'!$C$5:$C$37,MATCH('Rates Database'!J12499,'EDC Component Dictionary'!$B$5:$B$37,0)), "Energy Supply")</f>
        <v>Energy Supply</v>
      </c>
      <c r="L12499" s="12">
        <v>0.13561999999999999</v>
      </c>
      <c r="M12499" s="12"/>
    </row>
    <row r="12500" spans="1:13" x14ac:dyDescent="0.3">
      <c r="A12500" s="18">
        <v>12498</v>
      </c>
      <c r="B12500" s="18">
        <f t="shared" si="390"/>
        <v>2022</v>
      </c>
      <c r="C12500" s="17">
        <v>44682</v>
      </c>
      <c r="D12500" s="18" t="s">
        <v>314</v>
      </c>
      <c r="E12500" s="18" t="s">
        <v>323</v>
      </c>
      <c r="F12500" s="18" t="str">
        <f t="shared" si="391"/>
        <v>Templeton-Total Volumetric Charge-44682</v>
      </c>
      <c r="G12500" s="11" t="s">
        <v>131</v>
      </c>
      <c r="H12500" s="11" t="s">
        <v>55</v>
      </c>
      <c r="I12500" s="11" t="s">
        <v>55</v>
      </c>
      <c r="J12500" s="11" t="s">
        <v>55</v>
      </c>
      <c r="K12500" s="11" t="str">
        <f>IFERROR(INDEX('EDC Component Dictionary'!$C$5:$C$37,MATCH('Rates Database'!J12500,'EDC Component Dictionary'!$B$5:$B$37,0)), "Energy Supply")</f>
        <v>Energy Supply</v>
      </c>
      <c r="L12500" s="12">
        <v>0.13211000000000001</v>
      </c>
      <c r="M12500" s="12"/>
    </row>
    <row r="12501" spans="1:13" x14ac:dyDescent="0.3">
      <c r="A12501" s="18">
        <v>12499</v>
      </c>
      <c r="B12501" s="18">
        <f t="shared" si="390"/>
        <v>2022</v>
      </c>
      <c r="C12501" s="17">
        <v>44682</v>
      </c>
      <c r="D12501" s="18" t="s">
        <v>314</v>
      </c>
      <c r="E12501" s="18" t="s">
        <v>324</v>
      </c>
      <c r="F12501" s="18" t="str">
        <f t="shared" si="391"/>
        <v>Hudson-Total Volumetric Charge-44682</v>
      </c>
      <c r="G12501" s="11" t="s">
        <v>131</v>
      </c>
      <c r="H12501" s="11" t="s">
        <v>55</v>
      </c>
      <c r="I12501" s="11" t="s">
        <v>55</v>
      </c>
      <c r="J12501" s="11" t="s">
        <v>55</v>
      </c>
      <c r="K12501" s="11" t="str">
        <f>IFERROR(INDEX('EDC Component Dictionary'!$C$5:$C$37,MATCH('Rates Database'!J12501,'EDC Component Dictionary'!$B$5:$B$37,0)), "Energy Supply")</f>
        <v>Energy Supply</v>
      </c>
      <c r="L12501" s="12">
        <v>0.119139999999999</v>
      </c>
      <c r="M12501" s="12"/>
    </row>
    <row r="12502" spans="1:13" x14ac:dyDescent="0.3">
      <c r="A12502" s="18">
        <v>12500</v>
      </c>
      <c r="B12502" s="18">
        <f t="shared" ref="B12502:B12565" si="392">YEAR(C12502)</f>
        <v>2022</v>
      </c>
      <c r="C12502" s="17">
        <v>44682</v>
      </c>
      <c r="D12502" s="18" t="s">
        <v>314</v>
      </c>
      <c r="E12502" s="18" t="s">
        <v>325</v>
      </c>
      <c r="F12502" s="18" t="str">
        <f t="shared" si="391"/>
        <v>Reading-Total Volumetric Charge-44682</v>
      </c>
      <c r="G12502" s="11" t="s">
        <v>131</v>
      </c>
      <c r="H12502" s="11" t="s">
        <v>55</v>
      </c>
      <c r="I12502" s="11" t="s">
        <v>55</v>
      </c>
      <c r="J12502" s="11" t="s">
        <v>55</v>
      </c>
      <c r="K12502" s="11" t="str">
        <f>IFERROR(INDEX('EDC Component Dictionary'!$C$5:$C$37,MATCH('Rates Database'!J12502,'EDC Component Dictionary'!$B$5:$B$37,0)), "Energy Supply")</f>
        <v>Energy Supply</v>
      </c>
      <c r="L12502" s="12">
        <v>0.16125900000000001</v>
      </c>
      <c r="M12502" s="12"/>
    </row>
    <row r="12503" spans="1:13" x14ac:dyDescent="0.3">
      <c r="A12503" s="18">
        <v>12501</v>
      </c>
      <c r="B12503" s="18">
        <f t="shared" si="392"/>
        <v>2022</v>
      </c>
      <c r="C12503" s="17">
        <v>44682</v>
      </c>
      <c r="D12503" s="18" t="s">
        <v>314</v>
      </c>
      <c r="E12503" s="18" t="s">
        <v>326</v>
      </c>
      <c r="F12503" s="18" t="str">
        <f t="shared" si="391"/>
        <v>Shrewsbury-Total Volumetric Charge-44682</v>
      </c>
      <c r="G12503" s="11" t="s">
        <v>131</v>
      </c>
      <c r="H12503" s="11" t="s">
        <v>55</v>
      </c>
      <c r="I12503" s="11" t="s">
        <v>55</v>
      </c>
      <c r="J12503" s="11" t="s">
        <v>55</v>
      </c>
      <c r="K12503" s="11" t="str">
        <f>IFERROR(INDEX('EDC Component Dictionary'!$C$5:$C$37,MATCH('Rates Database'!J12503,'EDC Component Dictionary'!$B$5:$B$37,0)), "Energy Supply")</f>
        <v>Energy Supply</v>
      </c>
      <c r="L12503" s="12">
        <v>0.11516</v>
      </c>
      <c r="M12503" s="12"/>
    </row>
    <row r="12504" spans="1:13" x14ac:dyDescent="0.3">
      <c r="A12504" s="18">
        <v>12502</v>
      </c>
      <c r="B12504" s="18">
        <f t="shared" si="392"/>
        <v>2022</v>
      </c>
      <c r="C12504" s="17">
        <v>44682</v>
      </c>
      <c r="D12504" s="18" t="s">
        <v>314</v>
      </c>
      <c r="E12504" s="18" t="s">
        <v>327</v>
      </c>
      <c r="F12504" s="18" t="str">
        <f t="shared" si="391"/>
        <v>Ipswich-Total Volumetric Charge-44682</v>
      </c>
      <c r="G12504" s="11" t="s">
        <v>131</v>
      </c>
      <c r="H12504" s="11" t="s">
        <v>55</v>
      </c>
      <c r="I12504" s="11" t="s">
        <v>55</v>
      </c>
      <c r="J12504" s="11" t="s">
        <v>55</v>
      </c>
      <c r="K12504" s="11" t="str">
        <f>IFERROR(INDEX('EDC Component Dictionary'!$C$5:$C$37,MATCH('Rates Database'!J12504,'EDC Component Dictionary'!$B$5:$B$37,0)), "Energy Supply")</f>
        <v>Energy Supply</v>
      </c>
      <c r="L12504" s="12">
        <v>0.158</v>
      </c>
      <c r="M12504" s="12"/>
    </row>
    <row r="12505" spans="1:13" x14ac:dyDescent="0.3">
      <c r="A12505" s="18">
        <v>12503</v>
      </c>
      <c r="B12505" s="18">
        <f t="shared" si="392"/>
        <v>2022</v>
      </c>
      <c r="C12505" s="17">
        <v>44682</v>
      </c>
      <c r="D12505" s="18" t="s">
        <v>314</v>
      </c>
      <c r="E12505" s="18" t="s">
        <v>328</v>
      </c>
      <c r="F12505" s="18" t="str">
        <f t="shared" si="391"/>
        <v>Westfield-Total Volumetric Charge-44682</v>
      </c>
      <c r="G12505" s="11" t="s">
        <v>131</v>
      </c>
      <c r="H12505" s="11" t="s">
        <v>55</v>
      </c>
      <c r="I12505" s="11" t="s">
        <v>55</v>
      </c>
      <c r="J12505" s="11" t="s">
        <v>55</v>
      </c>
      <c r="K12505" s="11" t="str">
        <f>IFERROR(INDEX('EDC Component Dictionary'!$C$5:$C$37,MATCH('Rates Database'!J12505,'EDC Component Dictionary'!$B$5:$B$37,0)), "Energy Supply")</f>
        <v>Energy Supply</v>
      </c>
      <c r="L12505" s="12">
        <v>0.14207249999999999</v>
      </c>
      <c r="M12505" s="12"/>
    </row>
    <row r="12506" spans="1:13" x14ac:dyDescent="0.3">
      <c r="A12506" s="18">
        <v>12504</v>
      </c>
      <c r="B12506" s="18">
        <f t="shared" si="392"/>
        <v>2022</v>
      </c>
      <c r="C12506" s="17">
        <v>44682</v>
      </c>
      <c r="D12506" s="18" t="s">
        <v>314</v>
      </c>
      <c r="E12506" s="18" t="s">
        <v>329</v>
      </c>
      <c r="F12506" s="18" t="str">
        <f t="shared" si="391"/>
        <v>Merrimac-Total Volumetric Charge-44682</v>
      </c>
      <c r="G12506" s="11" t="s">
        <v>131</v>
      </c>
      <c r="H12506" s="11" t="s">
        <v>55</v>
      </c>
      <c r="I12506" s="11" t="s">
        <v>55</v>
      </c>
      <c r="J12506" s="11" t="s">
        <v>55</v>
      </c>
      <c r="K12506" s="11" t="str">
        <f>IFERROR(INDEX('EDC Component Dictionary'!$C$5:$C$37,MATCH('Rates Database'!J12506,'EDC Component Dictionary'!$B$5:$B$37,0)), "Energy Supply")</f>
        <v>Energy Supply</v>
      </c>
      <c r="L12506" s="12">
        <v>0.15597999999999901</v>
      </c>
      <c r="M12506" s="12"/>
    </row>
    <row r="12507" spans="1:13" x14ac:dyDescent="0.3">
      <c r="A12507" s="18">
        <v>12505</v>
      </c>
      <c r="B12507" s="18">
        <f t="shared" si="392"/>
        <v>2022</v>
      </c>
      <c r="C12507" s="17">
        <v>44682</v>
      </c>
      <c r="D12507" s="18" t="s">
        <v>314</v>
      </c>
      <c r="E12507" s="18" t="s">
        <v>330</v>
      </c>
      <c r="F12507" s="18" t="str">
        <f t="shared" si="391"/>
        <v>Chicopee-Total Volumetric Charge-44682</v>
      </c>
      <c r="G12507" s="11" t="s">
        <v>131</v>
      </c>
      <c r="H12507" s="11" t="s">
        <v>55</v>
      </c>
      <c r="I12507" s="11" t="s">
        <v>55</v>
      </c>
      <c r="J12507" s="11" t="s">
        <v>55</v>
      </c>
      <c r="K12507" s="11" t="str">
        <f>IFERROR(INDEX('EDC Component Dictionary'!$C$5:$C$37,MATCH('Rates Database'!J12507,'EDC Component Dictionary'!$B$5:$B$37,0)), "Energy Supply")</f>
        <v>Energy Supply</v>
      </c>
      <c r="L12507" s="12">
        <v>0.14887</v>
      </c>
      <c r="M12507" s="12"/>
    </row>
    <row r="12508" spans="1:13" x14ac:dyDescent="0.3">
      <c r="A12508" s="18">
        <v>12506</v>
      </c>
      <c r="B12508" s="18">
        <f t="shared" si="392"/>
        <v>2022</v>
      </c>
      <c r="C12508" s="17">
        <v>44682</v>
      </c>
      <c r="D12508" s="18" t="s">
        <v>314</v>
      </c>
      <c r="E12508" s="18" t="s">
        <v>331</v>
      </c>
      <c r="F12508" s="18" t="str">
        <f t="shared" si="391"/>
        <v>Marblehead-Total Volumetric Charge-44682</v>
      </c>
      <c r="G12508" s="11" t="s">
        <v>131</v>
      </c>
      <c r="H12508" s="11" t="s">
        <v>55</v>
      </c>
      <c r="I12508" s="11" t="s">
        <v>55</v>
      </c>
      <c r="J12508" s="11" t="s">
        <v>55</v>
      </c>
      <c r="K12508" s="11" t="str">
        <f>IFERROR(INDEX('EDC Component Dictionary'!$C$5:$C$37,MATCH('Rates Database'!J12508,'EDC Component Dictionary'!$B$5:$B$37,0)), "Energy Supply")</f>
        <v>Energy Supply</v>
      </c>
      <c r="L12508" s="12">
        <v>0.1835</v>
      </c>
      <c r="M12508" s="12"/>
    </row>
    <row r="12509" spans="1:13" x14ac:dyDescent="0.3">
      <c r="A12509" s="18">
        <v>12507</v>
      </c>
      <c r="B12509" s="18">
        <f t="shared" si="392"/>
        <v>2022</v>
      </c>
      <c r="C12509" s="17">
        <v>44682</v>
      </c>
      <c r="D12509" s="18" t="s">
        <v>314</v>
      </c>
      <c r="E12509" s="18" t="s">
        <v>332</v>
      </c>
      <c r="F12509" s="18" t="str">
        <f t="shared" si="391"/>
        <v>Hingham-Total Volumetric Charge-44682</v>
      </c>
      <c r="G12509" s="11" t="s">
        <v>131</v>
      </c>
      <c r="H12509" s="11" t="s">
        <v>55</v>
      </c>
      <c r="I12509" s="11" t="s">
        <v>55</v>
      </c>
      <c r="J12509" s="11" t="s">
        <v>55</v>
      </c>
      <c r="K12509" s="11" t="str">
        <f>IFERROR(INDEX('EDC Component Dictionary'!$C$5:$C$37,MATCH('Rates Database'!J12509,'EDC Component Dictionary'!$B$5:$B$37,0)), "Energy Supply")</f>
        <v>Energy Supply</v>
      </c>
      <c r="L12509" s="12">
        <v>0.16580400000000001</v>
      </c>
      <c r="M12509" s="12"/>
    </row>
    <row r="12510" spans="1:13" x14ac:dyDescent="0.3">
      <c r="A12510" s="18">
        <v>12508</v>
      </c>
      <c r="B12510" s="18">
        <f t="shared" si="392"/>
        <v>2022</v>
      </c>
      <c r="C12510" s="17">
        <v>44682</v>
      </c>
      <c r="D12510" s="18" t="s">
        <v>314</v>
      </c>
      <c r="E12510" s="18" t="s">
        <v>333</v>
      </c>
      <c r="F12510" s="18" t="str">
        <f t="shared" si="391"/>
        <v>South Hadley-Total Volumetric Charge-44682</v>
      </c>
      <c r="G12510" s="11" t="s">
        <v>131</v>
      </c>
      <c r="H12510" s="11" t="s">
        <v>55</v>
      </c>
      <c r="I12510" s="11" t="s">
        <v>55</v>
      </c>
      <c r="J12510" s="11" t="s">
        <v>55</v>
      </c>
      <c r="K12510" s="11" t="str">
        <f>IFERROR(INDEX('EDC Component Dictionary'!$C$5:$C$37,MATCH('Rates Database'!J12510,'EDC Component Dictionary'!$B$5:$B$37,0)), "Energy Supply")</f>
        <v>Energy Supply</v>
      </c>
      <c r="L12510" s="12">
        <v>0.119045199999999</v>
      </c>
      <c r="M12510" s="12"/>
    </row>
    <row r="12511" spans="1:13" x14ac:dyDescent="0.3">
      <c r="A12511" s="18">
        <v>12509</v>
      </c>
      <c r="B12511" s="18">
        <f t="shared" si="392"/>
        <v>2022</v>
      </c>
      <c r="C12511" s="17">
        <v>44682</v>
      </c>
      <c r="D12511" s="18" t="s">
        <v>314</v>
      </c>
      <c r="E12511" s="18" t="s">
        <v>334</v>
      </c>
      <c r="F12511" s="18" t="str">
        <f t="shared" si="391"/>
        <v>Georgetown-Total Volumetric Charge-44682</v>
      </c>
      <c r="G12511" s="11" t="s">
        <v>131</v>
      </c>
      <c r="H12511" s="11" t="s">
        <v>55</v>
      </c>
      <c r="I12511" s="11" t="s">
        <v>55</v>
      </c>
      <c r="J12511" s="11" t="s">
        <v>55</v>
      </c>
      <c r="K12511" s="11" t="str">
        <f>IFERROR(INDEX('EDC Component Dictionary'!$C$5:$C$37,MATCH('Rates Database'!J12511,'EDC Component Dictionary'!$B$5:$B$37,0)), "Energy Supply")</f>
        <v>Energy Supply</v>
      </c>
      <c r="L12511" s="12">
        <v>0.15629499999999999</v>
      </c>
      <c r="M12511" s="12"/>
    </row>
    <row r="12512" spans="1:13" x14ac:dyDescent="0.3">
      <c r="A12512" s="18">
        <v>12510</v>
      </c>
      <c r="B12512" s="18">
        <f t="shared" si="392"/>
        <v>2022</v>
      </c>
      <c r="C12512" s="17">
        <v>44682</v>
      </c>
      <c r="D12512" s="18" t="s">
        <v>314</v>
      </c>
      <c r="E12512" s="18" t="s">
        <v>335</v>
      </c>
      <c r="F12512" s="18" t="str">
        <f t="shared" si="391"/>
        <v>Sterling-Total Volumetric Charge-44682</v>
      </c>
      <c r="G12512" s="11" t="s">
        <v>131</v>
      </c>
      <c r="H12512" s="11" t="s">
        <v>55</v>
      </c>
      <c r="I12512" s="11" t="s">
        <v>55</v>
      </c>
      <c r="J12512" s="11" t="s">
        <v>55</v>
      </c>
      <c r="K12512" s="11" t="str">
        <f>IFERROR(INDEX('EDC Component Dictionary'!$C$5:$C$37,MATCH('Rates Database'!J12512,'EDC Component Dictionary'!$B$5:$B$37,0)), "Energy Supply")</f>
        <v>Energy Supply</v>
      </c>
      <c r="L12512" s="12">
        <v>0.15604999999999999</v>
      </c>
      <c r="M12512" s="12"/>
    </row>
    <row r="12513" spans="1:13" x14ac:dyDescent="0.3">
      <c r="A12513" s="18">
        <v>12511</v>
      </c>
      <c r="B12513" s="18">
        <f t="shared" si="392"/>
        <v>2022</v>
      </c>
      <c r="C12513" s="17">
        <v>44682</v>
      </c>
      <c r="D12513" s="18" t="s">
        <v>314</v>
      </c>
      <c r="E12513" s="18" t="s">
        <v>336</v>
      </c>
      <c r="F12513" s="18" t="str">
        <f t="shared" si="391"/>
        <v>Littleton-Total Volumetric Charge-44682</v>
      </c>
      <c r="G12513" s="11" t="s">
        <v>131</v>
      </c>
      <c r="H12513" s="11" t="s">
        <v>55</v>
      </c>
      <c r="I12513" s="11" t="s">
        <v>55</v>
      </c>
      <c r="J12513" s="11" t="s">
        <v>55</v>
      </c>
      <c r="K12513" s="11" t="str">
        <f>IFERROR(INDEX('EDC Component Dictionary'!$C$5:$C$37,MATCH('Rates Database'!J12513,'EDC Component Dictionary'!$B$5:$B$37,0)), "Energy Supply")</f>
        <v>Energy Supply</v>
      </c>
      <c r="L12513" s="12">
        <v>0.13322819999999899</v>
      </c>
      <c r="M12513" s="12"/>
    </row>
    <row r="12514" spans="1:13" x14ac:dyDescent="0.3">
      <c r="A12514" s="18">
        <v>12512</v>
      </c>
      <c r="B12514" s="18">
        <f t="shared" si="392"/>
        <v>2022</v>
      </c>
      <c r="C12514" s="17">
        <v>44682</v>
      </c>
      <c r="D12514" s="18" t="s">
        <v>314</v>
      </c>
      <c r="E12514" s="18" t="s">
        <v>337</v>
      </c>
      <c r="F12514" s="18" t="str">
        <f t="shared" si="391"/>
        <v>Boylston-Total Volumetric Charge-44682</v>
      </c>
      <c r="G12514" s="11" t="s">
        <v>131</v>
      </c>
      <c r="H12514" s="11" t="s">
        <v>55</v>
      </c>
      <c r="I12514" s="11" t="s">
        <v>55</v>
      </c>
      <c r="J12514" s="11" t="s">
        <v>55</v>
      </c>
      <c r="K12514" s="11" t="str">
        <f>IFERROR(INDEX('EDC Component Dictionary'!$C$5:$C$37,MATCH('Rates Database'!J12514,'EDC Component Dictionary'!$B$5:$B$37,0)), "Energy Supply")</f>
        <v>Energy Supply</v>
      </c>
      <c r="L12514" s="12">
        <v>0.13550000000000001</v>
      </c>
      <c r="M12514" s="12"/>
    </row>
    <row r="12515" spans="1:13" x14ac:dyDescent="0.3">
      <c r="A12515" s="18">
        <v>12513</v>
      </c>
      <c r="B12515" s="18">
        <f t="shared" si="392"/>
        <v>2022</v>
      </c>
      <c r="C12515" s="17">
        <v>44682</v>
      </c>
      <c r="D12515" s="18" t="s">
        <v>314</v>
      </c>
      <c r="E12515" s="18" t="s">
        <v>338</v>
      </c>
      <c r="F12515" s="18" t="str">
        <f t="shared" si="391"/>
        <v>Princeton-Total Volumetric Charge-44682</v>
      </c>
      <c r="G12515" s="11" t="s">
        <v>131</v>
      </c>
      <c r="H12515" s="11" t="s">
        <v>55</v>
      </c>
      <c r="I12515" s="11" t="s">
        <v>55</v>
      </c>
      <c r="J12515" s="11" t="s">
        <v>55</v>
      </c>
      <c r="K12515" s="11" t="str">
        <f>IFERROR(INDEX('EDC Component Dictionary'!$C$5:$C$37,MATCH('Rates Database'!J12515,'EDC Component Dictionary'!$B$5:$B$37,0)), "Energy Supply")</f>
        <v>Energy Supply</v>
      </c>
      <c r="L12515" s="12">
        <v>0.235124999999999</v>
      </c>
      <c r="M12515" s="12"/>
    </row>
    <row r="12516" spans="1:13" x14ac:dyDescent="0.3">
      <c r="A12516" s="18">
        <v>12514</v>
      </c>
      <c r="B12516" s="18">
        <f t="shared" si="392"/>
        <v>2022</v>
      </c>
      <c r="C12516" s="17">
        <v>44682</v>
      </c>
      <c r="D12516" s="18" t="s">
        <v>314</v>
      </c>
      <c r="E12516" s="18" t="s">
        <v>339</v>
      </c>
      <c r="F12516" s="18" t="str">
        <f t="shared" si="391"/>
        <v>Rowley-Total Volumetric Charge-44682</v>
      </c>
      <c r="G12516" s="11" t="s">
        <v>131</v>
      </c>
      <c r="H12516" s="11" t="s">
        <v>55</v>
      </c>
      <c r="I12516" s="11" t="s">
        <v>55</v>
      </c>
      <c r="J12516" s="11" t="s">
        <v>55</v>
      </c>
      <c r="K12516" s="11" t="str">
        <f>IFERROR(INDEX('EDC Component Dictionary'!$C$5:$C$37,MATCH('Rates Database'!J12516,'EDC Component Dictionary'!$B$5:$B$37,0)), "Energy Supply")</f>
        <v>Energy Supply</v>
      </c>
      <c r="L12516" s="12">
        <v>0.17599999999999999</v>
      </c>
      <c r="M12516" s="12"/>
    </row>
    <row r="12517" spans="1:13" x14ac:dyDescent="0.3">
      <c r="A12517" s="18">
        <v>12515</v>
      </c>
      <c r="B12517" s="18">
        <f t="shared" si="392"/>
        <v>2022</v>
      </c>
      <c r="C12517" s="17">
        <v>44682</v>
      </c>
      <c r="D12517" s="18" t="s">
        <v>314</v>
      </c>
      <c r="E12517" s="18" t="s">
        <v>340</v>
      </c>
      <c r="F12517" s="18" t="str">
        <f t="shared" si="391"/>
        <v>Wakefield-Total Volumetric Charge-44682</v>
      </c>
      <c r="G12517" s="11" t="s">
        <v>131</v>
      </c>
      <c r="H12517" s="11" t="s">
        <v>55</v>
      </c>
      <c r="I12517" s="11" t="s">
        <v>55</v>
      </c>
      <c r="J12517" s="11" t="s">
        <v>55</v>
      </c>
      <c r="K12517" s="11" t="str">
        <f>IFERROR(INDEX('EDC Component Dictionary'!$C$5:$C$37,MATCH('Rates Database'!J12517,'EDC Component Dictionary'!$B$5:$B$37,0)), "Energy Supply")</f>
        <v>Energy Supply</v>
      </c>
      <c r="L12517" s="12">
        <v>0.16933000000000001</v>
      </c>
      <c r="M12517" s="12"/>
    </row>
    <row r="12518" spans="1:13" x14ac:dyDescent="0.3">
      <c r="A12518" s="18">
        <v>12516</v>
      </c>
      <c r="B12518" s="18">
        <f t="shared" si="392"/>
        <v>2022</v>
      </c>
      <c r="C12518" s="17">
        <v>44682</v>
      </c>
      <c r="D12518" s="18" t="s">
        <v>314</v>
      </c>
      <c r="E12518" s="18" t="s">
        <v>341</v>
      </c>
      <c r="F12518" s="18" t="str">
        <f t="shared" si="391"/>
        <v>Hull-Total Volumetric Charge-44682</v>
      </c>
      <c r="G12518" s="11" t="s">
        <v>131</v>
      </c>
      <c r="H12518" s="11" t="s">
        <v>55</v>
      </c>
      <c r="I12518" s="11" t="s">
        <v>55</v>
      </c>
      <c r="J12518" s="11" t="s">
        <v>55</v>
      </c>
      <c r="K12518" s="11" t="str">
        <f>IFERROR(INDEX('EDC Component Dictionary'!$C$5:$C$37,MATCH('Rates Database'!J12518,'EDC Component Dictionary'!$B$5:$B$37,0)), "Energy Supply")</f>
        <v>Energy Supply</v>
      </c>
      <c r="L12518" s="12">
        <v>0.1542</v>
      </c>
      <c r="M12518" s="12"/>
    </row>
    <row r="12519" spans="1:13" x14ac:dyDescent="0.3">
      <c r="A12519" s="18">
        <v>12517</v>
      </c>
      <c r="B12519" s="18">
        <f t="shared" si="392"/>
        <v>2022</v>
      </c>
      <c r="C12519" s="17">
        <v>44682</v>
      </c>
      <c r="D12519" s="18" t="s">
        <v>314</v>
      </c>
      <c r="E12519" s="18" t="s">
        <v>342</v>
      </c>
      <c r="F12519" s="18" t="str">
        <f t="shared" si="391"/>
        <v>North Attleborough-Total Volumetric Charge-44682</v>
      </c>
      <c r="G12519" s="11" t="s">
        <v>131</v>
      </c>
      <c r="H12519" s="11" t="s">
        <v>55</v>
      </c>
      <c r="I12519" s="11" t="s">
        <v>55</v>
      </c>
      <c r="J12519" s="11" t="s">
        <v>55</v>
      </c>
      <c r="K12519" s="11" t="str">
        <f>IFERROR(INDEX('EDC Component Dictionary'!$C$5:$C$37,MATCH('Rates Database'!J12519,'EDC Component Dictionary'!$B$5:$B$37,0)), "Energy Supply")</f>
        <v>Energy Supply</v>
      </c>
      <c r="L12519" s="12">
        <v>0.14615999999999901</v>
      </c>
      <c r="M12519" s="12"/>
    </row>
    <row r="12520" spans="1:13" x14ac:dyDescent="0.3">
      <c r="A12520" s="18">
        <v>12518</v>
      </c>
      <c r="B12520" s="18">
        <f t="shared" si="392"/>
        <v>2022</v>
      </c>
      <c r="C12520" s="17">
        <v>44682</v>
      </c>
      <c r="D12520" s="18" t="s">
        <v>314</v>
      </c>
      <c r="E12520" s="18" t="s">
        <v>343</v>
      </c>
      <c r="F12520" s="18" t="str">
        <f t="shared" si="391"/>
        <v>Holden-Total Volumetric Charge-44682</v>
      </c>
      <c r="G12520" s="11" t="s">
        <v>131</v>
      </c>
      <c r="H12520" s="11" t="s">
        <v>55</v>
      </c>
      <c r="I12520" s="11" t="s">
        <v>55</v>
      </c>
      <c r="J12520" s="11" t="s">
        <v>55</v>
      </c>
      <c r="K12520" s="11" t="str">
        <f>IFERROR(INDEX('EDC Component Dictionary'!$C$5:$C$37,MATCH('Rates Database'!J12520,'EDC Component Dictionary'!$B$5:$B$37,0)), "Energy Supply")</f>
        <v>Energy Supply</v>
      </c>
      <c r="L12520" s="12">
        <v>0.15486999999999901</v>
      </c>
      <c r="M12520" s="12"/>
    </row>
    <row r="12521" spans="1:13" x14ac:dyDescent="0.3">
      <c r="A12521" s="18">
        <v>12519</v>
      </c>
      <c r="B12521" s="18">
        <f t="shared" si="392"/>
        <v>2022</v>
      </c>
      <c r="C12521" s="17">
        <v>44682</v>
      </c>
      <c r="D12521" s="18" t="s">
        <v>314</v>
      </c>
      <c r="E12521" s="18" t="s">
        <v>344</v>
      </c>
      <c r="F12521" s="18" t="str">
        <f t="shared" si="391"/>
        <v>Norwood-Total Volumetric Charge-44682</v>
      </c>
      <c r="G12521" s="11" t="s">
        <v>131</v>
      </c>
      <c r="H12521" s="11" t="s">
        <v>55</v>
      </c>
      <c r="I12521" s="11" t="s">
        <v>55</v>
      </c>
      <c r="J12521" s="11" t="s">
        <v>55</v>
      </c>
      <c r="K12521" s="11" t="str">
        <f>IFERROR(INDEX('EDC Component Dictionary'!$C$5:$C$37,MATCH('Rates Database'!J12521,'EDC Component Dictionary'!$B$5:$B$37,0)), "Energy Supply")</f>
        <v>Energy Supply</v>
      </c>
      <c r="L12521" s="12">
        <v>0.15742999999999999</v>
      </c>
      <c r="M12521" s="12"/>
    </row>
    <row r="12522" spans="1:13" x14ac:dyDescent="0.3">
      <c r="A12522" s="18">
        <v>12520</v>
      </c>
      <c r="B12522" s="18">
        <f t="shared" si="392"/>
        <v>2022</v>
      </c>
      <c r="C12522" s="17">
        <v>44682</v>
      </c>
      <c r="D12522" s="18" t="s">
        <v>314</v>
      </c>
      <c r="E12522" s="18" t="s">
        <v>345</v>
      </c>
      <c r="F12522" s="18" t="str">
        <f t="shared" si="391"/>
        <v>Russell-Total Volumetric Charge-44682</v>
      </c>
      <c r="G12522" s="11" t="s">
        <v>131</v>
      </c>
      <c r="H12522" s="11" t="s">
        <v>55</v>
      </c>
      <c r="I12522" s="11" t="s">
        <v>55</v>
      </c>
      <c r="J12522" s="11" t="s">
        <v>55</v>
      </c>
      <c r="K12522" s="11" t="str">
        <f>IFERROR(INDEX('EDC Component Dictionary'!$C$5:$C$37,MATCH('Rates Database'!J12522,'EDC Component Dictionary'!$B$5:$B$37,0)), "Energy Supply")</f>
        <v>Energy Supply</v>
      </c>
      <c r="L12522" s="12">
        <v>0.17399999999999999</v>
      </c>
      <c r="M12522" s="12"/>
    </row>
    <row r="12523" spans="1:13" x14ac:dyDescent="0.3">
      <c r="A12523" s="18">
        <v>12521</v>
      </c>
      <c r="B12523" s="18">
        <f t="shared" si="392"/>
        <v>2022</v>
      </c>
      <c r="C12523" s="17">
        <v>44682</v>
      </c>
      <c r="D12523" s="18" t="s">
        <v>314</v>
      </c>
      <c r="E12523" s="18" t="s">
        <v>346</v>
      </c>
      <c r="F12523" s="18" t="str">
        <f t="shared" si="391"/>
        <v>Chester-Total Volumetric Charge-44682</v>
      </c>
      <c r="G12523" s="11" t="s">
        <v>131</v>
      </c>
      <c r="H12523" s="11" t="s">
        <v>55</v>
      </c>
      <c r="I12523" s="11" t="s">
        <v>55</v>
      </c>
      <c r="J12523" s="11" t="s">
        <v>55</v>
      </c>
      <c r="K12523" s="11" t="str">
        <f>IFERROR(INDEX('EDC Component Dictionary'!$C$5:$C$37,MATCH('Rates Database'!J12523,'EDC Component Dictionary'!$B$5:$B$37,0)), "Energy Supply")</f>
        <v>Energy Supply</v>
      </c>
      <c r="L12523" s="12">
        <v>0.19799900000000001</v>
      </c>
      <c r="M12523" s="12"/>
    </row>
    <row r="12524" spans="1:13" x14ac:dyDescent="0.3">
      <c r="A12524" s="18">
        <v>12522</v>
      </c>
      <c r="B12524" s="18">
        <f t="shared" si="392"/>
        <v>2022</v>
      </c>
      <c r="C12524" s="17">
        <v>44652</v>
      </c>
      <c r="D12524" s="18" t="s">
        <v>314</v>
      </c>
      <c r="E12524" s="18" t="s">
        <v>315</v>
      </c>
      <c r="F12524" s="18" t="str">
        <f t="shared" si="391"/>
        <v>Holyoke-Total Volumetric Charge-44652</v>
      </c>
      <c r="G12524" s="11" t="s">
        <v>131</v>
      </c>
      <c r="H12524" s="11" t="s">
        <v>55</v>
      </c>
      <c r="I12524" s="11" t="s">
        <v>55</v>
      </c>
      <c r="J12524" s="11" t="s">
        <v>55</v>
      </c>
      <c r="K12524" s="11" t="str">
        <f>IFERROR(INDEX('EDC Component Dictionary'!$C$5:$C$37,MATCH('Rates Database'!J12524,'EDC Component Dictionary'!$B$5:$B$37,0)), "Energy Supply")</f>
        <v>Energy Supply</v>
      </c>
      <c r="L12524" s="12">
        <v>0.12851599999999999</v>
      </c>
      <c r="M12524" s="12"/>
    </row>
    <row r="12525" spans="1:13" x14ac:dyDescent="0.3">
      <c r="A12525" s="18">
        <v>12523</v>
      </c>
      <c r="B12525" s="18">
        <f t="shared" si="392"/>
        <v>2022</v>
      </c>
      <c r="C12525" s="17">
        <v>44652</v>
      </c>
      <c r="D12525" s="18" t="s">
        <v>314</v>
      </c>
      <c r="E12525" s="18" t="s">
        <v>316</v>
      </c>
      <c r="F12525" s="18" t="str">
        <f t="shared" si="391"/>
        <v>West Boylston-Total Volumetric Charge-44652</v>
      </c>
      <c r="G12525" s="11" t="s">
        <v>131</v>
      </c>
      <c r="H12525" s="11" t="s">
        <v>55</v>
      </c>
      <c r="I12525" s="11" t="s">
        <v>55</v>
      </c>
      <c r="J12525" s="11" t="s">
        <v>55</v>
      </c>
      <c r="K12525" s="11" t="str">
        <f>IFERROR(INDEX('EDC Component Dictionary'!$C$5:$C$37,MATCH('Rates Database'!J12525,'EDC Component Dictionary'!$B$5:$B$37,0)), "Energy Supply")</f>
        <v>Energy Supply</v>
      </c>
      <c r="L12525" s="12">
        <v>0.13625999999999899</v>
      </c>
      <c r="M12525" s="12"/>
    </row>
    <row r="12526" spans="1:13" x14ac:dyDescent="0.3">
      <c r="A12526" s="18">
        <v>12524</v>
      </c>
      <c r="B12526" s="18">
        <f t="shared" si="392"/>
        <v>2022</v>
      </c>
      <c r="C12526" s="17">
        <v>44652</v>
      </c>
      <c r="D12526" s="18" t="s">
        <v>314</v>
      </c>
      <c r="E12526" s="18" t="s">
        <v>317</v>
      </c>
      <c r="F12526" s="18" t="str">
        <f t="shared" si="391"/>
        <v>Danvers-Total Volumetric Charge-44652</v>
      </c>
      <c r="G12526" s="11" t="s">
        <v>131</v>
      </c>
      <c r="H12526" s="11" t="s">
        <v>55</v>
      </c>
      <c r="I12526" s="11" t="s">
        <v>55</v>
      </c>
      <c r="J12526" s="11" t="s">
        <v>55</v>
      </c>
      <c r="K12526" s="11" t="str">
        <f>IFERROR(INDEX('EDC Component Dictionary'!$C$5:$C$37,MATCH('Rates Database'!J12526,'EDC Component Dictionary'!$B$5:$B$37,0)), "Energy Supply")</f>
        <v>Energy Supply</v>
      </c>
      <c r="L12526" s="12">
        <v>0.13739999999999999</v>
      </c>
      <c r="M12526" s="12"/>
    </row>
    <row r="12527" spans="1:13" x14ac:dyDescent="0.3">
      <c r="A12527" s="18">
        <v>12525</v>
      </c>
      <c r="B12527" s="18">
        <f t="shared" si="392"/>
        <v>2022</v>
      </c>
      <c r="C12527" s="17">
        <v>44652</v>
      </c>
      <c r="D12527" s="18" t="s">
        <v>314</v>
      </c>
      <c r="E12527" s="18" t="s">
        <v>318</v>
      </c>
      <c r="F12527" s="18" t="str">
        <f t="shared" si="391"/>
        <v>Peabody-Total Volumetric Charge-44652</v>
      </c>
      <c r="G12527" s="11" t="s">
        <v>131</v>
      </c>
      <c r="H12527" s="11" t="s">
        <v>55</v>
      </c>
      <c r="I12527" s="11" t="s">
        <v>55</v>
      </c>
      <c r="J12527" s="11" t="s">
        <v>55</v>
      </c>
      <c r="K12527" s="11" t="str">
        <f>IFERROR(INDEX('EDC Component Dictionary'!$C$5:$C$37,MATCH('Rates Database'!J12527,'EDC Component Dictionary'!$B$5:$B$37,0)), "Energy Supply")</f>
        <v>Energy Supply</v>
      </c>
      <c r="L12527" s="12">
        <v>0.11043</v>
      </c>
      <c r="M12527" s="12"/>
    </row>
    <row r="12528" spans="1:13" x14ac:dyDescent="0.3">
      <c r="A12528" s="18">
        <v>12526</v>
      </c>
      <c r="B12528" s="18">
        <f t="shared" si="392"/>
        <v>2022</v>
      </c>
      <c r="C12528" s="17">
        <v>44652</v>
      </c>
      <c r="D12528" s="18" t="s">
        <v>314</v>
      </c>
      <c r="E12528" s="18" t="s">
        <v>319</v>
      </c>
      <c r="F12528" s="18" t="str">
        <f t="shared" si="391"/>
        <v>Ashburnham-Total Volumetric Charge-44652</v>
      </c>
      <c r="G12528" s="11" t="s">
        <v>131</v>
      </c>
      <c r="H12528" s="11" t="s">
        <v>55</v>
      </c>
      <c r="I12528" s="11" t="s">
        <v>55</v>
      </c>
      <c r="J12528" s="11" t="s">
        <v>55</v>
      </c>
      <c r="K12528" s="11" t="str">
        <f>IFERROR(INDEX('EDC Component Dictionary'!$C$5:$C$37,MATCH('Rates Database'!J12528,'EDC Component Dictionary'!$B$5:$B$37,0)), "Energy Supply")</f>
        <v>Energy Supply</v>
      </c>
      <c r="L12528" s="12">
        <v>0.13869999999999999</v>
      </c>
      <c r="M12528" s="12"/>
    </row>
    <row r="12529" spans="1:13" x14ac:dyDescent="0.3">
      <c r="A12529" s="18">
        <v>12527</v>
      </c>
      <c r="B12529" s="18">
        <f t="shared" si="392"/>
        <v>2022</v>
      </c>
      <c r="C12529" s="17">
        <v>44652</v>
      </c>
      <c r="D12529" s="18" t="s">
        <v>314</v>
      </c>
      <c r="E12529" s="18" t="s">
        <v>320</v>
      </c>
      <c r="F12529" s="18" t="str">
        <f t="shared" si="391"/>
        <v>Mansfield-Total Volumetric Charge-44652</v>
      </c>
      <c r="G12529" s="11" t="s">
        <v>131</v>
      </c>
      <c r="H12529" s="11" t="s">
        <v>55</v>
      </c>
      <c r="I12529" s="11" t="s">
        <v>55</v>
      </c>
      <c r="J12529" s="11" t="s">
        <v>55</v>
      </c>
      <c r="K12529" s="11" t="str">
        <f>IFERROR(INDEX('EDC Component Dictionary'!$C$5:$C$37,MATCH('Rates Database'!J12529,'EDC Component Dictionary'!$B$5:$B$37,0)), "Energy Supply")</f>
        <v>Energy Supply</v>
      </c>
      <c r="L12529" s="12">
        <v>0.11556</v>
      </c>
      <c r="M12529" s="12"/>
    </row>
    <row r="12530" spans="1:13" x14ac:dyDescent="0.3">
      <c r="A12530" s="18">
        <v>12528</v>
      </c>
      <c r="B12530" s="18">
        <f t="shared" si="392"/>
        <v>2022</v>
      </c>
      <c r="C12530" s="17">
        <v>44652</v>
      </c>
      <c r="D12530" s="18" t="s">
        <v>314</v>
      </c>
      <c r="E12530" s="18" t="s">
        <v>321</v>
      </c>
      <c r="F12530" s="18" t="str">
        <f t="shared" si="391"/>
        <v>Braintree-Total Volumetric Charge-44652</v>
      </c>
      <c r="G12530" s="11" t="s">
        <v>131</v>
      </c>
      <c r="H12530" s="11" t="s">
        <v>55</v>
      </c>
      <c r="I12530" s="11" t="s">
        <v>55</v>
      </c>
      <c r="J12530" s="11" t="s">
        <v>55</v>
      </c>
      <c r="K12530" s="11" t="str">
        <f>IFERROR(INDEX('EDC Component Dictionary'!$C$5:$C$37,MATCH('Rates Database'!J12530,'EDC Component Dictionary'!$B$5:$B$37,0)), "Energy Supply")</f>
        <v>Energy Supply</v>
      </c>
      <c r="L12530" s="12">
        <v>0.14049899999999901</v>
      </c>
      <c r="M12530" s="12"/>
    </row>
    <row r="12531" spans="1:13" x14ac:dyDescent="0.3">
      <c r="A12531" s="18">
        <v>12529</v>
      </c>
      <c r="B12531" s="18">
        <f t="shared" si="392"/>
        <v>2022</v>
      </c>
      <c r="C12531" s="17">
        <v>44652</v>
      </c>
      <c r="D12531" s="18" t="s">
        <v>314</v>
      </c>
      <c r="E12531" s="18" t="s">
        <v>322</v>
      </c>
      <c r="F12531" s="18" t="str">
        <f t="shared" si="391"/>
        <v>Paxton-Total Volumetric Charge-44652</v>
      </c>
      <c r="G12531" s="11" t="s">
        <v>131</v>
      </c>
      <c r="H12531" s="11" t="s">
        <v>55</v>
      </c>
      <c r="I12531" s="11" t="s">
        <v>55</v>
      </c>
      <c r="J12531" s="11" t="s">
        <v>55</v>
      </c>
      <c r="K12531" s="11" t="str">
        <f>IFERROR(INDEX('EDC Component Dictionary'!$C$5:$C$37,MATCH('Rates Database'!J12531,'EDC Component Dictionary'!$B$5:$B$37,0)), "Energy Supply")</f>
        <v>Energy Supply</v>
      </c>
      <c r="L12531" s="12">
        <v>0.13561999999999999</v>
      </c>
      <c r="M12531" s="12"/>
    </row>
    <row r="12532" spans="1:13" x14ac:dyDescent="0.3">
      <c r="A12532" s="18">
        <v>12530</v>
      </c>
      <c r="B12532" s="18">
        <f t="shared" si="392"/>
        <v>2022</v>
      </c>
      <c r="C12532" s="17">
        <v>44652</v>
      </c>
      <c r="D12532" s="18" t="s">
        <v>314</v>
      </c>
      <c r="E12532" s="18" t="s">
        <v>323</v>
      </c>
      <c r="F12532" s="18" t="str">
        <f t="shared" si="391"/>
        <v>Templeton-Total Volumetric Charge-44652</v>
      </c>
      <c r="G12532" s="11" t="s">
        <v>131</v>
      </c>
      <c r="H12532" s="11" t="s">
        <v>55</v>
      </c>
      <c r="I12532" s="11" t="s">
        <v>55</v>
      </c>
      <c r="J12532" s="11" t="s">
        <v>55</v>
      </c>
      <c r="K12532" s="11" t="str">
        <f>IFERROR(INDEX('EDC Component Dictionary'!$C$5:$C$37,MATCH('Rates Database'!J12532,'EDC Component Dictionary'!$B$5:$B$37,0)), "Energy Supply")</f>
        <v>Energy Supply</v>
      </c>
      <c r="L12532" s="12">
        <v>0.13564999999999899</v>
      </c>
      <c r="M12532" s="12"/>
    </row>
    <row r="12533" spans="1:13" x14ac:dyDescent="0.3">
      <c r="A12533" s="18">
        <v>12531</v>
      </c>
      <c r="B12533" s="18">
        <f t="shared" si="392"/>
        <v>2022</v>
      </c>
      <c r="C12533" s="17">
        <v>44652</v>
      </c>
      <c r="D12533" s="18" t="s">
        <v>314</v>
      </c>
      <c r="E12533" s="18" t="s">
        <v>324</v>
      </c>
      <c r="F12533" s="18" t="str">
        <f t="shared" si="391"/>
        <v>Hudson-Total Volumetric Charge-44652</v>
      </c>
      <c r="G12533" s="11" t="s">
        <v>131</v>
      </c>
      <c r="H12533" s="11" t="s">
        <v>55</v>
      </c>
      <c r="I12533" s="11" t="s">
        <v>55</v>
      </c>
      <c r="J12533" s="11" t="s">
        <v>55</v>
      </c>
      <c r="K12533" s="11" t="str">
        <f>IFERROR(INDEX('EDC Component Dictionary'!$C$5:$C$37,MATCH('Rates Database'!J12533,'EDC Component Dictionary'!$B$5:$B$37,0)), "Energy Supply")</f>
        <v>Energy Supply</v>
      </c>
      <c r="L12533" s="12">
        <v>0.119139999999999</v>
      </c>
      <c r="M12533" s="12"/>
    </row>
    <row r="12534" spans="1:13" x14ac:dyDescent="0.3">
      <c r="A12534" s="18">
        <v>12532</v>
      </c>
      <c r="B12534" s="18">
        <f t="shared" si="392"/>
        <v>2022</v>
      </c>
      <c r="C12534" s="17">
        <v>44652</v>
      </c>
      <c r="D12534" s="18" t="s">
        <v>314</v>
      </c>
      <c r="E12534" s="18" t="s">
        <v>325</v>
      </c>
      <c r="F12534" s="18" t="str">
        <f t="shared" si="391"/>
        <v>Reading-Total Volumetric Charge-44652</v>
      </c>
      <c r="G12534" s="11" t="s">
        <v>131</v>
      </c>
      <c r="H12534" s="11" t="s">
        <v>55</v>
      </c>
      <c r="I12534" s="11" t="s">
        <v>55</v>
      </c>
      <c r="J12534" s="11" t="s">
        <v>55</v>
      </c>
      <c r="K12534" s="11" t="str">
        <f>IFERROR(INDEX('EDC Component Dictionary'!$C$5:$C$37,MATCH('Rates Database'!J12534,'EDC Component Dictionary'!$B$5:$B$37,0)), "Energy Supply")</f>
        <v>Energy Supply</v>
      </c>
      <c r="L12534" s="12">
        <v>0.157279</v>
      </c>
      <c r="M12534" s="12"/>
    </row>
    <row r="12535" spans="1:13" x14ac:dyDescent="0.3">
      <c r="A12535" s="18">
        <v>12533</v>
      </c>
      <c r="B12535" s="18">
        <f t="shared" si="392"/>
        <v>2022</v>
      </c>
      <c r="C12535" s="17">
        <v>44652</v>
      </c>
      <c r="D12535" s="18" t="s">
        <v>314</v>
      </c>
      <c r="E12535" s="18" t="s">
        <v>326</v>
      </c>
      <c r="F12535" s="18" t="str">
        <f t="shared" si="391"/>
        <v>Shrewsbury-Total Volumetric Charge-44652</v>
      </c>
      <c r="G12535" s="11" t="s">
        <v>131</v>
      </c>
      <c r="H12535" s="11" t="s">
        <v>55</v>
      </c>
      <c r="I12535" s="11" t="s">
        <v>55</v>
      </c>
      <c r="J12535" s="11" t="s">
        <v>55</v>
      </c>
      <c r="K12535" s="11" t="str">
        <f>IFERROR(INDEX('EDC Component Dictionary'!$C$5:$C$37,MATCH('Rates Database'!J12535,'EDC Component Dictionary'!$B$5:$B$37,0)), "Energy Supply")</f>
        <v>Energy Supply</v>
      </c>
      <c r="L12535" s="12">
        <v>0.11516</v>
      </c>
      <c r="M12535" s="12"/>
    </row>
    <row r="12536" spans="1:13" x14ac:dyDescent="0.3">
      <c r="A12536" s="18">
        <v>12534</v>
      </c>
      <c r="B12536" s="18">
        <f t="shared" si="392"/>
        <v>2022</v>
      </c>
      <c r="C12536" s="17">
        <v>44652</v>
      </c>
      <c r="D12536" s="18" t="s">
        <v>314</v>
      </c>
      <c r="E12536" s="18" t="s">
        <v>327</v>
      </c>
      <c r="F12536" s="18" t="str">
        <f t="shared" si="391"/>
        <v>Ipswich-Total Volumetric Charge-44652</v>
      </c>
      <c r="G12536" s="11" t="s">
        <v>131</v>
      </c>
      <c r="H12536" s="11" t="s">
        <v>55</v>
      </c>
      <c r="I12536" s="11" t="s">
        <v>55</v>
      </c>
      <c r="J12536" s="11" t="s">
        <v>55</v>
      </c>
      <c r="K12536" s="11" t="str">
        <f>IFERROR(INDEX('EDC Component Dictionary'!$C$5:$C$37,MATCH('Rates Database'!J12536,'EDC Component Dictionary'!$B$5:$B$37,0)), "Energy Supply")</f>
        <v>Energy Supply</v>
      </c>
      <c r="L12536" s="12">
        <v>0.158</v>
      </c>
      <c r="M12536" s="12"/>
    </row>
    <row r="12537" spans="1:13" x14ac:dyDescent="0.3">
      <c r="A12537" s="18">
        <v>12535</v>
      </c>
      <c r="B12537" s="18">
        <f t="shared" si="392"/>
        <v>2022</v>
      </c>
      <c r="C12537" s="17">
        <v>44652</v>
      </c>
      <c r="D12537" s="18" t="s">
        <v>314</v>
      </c>
      <c r="E12537" s="18" t="s">
        <v>328</v>
      </c>
      <c r="F12537" s="18" t="str">
        <f t="shared" si="391"/>
        <v>Westfield-Total Volumetric Charge-44652</v>
      </c>
      <c r="G12537" s="11" t="s">
        <v>131</v>
      </c>
      <c r="H12537" s="11" t="s">
        <v>55</v>
      </c>
      <c r="I12537" s="11" t="s">
        <v>55</v>
      </c>
      <c r="J12537" s="11" t="s">
        <v>55</v>
      </c>
      <c r="K12537" s="11" t="str">
        <f>IFERROR(INDEX('EDC Component Dictionary'!$C$5:$C$37,MATCH('Rates Database'!J12537,'EDC Component Dictionary'!$B$5:$B$37,0)), "Energy Supply")</f>
        <v>Energy Supply</v>
      </c>
      <c r="L12537" s="12">
        <v>0.14207249999999999</v>
      </c>
      <c r="M12537" s="12"/>
    </row>
    <row r="12538" spans="1:13" x14ac:dyDescent="0.3">
      <c r="A12538" s="18">
        <v>12536</v>
      </c>
      <c r="B12538" s="18">
        <f t="shared" si="392"/>
        <v>2022</v>
      </c>
      <c r="C12538" s="17">
        <v>44652</v>
      </c>
      <c r="D12538" s="18" t="s">
        <v>314</v>
      </c>
      <c r="E12538" s="18" t="s">
        <v>329</v>
      </c>
      <c r="F12538" s="18" t="str">
        <f t="shared" si="391"/>
        <v>Merrimac-Total Volumetric Charge-44652</v>
      </c>
      <c r="G12538" s="11" t="s">
        <v>131</v>
      </c>
      <c r="H12538" s="11" t="s">
        <v>55</v>
      </c>
      <c r="I12538" s="11" t="s">
        <v>55</v>
      </c>
      <c r="J12538" s="11" t="s">
        <v>55</v>
      </c>
      <c r="K12538" s="11" t="str">
        <f>IFERROR(INDEX('EDC Component Dictionary'!$C$5:$C$37,MATCH('Rates Database'!J12538,'EDC Component Dictionary'!$B$5:$B$37,0)), "Energy Supply")</f>
        <v>Energy Supply</v>
      </c>
      <c r="L12538" s="12">
        <v>0.15597999999999901</v>
      </c>
      <c r="M12538" s="12"/>
    </row>
    <row r="12539" spans="1:13" x14ac:dyDescent="0.3">
      <c r="A12539" s="18">
        <v>12537</v>
      </c>
      <c r="B12539" s="18">
        <f t="shared" si="392"/>
        <v>2022</v>
      </c>
      <c r="C12539" s="17">
        <v>44652</v>
      </c>
      <c r="D12539" s="18" t="s">
        <v>314</v>
      </c>
      <c r="E12539" s="18" t="s">
        <v>330</v>
      </c>
      <c r="F12539" s="18" t="str">
        <f t="shared" si="391"/>
        <v>Chicopee-Total Volumetric Charge-44652</v>
      </c>
      <c r="G12539" s="11" t="s">
        <v>131</v>
      </c>
      <c r="H12539" s="11" t="s">
        <v>55</v>
      </c>
      <c r="I12539" s="11" t="s">
        <v>55</v>
      </c>
      <c r="J12539" s="11" t="s">
        <v>55</v>
      </c>
      <c r="K12539" s="11" t="str">
        <f>IFERROR(INDEX('EDC Component Dictionary'!$C$5:$C$37,MATCH('Rates Database'!J12539,'EDC Component Dictionary'!$B$5:$B$37,0)), "Energy Supply")</f>
        <v>Energy Supply</v>
      </c>
      <c r="L12539" s="12">
        <v>0.14887</v>
      </c>
      <c r="M12539" s="12"/>
    </row>
    <row r="12540" spans="1:13" x14ac:dyDescent="0.3">
      <c r="A12540" s="18">
        <v>12538</v>
      </c>
      <c r="B12540" s="18">
        <f t="shared" si="392"/>
        <v>2022</v>
      </c>
      <c r="C12540" s="17">
        <v>44652</v>
      </c>
      <c r="D12540" s="18" t="s">
        <v>314</v>
      </c>
      <c r="E12540" s="18" t="s">
        <v>331</v>
      </c>
      <c r="F12540" s="18" t="str">
        <f t="shared" si="391"/>
        <v>Marblehead-Total Volumetric Charge-44652</v>
      </c>
      <c r="G12540" s="11" t="s">
        <v>131</v>
      </c>
      <c r="H12540" s="11" t="s">
        <v>55</v>
      </c>
      <c r="I12540" s="11" t="s">
        <v>55</v>
      </c>
      <c r="J12540" s="11" t="s">
        <v>55</v>
      </c>
      <c r="K12540" s="11" t="str">
        <f>IFERROR(INDEX('EDC Component Dictionary'!$C$5:$C$37,MATCH('Rates Database'!J12540,'EDC Component Dictionary'!$B$5:$B$37,0)), "Energy Supply")</f>
        <v>Energy Supply</v>
      </c>
      <c r="L12540" s="12">
        <v>0.1835</v>
      </c>
      <c r="M12540" s="12"/>
    </row>
    <row r="12541" spans="1:13" x14ac:dyDescent="0.3">
      <c r="A12541" s="18">
        <v>12539</v>
      </c>
      <c r="B12541" s="18">
        <f t="shared" si="392"/>
        <v>2022</v>
      </c>
      <c r="C12541" s="17">
        <v>44652</v>
      </c>
      <c r="D12541" s="18" t="s">
        <v>314</v>
      </c>
      <c r="E12541" s="18" t="s">
        <v>332</v>
      </c>
      <c r="F12541" s="18" t="str">
        <f t="shared" si="391"/>
        <v>Hingham-Total Volumetric Charge-44652</v>
      </c>
      <c r="G12541" s="11" t="s">
        <v>131</v>
      </c>
      <c r="H12541" s="11" t="s">
        <v>55</v>
      </c>
      <c r="I12541" s="11" t="s">
        <v>55</v>
      </c>
      <c r="J12541" s="11" t="s">
        <v>55</v>
      </c>
      <c r="K12541" s="11" t="str">
        <f>IFERROR(INDEX('EDC Component Dictionary'!$C$5:$C$37,MATCH('Rates Database'!J12541,'EDC Component Dictionary'!$B$5:$B$37,0)), "Energy Supply")</f>
        <v>Energy Supply</v>
      </c>
      <c r="L12541" s="12">
        <v>0.158804</v>
      </c>
      <c r="M12541" s="12"/>
    </row>
    <row r="12542" spans="1:13" x14ac:dyDescent="0.3">
      <c r="A12542" s="18">
        <v>12540</v>
      </c>
      <c r="B12542" s="18">
        <f t="shared" si="392"/>
        <v>2022</v>
      </c>
      <c r="C12542" s="17">
        <v>44652</v>
      </c>
      <c r="D12542" s="18" t="s">
        <v>314</v>
      </c>
      <c r="E12542" s="18" t="s">
        <v>333</v>
      </c>
      <c r="F12542" s="18" t="str">
        <f t="shared" si="391"/>
        <v>South Hadley-Total Volumetric Charge-44652</v>
      </c>
      <c r="G12542" s="11" t="s">
        <v>131</v>
      </c>
      <c r="H12542" s="11" t="s">
        <v>55</v>
      </c>
      <c r="I12542" s="11" t="s">
        <v>55</v>
      </c>
      <c r="J12542" s="11" t="s">
        <v>55</v>
      </c>
      <c r="K12542" s="11" t="str">
        <f>IFERROR(INDEX('EDC Component Dictionary'!$C$5:$C$37,MATCH('Rates Database'!J12542,'EDC Component Dictionary'!$B$5:$B$37,0)), "Energy Supply")</f>
        <v>Energy Supply</v>
      </c>
      <c r="L12542" s="12">
        <v>0.119045199999999</v>
      </c>
      <c r="M12542" s="12"/>
    </row>
    <row r="12543" spans="1:13" x14ac:dyDescent="0.3">
      <c r="A12543" s="18">
        <v>12541</v>
      </c>
      <c r="B12543" s="18">
        <f t="shared" si="392"/>
        <v>2022</v>
      </c>
      <c r="C12543" s="17">
        <v>44652</v>
      </c>
      <c r="D12543" s="18" t="s">
        <v>314</v>
      </c>
      <c r="E12543" s="18" t="s">
        <v>334</v>
      </c>
      <c r="F12543" s="18" t="str">
        <f t="shared" si="391"/>
        <v>Georgetown-Total Volumetric Charge-44652</v>
      </c>
      <c r="G12543" s="11" t="s">
        <v>131</v>
      </c>
      <c r="H12543" s="11" t="s">
        <v>55</v>
      </c>
      <c r="I12543" s="11" t="s">
        <v>55</v>
      </c>
      <c r="J12543" s="11" t="s">
        <v>55</v>
      </c>
      <c r="K12543" s="11" t="str">
        <f>IFERROR(INDEX('EDC Component Dictionary'!$C$5:$C$37,MATCH('Rates Database'!J12543,'EDC Component Dictionary'!$B$5:$B$37,0)), "Energy Supply")</f>
        <v>Energy Supply</v>
      </c>
      <c r="L12543" s="12">
        <v>0.15629499999999999</v>
      </c>
      <c r="M12543" s="12"/>
    </row>
    <row r="12544" spans="1:13" x14ac:dyDescent="0.3">
      <c r="A12544" s="18">
        <v>12542</v>
      </c>
      <c r="B12544" s="18">
        <f t="shared" si="392"/>
        <v>2022</v>
      </c>
      <c r="C12544" s="17">
        <v>44652</v>
      </c>
      <c r="D12544" s="18" t="s">
        <v>314</v>
      </c>
      <c r="E12544" s="18" t="s">
        <v>335</v>
      </c>
      <c r="F12544" s="18" t="str">
        <f t="shared" si="391"/>
        <v>Sterling-Total Volumetric Charge-44652</v>
      </c>
      <c r="G12544" s="11" t="s">
        <v>131</v>
      </c>
      <c r="H12544" s="11" t="s">
        <v>55</v>
      </c>
      <c r="I12544" s="11" t="s">
        <v>55</v>
      </c>
      <c r="J12544" s="11" t="s">
        <v>55</v>
      </c>
      <c r="K12544" s="11" t="str">
        <f>IFERROR(INDEX('EDC Component Dictionary'!$C$5:$C$37,MATCH('Rates Database'!J12544,'EDC Component Dictionary'!$B$5:$B$37,0)), "Energy Supply")</f>
        <v>Energy Supply</v>
      </c>
      <c r="L12544" s="12">
        <v>0.15054999999999999</v>
      </c>
      <c r="M12544" s="12"/>
    </row>
    <row r="12545" spans="1:13" x14ac:dyDescent="0.3">
      <c r="A12545" s="18">
        <v>12543</v>
      </c>
      <c r="B12545" s="18">
        <f t="shared" si="392"/>
        <v>2022</v>
      </c>
      <c r="C12545" s="17">
        <v>44652</v>
      </c>
      <c r="D12545" s="18" t="s">
        <v>314</v>
      </c>
      <c r="E12545" s="18" t="s">
        <v>336</v>
      </c>
      <c r="F12545" s="18" t="str">
        <f t="shared" si="391"/>
        <v>Littleton-Total Volumetric Charge-44652</v>
      </c>
      <c r="G12545" s="11" t="s">
        <v>131</v>
      </c>
      <c r="H12545" s="11" t="s">
        <v>55</v>
      </c>
      <c r="I12545" s="11" t="s">
        <v>55</v>
      </c>
      <c r="J12545" s="11" t="s">
        <v>55</v>
      </c>
      <c r="K12545" s="11" t="str">
        <f>IFERROR(INDEX('EDC Component Dictionary'!$C$5:$C$37,MATCH('Rates Database'!J12545,'EDC Component Dictionary'!$B$5:$B$37,0)), "Energy Supply")</f>
        <v>Energy Supply</v>
      </c>
      <c r="L12545" s="12">
        <v>0.13322819999999899</v>
      </c>
      <c r="M12545" s="12"/>
    </row>
    <row r="12546" spans="1:13" x14ac:dyDescent="0.3">
      <c r="A12546" s="18">
        <v>12544</v>
      </c>
      <c r="B12546" s="18">
        <f t="shared" si="392"/>
        <v>2022</v>
      </c>
      <c r="C12546" s="17">
        <v>44652</v>
      </c>
      <c r="D12546" s="18" t="s">
        <v>314</v>
      </c>
      <c r="E12546" s="18" t="s">
        <v>337</v>
      </c>
      <c r="F12546" s="18" t="str">
        <f t="shared" si="391"/>
        <v>Boylston-Total Volumetric Charge-44652</v>
      </c>
      <c r="G12546" s="11" t="s">
        <v>131</v>
      </c>
      <c r="H12546" s="11" t="s">
        <v>55</v>
      </c>
      <c r="I12546" s="11" t="s">
        <v>55</v>
      </c>
      <c r="J12546" s="11" t="s">
        <v>55</v>
      </c>
      <c r="K12546" s="11" t="str">
        <f>IFERROR(INDEX('EDC Component Dictionary'!$C$5:$C$37,MATCH('Rates Database'!J12546,'EDC Component Dictionary'!$B$5:$B$37,0)), "Energy Supply")</f>
        <v>Energy Supply</v>
      </c>
      <c r="L12546" s="12">
        <v>0.14149999999999999</v>
      </c>
      <c r="M12546" s="12"/>
    </row>
    <row r="12547" spans="1:13" x14ac:dyDescent="0.3">
      <c r="A12547" s="18">
        <v>12545</v>
      </c>
      <c r="B12547" s="18">
        <f t="shared" si="392"/>
        <v>2022</v>
      </c>
      <c r="C12547" s="17">
        <v>44652</v>
      </c>
      <c r="D12547" s="18" t="s">
        <v>314</v>
      </c>
      <c r="E12547" s="18" t="s">
        <v>338</v>
      </c>
      <c r="F12547" s="18" t="str">
        <f t="shared" si="391"/>
        <v>Princeton-Total Volumetric Charge-44652</v>
      </c>
      <c r="G12547" s="11" t="s">
        <v>131</v>
      </c>
      <c r="H12547" s="11" t="s">
        <v>55</v>
      </c>
      <c r="I12547" s="11" t="s">
        <v>55</v>
      </c>
      <c r="J12547" s="11" t="s">
        <v>55</v>
      </c>
      <c r="K12547" s="11" t="str">
        <f>IFERROR(INDEX('EDC Component Dictionary'!$C$5:$C$37,MATCH('Rates Database'!J12547,'EDC Component Dictionary'!$B$5:$B$37,0)), "Energy Supply")</f>
        <v>Energy Supply</v>
      </c>
      <c r="L12547" s="12">
        <v>0.235124999999999</v>
      </c>
      <c r="M12547" s="12"/>
    </row>
    <row r="12548" spans="1:13" x14ac:dyDescent="0.3">
      <c r="A12548" s="18">
        <v>12546</v>
      </c>
      <c r="B12548" s="18">
        <f t="shared" si="392"/>
        <v>2022</v>
      </c>
      <c r="C12548" s="17">
        <v>44652</v>
      </c>
      <c r="D12548" s="18" t="s">
        <v>314</v>
      </c>
      <c r="E12548" s="18" t="s">
        <v>339</v>
      </c>
      <c r="F12548" s="18" t="str">
        <f t="shared" ref="F12548:F12611" si="393">_xlfn.CONCAT(E12548,"-",J12548,"-",C12548)</f>
        <v>Rowley-Total Volumetric Charge-44652</v>
      </c>
      <c r="G12548" s="11" t="s">
        <v>131</v>
      </c>
      <c r="H12548" s="11" t="s">
        <v>55</v>
      </c>
      <c r="I12548" s="11" t="s">
        <v>55</v>
      </c>
      <c r="J12548" s="11" t="s">
        <v>55</v>
      </c>
      <c r="K12548" s="11" t="str">
        <f>IFERROR(INDEX('EDC Component Dictionary'!$C$5:$C$37,MATCH('Rates Database'!J12548,'EDC Component Dictionary'!$B$5:$B$37,0)), "Energy Supply")</f>
        <v>Energy Supply</v>
      </c>
      <c r="L12548" s="12">
        <v>0.17599999999999999</v>
      </c>
      <c r="M12548" s="12"/>
    </row>
    <row r="12549" spans="1:13" x14ac:dyDescent="0.3">
      <c r="A12549" s="18">
        <v>12547</v>
      </c>
      <c r="B12549" s="18">
        <f t="shared" si="392"/>
        <v>2022</v>
      </c>
      <c r="C12549" s="17">
        <v>44652</v>
      </c>
      <c r="D12549" s="18" t="s">
        <v>314</v>
      </c>
      <c r="E12549" s="18" t="s">
        <v>340</v>
      </c>
      <c r="F12549" s="18" t="str">
        <f t="shared" si="393"/>
        <v>Wakefield-Total Volumetric Charge-44652</v>
      </c>
      <c r="G12549" s="11" t="s">
        <v>131</v>
      </c>
      <c r="H12549" s="11" t="s">
        <v>55</v>
      </c>
      <c r="I12549" s="11" t="s">
        <v>55</v>
      </c>
      <c r="J12549" s="11" t="s">
        <v>55</v>
      </c>
      <c r="K12549" s="11" t="str">
        <f>IFERROR(INDEX('EDC Component Dictionary'!$C$5:$C$37,MATCH('Rates Database'!J12549,'EDC Component Dictionary'!$B$5:$B$37,0)), "Energy Supply")</f>
        <v>Energy Supply</v>
      </c>
      <c r="L12549" s="12">
        <v>0.16933000000000001</v>
      </c>
      <c r="M12549" s="12"/>
    </row>
    <row r="12550" spans="1:13" x14ac:dyDescent="0.3">
      <c r="A12550" s="18">
        <v>12548</v>
      </c>
      <c r="B12550" s="18">
        <f t="shared" si="392"/>
        <v>2022</v>
      </c>
      <c r="C12550" s="17">
        <v>44652</v>
      </c>
      <c r="D12550" s="18" t="s">
        <v>314</v>
      </c>
      <c r="E12550" s="18" t="s">
        <v>341</v>
      </c>
      <c r="F12550" s="18" t="str">
        <f t="shared" si="393"/>
        <v>Hull-Total Volumetric Charge-44652</v>
      </c>
      <c r="G12550" s="11" t="s">
        <v>131</v>
      </c>
      <c r="H12550" s="11" t="s">
        <v>55</v>
      </c>
      <c r="I12550" s="11" t="s">
        <v>55</v>
      </c>
      <c r="J12550" s="11" t="s">
        <v>55</v>
      </c>
      <c r="K12550" s="11" t="str">
        <f>IFERROR(INDEX('EDC Component Dictionary'!$C$5:$C$37,MATCH('Rates Database'!J12550,'EDC Component Dictionary'!$B$5:$B$37,0)), "Energy Supply")</f>
        <v>Energy Supply</v>
      </c>
      <c r="L12550" s="12">
        <v>0.1542</v>
      </c>
      <c r="M12550" s="12"/>
    </row>
    <row r="12551" spans="1:13" x14ac:dyDescent="0.3">
      <c r="A12551" s="18">
        <v>12549</v>
      </c>
      <c r="B12551" s="18">
        <f t="shared" si="392"/>
        <v>2022</v>
      </c>
      <c r="C12551" s="17">
        <v>44652</v>
      </c>
      <c r="D12551" s="18" t="s">
        <v>314</v>
      </c>
      <c r="E12551" s="18" t="s">
        <v>342</v>
      </c>
      <c r="F12551" s="18" t="str">
        <f t="shared" si="393"/>
        <v>North Attleborough-Total Volumetric Charge-44652</v>
      </c>
      <c r="G12551" s="11" t="s">
        <v>131</v>
      </c>
      <c r="H12551" s="11" t="s">
        <v>55</v>
      </c>
      <c r="I12551" s="11" t="s">
        <v>55</v>
      </c>
      <c r="J12551" s="11" t="s">
        <v>55</v>
      </c>
      <c r="K12551" s="11" t="str">
        <f>IFERROR(INDEX('EDC Component Dictionary'!$C$5:$C$37,MATCH('Rates Database'!J12551,'EDC Component Dictionary'!$B$5:$B$37,0)), "Energy Supply")</f>
        <v>Energy Supply</v>
      </c>
      <c r="L12551" s="12">
        <v>0.14615999999999901</v>
      </c>
      <c r="M12551" s="12"/>
    </row>
    <row r="12552" spans="1:13" x14ac:dyDescent="0.3">
      <c r="A12552" s="18">
        <v>12550</v>
      </c>
      <c r="B12552" s="18">
        <f t="shared" si="392"/>
        <v>2022</v>
      </c>
      <c r="C12552" s="17">
        <v>44652</v>
      </c>
      <c r="D12552" s="18" t="s">
        <v>314</v>
      </c>
      <c r="E12552" s="18" t="s">
        <v>343</v>
      </c>
      <c r="F12552" s="18" t="str">
        <f t="shared" si="393"/>
        <v>Holden-Total Volumetric Charge-44652</v>
      </c>
      <c r="G12552" s="11" t="s">
        <v>131</v>
      </c>
      <c r="H12552" s="11" t="s">
        <v>55</v>
      </c>
      <c r="I12552" s="11" t="s">
        <v>55</v>
      </c>
      <c r="J12552" s="11" t="s">
        <v>55</v>
      </c>
      <c r="K12552" s="11" t="str">
        <f>IFERROR(INDEX('EDC Component Dictionary'!$C$5:$C$37,MATCH('Rates Database'!J12552,'EDC Component Dictionary'!$B$5:$B$37,0)), "Energy Supply")</f>
        <v>Energy Supply</v>
      </c>
      <c r="L12552" s="12">
        <v>0.13486999999999999</v>
      </c>
      <c r="M12552" s="12"/>
    </row>
    <row r="12553" spans="1:13" x14ac:dyDescent="0.3">
      <c r="A12553" s="18">
        <v>12551</v>
      </c>
      <c r="B12553" s="18">
        <f t="shared" si="392"/>
        <v>2022</v>
      </c>
      <c r="C12553" s="17">
        <v>44652</v>
      </c>
      <c r="D12553" s="18" t="s">
        <v>314</v>
      </c>
      <c r="E12553" s="18" t="s">
        <v>344</v>
      </c>
      <c r="F12553" s="18" t="str">
        <f t="shared" si="393"/>
        <v>Norwood-Total Volumetric Charge-44652</v>
      </c>
      <c r="G12553" s="11" t="s">
        <v>131</v>
      </c>
      <c r="H12553" s="11" t="s">
        <v>55</v>
      </c>
      <c r="I12553" s="11" t="s">
        <v>55</v>
      </c>
      <c r="J12553" s="11" t="s">
        <v>55</v>
      </c>
      <c r="K12553" s="11" t="str">
        <f>IFERROR(INDEX('EDC Component Dictionary'!$C$5:$C$37,MATCH('Rates Database'!J12553,'EDC Component Dictionary'!$B$5:$B$37,0)), "Energy Supply")</f>
        <v>Energy Supply</v>
      </c>
      <c r="L12553" s="12">
        <v>0.15742999999999999</v>
      </c>
      <c r="M12553" s="12"/>
    </row>
    <row r="12554" spans="1:13" x14ac:dyDescent="0.3">
      <c r="A12554" s="18">
        <v>12552</v>
      </c>
      <c r="B12554" s="18">
        <f t="shared" si="392"/>
        <v>2022</v>
      </c>
      <c r="C12554" s="17">
        <v>44652</v>
      </c>
      <c r="D12554" s="18" t="s">
        <v>314</v>
      </c>
      <c r="E12554" s="18" t="s">
        <v>345</v>
      </c>
      <c r="F12554" s="18" t="str">
        <f t="shared" si="393"/>
        <v>Russell-Total Volumetric Charge-44652</v>
      </c>
      <c r="G12554" s="11" t="s">
        <v>131</v>
      </c>
      <c r="H12554" s="11" t="s">
        <v>55</v>
      </c>
      <c r="I12554" s="11" t="s">
        <v>55</v>
      </c>
      <c r="J12554" s="11" t="s">
        <v>55</v>
      </c>
      <c r="K12554" s="11" t="str">
        <f>IFERROR(INDEX('EDC Component Dictionary'!$C$5:$C$37,MATCH('Rates Database'!J12554,'EDC Component Dictionary'!$B$5:$B$37,0)), "Energy Supply")</f>
        <v>Energy Supply</v>
      </c>
      <c r="L12554" s="12">
        <v>0.17399999999999999</v>
      </c>
      <c r="M12554" s="12"/>
    </row>
    <row r="12555" spans="1:13" x14ac:dyDescent="0.3">
      <c r="A12555" s="18">
        <v>12553</v>
      </c>
      <c r="B12555" s="18">
        <f t="shared" si="392"/>
        <v>2022</v>
      </c>
      <c r="C12555" s="17">
        <v>44652</v>
      </c>
      <c r="D12555" s="18" t="s">
        <v>314</v>
      </c>
      <c r="E12555" s="18" t="s">
        <v>346</v>
      </c>
      <c r="F12555" s="18" t="str">
        <f t="shared" si="393"/>
        <v>Chester-Total Volumetric Charge-44652</v>
      </c>
      <c r="G12555" s="11" t="s">
        <v>131</v>
      </c>
      <c r="H12555" s="11" t="s">
        <v>55</v>
      </c>
      <c r="I12555" s="11" t="s">
        <v>55</v>
      </c>
      <c r="J12555" s="11" t="s">
        <v>55</v>
      </c>
      <c r="K12555" s="11" t="str">
        <f>IFERROR(INDEX('EDC Component Dictionary'!$C$5:$C$37,MATCH('Rates Database'!J12555,'EDC Component Dictionary'!$B$5:$B$37,0)), "Energy Supply")</f>
        <v>Energy Supply</v>
      </c>
      <c r="L12555" s="12">
        <v>0.19799900000000001</v>
      </c>
      <c r="M12555" s="12"/>
    </row>
    <row r="12556" spans="1:13" x14ac:dyDescent="0.3">
      <c r="A12556" s="18">
        <v>12554</v>
      </c>
      <c r="B12556" s="18">
        <f t="shared" si="392"/>
        <v>2020</v>
      </c>
      <c r="C12556" s="17">
        <v>43862</v>
      </c>
      <c r="D12556" s="18" t="s">
        <v>314</v>
      </c>
      <c r="E12556" s="18" t="s">
        <v>315</v>
      </c>
      <c r="F12556" s="18" t="str">
        <f t="shared" si="393"/>
        <v>Holyoke-Total Volumetric Charge-43862</v>
      </c>
      <c r="G12556" s="11" t="s">
        <v>131</v>
      </c>
      <c r="H12556" s="11" t="s">
        <v>55</v>
      </c>
      <c r="I12556" s="11" t="s">
        <v>55</v>
      </c>
      <c r="J12556" s="11" t="s">
        <v>55</v>
      </c>
      <c r="K12556" s="11" t="str">
        <f>IFERROR(INDEX('EDC Component Dictionary'!$C$5:$C$37,MATCH('Rates Database'!J12556,'EDC Component Dictionary'!$B$5:$B$37,0)), "Energy Supply")</f>
        <v>Energy Supply</v>
      </c>
      <c r="L12556" s="12">
        <v>0.12479</v>
      </c>
      <c r="M12556" s="12"/>
    </row>
    <row r="12557" spans="1:13" x14ac:dyDescent="0.3">
      <c r="A12557" s="18">
        <v>12555</v>
      </c>
      <c r="B12557" s="18">
        <f t="shared" si="392"/>
        <v>2020</v>
      </c>
      <c r="C12557" s="17">
        <v>43862</v>
      </c>
      <c r="D12557" s="18" t="s">
        <v>314</v>
      </c>
      <c r="E12557" s="18" t="s">
        <v>316</v>
      </c>
      <c r="F12557" s="18" t="str">
        <f t="shared" si="393"/>
        <v>West Boylston-Total Volumetric Charge-43862</v>
      </c>
      <c r="G12557" s="11" t="s">
        <v>131</v>
      </c>
      <c r="H12557" s="11" t="s">
        <v>55</v>
      </c>
      <c r="I12557" s="11" t="s">
        <v>55</v>
      </c>
      <c r="J12557" s="11" t="s">
        <v>55</v>
      </c>
      <c r="K12557" s="11" t="str">
        <f>IFERROR(INDEX('EDC Component Dictionary'!$C$5:$C$37,MATCH('Rates Database'!J12557,'EDC Component Dictionary'!$B$5:$B$37,0)), "Energy Supply")</f>
        <v>Energy Supply</v>
      </c>
      <c r="L12557" s="12">
        <v>0.11635999999999901</v>
      </c>
      <c r="M12557" s="12"/>
    </row>
    <row r="12558" spans="1:13" x14ac:dyDescent="0.3">
      <c r="A12558" s="18">
        <v>12556</v>
      </c>
      <c r="B12558" s="18">
        <f t="shared" si="392"/>
        <v>2020</v>
      </c>
      <c r="C12558" s="17">
        <v>43862</v>
      </c>
      <c r="D12558" s="18" t="s">
        <v>314</v>
      </c>
      <c r="E12558" s="18" t="s">
        <v>317</v>
      </c>
      <c r="F12558" s="18" t="str">
        <f t="shared" si="393"/>
        <v>Danvers-Total Volumetric Charge-43862</v>
      </c>
      <c r="G12558" s="11" t="s">
        <v>131</v>
      </c>
      <c r="H12558" s="11" t="s">
        <v>55</v>
      </c>
      <c r="I12558" s="11" t="s">
        <v>55</v>
      </c>
      <c r="J12558" s="11" t="s">
        <v>55</v>
      </c>
      <c r="K12558" s="11" t="str">
        <f>IFERROR(INDEX('EDC Component Dictionary'!$C$5:$C$37,MATCH('Rates Database'!J12558,'EDC Component Dictionary'!$B$5:$B$37,0)), "Energy Supply")</f>
        <v>Energy Supply</v>
      </c>
      <c r="L12558" s="12">
        <v>0.14129</v>
      </c>
      <c r="M12558" s="12"/>
    </row>
    <row r="12559" spans="1:13" x14ac:dyDescent="0.3">
      <c r="A12559" s="18">
        <v>12557</v>
      </c>
      <c r="B12559" s="18">
        <f t="shared" si="392"/>
        <v>2020</v>
      </c>
      <c r="C12559" s="17">
        <v>43862</v>
      </c>
      <c r="D12559" s="18" t="s">
        <v>314</v>
      </c>
      <c r="E12559" s="18" t="s">
        <v>318</v>
      </c>
      <c r="F12559" s="18" t="str">
        <f t="shared" si="393"/>
        <v>Peabody-Total Volumetric Charge-43862</v>
      </c>
      <c r="G12559" s="11" t="s">
        <v>131</v>
      </c>
      <c r="H12559" s="11" t="s">
        <v>55</v>
      </c>
      <c r="I12559" s="11" t="s">
        <v>55</v>
      </c>
      <c r="J12559" s="11" t="s">
        <v>55</v>
      </c>
      <c r="K12559" s="11" t="str">
        <f>IFERROR(INDEX('EDC Component Dictionary'!$C$5:$C$37,MATCH('Rates Database'!J12559,'EDC Component Dictionary'!$B$5:$B$37,0)), "Energy Supply")</f>
        <v>Energy Supply</v>
      </c>
      <c r="L12559" s="12">
        <v>0.1027</v>
      </c>
      <c r="M12559" s="12"/>
    </row>
    <row r="12560" spans="1:13" x14ac:dyDescent="0.3">
      <c r="A12560" s="18">
        <v>12558</v>
      </c>
      <c r="B12560" s="18">
        <f t="shared" si="392"/>
        <v>2020</v>
      </c>
      <c r="C12560" s="17">
        <v>43862</v>
      </c>
      <c r="D12560" s="18" t="s">
        <v>314</v>
      </c>
      <c r="E12560" s="18" t="s">
        <v>319</v>
      </c>
      <c r="F12560" s="18" t="str">
        <f t="shared" si="393"/>
        <v>Ashburnham-Total Volumetric Charge-43862</v>
      </c>
      <c r="G12560" s="11" t="s">
        <v>131</v>
      </c>
      <c r="H12560" s="11" t="s">
        <v>55</v>
      </c>
      <c r="I12560" s="11" t="s">
        <v>55</v>
      </c>
      <c r="J12560" s="11" t="s">
        <v>55</v>
      </c>
      <c r="K12560" s="11" t="str">
        <f>IFERROR(INDEX('EDC Component Dictionary'!$C$5:$C$37,MATCH('Rates Database'!J12560,'EDC Component Dictionary'!$B$5:$B$37,0)), "Energy Supply")</f>
        <v>Energy Supply</v>
      </c>
      <c r="L12560" s="12">
        <v>0.13869999999999999</v>
      </c>
      <c r="M12560" s="12"/>
    </row>
    <row r="12561" spans="1:13" x14ac:dyDescent="0.3">
      <c r="A12561" s="18">
        <v>12559</v>
      </c>
      <c r="B12561" s="18">
        <f t="shared" si="392"/>
        <v>2020</v>
      </c>
      <c r="C12561" s="17">
        <v>43862</v>
      </c>
      <c r="D12561" s="18" t="s">
        <v>314</v>
      </c>
      <c r="E12561" s="18" t="s">
        <v>320</v>
      </c>
      <c r="F12561" s="18" t="str">
        <f t="shared" si="393"/>
        <v>Mansfield-Total Volumetric Charge-43862</v>
      </c>
      <c r="G12561" s="11" t="s">
        <v>131</v>
      </c>
      <c r="H12561" s="11" t="s">
        <v>55</v>
      </c>
      <c r="I12561" s="11" t="s">
        <v>55</v>
      </c>
      <c r="J12561" s="11" t="s">
        <v>55</v>
      </c>
      <c r="K12561" s="11" t="str">
        <f>IFERROR(INDEX('EDC Component Dictionary'!$C$5:$C$37,MATCH('Rates Database'!J12561,'EDC Component Dictionary'!$B$5:$B$37,0)), "Energy Supply")</f>
        <v>Energy Supply</v>
      </c>
      <c r="L12561" s="12">
        <v>0.10915999999999999</v>
      </c>
      <c r="M12561" s="12"/>
    </row>
    <row r="12562" spans="1:13" x14ac:dyDescent="0.3">
      <c r="A12562" s="18">
        <v>12560</v>
      </c>
      <c r="B12562" s="18">
        <f t="shared" si="392"/>
        <v>2020</v>
      </c>
      <c r="C12562" s="17">
        <v>43862</v>
      </c>
      <c r="D12562" s="18" t="s">
        <v>314</v>
      </c>
      <c r="E12562" s="18" t="s">
        <v>321</v>
      </c>
      <c r="F12562" s="18" t="str">
        <f t="shared" si="393"/>
        <v>Braintree-Total Volumetric Charge-43862</v>
      </c>
      <c r="G12562" s="11" t="s">
        <v>131</v>
      </c>
      <c r="H12562" s="11" t="s">
        <v>55</v>
      </c>
      <c r="I12562" s="11" t="s">
        <v>55</v>
      </c>
      <c r="J12562" s="11" t="s">
        <v>55</v>
      </c>
      <c r="K12562" s="11" t="str">
        <f>IFERROR(INDEX('EDC Component Dictionary'!$C$5:$C$37,MATCH('Rates Database'!J12562,'EDC Component Dictionary'!$B$5:$B$37,0)), "Energy Supply")</f>
        <v>Energy Supply</v>
      </c>
      <c r="L12562" s="12">
        <v>0.13549899999999901</v>
      </c>
      <c r="M12562" s="12"/>
    </row>
    <row r="12563" spans="1:13" x14ac:dyDescent="0.3">
      <c r="A12563" s="18">
        <v>12561</v>
      </c>
      <c r="B12563" s="18">
        <f t="shared" si="392"/>
        <v>2020</v>
      </c>
      <c r="C12563" s="17">
        <v>43862</v>
      </c>
      <c r="D12563" s="18" t="s">
        <v>314</v>
      </c>
      <c r="E12563" s="18" t="s">
        <v>322</v>
      </c>
      <c r="F12563" s="18" t="str">
        <f t="shared" si="393"/>
        <v>Paxton-Total Volumetric Charge-43862</v>
      </c>
      <c r="G12563" s="11" t="s">
        <v>131</v>
      </c>
      <c r="H12563" s="11" t="s">
        <v>55</v>
      </c>
      <c r="I12563" s="11" t="s">
        <v>55</v>
      </c>
      <c r="J12563" s="11" t="s">
        <v>55</v>
      </c>
      <c r="K12563" s="11" t="str">
        <f>IFERROR(INDEX('EDC Component Dictionary'!$C$5:$C$37,MATCH('Rates Database'!J12563,'EDC Component Dictionary'!$B$5:$B$37,0)), "Energy Supply")</f>
        <v>Energy Supply</v>
      </c>
      <c r="L12563" s="12">
        <v>0.14562</v>
      </c>
      <c r="M12563" s="12"/>
    </row>
    <row r="12564" spans="1:13" x14ac:dyDescent="0.3">
      <c r="A12564" s="18">
        <v>12562</v>
      </c>
      <c r="B12564" s="18">
        <f t="shared" si="392"/>
        <v>2020</v>
      </c>
      <c r="C12564" s="17">
        <v>43862</v>
      </c>
      <c r="D12564" s="18" t="s">
        <v>314</v>
      </c>
      <c r="E12564" s="18" t="s">
        <v>323</v>
      </c>
      <c r="F12564" s="18" t="str">
        <f t="shared" si="393"/>
        <v>Templeton-Total Volumetric Charge-43862</v>
      </c>
      <c r="G12564" s="11" t="s">
        <v>131</v>
      </c>
      <c r="H12564" s="11" t="s">
        <v>55</v>
      </c>
      <c r="I12564" s="11" t="s">
        <v>55</v>
      </c>
      <c r="J12564" s="11" t="s">
        <v>55</v>
      </c>
      <c r="K12564" s="11" t="str">
        <f>IFERROR(INDEX('EDC Component Dictionary'!$C$5:$C$37,MATCH('Rates Database'!J12564,'EDC Component Dictionary'!$B$5:$B$37,0)), "Energy Supply")</f>
        <v>Energy Supply</v>
      </c>
      <c r="L12564" s="12">
        <v>0.117799999999999</v>
      </c>
      <c r="M12564" s="12"/>
    </row>
    <row r="12565" spans="1:13" x14ac:dyDescent="0.3">
      <c r="A12565" s="18">
        <v>12563</v>
      </c>
      <c r="B12565" s="18">
        <f t="shared" si="392"/>
        <v>2020</v>
      </c>
      <c r="C12565" s="17">
        <v>43862</v>
      </c>
      <c r="D12565" s="18" t="s">
        <v>314</v>
      </c>
      <c r="E12565" s="18" t="s">
        <v>324</v>
      </c>
      <c r="F12565" s="18" t="str">
        <f t="shared" si="393"/>
        <v>Hudson-Total Volumetric Charge-43862</v>
      </c>
      <c r="G12565" s="11" t="s">
        <v>131</v>
      </c>
      <c r="H12565" s="11" t="s">
        <v>55</v>
      </c>
      <c r="I12565" s="11" t="s">
        <v>55</v>
      </c>
      <c r="J12565" s="11" t="s">
        <v>55</v>
      </c>
      <c r="K12565" s="11" t="str">
        <f>IFERROR(INDEX('EDC Component Dictionary'!$C$5:$C$37,MATCH('Rates Database'!J12565,'EDC Component Dictionary'!$B$5:$B$37,0)), "Energy Supply")</f>
        <v>Energy Supply</v>
      </c>
      <c r="L12565" s="12">
        <v>0.11338999999999901</v>
      </c>
      <c r="M12565" s="12"/>
    </row>
    <row r="12566" spans="1:13" x14ac:dyDescent="0.3">
      <c r="A12566" s="18">
        <v>12564</v>
      </c>
      <c r="B12566" s="18">
        <f t="shared" ref="B12566:B12629" si="394">YEAR(C12566)</f>
        <v>2020</v>
      </c>
      <c r="C12566" s="17">
        <v>43862</v>
      </c>
      <c r="D12566" s="18" t="s">
        <v>314</v>
      </c>
      <c r="E12566" s="18" t="s">
        <v>325</v>
      </c>
      <c r="F12566" s="18" t="str">
        <f t="shared" si="393"/>
        <v>Reading-Total Volumetric Charge-43862</v>
      </c>
      <c r="G12566" s="11" t="s">
        <v>131</v>
      </c>
      <c r="H12566" s="11" t="s">
        <v>55</v>
      </c>
      <c r="I12566" s="11" t="s">
        <v>55</v>
      </c>
      <c r="J12566" s="11" t="s">
        <v>55</v>
      </c>
      <c r="K12566" s="11" t="str">
        <f>IFERROR(INDEX('EDC Component Dictionary'!$C$5:$C$37,MATCH('Rates Database'!J12566,'EDC Component Dictionary'!$B$5:$B$37,0)), "Energy Supply")</f>
        <v>Energy Supply</v>
      </c>
      <c r="L12566" s="12">
        <v>0.14167349999999901</v>
      </c>
      <c r="M12566" s="12"/>
    </row>
    <row r="12567" spans="1:13" x14ac:dyDescent="0.3">
      <c r="A12567" s="18">
        <v>12565</v>
      </c>
      <c r="B12567" s="18">
        <f t="shared" si="394"/>
        <v>2020</v>
      </c>
      <c r="C12567" s="17">
        <v>43862</v>
      </c>
      <c r="D12567" s="18" t="s">
        <v>314</v>
      </c>
      <c r="E12567" s="18" t="s">
        <v>326</v>
      </c>
      <c r="F12567" s="18" t="str">
        <f t="shared" si="393"/>
        <v>Shrewsbury-Total Volumetric Charge-43862</v>
      </c>
      <c r="G12567" s="11" t="s">
        <v>131</v>
      </c>
      <c r="H12567" s="11" t="s">
        <v>55</v>
      </c>
      <c r="I12567" s="11" t="s">
        <v>55</v>
      </c>
      <c r="J12567" s="11" t="s">
        <v>55</v>
      </c>
      <c r="K12567" s="11" t="str">
        <f>IFERROR(INDEX('EDC Component Dictionary'!$C$5:$C$37,MATCH('Rates Database'!J12567,'EDC Component Dictionary'!$B$5:$B$37,0)), "Energy Supply")</f>
        <v>Energy Supply</v>
      </c>
      <c r="L12567" s="12">
        <v>0.11516</v>
      </c>
      <c r="M12567" s="12"/>
    </row>
    <row r="12568" spans="1:13" x14ac:dyDescent="0.3">
      <c r="A12568" s="18">
        <v>12566</v>
      </c>
      <c r="B12568" s="18">
        <f t="shared" si="394"/>
        <v>2020</v>
      </c>
      <c r="C12568" s="17">
        <v>43862</v>
      </c>
      <c r="D12568" s="18" t="s">
        <v>314</v>
      </c>
      <c r="E12568" s="18" t="s">
        <v>327</v>
      </c>
      <c r="F12568" s="18" t="str">
        <f t="shared" si="393"/>
        <v>Ipswich-Total Volumetric Charge-43862</v>
      </c>
      <c r="G12568" s="11" t="s">
        <v>131</v>
      </c>
      <c r="H12568" s="11" t="s">
        <v>55</v>
      </c>
      <c r="I12568" s="11" t="s">
        <v>55</v>
      </c>
      <c r="J12568" s="11" t="s">
        <v>55</v>
      </c>
      <c r="K12568" s="11" t="str">
        <f>IFERROR(INDEX('EDC Component Dictionary'!$C$5:$C$37,MATCH('Rates Database'!J12568,'EDC Component Dictionary'!$B$5:$B$37,0)), "Energy Supply")</f>
        <v>Energy Supply</v>
      </c>
      <c r="L12568" s="12">
        <v>0.1326</v>
      </c>
      <c r="M12568" s="12"/>
    </row>
    <row r="12569" spans="1:13" x14ac:dyDescent="0.3">
      <c r="A12569" s="18">
        <v>12567</v>
      </c>
      <c r="B12569" s="18">
        <f t="shared" si="394"/>
        <v>2020</v>
      </c>
      <c r="C12569" s="17">
        <v>43862</v>
      </c>
      <c r="D12569" s="18" t="s">
        <v>314</v>
      </c>
      <c r="E12569" s="18" t="s">
        <v>328</v>
      </c>
      <c r="F12569" s="18" t="str">
        <f t="shared" si="393"/>
        <v>Westfield-Total Volumetric Charge-43862</v>
      </c>
      <c r="G12569" s="11" t="s">
        <v>131</v>
      </c>
      <c r="H12569" s="11" t="s">
        <v>55</v>
      </c>
      <c r="I12569" s="11" t="s">
        <v>55</v>
      </c>
      <c r="J12569" s="11" t="s">
        <v>55</v>
      </c>
      <c r="K12569" s="11" t="str">
        <f>IFERROR(INDEX('EDC Component Dictionary'!$C$5:$C$37,MATCH('Rates Database'!J12569,'EDC Component Dictionary'!$B$5:$B$37,0)), "Energy Supply")</f>
        <v>Energy Supply</v>
      </c>
      <c r="L12569" s="12">
        <v>0.120251</v>
      </c>
      <c r="M12569" s="12"/>
    </row>
    <row r="12570" spans="1:13" x14ac:dyDescent="0.3">
      <c r="A12570" s="18">
        <v>12568</v>
      </c>
      <c r="B12570" s="18">
        <f t="shared" si="394"/>
        <v>2020</v>
      </c>
      <c r="C12570" s="17">
        <v>43862</v>
      </c>
      <c r="D12570" s="18" t="s">
        <v>314</v>
      </c>
      <c r="E12570" s="18" t="s">
        <v>329</v>
      </c>
      <c r="F12570" s="18" t="str">
        <f t="shared" si="393"/>
        <v>Merrimac-Total Volumetric Charge-43862</v>
      </c>
      <c r="G12570" s="11" t="s">
        <v>131</v>
      </c>
      <c r="H12570" s="11" t="s">
        <v>55</v>
      </c>
      <c r="I12570" s="11" t="s">
        <v>55</v>
      </c>
      <c r="J12570" s="11" t="s">
        <v>55</v>
      </c>
      <c r="K12570" s="11" t="str">
        <f>IFERROR(INDEX('EDC Component Dictionary'!$C$5:$C$37,MATCH('Rates Database'!J12570,'EDC Component Dictionary'!$B$5:$B$37,0)), "Energy Supply")</f>
        <v>Energy Supply</v>
      </c>
      <c r="L12570" s="12">
        <v>0.16528000000000001</v>
      </c>
      <c r="M12570" s="12"/>
    </row>
    <row r="12571" spans="1:13" x14ac:dyDescent="0.3">
      <c r="A12571" s="18">
        <v>12569</v>
      </c>
      <c r="B12571" s="18">
        <f t="shared" si="394"/>
        <v>2020</v>
      </c>
      <c r="C12571" s="17">
        <v>43862</v>
      </c>
      <c r="D12571" s="18" t="s">
        <v>314</v>
      </c>
      <c r="E12571" s="18" t="s">
        <v>330</v>
      </c>
      <c r="F12571" s="18" t="str">
        <f t="shared" si="393"/>
        <v>Chicopee-Total Volumetric Charge-43862</v>
      </c>
      <c r="G12571" s="11" t="s">
        <v>131</v>
      </c>
      <c r="H12571" s="11" t="s">
        <v>55</v>
      </c>
      <c r="I12571" s="11" t="s">
        <v>55</v>
      </c>
      <c r="J12571" s="11" t="s">
        <v>55</v>
      </c>
      <c r="K12571" s="11" t="str">
        <f>IFERROR(INDEX('EDC Component Dictionary'!$C$5:$C$37,MATCH('Rates Database'!J12571,'EDC Component Dictionary'!$B$5:$B$37,0)), "Energy Supply")</f>
        <v>Energy Supply</v>
      </c>
      <c r="L12571" s="12">
        <v>0.123499999999999</v>
      </c>
      <c r="M12571" s="12"/>
    </row>
    <row r="12572" spans="1:13" x14ac:dyDescent="0.3">
      <c r="A12572" s="18">
        <v>12570</v>
      </c>
      <c r="B12572" s="18">
        <f t="shared" si="394"/>
        <v>2020</v>
      </c>
      <c r="C12572" s="17">
        <v>43862</v>
      </c>
      <c r="D12572" s="18" t="s">
        <v>314</v>
      </c>
      <c r="E12572" s="18" t="s">
        <v>331</v>
      </c>
      <c r="F12572" s="18" t="str">
        <f t="shared" si="393"/>
        <v>Marblehead-Total Volumetric Charge-43862</v>
      </c>
      <c r="G12572" s="11" t="s">
        <v>131</v>
      </c>
      <c r="H12572" s="11" t="s">
        <v>55</v>
      </c>
      <c r="I12572" s="11" t="s">
        <v>55</v>
      </c>
      <c r="J12572" s="11" t="s">
        <v>55</v>
      </c>
      <c r="K12572" s="11" t="str">
        <f>IFERROR(INDEX('EDC Component Dictionary'!$C$5:$C$37,MATCH('Rates Database'!J12572,'EDC Component Dictionary'!$B$5:$B$37,0)), "Energy Supply")</f>
        <v>Energy Supply</v>
      </c>
      <c r="L12572" s="12">
        <v>0.17349999999999999</v>
      </c>
      <c r="M12572" s="12"/>
    </row>
    <row r="12573" spans="1:13" x14ac:dyDescent="0.3">
      <c r="A12573" s="18">
        <v>12571</v>
      </c>
      <c r="B12573" s="18">
        <f t="shared" si="394"/>
        <v>2020</v>
      </c>
      <c r="C12573" s="17">
        <v>43862</v>
      </c>
      <c r="D12573" s="18" t="s">
        <v>314</v>
      </c>
      <c r="E12573" s="18" t="s">
        <v>332</v>
      </c>
      <c r="F12573" s="18" t="str">
        <f t="shared" si="393"/>
        <v>Hingham-Total Volumetric Charge-43862</v>
      </c>
      <c r="G12573" s="11" t="s">
        <v>131</v>
      </c>
      <c r="H12573" s="11" t="s">
        <v>55</v>
      </c>
      <c r="I12573" s="11" t="s">
        <v>55</v>
      </c>
      <c r="J12573" s="11" t="s">
        <v>55</v>
      </c>
      <c r="K12573" s="11" t="str">
        <f>IFERROR(INDEX('EDC Component Dictionary'!$C$5:$C$37,MATCH('Rates Database'!J12573,'EDC Component Dictionary'!$B$5:$B$37,0)), "Energy Supply")</f>
        <v>Energy Supply</v>
      </c>
      <c r="L12573" s="12">
        <v>0.11680400000000001</v>
      </c>
      <c r="M12573" s="12"/>
    </row>
    <row r="12574" spans="1:13" x14ac:dyDescent="0.3">
      <c r="A12574" s="18">
        <v>12572</v>
      </c>
      <c r="B12574" s="18">
        <f t="shared" si="394"/>
        <v>2020</v>
      </c>
      <c r="C12574" s="17">
        <v>43862</v>
      </c>
      <c r="D12574" s="18" t="s">
        <v>314</v>
      </c>
      <c r="E12574" s="18" t="s">
        <v>333</v>
      </c>
      <c r="F12574" s="18" t="str">
        <f t="shared" si="393"/>
        <v>South Hadley-Total Volumetric Charge-43862</v>
      </c>
      <c r="G12574" s="11" t="s">
        <v>131</v>
      </c>
      <c r="H12574" s="11" t="s">
        <v>55</v>
      </c>
      <c r="I12574" s="11" t="s">
        <v>55</v>
      </c>
      <c r="J12574" s="11" t="s">
        <v>55</v>
      </c>
      <c r="K12574" s="11" t="str">
        <f>IFERROR(INDEX('EDC Component Dictionary'!$C$5:$C$37,MATCH('Rates Database'!J12574,'EDC Component Dictionary'!$B$5:$B$37,0)), "Energy Supply")</f>
        <v>Energy Supply</v>
      </c>
      <c r="L12574" s="12">
        <v>0.132405199999999</v>
      </c>
      <c r="M12574" s="12"/>
    </row>
    <row r="12575" spans="1:13" x14ac:dyDescent="0.3">
      <c r="A12575" s="18">
        <v>12573</v>
      </c>
      <c r="B12575" s="18">
        <f t="shared" si="394"/>
        <v>2020</v>
      </c>
      <c r="C12575" s="17">
        <v>43862</v>
      </c>
      <c r="D12575" s="18" t="s">
        <v>314</v>
      </c>
      <c r="E12575" s="18" t="s">
        <v>334</v>
      </c>
      <c r="F12575" s="18" t="str">
        <f t="shared" si="393"/>
        <v>Georgetown-Total Volumetric Charge-43862</v>
      </c>
      <c r="G12575" s="11" t="s">
        <v>131</v>
      </c>
      <c r="H12575" s="11" t="s">
        <v>55</v>
      </c>
      <c r="I12575" s="11" t="s">
        <v>55</v>
      </c>
      <c r="J12575" s="11" t="s">
        <v>55</v>
      </c>
      <c r="K12575" s="11" t="str">
        <f>IFERROR(INDEX('EDC Component Dictionary'!$C$5:$C$37,MATCH('Rates Database'!J12575,'EDC Component Dictionary'!$B$5:$B$37,0)), "Energy Supply")</f>
        <v>Energy Supply</v>
      </c>
      <c r="L12575" s="12">
        <v>0.15789500000000001</v>
      </c>
      <c r="M12575" s="12"/>
    </row>
    <row r="12576" spans="1:13" x14ac:dyDescent="0.3">
      <c r="A12576" s="18">
        <v>12574</v>
      </c>
      <c r="B12576" s="18">
        <f t="shared" si="394"/>
        <v>2020</v>
      </c>
      <c r="C12576" s="17">
        <v>43862</v>
      </c>
      <c r="D12576" s="18" t="s">
        <v>314</v>
      </c>
      <c r="E12576" s="18" t="s">
        <v>335</v>
      </c>
      <c r="F12576" s="18" t="str">
        <f t="shared" si="393"/>
        <v>Sterling-Total Volumetric Charge-43862</v>
      </c>
      <c r="G12576" s="11" t="s">
        <v>131</v>
      </c>
      <c r="H12576" s="11" t="s">
        <v>55</v>
      </c>
      <c r="I12576" s="11" t="s">
        <v>55</v>
      </c>
      <c r="J12576" s="11" t="s">
        <v>55</v>
      </c>
      <c r="K12576" s="11" t="str">
        <f>IFERROR(INDEX('EDC Component Dictionary'!$C$5:$C$37,MATCH('Rates Database'!J12576,'EDC Component Dictionary'!$B$5:$B$37,0)), "Energy Supply")</f>
        <v>Energy Supply</v>
      </c>
      <c r="L12576" s="12">
        <v>0.14105000000000001</v>
      </c>
      <c r="M12576" s="12"/>
    </row>
    <row r="12577" spans="1:13" x14ac:dyDescent="0.3">
      <c r="A12577" s="18">
        <v>12575</v>
      </c>
      <c r="B12577" s="18">
        <f t="shared" si="394"/>
        <v>2020</v>
      </c>
      <c r="C12577" s="17">
        <v>43862</v>
      </c>
      <c r="D12577" s="18" t="s">
        <v>314</v>
      </c>
      <c r="E12577" s="18" t="s">
        <v>336</v>
      </c>
      <c r="F12577" s="18" t="str">
        <f t="shared" si="393"/>
        <v>Littleton-Total Volumetric Charge-43862</v>
      </c>
      <c r="G12577" s="11" t="s">
        <v>131</v>
      </c>
      <c r="H12577" s="11" t="s">
        <v>55</v>
      </c>
      <c r="I12577" s="11" t="s">
        <v>55</v>
      </c>
      <c r="J12577" s="11" t="s">
        <v>55</v>
      </c>
      <c r="K12577" s="11" t="str">
        <f>IFERROR(INDEX('EDC Component Dictionary'!$C$5:$C$37,MATCH('Rates Database'!J12577,'EDC Component Dictionary'!$B$5:$B$37,0)), "Energy Supply")</f>
        <v>Energy Supply</v>
      </c>
      <c r="L12577" s="12">
        <v>0.122750899999999</v>
      </c>
      <c r="M12577" s="12"/>
    </row>
    <row r="12578" spans="1:13" x14ac:dyDescent="0.3">
      <c r="A12578" s="18">
        <v>12576</v>
      </c>
      <c r="B12578" s="18">
        <f t="shared" si="394"/>
        <v>2020</v>
      </c>
      <c r="C12578" s="17">
        <v>43862</v>
      </c>
      <c r="D12578" s="18" t="s">
        <v>314</v>
      </c>
      <c r="E12578" s="18" t="s">
        <v>337</v>
      </c>
      <c r="F12578" s="18" t="str">
        <f t="shared" si="393"/>
        <v>Boylston-Total Volumetric Charge-43862</v>
      </c>
      <c r="G12578" s="11" t="s">
        <v>131</v>
      </c>
      <c r="H12578" s="11" t="s">
        <v>55</v>
      </c>
      <c r="I12578" s="11" t="s">
        <v>55</v>
      </c>
      <c r="J12578" s="11" t="s">
        <v>55</v>
      </c>
      <c r="K12578" s="11" t="str">
        <f>IFERROR(INDEX('EDC Component Dictionary'!$C$5:$C$37,MATCH('Rates Database'!J12578,'EDC Component Dictionary'!$B$5:$B$37,0)), "Energy Supply")</f>
        <v>Energy Supply</v>
      </c>
      <c r="L12578" s="12">
        <v>0.1085</v>
      </c>
      <c r="M12578" s="12"/>
    </row>
    <row r="12579" spans="1:13" x14ac:dyDescent="0.3">
      <c r="A12579" s="18">
        <v>12577</v>
      </c>
      <c r="B12579" s="18">
        <f t="shared" si="394"/>
        <v>2020</v>
      </c>
      <c r="C12579" s="17">
        <v>43862</v>
      </c>
      <c r="D12579" s="18" t="s">
        <v>314</v>
      </c>
      <c r="E12579" s="18" t="s">
        <v>338</v>
      </c>
      <c r="F12579" s="18" t="str">
        <f t="shared" si="393"/>
        <v>Princeton-Total Volumetric Charge-43862</v>
      </c>
      <c r="G12579" s="11" t="s">
        <v>131</v>
      </c>
      <c r="H12579" s="11" t="s">
        <v>55</v>
      </c>
      <c r="I12579" s="11" t="s">
        <v>55</v>
      </c>
      <c r="J12579" s="11" t="s">
        <v>55</v>
      </c>
      <c r="K12579" s="11" t="str">
        <f>IFERROR(INDEX('EDC Component Dictionary'!$C$5:$C$37,MATCH('Rates Database'!J12579,'EDC Component Dictionary'!$B$5:$B$37,0)), "Energy Supply")</f>
        <v>Energy Supply</v>
      </c>
      <c r="L12579" s="12">
        <v>0.235124999999999</v>
      </c>
      <c r="M12579" s="12"/>
    </row>
    <row r="12580" spans="1:13" x14ac:dyDescent="0.3">
      <c r="A12580" s="18">
        <v>12578</v>
      </c>
      <c r="B12580" s="18">
        <f t="shared" si="394"/>
        <v>2020</v>
      </c>
      <c r="C12580" s="17">
        <v>43862</v>
      </c>
      <c r="D12580" s="18" t="s">
        <v>314</v>
      </c>
      <c r="E12580" s="18" t="s">
        <v>347</v>
      </c>
      <c r="F12580" s="18" t="str">
        <f t="shared" si="393"/>
        <v>Middleborough-Total Volumetric Charge-43862</v>
      </c>
      <c r="G12580" s="11" t="s">
        <v>131</v>
      </c>
      <c r="H12580" s="11" t="s">
        <v>55</v>
      </c>
      <c r="I12580" s="11" t="s">
        <v>55</v>
      </c>
      <c r="J12580" s="11" t="s">
        <v>55</v>
      </c>
      <c r="K12580" s="11" t="str">
        <f>IFERROR(INDEX('EDC Component Dictionary'!$C$5:$C$37,MATCH('Rates Database'!J12580,'EDC Component Dictionary'!$B$5:$B$37,0)), "Energy Supply")</f>
        <v>Energy Supply</v>
      </c>
      <c r="L12580" s="12">
        <v>0.13700000000000001</v>
      </c>
      <c r="M12580" s="12"/>
    </row>
    <row r="12581" spans="1:13" x14ac:dyDescent="0.3">
      <c r="A12581" s="18">
        <v>12579</v>
      </c>
      <c r="B12581" s="18">
        <f t="shared" si="394"/>
        <v>2020</v>
      </c>
      <c r="C12581" s="17">
        <v>43862</v>
      </c>
      <c r="D12581" s="18" t="s">
        <v>314</v>
      </c>
      <c r="E12581" s="18" t="s">
        <v>339</v>
      </c>
      <c r="F12581" s="18" t="str">
        <f t="shared" si="393"/>
        <v>Rowley-Total Volumetric Charge-43862</v>
      </c>
      <c r="G12581" s="11" t="s">
        <v>131</v>
      </c>
      <c r="H12581" s="11" t="s">
        <v>55</v>
      </c>
      <c r="I12581" s="11" t="s">
        <v>55</v>
      </c>
      <c r="J12581" s="11" t="s">
        <v>55</v>
      </c>
      <c r="K12581" s="11" t="str">
        <f>IFERROR(INDEX('EDC Component Dictionary'!$C$5:$C$37,MATCH('Rates Database'!J12581,'EDC Component Dictionary'!$B$5:$B$37,0)), "Energy Supply")</f>
        <v>Energy Supply</v>
      </c>
      <c r="L12581" s="12">
        <v>0.17599999999999999</v>
      </c>
      <c r="M12581" s="12"/>
    </row>
    <row r="12582" spans="1:13" x14ac:dyDescent="0.3">
      <c r="A12582" s="18">
        <v>12580</v>
      </c>
      <c r="B12582" s="18">
        <f t="shared" si="394"/>
        <v>2020</v>
      </c>
      <c r="C12582" s="17">
        <v>43862</v>
      </c>
      <c r="D12582" s="18" t="s">
        <v>314</v>
      </c>
      <c r="E12582" s="18" t="s">
        <v>340</v>
      </c>
      <c r="F12582" s="18" t="str">
        <f t="shared" si="393"/>
        <v>Wakefield-Total Volumetric Charge-43862</v>
      </c>
      <c r="G12582" s="11" t="s">
        <v>131</v>
      </c>
      <c r="H12582" s="11" t="s">
        <v>55</v>
      </c>
      <c r="I12582" s="11" t="s">
        <v>55</v>
      </c>
      <c r="J12582" s="11" t="s">
        <v>55</v>
      </c>
      <c r="K12582" s="11" t="str">
        <f>IFERROR(INDEX('EDC Component Dictionary'!$C$5:$C$37,MATCH('Rates Database'!J12582,'EDC Component Dictionary'!$B$5:$B$37,0)), "Energy Supply")</f>
        <v>Energy Supply</v>
      </c>
      <c r="L12582" s="12">
        <v>0.1575</v>
      </c>
      <c r="M12582" s="12"/>
    </row>
    <row r="12583" spans="1:13" x14ac:dyDescent="0.3">
      <c r="A12583" s="18">
        <v>12581</v>
      </c>
      <c r="B12583" s="18">
        <f t="shared" si="394"/>
        <v>2020</v>
      </c>
      <c r="C12583" s="17">
        <v>43862</v>
      </c>
      <c r="D12583" s="18" t="s">
        <v>314</v>
      </c>
      <c r="E12583" s="18" t="s">
        <v>341</v>
      </c>
      <c r="F12583" s="18" t="str">
        <f t="shared" si="393"/>
        <v>Hull-Total Volumetric Charge-43862</v>
      </c>
      <c r="G12583" s="11" t="s">
        <v>131</v>
      </c>
      <c r="H12583" s="11" t="s">
        <v>55</v>
      </c>
      <c r="I12583" s="11" t="s">
        <v>55</v>
      </c>
      <c r="J12583" s="11" t="s">
        <v>55</v>
      </c>
      <c r="K12583" s="11" t="str">
        <f>IFERROR(INDEX('EDC Component Dictionary'!$C$5:$C$37,MATCH('Rates Database'!J12583,'EDC Component Dictionary'!$B$5:$B$37,0)), "Energy Supply")</f>
        <v>Energy Supply</v>
      </c>
      <c r="L12583" s="12">
        <v>0.154199999999999</v>
      </c>
      <c r="M12583" s="12"/>
    </row>
    <row r="12584" spans="1:13" x14ac:dyDescent="0.3">
      <c r="A12584" s="18">
        <v>12582</v>
      </c>
      <c r="B12584" s="18">
        <f t="shared" si="394"/>
        <v>2020</v>
      </c>
      <c r="C12584" s="17">
        <v>43862</v>
      </c>
      <c r="D12584" s="18" t="s">
        <v>314</v>
      </c>
      <c r="E12584" s="18" t="s">
        <v>342</v>
      </c>
      <c r="F12584" s="18" t="str">
        <f t="shared" si="393"/>
        <v>North Attleborough-Total Volumetric Charge-43862</v>
      </c>
      <c r="G12584" s="11" t="s">
        <v>131</v>
      </c>
      <c r="H12584" s="11" t="s">
        <v>55</v>
      </c>
      <c r="I12584" s="11" t="s">
        <v>55</v>
      </c>
      <c r="J12584" s="11" t="s">
        <v>55</v>
      </c>
      <c r="K12584" s="11" t="str">
        <f>IFERROR(INDEX('EDC Component Dictionary'!$C$5:$C$37,MATCH('Rates Database'!J12584,'EDC Component Dictionary'!$B$5:$B$37,0)), "Energy Supply")</f>
        <v>Energy Supply</v>
      </c>
      <c r="L12584" s="12">
        <v>0.14615999999999901</v>
      </c>
      <c r="M12584" s="12"/>
    </row>
    <row r="12585" spans="1:13" x14ac:dyDescent="0.3">
      <c r="A12585" s="18">
        <v>12583</v>
      </c>
      <c r="B12585" s="18">
        <f t="shared" si="394"/>
        <v>2020</v>
      </c>
      <c r="C12585" s="17">
        <v>43862</v>
      </c>
      <c r="D12585" s="18" t="s">
        <v>314</v>
      </c>
      <c r="E12585" s="18" t="s">
        <v>343</v>
      </c>
      <c r="F12585" s="18" t="str">
        <f t="shared" si="393"/>
        <v>Holden-Total Volumetric Charge-43862</v>
      </c>
      <c r="G12585" s="11" t="s">
        <v>131</v>
      </c>
      <c r="H12585" s="11" t="s">
        <v>55</v>
      </c>
      <c r="I12585" s="11" t="s">
        <v>55</v>
      </c>
      <c r="J12585" s="11" t="s">
        <v>55</v>
      </c>
      <c r="K12585" s="11" t="str">
        <f>IFERROR(INDEX('EDC Component Dictionary'!$C$5:$C$37,MATCH('Rates Database'!J12585,'EDC Component Dictionary'!$B$5:$B$37,0)), "Energy Supply")</f>
        <v>Energy Supply</v>
      </c>
      <c r="L12585" s="12">
        <v>0.12966999999999901</v>
      </c>
      <c r="M12585" s="12"/>
    </row>
    <row r="12586" spans="1:13" x14ac:dyDescent="0.3">
      <c r="A12586" s="18">
        <v>12584</v>
      </c>
      <c r="B12586" s="18">
        <f t="shared" si="394"/>
        <v>2020</v>
      </c>
      <c r="C12586" s="17">
        <v>43862</v>
      </c>
      <c r="D12586" s="18" t="s">
        <v>314</v>
      </c>
      <c r="E12586" s="18" t="s">
        <v>344</v>
      </c>
      <c r="F12586" s="18" t="str">
        <f t="shared" si="393"/>
        <v>Norwood-Total Volumetric Charge-43862</v>
      </c>
      <c r="G12586" s="11" t="s">
        <v>131</v>
      </c>
      <c r="H12586" s="11" t="s">
        <v>55</v>
      </c>
      <c r="I12586" s="11" t="s">
        <v>55</v>
      </c>
      <c r="J12586" s="11" t="s">
        <v>55</v>
      </c>
      <c r="K12586" s="11" t="str">
        <f>IFERROR(INDEX('EDC Component Dictionary'!$C$5:$C$37,MATCH('Rates Database'!J12586,'EDC Component Dictionary'!$B$5:$B$37,0)), "Energy Supply")</f>
        <v>Energy Supply</v>
      </c>
      <c r="L12586" s="12">
        <v>0.16263</v>
      </c>
      <c r="M12586" s="12"/>
    </row>
    <row r="12587" spans="1:13" x14ac:dyDescent="0.3">
      <c r="A12587" s="18">
        <v>12585</v>
      </c>
      <c r="B12587" s="18">
        <f t="shared" si="394"/>
        <v>2020</v>
      </c>
      <c r="C12587" s="17">
        <v>43862</v>
      </c>
      <c r="D12587" s="18" t="s">
        <v>314</v>
      </c>
      <c r="E12587" s="18" t="s">
        <v>345</v>
      </c>
      <c r="F12587" s="18" t="str">
        <f t="shared" si="393"/>
        <v>Russell-Total Volumetric Charge-43862</v>
      </c>
      <c r="G12587" s="11" t="s">
        <v>131</v>
      </c>
      <c r="H12587" s="11" t="s">
        <v>55</v>
      </c>
      <c r="I12587" s="11" t="s">
        <v>55</v>
      </c>
      <c r="J12587" s="11" t="s">
        <v>55</v>
      </c>
      <c r="K12587" s="11" t="str">
        <f>IFERROR(INDEX('EDC Component Dictionary'!$C$5:$C$37,MATCH('Rates Database'!J12587,'EDC Component Dictionary'!$B$5:$B$37,0)), "Energy Supply")</f>
        <v>Energy Supply</v>
      </c>
      <c r="L12587" s="12">
        <v>0.17399999999999999</v>
      </c>
      <c r="M12587" s="12"/>
    </row>
    <row r="12588" spans="1:13" x14ac:dyDescent="0.3">
      <c r="A12588" s="18">
        <v>12586</v>
      </c>
      <c r="B12588" s="18">
        <f t="shared" si="394"/>
        <v>2020</v>
      </c>
      <c r="C12588" s="17">
        <v>43862</v>
      </c>
      <c r="D12588" s="18" t="s">
        <v>314</v>
      </c>
      <c r="E12588" s="18" t="s">
        <v>346</v>
      </c>
      <c r="F12588" s="18" t="str">
        <f t="shared" si="393"/>
        <v>Chester-Total Volumetric Charge-43862</v>
      </c>
      <c r="G12588" s="11" t="s">
        <v>131</v>
      </c>
      <c r="H12588" s="11" t="s">
        <v>55</v>
      </c>
      <c r="I12588" s="11" t="s">
        <v>55</v>
      </c>
      <c r="J12588" s="11" t="s">
        <v>55</v>
      </c>
      <c r="K12588" s="11" t="str">
        <f>IFERROR(INDEX('EDC Component Dictionary'!$C$5:$C$37,MATCH('Rates Database'!J12588,'EDC Component Dictionary'!$B$5:$B$37,0)), "Energy Supply")</f>
        <v>Energy Supply</v>
      </c>
      <c r="L12588" s="12">
        <v>0.20486370000000001</v>
      </c>
      <c r="M12588" s="12"/>
    </row>
    <row r="12589" spans="1:13" x14ac:dyDescent="0.3">
      <c r="A12589" s="18">
        <v>12587</v>
      </c>
      <c r="B12589" s="18">
        <f t="shared" si="394"/>
        <v>2023</v>
      </c>
      <c r="C12589" s="17">
        <v>45108</v>
      </c>
      <c r="D12589" s="18" t="s">
        <v>314</v>
      </c>
      <c r="E12589" s="18" t="s">
        <v>315</v>
      </c>
      <c r="F12589" s="18" t="str">
        <f t="shared" si="393"/>
        <v>Holyoke-Total Volumetric Charge-45108</v>
      </c>
      <c r="G12589" s="11" t="s">
        <v>131</v>
      </c>
      <c r="H12589" s="11" t="s">
        <v>55</v>
      </c>
      <c r="I12589" s="11" t="s">
        <v>55</v>
      </c>
      <c r="J12589" s="11" t="s">
        <v>55</v>
      </c>
      <c r="K12589" s="11" t="str">
        <f>IFERROR(INDEX('EDC Component Dictionary'!$C$5:$C$37,MATCH('Rates Database'!J12589,'EDC Component Dictionary'!$B$5:$B$37,0)), "Energy Supply")</f>
        <v>Energy Supply</v>
      </c>
      <c r="L12589" s="12">
        <v>0.147703999999999</v>
      </c>
      <c r="M12589" s="12"/>
    </row>
    <row r="12590" spans="1:13" x14ac:dyDescent="0.3">
      <c r="A12590" s="18">
        <v>12588</v>
      </c>
      <c r="B12590" s="18">
        <f t="shared" si="394"/>
        <v>2023</v>
      </c>
      <c r="C12590" s="17">
        <v>45108</v>
      </c>
      <c r="D12590" s="18" t="s">
        <v>314</v>
      </c>
      <c r="E12590" s="18" t="s">
        <v>316</v>
      </c>
      <c r="F12590" s="18" t="str">
        <f t="shared" si="393"/>
        <v>West Boylston-Total Volumetric Charge-45108</v>
      </c>
      <c r="G12590" s="11" t="s">
        <v>131</v>
      </c>
      <c r="H12590" s="11" t="s">
        <v>55</v>
      </c>
      <c r="I12590" s="11" t="s">
        <v>55</v>
      </c>
      <c r="J12590" s="11" t="s">
        <v>55</v>
      </c>
      <c r="K12590" s="11" t="str">
        <f>IFERROR(INDEX('EDC Component Dictionary'!$C$5:$C$37,MATCH('Rates Database'!J12590,'EDC Component Dictionary'!$B$5:$B$37,0)), "Energy Supply")</f>
        <v>Energy Supply</v>
      </c>
      <c r="L12590" s="12">
        <v>0.14215999999999901</v>
      </c>
      <c r="M12590" s="12"/>
    </row>
    <row r="12591" spans="1:13" x14ac:dyDescent="0.3">
      <c r="A12591" s="18">
        <v>12589</v>
      </c>
      <c r="B12591" s="18">
        <f t="shared" si="394"/>
        <v>2023</v>
      </c>
      <c r="C12591" s="17">
        <v>45108</v>
      </c>
      <c r="D12591" s="18" t="s">
        <v>314</v>
      </c>
      <c r="E12591" s="18" t="s">
        <v>317</v>
      </c>
      <c r="F12591" s="18" t="str">
        <f t="shared" si="393"/>
        <v>Danvers-Total Volumetric Charge-45108</v>
      </c>
      <c r="G12591" s="11" t="s">
        <v>131</v>
      </c>
      <c r="H12591" s="11" t="s">
        <v>55</v>
      </c>
      <c r="I12591" s="11" t="s">
        <v>55</v>
      </c>
      <c r="J12591" s="11" t="s">
        <v>55</v>
      </c>
      <c r="K12591" s="11" t="str">
        <f>IFERROR(INDEX('EDC Component Dictionary'!$C$5:$C$37,MATCH('Rates Database'!J12591,'EDC Component Dictionary'!$B$5:$B$37,0)), "Energy Supply")</f>
        <v>Energy Supply</v>
      </c>
      <c r="L12591" s="12">
        <v>0.1386</v>
      </c>
      <c r="M12591" s="12"/>
    </row>
    <row r="12592" spans="1:13" x14ac:dyDescent="0.3">
      <c r="A12592" s="18">
        <v>12590</v>
      </c>
      <c r="B12592" s="18">
        <f t="shared" si="394"/>
        <v>2023</v>
      </c>
      <c r="C12592" s="17">
        <v>45108</v>
      </c>
      <c r="D12592" s="18" t="s">
        <v>314</v>
      </c>
      <c r="E12592" s="18" t="s">
        <v>318</v>
      </c>
      <c r="F12592" s="18" t="str">
        <f t="shared" si="393"/>
        <v>Peabody-Total Volumetric Charge-45108</v>
      </c>
      <c r="G12592" s="11" t="s">
        <v>131</v>
      </c>
      <c r="H12592" s="11" t="s">
        <v>55</v>
      </c>
      <c r="I12592" s="11" t="s">
        <v>55</v>
      </c>
      <c r="J12592" s="11" t="s">
        <v>55</v>
      </c>
      <c r="K12592" s="11" t="str">
        <f>IFERROR(INDEX('EDC Component Dictionary'!$C$5:$C$37,MATCH('Rates Database'!J12592,'EDC Component Dictionary'!$B$5:$B$37,0)), "Energy Supply")</f>
        <v>Energy Supply</v>
      </c>
      <c r="L12592" s="12">
        <v>0.13278999999999999</v>
      </c>
      <c r="M12592" s="12"/>
    </row>
    <row r="12593" spans="1:13" x14ac:dyDescent="0.3">
      <c r="A12593" s="18">
        <v>12591</v>
      </c>
      <c r="B12593" s="18">
        <f t="shared" si="394"/>
        <v>2023</v>
      </c>
      <c r="C12593" s="17">
        <v>45108</v>
      </c>
      <c r="D12593" s="18" t="s">
        <v>314</v>
      </c>
      <c r="E12593" s="18" t="s">
        <v>319</v>
      </c>
      <c r="F12593" s="18" t="str">
        <f t="shared" si="393"/>
        <v>Ashburnham-Total Volumetric Charge-45108</v>
      </c>
      <c r="G12593" s="11" t="s">
        <v>131</v>
      </c>
      <c r="H12593" s="11" t="s">
        <v>55</v>
      </c>
      <c r="I12593" s="11" t="s">
        <v>55</v>
      </c>
      <c r="J12593" s="11" t="s">
        <v>55</v>
      </c>
      <c r="K12593" s="11" t="str">
        <f>IFERROR(INDEX('EDC Component Dictionary'!$C$5:$C$37,MATCH('Rates Database'!J12593,'EDC Component Dictionary'!$B$5:$B$37,0)), "Energy Supply")</f>
        <v>Energy Supply</v>
      </c>
      <c r="L12593" s="12">
        <v>0.18869999999999901</v>
      </c>
      <c r="M12593" s="12"/>
    </row>
    <row r="12594" spans="1:13" x14ac:dyDescent="0.3">
      <c r="A12594" s="18">
        <v>12592</v>
      </c>
      <c r="B12594" s="18">
        <f t="shared" si="394"/>
        <v>2023</v>
      </c>
      <c r="C12594" s="17">
        <v>45108</v>
      </c>
      <c r="D12594" s="18" t="s">
        <v>314</v>
      </c>
      <c r="E12594" s="18" t="s">
        <v>320</v>
      </c>
      <c r="F12594" s="18" t="str">
        <f t="shared" si="393"/>
        <v>Mansfield-Total Volumetric Charge-45108</v>
      </c>
      <c r="G12594" s="11" t="s">
        <v>131</v>
      </c>
      <c r="H12594" s="11" t="s">
        <v>55</v>
      </c>
      <c r="I12594" s="11" t="s">
        <v>55</v>
      </c>
      <c r="J12594" s="11" t="s">
        <v>55</v>
      </c>
      <c r="K12594" s="11" t="str">
        <f>IFERROR(INDEX('EDC Component Dictionary'!$C$5:$C$37,MATCH('Rates Database'!J12594,'EDC Component Dictionary'!$B$5:$B$37,0)), "Energy Supply")</f>
        <v>Energy Supply</v>
      </c>
      <c r="L12594" s="12">
        <v>0.12876000000000001</v>
      </c>
      <c r="M12594" s="12"/>
    </row>
    <row r="12595" spans="1:13" x14ac:dyDescent="0.3">
      <c r="A12595" s="18">
        <v>12593</v>
      </c>
      <c r="B12595" s="18">
        <f t="shared" si="394"/>
        <v>2023</v>
      </c>
      <c r="C12595" s="17">
        <v>45108</v>
      </c>
      <c r="D12595" s="18" t="s">
        <v>314</v>
      </c>
      <c r="E12595" s="18" t="s">
        <v>321</v>
      </c>
      <c r="F12595" s="18" t="str">
        <f t="shared" si="393"/>
        <v>Braintree-Total Volumetric Charge-45108</v>
      </c>
      <c r="G12595" s="11" t="s">
        <v>131</v>
      </c>
      <c r="H12595" s="11" t="s">
        <v>55</v>
      </c>
      <c r="I12595" s="11" t="s">
        <v>55</v>
      </c>
      <c r="J12595" s="11" t="s">
        <v>55</v>
      </c>
      <c r="K12595" s="11" t="str">
        <f>IFERROR(INDEX('EDC Component Dictionary'!$C$5:$C$37,MATCH('Rates Database'!J12595,'EDC Component Dictionary'!$B$5:$B$37,0)), "Energy Supply")</f>
        <v>Energy Supply</v>
      </c>
      <c r="L12595" s="12">
        <v>0.15049899999999899</v>
      </c>
      <c r="M12595" s="12"/>
    </row>
    <row r="12596" spans="1:13" x14ac:dyDescent="0.3">
      <c r="A12596" s="18">
        <v>12594</v>
      </c>
      <c r="B12596" s="18">
        <f t="shared" si="394"/>
        <v>2023</v>
      </c>
      <c r="C12596" s="17">
        <v>45108</v>
      </c>
      <c r="D12596" s="18" t="s">
        <v>314</v>
      </c>
      <c r="E12596" s="18" t="s">
        <v>322</v>
      </c>
      <c r="F12596" s="18" t="str">
        <f t="shared" si="393"/>
        <v>Paxton-Total Volumetric Charge-45108</v>
      </c>
      <c r="G12596" s="11" t="s">
        <v>131</v>
      </c>
      <c r="H12596" s="11" t="s">
        <v>55</v>
      </c>
      <c r="I12596" s="11" t="s">
        <v>55</v>
      </c>
      <c r="J12596" s="11" t="s">
        <v>55</v>
      </c>
      <c r="K12596" s="11" t="str">
        <f>IFERROR(INDEX('EDC Component Dictionary'!$C$5:$C$37,MATCH('Rates Database'!J12596,'EDC Component Dictionary'!$B$5:$B$37,0)), "Energy Supply")</f>
        <v>Energy Supply</v>
      </c>
      <c r="L12596" s="12">
        <v>0.18562000000000001</v>
      </c>
      <c r="M12596" s="12"/>
    </row>
    <row r="12597" spans="1:13" x14ac:dyDescent="0.3">
      <c r="A12597" s="18">
        <v>12595</v>
      </c>
      <c r="B12597" s="18">
        <f t="shared" si="394"/>
        <v>2023</v>
      </c>
      <c r="C12597" s="17">
        <v>45108</v>
      </c>
      <c r="D12597" s="18" t="s">
        <v>314</v>
      </c>
      <c r="E12597" s="18" t="s">
        <v>323</v>
      </c>
      <c r="F12597" s="18" t="str">
        <f t="shared" si="393"/>
        <v>Templeton-Total Volumetric Charge-45108</v>
      </c>
      <c r="G12597" s="11" t="s">
        <v>131</v>
      </c>
      <c r="H12597" s="11" t="s">
        <v>55</v>
      </c>
      <c r="I12597" s="11" t="s">
        <v>55</v>
      </c>
      <c r="J12597" s="11" t="s">
        <v>55</v>
      </c>
      <c r="K12597" s="11" t="str">
        <f>IFERROR(INDEX('EDC Component Dictionary'!$C$5:$C$37,MATCH('Rates Database'!J12597,'EDC Component Dictionary'!$B$5:$B$37,0)), "Energy Supply")</f>
        <v>Energy Supply</v>
      </c>
      <c r="L12597" s="12">
        <v>0.1673</v>
      </c>
      <c r="M12597" s="12"/>
    </row>
    <row r="12598" spans="1:13" x14ac:dyDescent="0.3">
      <c r="A12598" s="18">
        <v>12596</v>
      </c>
      <c r="B12598" s="18">
        <f t="shared" si="394"/>
        <v>2023</v>
      </c>
      <c r="C12598" s="17">
        <v>45108</v>
      </c>
      <c r="D12598" s="18" t="s">
        <v>314</v>
      </c>
      <c r="E12598" s="18" t="s">
        <v>324</v>
      </c>
      <c r="F12598" s="18" t="str">
        <f t="shared" si="393"/>
        <v>Hudson-Total Volumetric Charge-45108</v>
      </c>
      <c r="G12598" s="11" t="s">
        <v>131</v>
      </c>
      <c r="H12598" s="11" t="s">
        <v>55</v>
      </c>
      <c r="I12598" s="11" t="s">
        <v>55</v>
      </c>
      <c r="J12598" s="11" t="s">
        <v>55</v>
      </c>
      <c r="K12598" s="11" t="str">
        <f>IFERROR(INDEX('EDC Component Dictionary'!$C$5:$C$37,MATCH('Rates Database'!J12598,'EDC Component Dictionary'!$B$5:$B$37,0)), "Energy Supply")</f>
        <v>Energy Supply</v>
      </c>
      <c r="L12598" s="12">
        <v>0.13469</v>
      </c>
      <c r="M12598" s="12"/>
    </row>
    <row r="12599" spans="1:13" x14ac:dyDescent="0.3">
      <c r="A12599" s="18">
        <v>12597</v>
      </c>
      <c r="B12599" s="18">
        <f t="shared" si="394"/>
        <v>2023</v>
      </c>
      <c r="C12599" s="17">
        <v>45108</v>
      </c>
      <c r="D12599" s="18" t="s">
        <v>314</v>
      </c>
      <c r="E12599" s="18" t="s">
        <v>325</v>
      </c>
      <c r="F12599" s="18" t="str">
        <f t="shared" si="393"/>
        <v>Reading-Total Volumetric Charge-45108</v>
      </c>
      <c r="G12599" s="11" t="s">
        <v>131</v>
      </c>
      <c r="H12599" s="11" t="s">
        <v>55</v>
      </c>
      <c r="I12599" s="11" t="s">
        <v>55</v>
      </c>
      <c r="J12599" s="11" t="s">
        <v>55</v>
      </c>
      <c r="K12599" s="11" t="str">
        <f>IFERROR(INDEX('EDC Component Dictionary'!$C$5:$C$37,MATCH('Rates Database'!J12599,'EDC Component Dictionary'!$B$5:$B$37,0)), "Energy Supply")</f>
        <v>Energy Supply</v>
      </c>
      <c r="L12599" s="12">
        <v>0.17929299999999901</v>
      </c>
      <c r="M12599" s="12"/>
    </row>
    <row r="12600" spans="1:13" x14ac:dyDescent="0.3">
      <c r="A12600" s="18">
        <v>12598</v>
      </c>
      <c r="B12600" s="18">
        <f t="shared" si="394"/>
        <v>2023</v>
      </c>
      <c r="C12600" s="17">
        <v>45108</v>
      </c>
      <c r="D12600" s="18" t="s">
        <v>314</v>
      </c>
      <c r="E12600" s="18" t="s">
        <v>326</v>
      </c>
      <c r="F12600" s="18" t="str">
        <f t="shared" si="393"/>
        <v>Shrewsbury-Total Volumetric Charge-45108</v>
      </c>
      <c r="G12600" s="11" t="s">
        <v>131</v>
      </c>
      <c r="H12600" s="11" t="s">
        <v>55</v>
      </c>
      <c r="I12600" s="11" t="s">
        <v>55</v>
      </c>
      <c r="J12600" s="11" t="s">
        <v>55</v>
      </c>
      <c r="K12600" s="11" t="str">
        <f>IFERROR(INDEX('EDC Component Dictionary'!$C$5:$C$37,MATCH('Rates Database'!J12600,'EDC Component Dictionary'!$B$5:$B$37,0)), "Energy Supply")</f>
        <v>Energy Supply</v>
      </c>
      <c r="L12600" s="12">
        <v>0.12690000000000001</v>
      </c>
      <c r="M12600" s="12"/>
    </row>
    <row r="12601" spans="1:13" x14ac:dyDescent="0.3">
      <c r="A12601" s="18">
        <v>12599</v>
      </c>
      <c r="B12601" s="18">
        <f t="shared" si="394"/>
        <v>2023</v>
      </c>
      <c r="C12601" s="17">
        <v>45108</v>
      </c>
      <c r="D12601" s="18" t="s">
        <v>314</v>
      </c>
      <c r="E12601" s="18" t="s">
        <v>327</v>
      </c>
      <c r="F12601" s="18" t="str">
        <f t="shared" si="393"/>
        <v>Ipswich-Total Volumetric Charge-45108</v>
      </c>
      <c r="G12601" s="11" t="s">
        <v>131</v>
      </c>
      <c r="H12601" s="11" t="s">
        <v>55</v>
      </c>
      <c r="I12601" s="11" t="s">
        <v>55</v>
      </c>
      <c r="J12601" s="11" t="s">
        <v>55</v>
      </c>
      <c r="K12601" s="11" t="str">
        <f>IFERROR(INDEX('EDC Component Dictionary'!$C$5:$C$37,MATCH('Rates Database'!J12601,'EDC Component Dictionary'!$B$5:$B$37,0)), "Energy Supply")</f>
        <v>Energy Supply</v>
      </c>
      <c r="L12601" s="12">
        <v>0.159</v>
      </c>
      <c r="M12601" s="12"/>
    </row>
    <row r="12602" spans="1:13" x14ac:dyDescent="0.3">
      <c r="A12602" s="18">
        <v>12600</v>
      </c>
      <c r="B12602" s="18">
        <f t="shared" si="394"/>
        <v>2023</v>
      </c>
      <c r="C12602" s="17">
        <v>45108</v>
      </c>
      <c r="D12602" s="18" t="s">
        <v>314</v>
      </c>
      <c r="E12602" s="18" t="s">
        <v>328</v>
      </c>
      <c r="F12602" s="18" t="str">
        <f t="shared" si="393"/>
        <v>Westfield-Total Volumetric Charge-45108</v>
      </c>
      <c r="G12602" s="11" t="s">
        <v>131</v>
      </c>
      <c r="H12602" s="11" t="s">
        <v>55</v>
      </c>
      <c r="I12602" s="11" t="s">
        <v>55</v>
      </c>
      <c r="J12602" s="11" t="s">
        <v>55</v>
      </c>
      <c r="K12602" s="11" t="str">
        <f>IFERROR(INDEX('EDC Component Dictionary'!$C$5:$C$37,MATCH('Rates Database'!J12602,'EDC Component Dictionary'!$B$5:$B$37,0)), "Energy Supply")</f>
        <v>Energy Supply</v>
      </c>
      <c r="L12602" s="12">
        <v>0.16083500000000001</v>
      </c>
      <c r="M12602" s="12"/>
    </row>
    <row r="12603" spans="1:13" x14ac:dyDescent="0.3">
      <c r="A12603" s="18">
        <v>12601</v>
      </c>
      <c r="B12603" s="18">
        <f t="shared" si="394"/>
        <v>2023</v>
      </c>
      <c r="C12603" s="17">
        <v>45108</v>
      </c>
      <c r="D12603" s="18" t="s">
        <v>314</v>
      </c>
      <c r="E12603" s="18" t="s">
        <v>329</v>
      </c>
      <c r="F12603" s="18" t="str">
        <f t="shared" si="393"/>
        <v>Merrimac-Total Volumetric Charge-45108</v>
      </c>
      <c r="G12603" s="11" t="s">
        <v>131</v>
      </c>
      <c r="H12603" s="11" t="s">
        <v>55</v>
      </c>
      <c r="I12603" s="11" t="s">
        <v>55</v>
      </c>
      <c r="J12603" s="11" t="s">
        <v>55</v>
      </c>
      <c r="K12603" s="11" t="str">
        <f>IFERROR(INDEX('EDC Component Dictionary'!$C$5:$C$37,MATCH('Rates Database'!J12603,'EDC Component Dictionary'!$B$5:$B$37,0)), "Energy Supply")</f>
        <v>Energy Supply</v>
      </c>
      <c r="L12603" s="12">
        <v>0.17313000000000001</v>
      </c>
      <c r="M12603" s="12"/>
    </row>
    <row r="12604" spans="1:13" x14ac:dyDescent="0.3">
      <c r="A12604" s="18">
        <v>12602</v>
      </c>
      <c r="B12604" s="18">
        <f t="shared" si="394"/>
        <v>2023</v>
      </c>
      <c r="C12604" s="17">
        <v>45108</v>
      </c>
      <c r="D12604" s="18" t="s">
        <v>314</v>
      </c>
      <c r="E12604" s="18" t="s">
        <v>330</v>
      </c>
      <c r="F12604" s="18" t="str">
        <f t="shared" si="393"/>
        <v>Chicopee-Total Volumetric Charge-45108</v>
      </c>
      <c r="G12604" s="11" t="s">
        <v>131</v>
      </c>
      <c r="H12604" s="11" t="s">
        <v>55</v>
      </c>
      <c r="I12604" s="11" t="s">
        <v>55</v>
      </c>
      <c r="J12604" s="11" t="s">
        <v>55</v>
      </c>
      <c r="K12604" s="11" t="str">
        <f>IFERROR(INDEX('EDC Component Dictionary'!$C$5:$C$37,MATCH('Rates Database'!J12604,'EDC Component Dictionary'!$B$5:$B$37,0)), "Energy Supply")</f>
        <v>Energy Supply</v>
      </c>
      <c r="L12604" s="12">
        <v>0.14873999999999901</v>
      </c>
      <c r="M12604" s="12"/>
    </row>
    <row r="12605" spans="1:13" x14ac:dyDescent="0.3">
      <c r="A12605" s="18">
        <v>12603</v>
      </c>
      <c r="B12605" s="18">
        <f t="shared" si="394"/>
        <v>2023</v>
      </c>
      <c r="C12605" s="17">
        <v>45108</v>
      </c>
      <c r="D12605" s="18" t="s">
        <v>314</v>
      </c>
      <c r="E12605" s="18" t="s">
        <v>331</v>
      </c>
      <c r="F12605" s="18" t="str">
        <f t="shared" si="393"/>
        <v>Marblehead-Total Volumetric Charge-45108</v>
      </c>
      <c r="G12605" s="11" t="s">
        <v>131</v>
      </c>
      <c r="H12605" s="11" t="s">
        <v>55</v>
      </c>
      <c r="I12605" s="11" t="s">
        <v>55</v>
      </c>
      <c r="J12605" s="11" t="s">
        <v>55</v>
      </c>
      <c r="K12605" s="11" t="str">
        <f>IFERROR(INDEX('EDC Component Dictionary'!$C$5:$C$37,MATCH('Rates Database'!J12605,'EDC Component Dictionary'!$B$5:$B$37,0)), "Energy Supply")</f>
        <v>Energy Supply</v>
      </c>
      <c r="L12605" s="12">
        <v>0.2019</v>
      </c>
      <c r="M12605" s="12"/>
    </row>
    <row r="12606" spans="1:13" x14ac:dyDescent="0.3">
      <c r="A12606" s="18">
        <v>12604</v>
      </c>
      <c r="B12606" s="18">
        <f t="shared" si="394"/>
        <v>2023</v>
      </c>
      <c r="C12606" s="17">
        <v>45108</v>
      </c>
      <c r="D12606" s="18" t="s">
        <v>314</v>
      </c>
      <c r="E12606" s="18" t="s">
        <v>332</v>
      </c>
      <c r="F12606" s="18" t="str">
        <f t="shared" si="393"/>
        <v>Hingham-Total Volumetric Charge-45108</v>
      </c>
      <c r="G12606" s="11" t="s">
        <v>131</v>
      </c>
      <c r="H12606" s="11" t="s">
        <v>55</v>
      </c>
      <c r="I12606" s="11" t="s">
        <v>55</v>
      </c>
      <c r="J12606" s="11" t="s">
        <v>55</v>
      </c>
      <c r="K12606" s="11" t="str">
        <f>IFERROR(INDEX('EDC Component Dictionary'!$C$5:$C$37,MATCH('Rates Database'!J12606,'EDC Component Dictionary'!$B$5:$B$37,0)), "Energy Supply")</f>
        <v>Energy Supply</v>
      </c>
      <c r="L12606" s="12">
        <v>0.16395699999999899</v>
      </c>
      <c r="M12606" s="12"/>
    </row>
    <row r="12607" spans="1:13" x14ac:dyDescent="0.3">
      <c r="A12607" s="18">
        <v>12605</v>
      </c>
      <c r="B12607" s="18">
        <f t="shared" si="394"/>
        <v>2023</v>
      </c>
      <c r="C12607" s="17">
        <v>45108</v>
      </c>
      <c r="D12607" s="18" t="s">
        <v>314</v>
      </c>
      <c r="E12607" s="18" t="s">
        <v>333</v>
      </c>
      <c r="F12607" s="18" t="str">
        <f t="shared" si="393"/>
        <v>South Hadley-Total Volumetric Charge-45108</v>
      </c>
      <c r="G12607" s="11" t="s">
        <v>131</v>
      </c>
      <c r="H12607" s="11" t="s">
        <v>55</v>
      </c>
      <c r="I12607" s="11" t="s">
        <v>55</v>
      </c>
      <c r="J12607" s="11" t="s">
        <v>55</v>
      </c>
      <c r="K12607" s="11" t="str">
        <f>IFERROR(INDEX('EDC Component Dictionary'!$C$5:$C$37,MATCH('Rates Database'!J12607,'EDC Component Dictionary'!$B$5:$B$37,0)), "Energy Supply")</f>
        <v>Energy Supply</v>
      </c>
      <c r="L12607" s="12">
        <v>0.147885199999999</v>
      </c>
      <c r="M12607" s="12"/>
    </row>
    <row r="12608" spans="1:13" x14ac:dyDescent="0.3">
      <c r="A12608" s="18">
        <v>12606</v>
      </c>
      <c r="B12608" s="18">
        <f t="shared" si="394"/>
        <v>2023</v>
      </c>
      <c r="C12608" s="17">
        <v>45108</v>
      </c>
      <c r="D12608" s="18" t="s">
        <v>314</v>
      </c>
      <c r="E12608" s="18" t="s">
        <v>334</v>
      </c>
      <c r="F12608" s="18" t="str">
        <f t="shared" si="393"/>
        <v>Georgetown-Total Volumetric Charge-45108</v>
      </c>
      <c r="G12608" s="11" t="s">
        <v>131</v>
      </c>
      <c r="H12608" s="11" t="s">
        <v>55</v>
      </c>
      <c r="I12608" s="11" t="s">
        <v>55</v>
      </c>
      <c r="J12608" s="11" t="s">
        <v>55</v>
      </c>
      <c r="K12608" s="11" t="str">
        <f>IFERROR(INDEX('EDC Component Dictionary'!$C$5:$C$37,MATCH('Rates Database'!J12608,'EDC Component Dictionary'!$B$5:$B$37,0)), "Energy Supply")</f>
        <v>Energy Supply</v>
      </c>
      <c r="L12608" s="12">
        <v>0.17379500000000001</v>
      </c>
      <c r="M12608" s="12"/>
    </row>
    <row r="12609" spans="1:13" x14ac:dyDescent="0.3">
      <c r="A12609" s="18">
        <v>12607</v>
      </c>
      <c r="B12609" s="18">
        <f t="shared" si="394"/>
        <v>2023</v>
      </c>
      <c r="C12609" s="17">
        <v>45108</v>
      </c>
      <c r="D12609" s="18" t="s">
        <v>314</v>
      </c>
      <c r="E12609" s="18" t="s">
        <v>335</v>
      </c>
      <c r="F12609" s="18" t="str">
        <f t="shared" si="393"/>
        <v>Sterling-Total Volumetric Charge-45108</v>
      </c>
      <c r="G12609" s="11" t="s">
        <v>131</v>
      </c>
      <c r="H12609" s="11" t="s">
        <v>55</v>
      </c>
      <c r="I12609" s="11" t="s">
        <v>55</v>
      </c>
      <c r="J12609" s="11" t="s">
        <v>55</v>
      </c>
      <c r="K12609" s="11" t="str">
        <f>IFERROR(INDEX('EDC Component Dictionary'!$C$5:$C$37,MATCH('Rates Database'!J12609,'EDC Component Dictionary'!$B$5:$B$37,0)), "Energy Supply")</f>
        <v>Energy Supply</v>
      </c>
      <c r="L12609" s="12">
        <v>0.13155</v>
      </c>
      <c r="M12609" s="12"/>
    </row>
    <row r="12610" spans="1:13" x14ac:dyDescent="0.3">
      <c r="A12610" s="18">
        <v>12608</v>
      </c>
      <c r="B12610" s="18">
        <f t="shared" si="394"/>
        <v>2023</v>
      </c>
      <c r="C12610" s="17">
        <v>45108</v>
      </c>
      <c r="D12610" s="18" t="s">
        <v>314</v>
      </c>
      <c r="E12610" s="18" t="s">
        <v>336</v>
      </c>
      <c r="F12610" s="18" t="str">
        <f t="shared" si="393"/>
        <v>Littleton-Total Volumetric Charge-45108</v>
      </c>
      <c r="G12610" s="11" t="s">
        <v>131</v>
      </c>
      <c r="H12610" s="11" t="s">
        <v>55</v>
      </c>
      <c r="I12610" s="11" t="s">
        <v>55</v>
      </c>
      <c r="J12610" s="11" t="s">
        <v>55</v>
      </c>
      <c r="K12610" s="11" t="str">
        <f>IFERROR(INDEX('EDC Component Dictionary'!$C$5:$C$37,MATCH('Rates Database'!J12610,'EDC Component Dictionary'!$B$5:$B$37,0)), "Energy Supply")</f>
        <v>Energy Supply</v>
      </c>
      <c r="L12610" s="12">
        <v>0.1374263</v>
      </c>
      <c r="M12610" s="12"/>
    </row>
    <row r="12611" spans="1:13" x14ac:dyDescent="0.3">
      <c r="A12611" s="18">
        <v>12609</v>
      </c>
      <c r="B12611" s="18">
        <f t="shared" si="394"/>
        <v>2023</v>
      </c>
      <c r="C12611" s="17">
        <v>45108</v>
      </c>
      <c r="D12611" s="18" t="s">
        <v>314</v>
      </c>
      <c r="E12611" s="18" t="s">
        <v>337</v>
      </c>
      <c r="F12611" s="18" t="str">
        <f t="shared" si="393"/>
        <v>Boylston-Total Volumetric Charge-45108</v>
      </c>
      <c r="G12611" s="11" t="s">
        <v>131</v>
      </c>
      <c r="H12611" s="11" t="s">
        <v>55</v>
      </c>
      <c r="I12611" s="11" t="s">
        <v>55</v>
      </c>
      <c r="J12611" s="11" t="s">
        <v>55</v>
      </c>
      <c r="K12611" s="11" t="str">
        <f>IFERROR(INDEX('EDC Component Dictionary'!$C$5:$C$37,MATCH('Rates Database'!J12611,'EDC Component Dictionary'!$B$5:$B$37,0)), "Energy Supply")</f>
        <v>Energy Supply</v>
      </c>
      <c r="L12611" s="12">
        <v>0.13150000000000001</v>
      </c>
      <c r="M12611" s="12"/>
    </row>
    <row r="12612" spans="1:13" x14ac:dyDescent="0.3">
      <c r="A12612" s="18">
        <v>12610</v>
      </c>
      <c r="B12612" s="18">
        <f t="shared" si="394"/>
        <v>2023</v>
      </c>
      <c r="C12612" s="17">
        <v>45108</v>
      </c>
      <c r="D12612" s="18" t="s">
        <v>314</v>
      </c>
      <c r="E12612" s="18" t="s">
        <v>338</v>
      </c>
      <c r="F12612" s="18" t="str">
        <f t="shared" ref="F12612:F12675" si="395">_xlfn.CONCAT(E12612,"-",J12612,"-",C12612)</f>
        <v>Princeton-Total Volumetric Charge-45108</v>
      </c>
      <c r="G12612" s="11" t="s">
        <v>131</v>
      </c>
      <c r="H12612" s="11" t="s">
        <v>55</v>
      </c>
      <c r="I12612" s="11" t="s">
        <v>55</v>
      </c>
      <c r="J12612" s="11" t="s">
        <v>55</v>
      </c>
      <c r="K12612" s="11" t="str">
        <f>IFERROR(INDEX('EDC Component Dictionary'!$C$5:$C$37,MATCH('Rates Database'!J12612,'EDC Component Dictionary'!$B$5:$B$37,0)), "Energy Supply")</f>
        <v>Energy Supply</v>
      </c>
      <c r="L12612" s="12">
        <v>0.235124999999999</v>
      </c>
      <c r="M12612" s="12"/>
    </row>
    <row r="12613" spans="1:13" x14ac:dyDescent="0.3">
      <c r="A12613" s="18">
        <v>12611</v>
      </c>
      <c r="B12613" s="18">
        <f t="shared" si="394"/>
        <v>2023</v>
      </c>
      <c r="C12613" s="17">
        <v>45108</v>
      </c>
      <c r="D12613" s="18" t="s">
        <v>314</v>
      </c>
      <c r="E12613" s="18" t="s">
        <v>339</v>
      </c>
      <c r="F12613" s="18" t="str">
        <f t="shared" si="395"/>
        <v>Rowley-Total Volumetric Charge-45108</v>
      </c>
      <c r="G12613" s="11" t="s">
        <v>131</v>
      </c>
      <c r="H12613" s="11" t="s">
        <v>55</v>
      </c>
      <c r="I12613" s="11" t="s">
        <v>55</v>
      </c>
      <c r="J12613" s="11" t="s">
        <v>55</v>
      </c>
      <c r="K12613" s="11" t="str">
        <f>IFERROR(INDEX('EDC Component Dictionary'!$C$5:$C$37,MATCH('Rates Database'!J12613,'EDC Component Dictionary'!$B$5:$B$37,0)), "Energy Supply")</f>
        <v>Energy Supply</v>
      </c>
      <c r="L12613" s="12">
        <v>0.1885</v>
      </c>
      <c r="M12613" s="12"/>
    </row>
    <row r="12614" spans="1:13" x14ac:dyDescent="0.3">
      <c r="A12614" s="18">
        <v>12612</v>
      </c>
      <c r="B12614" s="18">
        <f t="shared" si="394"/>
        <v>2023</v>
      </c>
      <c r="C12614" s="17">
        <v>45108</v>
      </c>
      <c r="D12614" s="18" t="s">
        <v>314</v>
      </c>
      <c r="E12614" s="18" t="s">
        <v>340</v>
      </c>
      <c r="F12614" s="18" t="str">
        <f t="shared" si="395"/>
        <v>Wakefield-Total Volumetric Charge-45108</v>
      </c>
      <c r="G12614" s="11" t="s">
        <v>131</v>
      </c>
      <c r="H12614" s="11" t="s">
        <v>55</v>
      </c>
      <c r="I12614" s="11" t="s">
        <v>55</v>
      </c>
      <c r="J12614" s="11" t="s">
        <v>55</v>
      </c>
      <c r="K12614" s="11" t="str">
        <f>IFERROR(INDEX('EDC Component Dictionary'!$C$5:$C$37,MATCH('Rates Database'!J12614,'EDC Component Dictionary'!$B$5:$B$37,0)), "Energy Supply")</f>
        <v>Energy Supply</v>
      </c>
      <c r="L12614" s="12">
        <v>0.20307999999999901</v>
      </c>
      <c r="M12614" s="12"/>
    </row>
    <row r="12615" spans="1:13" x14ac:dyDescent="0.3">
      <c r="A12615" s="18">
        <v>12613</v>
      </c>
      <c r="B12615" s="18">
        <f t="shared" si="394"/>
        <v>2023</v>
      </c>
      <c r="C12615" s="17">
        <v>45108</v>
      </c>
      <c r="D12615" s="18" t="s">
        <v>314</v>
      </c>
      <c r="E12615" s="18" t="s">
        <v>341</v>
      </c>
      <c r="F12615" s="18" t="str">
        <f t="shared" si="395"/>
        <v>Hull-Total Volumetric Charge-45108</v>
      </c>
      <c r="G12615" s="11" t="s">
        <v>131</v>
      </c>
      <c r="H12615" s="11" t="s">
        <v>55</v>
      </c>
      <c r="I12615" s="11" t="s">
        <v>55</v>
      </c>
      <c r="J12615" s="11" t="s">
        <v>55</v>
      </c>
      <c r="K12615" s="11" t="str">
        <f>IFERROR(INDEX('EDC Component Dictionary'!$C$5:$C$37,MATCH('Rates Database'!J12615,'EDC Component Dictionary'!$B$5:$B$37,0)), "Energy Supply")</f>
        <v>Energy Supply</v>
      </c>
      <c r="L12615" s="12">
        <v>0.1822</v>
      </c>
      <c r="M12615" s="12"/>
    </row>
    <row r="12616" spans="1:13" x14ac:dyDescent="0.3">
      <c r="A12616" s="18">
        <v>12614</v>
      </c>
      <c r="B12616" s="18">
        <f t="shared" si="394"/>
        <v>2023</v>
      </c>
      <c r="C12616" s="17">
        <v>45108</v>
      </c>
      <c r="D12616" s="18" t="s">
        <v>314</v>
      </c>
      <c r="E12616" s="18" t="s">
        <v>342</v>
      </c>
      <c r="F12616" s="18" t="str">
        <f t="shared" si="395"/>
        <v>North Attleborough-Total Volumetric Charge-45108</v>
      </c>
      <c r="G12616" s="11" t="s">
        <v>131</v>
      </c>
      <c r="H12616" s="11" t="s">
        <v>55</v>
      </c>
      <c r="I12616" s="11" t="s">
        <v>55</v>
      </c>
      <c r="J12616" s="11" t="s">
        <v>55</v>
      </c>
      <c r="K12616" s="11" t="str">
        <f>IFERROR(INDEX('EDC Component Dictionary'!$C$5:$C$37,MATCH('Rates Database'!J12616,'EDC Component Dictionary'!$B$5:$B$37,0)), "Energy Supply")</f>
        <v>Energy Supply</v>
      </c>
      <c r="L12616" s="12">
        <v>0.14615999999999901</v>
      </c>
      <c r="M12616" s="12"/>
    </row>
    <row r="12617" spans="1:13" x14ac:dyDescent="0.3">
      <c r="A12617" s="18">
        <v>12615</v>
      </c>
      <c r="B12617" s="18">
        <f t="shared" si="394"/>
        <v>2023</v>
      </c>
      <c r="C12617" s="17">
        <v>45108</v>
      </c>
      <c r="D12617" s="18" t="s">
        <v>314</v>
      </c>
      <c r="E12617" s="18" t="s">
        <v>343</v>
      </c>
      <c r="F12617" s="18" t="str">
        <f t="shared" si="395"/>
        <v>Holden-Total Volumetric Charge-45108</v>
      </c>
      <c r="G12617" s="11" t="s">
        <v>131</v>
      </c>
      <c r="H12617" s="11" t="s">
        <v>55</v>
      </c>
      <c r="I12617" s="11" t="s">
        <v>55</v>
      </c>
      <c r="J12617" s="11" t="s">
        <v>55</v>
      </c>
      <c r="K12617" s="11" t="str">
        <f>IFERROR(INDEX('EDC Component Dictionary'!$C$5:$C$37,MATCH('Rates Database'!J12617,'EDC Component Dictionary'!$B$5:$B$37,0)), "Energy Supply")</f>
        <v>Energy Supply</v>
      </c>
      <c r="L12617" s="12">
        <v>0.18124499999999999</v>
      </c>
      <c r="M12617" s="12"/>
    </row>
    <row r="12618" spans="1:13" x14ac:dyDescent="0.3">
      <c r="A12618" s="18">
        <v>12616</v>
      </c>
      <c r="B12618" s="18">
        <f t="shared" si="394"/>
        <v>2023</v>
      </c>
      <c r="C12618" s="17">
        <v>45108</v>
      </c>
      <c r="D12618" s="18" t="s">
        <v>314</v>
      </c>
      <c r="E12618" s="18" t="s">
        <v>344</v>
      </c>
      <c r="F12618" s="18" t="str">
        <f t="shared" si="395"/>
        <v>Norwood-Total Volumetric Charge-45108</v>
      </c>
      <c r="G12618" s="11" t="s">
        <v>131</v>
      </c>
      <c r="H12618" s="11" t="s">
        <v>55</v>
      </c>
      <c r="I12618" s="11" t="s">
        <v>55</v>
      </c>
      <c r="J12618" s="11" t="s">
        <v>55</v>
      </c>
      <c r="K12618" s="11" t="str">
        <f>IFERROR(INDEX('EDC Component Dictionary'!$C$5:$C$37,MATCH('Rates Database'!J12618,'EDC Component Dictionary'!$B$5:$B$37,0)), "Energy Supply")</f>
        <v>Energy Supply</v>
      </c>
      <c r="L12618" s="12">
        <v>0.15892999999999999</v>
      </c>
      <c r="M12618" s="12"/>
    </row>
    <row r="12619" spans="1:13" x14ac:dyDescent="0.3">
      <c r="A12619" s="18">
        <v>12617</v>
      </c>
      <c r="B12619" s="18">
        <f t="shared" si="394"/>
        <v>2023</v>
      </c>
      <c r="C12619" s="17">
        <v>45108</v>
      </c>
      <c r="D12619" s="18" t="s">
        <v>314</v>
      </c>
      <c r="E12619" s="18" t="s">
        <v>345</v>
      </c>
      <c r="F12619" s="18" t="str">
        <f t="shared" si="395"/>
        <v>Russell-Total Volumetric Charge-45108</v>
      </c>
      <c r="G12619" s="11" t="s">
        <v>131</v>
      </c>
      <c r="H12619" s="11" t="s">
        <v>55</v>
      </c>
      <c r="I12619" s="11" t="s">
        <v>55</v>
      </c>
      <c r="J12619" s="11" t="s">
        <v>55</v>
      </c>
      <c r="K12619" s="11" t="str">
        <f>IFERROR(INDEX('EDC Component Dictionary'!$C$5:$C$37,MATCH('Rates Database'!J12619,'EDC Component Dictionary'!$B$5:$B$37,0)), "Energy Supply")</f>
        <v>Energy Supply</v>
      </c>
      <c r="L12619" s="12">
        <v>0.17399999999999999</v>
      </c>
      <c r="M12619" s="12"/>
    </row>
    <row r="12620" spans="1:13" x14ac:dyDescent="0.3">
      <c r="A12620" s="18">
        <v>12618</v>
      </c>
      <c r="B12620" s="18">
        <f t="shared" si="394"/>
        <v>2023</v>
      </c>
      <c r="C12620" s="17">
        <v>45108</v>
      </c>
      <c r="D12620" s="18" t="s">
        <v>314</v>
      </c>
      <c r="E12620" s="18" t="s">
        <v>346</v>
      </c>
      <c r="F12620" s="18" t="str">
        <f t="shared" si="395"/>
        <v>Chester-Total Volumetric Charge-45108</v>
      </c>
      <c r="G12620" s="11" t="s">
        <v>131</v>
      </c>
      <c r="H12620" s="11" t="s">
        <v>55</v>
      </c>
      <c r="I12620" s="11" t="s">
        <v>55</v>
      </c>
      <c r="J12620" s="11" t="s">
        <v>55</v>
      </c>
      <c r="K12620" s="11" t="str">
        <f>IFERROR(INDEX('EDC Component Dictionary'!$C$5:$C$37,MATCH('Rates Database'!J12620,'EDC Component Dictionary'!$B$5:$B$37,0)), "Energy Supply")</f>
        <v>Energy Supply</v>
      </c>
      <c r="L12620" s="12">
        <v>0.21443969999999901</v>
      </c>
      <c r="M12620" s="12"/>
    </row>
    <row r="12621" spans="1:13" x14ac:dyDescent="0.3">
      <c r="A12621" s="18">
        <v>12619</v>
      </c>
      <c r="B12621" s="18">
        <f t="shared" si="394"/>
        <v>2021</v>
      </c>
      <c r="C12621" s="17">
        <v>44256</v>
      </c>
      <c r="D12621" s="18" t="s">
        <v>314</v>
      </c>
      <c r="E12621" s="18" t="s">
        <v>315</v>
      </c>
      <c r="F12621" s="18" t="str">
        <f t="shared" si="395"/>
        <v>Holyoke-Total Volumetric Charge-44256</v>
      </c>
      <c r="G12621" s="11" t="s">
        <v>131</v>
      </c>
      <c r="H12621" s="11" t="s">
        <v>55</v>
      </c>
      <c r="I12621" s="11" t="s">
        <v>55</v>
      </c>
      <c r="J12621" s="11" t="s">
        <v>55</v>
      </c>
      <c r="K12621" s="11" t="str">
        <f>IFERROR(INDEX('EDC Component Dictionary'!$C$5:$C$37,MATCH('Rates Database'!J12621,'EDC Component Dictionary'!$B$5:$B$37,0)), "Energy Supply")</f>
        <v>Energy Supply</v>
      </c>
      <c r="L12621" s="12">
        <v>0.12850699999999901</v>
      </c>
      <c r="M12621" s="12"/>
    </row>
    <row r="12622" spans="1:13" x14ac:dyDescent="0.3">
      <c r="A12622" s="18">
        <v>12620</v>
      </c>
      <c r="B12622" s="18">
        <f t="shared" si="394"/>
        <v>2021</v>
      </c>
      <c r="C12622" s="17">
        <v>44256</v>
      </c>
      <c r="D12622" s="18" t="s">
        <v>314</v>
      </c>
      <c r="E12622" s="18" t="s">
        <v>316</v>
      </c>
      <c r="F12622" s="18" t="str">
        <f t="shared" si="395"/>
        <v>West Boylston-Total Volumetric Charge-44256</v>
      </c>
      <c r="G12622" s="11" t="s">
        <v>131</v>
      </c>
      <c r="H12622" s="11" t="s">
        <v>55</v>
      </c>
      <c r="I12622" s="11" t="s">
        <v>55</v>
      </c>
      <c r="J12622" s="11" t="s">
        <v>55</v>
      </c>
      <c r="K12622" s="11" t="str">
        <f>IFERROR(INDEX('EDC Component Dictionary'!$C$5:$C$37,MATCH('Rates Database'!J12622,'EDC Component Dictionary'!$B$5:$B$37,0)), "Energy Supply")</f>
        <v>Energy Supply</v>
      </c>
      <c r="L12622" s="12">
        <v>0.13185999999999901</v>
      </c>
      <c r="M12622" s="12"/>
    </row>
    <row r="12623" spans="1:13" x14ac:dyDescent="0.3">
      <c r="A12623" s="18">
        <v>12621</v>
      </c>
      <c r="B12623" s="18">
        <f t="shared" si="394"/>
        <v>2021</v>
      </c>
      <c r="C12623" s="17">
        <v>44256</v>
      </c>
      <c r="D12623" s="18" t="s">
        <v>314</v>
      </c>
      <c r="E12623" s="18" t="s">
        <v>317</v>
      </c>
      <c r="F12623" s="18" t="str">
        <f t="shared" si="395"/>
        <v>Danvers-Total Volumetric Charge-44256</v>
      </c>
      <c r="G12623" s="11" t="s">
        <v>131</v>
      </c>
      <c r="H12623" s="11" t="s">
        <v>55</v>
      </c>
      <c r="I12623" s="11" t="s">
        <v>55</v>
      </c>
      <c r="J12623" s="11" t="s">
        <v>55</v>
      </c>
      <c r="K12623" s="11" t="str">
        <f>IFERROR(INDEX('EDC Component Dictionary'!$C$5:$C$37,MATCH('Rates Database'!J12623,'EDC Component Dictionary'!$B$5:$B$37,0)), "Energy Supply")</f>
        <v>Energy Supply</v>
      </c>
      <c r="L12623" s="12">
        <v>0.13739999999999999</v>
      </c>
      <c r="M12623" s="12"/>
    </row>
    <row r="12624" spans="1:13" x14ac:dyDescent="0.3">
      <c r="A12624" s="18">
        <v>12622</v>
      </c>
      <c r="B12624" s="18">
        <f t="shared" si="394"/>
        <v>2021</v>
      </c>
      <c r="C12624" s="17">
        <v>44256</v>
      </c>
      <c r="D12624" s="18" t="s">
        <v>314</v>
      </c>
      <c r="E12624" s="18" t="s">
        <v>318</v>
      </c>
      <c r="F12624" s="18" t="str">
        <f t="shared" si="395"/>
        <v>Peabody-Total Volumetric Charge-44256</v>
      </c>
      <c r="G12624" s="11" t="s">
        <v>131</v>
      </c>
      <c r="H12624" s="11" t="s">
        <v>55</v>
      </c>
      <c r="I12624" s="11" t="s">
        <v>55</v>
      </c>
      <c r="J12624" s="11" t="s">
        <v>55</v>
      </c>
      <c r="K12624" s="11" t="str">
        <f>IFERROR(INDEX('EDC Component Dictionary'!$C$5:$C$37,MATCH('Rates Database'!J12624,'EDC Component Dictionary'!$B$5:$B$37,0)), "Energy Supply")</f>
        <v>Energy Supply</v>
      </c>
      <c r="L12624" s="12">
        <v>9.8599999999999993E-2</v>
      </c>
      <c r="M12624" s="12"/>
    </row>
    <row r="12625" spans="1:13" x14ac:dyDescent="0.3">
      <c r="A12625" s="18">
        <v>12623</v>
      </c>
      <c r="B12625" s="18">
        <f t="shared" si="394"/>
        <v>2021</v>
      </c>
      <c r="C12625" s="17">
        <v>44256</v>
      </c>
      <c r="D12625" s="18" t="s">
        <v>314</v>
      </c>
      <c r="E12625" s="18" t="s">
        <v>319</v>
      </c>
      <c r="F12625" s="18" t="str">
        <f t="shared" si="395"/>
        <v>Ashburnham-Total Volumetric Charge-44256</v>
      </c>
      <c r="G12625" s="11" t="s">
        <v>131</v>
      </c>
      <c r="H12625" s="11" t="s">
        <v>55</v>
      </c>
      <c r="I12625" s="11" t="s">
        <v>55</v>
      </c>
      <c r="J12625" s="11" t="s">
        <v>55</v>
      </c>
      <c r="K12625" s="11" t="str">
        <f>IFERROR(INDEX('EDC Component Dictionary'!$C$5:$C$37,MATCH('Rates Database'!J12625,'EDC Component Dictionary'!$B$5:$B$37,0)), "Energy Supply")</f>
        <v>Energy Supply</v>
      </c>
      <c r="L12625" s="12">
        <v>0.13869999999999999</v>
      </c>
      <c r="M12625" s="12"/>
    </row>
    <row r="12626" spans="1:13" x14ac:dyDescent="0.3">
      <c r="A12626" s="18">
        <v>12624</v>
      </c>
      <c r="B12626" s="18">
        <f t="shared" si="394"/>
        <v>2021</v>
      </c>
      <c r="C12626" s="17">
        <v>44256</v>
      </c>
      <c r="D12626" s="18" t="s">
        <v>314</v>
      </c>
      <c r="E12626" s="18" t="s">
        <v>320</v>
      </c>
      <c r="F12626" s="18" t="str">
        <f t="shared" si="395"/>
        <v>Mansfield-Total Volumetric Charge-44256</v>
      </c>
      <c r="G12626" s="11" t="s">
        <v>131</v>
      </c>
      <c r="H12626" s="11" t="s">
        <v>55</v>
      </c>
      <c r="I12626" s="11" t="s">
        <v>55</v>
      </c>
      <c r="J12626" s="11" t="s">
        <v>55</v>
      </c>
      <c r="K12626" s="11" t="str">
        <f>IFERROR(INDEX('EDC Component Dictionary'!$C$5:$C$37,MATCH('Rates Database'!J12626,'EDC Component Dictionary'!$B$5:$B$37,0)), "Energy Supply")</f>
        <v>Energy Supply</v>
      </c>
      <c r="L12626" s="12">
        <v>0.10235999999999899</v>
      </c>
      <c r="M12626" s="12"/>
    </row>
    <row r="12627" spans="1:13" x14ac:dyDescent="0.3">
      <c r="A12627" s="18">
        <v>12625</v>
      </c>
      <c r="B12627" s="18">
        <f t="shared" si="394"/>
        <v>2021</v>
      </c>
      <c r="C12627" s="17">
        <v>44256</v>
      </c>
      <c r="D12627" s="18" t="s">
        <v>314</v>
      </c>
      <c r="E12627" s="18" t="s">
        <v>321</v>
      </c>
      <c r="F12627" s="18" t="str">
        <f t="shared" si="395"/>
        <v>Braintree-Total Volumetric Charge-44256</v>
      </c>
      <c r="G12627" s="11" t="s">
        <v>131</v>
      </c>
      <c r="H12627" s="11" t="s">
        <v>55</v>
      </c>
      <c r="I12627" s="11" t="s">
        <v>55</v>
      </c>
      <c r="J12627" s="11" t="s">
        <v>55</v>
      </c>
      <c r="K12627" s="11" t="str">
        <f>IFERROR(INDEX('EDC Component Dictionary'!$C$5:$C$37,MATCH('Rates Database'!J12627,'EDC Component Dictionary'!$B$5:$B$37,0)), "Energy Supply")</f>
        <v>Energy Supply</v>
      </c>
      <c r="L12627" s="12">
        <v>0.13549899999999901</v>
      </c>
      <c r="M12627" s="12"/>
    </row>
    <row r="12628" spans="1:13" x14ac:dyDescent="0.3">
      <c r="A12628" s="18">
        <v>12626</v>
      </c>
      <c r="B12628" s="18">
        <f t="shared" si="394"/>
        <v>2021</v>
      </c>
      <c r="C12628" s="17">
        <v>44256</v>
      </c>
      <c r="D12628" s="18" t="s">
        <v>314</v>
      </c>
      <c r="E12628" s="18" t="s">
        <v>322</v>
      </c>
      <c r="F12628" s="18" t="str">
        <f t="shared" si="395"/>
        <v>Paxton-Total Volumetric Charge-44256</v>
      </c>
      <c r="G12628" s="11" t="s">
        <v>131</v>
      </c>
      <c r="H12628" s="11" t="s">
        <v>55</v>
      </c>
      <c r="I12628" s="11" t="s">
        <v>55</v>
      </c>
      <c r="J12628" s="11" t="s">
        <v>55</v>
      </c>
      <c r="K12628" s="11" t="str">
        <f>IFERROR(INDEX('EDC Component Dictionary'!$C$5:$C$37,MATCH('Rates Database'!J12628,'EDC Component Dictionary'!$B$5:$B$37,0)), "Energy Supply")</f>
        <v>Energy Supply</v>
      </c>
      <c r="L12628" s="12">
        <v>0.12562000000000001</v>
      </c>
      <c r="M12628" s="12"/>
    </row>
    <row r="12629" spans="1:13" x14ac:dyDescent="0.3">
      <c r="A12629" s="18">
        <v>12627</v>
      </c>
      <c r="B12629" s="18">
        <f t="shared" si="394"/>
        <v>2021</v>
      </c>
      <c r="C12629" s="17">
        <v>44256</v>
      </c>
      <c r="D12629" s="18" t="s">
        <v>314</v>
      </c>
      <c r="E12629" s="18" t="s">
        <v>323</v>
      </c>
      <c r="F12629" s="18" t="str">
        <f t="shared" si="395"/>
        <v>Templeton-Total Volumetric Charge-44256</v>
      </c>
      <c r="G12629" s="11" t="s">
        <v>131</v>
      </c>
      <c r="H12629" s="11" t="s">
        <v>55</v>
      </c>
      <c r="I12629" s="11" t="s">
        <v>55</v>
      </c>
      <c r="J12629" s="11" t="s">
        <v>55</v>
      </c>
      <c r="K12629" s="11" t="str">
        <f>IFERROR(INDEX('EDC Component Dictionary'!$C$5:$C$37,MATCH('Rates Database'!J12629,'EDC Component Dictionary'!$B$5:$B$37,0)), "Energy Supply")</f>
        <v>Energy Supply</v>
      </c>
      <c r="L12629" s="12">
        <v>0.12333999999999901</v>
      </c>
      <c r="M12629" s="12"/>
    </row>
    <row r="12630" spans="1:13" x14ac:dyDescent="0.3">
      <c r="A12630" s="18">
        <v>12628</v>
      </c>
      <c r="B12630" s="18">
        <f t="shared" ref="B12630:B12693" si="396">YEAR(C12630)</f>
        <v>2021</v>
      </c>
      <c r="C12630" s="17">
        <v>44256</v>
      </c>
      <c r="D12630" s="18" t="s">
        <v>314</v>
      </c>
      <c r="E12630" s="18" t="s">
        <v>324</v>
      </c>
      <c r="F12630" s="18" t="str">
        <f t="shared" si="395"/>
        <v>Hudson-Total Volumetric Charge-44256</v>
      </c>
      <c r="G12630" s="11" t="s">
        <v>131</v>
      </c>
      <c r="H12630" s="11" t="s">
        <v>55</v>
      </c>
      <c r="I12630" s="11" t="s">
        <v>55</v>
      </c>
      <c r="J12630" s="11" t="s">
        <v>55</v>
      </c>
      <c r="K12630" s="11" t="str">
        <f>IFERROR(INDEX('EDC Component Dictionary'!$C$5:$C$37,MATCH('Rates Database'!J12630,'EDC Component Dictionary'!$B$5:$B$37,0)), "Energy Supply")</f>
        <v>Energy Supply</v>
      </c>
      <c r="L12630" s="12">
        <v>0.119389999999999</v>
      </c>
      <c r="M12630" s="12"/>
    </row>
    <row r="12631" spans="1:13" x14ac:dyDescent="0.3">
      <c r="A12631" s="18">
        <v>12629</v>
      </c>
      <c r="B12631" s="18">
        <f t="shared" si="396"/>
        <v>2021</v>
      </c>
      <c r="C12631" s="17">
        <v>44256</v>
      </c>
      <c r="D12631" s="18" t="s">
        <v>314</v>
      </c>
      <c r="E12631" s="18" t="s">
        <v>325</v>
      </c>
      <c r="F12631" s="18" t="str">
        <f t="shared" si="395"/>
        <v>Reading-Total Volumetric Charge-44256</v>
      </c>
      <c r="G12631" s="11" t="s">
        <v>131</v>
      </c>
      <c r="H12631" s="11" t="s">
        <v>55</v>
      </c>
      <c r="I12631" s="11" t="s">
        <v>55</v>
      </c>
      <c r="J12631" s="11" t="s">
        <v>55</v>
      </c>
      <c r="K12631" s="11" t="str">
        <f>IFERROR(INDEX('EDC Component Dictionary'!$C$5:$C$37,MATCH('Rates Database'!J12631,'EDC Component Dictionary'!$B$5:$B$37,0)), "Energy Supply")</f>
        <v>Energy Supply</v>
      </c>
      <c r="L12631" s="12">
        <v>0.13949349999999999</v>
      </c>
      <c r="M12631" s="12"/>
    </row>
    <row r="12632" spans="1:13" x14ac:dyDescent="0.3">
      <c r="A12632" s="18">
        <v>12630</v>
      </c>
      <c r="B12632" s="18">
        <f t="shared" si="396"/>
        <v>2021</v>
      </c>
      <c r="C12632" s="17">
        <v>44256</v>
      </c>
      <c r="D12632" s="18" t="s">
        <v>314</v>
      </c>
      <c r="E12632" s="18" t="s">
        <v>326</v>
      </c>
      <c r="F12632" s="18" t="str">
        <f t="shared" si="395"/>
        <v>Shrewsbury-Total Volumetric Charge-44256</v>
      </c>
      <c r="G12632" s="11" t="s">
        <v>131</v>
      </c>
      <c r="H12632" s="11" t="s">
        <v>55</v>
      </c>
      <c r="I12632" s="11" t="s">
        <v>55</v>
      </c>
      <c r="J12632" s="11" t="s">
        <v>55</v>
      </c>
      <c r="K12632" s="11" t="str">
        <f>IFERROR(INDEX('EDC Component Dictionary'!$C$5:$C$37,MATCH('Rates Database'!J12632,'EDC Component Dictionary'!$B$5:$B$37,0)), "Energy Supply")</f>
        <v>Energy Supply</v>
      </c>
      <c r="L12632" s="12">
        <v>0.11516</v>
      </c>
      <c r="M12632" s="12"/>
    </row>
    <row r="12633" spans="1:13" x14ac:dyDescent="0.3">
      <c r="A12633" s="18">
        <v>12631</v>
      </c>
      <c r="B12633" s="18">
        <f t="shared" si="396"/>
        <v>2021</v>
      </c>
      <c r="C12633" s="17">
        <v>44256</v>
      </c>
      <c r="D12633" s="18" t="s">
        <v>314</v>
      </c>
      <c r="E12633" s="18" t="s">
        <v>327</v>
      </c>
      <c r="F12633" s="18" t="str">
        <f t="shared" si="395"/>
        <v>Ipswich-Total Volumetric Charge-44256</v>
      </c>
      <c r="G12633" s="11" t="s">
        <v>131</v>
      </c>
      <c r="H12633" s="11" t="s">
        <v>55</v>
      </c>
      <c r="I12633" s="11" t="s">
        <v>55</v>
      </c>
      <c r="J12633" s="11" t="s">
        <v>55</v>
      </c>
      <c r="K12633" s="11" t="str">
        <f>IFERROR(INDEX('EDC Component Dictionary'!$C$5:$C$37,MATCH('Rates Database'!J12633,'EDC Component Dictionary'!$B$5:$B$37,0)), "Energy Supply")</f>
        <v>Energy Supply</v>
      </c>
      <c r="L12633" s="12">
        <v>0.13800000000000001</v>
      </c>
      <c r="M12633" s="12"/>
    </row>
    <row r="12634" spans="1:13" x14ac:dyDescent="0.3">
      <c r="A12634" s="18">
        <v>12632</v>
      </c>
      <c r="B12634" s="18">
        <f t="shared" si="396"/>
        <v>2021</v>
      </c>
      <c r="C12634" s="17">
        <v>44256</v>
      </c>
      <c r="D12634" s="18" t="s">
        <v>314</v>
      </c>
      <c r="E12634" s="18" t="s">
        <v>328</v>
      </c>
      <c r="F12634" s="18" t="str">
        <f t="shared" si="395"/>
        <v>Westfield-Total Volumetric Charge-44256</v>
      </c>
      <c r="G12634" s="11" t="s">
        <v>131</v>
      </c>
      <c r="H12634" s="11" t="s">
        <v>55</v>
      </c>
      <c r="I12634" s="11" t="s">
        <v>55</v>
      </c>
      <c r="J12634" s="11" t="s">
        <v>55</v>
      </c>
      <c r="K12634" s="11" t="str">
        <f>IFERROR(INDEX('EDC Component Dictionary'!$C$5:$C$37,MATCH('Rates Database'!J12634,'EDC Component Dictionary'!$B$5:$B$37,0)), "Energy Supply")</f>
        <v>Energy Supply</v>
      </c>
      <c r="L12634" s="12">
        <v>0.12568499999999999</v>
      </c>
      <c r="M12634" s="12"/>
    </row>
    <row r="12635" spans="1:13" x14ac:dyDescent="0.3">
      <c r="A12635" s="18">
        <v>12633</v>
      </c>
      <c r="B12635" s="18">
        <f t="shared" si="396"/>
        <v>2021</v>
      </c>
      <c r="C12635" s="17">
        <v>44256</v>
      </c>
      <c r="D12635" s="18" t="s">
        <v>314</v>
      </c>
      <c r="E12635" s="18" t="s">
        <v>329</v>
      </c>
      <c r="F12635" s="18" t="str">
        <f t="shared" si="395"/>
        <v>Merrimac-Total Volumetric Charge-44256</v>
      </c>
      <c r="G12635" s="11" t="s">
        <v>131</v>
      </c>
      <c r="H12635" s="11" t="s">
        <v>55</v>
      </c>
      <c r="I12635" s="11" t="s">
        <v>55</v>
      </c>
      <c r="J12635" s="11" t="s">
        <v>55</v>
      </c>
      <c r="K12635" s="11" t="str">
        <f>IFERROR(INDEX('EDC Component Dictionary'!$C$5:$C$37,MATCH('Rates Database'!J12635,'EDC Component Dictionary'!$B$5:$B$37,0)), "Energy Supply")</f>
        <v>Energy Supply</v>
      </c>
      <c r="L12635" s="12">
        <v>0.16517999999999899</v>
      </c>
      <c r="M12635" s="12"/>
    </row>
    <row r="12636" spans="1:13" x14ac:dyDescent="0.3">
      <c r="A12636" s="18">
        <v>12634</v>
      </c>
      <c r="B12636" s="18">
        <f t="shared" si="396"/>
        <v>2021</v>
      </c>
      <c r="C12636" s="17">
        <v>44256</v>
      </c>
      <c r="D12636" s="18" t="s">
        <v>314</v>
      </c>
      <c r="E12636" s="18" t="s">
        <v>330</v>
      </c>
      <c r="F12636" s="18" t="str">
        <f t="shared" si="395"/>
        <v>Chicopee-Total Volumetric Charge-44256</v>
      </c>
      <c r="G12636" s="11" t="s">
        <v>131</v>
      </c>
      <c r="H12636" s="11" t="s">
        <v>55</v>
      </c>
      <c r="I12636" s="11" t="s">
        <v>55</v>
      </c>
      <c r="J12636" s="11" t="s">
        <v>55</v>
      </c>
      <c r="K12636" s="11" t="str">
        <f>IFERROR(INDEX('EDC Component Dictionary'!$C$5:$C$37,MATCH('Rates Database'!J12636,'EDC Component Dictionary'!$B$5:$B$37,0)), "Energy Supply")</f>
        <v>Energy Supply</v>
      </c>
      <c r="L12636" s="12">
        <v>0.119849999999999</v>
      </c>
      <c r="M12636" s="12"/>
    </row>
    <row r="12637" spans="1:13" x14ac:dyDescent="0.3">
      <c r="A12637" s="18">
        <v>12635</v>
      </c>
      <c r="B12637" s="18">
        <f t="shared" si="396"/>
        <v>2021</v>
      </c>
      <c r="C12637" s="17">
        <v>44256</v>
      </c>
      <c r="D12637" s="18" t="s">
        <v>314</v>
      </c>
      <c r="E12637" s="18" t="s">
        <v>331</v>
      </c>
      <c r="F12637" s="18" t="str">
        <f t="shared" si="395"/>
        <v>Marblehead-Total Volumetric Charge-44256</v>
      </c>
      <c r="G12637" s="11" t="s">
        <v>131</v>
      </c>
      <c r="H12637" s="11" t="s">
        <v>55</v>
      </c>
      <c r="I12637" s="11" t="s">
        <v>55</v>
      </c>
      <c r="J12637" s="11" t="s">
        <v>55</v>
      </c>
      <c r="K12637" s="11" t="str">
        <f>IFERROR(INDEX('EDC Component Dictionary'!$C$5:$C$37,MATCH('Rates Database'!J12637,'EDC Component Dictionary'!$B$5:$B$37,0)), "Energy Supply")</f>
        <v>Energy Supply</v>
      </c>
      <c r="L12637" s="12">
        <v>0.17349999999999999</v>
      </c>
      <c r="M12637" s="12"/>
    </row>
    <row r="12638" spans="1:13" x14ac:dyDescent="0.3">
      <c r="A12638" s="18">
        <v>12636</v>
      </c>
      <c r="B12638" s="18">
        <f t="shared" si="396"/>
        <v>2021</v>
      </c>
      <c r="C12638" s="17">
        <v>44256</v>
      </c>
      <c r="D12638" s="18" t="s">
        <v>314</v>
      </c>
      <c r="E12638" s="18" t="s">
        <v>332</v>
      </c>
      <c r="F12638" s="18" t="str">
        <f t="shared" si="395"/>
        <v>Hingham-Total Volumetric Charge-44256</v>
      </c>
      <c r="G12638" s="11" t="s">
        <v>131</v>
      </c>
      <c r="H12638" s="11" t="s">
        <v>55</v>
      </c>
      <c r="I12638" s="11" t="s">
        <v>55</v>
      </c>
      <c r="J12638" s="11" t="s">
        <v>55</v>
      </c>
      <c r="K12638" s="11" t="str">
        <f>IFERROR(INDEX('EDC Component Dictionary'!$C$5:$C$37,MATCH('Rates Database'!J12638,'EDC Component Dictionary'!$B$5:$B$37,0)), "Energy Supply")</f>
        <v>Energy Supply</v>
      </c>
      <c r="L12638" s="12">
        <v>0.156804</v>
      </c>
      <c r="M12638" s="12"/>
    </row>
    <row r="12639" spans="1:13" x14ac:dyDescent="0.3">
      <c r="A12639" s="18">
        <v>12637</v>
      </c>
      <c r="B12639" s="18">
        <f t="shared" si="396"/>
        <v>2021</v>
      </c>
      <c r="C12639" s="17">
        <v>44256</v>
      </c>
      <c r="D12639" s="18" t="s">
        <v>314</v>
      </c>
      <c r="E12639" s="18" t="s">
        <v>333</v>
      </c>
      <c r="F12639" s="18" t="str">
        <f t="shared" si="395"/>
        <v>South Hadley-Total Volumetric Charge-44256</v>
      </c>
      <c r="G12639" s="11" t="s">
        <v>131</v>
      </c>
      <c r="H12639" s="11" t="s">
        <v>55</v>
      </c>
      <c r="I12639" s="11" t="s">
        <v>55</v>
      </c>
      <c r="J12639" s="11" t="s">
        <v>55</v>
      </c>
      <c r="K12639" s="11" t="str">
        <f>IFERROR(INDEX('EDC Component Dictionary'!$C$5:$C$37,MATCH('Rates Database'!J12639,'EDC Component Dictionary'!$B$5:$B$37,0)), "Energy Supply")</f>
        <v>Energy Supply</v>
      </c>
      <c r="L12639" s="12">
        <v>0.13244519999999901</v>
      </c>
      <c r="M12639" s="12"/>
    </row>
    <row r="12640" spans="1:13" x14ac:dyDescent="0.3">
      <c r="A12640" s="18">
        <v>12638</v>
      </c>
      <c r="B12640" s="18">
        <f t="shared" si="396"/>
        <v>2021</v>
      </c>
      <c r="C12640" s="17">
        <v>44256</v>
      </c>
      <c r="D12640" s="18" t="s">
        <v>314</v>
      </c>
      <c r="E12640" s="18" t="s">
        <v>334</v>
      </c>
      <c r="F12640" s="18" t="str">
        <f t="shared" si="395"/>
        <v>Georgetown-Total Volumetric Charge-44256</v>
      </c>
      <c r="G12640" s="11" t="s">
        <v>131</v>
      </c>
      <c r="H12640" s="11" t="s">
        <v>55</v>
      </c>
      <c r="I12640" s="11" t="s">
        <v>55</v>
      </c>
      <c r="J12640" s="11" t="s">
        <v>55</v>
      </c>
      <c r="K12640" s="11" t="str">
        <f>IFERROR(INDEX('EDC Component Dictionary'!$C$5:$C$37,MATCH('Rates Database'!J12640,'EDC Component Dictionary'!$B$5:$B$37,0)), "Energy Supply")</f>
        <v>Energy Supply</v>
      </c>
      <c r="L12640" s="12">
        <v>0.15629499999999999</v>
      </c>
      <c r="M12640" s="12"/>
    </row>
    <row r="12641" spans="1:13" x14ac:dyDescent="0.3">
      <c r="A12641" s="18">
        <v>12639</v>
      </c>
      <c r="B12641" s="18">
        <f t="shared" si="396"/>
        <v>2021</v>
      </c>
      <c r="C12641" s="17">
        <v>44256</v>
      </c>
      <c r="D12641" s="18" t="s">
        <v>314</v>
      </c>
      <c r="E12641" s="18" t="s">
        <v>335</v>
      </c>
      <c r="F12641" s="18" t="str">
        <f t="shared" si="395"/>
        <v>Sterling-Total Volumetric Charge-44256</v>
      </c>
      <c r="G12641" s="11" t="s">
        <v>131</v>
      </c>
      <c r="H12641" s="11" t="s">
        <v>55</v>
      </c>
      <c r="I12641" s="11" t="s">
        <v>55</v>
      </c>
      <c r="J12641" s="11" t="s">
        <v>55</v>
      </c>
      <c r="K12641" s="11" t="str">
        <f>IFERROR(INDEX('EDC Component Dictionary'!$C$5:$C$37,MATCH('Rates Database'!J12641,'EDC Component Dictionary'!$B$5:$B$37,0)), "Energy Supply")</f>
        <v>Energy Supply</v>
      </c>
      <c r="L12641" s="12">
        <v>0.14355000000000001</v>
      </c>
      <c r="M12641" s="12"/>
    </row>
    <row r="12642" spans="1:13" x14ac:dyDescent="0.3">
      <c r="A12642" s="18">
        <v>12640</v>
      </c>
      <c r="B12642" s="18">
        <f t="shared" si="396"/>
        <v>2021</v>
      </c>
      <c r="C12642" s="17">
        <v>44256</v>
      </c>
      <c r="D12642" s="18" t="s">
        <v>314</v>
      </c>
      <c r="E12642" s="18" t="s">
        <v>336</v>
      </c>
      <c r="F12642" s="18" t="str">
        <f t="shared" si="395"/>
        <v>Littleton-Total Volumetric Charge-44256</v>
      </c>
      <c r="G12642" s="11" t="s">
        <v>131</v>
      </c>
      <c r="H12642" s="11" t="s">
        <v>55</v>
      </c>
      <c r="I12642" s="11" t="s">
        <v>55</v>
      </c>
      <c r="J12642" s="11" t="s">
        <v>55</v>
      </c>
      <c r="K12642" s="11" t="str">
        <f>IFERROR(INDEX('EDC Component Dictionary'!$C$5:$C$37,MATCH('Rates Database'!J12642,'EDC Component Dictionary'!$B$5:$B$37,0)), "Energy Supply")</f>
        <v>Energy Supply</v>
      </c>
      <c r="L12642" s="12">
        <v>0.12996639999999901</v>
      </c>
      <c r="M12642" s="12"/>
    </row>
    <row r="12643" spans="1:13" x14ac:dyDescent="0.3">
      <c r="A12643" s="18">
        <v>12641</v>
      </c>
      <c r="B12643" s="18">
        <f t="shared" si="396"/>
        <v>2021</v>
      </c>
      <c r="C12643" s="17">
        <v>44256</v>
      </c>
      <c r="D12643" s="18" t="s">
        <v>314</v>
      </c>
      <c r="E12643" s="18" t="s">
        <v>337</v>
      </c>
      <c r="F12643" s="18" t="str">
        <f t="shared" si="395"/>
        <v>Boylston-Total Volumetric Charge-44256</v>
      </c>
      <c r="G12643" s="11" t="s">
        <v>131</v>
      </c>
      <c r="H12643" s="11" t="s">
        <v>55</v>
      </c>
      <c r="I12643" s="11" t="s">
        <v>55</v>
      </c>
      <c r="J12643" s="11" t="s">
        <v>55</v>
      </c>
      <c r="K12643" s="11" t="str">
        <f>IFERROR(INDEX('EDC Component Dictionary'!$C$5:$C$37,MATCH('Rates Database'!J12643,'EDC Component Dictionary'!$B$5:$B$37,0)), "Energy Supply")</f>
        <v>Energy Supply</v>
      </c>
      <c r="L12643" s="12">
        <v>0.13350000000000001</v>
      </c>
      <c r="M12643" s="12"/>
    </row>
    <row r="12644" spans="1:13" x14ac:dyDescent="0.3">
      <c r="A12644" s="18">
        <v>12642</v>
      </c>
      <c r="B12644" s="18">
        <f t="shared" si="396"/>
        <v>2021</v>
      </c>
      <c r="C12644" s="17">
        <v>44256</v>
      </c>
      <c r="D12644" s="18" t="s">
        <v>314</v>
      </c>
      <c r="E12644" s="18" t="s">
        <v>338</v>
      </c>
      <c r="F12644" s="18" t="str">
        <f t="shared" si="395"/>
        <v>Princeton-Total Volumetric Charge-44256</v>
      </c>
      <c r="G12644" s="11" t="s">
        <v>131</v>
      </c>
      <c r="H12644" s="11" t="s">
        <v>55</v>
      </c>
      <c r="I12644" s="11" t="s">
        <v>55</v>
      </c>
      <c r="J12644" s="11" t="s">
        <v>55</v>
      </c>
      <c r="K12644" s="11" t="str">
        <f>IFERROR(INDEX('EDC Component Dictionary'!$C$5:$C$37,MATCH('Rates Database'!J12644,'EDC Component Dictionary'!$B$5:$B$37,0)), "Energy Supply")</f>
        <v>Energy Supply</v>
      </c>
      <c r="L12644" s="12">
        <v>0.235124999999999</v>
      </c>
      <c r="M12644" s="12"/>
    </row>
    <row r="12645" spans="1:13" x14ac:dyDescent="0.3">
      <c r="A12645" s="18">
        <v>12643</v>
      </c>
      <c r="B12645" s="18">
        <f t="shared" si="396"/>
        <v>2021</v>
      </c>
      <c r="C12645" s="17">
        <v>44256</v>
      </c>
      <c r="D12645" s="18" t="s">
        <v>314</v>
      </c>
      <c r="E12645" s="18" t="s">
        <v>339</v>
      </c>
      <c r="F12645" s="18" t="str">
        <f t="shared" si="395"/>
        <v>Rowley-Total Volumetric Charge-44256</v>
      </c>
      <c r="G12645" s="11" t="s">
        <v>131</v>
      </c>
      <c r="H12645" s="11" t="s">
        <v>55</v>
      </c>
      <c r="I12645" s="11" t="s">
        <v>55</v>
      </c>
      <c r="J12645" s="11" t="s">
        <v>55</v>
      </c>
      <c r="K12645" s="11" t="str">
        <f>IFERROR(INDEX('EDC Component Dictionary'!$C$5:$C$37,MATCH('Rates Database'!J12645,'EDC Component Dictionary'!$B$5:$B$37,0)), "Energy Supply")</f>
        <v>Energy Supply</v>
      </c>
      <c r="L12645" s="12">
        <v>0.17349999999999999</v>
      </c>
      <c r="M12645" s="12"/>
    </row>
    <row r="12646" spans="1:13" x14ac:dyDescent="0.3">
      <c r="A12646" s="18">
        <v>12644</v>
      </c>
      <c r="B12646" s="18">
        <f t="shared" si="396"/>
        <v>2021</v>
      </c>
      <c r="C12646" s="17">
        <v>44256</v>
      </c>
      <c r="D12646" s="18" t="s">
        <v>314</v>
      </c>
      <c r="E12646" s="18" t="s">
        <v>340</v>
      </c>
      <c r="F12646" s="18" t="str">
        <f t="shared" si="395"/>
        <v>Wakefield-Total Volumetric Charge-44256</v>
      </c>
      <c r="G12646" s="11" t="s">
        <v>131</v>
      </c>
      <c r="H12646" s="11" t="s">
        <v>55</v>
      </c>
      <c r="I12646" s="11" t="s">
        <v>55</v>
      </c>
      <c r="J12646" s="11" t="s">
        <v>55</v>
      </c>
      <c r="K12646" s="11" t="str">
        <f>IFERROR(INDEX('EDC Component Dictionary'!$C$5:$C$37,MATCH('Rates Database'!J12646,'EDC Component Dictionary'!$B$5:$B$37,0)), "Energy Supply")</f>
        <v>Energy Supply</v>
      </c>
      <c r="L12646" s="12">
        <v>0.155</v>
      </c>
      <c r="M12646" s="12"/>
    </row>
    <row r="12647" spans="1:13" x14ac:dyDescent="0.3">
      <c r="A12647" s="18">
        <v>12645</v>
      </c>
      <c r="B12647" s="18">
        <f t="shared" si="396"/>
        <v>2021</v>
      </c>
      <c r="C12647" s="17">
        <v>44256</v>
      </c>
      <c r="D12647" s="18" t="s">
        <v>314</v>
      </c>
      <c r="E12647" s="18" t="s">
        <v>341</v>
      </c>
      <c r="F12647" s="18" t="str">
        <f t="shared" si="395"/>
        <v>Hull-Total Volumetric Charge-44256</v>
      </c>
      <c r="G12647" s="11" t="s">
        <v>131</v>
      </c>
      <c r="H12647" s="11" t="s">
        <v>55</v>
      </c>
      <c r="I12647" s="11" t="s">
        <v>55</v>
      </c>
      <c r="J12647" s="11" t="s">
        <v>55</v>
      </c>
      <c r="K12647" s="11" t="str">
        <f>IFERROR(INDEX('EDC Component Dictionary'!$C$5:$C$37,MATCH('Rates Database'!J12647,'EDC Component Dictionary'!$B$5:$B$37,0)), "Energy Supply")</f>
        <v>Energy Supply</v>
      </c>
      <c r="L12647" s="12">
        <v>0.154199999999999</v>
      </c>
      <c r="M12647" s="12"/>
    </row>
    <row r="12648" spans="1:13" x14ac:dyDescent="0.3">
      <c r="A12648" s="18">
        <v>12646</v>
      </c>
      <c r="B12648" s="18">
        <f t="shared" si="396"/>
        <v>2021</v>
      </c>
      <c r="C12648" s="17">
        <v>44256</v>
      </c>
      <c r="D12648" s="18" t="s">
        <v>314</v>
      </c>
      <c r="E12648" s="18" t="s">
        <v>342</v>
      </c>
      <c r="F12648" s="18" t="str">
        <f t="shared" si="395"/>
        <v>North Attleborough-Total Volumetric Charge-44256</v>
      </c>
      <c r="G12648" s="11" t="s">
        <v>131</v>
      </c>
      <c r="H12648" s="11" t="s">
        <v>55</v>
      </c>
      <c r="I12648" s="11" t="s">
        <v>55</v>
      </c>
      <c r="J12648" s="11" t="s">
        <v>55</v>
      </c>
      <c r="K12648" s="11" t="str">
        <f>IFERROR(INDEX('EDC Component Dictionary'!$C$5:$C$37,MATCH('Rates Database'!J12648,'EDC Component Dictionary'!$B$5:$B$37,0)), "Energy Supply")</f>
        <v>Energy Supply</v>
      </c>
      <c r="L12648" s="12"/>
      <c r="M12648" s="12"/>
    </row>
    <row r="12649" spans="1:13" x14ac:dyDescent="0.3">
      <c r="A12649" s="18">
        <v>12647</v>
      </c>
      <c r="B12649" s="18">
        <f t="shared" si="396"/>
        <v>2021</v>
      </c>
      <c r="C12649" s="17">
        <v>44256</v>
      </c>
      <c r="D12649" s="18" t="s">
        <v>314</v>
      </c>
      <c r="E12649" s="18" t="s">
        <v>343</v>
      </c>
      <c r="F12649" s="18" t="str">
        <f t="shared" si="395"/>
        <v>Holden-Total Volumetric Charge-44256</v>
      </c>
      <c r="G12649" s="11" t="s">
        <v>131</v>
      </c>
      <c r="H12649" s="11" t="s">
        <v>55</v>
      </c>
      <c r="I12649" s="11" t="s">
        <v>55</v>
      </c>
      <c r="J12649" s="11" t="s">
        <v>55</v>
      </c>
      <c r="K12649" s="11" t="str">
        <f>IFERROR(INDEX('EDC Component Dictionary'!$C$5:$C$37,MATCH('Rates Database'!J12649,'EDC Component Dictionary'!$B$5:$B$37,0)), "Energy Supply")</f>
        <v>Energy Supply</v>
      </c>
      <c r="L12649" s="12">
        <v>0.12966999999999901</v>
      </c>
      <c r="M12649" s="12"/>
    </row>
    <row r="12650" spans="1:13" x14ac:dyDescent="0.3">
      <c r="A12650" s="18">
        <v>12648</v>
      </c>
      <c r="B12650" s="18">
        <f t="shared" si="396"/>
        <v>2021</v>
      </c>
      <c r="C12650" s="17">
        <v>44256</v>
      </c>
      <c r="D12650" s="18" t="s">
        <v>314</v>
      </c>
      <c r="E12650" s="18" t="s">
        <v>344</v>
      </c>
      <c r="F12650" s="18" t="str">
        <f t="shared" si="395"/>
        <v>Norwood-Total Volumetric Charge-44256</v>
      </c>
      <c r="G12650" s="11" t="s">
        <v>131</v>
      </c>
      <c r="H12650" s="11" t="s">
        <v>55</v>
      </c>
      <c r="I12650" s="11" t="s">
        <v>55</v>
      </c>
      <c r="J12650" s="11" t="s">
        <v>55</v>
      </c>
      <c r="K12650" s="11" t="str">
        <f>IFERROR(INDEX('EDC Component Dictionary'!$C$5:$C$37,MATCH('Rates Database'!J12650,'EDC Component Dictionary'!$B$5:$B$37,0)), "Energy Supply")</f>
        <v>Energy Supply</v>
      </c>
      <c r="L12650" s="12">
        <v>0.15942999999999999</v>
      </c>
      <c r="M12650" s="12"/>
    </row>
    <row r="12651" spans="1:13" x14ac:dyDescent="0.3">
      <c r="A12651" s="18">
        <v>12649</v>
      </c>
      <c r="B12651" s="18">
        <f t="shared" si="396"/>
        <v>2021</v>
      </c>
      <c r="C12651" s="17">
        <v>44256</v>
      </c>
      <c r="D12651" s="18" t="s">
        <v>314</v>
      </c>
      <c r="E12651" s="18" t="s">
        <v>345</v>
      </c>
      <c r="F12651" s="18" t="str">
        <f t="shared" si="395"/>
        <v>Russell-Total Volumetric Charge-44256</v>
      </c>
      <c r="G12651" s="11" t="s">
        <v>131</v>
      </c>
      <c r="H12651" s="11" t="s">
        <v>55</v>
      </c>
      <c r="I12651" s="11" t="s">
        <v>55</v>
      </c>
      <c r="J12651" s="11" t="s">
        <v>55</v>
      </c>
      <c r="K12651" s="11" t="str">
        <f>IFERROR(INDEX('EDC Component Dictionary'!$C$5:$C$37,MATCH('Rates Database'!J12651,'EDC Component Dictionary'!$B$5:$B$37,0)), "Energy Supply")</f>
        <v>Energy Supply</v>
      </c>
      <c r="L12651" s="12">
        <v>0.17399999999999999</v>
      </c>
      <c r="M12651" s="12"/>
    </row>
    <row r="12652" spans="1:13" x14ac:dyDescent="0.3">
      <c r="A12652" s="18">
        <v>12650</v>
      </c>
      <c r="B12652" s="18">
        <f t="shared" si="396"/>
        <v>2021</v>
      </c>
      <c r="C12652" s="17">
        <v>44256</v>
      </c>
      <c r="D12652" s="18" t="s">
        <v>314</v>
      </c>
      <c r="E12652" s="18" t="s">
        <v>346</v>
      </c>
      <c r="F12652" s="18" t="str">
        <f t="shared" si="395"/>
        <v>Chester-Total Volumetric Charge-44256</v>
      </c>
      <c r="G12652" s="11" t="s">
        <v>131</v>
      </c>
      <c r="H12652" s="11" t="s">
        <v>55</v>
      </c>
      <c r="I12652" s="11" t="s">
        <v>55</v>
      </c>
      <c r="J12652" s="11" t="s">
        <v>55</v>
      </c>
      <c r="K12652" s="11" t="str">
        <f>IFERROR(INDEX('EDC Component Dictionary'!$C$5:$C$37,MATCH('Rates Database'!J12652,'EDC Component Dictionary'!$B$5:$B$37,0)), "Energy Supply")</f>
        <v>Energy Supply</v>
      </c>
      <c r="L12652" s="12">
        <v>0.18719749999999999</v>
      </c>
      <c r="M12652" s="12"/>
    </row>
    <row r="12653" spans="1:13" x14ac:dyDescent="0.3">
      <c r="A12653" s="18">
        <v>12651</v>
      </c>
      <c r="B12653" s="18">
        <f t="shared" si="396"/>
        <v>2019</v>
      </c>
      <c r="C12653" s="17">
        <v>43678</v>
      </c>
      <c r="D12653" s="18" t="s">
        <v>314</v>
      </c>
      <c r="E12653" s="18" t="s">
        <v>315</v>
      </c>
      <c r="F12653" s="18" t="str">
        <f t="shared" si="395"/>
        <v>Holyoke-Total Volumetric Charge-43678</v>
      </c>
      <c r="G12653" s="11" t="s">
        <v>131</v>
      </c>
      <c r="H12653" s="11" t="s">
        <v>55</v>
      </c>
      <c r="I12653" s="11" t="s">
        <v>55</v>
      </c>
      <c r="J12653" s="11" t="s">
        <v>55</v>
      </c>
      <c r="K12653" s="11" t="str">
        <f>IFERROR(INDEX('EDC Component Dictionary'!$C$5:$C$37,MATCH('Rates Database'!J12653,'EDC Component Dictionary'!$B$5:$B$37,0)), "Energy Supply")</f>
        <v>Energy Supply</v>
      </c>
      <c r="L12653" s="12">
        <v>0.123295999999999</v>
      </c>
      <c r="M12653" s="12"/>
    </row>
    <row r="12654" spans="1:13" x14ac:dyDescent="0.3">
      <c r="A12654" s="18">
        <v>12652</v>
      </c>
      <c r="B12654" s="18">
        <f t="shared" si="396"/>
        <v>2019</v>
      </c>
      <c r="C12654" s="17">
        <v>43678</v>
      </c>
      <c r="D12654" s="18" t="s">
        <v>314</v>
      </c>
      <c r="E12654" s="18" t="s">
        <v>316</v>
      </c>
      <c r="F12654" s="18" t="str">
        <f t="shared" si="395"/>
        <v>West Boylston-Total Volumetric Charge-43678</v>
      </c>
      <c r="G12654" s="11" t="s">
        <v>131</v>
      </c>
      <c r="H12654" s="11" t="s">
        <v>55</v>
      </c>
      <c r="I12654" s="11" t="s">
        <v>55</v>
      </c>
      <c r="J12654" s="11" t="s">
        <v>55</v>
      </c>
      <c r="K12654" s="11" t="str">
        <f>IFERROR(INDEX('EDC Component Dictionary'!$C$5:$C$37,MATCH('Rates Database'!J12654,'EDC Component Dictionary'!$B$5:$B$37,0)), "Energy Supply")</f>
        <v>Energy Supply</v>
      </c>
      <c r="L12654" s="12">
        <v>0.127659999999999</v>
      </c>
      <c r="M12654" s="12"/>
    </row>
    <row r="12655" spans="1:13" x14ac:dyDescent="0.3">
      <c r="A12655" s="18">
        <v>12653</v>
      </c>
      <c r="B12655" s="18">
        <f t="shared" si="396"/>
        <v>2019</v>
      </c>
      <c r="C12655" s="17">
        <v>43678</v>
      </c>
      <c r="D12655" s="18" t="s">
        <v>314</v>
      </c>
      <c r="E12655" s="18" t="s">
        <v>317</v>
      </c>
      <c r="F12655" s="18" t="str">
        <f t="shared" si="395"/>
        <v>Danvers-Total Volumetric Charge-43678</v>
      </c>
      <c r="G12655" s="11" t="s">
        <v>131</v>
      </c>
      <c r="H12655" s="11" t="s">
        <v>55</v>
      </c>
      <c r="I12655" s="11" t="s">
        <v>55</v>
      </c>
      <c r="J12655" s="11" t="s">
        <v>55</v>
      </c>
      <c r="K12655" s="11" t="str">
        <f>IFERROR(INDEX('EDC Component Dictionary'!$C$5:$C$37,MATCH('Rates Database'!J12655,'EDC Component Dictionary'!$B$5:$B$37,0)), "Energy Supply")</f>
        <v>Energy Supply</v>
      </c>
      <c r="L12655" s="12">
        <v>0.13128999999999999</v>
      </c>
      <c r="M12655" s="12"/>
    </row>
    <row r="12656" spans="1:13" x14ac:dyDescent="0.3">
      <c r="A12656" s="18">
        <v>12654</v>
      </c>
      <c r="B12656" s="18">
        <f t="shared" si="396"/>
        <v>2019</v>
      </c>
      <c r="C12656" s="17">
        <v>43678</v>
      </c>
      <c r="D12656" s="18" t="s">
        <v>314</v>
      </c>
      <c r="E12656" s="18" t="s">
        <v>318</v>
      </c>
      <c r="F12656" s="18" t="str">
        <f t="shared" si="395"/>
        <v>Peabody-Total Volumetric Charge-43678</v>
      </c>
      <c r="G12656" s="11" t="s">
        <v>131</v>
      </c>
      <c r="H12656" s="11" t="s">
        <v>55</v>
      </c>
      <c r="I12656" s="11" t="s">
        <v>55</v>
      </c>
      <c r="J12656" s="11" t="s">
        <v>55</v>
      </c>
      <c r="K12656" s="11" t="str">
        <f>IFERROR(INDEX('EDC Component Dictionary'!$C$5:$C$37,MATCH('Rates Database'!J12656,'EDC Component Dictionary'!$B$5:$B$37,0)), "Energy Supply")</f>
        <v>Energy Supply</v>
      </c>
      <c r="L12656" s="12">
        <v>0.10185</v>
      </c>
      <c r="M12656" s="12"/>
    </row>
    <row r="12657" spans="1:13" x14ac:dyDescent="0.3">
      <c r="A12657" s="18">
        <v>12655</v>
      </c>
      <c r="B12657" s="18">
        <f t="shared" si="396"/>
        <v>2019</v>
      </c>
      <c r="C12657" s="17">
        <v>43678</v>
      </c>
      <c r="D12657" s="18" t="s">
        <v>314</v>
      </c>
      <c r="E12657" s="18" t="s">
        <v>319</v>
      </c>
      <c r="F12657" s="18" t="str">
        <f t="shared" si="395"/>
        <v>Ashburnham-Total Volumetric Charge-43678</v>
      </c>
      <c r="G12657" s="11" t="s">
        <v>131</v>
      </c>
      <c r="H12657" s="11" t="s">
        <v>55</v>
      </c>
      <c r="I12657" s="11" t="s">
        <v>55</v>
      </c>
      <c r="J12657" s="11" t="s">
        <v>55</v>
      </c>
      <c r="K12657" s="11" t="str">
        <f>IFERROR(INDEX('EDC Component Dictionary'!$C$5:$C$37,MATCH('Rates Database'!J12657,'EDC Component Dictionary'!$B$5:$B$37,0)), "Energy Supply")</f>
        <v>Energy Supply</v>
      </c>
      <c r="L12657" s="12">
        <v>0.13869999999999999</v>
      </c>
      <c r="M12657" s="12"/>
    </row>
    <row r="12658" spans="1:13" x14ac:dyDescent="0.3">
      <c r="A12658" s="18">
        <v>12656</v>
      </c>
      <c r="B12658" s="18">
        <f t="shared" si="396"/>
        <v>2019</v>
      </c>
      <c r="C12658" s="17">
        <v>43678</v>
      </c>
      <c r="D12658" s="18" t="s">
        <v>314</v>
      </c>
      <c r="E12658" s="18" t="s">
        <v>320</v>
      </c>
      <c r="F12658" s="18" t="str">
        <f t="shared" si="395"/>
        <v>Mansfield-Total Volumetric Charge-43678</v>
      </c>
      <c r="G12658" s="11" t="s">
        <v>131</v>
      </c>
      <c r="H12658" s="11" t="s">
        <v>55</v>
      </c>
      <c r="I12658" s="11" t="s">
        <v>55</v>
      </c>
      <c r="J12658" s="11" t="s">
        <v>55</v>
      </c>
      <c r="K12658" s="11" t="str">
        <f>IFERROR(INDEX('EDC Component Dictionary'!$C$5:$C$37,MATCH('Rates Database'!J12658,'EDC Component Dictionary'!$B$5:$B$37,0)), "Energy Supply")</f>
        <v>Energy Supply</v>
      </c>
      <c r="L12658" s="12">
        <v>0.10915999999999999</v>
      </c>
      <c r="M12658" s="12"/>
    </row>
    <row r="12659" spans="1:13" x14ac:dyDescent="0.3">
      <c r="A12659" s="18">
        <v>12657</v>
      </c>
      <c r="B12659" s="18">
        <f t="shared" si="396"/>
        <v>2019</v>
      </c>
      <c r="C12659" s="17">
        <v>43678</v>
      </c>
      <c r="D12659" s="18" t="s">
        <v>314</v>
      </c>
      <c r="E12659" s="18" t="s">
        <v>321</v>
      </c>
      <c r="F12659" s="18" t="str">
        <f t="shared" si="395"/>
        <v>Braintree-Total Volumetric Charge-43678</v>
      </c>
      <c r="G12659" s="11" t="s">
        <v>131</v>
      </c>
      <c r="H12659" s="11" t="s">
        <v>55</v>
      </c>
      <c r="I12659" s="11" t="s">
        <v>55</v>
      </c>
      <c r="J12659" s="11" t="s">
        <v>55</v>
      </c>
      <c r="K12659" s="11" t="str">
        <f>IFERROR(INDEX('EDC Component Dictionary'!$C$5:$C$37,MATCH('Rates Database'!J12659,'EDC Component Dictionary'!$B$5:$B$37,0)), "Energy Supply")</f>
        <v>Energy Supply</v>
      </c>
      <c r="L12659" s="12">
        <v>0.13549899999999901</v>
      </c>
      <c r="M12659" s="12"/>
    </row>
    <row r="12660" spans="1:13" x14ac:dyDescent="0.3">
      <c r="A12660" s="18">
        <v>12658</v>
      </c>
      <c r="B12660" s="18">
        <f t="shared" si="396"/>
        <v>2019</v>
      </c>
      <c r="C12660" s="17">
        <v>43678</v>
      </c>
      <c r="D12660" s="18" t="s">
        <v>314</v>
      </c>
      <c r="E12660" s="18" t="s">
        <v>322</v>
      </c>
      <c r="F12660" s="18" t="str">
        <f t="shared" si="395"/>
        <v>Paxton-Total Volumetric Charge-43678</v>
      </c>
      <c r="G12660" s="11" t="s">
        <v>131</v>
      </c>
      <c r="H12660" s="11" t="s">
        <v>55</v>
      </c>
      <c r="I12660" s="11" t="s">
        <v>55</v>
      </c>
      <c r="J12660" s="11" t="s">
        <v>55</v>
      </c>
      <c r="K12660" s="11" t="str">
        <f>IFERROR(INDEX('EDC Component Dictionary'!$C$5:$C$37,MATCH('Rates Database'!J12660,'EDC Component Dictionary'!$B$5:$B$37,0)), "Energy Supply")</f>
        <v>Energy Supply</v>
      </c>
      <c r="L12660" s="12">
        <v>0.14562</v>
      </c>
      <c r="M12660" s="12"/>
    </row>
    <row r="12661" spans="1:13" x14ac:dyDescent="0.3">
      <c r="A12661" s="18">
        <v>12659</v>
      </c>
      <c r="B12661" s="18">
        <f t="shared" si="396"/>
        <v>2019</v>
      </c>
      <c r="C12661" s="17">
        <v>43678</v>
      </c>
      <c r="D12661" s="18" t="s">
        <v>314</v>
      </c>
      <c r="E12661" s="18" t="s">
        <v>323</v>
      </c>
      <c r="F12661" s="18" t="str">
        <f t="shared" si="395"/>
        <v>Templeton-Total Volumetric Charge-43678</v>
      </c>
      <c r="G12661" s="11" t="s">
        <v>131</v>
      </c>
      <c r="H12661" s="11" t="s">
        <v>55</v>
      </c>
      <c r="I12661" s="11" t="s">
        <v>55</v>
      </c>
      <c r="J12661" s="11" t="s">
        <v>55</v>
      </c>
      <c r="K12661" s="11" t="str">
        <f>IFERROR(INDEX('EDC Component Dictionary'!$C$5:$C$37,MATCH('Rates Database'!J12661,'EDC Component Dictionary'!$B$5:$B$37,0)), "Energy Supply")</f>
        <v>Energy Supply</v>
      </c>
      <c r="L12661" s="12">
        <v>0.125</v>
      </c>
      <c r="M12661" s="12"/>
    </row>
    <row r="12662" spans="1:13" x14ac:dyDescent="0.3">
      <c r="A12662" s="18">
        <v>12660</v>
      </c>
      <c r="B12662" s="18">
        <f t="shared" si="396"/>
        <v>2019</v>
      </c>
      <c r="C12662" s="17">
        <v>43678</v>
      </c>
      <c r="D12662" s="18" t="s">
        <v>314</v>
      </c>
      <c r="E12662" s="18" t="s">
        <v>324</v>
      </c>
      <c r="F12662" s="18" t="str">
        <f t="shared" si="395"/>
        <v>Hudson-Total Volumetric Charge-43678</v>
      </c>
      <c r="G12662" s="11" t="s">
        <v>131</v>
      </c>
      <c r="H12662" s="11" t="s">
        <v>55</v>
      </c>
      <c r="I12662" s="11" t="s">
        <v>55</v>
      </c>
      <c r="J12662" s="11" t="s">
        <v>55</v>
      </c>
      <c r="K12662" s="11" t="str">
        <f>IFERROR(INDEX('EDC Component Dictionary'!$C$5:$C$37,MATCH('Rates Database'!J12662,'EDC Component Dictionary'!$B$5:$B$37,0)), "Energy Supply")</f>
        <v>Energy Supply</v>
      </c>
      <c r="L12662" s="12">
        <v>0.11044999999999899</v>
      </c>
      <c r="M12662" s="12"/>
    </row>
    <row r="12663" spans="1:13" x14ac:dyDescent="0.3">
      <c r="A12663" s="18">
        <v>12661</v>
      </c>
      <c r="B12663" s="18">
        <f t="shared" si="396"/>
        <v>2019</v>
      </c>
      <c r="C12663" s="17">
        <v>43678</v>
      </c>
      <c r="D12663" s="18" t="s">
        <v>314</v>
      </c>
      <c r="E12663" s="18" t="s">
        <v>325</v>
      </c>
      <c r="F12663" s="18" t="str">
        <f t="shared" si="395"/>
        <v>Reading-Total Volumetric Charge-43678</v>
      </c>
      <c r="G12663" s="11" t="s">
        <v>131</v>
      </c>
      <c r="H12663" s="11" t="s">
        <v>55</v>
      </c>
      <c r="I12663" s="11" t="s">
        <v>55</v>
      </c>
      <c r="J12663" s="11" t="s">
        <v>55</v>
      </c>
      <c r="K12663" s="11" t="str">
        <f>IFERROR(INDEX('EDC Component Dictionary'!$C$5:$C$37,MATCH('Rates Database'!J12663,'EDC Component Dictionary'!$B$5:$B$37,0)), "Energy Supply")</f>
        <v>Energy Supply</v>
      </c>
      <c r="L12663" s="12">
        <v>0.14955349999999901</v>
      </c>
      <c r="M12663" s="12"/>
    </row>
    <row r="12664" spans="1:13" x14ac:dyDescent="0.3">
      <c r="A12664" s="18">
        <v>12662</v>
      </c>
      <c r="B12664" s="18">
        <f t="shared" si="396"/>
        <v>2019</v>
      </c>
      <c r="C12664" s="17">
        <v>43678</v>
      </c>
      <c r="D12664" s="18" t="s">
        <v>314</v>
      </c>
      <c r="E12664" s="18" t="s">
        <v>326</v>
      </c>
      <c r="F12664" s="18" t="str">
        <f t="shared" si="395"/>
        <v>Shrewsbury-Total Volumetric Charge-43678</v>
      </c>
      <c r="G12664" s="11" t="s">
        <v>131</v>
      </c>
      <c r="H12664" s="11" t="s">
        <v>55</v>
      </c>
      <c r="I12664" s="11" t="s">
        <v>55</v>
      </c>
      <c r="J12664" s="11" t="s">
        <v>55</v>
      </c>
      <c r="K12664" s="11" t="str">
        <f>IFERROR(INDEX('EDC Component Dictionary'!$C$5:$C$37,MATCH('Rates Database'!J12664,'EDC Component Dictionary'!$B$5:$B$37,0)), "Energy Supply")</f>
        <v>Energy Supply</v>
      </c>
      <c r="L12664" s="12">
        <v>0.11516</v>
      </c>
      <c r="M12664" s="12"/>
    </row>
    <row r="12665" spans="1:13" x14ac:dyDescent="0.3">
      <c r="A12665" s="18">
        <v>12663</v>
      </c>
      <c r="B12665" s="18">
        <f t="shared" si="396"/>
        <v>2019</v>
      </c>
      <c r="C12665" s="17">
        <v>43678</v>
      </c>
      <c r="D12665" s="18" t="s">
        <v>314</v>
      </c>
      <c r="E12665" s="18" t="s">
        <v>327</v>
      </c>
      <c r="F12665" s="18" t="str">
        <f t="shared" si="395"/>
        <v>Ipswich-Total Volumetric Charge-43678</v>
      </c>
      <c r="G12665" s="11" t="s">
        <v>131</v>
      </c>
      <c r="H12665" s="11" t="s">
        <v>55</v>
      </c>
      <c r="I12665" s="11" t="s">
        <v>55</v>
      </c>
      <c r="J12665" s="11" t="s">
        <v>55</v>
      </c>
      <c r="K12665" s="11" t="str">
        <f>IFERROR(INDEX('EDC Component Dictionary'!$C$5:$C$37,MATCH('Rates Database'!J12665,'EDC Component Dictionary'!$B$5:$B$37,0)), "Energy Supply")</f>
        <v>Energy Supply</v>
      </c>
      <c r="L12665" s="12">
        <v>0.1326</v>
      </c>
      <c r="M12665" s="12"/>
    </row>
    <row r="12666" spans="1:13" x14ac:dyDescent="0.3">
      <c r="A12666" s="18">
        <v>12664</v>
      </c>
      <c r="B12666" s="18">
        <f t="shared" si="396"/>
        <v>2019</v>
      </c>
      <c r="C12666" s="17">
        <v>43678</v>
      </c>
      <c r="D12666" s="18" t="s">
        <v>314</v>
      </c>
      <c r="E12666" s="18" t="s">
        <v>328</v>
      </c>
      <c r="F12666" s="18" t="str">
        <f t="shared" si="395"/>
        <v>Westfield-Total Volumetric Charge-43678</v>
      </c>
      <c r="G12666" s="11" t="s">
        <v>131</v>
      </c>
      <c r="H12666" s="11" t="s">
        <v>55</v>
      </c>
      <c r="I12666" s="11" t="s">
        <v>55</v>
      </c>
      <c r="J12666" s="11" t="s">
        <v>55</v>
      </c>
      <c r="K12666" s="11" t="str">
        <f>IFERROR(INDEX('EDC Component Dictionary'!$C$5:$C$37,MATCH('Rates Database'!J12666,'EDC Component Dictionary'!$B$5:$B$37,0)), "Energy Supply")</f>
        <v>Energy Supply</v>
      </c>
      <c r="L12666" s="12">
        <v>0.120251</v>
      </c>
      <c r="M12666" s="12"/>
    </row>
    <row r="12667" spans="1:13" x14ac:dyDescent="0.3">
      <c r="A12667" s="18">
        <v>12665</v>
      </c>
      <c r="B12667" s="18">
        <f t="shared" si="396"/>
        <v>2019</v>
      </c>
      <c r="C12667" s="17">
        <v>43678</v>
      </c>
      <c r="D12667" s="18" t="s">
        <v>314</v>
      </c>
      <c r="E12667" s="18" t="s">
        <v>329</v>
      </c>
      <c r="F12667" s="18" t="str">
        <f t="shared" si="395"/>
        <v>Merrimac-Total Volumetric Charge-43678</v>
      </c>
      <c r="G12667" s="11" t="s">
        <v>131</v>
      </c>
      <c r="H12667" s="11" t="s">
        <v>55</v>
      </c>
      <c r="I12667" s="11" t="s">
        <v>55</v>
      </c>
      <c r="J12667" s="11" t="s">
        <v>55</v>
      </c>
      <c r="K12667" s="11" t="str">
        <f>IFERROR(INDEX('EDC Component Dictionary'!$C$5:$C$37,MATCH('Rates Database'!J12667,'EDC Component Dictionary'!$B$5:$B$37,0)), "Energy Supply")</f>
        <v>Energy Supply</v>
      </c>
      <c r="L12667" s="12">
        <v>0.16528000000000001</v>
      </c>
      <c r="M12667" s="12"/>
    </row>
    <row r="12668" spans="1:13" x14ac:dyDescent="0.3">
      <c r="A12668" s="18">
        <v>12666</v>
      </c>
      <c r="B12668" s="18">
        <f t="shared" si="396"/>
        <v>2019</v>
      </c>
      <c r="C12668" s="17">
        <v>43678</v>
      </c>
      <c r="D12668" s="18" t="s">
        <v>314</v>
      </c>
      <c r="E12668" s="18" t="s">
        <v>330</v>
      </c>
      <c r="F12668" s="18" t="str">
        <f t="shared" si="395"/>
        <v>Chicopee-Total Volumetric Charge-43678</v>
      </c>
      <c r="G12668" s="11" t="s">
        <v>131</v>
      </c>
      <c r="H12668" s="11" t="s">
        <v>55</v>
      </c>
      <c r="I12668" s="11" t="s">
        <v>55</v>
      </c>
      <c r="J12668" s="11" t="s">
        <v>55</v>
      </c>
      <c r="K12668" s="11" t="str">
        <f>IFERROR(INDEX('EDC Component Dictionary'!$C$5:$C$37,MATCH('Rates Database'!J12668,'EDC Component Dictionary'!$B$5:$B$37,0)), "Energy Supply")</f>
        <v>Energy Supply</v>
      </c>
      <c r="L12668" s="12">
        <v>0.13014999999999999</v>
      </c>
      <c r="M12668" s="12"/>
    </row>
    <row r="12669" spans="1:13" x14ac:dyDescent="0.3">
      <c r="A12669" s="18">
        <v>12667</v>
      </c>
      <c r="B12669" s="18">
        <f t="shared" si="396"/>
        <v>2019</v>
      </c>
      <c r="C12669" s="17">
        <v>43678</v>
      </c>
      <c r="D12669" s="18" t="s">
        <v>314</v>
      </c>
      <c r="E12669" s="18" t="s">
        <v>331</v>
      </c>
      <c r="F12669" s="18" t="str">
        <f t="shared" si="395"/>
        <v>Marblehead-Total Volumetric Charge-43678</v>
      </c>
      <c r="G12669" s="11" t="s">
        <v>131</v>
      </c>
      <c r="H12669" s="11" t="s">
        <v>55</v>
      </c>
      <c r="I12669" s="11" t="s">
        <v>55</v>
      </c>
      <c r="J12669" s="11" t="s">
        <v>55</v>
      </c>
      <c r="K12669" s="11" t="str">
        <f>IFERROR(INDEX('EDC Component Dictionary'!$C$5:$C$37,MATCH('Rates Database'!J12669,'EDC Component Dictionary'!$B$5:$B$37,0)), "Energy Supply")</f>
        <v>Energy Supply</v>
      </c>
      <c r="L12669" s="12">
        <v>0.16950000000000001</v>
      </c>
      <c r="M12669" s="12"/>
    </row>
    <row r="12670" spans="1:13" x14ac:dyDescent="0.3">
      <c r="A12670" s="18">
        <v>12668</v>
      </c>
      <c r="B12670" s="18">
        <f t="shared" si="396"/>
        <v>2019</v>
      </c>
      <c r="C12670" s="17">
        <v>43678</v>
      </c>
      <c r="D12670" s="18" t="s">
        <v>314</v>
      </c>
      <c r="E12670" s="18" t="s">
        <v>332</v>
      </c>
      <c r="F12670" s="18" t="str">
        <f t="shared" si="395"/>
        <v>Hingham-Total Volumetric Charge-43678</v>
      </c>
      <c r="G12670" s="11" t="s">
        <v>131</v>
      </c>
      <c r="H12670" s="11" t="s">
        <v>55</v>
      </c>
      <c r="I12670" s="11" t="s">
        <v>55</v>
      </c>
      <c r="J12670" s="11" t="s">
        <v>55</v>
      </c>
      <c r="K12670" s="11" t="str">
        <f>IFERROR(INDEX('EDC Component Dictionary'!$C$5:$C$37,MATCH('Rates Database'!J12670,'EDC Component Dictionary'!$B$5:$B$37,0)), "Energy Supply")</f>
        <v>Energy Supply</v>
      </c>
      <c r="L12670" s="12">
        <v>0.131804</v>
      </c>
      <c r="M12670" s="12"/>
    </row>
    <row r="12671" spans="1:13" x14ac:dyDescent="0.3">
      <c r="A12671" s="18">
        <v>12669</v>
      </c>
      <c r="B12671" s="18">
        <f t="shared" si="396"/>
        <v>2019</v>
      </c>
      <c r="C12671" s="17">
        <v>43678</v>
      </c>
      <c r="D12671" s="18" t="s">
        <v>314</v>
      </c>
      <c r="E12671" s="18" t="s">
        <v>333</v>
      </c>
      <c r="F12671" s="18" t="str">
        <f t="shared" si="395"/>
        <v>South Hadley-Total Volumetric Charge-43678</v>
      </c>
      <c r="G12671" s="11" t="s">
        <v>131</v>
      </c>
      <c r="H12671" s="11" t="s">
        <v>55</v>
      </c>
      <c r="I12671" s="11" t="s">
        <v>55</v>
      </c>
      <c r="J12671" s="11" t="s">
        <v>55</v>
      </c>
      <c r="K12671" s="11" t="str">
        <f>IFERROR(INDEX('EDC Component Dictionary'!$C$5:$C$37,MATCH('Rates Database'!J12671,'EDC Component Dictionary'!$B$5:$B$37,0)), "Energy Supply")</f>
        <v>Energy Supply</v>
      </c>
      <c r="L12671" s="12">
        <v>0.111785199999999</v>
      </c>
      <c r="M12671" s="12"/>
    </row>
    <row r="12672" spans="1:13" x14ac:dyDescent="0.3">
      <c r="A12672" s="18">
        <v>12670</v>
      </c>
      <c r="B12672" s="18">
        <f t="shared" si="396"/>
        <v>2019</v>
      </c>
      <c r="C12672" s="17">
        <v>43678</v>
      </c>
      <c r="D12672" s="18" t="s">
        <v>314</v>
      </c>
      <c r="E12672" s="18" t="s">
        <v>334</v>
      </c>
      <c r="F12672" s="18" t="str">
        <f t="shared" si="395"/>
        <v>Georgetown-Total Volumetric Charge-43678</v>
      </c>
      <c r="G12672" s="11" t="s">
        <v>131</v>
      </c>
      <c r="H12672" s="11" t="s">
        <v>55</v>
      </c>
      <c r="I12672" s="11" t="s">
        <v>55</v>
      </c>
      <c r="J12672" s="11" t="s">
        <v>55</v>
      </c>
      <c r="K12672" s="11" t="str">
        <f>IFERROR(INDEX('EDC Component Dictionary'!$C$5:$C$37,MATCH('Rates Database'!J12672,'EDC Component Dictionary'!$B$5:$B$37,0)), "Energy Supply")</f>
        <v>Energy Supply</v>
      </c>
      <c r="L12672" s="12">
        <v>0.16039500000000001</v>
      </c>
      <c r="M12672" s="12"/>
    </row>
    <row r="12673" spans="1:13" x14ac:dyDescent="0.3">
      <c r="A12673" s="18">
        <v>12671</v>
      </c>
      <c r="B12673" s="18">
        <f t="shared" si="396"/>
        <v>2019</v>
      </c>
      <c r="C12673" s="17">
        <v>43678</v>
      </c>
      <c r="D12673" s="18" t="s">
        <v>314</v>
      </c>
      <c r="E12673" s="18" t="s">
        <v>335</v>
      </c>
      <c r="F12673" s="18" t="str">
        <f t="shared" si="395"/>
        <v>Sterling-Total Volumetric Charge-43678</v>
      </c>
      <c r="G12673" s="11" t="s">
        <v>131</v>
      </c>
      <c r="H12673" s="11" t="s">
        <v>55</v>
      </c>
      <c r="I12673" s="11" t="s">
        <v>55</v>
      </c>
      <c r="J12673" s="11" t="s">
        <v>55</v>
      </c>
      <c r="K12673" s="11" t="str">
        <f>IFERROR(INDEX('EDC Component Dictionary'!$C$5:$C$37,MATCH('Rates Database'!J12673,'EDC Component Dictionary'!$B$5:$B$37,0)), "Energy Supply")</f>
        <v>Energy Supply</v>
      </c>
      <c r="L12673" s="12">
        <v>0.11605</v>
      </c>
      <c r="M12673" s="12"/>
    </row>
    <row r="12674" spans="1:13" x14ac:dyDescent="0.3">
      <c r="A12674" s="18">
        <v>12672</v>
      </c>
      <c r="B12674" s="18">
        <f t="shared" si="396"/>
        <v>2019</v>
      </c>
      <c r="C12674" s="17">
        <v>43678</v>
      </c>
      <c r="D12674" s="18" t="s">
        <v>314</v>
      </c>
      <c r="E12674" s="18" t="s">
        <v>336</v>
      </c>
      <c r="F12674" s="18" t="str">
        <f t="shared" si="395"/>
        <v>Littleton-Total Volumetric Charge-43678</v>
      </c>
      <c r="G12674" s="11" t="s">
        <v>131</v>
      </c>
      <c r="H12674" s="11" t="s">
        <v>55</v>
      </c>
      <c r="I12674" s="11" t="s">
        <v>55</v>
      </c>
      <c r="J12674" s="11" t="s">
        <v>55</v>
      </c>
      <c r="K12674" s="11" t="str">
        <f>IFERROR(INDEX('EDC Component Dictionary'!$C$5:$C$37,MATCH('Rates Database'!J12674,'EDC Component Dictionary'!$B$5:$B$37,0)), "Energy Supply")</f>
        <v>Energy Supply</v>
      </c>
      <c r="L12674" s="12">
        <v>0.123876999999999</v>
      </c>
      <c r="M12674" s="12"/>
    </row>
    <row r="12675" spans="1:13" x14ac:dyDescent="0.3">
      <c r="A12675" s="18">
        <v>12673</v>
      </c>
      <c r="B12675" s="18">
        <f t="shared" si="396"/>
        <v>2019</v>
      </c>
      <c r="C12675" s="17">
        <v>43678</v>
      </c>
      <c r="D12675" s="18" t="s">
        <v>314</v>
      </c>
      <c r="E12675" s="18" t="s">
        <v>337</v>
      </c>
      <c r="F12675" s="18" t="str">
        <f t="shared" si="395"/>
        <v>Boylston-Total Volumetric Charge-43678</v>
      </c>
      <c r="G12675" s="11" t="s">
        <v>131</v>
      </c>
      <c r="H12675" s="11" t="s">
        <v>55</v>
      </c>
      <c r="I12675" s="11" t="s">
        <v>55</v>
      </c>
      <c r="J12675" s="11" t="s">
        <v>55</v>
      </c>
      <c r="K12675" s="11" t="str">
        <f>IFERROR(INDEX('EDC Component Dictionary'!$C$5:$C$37,MATCH('Rates Database'!J12675,'EDC Component Dictionary'!$B$5:$B$37,0)), "Energy Supply")</f>
        <v>Energy Supply</v>
      </c>
      <c r="L12675" s="12">
        <v>0.1105</v>
      </c>
      <c r="M12675" s="12"/>
    </row>
    <row r="12676" spans="1:13" x14ac:dyDescent="0.3">
      <c r="A12676" s="18">
        <v>12674</v>
      </c>
      <c r="B12676" s="18">
        <f t="shared" si="396"/>
        <v>2019</v>
      </c>
      <c r="C12676" s="17">
        <v>43678</v>
      </c>
      <c r="D12676" s="18" t="s">
        <v>314</v>
      </c>
      <c r="E12676" s="18" t="s">
        <v>338</v>
      </c>
      <c r="F12676" s="18" t="str">
        <f t="shared" ref="F12676:F12739" si="397">_xlfn.CONCAT(E12676,"-",J12676,"-",C12676)</f>
        <v>Princeton-Total Volumetric Charge-43678</v>
      </c>
      <c r="G12676" s="11" t="s">
        <v>131</v>
      </c>
      <c r="H12676" s="11" t="s">
        <v>55</v>
      </c>
      <c r="I12676" s="11" t="s">
        <v>55</v>
      </c>
      <c r="J12676" s="11" t="s">
        <v>55</v>
      </c>
      <c r="K12676" s="11" t="str">
        <f>IFERROR(INDEX('EDC Component Dictionary'!$C$5:$C$37,MATCH('Rates Database'!J12676,'EDC Component Dictionary'!$B$5:$B$37,0)), "Energy Supply")</f>
        <v>Energy Supply</v>
      </c>
      <c r="L12676" s="12">
        <v>0.235124999999999</v>
      </c>
      <c r="M12676" s="12"/>
    </row>
    <row r="12677" spans="1:13" x14ac:dyDescent="0.3">
      <c r="A12677" s="18">
        <v>12675</v>
      </c>
      <c r="B12677" s="18">
        <f t="shared" si="396"/>
        <v>2019</v>
      </c>
      <c r="C12677" s="17">
        <v>43678</v>
      </c>
      <c r="D12677" s="18" t="s">
        <v>314</v>
      </c>
      <c r="E12677" s="18" t="s">
        <v>347</v>
      </c>
      <c r="F12677" s="18" t="str">
        <f t="shared" si="397"/>
        <v>Middleborough-Total Volumetric Charge-43678</v>
      </c>
      <c r="G12677" s="11" t="s">
        <v>131</v>
      </c>
      <c r="H12677" s="11" t="s">
        <v>55</v>
      </c>
      <c r="I12677" s="11" t="s">
        <v>55</v>
      </c>
      <c r="J12677" s="11" t="s">
        <v>55</v>
      </c>
      <c r="K12677" s="11" t="str">
        <f>IFERROR(INDEX('EDC Component Dictionary'!$C$5:$C$37,MATCH('Rates Database'!J12677,'EDC Component Dictionary'!$B$5:$B$37,0)), "Energy Supply")</f>
        <v>Energy Supply</v>
      </c>
      <c r="L12677" s="12">
        <v>0.14199999999999999</v>
      </c>
      <c r="M12677" s="12"/>
    </row>
    <row r="12678" spans="1:13" x14ac:dyDescent="0.3">
      <c r="A12678" s="18">
        <v>12676</v>
      </c>
      <c r="B12678" s="18">
        <f t="shared" si="396"/>
        <v>2019</v>
      </c>
      <c r="C12678" s="17">
        <v>43678</v>
      </c>
      <c r="D12678" s="18" t="s">
        <v>314</v>
      </c>
      <c r="E12678" s="18" t="s">
        <v>339</v>
      </c>
      <c r="F12678" s="18" t="str">
        <f t="shared" si="397"/>
        <v>Rowley-Total Volumetric Charge-43678</v>
      </c>
      <c r="G12678" s="11" t="s">
        <v>131</v>
      </c>
      <c r="H12678" s="11" t="s">
        <v>55</v>
      </c>
      <c r="I12678" s="11" t="s">
        <v>55</v>
      </c>
      <c r="J12678" s="11" t="s">
        <v>55</v>
      </c>
      <c r="K12678" s="11" t="str">
        <f>IFERROR(INDEX('EDC Component Dictionary'!$C$5:$C$37,MATCH('Rates Database'!J12678,'EDC Component Dictionary'!$B$5:$B$37,0)), "Energy Supply")</f>
        <v>Energy Supply</v>
      </c>
      <c r="L12678" s="12">
        <v>0.17349999999999999</v>
      </c>
      <c r="M12678" s="12"/>
    </row>
    <row r="12679" spans="1:13" x14ac:dyDescent="0.3">
      <c r="A12679" s="18">
        <v>12677</v>
      </c>
      <c r="B12679" s="18">
        <f t="shared" si="396"/>
        <v>2019</v>
      </c>
      <c r="C12679" s="17">
        <v>43678</v>
      </c>
      <c r="D12679" s="18" t="s">
        <v>314</v>
      </c>
      <c r="E12679" s="18" t="s">
        <v>340</v>
      </c>
      <c r="F12679" s="18" t="str">
        <f t="shared" si="397"/>
        <v>Wakefield-Total Volumetric Charge-43678</v>
      </c>
      <c r="G12679" s="11" t="s">
        <v>131</v>
      </c>
      <c r="H12679" s="11" t="s">
        <v>55</v>
      </c>
      <c r="I12679" s="11" t="s">
        <v>55</v>
      </c>
      <c r="J12679" s="11" t="s">
        <v>55</v>
      </c>
      <c r="K12679" s="11" t="str">
        <f>IFERROR(INDEX('EDC Component Dictionary'!$C$5:$C$37,MATCH('Rates Database'!J12679,'EDC Component Dictionary'!$B$5:$B$37,0)), "Energy Supply")</f>
        <v>Energy Supply</v>
      </c>
      <c r="L12679" s="12">
        <v>0.1575</v>
      </c>
      <c r="M12679" s="12"/>
    </row>
    <row r="12680" spans="1:13" x14ac:dyDescent="0.3">
      <c r="A12680" s="18">
        <v>12678</v>
      </c>
      <c r="B12680" s="18">
        <f t="shared" si="396"/>
        <v>2019</v>
      </c>
      <c r="C12680" s="17">
        <v>43678</v>
      </c>
      <c r="D12680" s="18" t="s">
        <v>314</v>
      </c>
      <c r="E12680" s="18" t="s">
        <v>341</v>
      </c>
      <c r="F12680" s="18" t="str">
        <f t="shared" si="397"/>
        <v>Hull-Total Volumetric Charge-43678</v>
      </c>
      <c r="G12680" s="11" t="s">
        <v>131</v>
      </c>
      <c r="H12680" s="11" t="s">
        <v>55</v>
      </c>
      <c r="I12680" s="11" t="s">
        <v>55</v>
      </c>
      <c r="J12680" s="11" t="s">
        <v>55</v>
      </c>
      <c r="K12680" s="11" t="str">
        <f>IFERROR(INDEX('EDC Component Dictionary'!$C$5:$C$37,MATCH('Rates Database'!J12680,'EDC Component Dictionary'!$B$5:$B$37,0)), "Energy Supply")</f>
        <v>Energy Supply</v>
      </c>
      <c r="L12680" s="12">
        <v>0.154199999999999</v>
      </c>
      <c r="M12680" s="12"/>
    </row>
    <row r="12681" spans="1:13" x14ac:dyDescent="0.3">
      <c r="A12681" s="18">
        <v>12679</v>
      </c>
      <c r="B12681" s="18">
        <f t="shared" si="396"/>
        <v>2019</v>
      </c>
      <c r="C12681" s="17">
        <v>43678</v>
      </c>
      <c r="D12681" s="18" t="s">
        <v>314</v>
      </c>
      <c r="E12681" s="18" t="s">
        <v>342</v>
      </c>
      <c r="F12681" s="18" t="str">
        <f t="shared" si="397"/>
        <v>North Attleborough-Total Volumetric Charge-43678</v>
      </c>
      <c r="G12681" s="11" t="s">
        <v>131</v>
      </c>
      <c r="H12681" s="11" t="s">
        <v>55</v>
      </c>
      <c r="I12681" s="11" t="s">
        <v>55</v>
      </c>
      <c r="J12681" s="11" t="s">
        <v>55</v>
      </c>
      <c r="K12681" s="11" t="str">
        <f>IFERROR(INDEX('EDC Component Dictionary'!$C$5:$C$37,MATCH('Rates Database'!J12681,'EDC Component Dictionary'!$B$5:$B$37,0)), "Energy Supply")</f>
        <v>Energy Supply</v>
      </c>
      <c r="L12681" s="12">
        <v>0.14615999999999901</v>
      </c>
      <c r="M12681" s="12"/>
    </row>
    <row r="12682" spans="1:13" x14ac:dyDescent="0.3">
      <c r="A12682" s="18">
        <v>12680</v>
      </c>
      <c r="B12682" s="18">
        <f t="shared" si="396"/>
        <v>2019</v>
      </c>
      <c r="C12682" s="17">
        <v>43678</v>
      </c>
      <c r="D12682" s="18" t="s">
        <v>314</v>
      </c>
      <c r="E12682" s="18" t="s">
        <v>343</v>
      </c>
      <c r="F12682" s="18" t="str">
        <f t="shared" si="397"/>
        <v>Holden-Total Volumetric Charge-43678</v>
      </c>
      <c r="G12682" s="11" t="s">
        <v>131</v>
      </c>
      <c r="H12682" s="11" t="s">
        <v>55</v>
      </c>
      <c r="I12682" s="11" t="s">
        <v>55</v>
      </c>
      <c r="J12682" s="11" t="s">
        <v>55</v>
      </c>
      <c r="K12682" s="11" t="str">
        <f>IFERROR(INDEX('EDC Component Dictionary'!$C$5:$C$37,MATCH('Rates Database'!J12682,'EDC Component Dictionary'!$B$5:$B$37,0)), "Energy Supply")</f>
        <v>Energy Supply</v>
      </c>
      <c r="L12682" s="12">
        <v>0.12554299999999999</v>
      </c>
      <c r="M12682" s="12"/>
    </row>
    <row r="12683" spans="1:13" x14ac:dyDescent="0.3">
      <c r="A12683" s="18">
        <v>12681</v>
      </c>
      <c r="B12683" s="18">
        <f t="shared" si="396"/>
        <v>2019</v>
      </c>
      <c r="C12683" s="17">
        <v>43678</v>
      </c>
      <c r="D12683" s="18" t="s">
        <v>314</v>
      </c>
      <c r="E12683" s="18" t="s">
        <v>344</v>
      </c>
      <c r="F12683" s="18" t="str">
        <f t="shared" si="397"/>
        <v>Norwood-Total Volumetric Charge-43678</v>
      </c>
      <c r="G12683" s="11" t="s">
        <v>131</v>
      </c>
      <c r="H12683" s="11" t="s">
        <v>55</v>
      </c>
      <c r="I12683" s="11" t="s">
        <v>55</v>
      </c>
      <c r="J12683" s="11" t="s">
        <v>55</v>
      </c>
      <c r="K12683" s="11" t="str">
        <f>IFERROR(INDEX('EDC Component Dictionary'!$C$5:$C$37,MATCH('Rates Database'!J12683,'EDC Component Dictionary'!$B$5:$B$37,0)), "Energy Supply")</f>
        <v>Energy Supply</v>
      </c>
      <c r="L12683" s="12">
        <v>0.16263</v>
      </c>
      <c r="M12683" s="12"/>
    </row>
    <row r="12684" spans="1:13" x14ac:dyDescent="0.3">
      <c r="A12684" s="18">
        <v>12682</v>
      </c>
      <c r="B12684" s="18">
        <f t="shared" si="396"/>
        <v>2019</v>
      </c>
      <c r="C12684" s="17">
        <v>43678</v>
      </c>
      <c r="D12684" s="18" t="s">
        <v>314</v>
      </c>
      <c r="E12684" s="18" t="s">
        <v>345</v>
      </c>
      <c r="F12684" s="18" t="str">
        <f t="shared" si="397"/>
        <v>Russell-Total Volumetric Charge-43678</v>
      </c>
      <c r="G12684" s="11" t="s">
        <v>131</v>
      </c>
      <c r="H12684" s="11" t="s">
        <v>55</v>
      </c>
      <c r="I12684" s="11" t="s">
        <v>55</v>
      </c>
      <c r="J12684" s="11" t="s">
        <v>55</v>
      </c>
      <c r="K12684" s="11" t="str">
        <f>IFERROR(INDEX('EDC Component Dictionary'!$C$5:$C$37,MATCH('Rates Database'!J12684,'EDC Component Dictionary'!$B$5:$B$37,0)), "Energy Supply")</f>
        <v>Energy Supply</v>
      </c>
      <c r="L12684" s="12">
        <v>0.17399999999999999</v>
      </c>
      <c r="M12684" s="12"/>
    </row>
    <row r="12685" spans="1:13" x14ac:dyDescent="0.3">
      <c r="A12685" s="18">
        <v>12683</v>
      </c>
      <c r="B12685" s="18">
        <f t="shared" si="396"/>
        <v>2019</v>
      </c>
      <c r="C12685" s="17">
        <v>43678</v>
      </c>
      <c r="D12685" s="18" t="s">
        <v>314</v>
      </c>
      <c r="E12685" s="18" t="s">
        <v>346</v>
      </c>
      <c r="F12685" s="18" t="str">
        <f t="shared" si="397"/>
        <v>Chester-Total Volumetric Charge-43678</v>
      </c>
      <c r="G12685" s="11" t="s">
        <v>131</v>
      </c>
      <c r="H12685" s="11" t="s">
        <v>55</v>
      </c>
      <c r="I12685" s="11" t="s">
        <v>55</v>
      </c>
      <c r="J12685" s="11" t="s">
        <v>55</v>
      </c>
      <c r="K12685" s="11" t="str">
        <f>IFERROR(INDEX('EDC Component Dictionary'!$C$5:$C$37,MATCH('Rates Database'!J12685,'EDC Component Dictionary'!$B$5:$B$37,0)), "Energy Supply")</f>
        <v>Energy Supply</v>
      </c>
      <c r="L12685" s="12">
        <v>0.2292312</v>
      </c>
      <c r="M12685" s="12"/>
    </row>
    <row r="12686" spans="1:13" x14ac:dyDescent="0.3">
      <c r="A12686" s="18">
        <v>12684</v>
      </c>
      <c r="B12686" s="18">
        <f t="shared" si="396"/>
        <v>2019</v>
      </c>
      <c r="C12686" s="17">
        <v>43497</v>
      </c>
      <c r="D12686" s="18" t="s">
        <v>314</v>
      </c>
      <c r="E12686" s="18" t="s">
        <v>315</v>
      </c>
      <c r="F12686" s="18" t="str">
        <f t="shared" si="397"/>
        <v>Holyoke-Total Volumetric Charge-43497</v>
      </c>
      <c r="G12686" s="11" t="s">
        <v>131</v>
      </c>
      <c r="H12686" s="11" t="s">
        <v>55</v>
      </c>
      <c r="I12686" s="11" t="s">
        <v>55</v>
      </c>
      <c r="J12686" s="11" t="s">
        <v>55</v>
      </c>
      <c r="K12686" s="11" t="str">
        <f>IFERROR(INDEX('EDC Component Dictionary'!$C$5:$C$37,MATCH('Rates Database'!J12686,'EDC Component Dictionary'!$B$5:$B$37,0)), "Energy Supply")</f>
        <v>Energy Supply</v>
      </c>
      <c r="L12686" s="12">
        <v>0.123295999999999</v>
      </c>
      <c r="M12686" s="12"/>
    </row>
    <row r="12687" spans="1:13" x14ac:dyDescent="0.3">
      <c r="A12687" s="18">
        <v>12685</v>
      </c>
      <c r="B12687" s="18">
        <f t="shared" si="396"/>
        <v>2019</v>
      </c>
      <c r="C12687" s="17">
        <v>43497</v>
      </c>
      <c r="D12687" s="18" t="s">
        <v>314</v>
      </c>
      <c r="E12687" s="18" t="s">
        <v>316</v>
      </c>
      <c r="F12687" s="18" t="str">
        <f t="shared" si="397"/>
        <v>West Boylston-Total Volumetric Charge-43497</v>
      </c>
      <c r="G12687" s="11" t="s">
        <v>131</v>
      </c>
      <c r="H12687" s="11" t="s">
        <v>55</v>
      </c>
      <c r="I12687" s="11" t="s">
        <v>55</v>
      </c>
      <c r="J12687" s="11" t="s">
        <v>55</v>
      </c>
      <c r="K12687" s="11" t="str">
        <f>IFERROR(INDEX('EDC Component Dictionary'!$C$5:$C$37,MATCH('Rates Database'!J12687,'EDC Component Dictionary'!$B$5:$B$37,0)), "Energy Supply")</f>
        <v>Energy Supply</v>
      </c>
      <c r="L12687" s="12">
        <v>0.13625999999999899</v>
      </c>
      <c r="M12687" s="12"/>
    </row>
    <row r="12688" spans="1:13" x14ac:dyDescent="0.3">
      <c r="A12688" s="18">
        <v>12686</v>
      </c>
      <c r="B12688" s="18">
        <f t="shared" si="396"/>
        <v>2019</v>
      </c>
      <c r="C12688" s="17">
        <v>43497</v>
      </c>
      <c r="D12688" s="18" t="s">
        <v>314</v>
      </c>
      <c r="E12688" s="18" t="s">
        <v>317</v>
      </c>
      <c r="F12688" s="18" t="str">
        <f t="shared" si="397"/>
        <v>Danvers-Total Volumetric Charge-43497</v>
      </c>
      <c r="G12688" s="11" t="s">
        <v>131</v>
      </c>
      <c r="H12688" s="11" t="s">
        <v>55</v>
      </c>
      <c r="I12688" s="11" t="s">
        <v>55</v>
      </c>
      <c r="J12688" s="11" t="s">
        <v>55</v>
      </c>
      <c r="K12688" s="11" t="str">
        <f>IFERROR(INDEX('EDC Component Dictionary'!$C$5:$C$37,MATCH('Rates Database'!J12688,'EDC Component Dictionary'!$B$5:$B$37,0)), "Energy Supply")</f>
        <v>Energy Supply</v>
      </c>
      <c r="L12688" s="12">
        <v>0.13535</v>
      </c>
      <c r="M12688" s="12"/>
    </row>
    <row r="12689" spans="1:13" x14ac:dyDescent="0.3">
      <c r="A12689" s="18">
        <v>12687</v>
      </c>
      <c r="B12689" s="18">
        <f t="shared" si="396"/>
        <v>2019</v>
      </c>
      <c r="C12689" s="17">
        <v>43497</v>
      </c>
      <c r="D12689" s="18" t="s">
        <v>314</v>
      </c>
      <c r="E12689" s="18" t="s">
        <v>318</v>
      </c>
      <c r="F12689" s="18" t="str">
        <f t="shared" si="397"/>
        <v>Peabody-Total Volumetric Charge-43497</v>
      </c>
      <c r="G12689" s="11" t="s">
        <v>131</v>
      </c>
      <c r="H12689" s="11" t="s">
        <v>55</v>
      </c>
      <c r="I12689" s="11" t="s">
        <v>55</v>
      </c>
      <c r="J12689" s="11" t="s">
        <v>55</v>
      </c>
      <c r="K12689" s="11" t="str">
        <f>IFERROR(INDEX('EDC Component Dictionary'!$C$5:$C$37,MATCH('Rates Database'!J12689,'EDC Component Dictionary'!$B$5:$B$37,0)), "Energy Supply")</f>
        <v>Energy Supply</v>
      </c>
      <c r="L12689" s="12">
        <v>0.10864</v>
      </c>
      <c r="M12689" s="12"/>
    </row>
    <row r="12690" spans="1:13" x14ac:dyDescent="0.3">
      <c r="A12690" s="18">
        <v>12688</v>
      </c>
      <c r="B12690" s="18">
        <f t="shared" si="396"/>
        <v>2019</v>
      </c>
      <c r="C12690" s="17">
        <v>43497</v>
      </c>
      <c r="D12690" s="18" t="s">
        <v>314</v>
      </c>
      <c r="E12690" s="18" t="s">
        <v>319</v>
      </c>
      <c r="F12690" s="18" t="str">
        <f t="shared" si="397"/>
        <v>Ashburnham-Total Volumetric Charge-43497</v>
      </c>
      <c r="G12690" s="11" t="s">
        <v>131</v>
      </c>
      <c r="H12690" s="11" t="s">
        <v>55</v>
      </c>
      <c r="I12690" s="11" t="s">
        <v>55</v>
      </c>
      <c r="J12690" s="11" t="s">
        <v>55</v>
      </c>
      <c r="K12690" s="11" t="str">
        <f>IFERROR(INDEX('EDC Component Dictionary'!$C$5:$C$37,MATCH('Rates Database'!J12690,'EDC Component Dictionary'!$B$5:$B$37,0)), "Energy Supply")</f>
        <v>Energy Supply</v>
      </c>
      <c r="L12690" s="12">
        <v>0.13869999999999999</v>
      </c>
      <c r="M12690" s="12"/>
    </row>
    <row r="12691" spans="1:13" x14ac:dyDescent="0.3">
      <c r="A12691" s="18">
        <v>12689</v>
      </c>
      <c r="B12691" s="18">
        <f t="shared" si="396"/>
        <v>2019</v>
      </c>
      <c r="C12691" s="17">
        <v>43497</v>
      </c>
      <c r="D12691" s="18" t="s">
        <v>314</v>
      </c>
      <c r="E12691" s="18" t="s">
        <v>320</v>
      </c>
      <c r="F12691" s="18" t="str">
        <f t="shared" si="397"/>
        <v>Mansfield-Total Volumetric Charge-43497</v>
      </c>
      <c r="G12691" s="11" t="s">
        <v>131</v>
      </c>
      <c r="H12691" s="11" t="s">
        <v>55</v>
      </c>
      <c r="I12691" s="11" t="s">
        <v>55</v>
      </c>
      <c r="J12691" s="11" t="s">
        <v>55</v>
      </c>
      <c r="K12691" s="11" t="str">
        <f>IFERROR(INDEX('EDC Component Dictionary'!$C$5:$C$37,MATCH('Rates Database'!J12691,'EDC Component Dictionary'!$B$5:$B$37,0)), "Energy Supply")</f>
        <v>Energy Supply</v>
      </c>
      <c r="L12691" s="12">
        <v>0.10696</v>
      </c>
      <c r="M12691" s="12"/>
    </row>
    <row r="12692" spans="1:13" x14ac:dyDescent="0.3">
      <c r="A12692" s="18">
        <v>12690</v>
      </c>
      <c r="B12692" s="18">
        <f t="shared" si="396"/>
        <v>2019</v>
      </c>
      <c r="C12692" s="17">
        <v>43497</v>
      </c>
      <c r="D12692" s="18" t="s">
        <v>314</v>
      </c>
      <c r="E12692" s="18" t="s">
        <v>321</v>
      </c>
      <c r="F12692" s="18" t="str">
        <f t="shared" si="397"/>
        <v>Braintree-Total Volumetric Charge-43497</v>
      </c>
      <c r="G12692" s="11" t="s">
        <v>131</v>
      </c>
      <c r="H12692" s="11" t="s">
        <v>55</v>
      </c>
      <c r="I12692" s="11" t="s">
        <v>55</v>
      </c>
      <c r="J12692" s="11" t="s">
        <v>55</v>
      </c>
      <c r="K12692" s="11" t="str">
        <f>IFERROR(INDEX('EDC Component Dictionary'!$C$5:$C$37,MATCH('Rates Database'!J12692,'EDC Component Dictionary'!$B$5:$B$37,0)), "Energy Supply")</f>
        <v>Energy Supply</v>
      </c>
      <c r="L12692" s="12">
        <v>0.13299899999999901</v>
      </c>
      <c r="M12692" s="12"/>
    </row>
    <row r="12693" spans="1:13" x14ac:dyDescent="0.3">
      <c r="A12693" s="18">
        <v>12691</v>
      </c>
      <c r="B12693" s="18">
        <f t="shared" si="396"/>
        <v>2019</v>
      </c>
      <c r="C12693" s="17">
        <v>43497</v>
      </c>
      <c r="D12693" s="18" t="s">
        <v>314</v>
      </c>
      <c r="E12693" s="18" t="s">
        <v>322</v>
      </c>
      <c r="F12693" s="18" t="str">
        <f t="shared" si="397"/>
        <v>Paxton-Total Volumetric Charge-43497</v>
      </c>
      <c r="G12693" s="11" t="s">
        <v>131</v>
      </c>
      <c r="H12693" s="11" t="s">
        <v>55</v>
      </c>
      <c r="I12693" s="11" t="s">
        <v>55</v>
      </c>
      <c r="J12693" s="11" t="s">
        <v>55</v>
      </c>
      <c r="K12693" s="11" t="str">
        <f>IFERROR(INDEX('EDC Component Dictionary'!$C$5:$C$37,MATCH('Rates Database'!J12693,'EDC Component Dictionary'!$B$5:$B$37,0)), "Energy Supply")</f>
        <v>Energy Supply</v>
      </c>
      <c r="L12693" s="12">
        <v>0.14562</v>
      </c>
      <c r="M12693" s="12"/>
    </row>
    <row r="12694" spans="1:13" x14ac:dyDescent="0.3">
      <c r="A12694" s="18">
        <v>12692</v>
      </c>
      <c r="B12694" s="18">
        <f t="shared" ref="B12694:B12757" si="398">YEAR(C12694)</f>
        <v>2019</v>
      </c>
      <c r="C12694" s="17">
        <v>43497</v>
      </c>
      <c r="D12694" s="18" t="s">
        <v>314</v>
      </c>
      <c r="E12694" s="18" t="s">
        <v>323</v>
      </c>
      <c r="F12694" s="18" t="str">
        <f t="shared" si="397"/>
        <v>Templeton-Total Volumetric Charge-43497</v>
      </c>
      <c r="G12694" s="11" t="s">
        <v>131</v>
      </c>
      <c r="H12694" s="11" t="s">
        <v>55</v>
      </c>
      <c r="I12694" s="11" t="s">
        <v>55</v>
      </c>
      <c r="J12694" s="11" t="s">
        <v>55</v>
      </c>
      <c r="K12694" s="11" t="str">
        <f>IFERROR(INDEX('EDC Component Dictionary'!$C$5:$C$37,MATCH('Rates Database'!J12694,'EDC Component Dictionary'!$B$5:$B$37,0)), "Energy Supply")</f>
        <v>Energy Supply</v>
      </c>
      <c r="L12694" s="12">
        <v>0.12939999999999999</v>
      </c>
      <c r="M12694" s="12"/>
    </row>
    <row r="12695" spans="1:13" x14ac:dyDescent="0.3">
      <c r="A12695" s="18">
        <v>12693</v>
      </c>
      <c r="B12695" s="18">
        <f t="shared" si="398"/>
        <v>2019</v>
      </c>
      <c r="C12695" s="17">
        <v>43497</v>
      </c>
      <c r="D12695" s="18" t="s">
        <v>314</v>
      </c>
      <c r="E12695" s="18" t="s">
        <v>324</v>
      </c>
      <c r="F12695" s="18" t="str">
        <f t="shared" si="397"/>
        <v>Hudson-Total Volumetric Charge-43497</v>
      </c>
      <c r="G12695" s="11" t="s">
        <v>131</v>
      </c>
      <c r="H12695" s="11" t="s">
        <v>55</v>
      </c>
      <c r="I12695" s="11" t="s">
        <v>55</v>
      </c>
      <c r="J12695" s="11" t="s">
        <v>55</v>
      </c>
      <c r="K12695" s="11" t="str">
        <f>IFERROR(INDEX('EDC Component Dictionary'!$C$5:$C$37,MATCH('Rates Database'!J12695,'EDC Component Dictionary'!$B$5:$B$37,0)), "Energy Supply")</f>
        <v>Energy Supply</v>
      </c>
      <c r="L12695" s="12">
        <v>0.107449999999999</v>
      </c>
      <c r="M12695" s="12"/>
    </row>
    <row r="12696" spans="1:13" x14ac:dyDescent="0.3">
      <c r="A12696" s="18">
        <v>12694</v>
      </c>
      <c r="B12696" s="18">
        <f t="shared" si="398"/>
        <v>2019</v>
      </c>
      <c r="C12696" s="17">
        <v>43497</v>
      </c>
      <c r="D12696" s="18" t="s">
        <v>314</v>
      </c>
      <c r="E12696" s="18" t="s">
        <v>325</v>
      </c>
      <c r="F12696" s="18" t="str">
        <f t="shared" si="397"/>
        <v>Reading-Total Volumetric Charge-43497</v>
      </c>
      <c r="G12696" s="11" t="s">
        <v>131</v>
      </c>
      <c r="H12696" s="11" t="s">
        <v>55</v>
      </c>
      <c r="I12696" s="11" t="s">
        <v>55</v>
      </c>
      <c r="J12696" s="11" t="s">
        <v>55</v>
      </c>
      <c r="K12696" s="11" t="str">
        <f>IFERROR(INDEX('EDC Component Dictionary'!$C$5:$C$37,MATCH('Rates Database'!J12696,'EDC Component Dictionary'!$B$5:$B$37,0)), "Energy Supply")</f>
        <v>Energy Supply</v>
      </c>
      <c r="L12696" s="12">
        <v>0.14884349999999999</v>
      </c>
      <c r="M12696" s="12"/>
    </row>
    <row r="12697" spans="1:13" x14ac:dyDescent="0.3">
      <c r="A12697" s="18">
        <v>12695</v>
      </c>
      <c r="B12697" s="18">
        <f t="shared" si="398"/>
        <v>2019</v>
      </c>
      <c r="C12697" s="17">
        <v>43497</v>
      </c>
      <c r="D12697" s="18" t="s">
        <v>314</v>
      </c>
      <c r="E12697" s="18" t="s">
        <v>326</v>
      </c>
      <c r="F12697" s="18" t="str">
        <f t="shared" si="397"/>
        <v>Shrewsbury-Total Volumetric Charge-43497</v>
      </c>
      <c r="G12697" s="11" t="s">
        <v>131</v>
      </c>
      <c r="H12697" s="11" t="s">
        <v>55</v>
      </c>
      <c r="I12697" s="11" t="s">
        <v>55</v>
      </c>
      <c r="J12697" s="11" t="s">
        <v>55</v>
      </c>
      <c r="K12697" s="11" t="str">
        <f>IFERROR(INDEX('EDC Component Dictionary'!$C$5:$C$37,MATCH('Rates Database'!J12697,'EDC Component Dictionary'!$B$5:$B$37,0)), "Energy Supply")</f>
        <v>Energy Supply</v>
      </c>
      <c r="L12697" s="12">
        <v>0.11476</v>
      </c>
      <c r="M12697" s="12"/>
    </row>
    <row r="12698" spans="1:13" x14ac:dyDescent="0.3">
      <c r="A12698" s="18">
        <v>12696</v>
      </c>
      <c r="B12698" s="18">
        <f t="shared" si="398"/>
        <v>2019</v>
      </c>
      <c r="C12698" s="17">
        <v>43497</v>
      </c>
      <c r="D12698" s="18" t="s">
        <v>314</v>
      </c>
      <c r="E12698" s="18" t="s">
        <v>327</v>
      </c>
      <c r="F12698" s="18" t="str">
        <f t="shared" si="397"/>
        <v>Ipswich-Total Volumetric Charge-43497</v>
      </c>
      <c r="G12698" s="11" t="s">
        <v>131</v>
      </c>
      <c r="H12698" s="11" t="s">
        <v>55</v>
      </c>
      <c r="I12698" s="11" t="s">
        <v>55</v>
      </c>
      <c r="J12698" s="11" t="s">
        <v>55</v>
      </c>
      <c r="K12698" s="11" t="str">
        <f>IFERROR(INDEX('EDC Component Dictionary'!$C$5:$C$37,MATCH('Rates Database'!J12698,'EDC Component Dictionary'!$B$5:$B$37,0)), "Energy Supply")</f>
        <v>Energy Supply</v>
      </c>
      <c r="L12698" s="12">
        <v>0.13883000000000001</v>
      </c>
      <c r="M12698" s="12"/>
    </row>
    <row r="12699" spans="1:13" x14ac:dyDescent="0.3">
      <c r="A12699" s="18">
        <v>12697</v>
      </c>
      <c r="B12699" s="18">
        <f t="shared" si="398"/>
        <v>2019</v>
      </c>
      <c r="C12699" s="17">
        <v>43497</v>
      </c>
      <c r="D12699" s="18" t="s">
        <v>314</v>
      </c>
      <c r="E12699" s="18" t="s">
        <v>328</v>
      </c>
      <c r="F12699" s="18" t="str">
        <f t="shared" si="397"/>
        <v>Westfield-Total Volumetric Charge-43497</v>
      </c>
      <c r="G12699" s="11" t="s">
        <v>131</v>
      </c>
      <c r="H12699" s="11" t="s">
        <v>55</v>
      </c>
      <c r="I12699" s="11" t="s">
        <v>55</v>
      </c>
      <c r="J12699" s="11" t="s">
        <v>55</v>
      </c>
      <c r="K12699" s="11" t="str">
        <f>IFERROR(INDEX('EDC Component Dictionary'!$C$5:$C$37,MATCH('Rates Database'!J12699,'EDC Component Dictionary'!$B$5:$B$37,0)), "Energy Supply")</f>
        <v>Energy Supply</v>
      </c>
      <c r="L12699" s="12">
        <v>0.113506</v>
      </c>
      <c r="M12699" s="12"/>
    </row>
    <row r="12700" spans="1:13" x14ac:dyDescent="0.3">
      <c r="A12700" s="18">
        <v>12698</v>
      </c>
      <c r="B12700" s="18">
        <f t="shared" si="398"/>
        <v>2019</v>
      </c>
      <c r="C12700" s="17">
        <v>43497</v>
      </c>
      <c r="D12700" s="18" t="s">
        <v>314</v>
      </c>
      <c r="E12700" s="18" t="s">
        <v>329</v>
      </c>
      <c r="F12700" s="18" t="str">
        <f t="shared" si="397"/>
        <v>Merrimac-Total Volumetric Charge-43497</v>
      </c>
      <c r="G12700" s="11" t="s">
        <v>131</v>
      </c>
      <c r="H12700" s="11" t="s">
        <v>55</v>
      </c>
      <c r="I12700" s="11" t="s">
        <v>55</v>
      </c>
      <c r="J12700" s="11" t="s">
        <v>55</v>
      </c>
      <c r="K12700" s="11" t="str">
        <f>IFERROR(INDEX('EDC Component Dictionary'!$C$5:$C$37,MATCH('Rates Database'!J12700,'EDC Component Dictionary'!$B$5:$B$37,0)), "Energy Supply")</f>
        <v>Energy Supply</v>
      </c>
      <c r="L12700" s="12">
        <v>0.16943900000000001</v>
      </c>
      <c r="M12700" s="12"/>
    </row>
    <row r="12701" spans="1:13" x14ac:dyDescent="0.3">
      <c r="A12701" s="18">
        <v>12699</v>
      </c>
      <c r="B12701" s="18">
        <f t="shared" si="398"/>
        <v>2019</v>
      </c>
      <c r="C12701" s="17">
        <v>43497</v>
      </c>
      <c r="D12701" s="18" t="s">
        <v>314</v>
      </c>
      <c r="E12701" s="18" t="s">
        <v>330</v>
      </c>
      <c r="F12701" s="18" t="str">
        <f t="shared" si="397"/>
        <v>Chicopee-Total Volumetric Charge-43497</v>
      </c>
      <c r="G12701" s="11" t="s">
        <v>131</v>
      </c>
      <c r="H12701" s="11" t="s">
        <v>55</v>
      </c>
      <c r="I12701" s="11" t="s">
        <v>55</v>
      </c>
      <c r="J12701" s="11" t="s">
        <v>55</v>
      </c>
      <c r="K12701" s="11" t="str">
        <f>IFERROR(INDEX('EDC Component Dictionary'!$C$5:$C$37,MATCH('Rates Database'!J12701,'EDC Component Dictionary'!$B$5:$B$37,0)), "Energy Supply")</f>
        <v>Energy Supply</v>
      </c>
      <c r="L12701" s="12">
        <v>0.13314999999999999</v>
      </c>
      <c r="M12701" s="12"/>
    </row>
    <row r="12702" spans="1:13" x14ac:dyDescent="0.3">
      <c r="A12702" s="18">
        <v>12700</v>
      </c>
      <c r="B12702" s="18">
        <f t="shared" si="398"/>
        <v>2019</v>
      </c>
      <c r="C12702" s="17">
        <v>43497</v>
      </c>
      <c r="D12702" s="18" t="s">
        <v>314</v>
      </c>
      <c r="E12702" s="18" t="s">
        <v>331</v>
      </c>
      <c r="F12702" s="18" t="str">
        <f t="shared" si="397"/>
        <v>Marblehead-Total Volumetric Charge-43497</v>
      </c>
      <c r="G12702" s="11" t="s">
        <v>131</v>
      </c>
      <c r="H12702" s="11" t="s">
        <v>55</v>
      </c>
      <c r="I12702" s="11" t="s">
        <v>55</v>
      </c>
      <c r="J12702" s="11" t="s">
        <v>55</v>
      </c>
      <c r="K12702" s="11" t="str">
        <f>IFERROR(INDEX('EDC Component Dictionary'!$C$5:$C$37,MATCH('Rates Database'!J12702,'EDC Component Dictionary'!$B$5:$B$37,0)), "Energy Supply")</f>
        <v>Energy Supply</v>
      </c>
      <c r="L12702" s="12">
        <v>0.16950000000000001</v>
      </c>
      <c r="M12702" s="12"/>
    </row>
    <row r="12703" spans="1:13" x14ac:dyDescent="0.3">
      <c r="A12703" s="18">
        <v>12701</v>
      </c>
      <c r="B12703" s="18">
        <f t="shared" si="398"/>
        <v>2019</v>
      </c>
      <c r="C12703" s="17">
        <v>43497</v>
      </c>
      <c r="D12703" s="18" t="s">
        <v>314</v>
      </c>
      <c r="E12703" s="18" t="s">
        <v>332</v>
      </c>
      <c r="F12703" s="18" t="str">
        <f t="shared" si="397"/>
        <v>Hingham-Total Volumetric Charge-43497</v>
      </c>
      <c r="G12703" s="11" t="s">
        <v>131</v>
      </c>
      <c r="H12703" s="11" t="s">
        <v>55</v>
      </c>
      <c r="I12703" s="11" t="s">
        <v>55</v>
      </c>
      <c r="J12703" s="11" t="s">
        <v>55</v>
      </c>
      <c r="K12703" s="11" t="str">
        <f>IFERROR(INDEX('EDC Component Dictionary'!$C$5:$C$37,MATCH('Rates Database'!J12703,'EDC Component Dictionary'!$B$5:$B$37,0)), "Energy Supply")</f>
        <v>Energy Supply</v>
      </c>
      <c r="L12703" s="12">
        <v>0.131804</v>
      </c>
      <c r="M12703" s="12"/>
    </row>
    <row r="12704" spans="1:13" x14ac:dyDescent="0.3">
      <c r="A12704" s="18">
        <v>12702</v>
      </c>
      <c r="B12704" s="18">
        <f t="shared" si="398"/>
        <v>2019</v>
      </c>
      <c r="C12704" s="17">
        <v>43497</v>
      </c>
      <c r="D12704" s="18" t="s">
        <v>314</v>
      </c>
      <c r="E12704" s="18" t="s">
        <v>333</v>
      </c>
      <c r="F12704" s="18" t="str">
        <f t="shared" si="397"/>
        <v>South Hadley-Total Volumetric Charge-43497</v>
      </c>
      <c r="G12704" s="11" t="s">
        <v>131</v>
      </c>
      <c r="H12704" s="11" t="s">
        <v>55</v>
      </c>
      <c r="I12704" s="11" t="s">
        <v>55</v>
      </c>
      <c r="J12704" s="11" t="s">
        <v>55</v>
      </c>
      <c r="K12704" s="11" t="str">
        <f>IFERROR(INDEX('EDC Component Dictionary'!$C$5:$C$37,MATCH('Rates Database'!J12704,'EDC Component Dictionary'!$B$5:$B$37,0)), "Energy Supply")</f>
        <v>Energy Supply</v>
      </c>
      <c r="L12704" s="12">
        <v>0.134345199999999</v>
      </c>
      <c r="M12704" s="12"/>
    </row>
    <row r="12705" spans="1:13" x14ac:dyDescent="0.3">
      <c r="A12705" s="18">
        <v>12703</v>
      </c>
      <c r="B12705" s="18">
        <f t="shared" si="398"/>
        <v>2019</v>
      </c>
      <c r="C12705" s="17">
        <v>43497</v>
      </c>
      <c r="D12705" s="18" t="s">
        <v>314</v>
      </c>
      <c r="E12705" s="18" t="s">
        <v>334</v>
      </c>
      <c r="F12705" s="18" t="str">
        <f t="shared" si="397"/>
        <v>Georgetown-Total Volumetric Charge-43497</v>
      </c>
      <c r="G12705" s="11" t="s">
        <v>131</v>
      </c>
      <c r="H12705" s="11" t="s">
        <v>55</v>
      </c>
      <c r="I12705" s="11" t="s">
        <v>55</v>
      </c>
      <c r="J12705" s="11" t="s">
        <v>55</v>
      </c>
      <c r="K12705" s="11" t="str">
        <f>IFERROR(INDEX('EDC Component Dictionary'!$C$5:$C$37,MATCH('Rates Database'!J12705,'EDC Component Dictionary'!$B$5:$B$37,0)), "Energy Supply")</f>
        <v>Energy Supply</v>
      </c>
      <c r="L12705" s="12">
        <v>0.16039500000000001</v>
      </c>
      <c r="M12705" s="12"/>
    </row>
    <row r="12706" spans="1:13" x14ac:dyDescent="0.3">
      <c r="A12706" s="18">
        <v>12704</v>
      </c>
      <c r="B12706" s="18">
        <f t="shared" si="398"/>
        <v>2019</v>
      </c>
      <c r="C12706" s="17">
        <v>43497</v>
      </c>
      <c r="D12706" s="18" t="s">
        <v>314</v>
      </c>
      <c r="E12706" s="18" t="s">
        <v>335</v>
      </c>
      <c r="F12706" s="18" t="str">
        <f t="shared" si="397"/>
        <v>Sterling-Total Volumetric Charge-43497</v>
      </c>
      <c r="G12706" s="11" t="s">
        <v>131</v>
      </c>
      <c r="H12706" s="11" t="s">
        <v>55</v>
      </c>
      <c r="I12706" s="11" t="s">
        <v>55</v>
      </c>
      <c r="J12706" s="11" t="s">
        <v>55</v>
      </c>
      <c r="K12706" s="11" t="str">
        <f>IFERROR(INDEX('EDC Component Dictionary'!$C$5:$C$37,MATCH('Rates Database'!J12706,'EDC Component Dictionary'!$B$5:$B$37,0)), "Energy Supply")</f>
        <v>Energy Supply</v>
      </c>
      <c r="L12706" s="12">
        <v>0.13605</v>
      </c>
      <c r="M12706" s="12"/>
    </row>
    <row r="12707" spans="1:13" x14ac:dyDescent="0.3">
      <c r="A12707" s="18">
        <v>12705</v>
      </c>
      <c r="B12707" s="18">
        <f t="shared" si="398"/>
        <v>2019</v>
      </c>
      <c r="C12707" s="17">
        <v>43497</v>
      </c>
      <c r="D12707" s="18" t="s">
        <v>314</v>
      </c>
      <c r="E12707" s="18" t="s">
        <v>336</v>
      </c>
      <c r="F12707" s="18" t="str">
        <f t="shared" si="397"/>
        <v>Littleton-Total Volumetric Charge-43497</v>
      </c>
      <c r="G12707" s="11" t="s">
        <v>131</v>
      </c>
      <c r="H12707" s="11" t="s">
        <v>55</v>
      </c>
      <c r="I12707" s="11" t="s">
        <v>55</v>
      </c>
      <c r="J12707" s="11" t="s">
        <v>55</v>
      </c>
      <c r="K12707" s="11" t="str">
        <f>IFERROR(INDEX('EDC Component Dictionary'!$C$5:$C$37,MATCH('Rates Database'!J12707,'EDC Component Dictionary'!$B$5:$B$37,0)), "Energy Supply")</f>
        <v>Energy Supply</v>
      </c>
      <c r="L12707" s="12">
        <v>0.117067</v>
      </c>
      <c r="M12707" s="12"/>
    </row>
    <row r="12708" spans="1:13" x14ac:dyDescent="0.3">
      <c r="A12708" s="18">
        <v>12706</v>
      </c>
      <c r="B12708" s="18">
        <f t="shared" si="398"/>
        <v>2019</v>
      </c>
      <c r="C12708" s="17">
        <v>43497</v>
      </c>
      <c r="D12708" s="18" t="s">
        <v>314</v>
      </c>
      <c r="E12708" s="18" t="s">
        <v>337</v>
      </c>
      <c r="F12708" s="18" t="str">
        <f t="shared" si="397"/>
        <v>Boylston-Total Volumetric Charge-43497</v>
      </c>
      <c r="G12708" s="11" t="s">
        <v>131</v>
      </c>
      <c r="H12708" s="11" t="s">
        <v>55</v>
      </c>
      <c r="I12708" s="11" t="s">
        <v>55</v>
      </c>
      <c r="J12708" s="11" t="s">
        <v>55</v>
      </c>
      <c r="K12708" s="11" t="str">
        <f>IFERROR(INDEX('EDC Component Dictionary'!$C$5:$C$37,MATCH('Rates Database'!J12708,'EDC Component Dictionary'!$B$5:$B$37,0)), "Energy Supply")</f>
        <v>Energy Supply</v>
      </c>
      <c r="L12708" s="12">
        <v>0.13950000000000001</v>
      </c>
      <c r="M12708" s="12"/>
    </row>
    <row r="12709" spans="1:13" x14ac:dyDescent="0.3">
      <c r="A12709" s="18">
        <v>12707</v>
      </c>
      <c r="B12709" s="18">
        <f t="shared" si="398"/>
        <v>2019</v>
      </c>
      <c r="C12709" s="17">
        <v>43497</v>
      </c>
      <c r="D12709" s="18" t="s">
        <v>314</v>
      </c>
      <c r="E12709" s="18" t="s">
        <v>338</v>
      </c>
      <c r="F12709" s="18" t="str">
        <f t="shared" si="397"/>
        <v>Princeton-Total Volumetric Charge-43497</v>
      </c>
      <c r="G12709" s="11" t="s">
        <v>131</v>
      </c>
      <c r="H12709" s="11" t="s">
        <v>55</v>
      </c>
      <c r="I12709" s="11" t="s">
        <v>55</v>
      </c>
      <c r="J12709" s="11" t="s">
        <v>55</v>
      </c>
      <c r="K12709" s="11" t="str">
        <f>IFERROR(INDEX('EDC Component Dictionary'!$C$5:$C$37,MATCH('Rates Database'!J12709,'EDC Component Dictionary'!$B$5:$B$37,0)), "Energy Supply")</f>
        <v>Energy Supply</v>
      </c>
      <c r="L12709" s="12">
        <v>0.235124999999999</v>
      </c>
      <c r="M12709" s="12"/>
    </row>
    <row r="12710" spans="1:13" x14ac:dyDescent="0.3">
      <c r="A12710" s="18">
        <v>12708</v>
      </c>
      <c r="B12710" s="18">
        <f t="shared" si="398"/>
        <v>2019</v>
      </c>
      <c r="C12710" s="17">
        <v>43497</v>
      </c>
      <c r="D12710" s="18" t="s">
        <v>314</v>
      </c>
      <c r="E12710" s="18" t="s">
        <v>347</v>
      </c>
      <c r="F12710" s="18" t="str">
        <f t="shared" si="397"/>
        <v>Middleborough-Total Volumetric Charge-43497</v>
      </c>
      <c r="G12710" s="11" t="s">
        <v>131</v>
      </c>
      <c r="H12710" s="11" t="s">
        <v>55</v>
      </c>
      <c r="I12710" s="11" t="s">
        <v>55</v>
      </c>
      <c r="J12710" s="11" t="s">
        <v>55</v>
      </c>
      <c r="K12710" s="11" t="str">
        <f>IFERROR(INDEX('EDC Component Dictionary'!$C$5:$C$37,MATCH('Rates Database'!J12710,'EDC Component Dictionary'!$B$5:$B$37,0)), "Energy Supply")</f>
        <v>Energy Supply</v>
      </c>
      <c r="L12710" s="12">
        <v>0.14199999999999999</v>
      </c>
      <c r="M12710" s="12"/>
    </row>
    <row r="12711" spans="1:13" x14ac:dyDescent="0.3">
      <c r="A12711" s="18">
        <v>12709</v>
      </c>
      <c r="B12711" s="18">
        <f t="shared" si="398"/>
        <v>2019</v>
      </c>
      <c r="C12711" s="17">
        <v>43497</v>
      </c>
      <c r="D12711" s="18" t="s">
        <v>314</v>
      </c>
      <c r="E12711" s="18" t="s">
        <v>339</v>
      </c>
      <c r="F12711" s="18" t="str">
        <f t="shared" si="397"/>
        <v>Rowley-Total Volumetric Charge-43497</v>
      </c>
      <c r="G12711" s="11" t="s">
        <v>131</v>
      </c>
      <c r="H12711" s="11" t="s">
        <v>55</v>
      </c>
      <c r="I12711" s="11" t="s">
        <v>55</v>
      </c>
      <c r="J12711" s="11" t="s">
        <v>55</v>
      </c>
      <c r="K12711" s="11" t="str">
        <f>IFERROR(INDEX('EDC Component Dictionary'!$C$5:$C$37,MATCH('Rates Database'!J12711,'EDC Component Dictionary'!$B$5:$B$37,0)), "Energy Supply")</f>
        <v>Energy Supply</v>
      </c>
      <c r="L12711" s="12">
        <v>0.16850000000000001</v>
      </c>
      <c r="M12711" s="12"/>
    </row>
    <row r="12712" spans="1:13" x14ac:dyDescent="0.3">
      <c r="A12712" s="18">
        <v>12710</v>
      </c>
      <c r="B12712" s="18">
        <f t="shared" si="398"/>
        <v>2019</v>
      </c>
      <c r="C12712" s="17">
        <v>43497</v>
      </c>
      <c r="D12712" s="18" t="s">
        <v>314</v>
      </c>
      <c r="E12712" s="18" t="s">
        <v>340</v>
      </c>
      <c r="F12712" s="18" t="str">
        <f t="shared" si="397"/>
        <v>Wakefield-Total Volumetric Charge-43497</v>
      </c>
      <c r="G12712" s="11" t="s">
        <v>131</v>
      </c>
      <c r="H12712" s="11" t="s">
        <v>55</v>
      </c>
      <c r="I12712" s="11" t="s">
        <v>55</v>
      </c>
      <c r="J12712" s="11" t="s">
        <v>55</v>
      </c>
      <c r="K12712" s="11" t="str">
        <f>IFERROR(INDEX('EDC Component Dictionary'!$C$5:$C$37,MATCH('Rates Database'!J12712,'EDC Component Dictionary'!$B$5:$B$37,0)), "Energy Supply")</f>
        <v>Energy Supply</v>
      </c>
      <c r="L12712" s="12">
        <v>0.16</v>
      </c>
      <c r="M12712" s="12"/>
    </row>
    <row r="12713" spans="1:13" x14ac:dyDescent="0.3">
      <c r="A12713" s="18">
        <v>12711</v>
      </c>
      <c r="B12713" s="18">
        <f t="shared" si="398"/>
        <v>2019</v>
      </c>
      <c r="C12713" s="17">
        <v>43497</v>
      </c>
      <c r="D12713" s="18" t="s">
        <v>314</v>
      </c>
      <c r="E12713" s="18" t="s">
        <v>341</v>
      </c>
      <c r="F12713" s="18" t="str">
        <f t="shared" si="397"/>
        <v>Hull-Total Volumetric Charge-43497</v>
      </c>
      <c r="G12713" s="11" t="s">
        <v>131</v>
      </c>
      <c r="H12713" s="11" t="s">
        <v>55</v>
      </c>
      <c r="I12713" s="11" t="s">
        <v>55</v>
      </c>
      <c r="J12713" s="11" t="s">
        <v>55</v>
      </c>
      <c r="K12713" s="11" t="str">
        <f>IFERROR(INDEX('EDC Component Dictionary'!$C$5:$C$37,MATCH('Rates Database'!J12713,'EDC Component Dictionary'!$B$5:$B$37,0)), "Energy Supply")</f>
        <v>Energy Supply</v>
      </c>
      <c r="L12713" s="12">
        <v>0.154199999999999</v>
      </c>
      <c r="M12713" s="12"/>
    </row>
    <row r="12714" spans="1:13" x14ac:dyDescent="0.3">
      <c r="A12714" s="18">
        <v>12712</v>
      </c>
      <c r="B12714" s="18">
        <f t="shared" si="398"/>
        <v>2019</v>
      </c>
      <c r="C12714" s="17">
        <v>43497</v>
      </c>
      <c r="D12714" s="18" t="s">
        <v>314</v>
      </c>
      <c r="E12714" s="18" t="s">
        <v>342</v>
      </c>
      <c r="F12714" s="18" t="str">
        <f t="shared" si="397"/>
        <v>North Attleborough-Total Volumetric Charge-43497</v>
      </c>
      <c r="G12714" s="11" t="s">
        <v>131</v>
      </c>
      <c r="H12714" s="11" t="s">
        <v>55</v>
      </c>
      <c r="I12714" s="11" t="s">
        <v>55</v>
      </c>
      <c r="J12714" s="11" t="s">
        <v>55</v>
      </c>
      <c r="K12714" s="11" t="str">
        <f>IFERROR(INDEX('EDC Component Dictionary'!$C$5:$C$37,MATCH('Rates Database'!J12714,'EDC Component Dictionary'!$B$5:$B$37,0)), "Energy Supply")</f>
        <v>Energy Supply</v>
      </c>
      <c r="L12714" s="12">
        <v>0.14615999999999901</v>
      </c>
      <c r="M12714" s="12"/>
    </row>
    <row r="12715" spans="1:13" x14ac:dyDescent="0.3">
      <c r="A12715" s="18">
        <v>12713</v>
      </c>
      <c r="B12715" s="18">
        <f t="shared" si="398"/>
        <v>2019</v>
      </c>
      <c r="C12715" s="17">
        <v>43497</v>
      </c>
      <c r="D12715" s="18" t="s">
        <v>314</v>
      </c>
      <c r="E12715" s="18" t="s">
        <v>343</v>
      </c>
      <c r="F12715" s="18" t="str">
        <f t="shared" si="397"/>
        <v>Holden-Total Volumetric Charge-43497</v>
      </c>
      <c r="G12715" s="11" t="s">
        <v>131</v>
      </c>
      <c r="H12715" s="11" t="s">
        <v>55</v>
      </c>
      <c r="I12715" s="11" t="s">
        <v>55</v>
      </c>
      <c r="J12715" s="11" t="s">
        <v>55</v>
      </c>
      <c r="K12715" s="11" t="str">
        <f>IFERROR(INDEX('EDC Component Dictionary'!$C$5:$C$37,MATCH('Rates Database'!J12715,'EDC Component Dictionary'!$B$5:$B$37,0)), "Energy Supply")</f>
        <v>Energy Supply</v>
      </c>
      <c r="L12715" s="12">
        <v>0.12554299999999999</v>
      </c>
      <c r="M12715" s="12"/>
    </row>
    <row r="12716" spans="1:13" x14ac:dyDescent="0.3">
      <c r="A12716" s="18">
        <v>12714</v>
      </c>
      <c r="B12716" s="18">
        <f t="shared" si="398"/>
        <v>2019</v>
      </c>
      <c r="C12716" s="17">
        <v>43497</v>
      </c>
      <c r="D12716" s="18" t="s">
        <v>314</v>
      </c>
      <c r="E12716" s="18" t="s">
        <v>344</v>
      </c>
      <c r="F12716" s="18" t="str">
        <f t="shared" si="397"/>
        <v>Norwood-Total Volumetric Charge-43497</v>
      </c>
      <c r="G12716" s="11" t="s">
        <v>131</v>
      </c>
      <c r="H12716" s="11" t="s">
        <v>55</v>
      </c>
      <c r="I12716" s="11" t="s">
        <v>55</v>
      </c>
      <c r="J12716" s="11" t="s">
        <v>55</v>
      </c>
      <c r="K12716" s="11" t="str">
        <f>IFERROR(INDEX('EDC Component Dictionary'!$C$5:$C$37,MATCH('Rates Database'!J12716,'EDC Component Dictionary'!$B$5:$B$37,0)), "Energy Supply")</f>
        <v>Energy Supply</v>
      </c>
      <c r="L12716" s="12">
        <v>0.15262999999999999</v>
      </c>
      <c r="M12716" s="12"/>
    </row>
    <row r="12717" spans="1:13" x14ac:dyDescent="0.3">
      <c r="A12717" s="18">
        <v>12715</v>
      </c>
      <c r="B12717" s="18">
        <f t="shared" si="398"/>
        <v>2019</v>
      </c>
      <c r="C12717" s="17">
        <v>43497</v>
      </c>
      <c r="D12717" s="18" t="s">
        <v>314</v>
      </c>
      <c r="E12717" s="18" t="s">
        <v>345</v>
      </c>
      <c r="F12717" s="18" t="str">
        <f t="shared" si="397"/>
        <v>Russell-Total Volumetric Charge-43497</v>
      </c>
      <c r="G12717" s="11" t="s">
        <v>131</v>
      </c>
      <c r="H12717" s="11" t="s">
        <v>55</v>
      </c>
      <c r="I12717" s="11" t="s">
        <v>55</v>
      </c>
      <c r="J12717" s="11" t="s">
        <v>55</v>
      </c>
      <c r="K12717" s="11" t="str">
        <f>IFERROR(INDEX('EDC Component Dictionary'!$C$5:$C$37,MATCH('Rates Database'!J12717,'EDC Component Dictionary'!$B$5:$B$37,0)), "Energy Supply")</f>
        <v>Energy Supply</v>
      </c>
      <c r="L12717" s="12">
        <v>0.17399999999999999</v>
      </c>
      <c r="M12717" s="12"/>
    </row>
    <row r="12718" spans="1:13" x14ac:dyDescent="0.3">
      <c r="A12718" s="18">
        <v>12716</v>
      </c>
      <c r="B12718" s="18">
        <f t="shared" si="398"/>
        <v>2019</v>
      </c>
      <c r="C12718" s="17">
        <v>43497</v>
      </c>
      <c r="D12718" s="18" t="s">
        <v>314</v>
      </c>
      <c r="E12718" s="18" t="s">
        <v>346</v>
      </c>
      <c r="F12718" s="18" t="str">
        <f t="shared" si="397"/>
        <v>Chester-Total Volumetric Charge-43497</v>
      </c>
      <c r="G12718" s="11" t="s">
        <v>131</v>
      </c>
      <c r="H12718" s="11" t="s">
        <v>55</v>
      </c>
      <c r="I12718" s="11" t="s">
        <v>55</v>
      </c>
      <c r="J12718" s="11" t="s">
        <v>55</v>
      </c>
      <c r="K12718" s="11" t="str">
        <f>IFERROR(INDEX('EDC Component Dictionary'!$C$5:$C$37,MATCH('Rates Database'!J12718,'EDC Component Dictionary'!$B$5:$B$37,0)), "Energy Supply")</f>
        <v>Energy Supply</v>
      </c>
      <c r="L12718" s="12">
        <v>0.20321449999999899</v>
      </c>
      <c r="M12718" s="12"/>
    </row>
    <row r="12719" spans="1:13" x14ac:dyDescent="0.3">
      <c r="A12719" s="18">
        <v>12717</v>
      </c>
      <c r="B12719" s="18">
        <f t="shared" si="398"/>
        <v>2021</v>
      </c>
      <c r="C12719" s="17">
        <v>44409</v>
      </c>
      <c r="D12719" s="18" t="s">
        <v>314</v>
      </c>
      <c r="E12719" s="18" t="s">
        <v>315</v>
      </c>
      <c r="F12719" s="18" t="str">
        <f t="shared" si="397"/>
        <v>Holyoke-Total Volumetric Charge-44409</v>
      </c>
      <c r="G12719" s="11" t="s">
        <v>131</v>
      </c>
      <c r="H12719" s="11" t="s">
        <v>55</v>
      </c>
      <c r="I12719" s="11" t="s">
        <v>55</v>
      </c>
      <c r="J12719" s="11" t="s">
        <v>55</v>
      </c>
      <c r="K12719" s="11" t="str">
        <f>IFERROR(INDEX('EDC Component Dictionary'!$C$5:$C$37,MATCH('Rates Database'!J12719,'EDC Component Dictionary'!$B$5:$B$37,0)), "Energy Supply")</f>
        <v>Energy Supply</v>
      </c>
      <c r="L12719" s="12">
        <v>0.13151299999999999</v>
      </c>
      <c r="M12719" s="12"/>
    </row>
    <row r="12720" spans="1:13" x14ac:dyDescent="0.3">
      <c r="A12720" s="18">
        <v>12718</v>
      </c>
      <c r="B12720" s="18">
        <f t="shared" si="398"/>
        <v>2021</v>
      </c>
      <c r="C12720" s="17">
        <v>44409</v>
      </c>
      <c r="D12720" s="18" t="s">
        <v>314</v>
      </c>
      <c r="E12720" s="18" t="s">
        <v>316</v>
      </c>
      <c r="F12720" s="18" t="str">
        <f t="shared" si="397"/>
        <v>West Boylston-Total Volumetric Charge-44409</v>
      </c>
      <c r="G12720" s="11" t="s">
        <v>131</v>
      </c>
      <c r="H12720" s="11" t="s">
        <v>55</v>
      </c>
      <c r="I12720" s="11" t="s">
        <v>55</v>
      </c>
      <c r="J12720" s="11" t="s">
        <v>55</v>
      </c>
      <c r="K12720" s="11" t="str">
        <f>IFERROR(INDEX('EDC Component Dictionary'!$C$5:$C$37,MATCH('Rates Database'!J12720,'EDC Component Dictionary'!$B$5:$B$37,0)), "Energy Supply")</f>
        <v>Energy Supply</v>
      </c>
      <c r="L12720" s="12">
        <v>0.13375999999999899</v>
      </c>
      <c r="M12720" s="12"/>
    </row>
    <row r="12721" spans="1:13" x14ac:dyDescent="0.3">
      <c r="A12721" s="18">
        <v>12719</v>
      </c>
      <c r="B12721" s="18">
        <f t="shared" si="398"/>
        <v>2021</v>
      </c>
      <c r="C12721" s="17">
        <v>44409</v>
      </c>
      <c r="D12721" s="18" t="s">
        <v>314</v>
      </c>
      <c r="E12721" s="18" t="s">
        <v>317</v>
      </c>
      <c r="F12721" s="18" t="str">
        <f t="shared" si="397"/>
        <v>Danvers-Total Volumetric Charge-44409</v>
      </c>
      <c r="G12721" s="11" t="s">
        <v>131</v>
      </c>
      <c r="H12721" s="11" t="s">
        <v>55</v>
      </c>
      <c r="I12721" s="11" t="s">
        <v>55</v>
      </c>
      <c r="J12721" s="11" t="s">
        <v>55</v>
      </c>
      <c r="K12721" s="11" t="str">
        <f>IFERROR(INDEX('EDC Component Dictionary'!$C$5:$C$37,MATCH('Rates Database'!J12721,'EDC Component Dictionary'!$B$5:$B$37,0)), "Energy Supply")</f>
        <v>Energy Supply</v>
      </c>
      <c r="L12721" s="12">
        <v>0.13739999999999999</v>
      </c>
      <c r="M12721" s="12"/>
    </row>
    <row r="12722" spans="1:13" x14ac:dyDescent="0.3">
      <c r="A12722" s="18">
        <v>12720</v>
      </c>
      <c r="B12722" s="18">
        <f t="shared" si="398"/>
        <v>2021</v>
      </c>
      <c r="C12722" s="17">
        <v>44409</v>
      </c>
      <c r="D12722" s="18" t="s">
        <v>314</v>
      </c>
      <c r="E12722" s="18" t="s">
        <v>318</v>
      </c>
      <c r="F12722" s="18" t="str">
        <f t="shared" si="397"/>
        <v>Peabody-Total Volumetric Charge-44409</v>
      </c>
      <c r="G12722" s="11" t="s">
        <v>131</v>
      </c>
      <c r="H12722" s="11" t="s">
        <v>55</v>
      </c>
      <c r="I12722" s="11" t="s">
        <v>55</v>
      </c>
      <c r="J12722" s="11" t="s">
        <v>55</v>
      </c>
      <c r="K12722" s="11" t="str">
        <f>IFERROR(INDEX('EDC Component Dictionary'!$C$5:$C$37,MATCH('Rates Database'!J12722,'EDC Component Dictionary'!$B$5:$B$37,0)), "Energy Supply")</f>
        <v>Energy Supply</v>
      </c>
      <c r="L12722" s="12">
        <v>9.8330000000000001E-2</v>
      </c>
      <c r="M12722" s="12"/>
    </row>
    <row r="12723" spans="1:13" x14ac:dyDescent="0.3">
      <c r="A12723" s="18">
        <v>12721</v>
      </c>
      <c r="B12723" s="18">
        <f t="shared" si="398"/>
        <v>2021</v>
      </c>
      <c r="C12723" s="17">
        <v>44409</v>
      </c>
      <c r="D12723" s="18" t="s">
        <v>314</v>
      </c>
      <c r="E12723" s="18" t="s">
        <v>319</v>
      </c>
      <c r="F12723" s="18" t="str">
        <f t="shared" si="397"/>
        <v>Ashburnham-Total Volumetric Charge-44409</v>
      </c>
      <c r="G12723" s="11" t="s">
        <v>131</v>
      </c>
      <c r="H12723" s="11" t="s">
        <v>55</v>
      </c>
      <c r="I12723" s="11" t="s">
        <v>55</v>
      </c>
      <c r="J12723" s="11" t="s">
        <v>55</v>
      </c>
      <c r="K12723" s="11" t="str">
        <f>IFERROR(INDEX('EDC Component Dictionary'!$C$5:$C$37,MATCH('Rates Database'!J12723,'EDC Component Dictionary'!$B$5:$B$37,0)), "Energy Supply")</f>
        <v>Energy Supply</v>
      </c>
      <c r="L12723" s="12">
        <v>0.13869999999999999</v>
      </c>
      <c r="M12723" s="12"/>
    </row>
    <row r="12724" spans="1:13" x14ac:dyDescent="0.3">
      <c r="A12724" s="18">
        <v>12722</v>
      </c>
      <c r="B12724" s="18">
        <f t="shared" si="398"/>
        <v>2021</v>
      </c>
      <c r="C12724" s="17">
        <v>44409</v>
      </c>
      <c r="D12724" s="18" t="s">
        <v>314</v>
      </c>
      <c r="E12724" s="18" t="s">
        <v>320</v>
      </c>
      <c r="F12724" s="18" t="str">
        <f t="shared" si="397"/>
        <v>Mansfield-Total Volumetric Charge-44409</v>
      </c>
      <c r="G12724" s="11" t="s">
        <v>131</v>
      </c>
      <c r="H12724" s="11" t="s">
        <v>55</v>
      </c>
      <c r="I12724" s="11" t="s">
        <v>55</v>
      </c>
      <c r="J12724" s="11" t="s">
        <v>55</v>
      </c>
      <c r="K12724" s="11" t="str">
        <f>IFERROR(INDEX('EDC Component Dictionary'!$C$5:$C$37,MATCH('Rates Database'!J12724,'EDC Component Dictionary'!$B$5:$B$37,0)), "Energy Supply")</f>
        <v>Energy Supply</v>
      </c>
      <c r="L12724" s="12">
        <v>0.10235999999999899</v>
      </c>
      <c r="M12724" s="12"/>
    </row>
    <row r="12725" spans="1:13" x14ac:dyDescent="0.3">
      <c r="A12725" s="18">
        <v>12723</v>
      </c>
      <c r="B12725" s="18">
        <f t="shared" si="398"/>
        <v>2021</v>
      </c>
      <c r="C12725" s="17">
        <v>44409</v>
      </c>
      <c r="D12725" s="18" t="s">
        <v>314</v>
      </c>
      <c r="E12725" s="18" t="s">
        <v>321</v>
      </c>
      <c r="F12725" s="18" t="str">
        <f t="shared" si="397"/>
        <v>Braintree-Total Volumetric Charge-44409</v>
      </c>
      <c r="G12725" s="11" t="s">
        <v>131</v>
      </c>
      <c r="H12725" s="11" t="s">
        <v>55</v>
      </c>
      <c r="I12725" s="11" t="s">
        <v>55</v>
      </c>
      <c r="J12725" s="11" t="s">
        <v>55</v>
      </c>
      <c r="K12725" s="11" t="str">
        <f>IFERROR(INDEX('EDC Component Dictionary'!$C$5:$C$37,MATCH('Rates Database'!J12725,'EDC Component Dictionary'!$B$5:$B$37,0)), "Energy Supply")</f>
        <v>Energy Supply</v>
      </c>
      <c r="L12725" s="12">
        <v>0.13549899999999901</v>
      </c>
      <c r="M12725" s="12"/>
    </row>
    <row r="12726" spans="1:13" x14ac:dyDescent="0.3">
      <c r="A12726" s="18">
        <v>12724</v>
      </c>
      <c r="B12726" s="18">
        <f t="shared" si="398"/>
        <v>2021</v>
      </c>
      <c r="C12726" s="17">
        <v>44409</v>
      </c>
      <c r="D12726" s="18" t="s">
        <v>314</v>
      </c>
      <c r="E12726" s="18" t="s">
        <v>322</v>
      </c>
      <c r="F12726" s="18" t="str">
        <f t="shared" si="397"/>
        <v>Paxton-Total Volumetric Charge-44409</v>
      </c>
      <c r="G12726" s="11" t="s">
        <v>131</v>
      </c>
      <c r="H12726" s="11" t="s">
        <v>55</v>
      </c>
      <c r="I12726" s="11" t="s">
        <v>55</v>
      </c>
      <c r="J12726" s="11" t="s">
        <v>55</v>
      </c>
      <c r="K12726" s="11" t="str">
        <f>IFERROR(INDEX('EDC Component Dictionary'!$C$5:$C$37,MATCH('Rates Database'!J12726,'EDC Component Dictionary'!$B$5:$B$37,0)), "Energy Supply")</f>
        <v>Energy Supply</v>
      </c>
      <c r="L12726" s="12">
        <v>0.13561999999999999</v>
      </c>
      <c r="M12726" s="12"/>
    </row>
    <row r="12727" spans="1:13" x14ac:dyDescent="0.3">
      <c r="A12727" s="18">
        <v>12725</v>
      </c>
      <c r="B12727" s="18">
        <f t="shared" si="398"/>
        <v>2021</v>
      </c>
      <c r="C12727" s="17">
        <v>44409</v>
      </c>
      <c r="D12727" s="18" t="s">
        <v>314</v>
      </c>
      <c r="E12727" s="18" t="s">
        <v>323</v>
      </c>
      <c r="F12727" s="18" t="str">
        <f t="shared" si="397"/>
        <v>Templeton-Total Volumetric Charge-44409</v>
      </c>
      <c r="G12727" s="11" t="s">
        <v>131</v>
      </c>
      <c r="H12727" s="11" t="s">
        <v>55</v>
      </c>
      <c r="I12727" s="11" t="s">
        <v>55</v>
      </c>
      <c r="J12727" s="11" t="s">
        <v>55</v>
      </c>
      <c r="K12727" s="11" t="str">
        <f>IFERROR(INDEX('EDC Component Dictionary'!$C$5:$C$37,MATCH('Rates Database'!J12727,'EDC Component Dictionary'!$B$5:$B$37,0)), "Energy Supply")</f>
        <v>Energy Supply</v>
      </c>
      <c r="L12727" s="12">
        <v>0.12021999999999999</v>
      </c>
      <c r="M12727" s="12"/>
    </row>
    <row r="12728" spans="1:13" x14ac:dyDescent="0.3">
      <c r="A12728" s="18">
        <v>12726</v>
      </c>
      <c r="B12728" s="18">
        <f t="shared" si="398"/>
        <v>2021</v>
      </c>
      <c r="C12728" s="17">
        <v>44409</v>
      </c>
      <c r="D12728" s="18" t="s">
        <v>314</v>
      </c>
      <c r="E12728" s="18" t="s">
        <v>324</v>
      </c>
      <c r="F12728" s="18" t="str">
        <f t="shared" si="397"/>
        <v>Hudson-Total Volumetric Charge-44409</v>
      </c>
      <c r="G12728" s="11" t="s">
        <v>131</v>
      </c>
      <c r="H12728" s="11" t="s">
        <v>55</v>
      </c>
      <c r="I12728" s="11" t="s">
        <v>55</v>
      </c>
      <c r="J12728" s="11" t="s">
        <v>55</v>
      </c>
      <c r="K12728" s="11" t="str">
        <f>IFERROR(INDEX('EDC Component Dictionary'!$C$5:$C$37,MATCH('Rates Database'!J12728,'EDC Component Dictionary'!$B$5:$B$37,0)), "Energy Supply")</f>
        <v>Energy Supply</v>
      </c>
      <c r="L12728" s="12">
        <v>0.119389999999999</v>
      </c>
      <c r="M12728" s="12"/>
    </row>
    <row r="12729" spans="1:13" x14ac:dyDescent="0.3">
      <c r="A12729" s="18">
        <v>12727</v>
      </c>
      <c r="B12729" s="18">
        <f t="shared" si="398"/>
        <v>2021</v>
      </c>
      <c r="C12729" s="17">
        <v>44409</v>
      </c>
      <c r="D12729" s="18" t="s">
        <v>314</v>
      </c>
      <c r="E12729" s="18" t="s">
        <v>325</v>
      </c>
      <c r="F12729" s="18" t="str">
        <f t="shared" si="397"/>
        <v>Reading-Total Volumetric Charge-44409</v>
      </c>
      <c r="G12729" s="11" t="s">
        <v>131</v>
      </c>
      <c r="H12729" s="11" t="s">
        <v>55</v>
      </c>
      <c r="I12729" s="11" t="s">
        <v>55</v>
      </c>
      <c r="J12729" s="11" t="s">
        <v>55</v>
      </c>
      <c r="K12729" s="11" t="str">
        <f>IFERROR(INDEX('EDC Component Dictionary'!$C$5:$C$37,MATCH('Rates Database'!J12729,'EDC Component Dictionary'!$B$5:$B$37,0)), "Energy Supply")</f>
        <v>Energy Supply</v>
      </c>
      <c r="L12729" s="12">
        <v>0.14431349999999901</v>
      </c>
      <c r="M12729" s="12"/>
    </row>
    <row r="12730" spans="1:13" x14ac:dyDescent="0.3">
      <c r="A12730" s="18">
        <v>12728</v>
      </c>
      <c r="B12730" s="18">
        <f t="shared" si="398"/>
        <v>2021</v>
      </c>
      <c r="C12730" s="17">
        <v>44409</v>
      </c>
      <c r="D12730" s="18" t="s">
        <v>314</v>
      </c>
      <c r="E12730" s="18" t="s">
        <v>326</v>
      </c>
      <c r="F12730" s="18" t="str">
        <f t="shared" si="397"/>
        <v>Shrewsbury-Total Volumetric Charge-44409</v>
      </c>
      <c r="G12730" s="11" t="s">
        <v>131</v>
      </c>
      <c r="H12730" s="11" t="s">
        <v>55</v>
      </c>
      <c r="I12730" s="11" t="s">
        <v>55</v>
      </c>
      <c r="J12730" s="11" t="s">
        <v>55</v>
      </c>
      <c r="K12730" s="11" t="str">
        <f>IFERROR(INDEX('EDC Component Dictionary'!$C$5:$C$37,MATCH('Rates Database'!J12730,'EDC Component Dictionary'!$B$5:$B$37,0)), "Energy Supply")</f>
        <v>Energy Supply</v>
      </c>
      <c r="L12730" s="12">
        <v>0.11516</v>
      </c>
      <c r="M12730" s="12"/>
    </row>
    <row r="12731" spans="1:13" x14ac:dyDescent="0.3">
      <c r="A12731" s="18">
        <v>12729</v>
      </c>
      <c r="B12731" s="18">
        <f t="shared" si="398"/>
        <v>2021</v>
      </c>
      <c r="C12731" s="17">
        <v>44409</v>
      </c>
      <c r="D12731" s="18" t="s">
        <v>314</v>
      </c>
      <c r="E12731" s="18" t="s">
        <v>327</v>
      </c>
      <c r="F12731" s="18" t="str">
        <f t="shared" si="397"/>
        <v>Ipswich-Total Volumetric Charge-44409</v>
      </c>
      <c r="G12731" s="11" t="s">
        <v>131</v>
      </c>
      <c r="H12731" s="11" t="s">
        <v>55</v>
      </c>
      <c r="I12731" s="11" t="s">
        <v>55</v>
      </c>
      <c r="J12731" s="11" t="s">
        <v>55</v>
      </c>
      <c r="K12731" s="11" t="str">
        <f>IFERROR(INDEX('EDC Component Dictionary'!$C$5:$C$37,MATCH('Rates Database'!J12731,'EDC Component Dictionary'!$B$5:$B$37,0)), "Energy Supply")</f>
        <v>Energy Supply</v>
      </c>
      <c r="L12731" s="12">
        <v>0.14799999999999999</v>
      </c>
      <c r="M12731" s="12"/>
    </row>
    <row r="12732" spans="1:13" x14ac:dyDescent="0.3">
      <c r="A12732" s="18">
        <v>12730</v>
      </c>
      <c r="B12732" s="18">
        <f t="shared" si="398"/>
        <v>2021</v>
      </c>
      <c r="C12732" s="17">
        <v>44409</v>
      </c>
      <c r="D12732" s="18" t="s">
        <v>314</v>
      </c>
      <c r="E12732" s="18" t="s">
        <v>328</v>
      </c>
      <c r="F12732" s="18" t="str">
        <f t="shared" si="397"/>
        <v>Westfield-Total Volumetric Charge-44409</v>
      </c>
      <c r="G12732" s="11" t="s">
        <v>131</v>
      </c>
      <c r="H12732" s="11" t="s">
        <v>55</v>
      </c>
      <c r="I12732" s="11" t="s">
        <v>55</v>
      </c>
      <c r="J12732" s="11" t="s">
        <v>55</v>
      </c>
      <c r="K12732" s="11" t="str">
        <f>IFERROR(INDEX('EDC Component Dictionary'!$C$5:$C$37,MATCH('Rates Database'!J12732,'EDC Component Dictionary'!$B$5:$B$37,0)), "Energy Supply")</f>
        <v>Energy Supply</v>
      </c>
      <c r="L12732" s="12">
        <v>0.12782250000000001</v>
      </c>
      <c r="M12732" s="12"/>
    </row>
    <row r="12733" spans="1:13" x14ac:dyDescent="0.3">
      <c r="A12733" s="18">
        <v>12731</v>
      </c>
      <c r="B12733" s="18">
        <f t="shared" si="398"/>
        <v>2021</v>
      </c>
      <c r="C12733" s="17">
        <v>44409</v>
      </c>
      <c r="D12733" s="18" t="s">
        <v>314</v>
      </c>
      <c r="E12733" s="18" t="s">
        <v>329</v>
      </c>
      <c r="F12733" s="18" t="str">
        <f t="shared" si="397"/>
        <v>Merrimac-Total Volumetric Charge-44409</v>
      </c>
      <c r="G12733" s="11" t="s">
        <v>131</v>
      </c>
      <c r="H12733" s="11" t="s">
        <v>55</v>
      </c>
      <c r="I12733" s="11" t="s">
        <v>55</v>
      </c>
      <c r="J12733" s="11" t="s">
        <v>55</v>
      </c>
      <c r="K12733" s="11" t="str">
        <f>IFERROR(INDEX('EDC Component Dictionary'!$C$5:$C$37,MATCH('Rates Database'!J12733,'EDC Component Dictionary'!$B$5:$B$37,0)), "Energy Supply")</f>
        <v>Energy Supply</v>
      </c>
      <c r="L12733" s="12">
        <v>0.15597999999999901</v>
      </c>
      <c r="M12733" s="12"/>
    </row>
    <row r="12734" spans="1:13" x14ac:dyDescent="0.3">
      <c r="A12734" s="18">
        <v>12732</v>
      </c>
      <c r="B12734" s="18">
        <f t="shared" si="398"/>
        <v>2021</v>
      </c>
      <c r="C12734" s="17">
        <v>44409</v>
      </c>
      <c r="D12734" s="18" t="s">
        <v>314</v>
      </c>
      <c r="E12734" s="18" t="s">
        <v>330</v>
      </c>
      <c r="F12734" s="18" t="str">
        <f t="shared" si="397"/>
        <v>Chicopee-Total Volumetric Charge-44409</v>
      </c>
      <c r="G12734" s="11" t="s">
        <v>131</v>
      </c>
      <c r="H12734" s="11" t="s">
        <v>55</v>
      </c>
      <c r="I12734" s="11" t="s">
        <v>55</v>
      </c>
      <c r="J12734" s="11" t="s">
        <v>55</v>
      </c>
      <c r="K12734" s="11" t="str">
        <f>IFERROR(INDEX('EDC Component Dictionary'!$C$5:$C$37,MATCH('Rates Database'!J12734,'EDC Component Dictionary'!$B$5:$B$37,0)), "Energy Supply")</f>
        <v>Energy Supply</v>
      </c>
      <c r="L12734" s="12">
        <v>0.12814999999999999</v>
      </c>
      <c r="M12734" s="12"/>
    </row>
    <row r="12735" spans="1:13" x14ac:dyDescent="0.3">
      <c r="A12735" s="18">
        <v>12733</v>
      </c>
      <c r="B12735" s="18">
        <f t="shared" si="398"/>
        <v>2021</v>
      </c>
      <c r="C12735" s="17">
        <v>44409</v>
      </c>
      <c r="D12735" s="18" t="s">
        <v>314</v>
      </c>
      <c r="E12735" s="18" t="s">
        <v>331</v>
      </c>
      <c r="F12735" s="18" t="str">
        <f t="shared" si="397"/>
        <v>Marblehead-Total Volumetric Charge-44409</v>
      </c>
      <c r="G12735" s="11" t="s">
        <v>131</v>
      </c>
      <c r="H12735" s="11" t="s">
        <v>55</v>
      </c>
      <c r="I12735" s="11" t="s">
        <v>55</v>
      </c>
      <c r="J12735" s="11" t="s">
        <v>55</v>
      </c>
      <c r="K12735" s="11" t="str">
        <f>IFERROR(INDEX('EDC Component Dictionary'!$C$5:$C$37,MATCH('Rates Database'!J12735,'EDC Component Dictionary'!$B$5:$B$37,0)), "Energy Supply")</f>
        <v>Energy Supply</v>
      </c>
      <c r="L12735" s="12">
        <v>0.17349999999999999</v>
      </c>
      <c r="M12735" s="12"/>
    </row>
    <row r="12736" spans="1:13" x14ac:dyDescent="0.3">
      <c r="A12736" s="18">
        <v>12734</v>
      </c>
      <c r="B12736" s="18">
        <f t="shared" si="398"/>
        <v>2021</v>
      </c>
      <c r="C12736" s="17">
        <v>44409</v>
      </c>
      <c r="D12736" s="18" t="s">
        <v>314</v>
      </c>
      <c r="E12736" s="18" t="s">
        <v>332</v>
      </c>
      <c r="F12736" s="18" t="str">
        <f t="shared" si="397"/>
        <v>Hingham-Total Volumetric Charge-44409</v>
      </c>
      <c r="G12736" s="11" t="s">
        <v>131</v>
      </c>
      <c r="H12736" s="11" t="s">
        <v>55</v>
      </c>
      <c r="I12736" s="11" t="s">
        <v>55</v>
      </c>
      <c r="J12736" s="11" t="s">
        <v>55</v>
      </c>
      <c r="K12736" s="11" t="str">
        <f>IFERROR(INDEX('EDC Component Dictionary'!$C$5:$C$37,MATCH('Rates Database'!J12736,'EDC Component Dictionary'!$B$5:$B$37,0)), "Energy Supply")</f>
        <v>Energy Supply</v>
      </c>
      <c r="L12736" s="12">
        <v>0.156804</v>
      </c>
      <c r="M12736" s="12"/>
    </row>
    <row r="12737" spans="1:13" x14ac:dyDescent="0.3">
      <c r="A12737" s="18">
        <v>12735</v>
      </c>
      <c r="B12737" s="18">
        <f t="shared" si="398"/>
        <v>2021</v>
      </c>
      <c r="C12737" s="17">
        <v>44409</v>
      </c>
      <c r="D12737" s="18" t="s">
        <v>314</v>
      </c>
      <c r="E12737" s="18" t="s">
        <v>333</v>
      </c>
      <c r="F12737" s="18" t="str">
        <f t="shared" si="397"/>
        <v>South Hadley-Total Volumetric Charge-44409</v>
      </c>
      <c r="G12737" s="11" t="s">
        <v>131</v>
      </c>
      <c r="H12737" s="11" t="s">
        <v>55</v>
      </c>
      <c r="I12737" s="11" t="s">
        <v>55</v>
      </c>
      <c r="J12737" s="11" t="s">
        <v>55</v>
      </c>
      <c r="K12737" s="11" t="str">
        <f>IFERROR(INDEX('EDC Component Dictionary'!$C$5:$C$37,MATCH('Rates Database'!J12737,'EDC Component Dictionary'!$B$5:$B$37,0)), "Energy Supply")</f>
        <v>Energy Supply</v>
      </c>
      <c r="L12737" s="12">
        <v>0.127655199999999</v>
      </c>
      <c r="M12737" s="12"/>
    </row>
    <row r="12738" spans="1:13" x14ac:dyDescent="0.3">
      <c r="A12738" s="18">
        <v>12736</v>
      </c>
      <c r="B12738" s="18">
        <f t="shared" si="398"/>
        <v>2021</v>
      </c>
      <c r="C12738" s="17">
        <v>44409</v>
      </c>
      <c r="D12738" s="18" t="s">
        <v>314</v>
      </c>
      <c r="E12738" s="18" t="s">
        <v>334</v>
      </c>
      <c r="F12738" s="18" t="str">
        <f t="shared" si="397"/>
        <v>Georgetown-Total Volumetric Charge-44409</v>
      </c>
      <c r="G12738" s="11" t="s">
        <v>131</v>
      </c>
      <c r="H12738" s="11" t="s">
        <v>55</v>
      </c>
      <c r="I12738" s="11" t="s">
        <v>55</v>
      </c>
      <c r="J12738" s="11" t="s">
        <v>55</v>
      </c>
      <c r="K12738" s="11" t="str">
        <f>IFERROR(INDEX('EDC Component Dictionary'!$C$5:$C$37,MATCH('Rates Database'!J12738,'EDC Component Dictionary'!$B$5:$B$37,0)), "Energy Supply")</f>
        <v>Energy Supply</v>
      </c>
      <c r="L12738" s="12">
        <v>0.15629499999999999</v>
      </c>
      <c r="M12738" s="12"/>
    </row>
    <row r="12739" spans="1:13" x14ac:dyDescent="0.3">
      <c r="A12739" s="18">
        <v>12737</v>
      </c>
      <c r="B12739" s="18">
        <f t="shared" si="398"/>
        <v>2021</v>
      </c>
      <c r="C12739" s="17">
        <v>44409</v>
      </c>
      <c r="D12739" s="18" t="s">
        <v>314</v>
      </c>
      <c r="E12739" s="18" t="s">
        <v>335</v>
      </c>
      <c r="F12739" s="18" t="str">
        <f t="shared" si="397"/>
        <v>Sterling-Total Volumetric Charge-44409</v>
      </c>
      <c r="G12739" s="11" t="s">
        <v>131</v>
      </c>
      <c r="H12739" s="11" t="s">
        <v>55</v>
      </c>
      <c r="I12739" s="11" t="s">
        <v>55</v>
      </c>
      <c r="J12739" s="11" t="s">
        <v>55</v>
      </c>
      <c r="K12739" s="11" t="str">
        <f>IFERROR(INDEX('EDC Component Dictionary'!$C$5:$C$37,MATCH('Rates Database'!J12739,'EDC Component Dictionary'!$B$5:$B$37,0)), "Energy Supply")</f>
        <v>Energy Supply</v>
      </c>
      <c r="L12739" s="12">
        <v>0.13485</v>
      </c>
      <c r="M12739" s="12"/>
    </row>
    <row r="12740" spans="1:13" x14ac:dyDescent="0.3">
      <c r="A12740" s="18">
        <v>12738</v>
      </c>
      <c r="B12740" s="18">
        <f t="shared" si="398"/>
        <v>2021</v>
      </c>
      <c r="C12740" s="17">
        <v>44409</v>
      </c>
      <c r="D12740" s="18" t="s">
        <v>314</v>
      </c>
      <c r="E12740" s="18" t="s">
        <v>336</v>
      </c>
      <c r="F12740" s="18" t="str">
        <f t="shared" ref="F12740:F12803" si="399">_xlfn.CONCAT(E12740,"-",J12740,"-",C12740)</f>
        <v>Littleton-Total Volumetric Charge-44409</v>
      </c>
      <c r="G12740" s="11" t="s">
        <v>131</v>
      </c>
      <c r="H12740" s="11" t="s">
        <v>55</v>
      </c>
      <c r="I12740" s="11" t="s">
        <v>55</v>
      </c>
      <c r="J12740" s="11" t="s">
        <v>55</v>
      </c>
      <c r="K12740" s="11" t="str">
        <f>IFERROR(INDEX('EDC Component Dictionary'!$C$5:$C$37,MATCH('Rates Database'!J12740,'EDC Component Dictionary'!$B$5:$B$37,0)), "Energy Supply")</f>
        <v>Energy Supply</v>
      </c>
      <c r="L12740" s="12">
        <v>0.12996639999999901</v>
      </c>
      <c r="M12740" s="12"/>
    </row>
    <row r="12741" spans="1:13" x14ac:dyDescent="0.3">
      <c r="A12741" s="18">
        <v>12739</v>
      </c>
      <c r="B12741" s="18">
        <f t="shared" si="398"/>
        <v>2021</v>
      </c>
      <c r="C12741" s="17">
        <v>44409</v>
      </c>
      <c r="D12741" s="18" t="s">
        <v>314</v>
      </c>
      <c r="E12741" s="18" t="s">
        <v>337</v>
      </c>
      <c r="F12741" s="18" t="str">
        <f t="shared" si="399"/>
        <v>Boylston-Total Volumetric Charge-44409</v>
      </c>
      <c r="G12741" s="11" t="s">
        <v>131</v>
      </c>
      <c r="H12741" s="11" t="s">
        <v>55</v>
      </c>
      <c r="I12741" s="11" t="s">
        <v>55</v>
      </c>
      <c r="J12741" s="11" t="s">
        <v>55</v>
      </c>
      <c r="K12741" s="11" t="str">
        <f>IFERROR(INDEX('EDC Component Dictionary'!$C$5:$C$37,MATCH('Rates Database'!J12741,'EDC Component Dictionary'!$B$5:$B$37,0)), "Energy Supply")</f>
        <v>Energy Supply</v>
      </c>
      <c r="L12741" s="12">
        <v>0.13250000000000001</v>
      </c>
      <c r="M12741" s="12"/>
    </row>
    <row r="12742" spans="1:13" x14ac:dyDescent="0.3">
      <c r="A12742" s="18">
        <v>12740</v>
      </c>
      <c r="B12742" s="18">
        <f t="shared" si="398"/>
        <v>2021</v>
      </c>
      <c r="C12742" s="17">
        <v>44409</v>
      </c>
      <c r="D12742" s="18" t="s">
        <v>314</v>
      </c>
      <c r="E12742" s="18" t="s">
        <v>338</v>
      </c>
      <c r="F12742" s="18" t="str">
        <f t="shared" si="399"/>
        <v>Princeton-Total Volumetric Charge-44409</v>
      </c>
      <c r="G12742" s="11" t="s">
        <v>131</v>
      </c>
      <c r="H12742" s="11" t="s">
        <v>55</v>
      </c>
      <c r="I12742" s="11" t="s">
        <v>55</v>
      </c>
      <c r="J12742" s="11" t="s">
        <v>55</v>
      </c>
      <c r="K12742" s="11" t="str">
        <f>IFERROR(INDEX('EDC Component Dictionary'!$C$5:$C$37,MATCH('Rates Database'!J12742,'EDC Component Dictionary'!$B$5:$B$37,0)), "Energy Supply")</f>
        <v>Energy Supply</v>
      </c>
      <c r="L12742" s="12">
        <v>0.235124999999999</v>
      </c>
      <c r="M12742" s="12"/>
    </row>
    <row r="12743" spans="1:13" x14ac:dyDescent="0.3">
      <c r="A12743" s="18">
        <v>12741</v>
      </c>
      <c r="B12743" s="18">
        <f t="shared" si="398"/>
        <v>2021</v>
      </c>
      <c r="C12743" s="17">
        <v>44409</v>
      </c>
      <c r="D12743" s="18" t="s">
        <v>314</v>
      </c>
      <c r="E12743" s="18" t="s">
        <v>339</v>
      </c>
      <c r="F12743" s="18" t="str">
        <f t="shared" si="399"/>
        <v>Rowley-Total Volumetric Charge-44409</v>
      </c>
      <c r="G12743" s="11" t="s">
        <v>131</v>
      </c>
      <c r="H12743" s="11" t="s">
        <v>55</v>
      </c>
      <c r="I12743" s="11" t="s">
        <v>55</v>
      </c>
      <c r="J12743" s="11" t="s">
        <v>55</v>
      </c>
      <c r="K12743" s="11" t="str">
        <f>IFERROR(INDEX('EDC Component Dictionary'!$C$5:$C$37,MATCH('Rates Database'!J12743,'EDC Component Dictionary'!$B$5:$B$37,0)), "Energy Supply")</f>
        <v>Energy Supply</v>
      </c>
      <c r="L12743" s="12">
        <v>0.17349999999999999</v>
      </c>
      <c r="M12743" s="12"/>
    </row>
    <row r="12744" spans="1:13" x14ac:dyDescent="0.3">
      <c r="A12744" s="18">
        <v>12742</v>
      </c>
      <c r="B12744" s="18">
        <f t="shared" si="398"/>
        <v>2021</v>
      </c>
      <c r="C12744" s="17">
        <v>44409</v>
      </c>
      <c r="D12744" s="18" t="s">
        <v>314</v>
      </c>
      <c r="E12744" s="18" t="s">
        <v>340</v>
      </c>
      <c r="F12744" s="18" t="str">
        <f t="shared" si="399"/>
        <v>Wakefield-Total Volumetric Charge-44409</v>
      </c>
      <c r="G12744" s="11" t="s">
        <v>131</v>
      </c>
      <c r="H12744" s="11" t="s">
        <v>55</v>
      </c>
      <c r="I12744" s="11" t="s">
        <v>55</v>
      </c>
      <c r="J12744" s="11" t="s">
        <v>55</v>
      </c>
      <c r="K12744" s="11" t="str">
        <f>IFERROR(INDEX('EDC Component Dictionary'!$C$5:$C$37,MATCH('Rates Database'!J12744,'EDC Component Dictionary'!$B$5:$B$37,0)), "Energy Supply")</f>
        <v>Energy Supply</v>
      </c>
      <c r="L12744" s="12">
        <v>0.155</v>
      </c>
      <c r="M12744" s="12"/>
    </row>
    <row r="12745" spans="1:13" x14ac:dyDescent="0.3">
      <c r="A12745" s="18">
        <v>12743</v>
      </c>
      <c r="B12745" s="18">
        <f t="shared" si="398"/>
        <v>2021</v>
      </c>
      <c r="C12745" s="17">
        <v>44409</v>
      </c>
      <c r="D12745" s="18" t="s">
        <v>314</v>
      </c>
      <c r="E12745" s="18" t="s">
        <v>341</v>
      </c>
      <c r="F12745" s="18" t="str">
        <f t="shared" si="399"/>
        <v>Hull-Total Volumetric Charge-44409</v>
      </c>
      <c r="G12745" s="11" t="s">
        <v>131</v>
      </c>
      <c r="H12745" s="11" t="s">
        <v>55</v>
      </c>
      <c r="I12745" s="11" t="s">
        <v>55</v>
      </c>
      <c r="J12745" s="11" t="s">
        <v>55</v>
      </c>
      <c r="K12745" s="11" t="str">
        <f>IFERROR(INDEX('EDC Component Dictionary'!$C$5:$C$37,MATCH('Rates Database'!J12745,'EDC Component Dictionary'!$B$5:$B$37,0)), "Energy Supply")</f>
        <v>Energy Supply</v>
      </c>
      <c r="L12745" s="12">
        <v>0.154199999999999</v>
      </c>
      <c r="M12745" s="12"/>
    </row>
    <row r="12746" spans="1:13" x14ac:dyDescent="0.3">
      <c r="A12746" s="18">
        <v>12744</v>
      </c>
      <c r="B12746" s="18">
        <f t="shared" si="398"/>
        <v>2021</v>
      </c>
      <c r="C12746" s="17">
        <v>44409</v>
      </c>
      <c r="D12746" s="18" t="s">
        <v>314</v>
      </c>
      <c r="E12746" s="18" t="s">
        <v>342</v>
      </c>
      <c r="F12746" s="18" t="str">
        <f t="shared" si="399"/>
        <v>North Attleborough-Total Volumetric Charge-44409</v>
      </c>
      <c r="G12746" s="11" t="s">
        <v>131</v>
      </c>
      <c r="H12746" s="11" t="s">
        <v>55</v>
      </c>
      <c r="I12746" s="11" t="s">
        <v>55</v>
      </c>
      <c r="J12746" s="11" t="s">
        <v>55</v>
      </c>
      <c r="K12746" s="11" t="str">
        <f>IFERROR(INDEX('EDC Component Dictionary'!$C$5:$C$37,MATCH('Rates Database'!J12746,'EDC Component Dictionary'!$B$5:$B$37,0)), "Energy Supply")</f>
        <v>Energy Supply</v>
      </c>
      <c r="L12746" s="12">
        <v>0.131543999999999</v>
      </c>
      <c r="M12746" s="12"/>
    </row>
    <row r="12747" spans="1:13" x14ac:dyDescent="0.3">
      <c r="A12747" s="18">
        <v>12745</v>
      </c>
      <c r="B12747" s="18">
        <f t="shared" si="398"/>
        <v>2021</v>
      </c>
      <c r="C12747" s="17">
        <v>44409</v>
      </c>
      <c r="D12747" s="18" t="s">
        <v>314</v>
      </c>
      <c r="E12747" s="18" t="s">
        <v>343</v>
      </c>
      <c r="F12747" s="18" t="str">
        <f t="shared" si="399"/>
        <v>Holden-Total Volumetric Charge-44409</v>
      </c>
      <c r="G12747" s="11" t="s">
        <v>131</v>
      </c>
      <c r="H12747" s="11" t="s">
        <v>55</v>
      </c>
      <c r="I12747" s="11" t="s">
        <v>55</v>
      </c>
      <c r="J12747" s="11" t="s">
        <v>55</v>
      </c>
      <c r="K12747" s="11" t="str">
        <f>IFERROR(INDEX('EDC Component Dictionary'!$C$5:$C$37,MATCH('Rates Database'!J12747,'EDC Component Dictionary'!$B$5:$B$37,0)), "Energy Supply")</f>
        <v>Energy Supply</v>
      </c>
      <c r="L12747" s="12">
        <v>0.12966999999999901</v>
      </c>
      <c r="M12747" s="12"/>
    </row>
    <row r="12748" spans="1:13" x14ac:dyDescent="0.3">
      <c r="A12748" s="18">
        <v>12746</v>
      </c>
      <c r="B12748" s="18">
        <f t="shared" si="398"/>
        <v>2021</v>
      </c>
      <c r="C12748" s="17">
        <v>44409</v>
      </c>
      <c r="D12748" s="18" t="s">
        <v>314</v>
      </c>
      <c r="E12748" s="18" t="s">
        <v>344</v>
      </c>
      <c r="F12748" s="18" t="str">
        <f t="shared" si="399"/>
        <v>Norwood-Total Volumetric Charge-44409</v>
      </c>
      <c r="G12748" s="11" t="s">
        <v>131</v>
      </c>
      <c r="H12748" s="11" t="s">
        <v>55</v>
      </c>
      <c r="I12748" s="11" t="s">
        <v>55</v>
      </c>
      <c r="J12748" s="11" t="s">
        <v>55</v>
      </c>
      <c r="K12748" s="11" t="str">
        <f>IFERROR(INDEX('EDC Component Dictionary'!$C$5:$C$37,MATCH('Rates Database'!J12748,'EDC Component Dictionary'!$B$5:$B$37,0)), "Energy Supply")</f>
        <v>Energy Supply</v>
      </c>
      <c r="L12748" s="12">
        <v>0.15862999999999999</v>
      </c>
      <c r="M12748" s="12"/>
    </row>
    <row r="12749" spans="1:13" x14ac:dyDescent="0.3">
      <c r="A12749" s="18">
        <v>12747</v>
      </c>
      <c r="B12749" s="18">
        <f t="shared" si="398"/>
        <v>2021</v>
      </c>
      <c r="C12749" s="17">
        <v>44409</v>
      </c>
      <c r="D12749" s="18" t="s">
        <v>314</v>
      </c>
      <c r="E12749" s="18" t="s">
        <v>345</v>
      </c>
      <c r="F12749" s="18" t="str">
        <f t="shared" si="399"/>
        <v>Russell-Total Volumetric Charge-44409</v>
      </c>
      <c r="G12749" s="11" t="s">
        <v>131</v>
      </c>
      <c r="H12749" s="11" t="s">
        <v>55</v>
      </c>
      <c r="I12749" s="11" t="s">
        <v>55</v>
      </c>
      <c r="J12749" s="11" t="s">
        <v>55</v>
      </c>
      <c r="K12749" s="11" t="str">
        <f>IFERROR(INDEX('EDC Component Dictionary'!$C$5:$C$37,MATCH('Rates Database'!J12749,'EDC Component Dictionary'!$B$5:$B$37,0)), "Energy Supply")</f>
        <v>Energy Supply</v>
      </c>
      <c r="L12749" s="12">
        <v>0.17399999999999999</v>
      </c>
      <c r="M12749" s="12"/>
    </row>
    <row r="12750" spans="1:13" x14ac:dyDescent="0.3">
      <c r="A12750" s="18">
        <v>12748</v>
      </c>
      <c r="B12750" s="18">
        <f t="shared" si="398"/>
        <v>2021</v>
      </c>
      <c r="C12750" s="17">
        <v>44409</v>
      </c>
      <c r="D12750" s="18" t="s">
        <v>314</v>
      </c>
      <c r="E12750" s="18" t="s">
        <v>346</v>
      </c>
      <c r="F12750" s="18" t="str">
        <f t="shared" si="399"/>
        <v>Chester-Total Volumetric Charge-44409</v>
      </c>
      <c r="G12750" s="11" t="s">
        <v>131</v>
      </c>
      <c r="H12750" s="11" t="s">
        <v>55</v>
      </c>
      <c r="I12750" s="11" t="s">
        <v>55</v>
      </c>
      <c r="J12750" s="11" t="s">
        <v>55</v>
      </c>
      <c r="K12750" s="11" t="str">
        <f>IFERROR(INDEX('EDC Component Dictionary'!$C$5:$C$37,MATCH('Rates Database'!J12750,'EDC Component Dictionary'!$B$5:$B$37,0)), "Energy Supply")</f>
        <v>Energy Supply</v>
      </c>
      <c r="L12750" s="12">
        <v>0.195661999999999</v>
      </c>
      <c r="M12750" s="12"/>
    </row>
    <row r="12751" spans="1:13" x14ac:dyDescent="0.3">
      <c r="A12751" s="18">
        <v>12749</v>
      </c>
      <c r="B12751" s="18">
        <f t="shared" si="398"/>
        <v>2020</v>
      </c>
      <c r="C12751" s="17">
        <v>44044</v>
      </c>
      <c r="D12751" s="18" t="s">
        <v>314</v>
      </c>
      <c r="E12751" s="18" t="s">
        <v>315</v>
      </c>
      <c r="F12751" s="18" t="str">
        <f t="shared" si="399"/>
        <v>Holyoke-Total Volumetric Charge-44044</v>
      </c>
      <c r="G12751" s="11" t="s">
        <v>131</v>
      </c>
      <c r="H12751" s="11" t="s">
        <v>55</v>
      </c>
      <c r="I12751" s="11" t="s">
        <v>55</v>
      </c>
      <c r="J12751" s="11" t="s">
        <v>55</v>
      </c>
      <c r="K12751" s="11" t="str">
        <f>IFERROR(INDEX('EDC Component Dictionary'!$C$5:$C$37,MATCH('Rates Database'!J12751,'EDC Component Dictionary'!$B$5:$B$37,0)), "Energy Supply")</f>
        <v>Energy Supply</v>
      </c>
      <c r="L12751" s="12">
        <v>0.12479</v>
      </c>
      <c r="M12751" s="12"/>
    </row>
    <row r="12752" spans="1:13" x14ac:dyDescent="0.3">
      <c r="A12752" s="18">
        <v>12750</v>
      </c>
      <c r="B12752" s="18">
        <f t="shared" si="398"/>
        <v>2020</v>
      </c>
      <c r="C12752" s="17">
        <v>44044</v>
      </c>
      <c r="D12752" s="18" t="s">
        <v>314</v>
      </c>
      <c r="E12752" s="18" t="s">
        <v>316</v>
      </c>
      <c r="F12752" s="18" t="str">
        <f t="shared" si="399"/>
        <v>West Boylston-Total Volumetric Charge-44044</v>
      </c>
      <c r="G12752" s="11" t="s">
        <v>131</v>
      </c>
      <c r="H12752" s="11" t="s">
        <v>55</v>
      </c>
      <c r="I12752" s="11" t="s">
        <v>55</v>
      </c>
      <c r="J12752" s="11" t="s">
        <v>55</v>
      </c>
      <c r="K12752" s="11" t="str">
        <f>IFERROR(INDEX('EDC Component Dictionary'!$C$5:$C$37,MATCH('Rates Database'!J12752,'EDC Component Dictionary'!$B$5:$B$37,0)), "Energy Supply")</f>
        <v>Energy Supply</v>
      </c>
      <c r="L12752" s="12">
        <v>0.13205999999999901</v>
      </c>
      <c r="M12752" s="12"/>
    </row>
    <row r="12753" spans="1:13" x14ac:dyDescent="0.3">
      <c r="A12753" s="18">
        <v>12751</v>
      </c>
      <c r="B12753" s="18">
        <f t="shared" si="398"/>
        <v>2020</v>
      </c>
      <c r="C12753" s="17">
        <v>44044</v>
      </c>
      <c r="D12753" s="18" t="s">
        <v>314</v>
      </c>
      <c r="E12753" s="18" t="s">
        <v>317</v>
      </c>
      <c r="F12753" s="18" t="str">
        <f t="shared" si="399"/>
        <v>Danvers-Total Volumetric Charge-44044</v>
      </c>
      <c r="G12753" s="11" t="s">
        <v>131</v>
      </c>
      <c r="H12753" s="11" t="s">
        <v>55</v>
      </c>
      <c r="I12753" s="11" t="s">
        <v>55</v>
      </c>
      <c r="J12753" s="11" t="s">
        <v>55</v>
      </c>
      <c r="K12753" s="11" t="str">
        <f>IFERROR(INDEX('EDC Component Dictionary'!$C$5:$C$37,MATCH('Rates Database'!J12753,'EDC Component Dictionary'!$B$5:$B$37,0)), "Energy Supply")</f>
        <v>Energy Supply</v>
      </c>
      <c r="L12753" s="12">
        <v>0.14129</v>
      </c>
      <c r="M12753" s="12"/>
    </row>
    <row r="12754" spans="1:13" x14ac:dyDescent="0.3">
      <c r="A12754" s="18">
        <v>12752</v>
      </c>
      <c r="B12754" s="18">
        <f t="shared" si="398"/>
        <v>2020</v>
      </c>
      <c r="C12754" s="17">
        <v>44044</v>
      </c>
      <c r="D12754" s="18" t="s">
        <v>314</v>
      </c>
      <c r="E12754" s="18" t="s">
        <v>318</v>
      </c>
      <c r="F12754" s="18" t="str">
        <f t="shared" si="399"/>
        <v>Peabody-Total Volumetric Charge-44044</v>
      </c>
      <c r="G12754" s="11" t="s">
        <v>131</v>
      </c>
      <c r="H12754" s="11" t="s">
        <v>55</v>
      </c>
      <c r="I12754" s="11" t="s">
        <v>55</v>
      </c>
      <c r="J12754" s="11" t="s">
        <v>55</v>
      </c>
      <c r="K12754" s="11" t="str">
        <f>IFERROR(INDEX('EDC Component Dictionary'!$C$5:$C$37,MATCH('Rates Database'!J12754,'EDC Component Dictionary'!$B$5:$B$37,0)), "Energy Supply")</f>
        <v>Energy Supply</v>
      </c>
      <c r="L12754" s="12">
        <v>9.6820000000000003E-2</v>
      </c>
      <c r="M12754" s="12"/>
    </row>
    <row r="12755" spans="1:13" x14ac:dyDescent="0.3">
      <c r="A12755" s="18">
        <v>12753</v>
      </c>
      <c r="B12755" s="18">
        <f t="shared" si="398"/>
        <v>2020</v>
      </c>
      <c r="C12755" s="17">
        <v>44044</v>
      </c>
      <c r="D12755" s="18" t="s">
        <v>314</v>
      </c>
      <c r="E12755" s="18" t="s">
        <v>319</v>
      </c>
      <c r="F12755" s="18" t="str">
        <f t="shared" si="399"/>
        <v>Ashburnham-Total Volumetric Charge-44044</v>
      </c>
      <c r="G12755" s="11" t="s">
        <v>131</v>
      </c>
      <c r="H12755" s="11" t="s">
        <v>55</v>
      </c>
      <c r="I12755" s="11" t="s">
        <v>55</v>
      </c>
      <c r="J12755" s="11" t="s">
        <v>55</v>
      </c>
      <c r="K12755" s="11" t="str">
        <f>IFERROR(INDEX('EDC Component Dictionary'!$C$5:$C$37,MATCH('Rates Database'!J12755,'EDC Component Dictionary'!$B$5:$B$37,0)), "Energy Supply")</f>
        <v>Energy Supply</v>
      </c>
      <c r="L12755" s="12">
        <v>0.13869999999999999</v>
      </c>
      <c r="M12755" s="12"/>
    </row>
    <row r="12756" spans="1:13" x14ac:dyDescent="0.3">
      <c r="A12756" s="18">
        <v>12754</v>
      </c>
      <c r="B12756" s="18">
        <f t="shared" si="398"/>
        <v>2020</v>
      </c>
      <c r="C12756" s="17">
        <v>44044</v>
      </c>
      <c r="D12756" s="18" t="s">
        <v>314</v>
      </c>
      <c r="E12756" s="18" t="s">
        <v>320</v>
      </c>
      <c r="F12756" s="18" t="str">
        <f t="shared" si="399"/>
        <v>Mansfield-Total Volumetric Charge-44044</v>
      </c>
      <c r="G12756" s="11" t="s">
        <v>131</v>
      </c>
      <c r="H12756" s="11" t="s">
        <v>55</v>
      </c>
      <c r="I12756" s="11" t="s">
        <v>55</v>
      </c>
      <c r="J12756" s="11" t="s">
        <v>55</v>
      </c>
      <c r="K12756" s="11" t="str">
        <f>IFERROR(INDEX('EDC Component Dictionary'!$C$5:$C$37,MATCH('Rates Database'!J12756,'EDC Component Dictionary'!$B$5:$B$37,0)), "Energy Supply")</f>
        <v>Energy Supply</v>
      </c>
      <c r="L12756" s="12">
        <v>0.10235999999999899</v>
      </c>
      <c r="M12756" s="12"/>
    </row>
    <row r="12757" spans="1:13" x14ac:dyDescent="0.3">
      <c r="A12757" s="18">
        <v>12755</v>
      </c>
      <c r="B12757" s="18">
        <f t="shared" si="398"/>
        <v>2020</v>
      </c>
      <c r="C12757" s="17">
        <v>44044</v>
      </c>
      <c r="D12757" s="18" t="s">
        <v>314</v>
      </c>
      <c r="E12757" s="18" t="s">
        <v>321</v>
      </c>
      <c r="F12757" s="18" t="str">
        <f t="shared" si="399"/>
        <v>Braintree-Total Volumetric Charge-44044</v>
      </c>
      <c r="G12757" s="11" t="s">
        <v>131</v>
      </c>
      <c r="H12757" s="11" t="s">
        <v>55</v>
      </c>
      <c r="I12757" s="11" t="s">
        <v>55</v>
      </c>
      <c r="J12757" s="11" t="s">
        <v>55</v>
      </c>
      <c r="K12757" s="11" t="str">
        <f>IFERROR(INDEX('EDC Component Dictionary'!$C$5:$C$37,MATCH('Rates Database'!J12757,'EDC Component Dictionary'!$B$5:$B$37,0)), "Energy Supply")</f>
        <v>Energy Supply</v>
      </c>
      <c r="L12757" s="12">
        <v>0.13549899999999901</v>
      </c>
      <c r="M12757" s="12"/>
    </row>
    <row r="12758" spans="1:13" x14ac:dyDescent="0.3">
      <c r="A12758" s="18">
        <v>12756</v>
      </c>
      <c r="B12758" s="18">
        <f t="shared" ref="B12758:B12821" si="400">YEAR(C12758)</f>
        <v>2020</v>
      </c>
      <c r="C12758" s="17">
        <v>44044</v>
      </c>
      <c r="D12758" s="18" t="s">
        <v>314</v>
      </c>
      <c r="E12758" s="18" t="s">
        <v>322</v>
      </c>
      <c r="F12758" s="18" t="str">
        <f t="shared" si="399"/>
        <v>Paxton-Total Volumetric Charge-44044</v>
      </c>
      <c r="G12758" s="11" t="s">
        <v>131</v>
      </c>
      <c r="H12758" s="11" t="s">
        <v>55</v>
      </c>
      <c r="I12758" s="11" t="s">
        <v>55</v>
      </c>
      <c r="J12758" s="11" t="s">
        <v>55</v>
      </c>
      <c r="K12758" s="11" t="str">
        <f>IFERROR(INDEX('EDC Component Dictionary'!$C$5:$C$37,MATCH('Rates Database'!J12758,'EDC Component Dictionary'!$B$5:$B$37,0)), "Energy Supply")</f>
        <v>Energy Supply</v>
      </c>
      <c r="L12758" s="12">
        <v>0.14562</v>
      </c>
      <c r="M12758" s="12"/>
    </row>
    <row r="12759" spans="1:13" x14ac:dyDescent="0.3">
      <c r="A12759" s="18">
        <v>12757</v>
      </c>
      <c r="B12759" s="18">
        <f t="shared" si="400"/>
        <v>2020</v>
      </c>
      <c r="C12759" s="17">
        <v>44044</v>
      </c>
      <c r="D12759" s="18" t="s">
        <v>314</v>
      </c>
      <c r="E12759" s="18" t="s">
        <v>323</v>
      </c>
      <c r="F12759" s="18" t="str">
        <f t="shared" si="399"/>
        <v>Templeton-Total Volumetric Charge-44044</v>
      </c>
      <c r="G12759" s="11" t="s">
        <v>131</v>
      </c>
      <c r="H12759" s="11" t="s">
        <v>55</v>
      </c>
      <c r="I12759" s="11" t="s">
        <v>55</v>
      </c>
      <c r="J12759" s="11" t="s">
        <v>55</v>
      </c>
      <c r="K12759" s="11" t="str">
        <f>IFERROR(INDEX('EDC Component Dictionary'!$C$5:$C$37,MATCH('Rates Database'!J12759,'EDC Component Dictionary'!$B$5:$B$37,0)), "Energy Supply")</f>
        <v>Energy Supply</v>
      </c>
      <c r="L12759" s="12">
        <v>0.11464000000000001</v>
      </c>
      <c r="M12759" s="12"/>
    </row>
    <row r="12760" spans="1:13" x14ac:dyDescent="0.3">
      <c r="A12760" s="18">
        <v>12758</v>
      </c>
      <c r="B12760" s="18">
        <f t="shared" si="400"/>
        <v>2020</v>
      </c>
      <c r="C12760" s="17">
        <v>44044</v>
      </c>
      <c r="D12760" s="18" t="s">
        <v>314</v>
      </c>
      <c r="E12760" s="18" t="s">
        <v>324</v>
      </c>
      <c r="F12760" s="18" t="str">
        <f t="shared" si="399"/>
        <v>Hudson-Total Volumetric Charge-44044</v>
      </c>
      <c r="G12760" s="11" t="s">
        <v>131</v>
      </c>
      <c r="H12760" s="11" t="s">
        <v>55</v>
      </c>
      <c r="I12760" s="11" t="s">
        <v>55</v>
      </c>
      <c r="J12760" s="11" t="s">
        <v>55</v>
      </c>
      <c r="K12760" s="11" t="str">
        <f>IFERROR(INDEX('EDC Component Dictionary'!$C$5:$C$37,MATCH('Rates Database'!J12760,'EDC Component Dictionary'!$B$5:$B$37,0)), "Energy Supply")</f>
        <v>Energy Supply</v>
      </c>
      <c r="L12760" s="12">
        <v>0.11438999999999901</v>
      </c>
      <c r="M12760" s="12"/>
    </row>
    <row r="12761" spans="1:13" x14ac:dyDescent="0.3">
      <c r="A12761" s="18">
        <v>12759</v>
      </c>
      <c r="B12761" s="18">
        <f t="shared" si="400"/>
        <v>2020</v>
      </c>
      <c r="C12761" s="17">
        <v>44044</v>
      </c>
      <c r="D12761" s="18" t="s">
        <v>314</v>
      </c>
      <c r="E12761" s="18" t="s">
        <v>325</v>
      </c>
      <c r="F12761" s="18" t="str">
        <f t="shared" si="399"/>
        <v>Reading-Total Volumetric Charge-44044</v>
      </c>
      <c r="G12761" s="11" t="s">
        <v>131</v>
      </c>
      <c r="H12761" s="11" t="s">
        <v>55</v>
      </c>
      <c r="I12761" s="11" t="s">
        <v>55</v>
      </c>
      <c r="J12761" s="11" t="s">
        <v>55</v>
      </c>
      <c r="K12761" s="11" t="str">
        <f>IFERROR(INDEX('EDC Component Dictionary'!$C$5:$C$37,MATCH('Rates Database'!J12761,'EDC Component Dictionary'!$B$5:$B$37,0)), "Energy Supply")</f>
        <v>Energy Supply</v>
      </c>
      <c r="L12761" s="12">
        <v>0.1441635</v>
      </c>
      <c r="M12761" s="12"/>
    </row>
    <row r="12762" spans="1:13" x14ac:dyDescent="0.3">
      <c r="A12762" s="18">
        <v>12760</v>
      </c>
      <c r="B12762" s="18">
        <f t="shared" si="400"/>
        <v>2020</v>
      </c>
      <c r="C12762" s="17">
        <v>44044</v>
      </c>
      <c r="D12762" s="18" t="s">
        <v>314</v>
      </c>
      <c r="E12762" s="18" t="s">
        <v>326</v>
      </c>
      <c r="F12762" s="18" t="str">
        <f t="shared" si="399"/>
        <v>Shrewsbury-Total Volumetric Charge-44044</v>
      </c>
      <c r="G12762" s="11" t="s">
        <v>131</v>
      </c>
      <c r="H12762" s="11" t="s">
        <v>55</v>
      </c>
      <c r="I12762" s="11" t="s">
        <v>55</v>
      </c>
      <c r="J12762" s="11" t="s">
        <v>55</v>
      </c>
      <c r="K12762" s="11" t="str">
        <f>IFERROR(INDEX('EDC Component Dictionary'!$C$5:$C$37,MATCH('Rates Database'!J12762,'EDC Component Dictionary'!$B$5:$B$37,0)), "Energy Supply")</f>
        <v>Energy Supply</v>
      </c>
      <c r="L12762" s="12">
        <v>0.11516</v>
      </c>
      <c r="M12762" s="12"/>
    </row>
    <row r="12763" spans="1:13" x14ac:dyDescent="0.3">
      <c r="A12763" s="18">
        <v>12761</v>
      </c>
      <c r="B12763" s="18">
        <f t="shared" si="400"/>
        <v>2020</v>
      </c>
      <c r="C12763" s="17">
        <v>44044</v>
      </c>
      <c r="D12763" s="18" t="s">
        <v>314</v>
      </c>
      <c r="E12763" s="18" t="s">
        <v>327</v>
      </c>
      <c r="F12763" s="18" t="str">
        <f t="shared" si="399"/>
        <v>Ipswich-Total Volumetric Charge-44044</v>
      </c>
      <c r="G12763" s="11" t="s">
        <v>131</v>
      </c>
      <c r="H12763" s="11" t="s">
        <v>55</v>
      </c>
      <c r="I12763" s="11" t="s">
        <v>55</v>
      </c>
      <c r="J12763" s="11" t="s">
        <v>55</v>
      </c>
      <c r="K12763" s="11" t="str">
        <f>IFERROR(INDEX('EDC Component Dictionary'!$C$5:$C$37,MATCH('Rates Database'!J12763,'EDC Component Dictionary'!$B$5:$B$37,0)), "Energy Supply")</f>
        <v>Energy Supply</v>
      </c>
      <c r="L12763" s="12">
        <v>0.12905</v>
      </c>
      <c r="M12763" s="12"/>
    </row>
    <row r="12764" spans="1:13" x14ac:dyDescent="0.3">
      <c r="A12764" s="18">
        <v>12762</v>
      </c>
      <c r="B12764" s="18">
        <f t="shared" si="400"/>
        <v>2020</v>
      </c>
      <c r="C12764" s="17">
        <v>44044</v>
      </c>
      <c r="D12764" s="18" t="s">
        <v>314</v>
      </c>
      <c r="E12764" s="18" t="s">
        <v>328</v>
      </c>
      <c r="F12764" s="18" t="str">
        <f t="shared" si="399"/>
        <v>Westfield-Total Volumetric Charge-44044</v>
      </c>
      <c r="G12764" s="11" t="s">
        <v>131</v>
      </c>
      <c r="H12764" s="11" t="s">
        <v>55</v>
      </c>
      <c r="I12764" s="11" t="s">
        <v>55</v>
      </c>
      <c r="J12764" s="11" t="s">
        <v>55</v>
      </c>
      <c r="K12764" s="11" t="str">
        <f>IFERROR(INDEX('EDC Component Dictionary'!$C$5:$C$37,MATCH('Rates Database'!J12764,'EDC Component Dictionary'!$B$5:$B$37,0)), "Energy Supply")</f>
        <v>Energy Supply</v>
      </c>
      <c r="L12764" s="12">
        <v>0.120935</v>
      </c>
      <c r="M12764" s="12"/>
    </row>
    <row r="12765" spans="1:13" x14ac:dyDescent="0.3">
      <c r="A12765" s="18">
        <v>12763</v>
      </c>
      <c r="B12765" s="18">
        <f t="shared" si="400"/>
        <v>2020</v>
      </c>
      <c r="C12765" s="17">
        <v>44044</v>
      </c>
      <c r="D12765" s="18" t="s">
        <v>314</v>
      </c>
      <c r="E12765" s="18" t="s">
        <v>329</v>
      </c>
      <c r="F12765" s="18" t="str">
        <f t="shared" si="399"/>
        <v>Merrimac-Total Volumetric Charge-44044</v>
      </c>
      <c r="G12765" s="11" t="s">
        <v>131</v>
      </c>
      <c r="H12765" s="11" t="s">
        <v>55</v>
      </c>
      <c r="I12765" s="11" t="s">
        <v>55</v>
      </c>
      <c r="J12765" s="11" t="s">
        <v>55</v>
      </c>
      <c r="K12765" s="11" t="str">
        <f>IFERROR(INDEX('EDC Component Dictionary'!$C$5:$C$37,MATCH('Rates Database'!J12765,'EDC Component Dictionary'!$B$5:$B$37,0)), "Energy Supply")</f>
        <v>Energy Supply</v>
      </c>
      <c r="L12765" s="12">
        <v>0.16517999999999899</v>
      </c>
      <c r="M12765" s="12"/>
    </row>
    <row r="12766" spans="1:13" x14ac:dyDescent="0.3">
      <c r="A12766" s="18">
        <v>12764</v>
      </c>
      <c r="B12766" s="18">
        <f t="shared" si="400"/>
        <v>2020</v>
      </c>
      <c r="C12766" s="17">
        <v>44044</v>
      </c>
      <c r="D12766" s="18" t="s">
        <v>314</v>
      </c>
      <c r="E12766" s="18" t="s">
        <v>330</v>
      </c>
      <c r="F12766" s="18" t="str">
        <f t="shared" si="399"/>
        <v>Chicopee-Total Volumetric Charge-44044</v>
      </c>
      <c r="G12766" s="11" t="s">
        <v>131</v>
      </c>
      <c r="H12766" s="11" t="s">
        <v>55</v>
      </c>
      <c r="I12766" s="11" t="s">
        <v>55</v>
      </c>
      <c r="J12766" s="11" t="s">
        <v>55</v>
      </c>
      <c r="K12766" s="11" t="str">
        <f>IFERROR(INDEX('EDC Component Dictionary'!$C$5:$C$37,MATCH('Rates Database'!J12766,'EDC Component Dictionary'!$B$5:$B$37,0)), "Energy Supply")</f>
        <v>Energy Supply</v>
      </c>
      <c r="L12766" s="12">
        <v>0.119349999999999</v>
      </c>
      <c r="M12766" s="12"/>
    </row>
    <row r="12767" spans="1:13" x14ac:dyDescent="0.3">
      <c r="A12767" s="18">
        <v>12765</v>
      </c>
      <c r="B12767" s="18">
        <f t="shared" si="400"/>
        <v>2020</v>
      </c>
      <c r="C12767" s="17">
        <v>44044</v>
      </c>
      <c r="D12767" s="18" t="s">
        <v>314</v>
      </c>
      <c r="E12767" s="18" t="s">
        <v>331</v>
      </c>
      <c r="F12767" s="18" t="str">
        <f t="shared" si="399"/>
        <v>Marblehead-Total Volumetric Charge-44044</v>
      </c>
      <c r="G12767" s="11" t="s">
        <v>131</v>
      </c>
      <c r="H12767" s="11" t="s">
        <v>55</v>
      </c>
      <c r="I12767" s="11" t="s">
        <v>55</v>
      </c>
      <c r="J12767" s="11" t="s">
        <v>55</v>
      </c>
      <c r="K12767" s="11" t="str">
        <f>IFERROR(INDEX('EDC Component Dictionary'!$C$5:$C$37,MATCH('Rates Database'!J12767,'EDC Component Dictionary'!$B$5:$B$37,0)), "Energy Supply")</f>
        <v>Energy Supply</v>
      </c>
      <c r="L12767" s="12">
        <v>0.17349999999999999</v>
      </c>
      <c r="M12767" s="12"/>
    </row>
    <row r="12768" spans="1:13" x14ac:dyDescent="0.3">
      <c r="A12768" s="18">
        <v>12766</v>
      </c>
      <c r="B12768" s="18">
        <f t="shared" si="400"/>
        <v>2020</v>
      </c>
      <c r="C12768" s="17">
        <v>44044</v>
      </c>
      <c r="D12768" s="18" t="s">
        <v>314</v>
      </c>
      <c r="E12768" s="18" t="s">
        <v>332</v>
      </c>
      <c r="F12768" s="18" t="str">
        <f t="shared" si="399"/>
        <v>Hingham-Total Volumetric Charge-44044</v>
      </c>
      <c r="G12768" s="11" t="s">
        <v>131</v>
      </c>
      <c r="H12768" s="11" t="s">
        <v>55</v>
      </c>
      <c r="I12768" s="11" t="s">
        <v>55</v>
      </c>
      <c r="J12768" s="11" t="s">
        <v>55</v>
      </c>
      <c r="K12768" s="11" t="str">
        <f>IFERROR(INDEX('EDC Component Dictionary'!$C$5:$C$37,MATCH('Rates Database'!J12768,'EDC Component Dictionary'!$B$5:$B$37,0)), "Energy Supply")</f>
        <v>Energy Supply</v>
      </c>
      <c r="L12768" s="12">
        <v>0.156804</v>
      </c>
      <c r="M12768" s="12"/>
    </row>
    <row r="12769" spans="1:13" x14ac:dyDescent="0.3">
      <c r="A12769" s="18">
        <v>12767</v>
      </c>
      <c r="B12769" s="18">
        <f t="shared" si="400"/>
        <v>2020</v>
      </c>
      <c r="C12769" s="17">
        <v>44044</v>
      </c>
      <c r="D12769" s="18" t="s">
        <v>314</v>
      </c>
      <c r="E12769" s="18" t="s">
        <v>333</v>
      </c>
      <c r="F12769" s="18" t="str">
        <f t="shared" si="399"/>
        <v>South Hadley-Total Volumetric Charge-44044</v>
      </c>
      <c r="G12769" s="11" t="s">
        <v>131</v>
      </c>
      <c r="H12769" s="11" t="s">
        <v>55</v>
      </c>
      <c r="I12769" s="11" t="s">
        <v>55</v>
      </c>
      <c r="J12769" s="11" t="s">
        <v>55</v>
      </c>
      <c r="K12769" s="11" t="str">
        <f>IFERROR(INDEX('EDC Component Dictionary'!$C$5:$C$37,MATCH('Rates Database'!J12769,'EDC Component Dictionary'!$B$5:$B$37,0)), "Energy Supply")</f>
        <v>Energy Supply</v>
      </c>
      <c r="L12769" s="12">
        <v>0.111405199999999</v>
      </c>
      <c r="M12769" s="12"/>
    </row>
    <row r="12770" spans="1:13" x14ac:dyDescent="0.3">
      <c r="A12770" s="18">
        <v>12768</v>
      </c>
      <c r="B12770" s="18">
        <f t="shared" si="400"/>
        <v>2020</v>
      </c>
      <c r="C12770" s="17">
        <v>44044</v>
      </c>
      <c r="D12770" s="18" t="s">
        <v>314</v>
      </c>
      <c r="E12770" s="18" t="s">
        <v>334</v>
      </c>
      <c r="F12770" s="18" t="str">
        <f t="shared" si="399"/>
        <v>Georgetown-Total Volumetric Charge-44044</v>
      </c>
      <c r="G12770" s="11" t="s">
        <v>131</v>
      </c>
      <c r="H12770" s="11" t="s">
        <v>55</v>
      </c>
      <c r="I12770" s="11" t="s">
        <v>55</v>
      </c>
      <c r="J12770" s="11" t="s">
        <v>55</v>
      </c>
      <c r="K12770" s="11" t="str">
        <f>IFERROR(INDEX('EDC Component Dictionary'!$C$5:$C$37,MATCH('Rates Database'!J12770,'EDC Component Dictionary'!$B$5:$B$37,0)), "Energy Supply")</f>
        <v>Energy Supply</v>
      </c>
      <c r="L12770" s="12">
        <v>0.15789500000000001</v>
      </c>
      <c r="M12770" s="12"/>
    </row>
    <row r="12771" spans="1:13" x14ac:dyDescent="0.3">
      <c r="A12771" s="18">
        <v>12769</v>
      </c>
      <c r="B12771" s="18">
        <f t="shared" si="400"/>
        <v>2020</v>
      </c>
      <c r="C12771" s="17">
        <v>44044</v>
      </c>
      <c r="D12771" s="18" t="s">
        <v>314</v>
      </c>
      <c r="E12771" s="18" t="s">
        <v>335</v>
      </c>
      <c r="F12771" s="18" t="str">
        <f t="shared" si="399"/>
        <v>Sterling-Total Volumetric Charge-44044</v>
      </c>
      <c r="G12771" s="11" t="s">
        <v>131</v>
      </c>
      <c r="H12771" s="11" t="s">
        <v>55</v>
      </c>
      <c r="I12771" s="11" t="s">
        <v>55</v>
      </c>
      <c r="J12771" s="11" t="s">
        <v>55</v>
      </c>
      <c r="K12771" s="11" t="str">
        <f>IFERROR(INDEX('EDC Component Dictionary'!$C$5:$C$37,MATCH('Rates Database'!J12771,'EDC Component Dictionary'!$B$5:$B$37,0)), "Energy Supply")</f>
        <v>Energy Supply</v>
      </c>
      <c r="L12771" s="12">
        <v>0.12855</v>
      </c>
      <c r="M12771" s="12"/>
    </row>
    <row r="12772" spans="1:13" x14ac:dyDescent="0.3">
      <c r="A12772" s="18">
        <v>12770</v>
      </c>
      <c r="B12772" s="18">
        <f t="shared" si="400"/>
        <v>2020</v>
      </c>
      <c r="C12772" s="17">
        <v>44044</v>
      </c>
      <c r="D12772" s="18" t="s">
        <v>314</v>
      </c>
      <c r="E12772" s="18" t="s">
        <v>336</v>
      </c>
      <c r="F12772" s="18" t="str">
        <f t="shared" si="399"/>
        <v>Littleton-Total Volumetric Charge-44044</v>
      </c>
      <c r="G12772" s="11" t="s">
        <v>131</v>
      </c>
      <c r="H12772" s="11" t="s">
        <v>55</v>
      </c>
      <c r="I12772" s="11" t="s">
        <v>55</v>
      </c>
      <c r="J12772" s="11" t="s">
        <v>55</v>
      </c>
      <c r="K12772" s="11" t="str">
        <f>IFERROR(INDEX('EDC Component Dictionary'!$C$5:$C$37,MATCH('Rates Database'!J12772,'EDC Component Dictionary'!$B$5:$B$37,0)), "Energy Supply")</f>
        <v>Energy Supply</v>
      </c>
      <c r="L12772" s="12">
        <v>0.122750899999999</v>
      </c>
      <c r="M12772" s="12"/>
    </row>
    <row r="12773" spans="1:13" x14ac:dyDescent="0.3">
      <c r="A12773" s="18">
        <v>12771</v>
      </c>
      <c r="B12773" s="18">
        <f t="shared" si="400"/>
        <v>2020</v>
      </c>
      <c r="C12773" s="17">
        <v>44044</v>
      </c>
      <c r="D12773" s="18" t="s">
        <v>314</v>
      </c>
      <c r="E12773" s="18" t="s">
        <v>337</v>
      </c>
      <c r="F12773" s="18" t="str">
        <f t="shared" si="399"/>
        <v>Boylston-Total Volumetric Charge-44044</v>
      </c>
      <c r="G12773" s="11" t="s">
        <v>131</v>
      </c>
      <c r="H12773" s="11" t="s">
        <v>55</v>
      </c>
      <c r="I12773" s="11" t="s">
        <v>55</v>
      </c>
      <c r="J12773" s="11" t="s">
        <v>55</v>
      </c>
      <c r="K12773" s="11" t="str">
        <f>IFERROR(INDEX('EDC Component Dictionary'!$C$5:$C$37,MATCH('Rates Database'!J12773,'EDC Component Dictionary'!$B$5:$B$37,0)), "Energy Supply")</f>
        <v>Energy Supply</v>
      </c>
      <c r="L12773" s="12">
        <v>0.1085</v>
      </c>
      <c r="M12773" s="12"/>
    </row>
    <row r="12774" spans="1:13" x14ac:dyDescent="0.3">
      <c r="A12774" s="18">
        <v>12772</v>
      </c>
      <c r="B12774" s="18">
        <f t="shared" si="400"/>
        <v>2020</v>
      </c>
      <c r="C12774" s="17">
        <v>44044</v>
      </c>
      <c r="D12774" s="18" t="s">
        <v>314</v>
      </c>
      <c r="E12774" s="18" t="s">
        <v>338</v>
      </c>
      <c r="F12774" s="18" t="str">
        <f t="shared" si="399"/>
        <v>Princeton-Total Volumetric Charge-44044</v>
      </c>
      <c r="G12774" s="11" t="s">
        <v>131</v>
      </c>
      <c r="H12774" s="11" t="s">
        <v>55</v>
      </c>
      <c r="I12774" s="11" t="s">
        <v>55</v>
      </c>
      <c r="J12774" s="11" t="s">
        <v>55</v>
      </c>
      <c r="K12774" s="11" t="str">
        <f>IFERROR(INDEX('EDC Component Dictionary'!$C$5:$C$37,MATCH('Rates Database'!J12774,'EDC Component Dictionary'!$B$5:$B$37,0)), "Energy Supply")</f>
        <v>Energy Supply</v>
      </c>
      <c r="L12774" s="12">
        <v>0.235124999999999</v>
      </c>
      <c r="M12774" s="12"/>
    </row>
    <row r="12775" spans="1:13" x14ac:dyDescent="0.3">
      <c r="A12775" s="18">
        <v>12773</v>
      </c>
      <c r="B12775" s="18">
        <f t="shared" si="400"/>
        <v>2020</v>
      </c>
      <c r="C12775" s="17">
        <v>44044</v>
      </c>
      <c r="D12775" s="18" t="s">
        <v>314</v>
      </c>
      <c r="E12775" s="18" t="s">
        <v>339</v>
      </c>
      <c r="F12775" s="18" t="str">
        <f t="shared" si="399"/>
        <v>Rowley-Total Volumetric Charge-44044</v>
      </c>
      <c r="G12775" s="11" t="s">
        <v>131</v>
      </c>
      <c r="H12775" s="11" t="s">
        <v>55</v>
      </c>
      <c r="I12775" s="11" t="s">
        <v>55</v>
      </c>
      <c r="J12775" s="11" t="s">
        <v>55</v>
      </c>
      <c r="K12775" s="11" t="str">
        <f>IFERROR(INDEX('EDC Component Dictionary'!$C$5:$C$37,MATCH('Rates Database'!J12775,'EDC Component Dictionary'!$B$5:$B$37,0)), "Energy Supply")</f>
        <v>Energy Supply</v>
      </c>
      <c r="L12775" s="12">
        <v>0.17599999999999999</v>
      </c>
      <c r="M12775" s="12"/>
    </row>
    <row r="12776" spans="1:13" x14ac:dyDescent="0.3">
      <c r="A12776" s="18">
        <v>12774</v>
      </c>
      <c r="B12776" s="18">
        <f t="shared" si="400"/>
        <v>2020</v>
      </c>
      <c r="C12776" s="17">
        <v>44044</v>
      </c>
      <c r="D12776" s="18" t="s">
        <v>314</v>
      </c>
      <c r="E12776" s="18" t="s">
        <v>340</v>
      </c>
      <c r="F12776" s="18" t="str">
        <f t="shared" si="399"/>
        <v>Wakefield-Total Volumetric Charge-44044</v>
      </c>
      <c r="G12776" s="11" t="s">
        <v>131</v>
      </c>
      <c r="H12776" s="11" t="s">
        <v>55</v>
      </c>
      <c r="I12776" s="11" t="s">
        <v>55</v>
      </c>
      <c r="J12776" s="11" t="s">
        <v>55</v>
      </c>
      <c r="K12776" s="11" t="str">
        <f>IFERROR(INDEX('EDC Component Dictionary'!$C$5:$C$37,MATCH('Rates Database'!J12776,'EDC Component Dictionary'!$B$5:$B$37,0)), "Energy Supply")</f>
        <v>Energy Supply</v>
      </c>
      <c r="L12776" s="12">
        <v>0.155</v>
      </c>
      <c r="M12776" s="12"/>
    </row>
    <row r="12777" spans="1:13" x14ac:dyDescent="0.3">
      <c r="A12777" s="18">
        <v>12775</v>
      </c>
      <c r="B12777" s="18">
        <f t="shared" si="400"/>
        <v>2020</v>
      </c>
      <c r="C12777" s="17">
        <v>44044</v>
      </c>
      <c r="D12777" s="18" t="s">
        <v>314</v>
      </c>
      <c r="E12777" s="18" t="s">
        <v>341</v>
      </c>
      <c r="F12777" s="18" t="str">
        <f t="shared" si="399"/>
        <v>Hull-Total Volumetric Charge-44044</v>
      </c>
      <c r="G12777" s="11" t="s">
        <v>131</v>
      </c>
      <c r="H12777" s="11" t="s">
        <v>55</v>
      </c>
      <c r="I12777" s="11" t="s">
        <v>55</v>
      </c>
      <c r="J12777" s="11" t="s">
        <v>55</v>
      </c>
      <c r="K12777" s="11" t="str">
        <f>IFERROR(INDEX('EDC Component Dictionary'!$C$5:$C$37,MATCH('Rates Database'!J12777,'EDC Component Dictionary'!$B$5:$B$37,0)), "Energy Supply")</f>
        <v>Energy Supply</v>
      </c>
      <c r="L12777" s="12">
        <v>0.154199999999999</v>
      </c>
      <c r="M12777" s="12"/>
    </row>
    <row r="12778" spans="1:13" x14ac:dyDescent="0.3">
      <c r="A12778" s="18">
        <v>12776</v>
      </c>
      <c r="B12778" s="18">
        <f t="shared" si="400"/>
        <v>2020</v>
      </c>
      <c r="C12778" s="17">
        <v>44044</v>
      </c>
      <c r="D12778" s="18" t="s">
        <v>314</v>
      </c>
      <c r="E12778" s="18" t="s">
        <v>342</v>
      </c>
      <c r="F12778" s="18" t="str">
        <f t="shared" si="399"/>
        <v>North Attleborough-Total Volumetric Charge-44044</v>
      </c>
      <c r="G12778" s="11" t="s">
        <v>131</v>
      </c>
      <c r="H12778" s="11" t="s">
        <v>55</v>
      </c>
      <c r="I12778" s="11" t="s">
        <v>55</v>
      </c>
      <c r="J12778" s="11" t="s">
        <v>55</v>
      </c>
      <c r="K12778" s="11" t="str">
        <f>IFERROR(INDEX('EDC Component Dictionary'!$C$5:$C$37,MATCH('Rates Database'!J12778,'EDC Component Dictionary'!$B$5:$B$37,0)), "Energy Supply")</f>
        <v>Energy Supply</v>
      </c>
      <c r="L12778" s="12">
        <v>0.131543999999999</v>
      </c>
      <c r="M12778" s="12"/>
    </row>
    <row r="12779" spans="1:13" x14ac:dyDescent="0.3">
      <c r="A12779" s="18">
        <v>12777</v>
      </c>
      <c r="B12779" s="18">
        <f t="shared" si="400"/>
        <v>2020</v>
      </c>
      <c r="C12779" s="17">
        <v>44044</v>
      </c>
      <c r="D12779" s="18" t="s">
        <v>314</v>
      </c>
      <c r="E12779" s="18" t="s">
        <v>343</v>
      </c>
      <c r="F12779" s="18" t="str">
        <f t="shared" si="399"/>
        <v>Holden-Total Volumetric Charge-44044</v>
      </c>
      <c r="G12779" s="11" t="s">
        <v>131</v>
      </c>
      <c r="H12779" s="11" t="s">
        <v>55</v>
      </c>
      <c r="I12779" s="11" t="s">
        <v>55</v>
      </c>
      <c r="J12779" s="11" t="s">
        <v>55</v>
      </c>
      <c r="K12779" s="11" t="str">
        <f>IFERROR(INDEX('EDC Component Dictionary'!$C$5:$C$37,MATCH('Rates Database'!J12779,'EDC Component Dictionary'!$B$5:$B$37,0)), "Energy Supply")</f>
        <v>Energy Supply</v>
      </c>
      <c r="L12779" s="12">
        <v>0.12966999999999901</v>
      </c>
      <c r="M12779" s="12"/>
    </row>
    <row r="12780" spans="1:13" x14ac:dyDescent="0.3">
      <c r="A12780" s="18">
        <v>12778</v>
      </c>
      <c r="B12780" s="18">
        <f t="shared" si="400"/>
        <v>2020</v>
      </c>
      <c r="C12780" s="17">
        <v>44044</v>
      </c>
      <c r="D12780" s="18" t="s">
        <v>314</v>
      </c>
      <c r="E12780" s="18" t="s">
        <v>344</v>
      </c>
      <c r="F12780" s="18" t="str">
        <f t="shared" si="399"/>
        <v>Norwood-Total Volumetric Charge-44044</v>
      </c>
      <c r="G12780" s="11" t="s">
        <v>131</v>
      </c>
      <c r="H12780" s="11" t="s">
        <v>55</v>
      </c>
      <c r="I12780" s="11" t="s">
        <v>55</v>
      </c>
      <c r="J12780" s="11" t="s">
        <v>55</v>
      </c>
      <c r="K12780" s="11" t="str">
        <f>IFERROR(INDEX('EDC Component Dictionary'!$C$5:$C$37,MATCH('Rates Database'!J12780,'EDC Component Dictionary'!$B$5:$B$37,0)), "Energy Supply")</f>
        <v>Energy Supply</v>
      </c>
      <c r="L12780" s="12">
        <v>0.16103000000000001</v>
      </c>
      <c r="M12780" s="12"/>
    </row>
    <row r="12781" spans="1:13" x14ac:dyDescent="0.3">
      <c r="A12781" s="18">
        <v>12779</v>
      </c>
      <c r="B12781" s="18">
        <f t="shared" si="400"/>
        <v>2020</v>
      </c>
      <c r="C12781" s="17">
        <v>44044</v>
      </c>
      <c r="D12781" s="18" t="s">
        <v>314</v>
      </c>
      <c r="E12781" s="18" t="s">
        <v>345</v>
      </c>
      <c r="F12781" s="18" t="str">
        <f t="shared" si="399"/>
        <v>Russell-Total Volumetric Charge-44044</v>
      </c>
      <c r="G12781" s="11" t="s">
        <v>131</v>
      </c>
      <c r="H12781" s="11" t="s">
        <v>55</v>
      </c>
      <c r="I12781" s="11" t="s">
        <v>55</v>
      </c>
      <c r="J12781" s="11" t="s">
        <v>55</v>
      </c>
      <c r="K12781" s="11" t="str">
        <f>IFERROR(INDEX('EDC Component Dictionary'!$C$5:$C$37,MATCH('Rates Database'!J12781,'EDC Component Dictionary'!$B$5:$B$37,0)), "Energy Supply")</f>
        <v>Energy Supply</v>
      </c>
      <c r="L12781" s="12">
        <v>0.17399999999999999</v>
      </c>
      <c r="M12781" s="12"/>
    </row>
    <row r="12782" spans="1:13" x14ac:dyDescent="0.3">
      <c r="A12782" s="18">
        <v>12780</v>
      </c>
      <c r="B12782" s="18">
        <f t="shared" si="400"/>
        <v>2020</v>
      </c>
      <c r="C12782" s="17">
        <v>44044</v>
      </c>
      <c r="D12782" s="18" t="s">
        <v>314</v>
      </c>
      <c r="E12782" s="18" t="s">
        <v>346</v>
      </c>
      <c r="F12782" s="18" t="str">
        <f t="shared" si="399"/>
        <v>Chester-Total Volumetric Charge-44044</v>
      </c>
      <c r="G12782" s="11" t="s">
        <v>131</v>
      </c>
      <c r="H12782" s="11" t="s">
        <v>55</v>
      </c>
      <c r="I12782" s="11" t="s">
        <v>55</v>
      </c>
      <c r="J12782" s="11" t="s">
        <v>55</v>
      </c>
      <c r="K12782" s="11" t="str">
        <f>IFERROR(INDEX('EDC Component Dictionary'!$C$5:$C$37,MATCH('Rates Database'!J12782,'EDC Component Dictionary'!$B$5:$B$37,0)), "Energy Supply")</f>
        <v>Energy Supply</v>
      </c>
      <c r="L12782" s="12">
        <v>0.20888599999999899</v>
      </c>
      <c r="M12782" s="12"/>
    </row>
    <row r="12783" spans="1:13" x14ac:dyDescent="0.3">
      <c r="A12783" s="18">
        <v>12781</v>
      </c>
      <c r="B12783" s="18">
        <f t="shared" si="400"/>
        <v>2023</v>
      </c>
      <c r="C12783" s="17">
        <v>45170</v>
      </c>
      <c r="D12783" s="18" t="s">
        <v>314</v>
      </c>
      <c r="E12783" s="18" t="s">
        <v>315</v>
      </c>
      <c r="F12783" s="18" t="str">
        <f t="shared" si="399"/>
        <v>Holyoke-Total Volumetric Charge-45170</v>
      </c>
      <c r="G12783" s="11" t="s">
        <v>131</v>
      </c>
      <c r="H12783" s="11" t="s">
        <v>55</v>
      </c>
      <c r="I12783" s="11" t="s">
        <v>55</v>
      </c>
      <c r="J12783" s="11" t="s">
        <v>55</v>
      </c>
      <c r="K12783" s="11" t="str">
        <f>IFERROR(INDEX('EDC Component Dictionary'!$C$5:$C$37,MATCH('Rates Database'!J12783,'EDC Component Dictionary'!$B$5:$B$37,0)), "Energy Supply")</f>
        <v>Energy Supply</v>
      </c>
      <c r="L12783" s="12">
        <v>0.147703999999999</v>
      </c>
      <c r="M12783" s="12"/>
    </row>
    <row r="12784" spans="1:13" x14ac:dyDescent="0.3">
      <c r="A12784" s="18">
        <v>12782</v>
      </c>
      <c r="B12784" s="18">
        <f t="shared" si="400"/>
        <v>2023</v>
      </c>
      <c r="C12784" s="17">
        <v>45170</v>
      </c>
      <c r="D12784" s="18" t="s">
        <v>314</v>
      </c>
      <c r="E12784" s="18" t="s">
        <v>316</v>
      </c>
      <c r="F12784" s="18" t="str">
        <f t="shared" si="399"/>
        <v>West Boylston-Total Volumetric Charge-45170</v>
      </c>
      <c r="G12784" s="11" t="s">
        <v>131</v>
      </c>
      <c r="H12784" s="11" t="s">
        <v>55</v>
      </c>
      <c r="I12784" s="11" t="s">
        <v>55</v>
      </c>
      <c r="J12784" s="11" t="s">
        <v>55</v>
      </c>
      <c r="K12784" s="11" t="str">
        <f>IFERROR(INDEX('EDC Component Dictionary'!$C$5:$C$37,MATCH('Rates Database'!J12784,'EDC Component Dictionary'!$B$5:$B$37,0)), "Energy Supply")</f>
        <v>Energy Supply</v>
      </c>
      <c r="L12784" s="12">
        <v>0.13625999999999899</v>
      </c>
      <c r="M12784" s="12"/>
    </row>
    <row r="12785" spans="1:13" x14ac:dyDescent="0.3">
      <c r="A12785" s="18">
        <v>12783</v>
      </c>
      <c r="B12785" s="18">
        <f t="shared" si="400"/>
        <v>2023</v>
      </c>
      <c r="C12785" s="17">
        <v>45170</v>
      </c>
      <c r="D12785" s="18" t="s">
        <v>314</v>
      </c>
      <c r="E12785" s="18" t="s">
        <v>317</v>
      </c>
      <c r="F12785" s="18" t="str">
        <f t="shared" si="399"/>
        <v>Danvers-Total Volumetric Charge-45170</v>
      </c>
      <c r="G12785" s="11" t="s">
        <v>131</v>
      </c>
      <c r="H12785" s="11" t="s">
        <v>55</v>
      </c>
      <c r="I12785" s="11" t="s">
        <v>55</v>
      </c>
      <c r="J12785" s="11" t="s">
        <v>55</v>
      </c>
      <c r="K12785" s="11" t="str">
        <f>IFERROR(INDEX('EDC Component Dictionary'!$C$5:$C$37,MATCH('Rates Database'!J12785,'EDC Component Dictionary'!$B$5:$B$37,0)), "Energy Supply")</f>
        <v>Energy Supply</v>
      </c>
      <c r="L12785" s="12">
        <v>0.1386</v>
      </c>
      <c r="M12785" s="12"/>
    </row>
    <row r="12786" spans="1:13" x14ac:dyDescent="0.3">
      <c r="A12786" s="18">
        <v>12784</v>
      </c>
      <c r="B12786" s="18">
        <f t="shared" si="400"/>
        <v>2023</v>
      </c>
      <c r="C12786" s="17">
        <v>45170</v>
      </c>
      <c r="D12786" s="18" t="s">
        <v>314</v>
      </c>
      <c r="E12786" s="18" t="s">
        <v>318</v>
      </c>
      <c r="F12786" s="18" t="str">
        <f t="shared" si="399"/>
        <v>Peabody-Total Volumetric Charge-45170</v>
      </c>
      <c r="G12786" s="11" t="s">
        <v>131</v>
      </c>
      <c r="H12786" s="11" t="s">
        <v>55</v>
      </c>
      <c r="I12786" s="11" t="s">
        <v>55</v>
      </c>
      <c r="J12786" s="11" t="s">
        <v>55</v>
      </c>
      <c r="K12786" s="11" t="str">
        <f>IFERROR(INDEX('EDC Component Dictionary'!$C$5:$C$37,MATCH('Rates Database'!J12786,'EDC Component Dictionary'!$B$5:$B$37,0)), "Energy Supply")</f>
        <v>Energy Supply</v>
      </c>
      <c r="L12786" s="12">
        <v>0.13278999999999999</v>
      </c>
      <c r="M12786" s="12"/>
    </row>
    <row r="12787" spans="1:13" x14ac:dyDescent="0.3">
      <c r="A12787" s="18">
        <v>12785</v>
      </c>
      <c r="B12787" s="18">
        <f t="shared" si="400"/>
        <v>2023</v>
      </c>
      <c r="C12787" s="17">
        <v>45170</v>
      </c>
      <c r="D12787" s="18" t="s">
        <v>314</v>
      </c>
      <c r="E12787" s="18" t="s">
        <v>319</v>
      </c>
      <c r="F12787" s="18" t="str">
        <f t="shared" si="399"/>
        <v>Ashburnham-Total Volumetric Charge-45170</v>
      </c>
      <c r="G12787" s="11" t="s">
        <v>131</v>
      </c>
      <c r="H12787" s="11" t="s">
        <v>55</v>
      </c>
      <c r="I12787" s="11" t="s">
        <v>55</v>
      </c>
      <c r="J12787" s="11" t="s">
        <v>55</v>
      </c>
      <c r="K12787" s="11" t="str">
        <f>IFERROR(INDEX('EDC Component Dictionary'!$C$5:$C$37,MATCH('Rates Database'!J12787,'EDC Component Dictionary'!$B$5:$B$37,0)), "Energy Supply")</f>
        <v>Energy Supply</v>
      </c>
      <c r="L12787" s="12">
        <v>0.18869999999999901</v>
      </c>
      <c r="M12787" s="12"/>
    </row>
    <row r="12788" spans="1:13" x14ac:dyDescent="0.3">
      <c r="A12788" s="18">
        <v>12786</v>
      </c>
      <c r="B12788" s="18">
        <f t="shared" si="400"/>
        <v>2023</v>
      </c>
      <c r="C12788" s="17">
        <v>45170</v>
      </c>
      <c r="D12788" s="18" t="s">
        <v>314</v>
      </c>
      <c r="E12788" s="18" t="s">
        <v>320</v>
      </c>
      <c r="F12788" s="18" t="str">
        <f t="shared" si="399"/>
        <v>Mansfield-Total Volumetric Charge-45170</v>
      </c>
      <c r="G12788" s="11" t="s">
        <v>131</v>
      </c>
      <c r="H12788" s="11" t="s">
        <v>55</v>
      </c>
      <c r="I12788" s="11" t="s">
        <v>55</v>
      </c>
      <c r="J12788" s="11" t="s">
        <v>55</v>
      </c>
      <c r="K12788" s="11" t="str">
        <f>IFERROR(INDEX('EDC Component Dictionary'!$C$5:$C$37,MATCH('Rates Database'!J12788,'EDC Component Dictionary'!$B$5:$B$37,0)), "Energy Supply")</f>
        <v>Energy Supply</v>
      </c>
      <c r="L12788" s="12">
        <v>0.12876000000000001</v>
      </c>
      <c r="M12788" s="12"/>
    </row>
    <row r="12789" spans="1:13" x14ac:dyDescent="0.3">
      <c r="A12789" s="18">
        <v>12787</v>
      </c>
      <c r="B12789" s="18">
        <f t="shared" si="400"/>
        <v>2023</v>
      </c>
      <c r="C12789" s="17">
        <v>45170</v>
      </c>
      <c r="D12789" s="18" t="s">
        <v>314</v>
      </c>
      <c r="E12789" s="18" t="s">
        <v>321</v>
      </c>
      <c r="F12789" s="18" t="str">
        <f t="shared" si="399"/>
        <v>Braintree-Total Volumetric Charge-45170</v>
      </c>
      <c r="G12789" s="11" t="s">
        <v>131</v>
      </c>
      <c r="H12789" s="11" t="s">
        <v>55</v>
      </c>
      <c r="I12789" s="11" t="s">
        <v>55</v>
      </c>
      <c r="J12789" s="11" t="s">
        <v>55</v>
      </c>
      <c r="K12789" s="11" t="str">
        <f>IFERROR(INDEX('EDC Component Dictionary'!$C$5:$C$37,MATCH('Rates Database'!J12789,'EDC Component Dictionary'!$B$5:$B$37,0)), "Energy Supply")</f>
        <v>Energy Supply</v>
      </c>
      <c r="L12789" s="12">
        <v>0.15049899999999899</v>
      </c>
      <c r="M12789" s="12"/>
    </row>
    <row r="12790" spans="1:13" x14ac:dyDescent="0.3">
      <c r="A12790" s="18">
        <v>12788</v>
      </c>
      <c r="B12790" s="18">
        <f t="shared" si="400"/>
        <v>2023</v>
      </c>
      <c r="C12790" s="17">
        <v>45170</v>
      </c>
      <c r="D12790" s="18" t="s">
        <v>314</v>
      </c>
      <c r="E12790" s="18" t="s">
        <v>322</v>
      </c>
      <c r="F12790" s="18" t="str">
        <f t="shared" si="399"/>
        <v>Paxton-Total Volumetric Charge-45170</v>
      </c>
      <c r="G12790" s="11" t="s">
        <v>131</v>
      </c>
      <c r="H12790" s="11" t="s">
        <v>55</v>
      </c>
      <c r="I12790" s="11" t="s">
        <v>55</v>
      </c>
      <c r="J12790" s="11" t="s">
        <v>55</v>
      </c>
      <c r="K12790" s="11" t="str">
        <f>IFERROR(INDEX('EDC Component Dictionary'!$C$5:$C$37,MATCH('Rates Database'!J12790,'EDC Component Dictionary'!$B$5:$B$37,0)), "Energy Supply")</f>
        <v>Energy Supply</v>
      </c>
      <c r="L12790" s="12">
        <v>0.18562000000000001</v>
      </c>
      <c r="M12790" s="12"/>
    </row>
    <row r="12791" spans="1:13" x14ac:dyDescent="0.3">
      <c r="A12791" s="18">
        <v>12789</v>
      </c>
      <c r="B12791" s="18">
        <f t="shared" si="400"/>
        <v>2023</v>
      </c>
      <c r="C12791" s="17">
        <v>45170</v>
      </c>
      <c r="D12791" s="18" t="s">
        <v>314</v>
      </c>
      <c r="E12791" s="18" t="s">
        <v>323</v>
      </c>
      <c r="F12791" s="18" t="str">
        <f t="shared" si="399"/>
        <v>Templeton-Total Volumetric Charge-45170</v>
      </c>
      <c r="G12791" s="11" t="s">
        <v>131</v>
      </c>
      <c r="H12791" s="11" t="s">
        <v>55</v>
      </c>
      <c r="I12791" s="11" t="s">
        <v>55</v>
      </c>
      <c r="J12791" s="11" t="s">
        <v>55</v>
      </c>
      <c r="K12791" s="11" t="str">
        <f>IFERROR(INDEX('EDC Component Dictionary'!$C$5:$C$37,MATCH('Rates Database'!J12791,'EDC Component Dictionary'!$B$5:$B$37,0)), "Energy Supply")</f>
        <v>Energy Supply</v>
      </c>
      <c r="L12791" s="12">
        <v>0.17460000000000001</v>
      </c>
      <c r="M12791" s="12"/>
    </row>
    <row r="12792" spans="1:13" x14ac:dyDescent="0.3">
      <c r="A12792" s="18">
        <v>12790</v>
      </c>
      <c r="B12792" s="18">
        <f t="shared" si="400"/>
        <v>2023</v>
      </c>
      <c r="C12792" s="17">
        <v>45170</v>
      </c>
      <c r="D12792" s="18" t="s">
        <v>314</v>
      </c>
      <c r="E12792" s="18" t="s">
        <v>324</v>
      </c>
      <c r="F12792" s="18" t="str">
        <f t="shared" si="399"/>
        <v>Hudson-Total Volumetric Charge-45170</v>
      </c>
      <c r="G12792" s="11" t="s">
        <v>131</v>
      </c>
      <c r="H12792" s="11" t="s">
        <v>55</v>
      </c>
      <c r="I12792" s="11" t="s">
        <v>55</v>
      </c>
      <c r="J12792" s="11" t="s">
        <v>55</v>
      </c>
      <c r="K12792" s="11" t="str">
        <f>IFERROR(INDEX('EDC Component Dictionary'!$C$5:$C$37,MATCH('Rates Database'!J12792,'EDC Component Dictionary'!$B$5:$B$37,0)), "Energy Supply")</f>
        <v>Energy Supply</v>
      </c>
      <c r="L12792" s="12">
        <v>0.13469</v>
      </c>
      <c r="M12792" s="12"/>
    </row>
    <row r="12793" spans="1:13" x14ac:dyDescent="0.3">
      <c r="A12793" s="18">
        <v>12791</v>
      </c>
      <c r="B12793" s="18">
        <f t="shared" si="400"/>
        <v>2023</v>
      </c>
      <c r="C12793" s="17">
        <v>45170</v>
      </c>
      <c r="D12793" s="18" t="s">
        <v>314</v>
      </c>
      <c r="E12793" s="18" t="s">
        <v>325</v>
      </c>
      <c r="F12793" s="18" t="str">
        <f t="shared" si="399"/>
        <v>Reading-Total Volumetric Charge-45170</v>
      </c>
      <c r="G12793" s="11" t="s">
        <v>131</v>
      </c>
      <c r="H12793" s="11" t="s">
        <v>55</v>
      </c>
      <c r="I12793" s="11" t="s">
        <v>55</v>
      </c>
      <c r="J12793" s="11" t="s">
        <v>55</v>
      </c>
      <c r="K12793" s="11" t="str">
        <f>IFERROR(INDEX('EDC Component Dictionary'!$C$5:$C$37,MATCH('Rates Database'!J12793,'EDC Component Dictionary'!$B$5:$B$37,0)), "Energy Supply")</f>
        <v>Energy Supply</v>
      </c>
      <c r="L12793" s="12">
        <v>0.162773</v>
      </c>
      <c r="M12793" s="12"/>
    </row>
    <row r="12794" spans="1:13" x14ac:dyDescent="0.3">
      <c r="A12794" s="18">
        <v>12792</v>
      </c>
      <c r="B12794" s="18">
        <f t="shared" si="400"/>
        <v>2023</v>
      </c>
      <c r="C12794" s="17">
        <v>45170</v>
      </c>
      <c r="D12794" s="18" t="s">
        <v>314</v>
      </c>
      <c r="E12794" s="18" t="s">
        <v>326</v>
      </c>
      <c r="F12794" s="18" t="str">
        <f t="shared" si="399"/>
        <v>Shrewsbury-Total Volumetric Charge-45170</v>
      </c>
      <c r="G12794" s="11" t="s">
        <v>131</v>
      </c>
      <c r="H12794" s="11" t="s">
        <v>55</v>
      </c>
      <c r="I12794" s="11" t="s">
        <v>55</v>
      </c>
      <c r="J12794" s="11" t="s">
        <v>55</v>
      </c>
      <c r="K12794" s="11" t="str">
        <f>IFERROR(INDEX('EDC Component Dictionary'!$C$5:$C$37,MATCH('Rates Database'!J12794,'EDC Component Dictionary'!$B$5:$B$37,0)), "Energy Supply")</f>
        <v>Energy Supply</v>
      </c>
      <c r="L12794" s="12">
        <v>0.12690000000000001</v>
      </c>
      <c r="M12794" s="12"/>
    </row>
    <row r="12795" spans="1:13" x14ac:dyDescent="0.3">
      <c r="A12795" s="18">
        <v>12793</v>
      </c>
      <c r="B12795" s="18">
        <f t="shared" si="400"/>
        <v>2023</v>
      </c>
      <c r="C12795" s="17">
        <v>45170</v>
      </c>
      <c r="D12795" s="18" t="s">
        <v>314</v>
      </c>
      <c r="E12795" s="18" t="s">
        <v>327</v>
      </c>
      <c r="F12795" s="18" t="str">
        <f t="shared" si="399"/>
        <v>Ipswich-Total Volumetric Charge-45170</v>
      </c>
      <c r="G12795" s="11" t="s">
        <v>131</v>
      </c>
      <c r="H12795" s="11" t="s">
        <v>55</v>
      </c>
      <c r="I12795" s="11" t="s">
        <v>55</v>
      </c>
      <c r="J12795" s="11" t="s">
        <v>55</v>
      </c>
      <c r="K12795" s="11" t="str">
        <f>IFERROR(INDEX('EDC Component Dictionary'!$C$5:$C$37,MATCH('Rates Database'!J12795,'EDC Component Dictionary'!$B$5:$B$37,0)), "Energy Supply")</f>
        <v>Energy Supply</v>
      </c>
      <c r="L12795" s="12">
        <v>0.14899999999999999</v>
      </c>
      <c r="M12795" s="12"/>
    </row>
    <row r="12796" spans="1:13" x14ac:dyDescent="0.3">
      <c r="A12796" s="18">
        <v>12794</v>
      </c>
      <c r="B12796" s="18">
        <f t="shared" si="400"/>
        <v>2023</v>
      </c>
      <c r="C12796" s="17">
        <v>45170</v>
      </c>
      <c r="D12796" s="18" t="s">
        <v>314</v>
      </c>
      <c r="E12796" s="18" t="s">
        <v>328</v>
      </c>
      <c r="F12796" s="18" t="str">
        <f t="shared" si="399"/>
        <v>Westfield-Total Volumetric Charge-45170</v>
      </c>
      <c r="G12796" s="11" t="s">
        <v>131</v>
      </c>
      <c r="H12796" s="11" t="s">
        <v>55</v>
      </c>
      <c r="I12796" s="11" t="s">
        <v>55</v>
      </c>
      <c r="J12796" s="11" t="s">
        <v>55</v>
      </c>
      <c r="K12796" s="11" t="str">
        <f>IFERROR(INDEX('EDC Component Dictionary'!$C$5:$C$37,MATCH('Rates Database'!J12796,'EDC Component Dictionary'!$B$5:$B$37,0)), "Energy Supply")</f>
        <v>Energy Supply</v>
      </c>
      <c r="L12796" s="12">
        <v>0.14183499999999999</v>
      </c>
      <c r="M12796" s="12"/>
    </row>
    <row r="12797" spans="1:13" x14ac:dyDescent="0.3">
      <c r="A12797" s="18">
        <v>12795</v>
      </c>
      <c r="B12797" s="18">
        <f t="shared" si="400"/>
        <v>2023</v>
      </c>
      <c r="C12797" s="17">
        <v>45170</v>
      </c>
      <c r="D12797" s="18" t="s">
        <v>314</v>
      </c>
      <c r="E12797" s="18" t="s">
        <v>329</v>
      </c>
      <c r="F12797" s="18" t="str">
        <f t="shared" si="399"/>
        <v>Merrimac-Total Volumetric Charge-45170</v>
      </c>
      <c r="G12797" s="11" t="s">
        <v>131</v>
      </c>
      <c r="H12797" s="11" t="s">
        <v>55</v>
      </c>
      <c r="I12797" s="11" t="s">
        <v>55</v>
      </c>
      <c r="J12797" s="11" t="s">
        <v>55</v>
      </c>
      <c r="K12797" s="11" t="str">
        <f>IFERROR(INDEX('EDC Component Dictionary'!$C$5:$C$37,MATCH('Rates Database'!J12797,'EDC Component Dictionary'!$B$5:$B$37,0)), "Energy Supply")</f>
        <v>Energy Supply</v>
      </c>
      <c r="L12797" s="12">
        <v>0.17313000000000001</v>
      </c>
      <c r="M12797" s="12"/>
    </row>
    <row r="12798" spans="1:13" x14ac:dyDescent="0.3">
      <c r="A12798" s="18">
        <v>12796</v>
      </c>
      <c r="B12798" s="18">
        <f t="shared" si="400"/>
        <v>2023</v>
      </c>
      <c r="C12798" s="17">
        <v>45170</v>
      </c>
      <c r="D12798" s="18" t="s">
        <v>314</v>
      </c>
      <c r="E12798" s="18" t="s">
        <v>330</v>
      </c>
      <c r="F12798" s="18" t="str">
        <f t="shared" si="399"/>
        <v>Chicopee-Total Volumetric Charge-45170</v>
      </c>
      <c r="G12798" s="11" t="s">
        <v>131</v>
      </c>
      <c r="H12798" s="11" t="s">
        <v>55</v>
      </c>
      <c r="I12798" s="11" t="s">
        <v>55</v>
      </c>
      <c r="J12798" s="11" t="s">
        <v>55</v>
      </c>
      <c r="K12798" s="11" t="str">
        <f>IFERROR(INDEX('EDC Component Dictionary'!$C$5:$C$37,MATCH('Rates Database'!J12798,'EDC Component Dictionary'!$B$5:$B$37,0)), "Energy Supply")</f>
        <v>Energy Supply</v>
      </c>
      <c r="L12798" s="12">
        <v>0.14873999999999901</v>
      </c>
      <c r="M12798" s="12"/>
    </row>
    <row r="12799" spans="1:13" x14ac:dyDescent="0.3">
      <c r="A12799" s="18">
        <v>12797</v>
      </c>
      <c r="B12799" s="18">
        <f t="shared" si="400"/>
        <v>2023</v>
      </c>
      <c r="C12799" s="17">
        <v>45170</v>
      </c>
      <c r="D12799" s="18" t="s">
        <v>314</v>
      </c>
      <c r="E12799" s="18" t="s">
        <v>331</v>
      </c>
      <c r="F12799" s="18" t="str">
        <f t="shared" si="399"/>
        <v>Marblehead-Total Volumetric Charge-45170</v>
      </c>
      <c r="G12799" s="11" t="s">
        <v>131</v>
      </c>
      <c r="H12799" s="11" t="s">
        <v>55</v>
      </c>
      <c r="I12799" s="11" t="s">
        <v>55</v>
      </c>
      <c r="J12799" s="11" t="s">
        <v>55</v>
      </c>
      <c r="K12799" s="11" t="str">
        <f>IFERROR(INDEX('EDC Component Dictionary'!$C$5:$C$37,MATCH('Rates Database'!J12799,'EDC Component Dictionary'!$B$5:$B$37,0)), "Energy Supply")</f>
        <v>Energy Supply</v>
      </c>
      <c r="L12799" s="12">
        <v>0.2019</v>
      </c>
      <c r="M12799" s="12"/>
    </row>
    <row r="12800" spans="1:13" x14ac:dyDescent="0.3">
      <c r="A12800" s="18">
        <v>12798</v>
      </c>
      <c r="B12800" s="18">
        <f t="shared" si="400"/>
        <v>2023</v>
      </c>
      <c r="C12800" s="17">
        <v>45170</v>
      </c>
      <c r="D12800" s="18" t="s">
        <v>314</v>
      </c>
      <c r="E12800" s="18" t="s">
        <v>332</v>
      </c>
      <c r="F12800" s="18" t="str">
        <f t="shared" si="399"/>
        <v>Hingham-Total Volumetric Charge-45170</v>
      </c>
      <c r="G12800" s="11" t="s">
        <v>131</v>
      </c>
      <c r="H12800" s="11" t="s">
        <v>55</v>
      </c>
      <c r="I12800" s="11" t="s">
        <v>55</v>
      </c>
      <c r="J12800" s="11" t="s">
        <v>55</v>
      </c>
      <c r="K12800" s="11" t="str">
        <f>IFERROR(INDEX('EDC Component Dictionary'!$C$5:$C$37,MATCH('Rates Database'!J12800,'EDC Component Dictionary'!$B$5:$B$37,0)), "Energy Supply")</f>
        <v>Energy Supply</v>
      </c>
      <c r="L12800" s="12">
        <v>0.17360699999999901</v>
      </c>
      <c r="M12800" s="12"/>
    </row>
    <row r="12801" spans="1:13" x14ac:dyDescent="0.3">
      <c r="A12801" s="18">
        <v>12799</v>
      </c>
      <c r="B12801" s="18">
        <f t="shared" si="400"/>
        <v>2023</v>
      </c>
      <c r="C12801" s="17">
        <v>45170</v>
      </c>
      <c r="D12801" s="18" t="s">
        <v>314</v>
      </c>
      <c r="E12801" s="18" t="s">
        <v>333</v>
      </c>
      <c r="F12801" s="18" t="str">
        <f t="shared" si="399"/>
        <v>South Hadley-Total Volumetric Charge-45170</v>
      </c>
      <c r="G12801" s="11" t="s">
        <v>131</v>
      </c>
      <c r="H12801" s="11" t="s">
        <v>55</v>
      </c>
      <c r="I12801" s="11" t="s">
        <v>55</v>
      </c>
      <c r="J12801" s="11" t="s">
        <v>55</v>
      </c>
      <c r="K12801" s="11" t="str">
        <f>IFERROR(INDEX('EDC Component Dictionary'!$C$5:$C$37,MATCH('Rates Database'!J12801,'EDC Component Dictionary'!$B$5:$B$37,0)), "Energy Supply")</f>
        <v>Energy Supply</v>
      </c>
      <c r="L12801" s="12">
        <v>0.147885199999999</v>
      </c>
      <c r="M12801" s="12"/>
    </row>
    <row r="12802" spans="1:13" x14ac:dyDescent="0.3">
      <c r="A12802" s="18">
        <v>12800</v>
      </c>
      <c r="B12802" s="18">
        <f t="shared" si="400"/>
        <v>2023</v>
      </c>
      <c r="C12802" s="17">
        <v>45170</v>
      </c>
      <c r="D12802" s="18" t="s">
        <v>314</v>
      </c>
      <c r="E12802" s="18" t="s">
        <v>334</v>
      </c>
      <c r="F12802" s="18" t="str">
        <f t="shared" si="399"/>
        <v>Georgetown-Total Volumetric Charge-45170</v>
      </c>
      <c r="G12802" s="11" t="s">
        <v>131</v>
      </c>
      <c r="H12802" s="11" t="s">
        <v>55</v>
      </c>
      <c r="I12802" s="11" t="s">
        <v>55</v>
      </c>
      <c r="J12802" s="11" t="s">
        <v>55</v>
      </c>
      <c r="K12802" s="11" t="str">
        <f>IFERROR(INDEX('EDC Component Dictionary'!$C$5:$C$37,MATCH('Rates Database'!J12802,'EDC Component Dictionary'!$B$5:$B$37,0)), "Energy Supply")</f>
        <v>Energy Supply</v>
      </c>
      <c r="L12802" s="12">
        <v>0.17379500000000001</v>
      </c>
      <c r="M12802" s="12"/>
    </row>
    <row r="12803" spans="1:13" x14ac:dyDescent="0.3">
      <c r="A12803" s="18">
        <v>12801</v>
      </c>
      <c r="B12803" s="18">
        <f t="shared" si="400"/>
        <v>2023</v>
      </c>
      <c r="C12803" s="17">
        <v>45170</v>
      </c>
      <c r="D12803" s="18" t="s">
        <v>314</v>
      </c>
      <c r="E12803" s="18" t="s">
        <v>335</v>
      </c>
      <c r="F12803" s="18" t="str">
        <f t="shared" si="399"/>
        <v>Sterling-Total Volumetric Charge-45170</v>
      </c>
      <c r="G12803" s="11" t="s">
        <v>131</v>
      </c>
      <c r="H12803" s="11" t="s">
        <v>55</v>
      </c>
      <c r="I12803" s="11" t="s">
        <v>55</v>
      </c>
      <c r="J12803" s="11" t="s">
        <v>55</v>
      </c>
      <c r="K12803" s="11" t="str">
        <f>IFERROR(INDEX('EDC Component Dictionary'!$C$5:$C$37,MATCH('Rates Database'!J12803,'EDC Component Dictionary'!$B$5:$B$37,0)), "Energy Supply")</f>
        <v>Energy Supply</v>
      </c>
      <c r="L12803" s="12">
        <v>0.13755000000000001</v>
      </c>
      <c r="M12803" s="12"/>
    </row>
    <row r="12804" spans="1:13" x14ac:dyDescent="0.3">
      <c r="A12804" s="18">
        <v>12802</v>
      </c>
      <c r="B12804" s="18">
        <f t="shared" si="400"/>
        <v>2023</v>
      </c>
      <c r="C12804" s="17">
        <v>45170</v>
      </c>
      <c r="D12804" s="18" t="s">
        <v>314</v>
      </c>
      <c r="E12804" s="18" t="s">
        <v>336</v>
      </c>
      <c r="F12804" s="18" t="str">
        <f t="shared" ref="F12804:F12867" si="401">_xlfn.CONCAT(E12804,"-",J12804,"-",C12804)</f>
        <v>Littleton-Total Volumetric Charge-45170</v>
      </c>
      <c r="G12804" s="11" t="s">
        <v>131</v>
      </c>
      <c r="H12804" s="11" t="s">
        <v>55</v>
      </c>
      <c r="I12804" s="11" t="s">
        <v>55</v>
      </c>
      <c r="J12804" s="11" t="s">
        <v>55</v>
      </c>
      <c r="K12804" s="11" t="str">
        <f>IFERROR(INDEX('EDC Component Dictionary'!$C$5:$C$37,MATCH('Rates Database'!J12804,'EDC Component Dictionary'!$B$5:$B$37,0)), "Energy Supply")</f>
        <v>Energy Supply</v>
      </c>
      <c r="L12804" s="12">
        <v>0.1374263</v>
      </c>
      <c r="M12804" s="12"/>
    </row>
    <row r="12805" spans="1:13" x14ac:dyDescent="0.3">
      <c r="A12805" s="18">
        <v>12803</v>
      </c>
      <c r="B12805" s="18">
        <f t="shared" si="400"/>
        <v>2023</v>
      </c>
      <c r="C12805" s="17">
        <v>45170</v>
      </c>
      <c r="D12805" s="18" t="s">
        <v>314</v>
      </c>
      <c r="E12805" s="18" t="s">
        <v>337</v>
      </c>
      <c r="F12805" s="18" t="str">
        <f t="shared" si="401"/>
        <v>Boylston-Total Volumetric Charge-45170</v>
      </c>
      <c r="G12805" s="11" t="s">
        <v>131</v>
      </c>
      <c r="H12805" s="11" t="s">
        <v>55</v>
      </c>
      <c r="I12805" s="11" t="s">
        <v>55</v>
      </c>
      <c r="J12805" s="11" t="s">
        <v>55</v>
      </c>
      <c r="K12805" s="11" t="str">
        <f>IFERROR(INDEX('EDC Component Dictionary'!$C$5:$C$37,MATCH('Rates Database'!J12805,'EDC Component Dictionary'!$B$5:$B$37,0)), "Energy Supply")</f>
        <v>Energy Supply</v>
      </c>
      <c r="L12805" s="12">
        <v>0.1275</v>
      </c>
      <c r="M12805" s="12"/>
    </row>
    <row r="12806" spans="1:13" x14ac:dyDescent="0.3">
      <c r="A12806" s="18">
        <v>12804</v>
      </c>
      <c r="B12806" s="18">
        <f t="shared" si="400"/>
        <v>2023</v>
      </c>
      <c r="C12806" s="17">
        <v>45170</v>
      </c>
      <c r="D12806" s="18" t="s">
        <v>314</v>
      </c>
      <c r="E12806" s="18" t="s">
        <v>338</v>
      </c>
      <c r="F12806" s="18" t="str">
        <f t="shared" si="401"/>
        <v>Princeton-Total Volumetric Charge-45170</v>
      </c>
      <c r="G12806" s="11" t="s">
        <v>131</v>
      </c>
      <c r="H12806" s="11" t="s">
        <v>55</v>
      </c>
      <c r="I12806" s="11" t="s">
        <v>55</v>
      </c>
      <c r="J12806" s="11" t="s">
        <v>55</v>
      </c>
      <c r="K12806" s="11" t="str">
        <f>IFERROR(INDEX('EDC Component Dictionary'!$C$5:$C$37,MATCH('Rates Database'!J12806,'EDC Component Dictionary'!$B$5:$B$37,0)), "Energy Supply")</f>
        <v>Energy Supply</v>
      </c>
      <c r="L12806" s="12">
        <v>0.235124999999999</v>
      </c>
      <c r="M12806" s="12"/>
    </row>
    <row r="12807" spans="1:13" x14ac:dyDescent="0.3">
      <c r="A12807" s="18">
        <v>12805</v>
      </c>
      <c r="B12807" s="18">
        <f t="shared" si="400"/>
        <v>2023</v>
      </c>
      <c r="C12807" s="17">
        <v>45170</v>
      </c>
      <c r="D12807" s="18" t="s">
        <v>314</v>
      </c>
      <c r="E12807" s="18" t="s">
        <v>339</v>
      </c>
      <c r="F12807" s="18" t="str">
        <f t="shared" si="401"/>
        <v>Rowley-Total Volumetric Charge-45170</v>
      </c>
      <c r="G12807" s="11" t="s">
        <v>131</v>
      </c>
      <c r="H12807" s="11" t="s">
        <v>55</v>
      </c>
      <c r="I12807" s="11" t="s">
        <v>55</v>
      </c>
      <c r="J12807" s="11" t="s">
        <v>55</v>
      </c>
      <c r="K12807" s="11" t="str">
        <f>IFERROR(INDEX('EDC Component Dictionary'!$C$5:$C$37,MATCH('Rates Database'!J12807,'EDC Component Dictionary'!$B$5:$B$37,0)), "Energy Supply")</f>
        <v>Energy Supply</v>
      </c>
      <c r="L12807" s="12">
        <v>0.1885</v>
      </c>
      <c r="M12807" s="12"/>
    </row>
    <row r="12808" spans="1:13" x14ac:dyDescent="0.3">
      <c r="A12808" s="18">
        <v>12806</v>
      </c>
      <c r="B12808" s="18">
        <f t="shared" si="400"/>
        <v>2023</v>
      </c>
      <c r="C12808" s="17">
        <v>45170</v>
      </c>
      <c r="D12808" s="18" t="s">
        <v>314</v>
      </c>
      <c r="E12808" s="18" t="s">
        <v>340</v>
      </c>
      <c r="F12808" s="18" t="str">
        <f t="shared" si="401"/>
        <v>Wakefield-Total Volumetric Charge-45170</v>
      </c>
      <c r="G12808" s="11" t="s">
        <v>131</v>
      </c>
      <c r="H12808" s="11" t="s">
        <v>55</v>
      </c>
      <c r="I12808" s="11" t="s">
        <v>55</v>
      </c>
      <c r="J12808" s="11" t="s">
        <v>55</v>
      </c>
      <c r="K12808" s="11" t="str">
        <f>IFERROR(INDEX('EDC Component Dictionary'!$C$5:$C$37,MATCH('Rates Database'!J12808,'EDC Component Dictionary'!$B$5:$B$37,0)), "Energy Supply")</f>
        <v>Energy Supply</v>
      </c>
      <c r="L12808" s="12">
        <v>0.20307999999999901</v>
      </c>
      <c r="M12808" s="12"/>
    </row>
    <row r="12809" spans="1:13" x14ac:dyDescent="0.3">
      <c r="A12809" s="18">
        <v>12807</v>
      </c>
      <c r="B12809" s="18">
        <f t="shared" si="400"/>
        <v>2023</v>
      </c>
      <c r="C12809" s="17">
        <v>45170</v>
      </c>
      <c r="D12809" s="18" t="s">
        <v>314</v>
      </c>
      <c r="E12809" s="18" t="s">
        <v>341</v>
      </c>
      <c r="F12809" s="18" t="str">
        <f t="shared" si="401"/>
        <v>Hull-Total Volumetric Charge-45170</v>
      </c>
      <c r="G12809" s="11" t="s">
        <v>131</v>
      </c>
      <c r="H12809" s="11" t="s">
        <v>55</v>
      </c>
      <c r="I12809" s="11" t="s">
        <v>55</v>
      </c>
      <c r="J12809" s="11" t="s">
        <v>55</v>
      </c>
      <c r="K12809" s="11" t="str">
        <f>IFERROR(INDEX('EDC Component Dictionary'!$C$5:$C$37,MATCH('Rates Database'!J12809,'EDC Component Dictionary'!$B$5:$B$37,0)), "Energy Supply")</f>
        <v>Energy Supply</v>
      </c>
      <c r="L12809" s="12">
        <v>0.1822</v>
      </c>
      <c r="M12809" s="12"/>
    </row>
    <row r="12810" spans="1:13" x14ac:dyDescent="0.3">
      <c r="A12810" s="18">
        <v>12808</v>
      </c>
      <c r="B12810" s="18">
        <f t="shared" si="400"/>
        <v>2023</v>
      </c>
      <c r="C12810" s="17">
        <v>45170</v>
      </c>
      <c r="D12810" s="18" t="s">
        <v>314</v>
      </c>
      <c r="E12810" s="18" t="s">
        <v>342</v>
      </c>
      <c r="F12810" s="18" t="str">
        <f t="shared" si="401"/>
        <v>North Attleborough-Total Volumetric Charge-45170</v>
      </c>
      <c r="G12810" s="11" t="s">
        <v>131</v>
      </c>
      <c r="H12810" s="11" t="s">
        <v>55</v>
      </c>
      <c r="I12810" s="11" t="s">
        <v>55</v>
      </c>
      <c r="J12810" s="11" t="s">
        <v>55</v>
      </c>
      <c r="K12810" s="11" t="str">
        <f>IFERROR(INDEX('EDC Component Dictionary'!$C$5:$C$37,MATCH('Rates Database'!J12810,'EDC Component Dictionary'!$B$5:$B$37,0)), "Energy Supply")</f>
        <v>Energy Supply</v>
      </c>
      <c r="L12810" s="12">
        <v>0.14615999999999901</v>
      </c>
      <c r="M12810" s="12"/>
    </row>
    <row r="12811" spans="1:13" x14ac:dyDescent="0.3">
      <c r="A12811" s="18">
        <v>12809</v>
      </c>
      <c r="B12811" s="18">
        <f t="shared" si="400"/>
        <v>2023</v>
      </c>
      <c r="C12811" s="17">
        <v>45170</v>
      </c>
      <c r="D12811" s="18" t="s">
        <v>314</v>
      </c>
      <c r="E12811" s="18" t="s">
        <v>343</v>
      </c>
      <c r="F12811" s="18" t="str">
        <f t="shared" si="401"/>
        <v>Holden-Total Volumetric Charge-45170</v>
      </c>
      <c r="G12811" s="11" t="s">
        <v>131</v>
      </c>
      <c r="H12811" s="11" t="s">
        <v>55</v>
      </c>
      <c r="I12811" s="11" t="s">
        <v>55</v>
      </c>
      <c r="J12811" s="11" t="s">
        <v>55</v>
      </c>
      <c r="K12811" s="11" t="str">
        <f>IFERROR(INDEX('EDC Component Dictionary'!$C$5:$C$37,MATCH('Rates Database'!J12811,'EDC Component Dictionary'!$B$5:$B$37,0)), "Energy Supply")</f>
        <v>Energy Supply</v>
      </c>
      <c r="L12811" s="12">
        <v>0.18124499999999999</v>
      </c>
      <c r="M12811" s="12"/>
    </row>
    <row r="12812" spans="1:13" x14ac:dyDescent="0.3">
      <c r="A12812" s="18">
        <v>12810</v>
      </c>
      <c r="B12812" s="18">
        <f t="shared" si="400"/>
        <v>2023</v>
      </c>
      <c r="C12812" s="17">
        <v>45170</v>
      </c>
      <c r="D12812" s="18" t="s">
        <v>314</v>
      </c>
      <c r="E12812" s="18" t="s">
        <v>344</v>
      </c>
      <c r="F12812" s="18" t="str">
        <f t="shared" si="401"/>
        <v>Norwood-Total Volumetric Charge-45170</v>
      </c>
      <c r="G12812" s="11" t="s">
        <v>131</v>
      </c>
      <c r="H12812" s="11" t="s">
        <v>55</v>
      </c>
      <c r="I12812" s="11" t="s">
        <v>55</v>
      </c>
      <c r="J12812" s="11" t="s">
        <v>55</v>
      </c>
      <c r="K12812" s="11" t="str">
        <f>IFERROR(INDEX('EDC Component Dictionary'!$C$5:$C$37,MATCH('Rates Database'!J12812,'EDC Component Dictionary'!$B$5:$B$37,0)), "Energy Supply")</f>
        <v>Energy Supply</v>
      </c>
      <c r="L12812" s="12">
        <v>0.15892999999999999</v>
      </c>
      <c r="M12812" s="12"/>
    </row>
    <row r="12813" spans="1:13" x14ac:dyDescent="0.3">
      <c r="A12813" s="18">
        <v>12811</v>
      </c>
      <c r="B12813" s="18">
        <f t="shared" si="400"/>
        <v>2023</v>
      </c>
      <c r="C12813" s="17">
        <v>45170</v>
      </c>
      <c r="D12813" s="18" t="s">
        <v>314</v>
      </c>
      <c r="E12813" s="18" t="s">
        <v>345</v>
      </c>
      <c r="F12813" s="18" t="str">
        <f t="shared" si="401"/>
        <v>Russell-Total Volumetric Charge-45170</v>
      </c>
      <c r="G12813" s="11" t="s">
        <v>131</v>
      </c>
      <c r="H12813" s="11" t="s">
        <v>55</v>
      </c>
      <c r="I12813" s="11" t="s">
        <v>55</v>
      </c>
      <c r="J12813" s="11" t="s">
        <v>55</v>
      </c>
      <c r="K12813" s="11" t="str">
        <f>IFERROR(INDEX('EDC Component Dictionary'!$C$5:$C$37,MATCH('Rates Database'!J12813,'EDC Component Dictionary'!$B$5:$B$37,0)), "Energy Supply")</f>
        <v>Energy Supply</v>
      </c>
      <c r="L12813" s="12">
        <v>0.17399999999999999</v>
      </c>
      <c r="M12813" s="12"/>
    </row>
    <row r="12814" spans="1:13" x14ac:dyDescent="0.3">
      <c r="A12814" s="18">
        <v>12812</v>
      </c>
      <c r="B12814" s="18">
        <f t="shared" si="400"/>
        <v>2023</v>
      </c>
      <c r="C12814" s="17">
        <v>45170</v>
      </c>
      <c r="D12814" s="18" t="s">
        <v>314</v>
      </c>
      <c r="E12814" s="18" t="s">
        <v>346</v>
      </c>
      <c r="F12814" s="18" t="str">
        <f t="shared" si="401"/>
        <v>Chester-Total Volumetric Charge-45170</v>
      </c>
      <c r="G12814" s="11" t="s">
        <v>131</v>
      </c>
      <c r="H12814" s="11" t="s">
        <v>55</v>
      </c>
      <c r="I12814" s="11" t="s">
        <v>55</v>
      </c>
      <c r="J12814" s="11" t="s">
        <v>55</v>
      </c>
      <c r="K12814" s="11" t="str">
        <f>IFERROR(INDEX('EDC Component Dictionary'!$C$5:$C$37,MATCH('Rates Database'!J12814,'EDC Component Dictionary'!$B$5:$B$37,0)), "Energy Supply")</f>
        <v>Energy Supply</v>
      </c>
      <c r="L12814" s="12">
        <v>0.21443969999999901</v>
      </c>
      <c r="M12814" s="12"/>
    </row>
    <row r="12815" spans="1:13" x14ac:dyDescent="0.3">
      <c r="A12815" s="18">
        <v>12813</v>
      </c>
      <c r="B12815" s="18">
        <f t="shared" si="400"/>
        <v>2022</v>
      </c>
      <c r="C12815" s="17">
        <v>44743</v>
      </c>
      <c r="D12815" s="18" t="s">
        <v>314</v>
      </c>
      <c r="E12815" s="18" t="s">
        <v>315</v>
      </c>
      <c r="F12815" s="18" t="str">
        <f t="shared" si="401"/>
        <v>Holyoke-Total Volumetric Charge-44743</v>
      </c>
      <c r="G12815" s="11" t="s">
        <v>131</v>
      </c>
      <c r="H12815" s="11" t="s">
        <v>55</v>
      </c>
      <c r="I12815" s="11" t="s">
        <v>55</v>
      </c>
      <c r="J12815" s="11" t="s">
        <v>55</v>
      </c>
      <c r="K12815" s="11" t="str">
        <f>IFERROR(INDEX('EDC Component Dictionary'!$C$5:$C$37,MATCH('Rates Database'!J12815,'EDC Component Dictionary'!$B$5:$B$37,0)), "Energy Supply")</f>
        <v>Energy Supply</v>
      </c>
      <c r="L12815" s="12">
        <v>0.12851599999999999</v>
      </c>
      <c r="M12815" s="12"/>
    </row>
    <row r="12816" spans="1:13" x14ac:dyDescent="0.3">
      <c r="A12816" s="18">
        <v>12814</v>
      </c>
      <c r="B12816" s="18">
        <f t="shared" si="400"/>
        <v>2022</v>
      </c>
      <c r="C12816" s="17">
        <v>44743</v>
      </c>
      <c r="D12816" s="18" t="s">
        <v>314</v>
      </c>
      <c r="E12816" s="18" t="s">
        <v>316</v>
      </c>
      <c r="F12816" s="18" t="str">
        <f t="shared" si="401"/>
        <v>West Boylston-Total Volumetric Charge-44743</v>
      </c>
      <c r="G12816" s="11" t="s">
        <v>131</v>
      </c>
      <c r="H12816" s="11" t="s">
        <v>55</v>
      </c>
      <c r="I12816" s="11" t="s">
        <v>55</v>
      </c>
      <c r="J12816" s="11" t="s">
        <v>55</v>
      </c>
      <c r="K12816" s="11" t="str">
        <f>IFERROR(INDEX('EDC Component Dictionary'!$C$5:$C$37,MATCH('Rates Database'!J12816,'EDC Component Dictionary'!$B$5:$B$37,0)), "Energy Supply")</f>
        <v>Energy Supply</v>
      </c>
      <c r="L12816" s="12">
        <v>0.14115999999999901</v>
      </c>
      <c r="M12816" s="12"/>
    </row>
    <row r="12817" spans="1:13" x14ac:dyDescent="0.3">
      <c r="A12817" s="18">
        <v>12815</v>
      </c>
      <c r="B12817" s="18">
        <f t="shared" si="400"/>
        <v>2022</v>
      </c>
      <c r="C12817" s="17">
        <v>44743</v>
      </c>
      <c r="D12817" s="18" t="s">
        <v>314</v>
      </c>
      <c r="E12817" s="18" t="s">
        <v>317</v>
      </c>
      <c r="F12817" s="18" t="str">
        <f t="shared" si="401"/>
        <v>Danvers-Total Volumetric Charge-44743</v>
      </c>
      <c r="G12817" s="11" t="s">
        <v>131</v>
      </c>
      <c r="H12817" s="11" t="s">
        <v>55</v>
      </c>
      <c r="I12817" s="11" t="s">
        <v>55</v>
      </c>
      <c r="J12817" s="11" t="s">
        <v>55</v>
      </c>
      <c r="K12817" s="11" t="str">
        <f>IFERROR(INDEX('EDC Component Dictionary'!$C$5:$C$37,MATCH('Rates Database'!J12817,'EDC Component Dictionary'!$B$5:$B$37,0)), "Energy Supply")</f>
        <v>Energy Supply</v>
      </c>
      <c r="L12817" s="12">
        <v>0.13739999999999999</v>
      </c>
      <c r="M12817" s="12"/>
    </row>
    <row r="12818" spans="1:13" x14ac:dyDescent="0.3">
      <c r="A12818" s="18">
        <v>12816</v>
      </c>
      <c r="B12818" s="18">
        <f t="shared" si="400"/>
        <v>2022</v>
      </c>
      <c r="C12818" s="17">
        <v>44743</v>
      </c>
      <c r="D12818" s="18" t="s">
        <v>314</v>
      </c>
      <c r="E12818" s="18" t="s">
        <v>318</v>
      </c>
      <c r="F12818" s="18" t="str">
        <f t="shared" si="401"/>
        <v>Peabody-Total Volumetric Charge-44743</v>
      </c>
      <c r="G12818" s="11" t="s">
        <v>131</v>
      </c>
      <c r="H12818" s="11" t="s">
        <v>55</v>
      </c>
      <c r="I12818" s="11" t="s">
        <v>55</v>
      </c>
      <c r="J12818" s="11" t="s">
        <v>55</v>
      </c>
      <c r="K12818" s="11" t="str">
        <f>IFERROR(INDEX('EDC Component Dictionary'!$C$5:$C$37,MATCH('Rates Database'!J12818,'EDC Component Dictionary'!$B$5:$B$37,0)), "Energy Supply")</f>
        <v>Energy Supply</v>
      </c>
      <c r="L12818" s="12">
        <v>0.12053</v>
      </c>
      <c r="M12818" s="12"/>
    </row>
    <row r="12819" spans="1:13" x14ac:dyDescent="0.3">
      <c r="A12819" s="18">
        <v>12817</v>
      </c>
      <c r="B12819" s="18">
        <f t="shared" si="400"/>
        <v>2022</v>
      </c>
      <c r="C12819" s="17">
        <v>44743</v>
      </c>
      <c r="D12819" s="18" t="s">
        <v>314</v>
      </c>
      <c r="E12819" s="18" t="s">
        <v>319</v>
      </c>
      <c r="F12819" s="18" t="str">
        <f t="shared" si="401"/>
        <v>Ashburnham-Total Volumetric Charge-44743</v>
      </c>
      <c r="G12819" s="11" t="s">
        <v>131</v>
      </c>
      <c r="H12819" s="11" t="s">
        <v>55</v>
      </c>
      <c r="I12819" s="11" t="s">
        <v>55</v>
      </c>
      <c r="J12819" s="11" t="s">
        <v>55</v>
      </c>
      <c r="K12819" s="11" t="str">
        <f>IFERROR(INDEX('EDC Component Dictionary'!$C$5:$C$37,MATCH('Rates Database'!J12819,'EDC Component Dictionary'!$B$5:$B$37,0)), "Energy Supply")</f>
        <v>Energy Supply</v>
      </c>
      <c r="L12819" s="12">
        <v>0.13869999999999999</v>
      </c>
      <c r="M12819" s="12"/>
    </row>
    <row r="12820" spans="1:13" x14ac:dyDescent="0.3">
      <c r="A12820" s="18">
        <v>12818</v>
      </c>
      <c r="B12820" s="18">
        <f t="shared" si="400"/>
        <v>2022</v>
      </c>
      <c r="C12820" s="17">
        <v>44743</v>
      </c>
      <c r="D12820" s="18" t="s">
        <v>314</v>
      </c>
      <c r="E12820" s="18" t="s">
        <v>320</v>
      </c>
      <c r="F12820" s="18" t="str">
        <f t="shared" si="401"/>
        <v>Mansfield-Total Volumetric Charge-44743</v>
      </c>
      <c r="G12820" s="11" t="s">
        <v>131</v>
      </c>
      <c r="H12820" s="11" t="s">
        <v>55</v>
      </c>
      <c r="I12820" s="11" t="s">
        <v>55</v>
      </c>
      <c r="J12820" s="11" t="s">
        <v>55</v>
      </c>
      <c r="K12820" s="11" t="str">
        <f>IFERROR(INDEX('EDC Component Dictionary'!$C$5:$C$37,MATCH('Rates Database'!J12820,'EDC Component Dictionary'!$B$5:$B$37,0)), "Energy Supply")</f>
        <v>Energy Supply</v>
      </c>
      <c r="L12820" s="12">
        <v>0.11946</v>
      </c>
      <c r="M12820" s="12"/>
    </row>
    <row r="12821" spans="1:13" x14ac:dyDescent="0.3">
      <c r="A12821" s="18">
        <v>12819</v>
      </c>
      <c r="B12821" s="18">
        <f t="shared" si="400"/>
        <v>2022</v>
      </c>
      <c r="C12821" s="17">
        <v>44743</v>
      </c>
      <c r="D12821" s="18" t="s">
        <v>314</v>
      </c>
      <c r="E12821" s="18" t="s">
        <v>321</v>
      </c>
      <c r="F12821" s="18" t="str">
        <f t="shared" si="401"/>
        <v>Braintree-Total Volumetric Charge-44743</v>
      </c>
      <c r="G12821" s="11" t="s">
        <v>131</v>
      </c>
      <c r="H12821" s="11" t="s">
        <v>55</v>
      </c>
      <c r="I12821" s="11" t="s">
        <v>55</v>
      </c>
      <c r="J12821" s="11" t="s">
        <v>55</v>
      </c>
      <c r="K12821" s="11" t="str">
        <f>IFERROR(INDEX('EDC Component Dictionary'!$C$5:$C$37,MATCH('Rates Database'!J12821,'EDC Component Dictionary'!$B$5:$B$37,0)), "Energy Supply")</f>
        <v>Energy Supply</v>
      </c>
      <c r="L12821" s="12">
        <v>0.14049899999999901</v>
      </c>
      <c r="M12821" s="12"/>
    </row>
    <row r="12822" spans="1:13" x14ac:dyDescent="0.3">
      <c r="A12822" s="18">
        <v>12820</v>
      </c>
      <c r="B12822" s="18">
        <f t="shared" ref="B12822:B12885" si="402">YEAR(C12822)</f>
        <v>2022</v>
      </c>
      <c r="C12822" s="17">
        <v>44743</v>
      </c>
      <c r="D12822" s="18" t="s">
        <v>314</v>
      </c>
      <c r="E12822" s="18" t="s">
        <v>322</v>
      </c>
      <c r="F12822" s="18" t="str">
        <f t="shared" si="401"/>
        <v>Paxton-Total Volumetric Charge-44743</v>
      </c>
      <c r="G12822" s="11" t="s">
        <v>131</v>
      </c>
      <c r="H12822" s="11" t="s">
        <v>55</v>
      </c>
      <c r="I12822" s="11" t="s">
        <v>55</v>
      </c>
      <c r="J12822" s="11" t="s">
        <v>55</v>
      </c>
      <c r="K12822" s="11" t="str">
        <f>IFERROR(INDEX('EDC Component Dictionary'!$C$5:$C$37,MATCH('Rates Database'!J12822,'EDC Component Dictionary'!$B$5:$B$37,0)), "Energy Supply")</f>
        <v>Energy Supply</v>
      </c>
      <c r="L12822" s="12">
        <v>0.13561999999999999</v>
      </c>
      <c r="M12822" s="12"/>
    </row>
    <row r="12823" spans="1:13" x14ac:dyDescent="0.3">
      <c r="A12823" s="18">
        <v>12821</v>
      </c>
      <c r="B12823" s="18">
        <f t="shared" si="402"/>
        <v>2022</v>
      </c>
      <c r="C12823" s="17">
        <v>44743</v>
      </c>
      <c r="D12823" s="18" t="s">
        <v>314</v>
      </c>
      <c r="E12823" s="18" t="s">
        <v>323</v>
      </c>
      <c r="F12823" s="18" t="str">
        <f t="shared" si="401"/>
        <v>Templeton-Total Volumetric Charge-44743</v>
      </c>
      <c r="G12823" s="11" t="s">
        <v>131</v>
      </c>
      <c r="H12823" s="11" t="s">
        <v>55</v>
      </c>
      <c r="I12823" s="11" t="s">
        <v>55</v>
      </c>
      <c r="J12823" s="11" t="s">
        <v>55</v>
      </c>
      <c r="K12823" s="11" t="str">
        <f>IFERROR(INDEX('EDC Component Dictionary'!$C$5:$C$37,MATCH('Rates Database'!J12823,'EDC Component Dictionary'!$B$5:$B$37,0)), "Energy Supply")</f>
        <v>Energy Supply</v>
      </c>
      <c r="L12823" s="12">
        <v>0.129829999999999</v>
      </c>
      <c r="M12823" s="12"/>
    </row>
    <row r="12824" spans="1:13" x14ac:dyDescent="0.3">
      <c r="A12824" s="18">
        <v>12822</v>
      </c>
      <c r="B12824" s="18">
        <f t="shared" si="402"/>
        <v>2022</v>
      </c>
      <c r="C12824" s="17">
        <v>44743</v>
      </c>
      <c r="D12824" s="18" t="s">
        <v>314</v>
      </c>
      <c r="E12824" s="18" t="s">
        <v>324</v>
      </c>
      <c r="F12824" s="18" t="str">
        <f t="shared" si="401"/>
        <v>Hudson-Total Volumetric Charge-44743</v>
      </c>
      <c r="G12824" s="11" t="s">
        <v>131</v>
      </c>
      <c r="H12824" s="11" t="s">
        <v>55</v>
      </c>
      <c r="I12824" s="11" t="s">
        <v>55</v>
      </c>
      <c r="J12824" s="11" t="s">
        <v>55</v>
      </c>
      <c r="K12824" s="11" t="str">
        <f>IFERROR(INDEX('EDC Component Dictionary'!$C$5:$C$37,MATCH('Rates Database'!J12824,'EDC Component Dictionary'!$B$5:$B$37,0)), "Energy Supply")</f>
        <v>Energy Supply</v>
      </c>
      <c r="L12824" s="12">
        <v>0.127139999999999</v>
      </c>
      <c r="M12824" s="12"/>
    </row>
    <row r="12825" spans="1:13" x14ac:dyDescent="0.3">
      <c r="A12825" s="18">
        <v>12823</v>
      </c>
      <c r="B12825" s="18">
        <f t="shared" si="402"/>
        <v>2022</v>
      </c>
      <c r="C12825" s="17">
        <v>44743</v>
      </c>
      <c r="D12825" s="18" t="s">
        <v>314</v>
      </c>
      <c r="E12825" s="18" t="s">
        <v>325</v>
      </c>
      <c r="F12825" s="18" t="str">
        <f t="shared" si="401"/>
        <v>Reading-Total Volumetric Charge-44743</v>
      </c>
      <c r="G12825" s="11" t="s">
        <v>131</v>
      </c>
      <c r="H12825" s="11" t="s">
        <v>55</v>
      </c>
      <c r="I12825" s="11" t="s">
        <v>55</v>
      </c>
      <c r="J12825" s="11" t="s">
        <v>55</v>
      </c>
      <c r="K12825" s="11" t="str">
        <f>IFERROR(INDEX('EDC Component Dictionary'!$C$5:$C$37,MATCH('Rates Database'!J12825,'EDC Component Dictionary'!$B$5:$B$37,0)), "Energy Supply")</f>
        <v>Energy Supply</v>
      </c>
      <c r="L12825" s="12">
        <v>0.12443899999999999</v>
      </c>
      <c r="M12825" s="12"/>
    </row>
    <row r="12826" spans="1:13" x14ac:dyDescent="0.3">
      <c r="A12826" s="18">
        <v>12824</v>
      </c>
      <c r="B12826" s="18">
        <f t="shared" si="402"/>
        <v>2022</v>
      </c>
      <c r="C12826" s="17">
        <v>44743</v>
      </c>
      <c r="D12826" s="18" t="s">
        <v>314</v>
      </c>
      <c r="E12826" s="18" t="s">
        <v>326</v>
      </c>
      <c r="F12826" s="18" t="str">
        <f t="shared" si="401"/>
        <v>Shrewsbury-Total Volumetric Charge-44743</v>
      </c>
      <c r="G12826" s="11" t="s">
        <v>131</v>
      </c>
      <c r="H12826" s="11" t="s">
        <v>55</v>
      </c>
      <c r="I12826" s="11" t="s">
        <v>55</v>
      </c>
      <c r="J12826" s="11" t="s">
        <v>55</v>
      </c>
      <c r="K12826" s="11" t="str">
        <f>IFERROR(INDEX('EDC Component Dictionary'!$C$5:$C$37,MATCH('Rates Database'!J12826,'EDC Component Dictionary'!$B$5:$B$37,0)), "Energy Supply")</f>
        <v>Energy Supply</v>
      </c>
      <c r="L12826" s="12">
        <v>0.11516</v>
      </c>
      <c r="M12826" s="12"/>
    </row>
    <row r="12827" spans="1:13" x14ac:dyDescent="0.3">
      <c r="A12827" s="18">
        <v>12825</v>
      </c>
      <c r="B12827" s="18">
        <f t="shared" si="402"/>
        <v>2022</v>
      </c>
      <c r="C12827" s="17">
        <v>44743</v>
      </c>
      <c r="D12827" s="18" t="s">
        <v>314</v>
      </c>
      <c r="E12827" s="18" t="s">
        <v>327</v>
      </c>
      <c r="F12827" s="18" t="str">
        <f t="shared" si="401"/>
        <v>Ipswich-Total Volumetric Charge-44743</v>
      </c>
      <c r="G12827" s="11" t="s">
        <v>131</v>
      </c>
      <c r="H12827" s="11" t="s">
        <v>55</v>
      </c>
      <c r="I12827" s="11" t="s">
        <v>55</v>
      </c>
      <c r="J12827" s="11" t="s">
        <v>55</v>
      </c>
      <c r="K12827" s="11" t="str">
        <f>IFERROR(INDEX('EDC Component Dictionary'!$C$5:$C$37,MATCH('Rates Database'!J12827,'EDC Component Dictionary'!$B$5:$B$37,0)), "Energy Supply")</f>
        <v>Energy Supply</v>
      </c>
      <c r="L12827" s="12">
        <v>0.16800000000000001</v>
      </c>
      <c r="M12827" s="12"/>
    </row>
    <row r="12828" spans="1:13" x14ac:dyDescent="0.3">
      <c r="A12828" s="18">
        <v>12826</v>
      </c>
      <c r="B12828" s="18">
        <f t="shared" si="402"/>
        <v>2022</v>
      </c>
      <c r="C12828" s="17">
        <v>44743</v>
      </c>
      <c r="D12828" s="18" t="s">
        <v>314</v>
      </c>
      <c r="E12828" s="18" t="s">
        <v>328</v>
      </c>
      <c r="F12828" s="18" t="str">
        <f t="shared" si="401"/>
        <v>Westfield-Total Volumetric Charge-44743</v>
      </c>
      <c r="G12828" s="11" t="s">
        <v>131</v>
      </c>
      <c r="H12828" s="11" t="s">
        <v>55</v>
      </c>
      <c r="I12828" s="11" t="s">
        <v>55</v>
      </c>
      <c r="J12828" s="11" t="s">
        <v>55</v>
      </c>
      <c r="K12828" s="11" t="str">
        <f>IFERROR(INDEX('EDC Component Dictionary'!$C$5:$C$37,MATCH('Rates Database'!J12828,'EDC Component Dictionary'!$B$5:$B$37,0)), "Energy Supply")</f>
        <v>Energy Supply</v>
      </c>
      <c r="L12828" s="12">
        <v>0.14875099999999999</v>
      </c>
      <c r="M12828" s="12"/>
    </row>
    <row r="12829" spans="1:13" x14ac:dyDescent="0.3">
      <c r="A12829" s="18">
        <v>12827</v>
      </c>
      <c r="B12829" s="18">
        <f t="shared" si="402"/>
        <v>2022</v>
      </c>
      <c r="C12829" s="17">
        <v>44743</v>
      </c>
      <c r="D12829" s="18" t="s">
        <v>314</v>
      </c>
      <c r="E12829" s="18" t="s">
        <v>329</v>
      </c>
      <c r="F12829" s="18" t="str">
        <f t="shared" si="401"/>
        <v>Merrimac-Total Volumetric Charge-44743</v>
      </c>
      <c r="G12829" s="11" t="s">
        <v>131</v>
      </c>
      <c r="H12829" s="11" t="s">
        <v>55</v>
      </c>
      <c r="I12829" s="11" t="s">
        <v>55</v>
      </c>
      <c r="J12829" s="11" t="s">
        <v>55</v>
      </c>
      <c r="K12829" s="11" t="str">
        <f>IFERROR(INDEX('EDC Component Dictionary'!$C$5:$C$37,MATCH('Rates Database'!J12829,'EDC Component Dictionary'!$B$5:$B$37,0)), "Energy Supply")</f>
        <v>Energy Supply</v>
      </c>
      <c r="L12829" s="12">
        <v>0.15597999999999901</v>
      </c>
      <c r="M12829" s="12"/>
    </row>
    <row r="12830" spans="1:13" x14ac:dyDescent="0.3">
      <c r="A12830" s="18">
        <v>12828</v>
      </c>
      <c r="B12830" s="18">
        <f t="shared" si="402"/>
        <v>2022</v>
      </c>
      <c r="C12830" s="17">
        <v>44743</v>
      </c>
      <c r="D12830" s="18" t="s">
        <v>314</v>
      </c>
      <c r="E12830" s="18" t="s">
        <v>330</v>
      </c>
      <c r="F12830" s="18" t="str">
        <f t="shared" si="401"/>
        <v>Chicopee-Total Volumetric Charge-44743</v>
      </c>
      <c r="G12830" s="11" t="s">
        <v>131</v>
      </c>
      <c r="H12830" s="11" t="s">
        <v>55</v>
      </c>
      <c r="I12830" s="11" t="s">
        <v>55</v>
      </c>
      <c r="J12830" s="11" t="s">
        <v>55</v>
      </c>
      <c r="K12830" s="11" t="str">
        <f>IFERROR(INDEX('EDC Component Dictionary'!$C$5:$C$37,MATCH('Rates Database'!J12830,'EDC Component Dictionary'!$B$5:$B$37,0)), "Energy Supply")</f>
        <v>Energy Supply</v>
      </c>
      <c r="L12830" s="12">
        <v>0.16386999999999999</v>
      </c>
      <c r="M12830" s="12"/>
    </row>
    <row r="12831" spans="1:13" x14ac:dyDescent="0.3">
      <c r="A12831" s="18">
        <v>12829</v>
      </c>
      <c r="B12831" s="18">
        <f t="shared" si="402"/>
        <v>2022</v>
      </c>
      <c r="C12831" s="17">
        <v>44743</v>
      </c>
      <c r="D12831" s="18" t="s">
        <v>314</v>
      </c>
      <c r="E12831" s="18" t="s">
        <v>331</v>
      </c>
      <c r="F12831" s="18" t="str">
        <f t="shared" si="401"/>
        <v>Marblehead-Total Volumetric Charge-44743</v>
      </c>
      <c r="G12831" s="11" t="s">
        <v>131</v>
      </c>
      <c r="H12831" s="11" t="s">
        <v>55</v>
      </c>
      <c r="I12831" s="11" t="s">
        <v>55</v>
      </c>
      <c r="J12831" s="11" t="s">
        <v>55</v>
      </c>
      <c r="K12831" s="11" t="str">
        <f>IFERROR(INDEX('EDC Component Dictionary'!$C$5:$C$37,MATCH('Rates Database'!J12831,'EDC Component Dictionary'!$B$5:$B$37,0)), "Energy Supply")</f>
        <v>Energy Supply</v>
      </c>
      <c r="L12831" s="12">
        <v>0.1835</v>
      </c>
      <c r="M12831" s="12"/>
    </row>
    <row r="12832" spans="1:13" x14ac:dyDescent="0.3">
      <c r="A12832" s="18">
        <v>12830</v>
      </c>
      <c r="B12832" s="18">
        <f t="shared" si="402"/>
        <v>2022</v>
      </c>
      <c r="C12832" s="17">
        <v>44743</v>
      </c>
      <c r="D12832" s="18" t="s">
        <v>314</v>
      </c>
      <c r="E12832" s="18" t="s">
        <v>332</v>
      </c>
      <c r="F12832" s="18" t="str">
        <f t="shared" si="401"/>
        <v>Hingham-Total Volumetric Charge-44743</v>
      </c>
      <c r="G12832" s="11" t="s">
        <v>131</v>
      </c>
      <c r="H12832" s="11" t="s">
        <v>55</v>
      </c>
      <c r="I12832" s="11" t="s">
        <v>55</v>
      </c>
      <c r="J12832" s="11" t="s">
        <v>55</v>
      </c>
      <c r="K12832" s="11" t="str">
        <f>IFERROR(INDEX('EDC Component Dictionary'!$C$5:$C$37,MATCH('Rates Database'!J12832,'EDC Component Dictionary'!$B$5:$B$37,0)), "Energy Supply")</f>
        <v>Energy Supply</v>
      </c>
      <c r="L12832" s="12">
        <v>0.17580399999999999</v>
      </c>
      <c r="M12832" s="12"/>
    </row>
    <row r="12833" spans="1:13" x14ac:dyDescent="0.3">
      <c r="A12833" s="18">
        <v>12831</v>
      </c>
      <c r="B12833" s="18">
        <f t="shared" si="402"/>
        <v>2022</v>
      </c>
      <c r="C12833" s="17">
        <v>44743</v>
      </c>
      <c r="D12833" s="18" t="s">
        <v>314</v>
      </c>
      <c r="E12833" s="18" t="s">
        <v>333</v>
      </c>
      <c r="F12833" s="18" t="str">
        <f t="shared" si="401"/>
        <v>South Hadley-Total Volumetric Charge-44743</v>
      </c>
      <c r="G12833" s="11" t="s">
        <v>131</v>
      </c>
      <c r="H12833" s="11" t="s">
        <v>55</v>
      </c>
      <c r="I12833" s="11" t="s">
        <v>55</v>
      </c>
      <c r="J12833" s="11" t="s">
        <v>55</v>
      </c>
      <c r="K12833" s="11" t="str">
        <f>IFERROR(INDEX('EDC Component Dictionary'!$C$5:$C$37,MATCH('Rates Database'!J12833,'EDC Component Dictionary'!$B$5:$B$37,0)), "Energy Supply")</f>
        <v>Energy Supply</v>
      </c>
      <c r="L12833" s="12">
        <v>0.12591519999999901</v>
      </c>
      <c r="M12833" s="12"/>
    </row>
    <row r="12834" spans="1:13" x14ac:dyDescent="0.3">
      <c r="A12834" s="18">
        <v>12832</v>
      </c>
      <c r="B12834" s="18">
        <f t="shared" si="402"/>
        <v>2022</v>
      </c>
      <c r="C12834" s="17">
        <v>44743</v>
      </c>
      <c r="D12834" s="18" t="s">
        <v>314</v>
      </c>
      <c r="E12834" s="18" t="s">
        <v>334</v>
      </c>
      <c r="F12834" s="18" t="str">
        <f t="shared" si="401"/>
        <v>Georgetown-Total Volumetric Charge-44743</v>
      </c>
      <c r="G12834" s="11" t="s">
        <v>131</v>
      </c>
      <c r="H12834" s="11" t="s">
        <v>55</v>
      </c>
      <c r="I12834" s="11" t="s">
        <v>55</v>
      </c>
      <c r="J12834" s="11" t="s">
        <v>55</v>
      </c>
      <c r="K12834" s="11" t="str">
        <f>IFERROR(INDEX('EDC Component Dictionary'!$C$5:$C$37,MATCH('Rates Database'!J12834,'EDC Component Dictionary'!$B$5:$B$37,0)), "Energy Supply")</f>
        <v>Energy Supply</v>
      </c>
      <c r="L12834" s="12">
        <v>0.15629499999999999</v>
      </c>
      <c r="M12834" s="12"/>
    </row>
    <row r="12835" spans="1:13" x14ac:dyDescent="0.3">
      <c r="A12835" s="18">
        <v>12833</v>
      </c>
      <c r="B12835" s="18">
        <f t="shared" si="402"/>
        <v>2022</v>
      </c>
      <c r="C12835" s="17">
        <v>44743</v>
      </c>
      <c r="D12835" s="18" t="s">
        <v>314</v>
      </c>
      <c r="E12835" s="18" t="s">
        <v>335</v>
      </c>
      <c r="F12835" s="18" t="str">
        <f t="shared" si="401"/>
        <v>Sterling-Total Volumetric Charge-44743</v>
      </c>
      <c r="G12835" s="11" t="s">
        <v>131</v>
      </c>
      <c r="H12835" s="11" t="s">
        <v>55</v>
      </c>
      <c r="I12835" s="11" t="s">
        <v>55</v>
      </c>
      <c r="J12835" s="11" t="s">
        <v>55</v>
      </c>
      <c r="K12835" s="11" t="str">
        <f>IFERROR(INDEX('EDC Component Dictionary'!$C$5:$C$37,MATCH('Rates Database'!J12835,'EDC Component Dictionary'!$B$5:$B$37,0)), "Energy Supply")</f>
        <v>Energy Supply</v>
      </c>
      <c r="L12835" s="12">
        <v>0.15154999999999999</v>
      </c>
      <c r="M12835" s="12"/>
    </row>
    <row r="12836" spans="1:13" x14ac:dyDescent="0.3">
      <c r="A12836" s="18">
        <v>12834</v>
      </c>
      <c r="B12836" s="18">
        <f t="shared" si="402"/>
        <v>2022</v>
      </c>
      <c r="C12836" s="17">
        <v>44743</v>
      </c>
      <c r="D12836" s="18" t="s">
        <v>314</v>
      </c>
      <c r="E12836" s="18" t="s">
        <v>336</v>
      </c>
      <c r="F12836" s="18" t="str">
        <f t="shared" si="401"/>
        <v>Littleton-Total Volumetric Charge-44743</v>
      </c>
      <c r="G12836" s="11" t="s">
        <v>131</v>
      </c>
      <c r="H12836" s="11" t="s">
        <v>55</v>
      </c>
      <c r="I12836" s="11" t="s">
        <v>55</v>
      </c>
      <c r="J12836" s="11" t="s">
        <v>55</v>
      </c>
      <c r="K12836" s="11" t="str">
        <f>IFERROR(INDEX('EDC Component Dictionary'!$C$5:$C$37,MATCH('Rates Database'!J12836,'EDC Component Dictionary'!$B$5:$B$37,0)), "Energy Supply")</f>
        <v>Energy Supply</v>
      </c>
      <c r="L12836" s="12">
        <v>0.13322819999999899</v>
      </c>
      <c r="M12836" s="12"/>
    </row>
    <row r="12837" spans="1:13" x14ac:dyDescent="0.3">
      <c r="A12837" s="18">
        <v>12835</v>
      </c>
      <c r="B12837" s="18">
        <f t="shared" si="402"/>
        <v>2022</v>
      </c>
      <c r="C12837" s="17">
        <v>44743</v>
      </c>
      <c r="D12837" s="18" t="s">
        <v>314</v>
      </c>
      <c r="E12837" s="18" t="s">
        <v>337</v>
      </c>
      <c r="F12837" s="18" t="str">
        <f t="shared" si="401"/>
        <v>Boylston-Total Volumetric Charge-44743</v>
      </c>
      <c r="G12837" s="11" t="s">
        <v>131</v>
      </c>
      <c r="H12837" s="11" t="s">
        <v>55</v>
      </c>
      <c r="I12837" s="11" t="s">
        <v>55</v>
      </c>
      <c r="J12837" s="11" t="s">
        <v>55</v>
      </c>
      <c r="K12837" s="11" t="str">
        <f>IFERROR(INDEX('EDC Component Dictionary'!$C$5:$C$37,MATCH('Rates Database'!J12837,'EDC Component Dictionary'!$B$5:$B$37,0)), "Energy Supply")</f>
        <v>Energy Supply</v>
      </c>
      <c r="L12837" s="12">
        <v>0.16650000000000001</v>
      </c>
      <c r="M12837" s="12"/>
    </row>
    <row r="12838" spans="1:13" x14ac:dyDescent="0.3">
      <c r="A12838" s="18">
        <v>12836</v>
      </c>
      <c r="B12838" s="18">
        <f t="shared" si="402"/>
        <v>2022</v>
      </c>
      <c r="C12838" s="17">
        <v>44743</v>
      </c>
      <c r="D12838" s="18" t="s">
        <v>314</v>
      </c>
      <c r="E12838" s="18" t="s">
        <v>338</v>
      </c>
      <c r="F12838" s="18" t="str">
        <f t="shared" si="401"/>
        <v>Princeton-Total Volumetric Charge-44743</v>
      </c>
      <c r="G12838" s="11" t="s">
        <v>131</v>
      </c>
      <c r="H12838" s="11" t="s">
        <v>55</v>
      </c>
      <c r="I12838" s="11" t="s">
        <v>55</v>
      </c>
      <c r="J12838" s="11" t="s">
        <v>55</v>
      </c>
      <c r="K12838" s="11" t="str">
        <f>IFERROR(INDEX('EDC Component Dictionary'!$C$5:$C$37,MATCH('Rates Database'!J12838,'EDC Component Dictionary'!$B$5:$B$37,0)), "Energy Supply")</f>
        <v>Energy Supply</v>
      </c>
      <c r="L12838" s="12">
        <v>0.235124999999999</v>
      </c>
      <c r="M12838" s="12"/>
    </row>
    <row r="12839" spans="1:13" x14ac:dyDescent="0.3">
      <c r="A12839" s="18">
        <v>12837</v>
      </c>
      <c r="B12839" s="18">
        <f t="shared" si="402"/>
        <v>2022</v>
      </c>
      <c r="C12839" s="17">
        <v>44743</v>
      </c>
      <c r="D12839" s="18" t="s">
        <v>314</v>
      </c>
      <c r="E12839" s="18" t="s">
        <v>339</v>
      </c>
      <c r="F12839" s="18" t="str">
        <f t="shared" si="401"/>
        <v>Rowley-Total Volumetric Charge-44743</v>
      </c>
      <c r="G12839" s="11" t="s">
        <v>131</v>
      </c>
      <c r="H12839" s="11" t="s">
        <v>55</v>
      </c>
      <c r="I12839" s="11" t="s">
        <v>55</v>
      </c>
      <c r="J12839" s="11" t="s">
        <v>55</v>
      </c>
      <c r="K12839" s="11" t="str">
        <f>IFERROR(INDEX('EDC Component Dictionary'!$C$5:$C$37,MATCH('Rates Database'!J12839,'EDC Component Dictionary'!$B$5:$B$37,0)), "Energy Supply")</f>
        <v>Energy Supply</v>
      </c>
      <c r="L12839" s="12">
        <v>0.17599999999999999</v>
      </c>
      <c r="M12839" s="12"/>
    </row>
    <row r="12840" spans="1:13" x14ac:dyDescent="0.3">
      <c r="A12840" s="18">
        <v>12838</v>
      </c>
      <c r="B12840" s="18">
        <f t="shared" si="402"/>
        <v>2022</v>
      </c>
      <c r="C12840" s="17">
        <v>44743</v>
      </c>
      <c r="D12840" s="18" t="s">
        <v>314</v>
      </c>
      <c r="E12840" s="18" t="s">
        <v>340</v>
      </c>
      <c r="F12840" s="18" t="str">
        <f t="shared" si="401"/>
        <v>Wakefield-Total Volumetric Charge-44743</v>
      </c>
      <c r="G12840" s="11" t="s">
        <v>131</v>
      </c>
      <c r="H12840" s="11" t="s">
        <v>55</v>
      </c>
      <c r="I12840" s="11" t="s">
        <v>55</v>
      </c>
      <c r="J12840" s="11" t="s">
        <v>55</v>
      </c>
      <c r="K12840" s="11" t="str">
        <f>IFERROR(INDEX('EDC Component Dictionary'!$C$5:$C$37,MATCH('Rates Database'!J12840,'EDC Component Dictionary'!$B$5:$B$37,0)), "Energy Supply")</f>
        <v>Energy Supply</v>
      </c>
      <c r="L12840" s="12">
        <v>0.16483</v>
      </c>
      <c r="M12840" s="12"/>
    </row>
    <row r="12841" spans="1:13" x14ac:dyDescent="0.3">
      <c r="A12841" s="18">
        <v>12839</v>
      </c>
      <c r="B12841" s="18">
        <f t="shared" si="402"/>
        <v>2022</v>
      </c>
      <c r="C12841" s="17">
        <v>44743</v>
      </c>
      <c r="D12841" s="18" t="s">
        <v>314</v>
      </c>
      <c r="E12841" s="18" t="s">
        <v>341</v>
      </c>
      <c r="F12841" s="18" t="str">
        <f t="shared" si="401"/>
        <v>Hull-Total Volumetric Charge-44743</v>
      </c>
      <c r="G12841" s="11" t="s">
        <v>131</v>
      </c>
      <c r="H12841" s="11" t="s">
        <v>55</v>
      </c>
      <c r="I12841" s="11" t="s">
        <v>55</v>
      </c>
      <c r="J12841" s="11" t="s">
        <v>55</v>
      </c>
      <c r="K12841" s="11" t="str">
        <f>IFERROR(INDEX('EDC Component Dictionary'!$C$5:$C$37,MATCH('Rates Database'!J12841,'EDC Component Dictionary'!$B$5:$B$37,0)), "Energy Supply")</f>
        <v>Energy Supply</v>
      </c>
      <c r="L12841" s="12">
        <v>0.1542</v>
      </c>
      <c r="M12841" s="12"/>
    </row>
    <row r="12842" spans="1:13" x14ac:dyDescent="0.3">
      <c r="A12842" s="18">
        <v>12840</v>
      </c>
      <c r="B12842" s="18">
        <f t="shared" si="402"/>
        <v>2022</v>
      </c>
      <c r="C12842" s="17">
        <v>44743</v>
      </c>
      <c r="D12842" s="18" t="s">
        <v>314</v>
      </c>
      <c r="E12842" s="18" t="s">
        <v>342</v>
      </c>
      <c r="F12842" s="18" t="str">
        <f t="shared" si="401"/>
        <v>North Attleborough-Total Volumetric Charge-44743</v>
      </c>
      <c r="G12842" s="11" t="s">
        <v>131</v>
      </c>
      <c r="H12842" s="11" t="s">
        <v>55</v>
      </c>
      <c r="I12842" s="11" t="s">
        <v>55</v>
      </c>
      <c r="J12842" s="11" t="s">
        <v>55</v>
      </c>
      <c r="K12842" s="11" t="str">
        <f>IFERROR(INDEX('EDC Component Dictionary'!$C$5:$C$37,MATCH('Rates Database'!J12842,'EDC Component Dictionary'!$B$5:$B$37,0)), "Energy Supply")</f>
        <v>Energy Supply</v>
      </c>
      <c r="L12842" s="12">
        <v>0.14615999999999901</v>
      </c>
      <c r="M12842" s="12"/>
    </row>
    <row r="12843" spans="1:13" x14ac:dyDescent="0.3">
      <c r="A12843" s="18">
        <v>12841</v>
      </c>
      <c r="B12843" s="18">
        <f t="shared" si="402"/>
        <v>2022</v>
      </c>
      <c r="C12843" s="17">
        <v>44743</v>
      </c>
      <c r="D12843" s="18" t="s">
        <v>314</v>
      </c>
      <c r="E12843" s="18" t="s">
        <v>343</v>
      </c>
      <c r="F12843" s="18" t="str">
        <f t="shared" si="401"/>
        <v>Holden-Total Volumetric Charge-44743</v>
      </c>
      <c r="G12843" s="11" t="s">
        <v>131</v>
      </c>
      <c r="H12843" s="11" t="s">
        <v>55</v>
      </c>
      <c r="I12843" s="11" t="s">
        <v>55</v>
      </c>
      <c r="J12843" s="11" t="s">
        <v>55</v>
      </c>
      <c r="K12843" s="11" t="str">
        <f>IFERROR(INDEX('EDC Component Dictionary'!$C$5:$C$37,MATCH('Rates Database'!J12843,'EDC Component Dictionary'!$B$5:$B$37,0)), "Energy Supply")</f>
        <v>Energy Supply</v>
      </c>
      <c r="L12843" s="12">
        <v>0.15486999999999901</v>
      </c>
      <c r="M12843" s="12"/>
    </row>
    <row r="12844" spans="1:13" x14ac:dyDescent="0.3">
      <c r="A12844" s="18">
        <v>12842</v>
      </c>
      <c r="B12844" s="18">
        <f t="shared" si="402"/>
        <v>2022</v>
      </c>
      <c r="C12844" s="17">
        <v>44743</v>
      </c>
      <c r="D12844" s="18" t="s">
        <v>314</v>
      </c>
      <c r="E12844" s="18" t="s">
        <v>344</v>
      </c>
      <c r="F12844" s="18" t="str">
        <f t="shared" si="401"/>
        <v>Norwood-Total Volumetric Charge-44743</v>
      </c>
      <c r="G12844" s="11" t="s">
        <v>131</v>
      </c>
      <c r="H12844" s="11" t="s">
        <v>55</v>
      </c>
      <c r="I12844" s="11" t="s">
        <v>55</v>
      </c>
      <c r="J12844" s="11" t="s">
        <v>55</v>
      </c>
      <c r="K12844" s="11" t="str">
        <f>IFERROR(INDEX('EDC Component Dictionary'!$C$5:$C$37,MATCH('Rates Database'!J12844,'EDC Component Dictionary'!$B$5:$B$37,0)), "Energy Supply")</f>
        <v>Energy Supply</v>
      </c>
      <c r="L12844" s="12">
        <v>0.15742999999999999</v>
      </c>
      <c r="M12844" s="12"/>
    </row>
    <row r="12845" spans="1:13" x14ac:dyDescent="0.3">
      <c r="A12845" s="18">
        <v>12843</v>
      </c>
      <c r="B12845" s="18">
        <f t="shared" si="402"/>
        <v>2022</v>
      </c>
      <c r="C12845" s="17">
        <v>44743</v>
      </c>
      <c r="D12845" s="18" t="s">
        <v>314</v>
      </c>
      <c r="E12845" s="18" t="s">
        <v>345</v>
      </c>
      <c r="F12845" s="18" t="str">
        <f t="shared" si="401"/>
        <v>Russell-Total Volumetric Charge-44743</v>
      </c>
      <c r="G12845" s="11" t="s">
        <v>131</v>
      </c>
      <c r="H12845" s="11" t="s">
        <v>55</v>
      </c>
      <c r="I12845" s="11" t="s">
        <v>55</v>
      </c>
      <c r="J12845" s="11" t="s">
        <v>55</v>
      </c>
      <c r="K12845" s="11" t="str">
        <f>IFERROR(INDEX('EDC Component Dictionary'!$C$5:$C$37,MATCH('Rates Database'!J12845,'EDC Component Dictionary'!$B$5:$B$37,0)), "Energy Supply")</f>
        <v>Energy Supply</v>
      </c>
      <c r="L12845" s="12">
        <v>0.17399999999999999</v>
      </c>
      <c r="M12845" s="12"/>
    </row>
    <row r="12846" spans="1:13" x14ac:dyDescent="0.3">
      <c r="A12846" s="18">
        <v>12844</v>
      </c>
      <c r="B12846" s="18">
        <f t="shared" si="402"/>
        <v>2022</v>
      </c>
      <c r="C12846" s="17">
        <v>44743</v>
      </c>
      <c r="D12846" s="18" t="s">
        <v>314</v>
      </c>
      <c r="E12846" s="18" t="s">
        <v>346</v>
      </c>
      <c r="F12846" s="18" t="str">
        <f t="shared" si="401"/>
        <v>Chester-Total Volumetric Charge-44743</v>
      </c>
      <c r="G12846" s="11" t="s">
        <v>131</v>
      </c>
      <c r="H12846" s="11" t="s">
        <v>55</v>
      </c>
      <c r="I12846" s="11" t="s">
        <v>55</v>
      </c>
      <c r="J12846" s="11" t="s">
        <v>55</v>
      </c>
      <c r="K12846" s="11" t="str">
        <f>IFERROR(INDEX('EDC Component Dictionary'!$C$5:$C$37,MATCH('Rates Database'!J12846,'EDC Component Dictionary'!$B$5:$B$37,0)), "Energy Supply")</f>
        <v>Energy Supply</v>
      </c>
      <c r="L12846" s="12">
        <v>0.21616299999999899</v>
      </c>
      <c r="M12846" s="12"/>
    </row>
    <row r="12847" spans="1:13" x14ac:dyDescent="0.3">
      <c r="A12847" s="18">
        <v>12845</v>
      </c>
      <c r="B12847" s="18">
        <f t="shared" si="402"/>
        <v>2019</v>
      </c>
      <c r="C12847" s="17">
        <v>43525</v>
      </c>
      <c r="D12847" s="18" t="s">
        <v>314</v>
      </c>
      <c r="E12847" s="18" t="s">
        <v>315</v>
      </c>
      <c r="F12847" s="18" t="str">
        <f t="shared" si="401"/>
        <v>Holyoke-Total Volumetric Charge-43525</v>
      </c>
      <c r="G12847" s="11" t="s">
        <v>131</v>
      </c>
      <c r="H12847" s="11" t="s">
        <v>55</v>
      </c>
      <c r="I12847" s="11" t="s">
        <v>55</v>
      </c>
      <c r="J12847" s="11" t="s">
        <v>55</v>
      </c>
      <c r="K12847" s="11" t="str">
        <f>IFERROR(INDEX('EDC Component Dictionary'!$C$5:$C$37,MATCH('Rates Database'!J12847,'EDC Component Dictionary'!$B$5:$B$37,0)), "Energy Supply")</f>
        <v>Energy Supply</v>
      </c>
      <c r="L12847" s="12">
        <v>0.123295999999999</v>
      </c>
      <c r="M12847" s="12"/>
    </row>
    <row r="12848" spans="1:13" x14ac:dyDescent="0.3">
      <c r="A12848" s="18">
        <v>12846</v>
      </c>
      <c r="B12848" s="18">
        <f t="shared" si="402"/>
        <v>2019</v>
      </c>
      <c r="C12848" s="17">
        <v>43525</v>
      </c>
      <c r="D12848" s="18" t="s">
        <v>314</v>
      </c>
      <c r="E12848" s="18" t="s">
        <v>316</v>
      </c>
      <c r="F12848" s="18" t="str">
        <f t="shared" si="401"/>
        <v>West Boylston-Total Volumetric Charge-43525</v>
      </c>
      <c r="G12848" s="11" t="s">
        <v>131</v>
      </c>
      <c r="H12848" s="11" t="s">
        <v>55</v>
      </c>
      <c r="I12848" s="11" t="s">
        <v>55</v>
      </c>
      <c r="J12848" s="11" t="s">
        <v>55</v>
      </c>
      <c r="K12848" s="11" t="str">
        <f>IFERROR(INDEX('EDC Component Dictionary'!$C$5:$C$37,MATCH('Rates Database'!J12848,'EDC Component Dictionary'!$B$5:$B$37,0)), "Energy Supply")</f>
        <v>Energy Supply</v>
      </c>
      <c r="L12848" s="12">
        <v>0.13625999999999899</v>
      </c>
      <c r="M12848" s="12"/>
    </row>
    <row r="12849" spans="1:13" x14ac:dyDescent="0.3">
      <c r="A12849" s="18">
        <v>12847</v>
      </c>
      <c r="B12849" s="18">
        <f t="shared" si="402"/>
        <v>2019</v>
      </c>
      <c r="C12849" s="17">
        <v>43525</v>
      </c>
      <c r="D12849" s="18" t="s">
        <v>314</v>
      </c>
      <c r="E12849" s="18" t="s">
        <v>317</v>
      </c>
      <c r="F12849" s="18" t="str">
        <f t="shared" si="401"/>
        <v>Danvers-Total Volumetric Charge-43525</v>
      </c>
      <c r="G12849" s="11" t="s">
        <v>131</v>
      </c>
      <c r="H12849" s="11" t="s">
        <v>55</v>
      </c>
      <c r="I12849" s="11" t="s">
        <v>55</v>
      </c>
      <c r="J12849" s="11" t="s">
        <v>55</v>
      </c>
      <c r="K12849" s="11" t="str">
        <f>IFERROR(INDEX('EDC Component Dictionary'!$C$5:$C$37,MATCH('Rates Database'!J12849,'EDC Component Dictionary'!$B$5:$B$37,0)), "Energy Supply")</f>
        <v>Energy Supply</v>
      </c>
      <c r="L12849" s="12">
        <v>0.13535</v>
      </c>
      <c r="M12849" s="12"/>
    </row>
    <row r="12850" spans="1:13" x14ac:dyDescent="0.3">
      <c r="A12850" s="18">
        <v>12848</v>
      </c>
      <c r="B12850" s="18">
        <f t="shared" si="402"/>
        <v>2019</v>
      </c>
      <c r="C12850" s="17">
        <v>43525</v>
      </c>
      <c r="D12850" s="18" t="s">
        <v>314</v>
      </c>
      <c r="E12850" s="18" t="s">
        <v>318</v>
      </c>
      <c r="F12850" s="18" t="str">
        <f t="shared" si="401"/>
        <v>Peabody-Total Volumetric Charge-43525</v>
      </c>
      <c r="G12850" s="11" t="s">
        <v>131</v>
      </c>
      <c r="H12850" s="11" t="s">
        <v>55</v>
      </c>
      <c r="I12850" s="11" t="s">
        <v>55</v>
      </c>
      <c r="J12850" s="11" t="s">
        <v>55</v>
      </c>
      <c r="K12850" s="11" t="str">
        <f>IFERROR(INDEX('EDC Component Dictionary'!$C$5:$C$37,MATCH('Rates Database'!J12850,'EDC Component Dictionary'!$B$5:$B$37,0)), "Energy Supply")</f>
        <v>Energy Supply</v>
      </c>
      <c r="L12850" s="12">
        <v>0.10864</v>
      </c>
      <c r="M12850" s="12"/>
    </row>
    <row r="12851" spans="1:13" x14ac:dyDescent="0.3">
      <c r="A12851" s="18">
        <v>12849</v>
      </c>
      <c r="B12851" s="18">
        <f t="shared" si="402"/>
        <v>2019</v>
      </c>
      <c r="C12851" s="17">
        <v>43525</v>
      </c>
      <c r="D12851" s="18" t="s">
        <v>314</v>
      </c>
      <c r="E12851" s="18" t="s">
        <v>319</v>
      </c>
      <c r="F12851" s="18" t="str">
        <f t="shared" si="401"/>
        <v>Ashburnham-Total Volumetric Charge-43525</v>
      </c>
      <c r="G12851" s="11" t="s">
        <v>131</v>
      </c>
      <c r="H12851" s="11" t="s">
        <v>55</v>
      </c>
      <c r="I12851" s="11" t="s">
        <v>55</v>
      </c>
      <c r="J12851" s="11" t="s">
        <v>55</v>
      </c>
      <c r="K12851" s="11" t="str">
        <f>IFERROR(INDEX('EDC Component Dictionary'!$C$5:$C$37,MATCH('Rates Database'!J12851,'EDC Component Dictionary'!$B$5:$B$37,0)), "Energy Supply")</f>
        <v>Energy Supply</v>
      </c>
      <c r="L12851" s="12">
        <v>0.13869999999999999</v>
      </c>
      <c r="M12851" s="12"/>
    </row>
    <row r="12852" spans="1:13" x14ac:dyDescent="0.3">
      <c r="A12852" s="18">
        <v>12850</v>
      </c>
      <c r="B12852" s="18">
        <f t="shared" si="402"/>
        <v>2019</v>
      </c>
      <c r="C12852" s="17">
        <v>43525</v>
      </c>
      <c r="D12852" s="18" t="s">
        <v>314</v>
      </c>
      <c r="E12852" s="18" t="s">
        <v>320</v>
      </c>
      <c r="F12852" s="18" t="str">
        <f t="shared" si="401"/>
        <v>Mansfield-Total Volumetric Charge-43525</v>
      </c>
      <c r="G12852" s="11" t="s">
        <v>131</v>
      </c>
      <c r="H12852" s="11" t="s">
        <v>55</v>
      </c>
      <c r="I12852" s="11" t="s">
        <v>55</v>
      </c>
      <c r="J12852" s="11" t="s">
        <v>55</v>
      </c>
      <c r="K12852" s="11" t="str">
        <f>IFERROR(INDEX('EDC Component Dictionary'!$C$5:$C$37,MATCH('Rates Database'!J12852,'EDC Component Dictionary'!$B$5:$B$37,0)), "Energy Supply")</f>
        <v>Energy Supply</v>
      </c>
      <c r="L12852" s="12">
        <v>0.10696</v>
      </c>
      <c r="M12852" s="12"/>
    </row>
    <row r="12853" spans="1:13" x14ac:dyDescent="0.3">
      <c r="A12853" s="18">
        <v>12851</v>
      </c>
      <c r="B12853" s="18">
        <f t="shared" si="402"/>
        <v>2019</v>
      </c>
      <c r="C12853" s="17">
        <v>43525</v>
      </c>
      <c r="D12853" s="18" t="s">
        <v>314</v>
      </c>
      <c r="E12853" s="18" t="s">
        <v>321</v>
      </c>
      <c r="F12853" s="18" t="str">
        <f t="shared" si="401"/>
        <v>Braintree-Total Volumetric Charge-43525</v>
      </c>
      <c r="G12853" s="11" t="s">
        <v>131</v>
      </c>
      <c r="H12853" s="11" t="s">
        <v>55</v>
      </c>
      <c r="I12853" s="11" t="s">
        <v>55</v>
      </c>
      <c r="J12853" s="11" t="s">
        <v>55</v>
      </c>
      <c r="K12853" s="11" t="str">
        <f>IFERROR(INDEX('EDC Component Dictionary'!$C$5:$C$37,MATCH('Rates Database'!J12853,'EDC Component Dictionary'!$B$5:$B$37,0)), "Energy Supply")</f>
        <v>Energy Supply</v>
      </c>
      <c r="L12853" s="12">
        <v>0.13299899999999901</v>
      </c>
      <c r="M12853" s="12"/>
    </row>
    <row r="12854" spans="1:13" x14ac:dyDescent="0.3">
      <c r="A12854" s="18">
        <v>12852</v>
      </c>
      <c r="B12854" s="18">
        <f t="shared" si="402"/>
        <v>2019</v>
      </c>
      <c r="C12854" s="17">
        <v>43525</v>
      </c>
      <c r="D12854" s="18" t="s">
        <v>314</v>
      </c>
      <c r="E12854" s="18" t="s">
        <v>322</v>
      </c>
      <c r="F12854" s="18" t="str">
        <f t="shared" si="401"/>
        <v>Paxton-Total Volumetric Charge-43525</v>
      </c>
      <c r="G12854" s="11" t="s">
        <v>131</v>
      </c>
      <c r="H12854" s="11" t="s">
        <v>55</v>
      </c>
      <c r="I12854" s="11" t="s">
        <v>55</v>
      </c>
      <c r="J12854" s="11" t="s">
        <v>55</v>
      </c>
      <c r="K12854" s="11" t="str">
        <f>IFERROR(INDEX('EDC Component Dictionary'!$C$5:$C$37,MATCH('Rates Database'!J12854,'EDC Component Dictionary'!$B$5:$B$37,0)), "Energy Supply")</f>
        <v>Energy Supply</v>
      </c>
      <c r="L12854" s="12">
        <v>0.14562</v>
      </c>
      <c r="M12854" s="12"/>
    </row>
    <row r="12855" spans="1:13" x14ac:dyDescent="0.3">
      <c r="A12855" s="18">
        <v>12853</v>
      </c>
      <c r="B12855" s="18">
        <f t="shared" si="402"/>
        <v>2019</v>
      </c>
      <c r="C12855" s="17">
        <v>43525</v>
      </c>
      <c r="D12855" s="18" t="s">
        <v>314</v>
      </c>
      <c r="E12855" s="18" t="s">
        <v>323</v>
      </c>
      <c r="F12855" s="18" t="str">
        <f t="shared" si="401"/>
        <v>Templeton-Total Volumetric Charge-43525</v>
      </c>
      <c r="G12855" s="11" t="s">
        <v>131</v>
      </c>
      <c r="H12855" s="11" t="s">
        <v>55</v>
      </c>
      <c r="I12855" s="11" t="s">
        <v>55</v>
      </c>
      <c r="J12855" s="11" t="s">
        <v>55</v>
      </c>
      <c r="K12855" s="11" t="str">
        <f>IFERROR(INDEX('EDC Component Dictionary'!$C$5:$C$37,MATCH('Rates Database'!J12855,'EDC Component Dictionary'!$B$5:$B$37,0)), "Energy Supply")</f>
        <v>Energy Supply</v>
      </c>
      <c r="L12855" s="12">
        <v>0.13009999999999999</v>
      </c>
      <c r="M12855" s="12"/>
    </row>
    <row r="12856" spans="1:13" x14ac:dyDescent="0.3">
      <c r="A12856" s="18">
        <v>12854</v>
      </c>
      <c r="B12856" s="18">
        <f t="shared" si="402"/>
        <v>2019</v>
      </c>
      <c r="C12856" s="17">
        <v>43525</v>
      </c>
      <c r="D12856" s="18" t="s">
        <v>314</v>
      </c>
      <c r="E12856" s="18" t="s">
        <v>324</v>
      </c>
      <c r="F12856" s="18" t="str">
        <f t="shared" si="401"/>
        <v>Hudson-Total Volumetric Charge-43525</v>
      </c>
      <c r="G12856" s="11" t="s">
        <v>131</v>
      </c>
      <c r="H12856" s="11" t="s">
        <v>55</v>
      </c>
      <c r="I12856" s="11" t="s">
        <v>55</v>
      </c>
      <c r="J12856" s="11" t="s">
        <v>55</v>
      </c>
      <c r="K12856" s="11" t="str">
        <f>IFERROR(INDEX('EDC Component Dictionary'!$C$5:$C$37,MATCH('Rates Database'!J12856,'EDC Component Dictionary'!$B$5:$B$37,0)), "Energy Supply")</f>
        <v>Energy Supply</v>
      </c>
      <c r="L12856" s="12">
        <v>0.107449999999999</v>
      </c>
      <c r="M12856" s="12"/>
    </row>
    <row r="12857" spans="1:13" x14ac:dyDescent="0.3">
      <c r="A12857" s="18">
        <v>12855</v>
      </c>
      <c r="B12857" s="18">
        <f t="shared" si="402"/>
        <v>2019</v>
      </c>
      <c r="C12857" s="17">
        <v>43525</v>
      </c>
      <c r="D12857" s="18" t="s">
        <v>314</v>
      </c>
      <c r="E12857" s="18" t="s">
        <v>325</v>
      </c>
      <c r="F12857" s="18" t="str">
        <f t="shared" si="401"/>
        <v>Reading-Total Volumetric Charge-43525</v>
      </c>
      <c r="G12857" s="11" t="s">
        <v>131</v>
      </c>
      <c r="H12857" s="11" t="s">
        <v>55</v>
      </c>
      <c r="I12857" s="11" t="s">
        <v>55</v>
      </c>
      <c r="J12857" s="11" t="s">
        <v>55</v>
      </c>
      <c r="K12857" s="11" t="str">
        <f>IFERROR(INDEX('EDC Component Dictionary'!$C$5:$C$37,MATCH('Rates Database'!J12857,'EDC Component Dictionary'!$B$5:$B$37,0)), "Energy Supply")</f>
        <v>Energy Supply</v>
      </c>
      <c r="L12857" s="12">
        <v>0.1508235</v>
      </c>
      <c r="M12857" s="12"/>
    </row>
    <row r="12858" spans="1:13" x14ac:dyDescent="0.3">
      <c r="A12858" s="18">
        <v>12856</v>
      </c>
      <c r="B12858" s="18">
        <f t="shared" si="402"/>
        <v>2019</v>
      </c>
      <c r="C12858" s="17">
        <v>43525</v>
      </c>
      <c r="D12858" s="18" t="s">
        <v>314</v>
      </c>
      <c r="E12858" s="18" t="s">
        <v>326</v>
      </c>
      <c r="F12858" s="18" t="str">
        <f t="shared" si="401"/>
        <v>Shrewsbury-Total Volumetric Charge-43525</v>
      </c>
      <c r="G12858" s="11" t="s">
        <v>131</v>
      </c>
      <c r="H12858" s="11" t="s">
        <v>55</v>
      </c>
      <c r="I12858" s="11" t="s">
        <v>55</v>
      </c>
      <c r="J12858" s="11" t="s">
        <v>55</v>
      </c>
      <c r="K12858" s="11" t="str">
        <f>IFERROR(INDEX('EDC Component Dictionary'!$C$5:$C$37,MATCH('Rates Database'!J12858,'EDC Component Dictionary'!$B$5:$B$37,0)), "Energy Supply")</f>
        <v>Energy Supply</v>
      </c>
      <c r="L12858" s="12">
        <v>0.11476</v>
      </c>
      <c r="M12858" s="12"/>
    </row>
    <row r="12859" spans="1:13" x14ac:dyDescent="0.3">
      <c r="A12859" s="18">
        <v>12857</v>
      </c>
      <c r="B12859" s="18">
        <f t="shared" si="402"/>
        <v>2019</v>
      </c>
      <c r="C12859" s="17">
        <v>43525</v>
      </c>
      <c r="D12859" s="18" t="s">
        <v>314</v>
      </c>
      <c r="E12859" s="18" t="s">
        <v>327</v>
      </c>
      <c r="F12859" s="18" t="str">
        <f t="shared" si="401"/>
        <v>Ipswich-Total Volumetric Charge-43525</v>
      </c>
      <c r="G12859" s="11" t="s">
        <v>131</v>
      </c>
      <c r="H12859" s="11" t="s">
        <v>55</v>
      </c>
      <c r="I12859" s="11" t="s">
        <v>55</v>
      </c>
      <c r="J12859" s="11" t="s">
        <v>55</v>
      </c>
      <c r="K12859" s="11" t="str">
        <f>IFERROR(INDEX('EDC Component Dictionary'!$C$5:$C$37,MATCH('Rates Database'!J12859,'EDC Component Dictionary'!$B$5:$B$37,0)), "Energy Supply")</f>
        <v>Energy Supply</v>
      </c>
      <c r="L12859" s="12">
        <v>0.13883000000000001</v>
      </c>
      <c r="M12859" s="12"/>
    </row>
    <row r="12860" spans="1:13" x14ac:dyDescent="0.3">
      <c r="A12860" s="18">
        <v>12858</v>
      </c>
      <c r="B12860" s="18">
        <f t="shared" si="402"/>
        <v>2019</v>
      </c>
      <c r="C12860" s="17">
        <v>43525</v>
      </c>
      <c r="D12860" s="18" t="s">
        <v>314</v>
      </c>
      <c r="E12860" s="18" t="s">
        <v>328</v>
      </c>
      <c r="F12860" s="18" t="str">
        <f t="shared" si="401"/>
        <v>Westfield-Total Volumetric Charge-43525</v>
      </c>
      <c r="G12860" s="11" t="s">
        <v>131</v>
      </c>
      <c r="H12860" s="11" t="s">
        <v>55</v>
      </c>
      <c r="I12860" s="11" t="s">
        <v>55</v>
      </c>
      <c r="J12860" s="11" t="s">
        <v>55</v>
      </c>
      <c r="K12860" s="11" t="str">
        <f>IFERROR(INDEX('EDC Component Dictionary'!$C$5:$C$37,MATCH('Rates Database'!J12860,'EDC Component Dictionary'!$B$5:$B$37,0)), "Energy Supply")</f>
        <v>Energy Supply</v>
      </c>
      <c r="L12860" s="12">
        <v>0.116356</v>
      </c>
      <c r="M12860" s="12"/>
    </row>
    <row r="12861" spans="1:13" x14ac:dyDescent="0.3">
      <c r="A12861" s="18">
        <v>12859</v>
      </c>
      <c r="B12861" s="18">
        <f t="shared" si="402"/>
        <v>2019</v>
      </c>
      <c r="C12861" s="17">
        <v>43525</v>
      </c>
      <c r="D12861" s="18" t="s">
        <v>314</v>
      </c>
      <c r="E12861" s="18" t="s">
        <v>329</v>
      </c>
      <c r="F12861" s="18" t="str">
        <f t="shared" si="401"/>
        <v>Merrimac-Total Volumetric Charge-43525</v>
      </c>
      <c r="G12861" s="11" t="s">
        <v>131</v>
      </c>
      <c r="H12861" s="11" t="s">
        <v>55</v>
      </c>
      <c r="I12861" s="11" t="s">
        <v>55</v>
      </c>
      <c r="J12861" s="11" t="s">
        <v>55</v>
      </c>
      <c r="K12861" s="11" t="str">
        <f>IFERROR(INDEX('EDC Component Dictionary'!$C$5:$C$37,MATCH('Rates Database'!J12861,'EDC Component Dictionary'!$B$5:$B$37,0)), "Energy Supply")</f>
        <v>Energy Supply</v>
      </c>
      <c r="L12861" s="12">
        <v>0.16943900000000001</v>
      </c>
      <c r="M12861" s="12"/>
    </row>
    <row r="12862" spans="1:13" x14ac:dyDescent="0.3">
      <c r="A12862" s="18">
        <v>12860</v>
      </c>
      <c r="B12862" s="18">
        <f t="shared" si="402"/>
        <v>2019</v>
      </c>
      <c r="C12862" s="17">
        <v>43525</v>
      </c>
      <c r="D12862" s="18" t="s">
        <v>314</v>
      </c>
      <c r="E12862" s="18" t="s">
        <v>330</v>
      </c>
      <c r="F12862" s="18" t="str">
        <f t="shared" si="401"/>
        <v>Chicopee-Total Volumetric Charge-43525</v>
      </c>
      <c r="G12862" s="11" t="s">
        <v>131</v>
      </c>
      <c r="H12862" s="11" t="s">
        <v>55</v>
      </c>
      <c r="I12862" s="11" t="s">
        <v>55</v>
      </c>
      <c r="J12862" s="11" t="s">
        <v>55</v>
      </c>
      <c r="K12862" s="11" t="str">
        <f>IFERROR(INDEX('EDC Component Dictionary'!$C$5:$C$37,MATCH('Rates Database'!J12862,'EDC Component Dictionary'!$B$5:$B$37,0)), "Energy Supply")</f>
        <v>Energy Supply</v>
      </c>
      <c r="L12862" s="12">
        <v>0.13314999999999999</v>
      </c>
      <c r="M12862" s="12"/>
    </row>
    <row r="12863" spans="1:13" x14ac:dyDescent="0.3">
      <c r="A12863" s="18">
        <v>12861</v>
      </c>
      <c r="B12863" s="18">
        <f t="shared" si="402"/>
        <v>2019</v>
      </c>
      <c r="C12863" s="17">
        <v>43525</v>
      </c>
      <c r="D12863" s="18" t="s">
        <v>314</v>
      </c>
      <c r="E12863" s="18" t="s">
        <v>331</v>
      </c>
      <c r="F12863" s="18" t="str">
        <f t="shared" si="401"/>
        <v>Marblehead-Total Volumetric Charge-43525</v>
      </c>
      <c r="G12863" s="11" t="s">
        <v>131</v>
      </c>
      <c r="H12863" s="11" t="s">
        <v>55</v>
      </c>
      <c r="I12863" s="11" t="s">
        <v>55</v>
      </c>
      <c r="J12863" s="11" t="s">
        <v>55</v>
      </c>
      <c r="K12863" s="11" t="str">
        <f>IFERROR(INDEX('EDC Component Dictionary'!$C$5:$C$37,MATCH('Rates Database'!J12863,'EDC Component Dictionary'!$B$5:$B$37,0)), "Energy Supply")</f>
        <v>Energy Supply</v>
      </c>
      <c r="L12863" s="12">
        <v>0.16950000000000001</v>
      </c>
      <c r="M12863" s="12"/>
    </row>
    <row r="12864" spans="1:13" x14ac:dyDescent="0.3">
      <c r="A12864" s="18">
        <v>12862</v>
      </c>
      <c r="B12864" s="18">
        <f t="shared" si="402"/>
        <v>2019</v>
      </c>
      <c r="C12864" s="17">
        <v>43525</v>
      </c>
      <c r="D12864" s="18" t="s">
        <v>314</v>
      </c>
      <c r="E12864" s="18" t="s">
        <v>332</v>
      </c>
      <c r="F12864" s="18" t="str">
        <f t="shared" si="401"/>
        <v>Hingham-Total Volumetric Charge-43525</v>
      </c>
      <c r="G12864" s="11" t="s">
        <v>131</v>
      </c>
      <c r="H12864" s="11" t="s">
        <v>55</v>
      </c>
      <c r="I12864" s="11" t="s">
        <v>55</v>
      </c>
      <c r="J12864" s="11" t="s">
        <v>55</v>
      </c>
      <c r="K12864" s="11" t="str">
        <f>IFERROR(INDEX('EDC Component Dictionary'!$C$5:$C$37,MATCH('Rates Database'!J12864,'EDC Component Dictionary'!$B$5:$B$37,0)), "Energy Supply")</f>
        <v>Energy Supply</v>
      </c>
      <c r="L12864" s="12">
        <v>0.131804</v>
      </c>
      <c r="M12864" s="12"/>
    </row>
    <row r="12865" spans="1:13" x14ac:dyDescent="0.3">
      <c r="A12865" s="18">
        <v>12863</v>
      </c>
      <c r="B12865" s="18">
        <f t="shared" si="402"/>
        <v>2019</v>
      </c>
      <c r="C12865" s="17">
        <v>43525</v>
      </c>
      <c r="D12865" s="18" t="s">
        <v>314</v>
      </c>
      <c r="E12865" s="18" t="s">
        <v>333</v>
      </c>
      <c r="F12865" s="18" t="str">
        <f t="shared" si="401"/>
        <v>South Hadley-Total Volumetric Charge-43525</v>
      </c>
      <c r="G12865" s="11" t="s">
        <v>131</v>
      </c>
      <c r="H12865" s="11" t="s">
        <v>55</v>
      </c>
      <c r="I12865" s="11" t="s">
        <v>55</v>
      </c>
      <c r="J12865" s="11" t="s">
        <v>55</v>
      </c>
      <c r="K12865" s="11" t="str">
        <f>IFERROR(INDEX('EDC Component Dictionary'!$C$5:$C$37,MATCH('Rates Database'!J12865,'EDC Component Dictionary'!$B$5:$B$37,0)), "Energy Supply")</f>
        <v>Energy Supply</v>
      </c>
      <c r="L12865" s="12">
        <v>0.134345199999999</v>
      </c>
      <c r="M12865" s="12"/>
    </row>
    <row r="12866" spans="1:13" x14ac:dyDescent="0.3">
      <c r="A12866" s="18">
        <v>12864</v>
      </c>
      <c r="B12866" s="18">
        <f t="shared" si="402"/>
        <v>2019</v>
      </c>
      <c r="C12866" s="17">
        <v>43525</v>
      </c>
      <c r="D12866" s="18" t="s">
        <v>314</v>
      </c>
      <c r="E12866" s="18" t="s">
        <v>334</v>
      </c>
      <c r="F12866" s="18" t="str">
        <f t="shared" si="401"/>
        <v>Georgetown-Total Volumetric Charge-43525</v>
      </c>
      <c r="G12866" s="11" t="s">
        <v>131</v>
      </c>
      <c r="H12866" s="11" t="s">
        <v>55</v>
      </c>
      <c r="I12866" s="11" t="s">
        <v>55</v>
      </c>
      <c r="J12866" s="11" t="s">
        <v>55</v>
      </c>
      <c r="K12866" s="11" t="str">
        <f>IFERROR(INDEX('EDC Component Dictionary'!$C$5:$C$37,MATCH('Rates Database'!J12866,'EDC Component Dictionary'!$B$5:$B$37,0)), "Energy Supply")</f>
        <v>Energy Supply</v>
      </c>
      <c r="L12866" s="12">
        <v>0.16039500000000001</v>
      </c>
      <c r="M12866" s="12"/>
    </row>
    <row r="12867" spans="1:13" x14ac:dyDescent="0.3">
      <c r="A12867" s="18">
        <v>12865</v>
      </c>
      <c r="B12867" s="18">
        <f t="shared" si="402"/>
        <v>2019</v>
      </c>
      <c r="C12867" s="17">
        <v>43525</v>
      </c>
      <c r="D12867" s="18" t="s">
        <v>314</v>
      </c>
      <c r="E12867" s="18" t="s">
        <v>335</v>
      </c>
      <c r="F12867" s="18" t="str">
        <f t="shared" si="401"/>
        <v>Sterling-Total Volumetric Charge-43525</v>
      </c>
      <c r="G12867" s="11" t="s">
        <v>131</v>
      </c>
      <c r="H12867" s="11" t="s">
        <v>55</v>
      </c>
      <c r="I12867" s="11" t="s">
        <v>55</v>
      </c>
      <c r="J12867" s="11" t="s">
        <v>55</v>
      </c>
      <c r="K12867" s="11" t="str">
        <f>IFERROR(INDEX('EDC Component Dictionary'!$C$5:$C$37,MATCH('Rates Database'!J12867,'EDC Component Dictionary'!$B$5:$B$37,0)), "Energy Supply")</f>
        <v>Energy Supply</v>
      </c>
      <c r="L12867" s="12">
        <v>0.13855000000000001</v>
      </c>
      <c r="M12867" s="12"/>
    </row>
    <row r="12868" spans="1:13" x14ac:dyDescent="0.3">
      <c r="A12868" s="18">
        <v>12866</v>
      </c>
      <c r="B12868" s="18">
        <f t="shared" si="402"/>
        <v>2019</v>
      </c>
      <c r="C12868" s="17">
        <v>43525</v>
      </c>
      <c r="D12868" s="18" t="s">
        <v>314</v>
      </c>
      <c r="E12868" s="18" t="s">
        <v>336</v>
      </c>
      <c r="F12868" s="18" t="str">
        <f t="shared" ref="F12868:F12931" si="403">_xlfn.CONCAT(E12868,"-",J12868,"-",C12868)</f>
        <v>Littleton-Total Volumetric Charge-43525</v>
      </c>
      <c r="G12868" s="11" t="s">
        <v>131</v>
      </c>
      <c r="H12868" s="11" t="s">
        <v>55</v>
      </c>
      <c r="I12868" s="11" t="s">
        <v>55</v>
      </c>
      <c r="J12868" s="11" t="s">
        <v>55</v>
      </c>
      <c r="K12868" s="11" t="str">
        <f>IFERROR(INDEX('EDC Component Dictionary'!$C$5:$C$37,MATCH('Rates Database'!J12868,'EDC Component Dictionary'!$B$5:$B$37,0)), "Energy Supply")</f>
        <v>Energy Supply</v>
      </c>
      <c r="L12868" s="12">
        <v>0.117067</v>
      </c>
      <c r="M12868" s="12"/>
    </row>
    <row r="12869" spans="1:13" x14ac:dyDescent="0.3">
      <c r="A12869" s="18">
        <v>12867</v>
      </c>
      <c r="B12869" s="18">
        <f t="shared" si="402"/>
        <v>2019</v>
      </c>
      <c r="C12869" s="17">
        <v>43525</v>
      </c>
      <c r="D12869" s="18" t="s">
        <v>314</v>
      </c>
      <c r="E12869" s="18" t="s">
        <v>337</v>
      </c>
      <c r="F12869" s="18" t="str">
        <f t="shared" si="403"/>
        <v>Boylston-Total Volumetric Charge-43525</v>
      </c>
      <c r="G12869" s="11" t="s">
        <v>131</v>
      </c>
      <c r="H12869" s="11" t="s">
        <v>55</v>
      </c>
      <c r="I12869" s="11" t="s">
        <v>55</v>
      </c>
      <c r="J12869" s="11" t="s">
        <v>55</v>
      </c>
      <c r="K12869" s="11" t="str">
        <f>IFERROR(INDEX('EDC Component Dictionary'!$C$5:$C$37,MATCH('Rates Database'!J12869,'EDC Component Dictionary'!$B$5:$B$37,0)), "Energy Supply")</f>
        <v>Energy Supply</v>
      </c>
      <c r="L12869" s="12">
        <v>0.14549999999999999</v>
      </c>
      <c r="M12869" s="12"/>
    </row>
    <row r="12870" spans="1:13" x14ac:dyDescent="0.3">
      <c r="A12870" s="18">
        <v>12868</v>
      </c>
      <c r="B12870" s="18">
        <f t="shared" si="402"/>
        <v>2019</v>
      </c>
      <c r="C12870" s="17">
        <v>43525</v>
      </c>
      <c r="D12870" s="18" t="s">
        <v>314</v>
      </c>
      <c r="E12870" s="18" t="s">
        <v>338</v>
      </c>
      <c r="F12870" s="18" t="str">
        <f t="shared" si="403"/>
        <v>Princeton-Total Volumetric Charge-43525</v>
      </c>
      <c r="G12870" s="11" t="s">
        <v>131</v>
      </c>
      <c r="H12870" s="11" t="s">
        <v>55</v>
      </c>
      <c r="I12870" s="11" t="s">
        <v>55</v>
      </c>
      <c r="J12870" s="11" t="s">
        <v>55</v>
      </c>
      <c r="K12870" s="11" t="str">
        <f>IFERROR(INDEX('EDC Component Dictionary'!$C$5:$C$37,MATCH('Rates Database'!J12870,'EDC Component Dictionary'!$B$5:$B$37,0)), "Energy Supply")</f>
        <v>Energy Supply</v>
      </c>
      <c r="L12870" s="12">
        <v>0.235124999999999</v>
      </c>
      <c r="M12870" s="12"/>
    </row>
    <row r="12871" spans="1:13" x14ac:dyDescent="0.3">
      <c r="A12871" s="18">
        <v>12869</v>
      </c>
      <c r="B12871" s="18">
        <f t="shared" si="402"/>
        <v>2019</v>
      </c>
      <c r="C12871" s="17">
        <v>43525</v>
      </c>
      <c r="D12871" s="18" t="s">
        <v>314</v>
      </c>
      <c r="E12871" s="18" t="s">
        <v>347</v>
      </c>
      <c r="F12871" s="18" t="str">
        <f t="shared" si="403"/>
        <v>Middleborough-Total Volumetric Charge-43525</v>
      </c>
      <c r="G12871" s="11" t="s">
        <v>131</v>
      </c>
      <c r="H12871" s="11" t="s">
        <v>55</v>
      </c>
      <c r="I12871" s="11" t="s">
        <v>55</v>
      </c>
      <c r="J12871" s="11" t="s">
        <v>55</v>
      </c>
      <c r="K12871" s="11" t="str">
        <f>IFERROR(INDEX('EDC Component Dictionary'!$C$5:$C$37,MATCH('Rates Database'!J12871,'EDC Component Dictionary'!$B$5:$B$37,0)), "Energy Supply")</f>
        <v>Energy Supply</v>
      </c>
      <c r="L12871" s="12">
        <v>0.14199999999999999</v>
      </c>
      <c r="M12871" s="12"/>
    </row>
    <row r="12872" spans="1:13" x14ac:dyDescent="0.3">
      <c r="A12872" s="18">
        <v>12870</v>
      </c>
      <c r="B12872" s="18">
        <f t="shared" si="402"/>
        <v>2019</v>
      </c>
      <c r="C12872" s="17">
        <v>43525</v>
      </c>
      <c r="D12872" s="18" t="s">
        <v>314</v>
      </c>
      <c r="E12872" s="18" t="s">
        <v>339</v>
      </c>
      <c r="F12872" s="18" t="str">
        <f t="shared" si="403"/>
        <v>Rowley-Total Volumetric Charge-43525</v>
      </c>
      <c r="G12872" s="11" t="s">
        <v>131</v>
      </c>
      <c r="H12872" s="11" t="s">
        <v>55</v>
      </c>
      <c r="I12872" s="11" t="s">
        <v>55</v>
      </c>
      <c r="J12872" s="11" t="s">
        <v>55</v>
      </c>
      <c r="K12872" s="11" t="str">
        <f>IFERROR(INDEX('EDC Component Dictionary'!$C$5:$C$37,MATCH('Rates Database'!J12872,'EDC Component Dictionary'!$B$5:$B$37,0)), "Energy Supply")</f>
        <v>Energy Supply</v>
      </c>
      <c r="L12872" s="12">
        <v>0.16850000000000001</v>
      </c>
      <c r="M12872" s="12"/>
    </row>
    <row r="12873" spans="1:13" x14ac:dyDescent="0.3">
      <c r="A12873" s="18">
        <v>12871</v>
      </c>
      <c r="B12873" s="18">
        <f t="shared" si="402"/>
        <v>2019</v>
      </c>
      <c r="C12873" s="17">
        <v>43525</v>
      </c>
      <c r="D12873" s="18" t="s">
        <v>314</v>
      </c>
      <c r="E12873" s="18" t="s">
        <v>340</v>
      </c>
      <c r="F12873" s="18" t="str">
        <f t="shared" si="403"/>
        <v>Wakefield-Total Volumetric Charge-43525</v>
      </c>
      <c r="G12873" s="11" t="s">
        <v>131</v>
      </c>
      <c r="H12873" s="11" t="s">
        <v>55</v>
      </c>
      <c r="I12873" s="11" t="s">
        <v>55</v>
      </c>
      <c r="J12873" s="11" t="s">
        <v>55</v>
      </c>
      <c r="K12873" s="11" t="str">
        <f>IFERROR(INDEX('EDC Component Dictionary'!$C$5:$C$37,MATCH('Rates Database'!J12873,'EDC Component Dictionary'!$B$5:$B$37,0)), "Energy Supply")</f>
        <v>Energy Supply</v>
      </c>
      <c r="L12873" s="12">
        <v>0.16</v>
      </c>
      <c r="M12873" s="12"/>
    </row>
    <row r="12874" spans="1:13" x14ac:dyDescent="0.3">
      <c r="A12874" s="18">
        <v>12872</v>
      </c>
      <c r="B12874" s="18">
        <f t="shared" si="402"/>
        <v>2019</v>
      </c>
      <c r="C12874" s="17">
        <v>43525</v>
      </c>
      <c r="D12874" s="18" t="s">
        <v>314</v>
      </c>
      <c r="E12874" s="18" t="s">
        <v>341</v>
      </c>
      <c r="F12874" s="18" t="str">
        <f t="shared" si="403"/>
        <v>Hull-Total Volumetric Charge-43525</v>
      </c>
      <c r="G12874" s="11" t="s">
        <v>131</v>
      </c>
      <c r="H12874" s="11" t="s">
        <v>55</v>
      </c>
      <c r="I12874" s="11" t="s">
        <v>55</v>
      </c>
      <c r="J12874" s="11" t="s">
        <v>55</v>
      </c>
      <c r="K12874" s="11" t="str">
        <f>IFERROR(INDEX('EDC Component Dictionary'!$C$5:$C$37,MATCH('Rates Database'!J12874,'EDC Component Dictionary'!$B$5:$B$37,0)), "Energy Supply")</f>
        <v>Energy Supply</v>
      </c>
      <c r="L12874" s="12">
        <v>0.154199999999999</v>
      </c>
      <c r="M12874" s="12"/>
    </row>
    <row r="12875" spans="1:13" x14ac:dyDescent="0.3">
      <c r="A12875" s="18">
        <v>12873</v>
      </c>
      <c r="B12875" s="18">
        <f t="shared" si="402"/>
        <v>2019</v>
      </c>
      <c r="C12875" s="17">
        <v>43525</v>
      </c>
      <c r="D12875" s="18" t="s">
        <v>314</v>
      </c>
      <c r="E12875" s="18" t="s">
        <v>342</v>
      </c>
      <c r="F12875" s="18" t="str">
        <f t="shared" si="403"/>
        <v>North Attleborough-Total Volumetric Charge-43525</v>
      </c>
      <c r="G12875" s="11" t="s">
        <v>131</v>
      </c>
      <c r="H12875" s="11" t="s">
        <v>55</v>
      </c>
      <c r="I12875" s="11" t="s">
        <v>55</v>
      </c>
      <c r="J12875" s="11" t="s">
        <v>55</v>
      </c>
      <c r="K12875" s="11" t="str">
        <f>IFERROR(INDEX('EDC Component Dictionary'!$C$5:$C$37,MATCH('Rates Database'!J12875,'EDC Component Dictionary'!$B$5:$B$37,0)), "Energy Supply")</f>
        <v>Energy Supply</v>
      </c>
      <c r="L12875" s="12">
        <v>7.6519999999999894E-2</v>
      </c>
      <c r="M12875" s="12"/>
    </row>
    <row r="12876" spans="1:13" x14ac:dyDescent="0.3">
      <c r="A12876" s="18">
        <v>12874</v>
      </c>
      <c r="B12876" s="18">
        <f t="shared" si="402"/>
        <v>2019</v>
      </c>
      <c r="C12876" s="17">
        <v>43525</v>
      </c>
      <c r="D12876" s="18" t="s">
        <v>314</v>
      </c>
      <c r="E12876" s="18" t="s">
        <v>343</v>
      </c>
      <c r="F12876" s="18" t="str">
        <f t="shared" si="403"/>
        <v>Holden-Total Volumetric Charge-43525</v>
      </c>
      <c r="G12876" s="11" t="s">
        <v>131</v>
      </c>
      <c r="H12876" s="11" t="s">
        <v>55</v>
      </c>
      <c r="I12876" s="11" t="s">
        <v>55</v>
      </c>
      <c r="J12876" s="11" t="s">
        <v>55</v>
      </c>
      <c r="K12876" s="11" t="str">
        <f>IFERROR(INDEX('EDC Component Dictionary'!$C$5:$C$37,MATCH('Rates Database'!J12876,'EDC Component Dictionary'!$B$5:$B$37,0)), "Energy Supply")</f>
        <v>Energy Supply</v>
      </c>
      <c r="L12876" s="12">
        <v>0.12554299999999999</v>
      </c>
      <c r="M12876" s="12"/>
    </row>
    <row r="12877" spans="1:13" x14ac:dyDescent="0.3">
      <c r="A12877" s="18">
        <v>12875</v>
      </c>
      <c r="B12877" s="18">
        <f t="shared" si="402"/>
        <v>2019</v>
      </c>
      <c r="C12877" s="17">
        <v>43525</v>
      </c>
      <c r="D12877" s="18" t="s">
        <v>314</v>
      </c>
      <c r="E12877" s="18" t="s">
        <v>344</v>
      </c>
      <c r="F12877" s="18" t="str">
        <f t="shared" si="403"/>
        <v>Norwood-Total Volumetric Charge-43525</v>
      </c>
      <c r="G12877" s="11" t="s">
        <v>131</v>
      </c>
      <c r="H12877" s="11" t="s">
        <v>55</v>
      </c>
      <c r="I12877" s="11" t="s">
        <v>55</v>
      </c>
      <c r="J12877" s="11" t="s">
        <v>55</v>
      </c>
      <c r="K12877" s="11" t="str">
        <f>IFERROR(INDEX('EDC Component Dictionary'!$C$5:$C$37,MATCH('Rates Database'!J12877,'EDC Component Dictionary'!$B$5:$B$37,0)), "Energy Supply")</f>
        <v>Energy Supply</v>
      </c>
      <c r="L12877" s="12">
        <v>0.15262999999999999</v>
      </c>
      <c r="M12877" s="12"/>
    </row>
    <row r="12878" spans="1:13" x14ac:dyDescent="0.3">
      <c r="A12878" s="18">
        <v>12876</v>
      </c>
      <c r="B12878" s="18">
        <f t="shared" si="402"/>
        <v>2019</v>
      </c>
      <c r="C12878" s="17">
        <v>43525</v>
      </c>
      <c r="D12878" s="18" t="s">
        <v>314</v>
      </c>
      <c r="E12878" s="18" t="s">
        <v>345</v>
      </c>
      <c r="F12878" s="18" t="str">
        <f t="shared" si="403"/>
        <v>Russell-Total Volumetric Charge-43525</v>
      </c>
      <c r="G12878" s="11" t="s">
        <v>131</v>
      </c>
      <c r="H12878" s="11" t="s">
        <v>55</v>
      </c>
      <c r="I12878" s="11" t="s">
        <v>55</v>
      </c>
      <c r="J12878" s="11" t="s">
        <v>55</v>
      </c>
      <c r="K12878" s="11" t="str">
        <f>IFERROR(INDEX('EDC Component Dictionary'!$C$5:$C$37,MATCH('Rates Database'!J12878,'EDC Component Dictionary'!$B$5:$B$37,0)), "Energy Supply")</f>
        <v>Energy Supply</v>
      </c>
      <c r="L12878" s="12">
        <v>0.17399999999999999</v>
      </c>
      <c r="M12878" s="12"/>
    </row>
    <row r="12879" spans="1:13" x14ac:dyDescent="0.3">
      <c r="A12879" s="18">
        <v>12877</v>
      </c>
      <c r="B12879" s="18">
        <f t="shared" si="402"/>
        <v>2019</v>
      </c>
      <c r="C12879" s="17">
        <v>43525</v>
      </c>
      <c r="D12879" s="18" t="s">
        <v>314</v>
      </c>
      <c r="E12879" s="18" t="s">
        <v>346</v>
      </c>
      <c r="F12879" s="18" t="str">
        <f t="shared" si="403"/>
        <v>Chester-Total Volumetric Charge-43525</v>
      </c>
      <c r="G12879" s="11" t="s">
        <v>131</v>
      </c>
      <c r="H12879" s="11" t="s">
        <v>55</v>
      </c>
      <c r="I12879" s="11" t="s">
        <v>55</v>
      </c>
      <c r="J12879" s="11" t="s">
        <v>55</v>
      </c>
      <c r="K12879" s="11" t="str">
        <f>IFERROR(INDEX('EDC Component Dictionary'!$C$5:$C$37,MATCH('Rates Database'!J12879,'EDC Component Dictionary'!$B$5:$B$37,0)), "Energy Supply")</f>
        <v>Energy Supply</v>
      </c>
      <c r="L12879" s="12">
        <v>0.20321449999999899</v>
      </c>
      <c r="M12879" s="12"/>
    </row>
    <row r="12880" spans="1:13" x14ac:dyDescent="0.3">
      <c r="A12880" s="18">
        <v>12878</v>
      </c>
      <c r="B12880" s="18">
        <f t="shared" si="402"/>
        <v>2023</v>
      </c>
      <c r="C12880" s="17">
        <v>45017</v>
      </c>
      <c r="D12880" s="18" t="s">
        <v>314</v>
      </c>
      <c r="E12880" s="18" t="s">
        <v>315</v>
      </c>
      <c r="F12880" s="18" t="str">
        <f t="shared" si="403"/>
        <v>Holyoke-Total Volumetric Charge-45017</v>
      </c>
      <c r="G12880" s="11" t="s">
        <v>131</v>
      </c>
      <c r="H12880" s="11" t="s">
        <v>55</v>
      </c>
      <c r="I12880" s="11" t="s">
        <v>55</v>
      </c>
      <c r="J12880" s="11" t="s">
        <v>55</v>
      </c>
      <c r="K12880" s="11" t="str">
        <f>IFERROR(INDEX('EDC Component Dictionary'!$C$5:$C$37,MATCH('Rates Database'!J12880,'EDC Component Dictionary'!$B$5:$B$37,0)), "Energy Supply")</f>
        <v>Energy Supply</v>
      </c>
      <c r="L12880" s="12">
        <v>0.14236699999999999</v>
      </c>
      <c r="M12880" s="12"/>
    </row>
    <row r="12881" spans="1:13" x14ac:dyDescent="0.3">
      <c r="A12881" s="18">
        <v>12879</v>
      </c>
      <c r="B12881" s="18">
        <f t="shared" si="402"/>
        <v>2023</v>
      </c>
      <c r="C12881" s="17">
        <v>45017</v>
      </c>
      <c r="D12881" s="18" t="s">
        <v>314</v>
      </c>
      <c r="E12881" s="18" t="s">
        <v>316</v>
      </c>
      <c r="F12881" s="18" t="str">
        <f t="shared" si="403"/>
        <v>West Boylston-Total Volumetric Charge-45017</v>
      </c>
      <c r="G12881" s="11" t="s">
        <v>131</v>
      </c>
      <c r="H12881" s="11" t="s">
        <v>55</v>
      </c>
      <c r="I12881" s="11" t="s">
        <v>55</v>
      </c>
      <c r="J12881" s="11" t="s">
        <v>55</v>
      </c>
      <c r="K12881" s="11" t="str">
        <f>IFERROR(INDEX('EDC Component Dictionary'!$C$5:$C$37,MATCH('Rates Database'!J12881,'EDC Component Dictionary'!$B$5:$B$37,0)), "Energy Supply")</f>
        <v>Energy Supply</v>
      </c>
      <c r="L12881" s="12">
        <v>0.13325999999999899</v>
      </c>
      <c r="M12881" s="12"/>
    </row>
    <row r="12882" spans="1:13" x14ac:dyDescent="0.3">
      <c r="A12882" s="18">
        <v>12880</v>
      </c>
      <c r="B12882" s="18">
        <f t="shared" si="402"/>
        <v>2023</v>
      </c>
      <c r="C12882" s="17">
        <v>45017</v>
      </c>
      <c r="D12882" s="18" t="s">
        <v>314</v>
      </c>
      <c r="E12882" s="18" t="s">
        <v>317</v>
      </c>
      <c r="F12882" s="18" t="str">
        <f t="shared" si="403"/>
        <v>Danvers-Total Volumetric Charge-45017</v>
      </c>
      <c r="G12882" s="11" t="s">
        <v>131</v>
      </c>
      <c r="H12882" s="11" t="s">
        <v>55</v>
      </c>
      <c r="I12882" s="11" t="s">
        <v>55</v>
      </c>
      <c r="J12882" s="11" t="s">
        <v>55</v>
      </c>
      <c r="K12882" s="11" t="str">
        <f>IFERROR(INDEX('EDC Component Dictionary'!$C$5:$C$37,MATCH('Rates Database'!J12882,'EDC Component Dictionary'!$B$5:$B$37,0)), "Energy Supply")</f>
        <v>Energy Supply</v>
      </c>
      <c r="L12882" s="12">
        <v>0.14959999999999901</v>
      </c>
      <c r="M12882" s="12"/>
    </row>
    <row r="12883" spans="1:13" x14ac:dyDescent="0.3">
      <c r="A12883" s="18">
        <v>12881</v>
      </c>
      <c r="B12883" s="18">
        <f t="shared" si="402"/>
        <v>2023</v>
      </c>
      <c r="C12883" s="17">
        <v>45017</v>
      </c>
      <c r="D12883" s="18" t="s">
        <v>314</v>
      </c>
      <c r="E12883" s="18" t="s">
        <v>318</v>
      </c>
      <c r="F12883" s="18" t="str">
        <f t="shared" si="403"/>
        <v>Peabody-Total Volumetric Charge-45017</v>
      </c>
      <c r="G12883" s="11" t="s">
        <v>131</v>
      </c>
      <c r="H12883" s="11" t="s">
        <v>55</v>
      </c>
      <c r="I12883" s="11" t="s">
        <v>55</v>
      </c>
      <c r="J12883" s="11" t="s">
        <v>55</v>
      </c>
      <c r="K12883" s="11" t="str">
        <f>IFERROR(INDEX('EDC Component Dictionary'!$C$5:$C$37,MATCH('Rates Database'!J12883,'EDC Component Dictionary'!$B$5:$B$37,0)), "Energy Supply")</f>
        <v>Energy Supply</v>
      </c>
      <c r="L12883" s="12">
        <v>0.13911999999999899</v>
      </c>
      <c r="M12883" s="12"/>
    </row>
    <row r="12884" spans="1:13" x14ac:dyDescent="0.3">
      <c r="A12884" s="18">
        <v>12882</v>
      </c>
      <c r="B12884" s="18">
        <f t="shared" si="402"/>
        <v>2023</v>
      </c>
      <c r="C12884" s="17">
        <v>45017</v>
      </c>
      <c r="D12884" s="18" t="s">
        <v>314</v>
      </c>
      <c r="E12884" s="18" t="s">
        <v>319</v>
      </c>
      <c r="F12884" s="18" t="str">
        <f t="shared" si="403"/>
        <v>Ashburnham-Total Volumetric Charge-45017</v>
      </c>
      <c r="G12884" s="11" t="s">
        <v>131</v>
      </c>
      <c r="H12884" s="11" t="s">
        <v>55</v>
      </c>
      <c r="I12884" s="11" t="s">
        <v>55</v>
      </c>
      <c r="J12884" s="11" t="s">
        <v>55</v>
      </c>
      <c r="K12884" s="11" t="str">
        <f>IFERROR(INDEX('EDC Component Dictionary'!$C$5:$C$37,MATCH('Rates Database'!J12884,'EDC Component Dictionary'!$B$5:$B$37,0)), "Energy Supply")</f>
        <v>Energy Supply</v>
      </c>
      <c r="L12884" s="12">
        <v>0.18869999999999901</v>
      </c>
      <c r="M12884" s="12"/>
    </row>
    <row r="12885" spans="1:13" x14ac:dyDescent="0.3">
      <c r="A12885" s="18">
        <v>12883</v>
      </c>
      <c r="B12885" s="18">
        <f t="shared" si="402"/>
        <v>2023</v>
      </c>
      <c r="C12885" s="17">
        <v>45017</v>
      </c>
      <c r="D12885" s="18" t="s">
        <v>314</v>
      </c>
      <c r="E12885" s="18" t="s">
        <v>320</v>
      </c>
      <c r="F12885" s="18" t="str">
        <f t="shared" si="403"/>
        <v>Mansfield-Total Volumetric Charge-45017</v>
      </c>
      <c r="G12885" s="11" t="s">
        <v>131</v>
      </c>
      <c r="H12885" s="11" t="s">
        <v>55</v>
      </c>
      <c r="I12885" s="11" t="s">
        <v>55</v>
      </c>
      <c r="J12885" s="11" t="s">
        <v>55</v>
      </c>
      <c r="K12885" s="11" t="str">
        <f>IFERROR(INDEX('EDC Component Dictionary'!$C$5:$C$37,MATCH('Rates Database'!J12885,'EDC Component Dictionary'!$B$5:$B$37,0)), "Energy Supply")</f>
        <v>Energy Supply</v>
      </c>
      <c r="L12885" s="12">
        <v>0.17446</v>
      </c>
      <c r="M12885" s="12"/>
    </row>
    <row r="12886" spans="1:13" x14ac:dyDescent="0.3">
      <c r="A12886" s="18">
        <v>12884</v>
      </c>
      <c r="B12886" s="18">
        <f t="shared" ref="B12886:B12949" si="404">YEAR(C12886)</f>
        <v>2023</v>
      </c>
      <c r="C12886" s="17">
        <v>45017</v>
      </c>
      <c r="D12886" s="18" t="s">
        <v>314</v>
      </c>
      <c r="E12886" s="18" t="s">
        <v>321</v>
      </c>
      <c r="F12886" s="18" t="str">
        <f t="shared" si="403"/>
        <v>Braintree-Total Volumetric Charge-45017</v>
      </c>
      <c r="G12886" s="11" t="s">
        <v>131</v>
      </c>
      <c r="H12886" s="11" t="s">
        <v>55</v>
      </c>
      <c r="I12886" s="11" t="s">
        <v>55</v>
      </c>
      <c r="J12886" s="11" t="s">
        <v>55</v>
      </c>
      <c r="K12886" s="11" t="str">
        <f>IFERROR(INDEX('EDC Component Dictionary'!$C$5:$C$37,MATCH('Rates Database'!J12886,'EDC Component Dictionary'!$B$5:$B$37,0)), "Energy Supply")</f>
        <v>Energy Supply</v>
      </c>
      <c r="L12886" s="12">
        <v>0.15049899999999899</v>
      </c>
      <c r="M12886" s="12"/>
    </row>
    <row r="12887" spans="1:13" x14ac:dyDescent="0.3">
      <c r="A12887" s="18">
        <v>12885</v>
      </c>
      <c r="B12887" s="18">
        <f t="shared" si="404"/>
        <v>2023</v>
      </c>
      <c r="C12887" s="17">
        <v>45017</v>
      </c>
      <c r="D12887" s="18" t="s">
        <v>314</v>
      </c>
      <c r="E12887" s="18" t="s">
        <v>322</v>
      </c>
      <c r="F12887" s="18" t="str">
        <f t="shared" si="403"/>
        <v>Paxton-Total Volumetric Charge-45017</v>
      </c>
      <c r="G12887" s="11" t="s">
        <v>131</v>
      </c>
      <c r="H12887" s="11" t="s">
        <v>55</v>
      </c>
      <c r="I12887" s="11" t="s">
        <v>55</v>
      </c>
      <c r="J12887" s="11" t="s">
        <v>55</v>
      </c>
      <c r="K12887" s="11" t="str">
        <f>IFERROR(INDEX('EDC Component Dictionary'!$C$5:$C$37,MATCH('Rates Database'!J12887,'EDC Component Dictionary'!$B$5:$B$37,0)), "Energy Supply")</f>
        <v>Energy Supply</v>
      </c>
      <c r="L12887" s="12">
        <v>0.18562000000000001</v>
      </c>
      <c r="M12887" s="12"/>
    </row>
    <row r="12888" spans="1:13" x14ac:dyDescent="0.3">
      <c r="A12888" s="18">
        <v>12886</v>
      </c>
      <c r="B12888" s="18">
        <f t="shared" si="404"/>
        <v>2023</v>
      </c>
      <c r="C12888" s="17">
        <v>45017</v>
      </c>
      <c r="D12888" s="18" t="s">
        <v>314</v>
      </c>
      <c r="E12888" s="18" t="s">
        <v>323</v>
      </c>
      <c r="F12888" s="18" t="str">
        <f t="shared" si="403"/>
        <v>Templeton-Total Volumetric Charge-45017</v>
      </c>
      <c r="G12888" s="11" t="s">
        <v>131</v>
      </c>
      <c r="H12888" s="11" t="s">
        <v>55</v>
      </c>
      <c r="I12888" s="11" t="s">
        <v>55</v>
      </c>
      <c r="J12888" s="11" t="s">
        <v>55</v>
      </c>
      <c r="K12888" s="11" t="str">
        <f>IFERROR(INDEX('EDC Component Dictionary'!$C$5:$C$37,MATCH('Rates Database'!J12888,'EDC Component Dictionary'!$B$5:$B$37,0)), "Energy Supply")</f>
        <v>Energy Supply</v>
      </c>
      <c r="L12888" s="12">
        <v>0.14765</v>
      </c>
      <c r="M12888" s="12"/>
    </row>
    <row r="12889" spans="1:13" x14ac:dyDescent="0.3">
      <c r="A12889" s="18">
        <v>12887</v>
      </c>
      <c r="B12889" s="18">
        <f t="shared" si="404"/>
        <v>2023</v>
      </c>
      <c r="C12889" s="17">
        <v>45017</v>
      </c>
      <c r="D12889" s="18" t="s">
        <v>314</v>
      </c>
      <c r="E12889" s="18" t="s">
        <v>324</v>
      </c>
      <c r="F12889" s="18" t="str">
        <f t="shared" si="403"/>
        <v>Hudson-Total Volumetric Charge-45017</v>
      </c>
      <c r="G12889" s="11" t="s">
        <v>131</v>
      </c>
      <c r="H12889" s="11" t="s">
        <v>55</v>
      </c>
      <c r="I12889" s="11" t="s">
        <v>55</v>
      </c>
      <c r="J12889" s="11" t="s">
        <v>55</v>
      </c>
      <c r="K12889" s="11" t="str">
        <f>IFERROR(INDEX('EDC Component Dictionary'!$C$5:$C$37,MATCH('Rates Database'!J12889,'EDC Component Dictionary'!$B$5:$B$37,0)), "Energy Supply")</f>
        <v>Energy Supply</v>
      </c>
      <c r="L12889" s="12">
        <v>0.13469</v>
      </c>
      <c r="M12889" s="12"/>
    </row>
    <row r="12890" spans="1:13" x14ac:dyDescent="0.3">
      <c r="A12890" s="18">
        <v>12888</v>
      </c>
      <c r="B12890" s="18">
        <f t="shared" si="404"/>
        <v>2023</v>
      </c>
      <c r="C12890" s="17">
        <v>45017</v>
      </c>
      <c r="D12890" s="18" t="s">
        <v>314</v>
      </c>
      <c r="E12890" s="18" t="s">
        <v>325</v>
      </c>
      <c r="F12890" s="18" t="str">
        <f t="shared" si="403"/>
        <v>Reading-Total Volumetric Charge-45017</v>
      </c>
      <c r="G12890" s="11" t="s">
        <v>131</v>
      </c>
      <c r="H12890" s="11" t="s">
        <v>55</v>
      </c>
      <c r="I12890" s="11" t="s">
        <v>55</v>
      </c>
      <c r="J12890" s="11" t="s">
        <v>55</v>
      </c>
      <c r="K12890" s="11" t="str">
        <f>IFERROR(INDEX('EDC Component Dictionary'!$C$5:$C$37,MATCH('Rates Database'!J12890,'EDC Component Dictionary'!$B$5:$B$37,0)), "Energy Supply")</f>
        <v>Energy Supply</v>
      </c>
      <c r="L12890" s="12">
        <v>0.173793</v>
      </c>
      <c r="M12890" s="12"/>
    </row>
    <row r="12891" spans="1:13" x14ac:dyDescent="0.3">
      <c r="A12891" s="18">
        <v>12889</v>
      </c>
      <c r="B12891" s="18">
        <f t="shared" si="404"/>
        <v>2023</v>
      </c>
      <c r="C12891" s="17">
        <v>45017</v>
      </c>
      <c r="D12891" s="18" t="s">
        <v>314</v>
      </c>
      <c r="E12891" s="18" t="s">
        <v>326</v>
      </c>
      <c r="F12891" s="18" t="str">
        <f t="shared" si="403"/>
        <v>Shrewsbury-Total Volumetric Charge-45017</v>
      </c>
      <c r="G12891" s="11" t="s">
        <v>131</v>
      </c>
      <c r="H12891" s="11" t="s">
        <v>55</v>
      </c>
      <c r="I12891" s="11" t="s">
        <v>55</v>
      </c>
      <c r="J12891" s="11" t="s">
        <v>55</v>
      </c>
      <c r="K12891" s="11" t="str">
        <f>IFERROR(INDEX('EDC Component Dictionary'!$C$5:$C$37,MATCH('Rates Database'!J12891,'EDC Component Dictionary'!$B$5:$B$37,0)), "Energy Supply")</f>
        <v>Energy Supply</v>
      </c>
      <c r="L12891" s="12">
        <v>0.1794</v>
      </c>
      <c r="M12891" s="12"/>
    </row>
    <row r="12892" spans="1:13" x14ac:dyDescent="0.3">
      <c r="A12892" s="18">
        <v>12890</v>
      </c>
      <c r="B12892" s="18">
        <f t="shared" si="404"/>
        <v>2023</v>
      </c>
      <c r="C12892" s="17">
        <v>45017</v>
      </c>
      <c r="D12892" s="18" t="s">
        <v>314</v>
      </c>
      <c r="E12892" s="18" t="s">
        <v>327</v>
      </c>
      <c r="F12892" s="18" t="str">
        <f t="shared" si="403"/>
        <v>Ipswich-Total Volumetric Charge-45017</v>
      </c>
      <c r="G12892" s="11" t="s">
        <v>131</v>
      </c>
      <c r="H12892" s="11" t="s">
        <v>55</v>
      </c>
      <c r="I12892" s="11" t="s">
        <v>55</v>
      </c>
      <c r="J12892" s="11" t="s">
        <v>55</v>
      </c>
      <c r="K12892" s="11" t="str">
        <f>IFERROR(INDEX('EDC Component Dictionary'!$C$5:$C$37,MATCH('Rates Database'!J12892,'EDC Component Dictionary'!$B$5:$B$37,0)), "Energy Supply")</f>
        <v>Energy Supply</v>
      </c>
      <c r="L12892" s="12">
        <v>0.16900000000000001</v>
      </c>
      <c r="M12892" s="12"/>
    </row>
    <row r="12893" spans="1:13" x14ac:dyDescent="0.3">
      <c r="A12893" s="18">
        <v>12891</v>
      </c>
      <c r="B12893" s="18">
        <f t="shared" si="404"/>
        <v>2023</v>
      </c>
      <c r="C12893" s="17">
        <v>45017</v>
      </c>
      <c r="D12893" s="18" t="s">
        <v>314</v>
      </c>
      <c r="E12893" s="18" t="s">
        <v>328</v>
      </c>
      <c r="F12893" s="18" t="str">
        <f t="shared" si="403"/>
        <v>Westfield-Total Volumetric Charge-45017</v>
      </c>
      <c r="G12893" s="11" t="s">
        <v>131</v>
      </c>
      <c r="H12893" s="11" t="s">
        <v>55</v>
      </c>
      <c r="I12893" s="11" t="s">
        <v>55</v>
      </c>
      <c r="J12893" s="11" t="s">
        <v>55</v>
      </c>
      <c r="K12893" s="11" t="str">
        <f>IFERROR(INDEX('EDC Component Dictionary'!$C$5:$C$37,MATCH('Rates Database'!J12893,'EDC Component Dictionary'!$B$5:$B$37,0)), "Energy Supply")</f>
        <v>Energy Supply</v>
      </c>
      <c r="L12893" s="12">
        <v>0.16300100000000001</v>
      </c>
      <c r="M12893" s="12"/>
    </row>
    <row r="12894" spans="1:13" x14ac:dyDescent="0.3">
      <c r="A12894" s="18">
        <v>12892</v>
      </c>
      <c r="B12894" s="18">
        <f t="shared" si="404"/>
        <v>2023</v>
      </c>
      <c r="C12894" s="17">
        <v>45017</v>
      </c>
      <c r="D12894" s="18" t="s">
        <v>314</v>
      </c>
      <c r="E12894" s="18" t="s">
        <v>329</v>
      </c>
      <c r="F12894" s="18" t="str">
        <f t="shared" si="403"/>
        <v>Merrimac-Total Volumetric Charge-45017</v>
      </c>
      <c r="G12894" s="11" t="s">
        <v>131</v>
      </c>
      <c r="H12894" s="11" t="s">
        <v>55</v>
      </c>
      <c r="I12894" s="11" t="s">
        <v>55</v>
      </c>
      <c r="J12894" s="11" t="s">
        <v>55</v>
      </c>
      <c r="K12894" s="11" t="str">
        <f>IFERROR(INDEX('EDC Component Dictionary'!$C$5:$C$37,MATCH('Rates Database'!J12894,'EDC Component Dictionary'!$B$5:$B$37,0)), "Energy Supply")</f>
        <v>Energy Supply</v>
      </c>
      <c r="L12894" s="12">
        <v>0.17313000000000001</v>
      </c>
      <c r="M12894" s="12"/>
    </row>
    <row r="12895" spans="1:13" x14ac:dyDescent="0.3">
      <c r="A12895" s="18">
        <v>12893</v>
      </c>
      <c r="B12895" s="18">
        <f t="shared" si="404"/>
        <v>2023</v>
      </c>
      <c r="C12895" s="17">
        <v>45017</v>
      </c>
      <c r="D12895" s="18" t="s">
        <v>314</v>
      </c>
      <c r="E12895" s="18" t="s">
        <v>330</v>
      </c>
      <c r="F12895" s="18" t="str">
        <f t="shared" si="403"/>
        <v>Chicopee-Total Volumetric Charge-45017</v>
      </c>
      <c r="G12895" s="11" t="s">
        <v>131</v>
      </c>
      <c r="H12895" s="11" t="s">
        <v>55</v>
      </c>
      <c r="I12895" s="11" t="s">
        <v>55</v>
      </c>
      <c r="J12895" s="11" t="s">
        <v>55</v>
      </c>
      <c r="K12895" s="11" t="str">
        <f>IFERROR(INDEX('EDC Component Dictionary'!$C$5:$C$37,MATCH('Rates Database'!J12895,'EDC Component Dictionary'!$B$5:$B$37,0)), "Energy Supply")</f>
        <v>Energy Supply</v>
      </c>
      <c r="L12895" s="12">
        <v>0.17373999999999901</v>
      </c>
      <c r="M12895" s="12"/>
    </row>
    <row r="12896" spans="1:13" x14ac:dyDescent="0.3">
      <c r="A12896" s="18">
        <v>12894</v>
      </c>
      <c r="B12896" s="18">
        <f t="shared" si="404"/>
        <v>2023</v>
      </c>
      <c r="C12896" s="17">
        <v>45017</v>
      </c>
      <c r="D12896" s="18" t="s">
        <v>314</v>
      </c>
      <c r="E12896" s="18" t="s">
        <v>331</v>
      </c>
      <c r="F12896" s="18" t="str">
        <f t="shared" si="403"/>
        <v>Marblehead-Total Volumetric Charge-45017</v>
      </c>
      <c r="G12896" s="11" t="s">
        <v>131</v>
      </c>
      <c r="H12896" s="11" t="s">
        <v>55</v>
      </c>
      <c r="I12896" s="11" t="s">
        <v>55</v>
      </c>
      <c r="J12896" s="11" t="s">
        <v>55</v>
      </c>
      <c r="K12896" s="11" t="str">
        <f>IFERROR(INDEX('EDC Component Dictionary'!$C$5:$C$37,MATCH('Rates Database'!J12896,'EDC Component Dictionary'!$B$5:$B$37,0)), "Energy Supply")</f>
        <v>Energy Supply</v>
      </c>
      <c r="L12896" s="12">
        <v>0.22189999999999999</v>
      </c>
      <c r="M12896" s="12"/>
    </row>
    <row r="12897" spans="1:13" x14ac:dyDescent="0.3">
      <c r="A12897" s="18">
        <v>12895</v>
      </c>
      <c r="B12897" s="18">
        <f t="shared" si="404"/>
        <v>2023</v>
      </c>
      <c r="C12897" s="17">
        <v>45017</v>
      </c>
      <c r="D12897" s="18" t="s">
        <v>314</v>
      </c>
      <c r="E12897" s="18" t="s">
        <v>332</v>
      </c>
      <c r="F12897" s="18" t="str">
        <f t="shared" si="403"/>
        <v>Hingham-Total Volumetric Charge-45017</v>
      </c>
      <c r="G12897" s="11" t="s">
        <v>131</v>
      </c>
      <c r="H12897" s="11" t="s">
        <v>55</v>
      </c>
      <c r="I12897" s="11" t="s">
        <v>55</v>
      </c>
      <c r="J12897" s="11" t="s">
        <v>55</v>
      </c>
      <c r="K12897" s="11" t="str">
        <f>IFERROR(INDEX('EDC Component Dictionary'!$C$5:$C$37,MATCH('Rates Database'!J12897,'EDC Component Dictionary'!$B$5:$B$37,0)), "Energy Supply")</f>
        <v>Energy Supply</v>
      </c>
      <c r="L12897" s="12">
        <v>0.18080399999999999</v>
      </c>
      <c r="M12897" s="12"/>
    </row>
    <row r="12898" spans="1:13" x14ac:dyDescent="0.3">
      <c r="A12898" s="18">
        <v>12896</v>
      </c>
      <c r="B12898" s="18">
        <f t="shared" si="404"/>
        <v>2023</v>
      </c>
      <c r="C12898" s="17">
        <v>45017</v>
      </c>
      <c r="D12898" s="18" t="s">
        <v>314</v>
      </c>
      <c r="E12898" s="18" t="s">
        <v>333</v>
      </c>
      <c r="F12898" s="18" t="str">
        <f t="shared" si="403"/>
        <v>South Hadley-Total Volumetric Charge-45017</v>
      </c>
      <c r="G12898" s="11" t="s">
        <v>131</v>
      </c>
      <c r="H12898" s="11" t="s">
        <v>55</v>
      </c>
      <c r="I12898" s="11" t="s">
        <v>55</v>
      </c>
      <c r="J12898" s="11" t="s">
        <v>55</v>
      </c>
      <c r="K12898" s="11" t="str">
        <f>IFERROR(INDEX('EDC Component Dictionary'!$C$5:$C$37,MATCH('Rates Database'!J12898,'EDC Component Dictionary'!$B$5:$B$37,0)), "Energy Supply")</f>
        <v>Energy Supply</v>
      </c>
      <c r="L12898" s="12">
        <v>0.1442552</v>
      </c>
      <c r="M12898" s="12"/>
    </row>
    <row r="12899" spans="1:13" x14ac:dyDescent="0.3">
      <c r="A12899" s="18">
        <v>12897</v>
      </c>
      <c r="B12899" s="18">
        <f t="shared" si="404"/>
        <v>2023</v>
      </c>
      <c r="C12899" s="17">
        <v>45017</v>
      </c>
      <c r="D12899" s="18" t="s">
        <v>314</v>
      </c>
      <c r="E12899" s="18" t="s">
        <v>334</v>
      </c>
      <c r="F12899" s="18" t="str">
        <f t="shared" si="403"/>
        <v>Georgetown-Total Volumetric Charge-45017</v>
      </c>
      <c r="G12899" s="11" t="s">
        <v>131</v>
      </c>
      <c r="H12899" s="11" t="s">
        <v>55</v>
      </c>
      <c r="I12899" s="11" t="s">
        <v>55</v>
      </c>
      <c r="J12899" s="11" t="s">
        <v>55</v>
      </c>
      <c r="K12899" s="11" t="str">
        <f>IFERROR(INDEX('EDC Component Dictionary'!$C$5:$C$37,MATCH('Rates Database'!J12899,'EDC Component Dictionary'!$B$5:$B$37,0)), "Energy Supply")</f>
        <v>Energy Supply</v>
      </c>
      <c r="L12899" s="12">
        <v>0.17379500000000001</v>
      </c>
      <c r="M12899" s="12"/>
    </row>
    <row r="12900" spans="1:13" x14ac:dyDescent="0.3">
      <c r="A12900" s="18">
        <v>12898</v>
      </c>
      <c r="B12900" s="18">
        <f t="shared" si="404"/>
        <v>2023</v>
      </c>
      <c r="C12900" s="17">
        <v>45017</v>
      </c>
      <c r="D12900" s="18" t="s">
        <v>314</v>
      </c>
      <c r="E12900" s="18" t="s">
        <v>335</v>
      </c>
      <c r="F12900" s="18" t="str">
        <f t="shared" si="403"/>
        <v>Sterling-Total Volumetric Charge-45017</v>
      </c>
      <c r="G12900" s="11" t="s">
        <v>131</v>
      </c>
      <c r="H12900" s="11" t="s">
        <v>55</v>
      </c>
      <c r="I12900" s="11" t="s">
        <v>55</v>
      </c>
      <c r="J12900" s="11" t="s">
        <v>55</v>
      </c>
      <c r="K12900" s="11" t="str">
        <f>IFERROR(INDEX('EDC Component Dictionary'!$C$5:$C$37,MATCH('Rates Database'!J12900,'EDC Component Dictionary'!$B$5:$B$37,0)), "Energy Supply")</f>
        <v>Energy Supply</v>
      </c>
      <c r="L12900" s="12">
        <v>0.14704999999999999</v>
      </c>
      <c r="M12900" s="12"/>
    </row>
    <row r="12901" spans="1:13" x14ac:dyDescent="0.3">
      <c r="A12901" s="18">
        <v>12899</v>
      </c>
      <c r="B12901" s="18">
        <f t="shared" si="404"/>
        <v>2023</v>
      </c>
      <c r="C12901" s="17">
        <v>45017</v>
      </c>
      <c r="D12901" s="18" t="s">
        <v>314</v>
      </c>
      <c r="E12901" s="18" t="s">
        <v>336</v>
      </c>
      <c r="F12901" s="18" t="str">
        <f t="shared" si="403"/>
        <v>Littleton-Total Volumetric Charge-45017</v>
      </c>
      <c r="G12901" s="11" t="s">
        <v>131</v>
      </c>
      <c r="H12901" s="11" t="s">
        <v>55</v>
      </c>
      <c r="I12901" s="11" t="s">
        <v>55</v>
      </c>
      <c r="J12901" s="11" t="s">
        <v>55</v>
      </c>
      <c r="K12901" s="11" t="str">
        <f>IFERROR(INDEX('EDC Component Dictionary'!$C$5:$C$37,MATCH('Rates Database'!J12901,'EDC Component Dictionary'!$B$5:$B$37,0)), "Energy Supply")</f>
        <v>Energy Supply</v>
      </c>
      <c r="L12901" s="12">
        <v>0.1374263</v>
      </c>
      <c r="M12901" s="12"/>
    </row>
    <row r="12902" spans="1:13" x14ac:dyDescent="0.3">
      <c r="A12902" s="18">
        <v>12900</v>
      </c>
      <c r="B12902" s="18">
        <f t="shared" si="404"/>
        <v>2023</v>
      </c>
      <c r="C12902" s="17">
        <v>45017</v>
      </c>
      <c r="D12902" s="18" t="s">
        <v>314</v>
      </c>
      <c r="E12902" s="18" t="s">
        <v>337</v>
      </c>
      <c r="F12902" s="18" t="str">
        <f t="shared" si="403"/>
        <v>Boylston-Total Volumetric Charge-45017</v>
      </c>
      <c r="G12902" s="11" t="s">
        <v>131</v>
      </c>
      <c r="H12902" s="11" t="s">
        <v>55</v>
      </c>
      <c r="I12902" s="11" t="s">
        <v>55</v>
      </c>
      <c r="J12902" s="11" t="s">
        <v>55</v>
      </c>
      <c r="K12902" s="11" t="str">
        <f>IFERROR(INDEX('EDC Component Dictionary'!$C$5:$C$37,MATCH('Rates Database'!J12902,'EDC Component Dictionary'!$B$5:$B$37,0)), "Energy Supply")</f>
        <v>Energy Supply</v>
      </c>
      <c r="L12902" s="12">
        <v>0.17150000000000001</v>
      </c>
      <c r="M12902" s="12"/>
    </row>
    <row r="12903" spans="1:13" x14ac:dyDescent="0.3">
      <c r="A12903" s="18">
        <v>12901</v>
      </c>
      <c r="B12903" s="18">
        <f t="shared" si="404"/>
        <v>2023</v>
      </c>
      <c r="C12903" s="17">
        <v>45017</v>
      </c>
      <c r="D12903" s="18" t="s">
        <v>314</v>
      </c>
      <c r="E12903" s="18" t="s">
        <v>338</v>
      </c>
      <c r="F12903" s="18" t="str">
        <f t="shared" si="403"/>
        <v>Princeton-Total Volumetric Charge-45017</v>
      </c>
      <c r="G12903" s="11" t="s">
        <v>131</v>
      </c>
      <c r="H12903" s="11" t="s">
        <v>55</v>
      </c>
      <c r="I12903" s="11" t="s">
        <v>55</v>
      </c>
      <c r="J12903" s="11" t="s">
        <v>55</v>
      </c>
      <c r="K12903" s="11" t="str">
        <f>IFERROR(INDEX('EDC Component Dictionary'!$C$5:$C$37,MATCH('Rates Database'!J12903,'EDC Component Dictionary'!$B$5:$B$37,0)), "Energy Supply")</f>
        <v>Energy Supply</v>
      </c>
      <c r="L12903" s="12">
        <v>0.235124999999999</v>
      </c>
      <c r="M12903" s="12"/>
    </row>
    <row r="12904" spans="1:13" x14ac:dyDescent="0.3">
      <c r="A12904" s="18">
        <v>12902</v>
      </c>
      <c r="B12904" s="18">
        <f t="shared" si="404"/>
        <v>2023</v>
      </c>
      <c r="C12904" s="17">
        <v>45017</v>
      </c>
      <c r="D12904" s="18" t="s">
        <v>314</v>
      </c>
      <c r="E12904" s="18" t="s">
        <v>339</v>
      </c>
      <c r="F12904" s="18" t="str">
        <f t="shared" si="403"/>
        <v>Rowley-Total Volumetric Charge-45017</v>
      </c>
      <c r="G12904" s="11" t="s">
        <v>131</v>
      </c>
      <c r="H12904" s="11" t="s">
        <v>55</v>
      </c>
      <c r="I12904" s="11" t="s">
        <v>55</v>
      </c>
      <c r="J12904" s="11" t="s">
        <v>55</v>
      </c>
      <c r="K12904" s="11" t="str">
        <f>IFERROR(INDEX('EDC Component Dictionary'!$C$5:$C$37,MATCH('Rates Database'!J12904,'EDC Component Dictionary'!$B$5:$B$37,0)), "Energy Supply")</f>
        <v>Energy Supply</v>
      </c>
      <c r="L12904" s="12">
        <v>0.19350000000000001</v>
      </c>
      <c r="M12904" s="12"/>
    </row>
    <row r="12905" spans="1:13" x14ac:dyDescent="0.3">
      <c r="A12905" s="18">
        <v>12903</v>
      </c>
      <c r="B12905" s="18">
        <f t="shared" si="404"/>
        <v>2023</v>
      </c>
      <c r="C12905" s="17">
        <v>45017</v>
      </c>
      <c r="D12905" s="18" t="s">
        <v>314</v>
      </c>
      <c r="E12905" s="18" t="s">
        <v>340</v>
      </c>
      <c r="F12905" s="18" t="str">
        <f t="shared" si="403"/>
        <v>Wakefield-Total Volumetric Charge-45017</v>
      </c>
      <c r="G12905" s="11" t="s">
        <v>131</v>
      </c>
      <c r="H12905" s="11" t="s">
        <v>55</v>
      </c>
      <c r="I12905" s="11" t="s">
        <v>55</v>
      </c>
      <c r="J12905" s="11" t="s">
        <v>55</v>
      </c>
      <c r="K12905" s="11" t="str">
        <f>IFERROR(INDEX('EDC Component Dictionary'!$C$5:$C$37,MATCH('Rates Database'!J12905,'EDC Component Dictionary'!$B$5:$B$37,0)), "Energy Supply")</f>
        <v>Energy Supply</v>
      </c>
      <c r="L12905" s="12">
        <v>0.20307999999999901</v>
      </c>
      <c r="M12905" s="12"/>
    </row>
    <row r="12906" spans="1:13" x14ac:dyDescent="0.3">
      <c r="A12906" s="18">
        <v>12904</v>
      </c>
      <c r="B12906" s="18">
        <f t="shared" si="404"/>
        <v>2023</v>
      </c>
      <c r="C12906" s="17">
        <v>45017</v>
      </c>
      <c r="D12906" s="18" t="s">
        <v>314</v>
      </c>
      <c r="E12906" s="18" t="s">
        <v>341</v>
      </c>
      <c r="F12906" s="18" t="str">
        <f t="shared" si="403"/>
        <v>Hull-Total Volumetric Charge-45017</v>
      </c>
      <c r="G12906" s="11" t="s">
        <v>131</v>
      </c>
      <c r="H12906" s="11" t="s">
        <v>55</v>
      </c>
      <c r="I12906" s="11" t="s">
        <v>55</v>
      </c>
      <c r="J12906" s="11" t="s">
        <v>55</v>
      </c>
      <c r="K12906" s="11" t="str">
        <f>IFERROR(INDEX('EDC Component Dictionary'!$C$5:$C$37,MATCH('Rates Database'!J12906,'EDC Component Dictionary'!$B$5:$B$37,0)), "Energy Supply")</f>
        <v>Energy Supply</v>
      </c>
      <c r="L12906" s="12">
        <v>0.1822</v>
      </c>
      <c r="M12906" s="12"/>
    </row>
    <row r="12907" spans="1:13" x14ac:dyDescent="0.3">
      <c r="A12907" s="18">
        <v>12905</v>
      </c>
      <c r="B12907" s="18">
        <f t="shared" si="404"/>
        <v>2023</v>
      </c>
      <c r="C12907" s="17">
        <v>45017</v>
      </c>
      <c r="D12907" s="18" t="s">
        <v>314</v>
      </c>
      <c r="E12907" s="18" t="s">
        <v>342</v>
      </c>
      <c r="F12907" s="18" t="str">
        <f t="shared" si="403"/>
        <v>North Attleborough-Total Volumetric Charge-45017</v>
      </c>
      <c r="G12907" s="11" t="s">
        <v>131</v>
      </c>
      <c r="H12907" s="11" t="s">
        <v>55</v>
      </c>
      <c r="I12907" s="11" t="s">
        <v>55</v>
      </c>
      <c r="J12907" s="11" t="s">
        <v>55</v>
      </c>
      <c r="K12907" s="11" t="str">
        <f>IFERROR(INDEX('EDC Component Dictionary'!$C$5:$C$37,MATCH('Rates Database'!J12907,'EDC Component Dictionary'!$B$5:$B$37,0)), "Energy Supply")</f>
        <v>Energy Supply</v>
      </c>
      <c r="L12907" s="12">
        <v>0.14615999999999901</v>
      </c>
      <c r="M12907" s="12"/>
    </row>
    <row r="12908" spans="1:13" x14ac:dyDescent="0.3">
      <c r="A12908" s="18">
        <v>12906</v>
      </c>
      <c r="B12908" s="18">
        <f t="shared" si="404"/>
        <v>2023</v>
      </c>
      <c r="C12908" s="17">
        <v>45017</v>
      </c>
      <c r="D12908" s="18" t="s">
        <v>314</v>
      </c>
      <c r="E12908" s="18" t="s">
        <v>343</v>
      </c>
      <c r="F12908" s="18" t="str">
        <f t="shared" si="403"/>
        <v>Holden-Total Volumetric Charge-45017</v>
      </c>
      <c r="G12908" s="11" t="s">
        <v>131</v>
      </c>
      <c r="H12908" s="11" t="s">
        <v>55</v>
      </c>
      <c r="I12908" s="11" t="s">
        <v>55</v>
      </c>
      <c r="J12908" s="11" t="s">
        <v>55</v>
      </c>
      <c r="K12908" s="11" t="str">
        <f>IFERROR(INDEX('EDC Component Dictionary'!$C$5:$C$37,MATCH('Rates Database'!J12908,'EDC Component Dictionary'!$B$5:$B$37,0)), "Energy Supply")</f>
        <v>Energy Supply</v>
      </c>
      <c r="L12908" s="12">
        <v>0.18124499999999999</v>
      </c>
      <c r="M12908" s="12"/>
    </row>
    <row r="12909" spans="1:13" x14ac:dyDescent="0.3">
      <c r="A12909" s="18">
        <v>12907</v>
      </c>
      <c r="B12909" s="18">
        <f t="shared" si="404"/>
        <v>2023</v>
      </c>
      <c r="C12909" s="17">
        <v>45017</v>
      </c>
      <c r="D12909" s="18" t="s">
        <v>314</v>
      </c>
      <c r="E12909" s="18" t="s">
        <v>344</v>
      </c>
      <c r="F12909" s="18" t="str">
        <f t="shared" si="403"/>
        <v>Norwood-Total Volumetric Charge-45017</v>
      </c>
      <c r="G12909" s="11" t="s">
        <v>131</v>
      </c>
      <c r="H12909" s="11" t="s">
        <v>55</v>
      </c>
      <c r="I12909" s="11" t="s">
        <v>55</v>
      </c>
      <c r="J12909" s="11" t="s">
        <v>55</v>
      </c>
      <c r="K12909" s="11" t="str">
        <f>IFERROR(INDEX('EDC Component Dictionary'!$C$5:$C$37,MATCH('Rates Database'!J12909,'EDC Component Dictionary'!$B$5:$B$37,0)), "Energy Supply")</f>
        <v>Energy Supply</v>
      </c>
      <c r="L12909" s="12">
        <v>0.15892999999999999</v>
      </c>
      <c r="M12909" s="12"/>
    </row>
    <row r="12910" spans="1:13" x14ac:dyDescent="0.3">
      <c r="A12910" s="18">
        <v>12908</v>
      </c>
      <c r="B12910" s="18">
        <f t="shared" si="404"/>
        <v>2023</v>
      </c>
      <c r="C12910" s="17">
        <v>45017</v>
      </c>
      <c r="D12910" s="18" t="s">
        <v>314</v>
      </c>
      <c r="E12910" s="18" t="s">
        <v>345</v>
      </c>
      <c r="F12910" s="18" t="str">
        <f t="shared" si="403"/>
        <v>Russell-Total Volumetric Charge-45017</v>
      </c>
      <c r="G12910" s="11" t="s">
        <v>131</v>
      </c>
      <c r="H12910" s="11" t="s">
        <v>55</v>
      </c>
      <c r="I12910" s="11" t="s">
        <v>55</v>
      </c>
      <c r="J12910" s="11" t="s">
        <v>55</v>
      </c>
      <c r="K12910" s="11" t="str">
        <f>IFERROR(INDEX('EDC Component Dictionary'!$C$5:$C$37,MATCH('Rates Database'!J12910,'EDC Component Dictionary'!$B$5:$B$37,0)), "Energy Supply")</f>
        <v>Energy Supply</v>
      </c>
      <c r="L12910" s="12">
        <v>0.17399999999999999</v>
      </c>
      <c r="M12910" s="12"/>
    </row>
    <row r="12911" spans="1:13" x14ac:dyDescent="0.3">
      <c r="A12911" s="18">
        <v>12909</v>
      </c>
      <c r="B12911" s="18">
        <f t="shared" si="404"/>
        <v>2023</v>
      </c>
      <c r="C12911" s="17">
        <v>45017</v>
      </c>
      <c r="D12911" s="18" t="s">
        <v>314</v>
      </c>
      <c r="E12911" s="18" t="s">
        <v>346</v>
      </c>
      <c r="F12911" s="18" t="str">
        <f t="shared" si="403"/>
        <v>Chester-Total Volumetric Charge-45017</v>
      </c>
      <c r="G12911" s="11" t="s">
        <v>131</v>
      </c>
      <c r="H12911" s="11" t="s">
        <v>55</v>
      </c>
      <c r="I12911" s="11" t="s">
        <v>55</v>
      </c>
      <c r="J12911" s="11" t="s">
        <v>55</v>
      </c>
      <c r="K12911" s="11" t="str">
        <f>IFERROR(INDEX('EDC Component Dictionary'!$C$5:$C$37,MATCH('Rates Database'!J12911,'EDC Component Dictionary'!$B$5:$B$37,0)), "Energy Supply")</f>
        <v>Energy Supply</v>
      </c>
      <c r="L12911" s="12">
        <v>0.199462</v>
      </c>
      <c r="M12911" s="12"/>
    </row>
    <row r="12912" spans="1:13" x14ac:dyDescent="0.3">
      <c r="A12912" s="18">
        <v>12910</v>
      </c>
      <c r="B12912" s="18">
        <f t="shared" si="404"/>
        <v>2023</v>
      </c>
      <c r="C12912" s="17">
        <v>45047</v>
      </c>
      <c r="D12912" s="18" t="s">
        <v>314</v>
      </c>
      <c r="E12912" s="18" t="s">
        <v>315</v>
      </c>
      <c r="F12912" s="18" t="str">
        <f t="shared" si="403"/>
        <v>Holyoke-Total Volumetric Charge-45047</v>
      </c>
      <c r="G12912" s="11" t="s">
        <v>131</v>
      </c>
      <c r="H12912" s="11" t="s">
        <v>55</v>
      </c>
      <c r="I12912" s="11" t="s">
        <v>55</v>
      </c>
      <c r="J12912" s="11" t="s">
        <v>55</v>
      </c>
      <c r="K12912" s="11" t="str">
        <f>IFERROR(INDEX('EDC Component Dictionary'!$C$5:$C$37,MATCH('Rates Database'!J12912,'EDC Component Dictionary'!$B$5:$B$37,0)), "Energy Supply")</f>
        <v>Energy Supply</v>
      </c>
      <c r="L12912" s="12">
        <v>0.147703999999999</v>
      </c>
      <c r="M12912" s="12"/>
    </row>
    <row r="12913" spans="1:13" x14ac:dyDescent="0.3">
      <c r="A12913" s="18">
        <v>12911</v>
      </c>
      <c r="B12913" s="18">
        <f t="shared" si="404"/>
        <v>2023</v>
      </c>
      <c r="C12913" s="17">
        <v>45047</v>
      </c>
      <c r="D12913" s="18" t="s">
        <v>314</v>
      </c>
      <c r="E12913" s="18" t="s">
        <v>316</v>
      </c>
      <c r="F12913" s="18" t="str">
        <f t="shared" si="403"/>
        <v>West Boylston-Total Volumetric Charge-45047</v>
      </c>
      <c r="G12913" s="11" t="s">
        <v>131</v>
      </c>
      <c r="H12913" s="11" t="s">
        <v>55</v>
      </c>
      <c r="I12913" s="11" t="s">
        <v>55</v>
      </c>
      <c r="J12913" s="11" t="s">
        <v>55</v>
      </c>
      <c r="K12913" s="11" t="str">
        <f>IFERROR(INDEX('EDC Component Dictionary'!$C$5:$C$37,MATCH('Rates Database'!J12913,'EDC Component Dictionary'!$B$5:$B$37,0)), "Energy Supply")</f>
        <v>Energy Supply</v>
      </c>
      <c r="L12913" s="12">
        <v>0.12605999999999901</v>
      </c>
      <c r="M12913" s="12"/>
    </row>
    <row r="12914" spans="1:13" x14ac:dyDescent="0.3">
      <c r="A12914" s="18">
        <v>12912</v>
      </c>
      <c r="B12914" s="18">
        <f t="shared" si="404"/>
        <v>2023</v>
      </c>
      <c r="C12914" s="17">
        <v>45047</v>
      </c>
      <c r="D12914" s="18" t="s">
        <v>314</v>
      </c>
      <c r="E12914" s="18" t="s">
        <v>317</v>
      </c>
      <c r="F12914" s="18" t="str">
        <f t="shared" si="403"/>
        <v>Danvers-Total Volumetric Charge-45047</v>
      </c>
      <c r="G12914" s="11" t="s">
        <v>131</v>
      </c>
      <c r="H12914" s="11" t="s">
        <v>55</v>
      </c>
      <c r="I12914" s="11" t="s">
        <v>55</v>
      </c>
      <c r="J12914" s="11" t="s">
        <v>55</v>
      </c>
      <c r="K12914" s="11" t="str">
        <f>IFERROR(INDEX('EDC Component Dictionary'!$C$5:$C$37,MATCH('Rates Database'!J12914,'EDC Component Dictionary'!$B$5:$B$37,0)), "Energy Supply")</f>
        <v>Energy Supply</v>
      </c>
      <c r="L12914" s="12">
        <v>0.14959999999999901</v>
      </c>
      <c r="M12914" s="12"/>
    </row>
    <row r="12915" spans="1:13" x14ac:dyDescent="0.3">
      <c r="A12915" s="18">
        <v>12913</v>
      </c>
      <c r="B12915" s="18">
        <f t="shared" si="404"/>
        <v>2023</v>
      </c>
      <c r="C12915" s="17">
        <v>45047</v>
      </c>
      <c r="D12915" s="18" t="s">
        <v>314</v>
      </c>
      <c r="E12915" s="18" t="s">
        <v>318</v>
      </c>
      <c r="F12915" s="18" t="str">
        <f t="shared" si="403"/>
        <v>Peabody-Total Volumetric Charge-45047</v>
      </c>
      <c r="G12915" s="11" t="s">
        <v>131</v>
      </c>
      <c r="H12915" s="11" t="s">
        <v>55</v>
      </c>
      <c r="I12915" s="11" t="s">
        <v>55</v>
      </c>
      <c r="J12915" s="11" t="s">
        <v>55</v>
      </c>
      <c r="K12915" s="11" t="str">
        <f>IFERROR(INDEX('EDC Component Dictionary'!$C$5:$C$37,MATCH('Rates Database'!J12915,'EDC Component Dictionary'!$B$5:$B$37,0)), "Energy Supply")</f>
        <v>Energy Supply</v>
      </c>
      <c r="L12915" s="12">
        <v>0.13911999999999899</v>
      </c>
      <c r="M12915" s="12"/>
    </row>
    <row r="12916" spans="1:13" x14ac:dyDescent="0.3">
      <c r="A12916" s="18">
        <v>12914</v>
      </c>
      <c r="B12916" s="18">
        <f t="shared" si="404"/>
        <v>2023</v>
      </c>
      <c r="C12916" s="17">
        <v>45047</v>
      </c>
      <c r="D12916" s="18" t="s">
        <v>314</v>
      </c>
      <c r="E12916" s="18" t="s">
        <v>319</v>
      </c>
      <c r="F12916" s="18" t="str">
        <f t="shared" si="403"/>
        <v>Ashburnham-Total Volumetric Charge-45047</v>
      </c>
      <c r="G12916" s="11" t="s">
        <v>131</v>
      </c>
      <c r="H12916" s="11" t="s">
        <v>55</v>
      </c>
      <c r="I12916" s="11" t="s">
        <v>55</v>
      </c>
      <c r="J12916" s="11" t="s">
        <v>55</v>
      </c>
      <c r="K12916" s="11" t="str">
        <f>IFERROR(INDEX('EDC Component Dictionary'!$C$5:$C$37,MATCH('Rates Database'!J12916,'EDC Component Dictionary'!$B$5:$B$37,0)), "Energy Supply")</f>
        <v>Energy Supply</v>
      </c>
      <c r="L12916" s="12">
        <v>0.18869999999999901</v>
      </c>
      <c r="M12916" s="12"/>
    </row>
    <row r="12917" spans="1:13" x14ac:dyDescent="0.3">
      <c r="A12917" s="18">
        <v>12915</v>
      </c>
      <c r="B12917" s="18">
        <f t="shared" si="404"/>
        <v>2023</v>
      </c>
      <c r="C12917" s="17">
        <v>45047</v>
      </c>
      <c r="D12917" s="18" t="s">
        <v>314</v>
      </c>
      <c r="E12917" s="18" t="s">
        <v>320</v>
      </c>
      <c r="F12917" s="18" t="str">
        <f t="shared" si="403"/>
        <v>Mansfield-Total Volumetric Charge-45047</v>
      </c>
      <c r="G12917" s="11" t="s">
        <v>131</v>
      </c>
      <c r="H12917" s="11" t="s">
        <v>55</v>
      </c>
      <c r="I12917" s="11" t="s">
        <v>55</v>
      </c>
      <c r="J12917" s="11" t="s">
        <v>55</v>
      </c>
      <c r="K12917" s="11" t="str">
        <f>IFERROR(INDEX('EDC Component Dictionary'!$C$5:$C$37,MATCH('Rates Database'!J12917,'EDC Component Dictionary'!$B$5:$B$37,0)), "Energy Supply")</f>
        <v>Energy Supply</v>
      </c>
      <c r="L12917" s="12">
        <v>0.17446</v>
      </c>
      <c r="M12917" s="12"/>
    </row>
    <row r="12918" spans="1:13" x14ac:dyDescent="0.3">
      <c r="A12918" s="18">
        <v>12916</v>
      </c>
      <c r="B12918" s="18">
        <f t="shared" si="404"/>
        <v>2023</v>
      </c>
      <c r="C12918" s="17">
        <v>45047</v>
      </c>
      <c r="D12918" s="18" t="s">
        <v>314</v>
      </c>
      <c r="E12918" s="18" t="s">
        <v>321</v>
      </c>
      <c r="F12918" s="18" t="str">
        <f t="shared" si="403"/>
        <v>Braintree-Total Volumetric Charge-45047</v>
      </c>
      <c r="G12918" s="11" t="s">
        <v>131</v>
      </c>
      <c r="H12918" s="11" t="s">
        <v>55</v>
      </c>
      <c r="I12918" s="11" t="s">
        <v>55</v>
      </c>
      <c r="J12918" s="11" t="s">
        <v>55</v>
      </c>
      <c r="K12918" s="11" t="str">
        <f>IFERROR(INDEX('EDC Component Dictionary'!$C$5:$C$37,MATCH('Rates Database'!J12918,'EDC Component Dictionary'!$B$5:$B$37,0)), "Energy Supply")</f>
        <v>Energy Supply</v>
      </c>
      <c r="L12918" s="12">
        <v>0.15049899999999899</v>
      </c>
      <c r="M12918" s="12"/>
    </row>
    <row r="12919" spans="1:13" x14ac:dyDescent="0.3">
      <c r="A12919" s="18">
        <v>12917</v>
      </c>
      <c r="B12919" s="18">
        <f t="shared" si="404"/>
        <v>2023</v>
      </c>
      <c r="C12919" s="17">
        <v>45047</v>
      </c>
      <c r="D12919" s="18" t="s">
        <v>314</v>
      </c>
      <c r="E12919" s="18" t="s">
        <v>322</v>
      </c>
      <c r="F12919" s="18" t="str">
        <f t="shared" si="403"/>
        <v>Paxton-Total Volumetric Charge-45047</v>
      </c>
      <c r="G12919" s="11" t="s">
        <v>131</v>
      </c>
      <c r="H12919" s="11" t="s">
        <v>55</v>
      </c>
      <c r="I12919" s="11" t="s">
        <v>55</v>
      </c>
      <c r="J12919" s="11" t="s">
        <v>55</v>
      </c>
      <c r="K12919" s="11" t="str">
        <f>IFERROR(INDEX('EDC Component Dictionary'!$C$5:$C$37,MATCH('Rates Database'!J12919,'EDC Component Dictionary'!$B$5:$B$37,0)), "Energy Supply")</f>
        <v>Energy Supply</v>
      </c>
      <c r="L12919" s="12">
        <v>0.18562000000000001</v>
      </c>
      <c r="M12919" s="12"/>
    </row>
    <row r="12920" spans="1:13" x14ac:dyDescent="0.3">
      <c r="A12920" s="18">
        <v>12918</v>
      </c>
      <c r="B12920" s="18">
        <f t="shared" si="404"/>
        <v>2023</v>
      </c>
      <c r="C12920" s="17">
        <v>45047</v>
      </c>
      <c r="D12920" s="18" t="s">
        <v>314</v>
      </c>
      <c r="E12920" s="18" t="s">
        <v>323</v>
      </c>
      <c r="F12920" s="18" t="str">
        <f t="shared" si="403"/>
        <v>Templeton-Total Volumetric Charge-45047</v>
      </c>
      <c r="G12920" s="11" t="s">
        <v>131</v>
      </c>
      <c r="H12920" s="11" t="s">
        <v>55</v>
      </c>
      <c r="I12920" s="11" t="s">
        <v>55</v>
      </c>
      <c r="J12920" s="11" t="s">
        <v>55</v>
      </c>
      <c r="K12920" s="11" t="str">
        <f>IFERROR(INDEX('EDC Component Dictionary'!$C$5:$C$37,MATCH('Rates Database'!J12920,'EDC Component Dictionary'!$B$5:$B$37,0)), "Energy Supply")</f>
        <v>Energy Supply</v>
      </c>
      <c r="L12920" s="12">
        <v>0.146309999999999</v>
      </c>
      <c r="M12920" s="12"/>
    </row>
    <row r="12921" spans="1:13" x14ac:dyDescent="0.3">
      <c r="A12921" s="18">
        <v>12919</v>
      </c>
      <c r="B12921" s="18">
        <f t="shared" si="404"/>
        <v>2023</v>
      </c>
      <c r="C12921" s="17">
        <v>45047</v>
      </c>
      <c r="D12921" s="18" t="s">
        <v>314</v>
      </c>
      <c r="E12921" s="18" t="s">
        <v>324</v>
      </c>
      <c r="F12921" s="18" t="str">
        <f t="shared" si="403"/>
        <v>Hudson-Total Volumetric Charge-45047</v>
      </c>
      <c r="G12921" s="11" t="s">
        <v>131</v>
      </c>
      <c r="H12921" s="11" t="s">
        <v>55</v>
      </c>
      <c r="I12921" s="11" t="s">
        <v>55</v>
      </c>
      <c r="J12921" s="11" t="s">
        <v>55</v>
      </c>
      <c r="K12921" s="11" t="str">
        <f>IFERROR(INDEX('EDC Component Dictionary'!$C$5:$C$37,MATCH('Rates Database'!J12921,'EDC Component Dictionary'!$B$5:$B$37,0)), "Energy Supply")</f>
        <v>Energy Supply</v>
      </c>
      <c r="L12921" s="12">
        <v>0.13469</v>
      </c>
      <c r="M12921" s="12"/>
    </row>
    <row r="12922" spans="1:13" x14ac:dyDescent="0.3">
      <c r="A12922" s="18">
        <v>12920</v>
      </c>
      <c r="B12922" s="18">
        <f t="shared" si="404"/>
        <v>2023</v>
      </c>
      <c r="C12922" s="17">
        <v>45047</v>
      </c>
      <c r="D12922" s="18" t="s">
        <v>314</v>
      </c>
      <c r="E12922" s="18" t="s">
        <v>325</v>
      </c>
      <c r="F12922" s="18" t="str">
        <f t="shared" si="403"/>
        <v>Reading-Total Volumetric Charge-45047</v>
      </c>
      <c r="G12922" s="11" t="s">
        <v>131</v>
      </c>
      <c r="H12922" s="11" t="s">
        <v>55</v>
      </c>
      <c r="I12922" s="11" t="s">
        <v>55</v>
      </c>
      <c r="J12922" s="11" t="s">
        <v>55</v>
      </c>
      <c r="K12922" s="11" t="str">
        <f>IFERROR(INDEX('EDC Component Dictionary'!$C$5:$C$37,MATCH('Rates Database'!J12922,'EDC Component Dictionary'!$B$5:$B$37,0)), "Energy Supply")</f>
        <v>Energy Supply</v>
      </c>
      <c r="L12922" s="12">
        <v>0.16997300000000001</v>
      </c>
      <c r="M12922" s="12"/>
    </row>
    <row r="12923" spans="1:13" x14ac:dyDescent="0.3">
      <c r="A12923" s="18">
        <v>12921</v>
      </c>
      <c r="B12923" s="18">
        <f t="shared" si="404"/>
        <v>2023</v>
      </c>
      <c r="C12923" s="17">
        <v>45047</v>
      </c>
      <c r="D12923" s="18" t="s">
        <v>314</v>
      </c>
      <c r="E12923" s="18" t="s">
        <v>326</v>
      </c>
      <c r="F12923" s="18" t="str">
        <f t="shared" si="403"/>
        <v>Shrewsbury-Total Volumetric Charge-45047</v>
      </c>
      <c r="G12923" s="11" t="s">
        <v>131</v>
      </c>
      <c r="H12923" s="11" t="s">
        <v>55</v>
      </c>
      <c r="I12923" s="11" t="s">
        <v>55</v>
      </c>
      <c r="J12923" s="11" t="s">
        <v>55</v>
      </c>
      <c r="K12923" s="11" t="str">
        <f>IFERROR(INDEX('EDC Component Dictionary'!$C$5:$C$37,MATCH('Rates Database'!J12923,'EDC Component Dictionary'!$B$5:$B$37,0)), "Energy Supply")</f>
        <v>Energy Supply</v>
      </c>
      <c r="L12923" s="12">
        <v>0.1794</v>
      </c>
      <c r="M12923" s="12"/>
    </row>
    <row r="12924" spans="1:13" x14ac:dyDescent="0.3">
      <c r="A12924" s="18">
        <v>12922</v>
      </c>
      <c r="B12924" s="18">
        <f t="shared" si="404"/>
        <v>2023</v>
      </c>
      <c r="C12924" s="17">
        <v>45047</v>
      </c>
      <c r="D12924" s="18" t="s">
        <v>314</v>
      </c>
      <c r="E12924" s="18" t="s">
        <v>327</v>
      </c>
      <c r="F12924" s="18" t="str">
        <f t="shared" si="403"/>
        <v>Ipswich-Total Volumetric Charge-45047</v>
      </c>
      <c r="G12924" s="11" t="s">
        <v>131</v>
      </c>
      <c r="H12924" s="11" t="s">
        <v>55</v>
      </c>
      <c r="I12924" s="11" t="s">
        <v>55</v>
      </c>
      <c r="J12924" s="11" t="s">
        <v>55</v>
      </c>
      <c r="K12924" s="11" t="str">
        <f>IFERROR(INDEX('EDC Component Dictionary'!$C$5:$C$37,MATCH('Rates Database'!J12924,'EDC Component Dictionary'!$B$5:$B$37,0)), "Energy Supply")</f>
        <v>Energy Supply</v>
      </c>
      <c r="L12924" s="12">
        <v>0.16900000000000001</v>
      </c>
      <c r="M12924" s="12"/>
    </row>
    <row r="12925" spans="1:13" x14ac:dyDescent="0.3">
      <c r="A12925" s="18">
        <v>12923</v>
      </c>
      <c r="B12925" s="18">
        <f t="shared" si="404"/>
        <v>2023</v>
      </c>
      <c r="C12925" s="17">
        <v>45047</v>
      </c>
      <c r="D12925" s="18" t="s">
        <v>314</v>
      </c>
      <c r="E12925" s="18" t="s">
        <v>328</v>
      </c>
      <c r="F12925" s="18" t="str">
        <f t="shared" si="403"/>
        <v>Westfield-Total Volumetric Charge-45047</v>
      </c>
      <c r="G12925" s="11" t="s">
        <v>131</v>
      </c>
      <c r="H12925" s="11" t="s">
        <v>55</v>
      </c>
      <c r="I12925" s="11" t="s">
        <v>55</v>
      </c>
      <c r="J12925" s="11" t="s">
        <v>55</v>
      </c>
      <c r="K12925" s="11" t="str">
        <f>IFERROR(INDEX('EDC Component Dictionary'!$C$5:$C$37,MATCH('Rates Database'!J12925,'EDC Component Dictionary'!$B$5:$B$37,0)), "Energy Supply")</f>
        <v>Energy Supply</v>
      </c>
      <c r="L12925" s="12">
        <v>0.16300100000000001</v>
      </c>
      <c r="M12925" s="12"/>
    </row>
    <row r="12926" spans="1:13" x14ac:dyDescent="0.3">
      <c r="A12926" s="18">
        <v>12924</v>
      </c>
      <c r="B12926" s="18">
        <f t="shared" si="404"/>
        <v>2023</v>
      </c>
      <c r="C12926" s="17">
        <v>45047</v>
      </c>
      <c r="D12926" s="18" t="s">
        <v>314</v>
      </c>
      <c r="E12926" s="18" t="s">
        <v>329</v>
      </c>
      <c r="F12926" s="18" t="str">
        <f t="shared" si="403"/>
        <v>Merrimac-Total Volumetric Charge-45047</v>
      </c>
      <c r="G12926" s="11" t="s">
        <v>131</v>
      </c>
      <c r="H12926" s="11" t="s">
        <v>55</v>
      </c>
      <c r="I12926" s="11" t="s">
        <v>55</v>
      </c>
      <c r="J12926" s="11" t="s">
        <v>55</v>
      </c>
      <c r="K12926" s="11" t="str">
        <f>IFERROR(INDEX('EDC Component Dictionary'!$C$5:$C$37,MATCH('Rates Database'!J12926,'EDC Component Dictionary'!$B$5:$B$37,0)), "Energy Supply")</f>
        <v>Energy Supply</v>
      </c>
      <c r="L12926" s="12">
        <v>0.17313000000000001</v>
      </c>
      <c r="M12926" s="12"/>
    </row>
    <row r="12927" spans="1:13" x14ac:dyDescent="0.3">
      <c r="A12927" s="18">
        <v>12925</v>
      </c>
      <c r="B12927" s="18">
        <f t="shared" si="404"/>
        <v>2023</v>
      </c>
      <c r="C12927" s="17">
        <v>45047</v>
      </c>
      <c r="D12927" s="18" t="s">
        <v>314</v>
      </c>
      <c r="E12927" s="18" t="s">
        <v>330</v>
      </c>
      <c r="F12927" s="18" t="str">
        <f t="shared" si="403"/>
        <v>Chicopee-Total Volumetric Charge-45047</v>
      </c>
      <c r="G12927" s="11" t="s">
        <v>131</v>
      </c>
      <c r="H12927" s="11" t="s">
        <v>55</v>
      </c>
      <c r="I12927" s="11" t="s">
        <v>55</v>
      </c>
      <c r="J12927" s="11" t="s">
        <v>55</v>
      </c>
      <c r="K12927" s="11" t="str">
        <f>IFERROR(INDEX('EDC Component Dictionary'!$C$5:$C$37,MATCH('Rates Database'!J12927,'EDC Component Dictionary'!$B$5:$B$37,0)), "Energy Supply")</f>
        <v>Energy Supply</v>
      </c>
      <c r="L12927" s="12">
        <v>0.17373999999999901</v>
      </c>
      <c r="M12927" s="12"/>
    </row>
    <row r="12928" spans="1:13" x14ac:dyDescent="0.3">
      <c r="A12928" s="18">
        <v>12926</v>
      </c>
      <c r="B12928" s="18">
        <f t="shared" si="404"/>
        <v>2023</v>
      </c>
      <c r="C12928" s="17">
        <v>45047</v>
      </c>
      <c r="D12928" s="18" t="s">
        <v>314</v>
      </c>
      <c r="E12928" s="18" t="s">
        <v>331</v>
      </c>
      <c r="F12928" s="18" t="str">
        <f t="shared" si="403"/>
        <v>Marblehead-Total Volumetric Charge-45047</v>
      </c>
      <c r="G12928" s="11" t="s">
        <v>131</v>
      </c>
      <c r="H12928" s="11" t="s">
        <v>55</v>
      </c>
      <c r="I12928" s="11" t="s">
        <v>55</v>
      </c>
      <c r="J12928" s="11" t="s">
        <v>55</v>
      </c>
      <c r="K12928" s="11" t="str">
        <f>IFERROR(INDEX('EDC Component Dictionary'!$C$5:$C$37,MATCH('Rates Database'!J12928,'EDC Component Dictionary'!$B$5:$B$37,0)), "Energy Supply")</f>
        <v>Energy Supply</v>
      </c>
      <c r="L12928" s="12">
        <v>0.22189999999999999</v>
      </c>
      <c r="M12928" s="12"/>
    </row>
    <row r="12929" spans="1:13" x14ac:dyDescent="0.3">
      <c r="A12929" s="18">
        <v>12927</v>
      </c>
      <c r="B12929" s="18">
        <f t="shared" si="404"/>
        <v>2023</v>
      </c>
      <c r="C12929" s="17">
        <v>45047</v>
      </c>
      <c r="D12929" s="18" t="s">
        <v>314</v>
      </c>
      <c r="E12929" s="18" t="s">
        <v>332</v>
      </c>
      <c r="F12929" s="18" t="str">
        <f t="shared" si="403"/>
        <v>Hingham-Total Volumetric Charge-45047</v>
      </c>
      <c r="G12929" s="11" t="s">
        <v>131</v>
      </c>
      <c r="H12929" s="11" t="s">
        <v>55</v>
      </c>
      <c r="I12929" s="11" t="s">
        <v>55</v>
      </c>
      <c r="J12929" s="11" t="s">
        <v>55</v>
      </c>
      <c r="K12929" s="11" t="str">
        <f>IFERROR(INDEX('EDC Component Dictionary'!$C$5:$C$37,MATCH('Rates Database'!J12929,'EDC Component Dictionary'!$B$5:$B$37,0)), "Energy Supply")</f>
        <v>Energy Supply</v>
      </c>
      <c r="L12929" s="12">
        <v>0.18080399999999999</v>
      </c>
      <c r="M12929" s="12"/>
    </row>
    <row r="12930" spans="1:13" x14ac:dyDescent="0.3">
      <c r="A12930" s="18">
        <v>12928</v>
      </c>
      <c r="B12930" s="18">
        <f t="shared" si="404"/>
        <v>2023</v>
      </c>
      <c r="C12930" s="17">
        <v>45047</v>
      </c>
      <c r="D12930" s="18" t="s">
        <v>314</v>
      </c>
      <c r="E12930" s="18" t="s">
        <v>333</v>
      </c>
      <c r="F12930" s="18" t="str">
        <f t="shared" si="403"/>
        <v>South Hadley-Total Volumetric Charge-45047</v>
      </c>
      <c r="G12930" s="11" t="s">
        <v>131</v>
      </c>
      <c r="H12930" s="11" t="s">
        <v>55</v>
      </c>
      <c r="I12930" s="11" t="s">
        <v>55</v>
      </c>
      <c r="J12930" s="11" t="s">
        <v>55</v>
      </c>
      <c r="K12930" s="11" t="str">
        <f>IFERROR(INDEX('EDC Component Dictionary'!$C$5:$C$37,MATCH('Rates Database'!J12930,'EDC Component Dictionary'!$B$5:$B$37,0)), "Energy Supply")</f>
        <v>Energy Supply</v>
      </c>
      <c r="L12930" s="12">
        <v>0.1442552</v>
      </c>
      <c r="M12930" s="12"/>
    </row>
    <row r="12931" spans="1:13" x14ac:dyDescent="0.3">
      <c r="A12931" s="18">
        <v>12929</v>
      </c>
      <c r="B12931" s="18">
        <f t="shared" si="404"/>
        <v>2023</v>
      </c>
      <c r="C12931" s="17">
        <v>45047</v>
      </c>
      <c r="D12931" s="18" t="s">
        <v>314</v>
      </c>
      <c r="E12931" s="18" t="s">
        <v>334</v>
      </c>
      <c r="F12931" s="18" t="str">
        <f t="shared" si="403"/>
        <v>Georgetown-Total Volumetric Charge-45047</v>
      </c>
      <c r="G12931" s="11" t="s">
        <v>131</v>
      </c>
      <c r="H12931" s="11" t="s">
        <v>55</v>
      </c>
      <c r="I12931" s="11" t="s">
        <v>55</v>
      </c>
      <c r="J12931" s="11" t="s">
        <v>55</v>
      </c>
      <c r="K12931" s="11" t="str">
        <f>IFERROR(INDEX('EDC Component Dictionary'!$C$5:$C$37,MATCH('Rates Database'!J12931,'EDC Component Dictionary'!$B$5:$B$37,0)), "Energy Supply")</f>
        <v>Energy Supply</v>
      </c>
      <c r="L12931" s="12">
        <v>0.17379500000000001</v>
      </c>
      <c r="M12931" s="12"/>
    </row>
    <row r="12932" spans="1:13" x14ac:dyDescent="0.3">
      <c r="A12932" s="18">
        <v>12930</v>
      </c>
      <c r="B12932" s="18">
        <f t="shared" si="404"/>
        <v>2023</v>
      </c>
      <c r="C12932" s="17">
        <v>45047</v>
      </c>
      <c r="D12932" s="18" t="s">
        <v>314</v>
      </c>
      <c r="E12932" s="18" t="s">
        <v>335</v>
      </c>
      <c r="F12932" s="18" t="str">
        <f t="shared" ref="F12932:F12995" si="405">_xlfn.CONCAT(E12932,"-",J12932,"-",C12932)</f>
        <v>Sterling-Total Volumetric Charge-45047</v>
      </c>
      <c r="G12932" s="11" t="s">
        <v>131</v>
      </c>
      <c r="H12932" s="11" t="s">
        <v>55</v>
      </c>
      <c r="I12932" s="11" t="s">
        <v>55</v>
      </c>
      <c r="J12932" s="11" t="s">
        <v>55</v>
      </c>
      <c r="K12932" s="11" t="str">
        <f>IFERROR(INDEX('EDC Component Dictionary'!$C$5:$C$37,MATCH('Rates Database'!J12932,'EDC Component Dictionary'!$B$5:$B$37,0)), "Energy Supply")</f>
        <v>Energy Supply</v>
      </c>
      <c r="L12932" s="12">
        <v>0.14885000000000001</v>
      </c>
      <c r="M12932" s="12"/>
    </row>
    <row r="12933" spans="1:13" x14ac:dyDescent="0.3">
      <c r="A12933" s="18">
        <v>12931</v>
      </c>
      <c r="B12933" s="18">
        <f t="shared" si="404"/>
        <v>2023</v>
      </c>
      <c r="C12933" s="17">
        <v>45047</v>
      </c>
      <c r="D12933" s="18" t="s">
        <v>314</v>
      </c>
      <c r="E12933" s="18" t="s">
        <v>336</v>
      </c>
      <c r="F12933" s="18" t="str">
        <f t="shared" si="405"/>
        <v>Littleton-Total Volumetric Charge-45047</v>
      </c>
      <c r="G12933" s="11" t="s">
        <v>131</v>
      </c>
      <c r="H12933" s="11" t="s">
        <v>55</v>
      </c>
      <c r="I12933" s="11" t="s">
        <v>55</v>
      </c>
      <c r="J12933" s="11" t="s">
        <v>55</v>
      </c>
      <c r="K12933" s="11" t="str">
        <f>IFERROR(INDEX('EDC Component Dictionary'!$C$5:$C$37,MATCH('Rates Database'!J12933,'EDC Component Dictionary'!$B$5:$B$37,0)), "Energy Supply")</f>
        <v>Energy Supply</v>
      </c>
      <c r="L12933" s="12">
        <v>0.1374263</v>
      </c>
      <c r="M12933" s="12"/>
    </row>
    <row r="12934" spans="1:13" x14ac:dyDescent="0.3">
      <c r="A12934" s="18">
        <v>12932</v>
      </c>
      <c r="B12934" s="18">
        <f t="shared" si="404"/>
        <v>2023</v>
      </c>
      <c r="C12934" s="17">
        <v>45047</v>
      </c>
      <c r="D12934" s="18" t="s">
        <v>314</v>
      </c>
      <c r="E12934" s="18" t="s">
        <v>337</v>
      </c>
      <c r="F12934" s="18" t="str">
        <f t="shared" si="405"/>
        <v>Boylston-Total Volumetric Charge-45047</v>
      </c>
      <c r="G12934" s="11" t="s">
        <v>131</v>
      </c>
      <c r="H12934" s="11" t="s">
        <v>55</v>
      </c>
      <c r="I12934" s="11" t="s">
        <v>55</v>
      </c>
      <c r="J12934" s="11" t="s">
        <v>55</v>
      </c>
      <c r="K12934" s="11" t="str">
        <f>IFERROR(INDEX('EDC Component Dictionary'!$C$5:$C$37,MATCH('Rates Database'!J12934,'EDC Component Dictionary'!$B$5:$B$37,0)), "Energy Supply")</f>
        <v>Energy Supply</v>
      </c>
      <c r="L12934" s="12">
        <v>0.13850000000000001</v>
      </c>
      <c r="M12934" s="12"/>
    </row>
    <row r="12935" spans="1:13" x14ac:dyDescent="0.3">
      <c r="A12935" s="18">
        <v>12933</v>
      </c>
      <c r="B12935" s="18">
        <f t="shared" si="404"/>
        <v>2023</v>
      </c>
      <c r="C12935" s="17">
        <v>45047</v>
      </c>
      <c r="D12935" s="18" t="s">
        <v>314</v>
      </c>
      <c r="E12935" s="18" t="s">
        <v>338</v>
      </c>
      <c r="F12935" s="18" t="str">
        <f t="shared" si="405"/>
        <v>Princeton-Total Volumetric Charge-45047</v>
      </c>
      <c r="G12935" s="11" t="s">
        <v>131</v>
      </c>
      <c r="H12935" s="11" t="s">
        <v>55</v>
      </c>
      <c r="I12935" s="11" t="s">
        <v>55</v>
      </c>
      <c r="J12935" s="11" t="s">
        <v>55</v>
      </c>
      <c r="K12935" s="11" t="str">
        <f>IFERROR(INDEX('EDC Component Dictionary'!$C$5:$C$37,MATCH('Rates Database'!J12935,'EDC Component Dictionary'!$B$5:$B$37,0)), "Energy Supply")</f>
        <v>Energy Supply</v>
      </c>
      <c r="L12935" s="12">
        <v>0.235124999999999</v>
      </c>
      <c r="M12935" s="12"/>
    </row>
    <row r="12936" spans="1:13" x14ac:dyDescent="0.3">
      <c r="A12936" s="18">
        <v>12934</v>
      </c>
      <c r="B12936" s="18">
        <f t="shared" si="404"/>
        <v>2023</v>
      </c>
      <c r="C12936" s="17">
        <v>45047</v>
      </c>
      <c r="D12936" s="18" t="s">
        <v>314</v>
      </c>
      <c r="E12936" s="18" t="s">
        <v>339</v>
      </c>
      <c r="F12936" s="18" t="str">
        <f t="shared" si="405"/>
        <v>Rowley-Total Volumetric Charge-45047</v>
      </c>
      <c r="G12936" s="11" t="s">
        <v>131</v>
      </c>
      <c r="H12936" s="11" t="s">
        <v>55</v>
      </c>
      <c r="I12936" s="11" t="s">
        <v>55</v>
      </c>
      <c r="J12936" s="11" t="s">
        <v>55</v>
      </c>
      <c r="K12936" s="11" t="str">
        <f>IFERROR(INDEX('EDC Component Dictionary'!$C$5:$C$37,MATCH('Rates Database'!J12936,'EDC Component Dictionary'!$B$5:$B$37,0)), "Energy Supply")</f>
        <v>Energy Supply</v>
      </c>
      <c r="L12936" s="12">
        <v>0.191</v>
      </c>
      <c r="M12936" s="12"/>
    </row>
    <row r="12937" spans="1:13" x14ac:dyDescent="0.3">
      <c r="A12937" s="18">
        <v>12935</v>
      </c>
      <c r="B12937" s="18">
        <f t="shared" si="404"/>
        <v>2023</v>
      </c>
      <c r="C12937" s="17">
        <v>45047</v>
      </c>
      <c r="D12937" s="18" t="s">
        <v>314</v>
      </c>
      <c r="E12937" s="18" t="s">
        <v>340</v>
      </c>
      <c r="F12937" s="18" t="str">
        <f t="shared" si="405"/>
        <v>Wakefield-Total Volumetric Charge-45047</v>
      </c>
      <c r="G12937" s="11" t="s">
        <v>131</v>
      </c>
      <c r="H12937" s="11" t="s">
        <v>55</v>
      </c>
      <c r="I12937" s="11" t="s">
        <v>55</v>
      </c>
      <c r="J12937" s="11" t="s">
        <v>55</v>
      </c>
      <c r="K12937" s="11" t="str">
        <f>IFERROR(INDEX('EDC Component Dictionary'!$C$5:$C$37,MATCH('Rates Database'!J12937,'EDC Component Dictionary'!$B$5:$B$37,0)), "Energy Supply")</f>
        <v>Energy Supply</v>
      </c>
      <c r="L12937" s="12">
        <v>0.20307999999999901</v>
      </c>
      <c r="M12937" s="12"/>
    </row>
    <row r="12938" spans="1:13" x14ac:dyDescent="0.3">
      <c r="A12938" s="18">
        <v>12936</v>
      </c>
      <c r="B12938" s="18">
        <f t="shared" si="404"/>
        <v>2023</v>
      </c>
      <c r="C12938" s="17">
        <v>45047</v>
      </c>
      <c r="D12938" s="18" t="s">
        <v>314</v>
      </c>
      <c r="E12938" s="18" t="s">
        <v>341</v>
      </c>
      <c r="F12938" s="18" t="str">
        <f t="shared" si="405"/>
        <v>Hull-Total Volumetric Charge-45047</v>
      </c>
      <c r="G12938" s="11" t="s">
        <v>131</v>
      </c>
      <c r="H12938" s="11" t="s">
        <v>55</v>
      </c>
      <c r="I12938" s="11" t="s">
        <v>55</v>
      </c>
      <c r="J12938" s="11" t="s">
        <v>55</v>
      </c>
      <c r="K12938" s="11" t="str">
        <f>IFERROR(INDEX('EDC Component Dictionary'!$C$5:$C$37,MATCH('Rates Database'!J12938,'EDC Component Dictionary'!$B$5:$B$37,0)), "Energy Supply")</f>
        <v>Energy Supply</v>
      </c>
      <c r="L12938" s="12">
        <v>0.1822</v>
      </c>
      <c r="M12938" s="12"/>
    </row>
    <row r="12939" spans="1:13" x14ac:dyDescent="0.3">
      <c r="A12939" s="18">
        <v>12937</v>
      </c>
      <c r="B12939" s="18">
        <f t="shared" si="404"/>
        <v>2023</v>
      </c>
      <c r="C12939" s="17">
        <v>45047</v>
      </c>
      <c r="D12939" s="18" t="s">
        <v>314</v>
      </c>
      <c r="E12939" s="18" t="s">
        <v>342</v>
      </c>
      <c r="F12939" s="18" t="str">
        <f t="shared" si="405"/>
        <v>North Attleborough-Total Volumetric Charge-45047</v>
      </c>
      <c r="G12939" s="11" t="s">
        <v>131</v>
      </c>
      <c r="H12939" s="11" t="s">
        <v>55</v>
      </c>
      <c r="I12939" s="11" t="s">
        <v>55</v>
      </c>
      <c r="J12939" s="11" t="s">
        <v>55</v>
      </c>
      <c r="K12939" s="11" t="str">
        <f>IFERROR(INDEX('EDC Component Dictionary'!$C$5:$C$37,MATCH('Rates Database'!J12939,'EDC Component Dictionary'!$B$5:$B$37,0)), "Energy Supply")</f>
        <v>Energy Supply</v>
      </c>
      <c r="L12939" s="12">
        <v>0.14615999999999901</v>
      </c>
      <c r="M12939" s="12"/>
    </row>
    <row r="12940" spans="1:13" x14ac:dyDescent="0.3">
      <c r="A12940" s="18">
        <v>12938</v>
      </c>
      <c r="B12940" s="18">
        <f t="shared" si="404"/>
        <v>2023</v>
      </c>
      <c r="C12940" s="17">
        <v>45047</v>
      </c>
      <c r="D12940" s="18" t="s">
        <v>314</v>
      </c>
      <c r="E12940" s="18" t="s">
        <v>343</v>
      </c>
      <c r="F12940" s="18" t="str">
        <f t="shared" si="405"/>
        <v>Holden-Total Volumetric Charge-45047</v>
      </c>
      <c r="G12940" s="11" t="s">
        <v>131</v>
      </c>
      <c r="H12940" s="11" t="s">
        <v>55</v>
      </c>
      <c r="I12940" s="11" t="s">
        <v>55</v>
      </c>
      <c r="J12940" s="11" t="s">
        <v>55</v>
      </c>
      <c r="K12940" s="11" t="str">
        <f>IFERROR(INDEX('EDC Component Dictionary'!$C$5:$C$37,MATCH('Rates Database'!J12940,'EDC Component Dictionary'!$B$5:$B$37,0)), "Energy Supply")</f>
        <v>Energy Supply</v>
      </c>
      <c r="L12940" s="12">
        <v>0.18124499999999999</v>
      </c>
      <c r="M12940" s="12"/>
    </row>
    <row r="12941" spans="1:13" x14ac:dyDescent="0.3">
      <c r="A12941" s="18">
        <v>12939</v>
      </c>
      <c r="B12941" s="18">
        <f t="shared" si="404"/>
        <v>2023</v>
      </c>
      <c r="C12941" s="17">
        <v>45047</v>
      </c>
      <c r="D12941" s="18" t="s">
        <v>314</v>
      </c>
      <c r="E12941" s="18" t="s">
        <v>344</v>
      </c>
      <c r="F12941" s="18" t="str">
        <f t="shared" si="405"/>
        <v>Norwood-Total Volumetric Charge-45047</v>
      </c>
      <c r="G12941" s="11" t="s">
        <v>131</v>
      </c>
      <c r="H12941" s="11" t="s">
        <v>55</v>
      </c>
      <c r="I12941" s="11" t="s">
        <v>55</v>
      </c>
      <c r="J12941" s="11" t="s">
        <v>55</v>
      </c>
      <c r="K12941" s="11" t="str">
        <f>IFERROR(INDEX('EDC Component Dictionary'!$C$5:$C$37,MATCH('Rates Database'!J12941,'EDC Component Dictionary'!$B$5:$B$37,0)), "Energy Supply")</f>
        <v>Energy Supply</v>
      </c>
      <c r="L12941" s="12">
        <v>0.15892999999999999</v>
      </c>
      <c r="M12941" s="12"/>
    </row>
    <row r="12942" spans="1:13" x14ac:dyDescent="0.3">
      <c r="A12942" s="18">
        <v>12940</v>
      </c>
      <c r="B12942" s="18">
        <f t="shared" si="404"/>
        <v>2023</v>
      </c>
      <c r="C12942" s="17">
        <v>45047</v>
      </c>
      <c r="D12942" s="18" t="s">
        <v>314</v>
      </c>
      <c r="E12942" s="18" t="s">
        <v>345</v>
      </c>
      <c r="F12942" s="18" t="str">
        <f t="shared" si="405"/>
        <v>Russell-Total Volumetric Charge-45047</v>
      </c>
      <c r="G12942" s="11" t="s">
        <v>131</v>
      </c>
      <c r="H12942" s="11" t="s">
        <v>55</v>
      </c>
      <c r="I12942" s="11" t="s">
        <v>55</v>
      </c>
      <c r="J12942" s="11" t="s">
        <v>55</v>
      </c>
      <c r="K12942" s="11" t="str">
        <f>IFERROR(INDEX('EDC Component Dictionary'!$C$5:$C$37,MATCH('Rates Database'!J12942,'EDC Component Dictionary'!$B$5:$B$37,0)), "Energy Supply")</f>
        <v>Energy Supply</v>
      </c>
      <c r="L12942" s="12">
        <v>0.17399999999999999</v>
      </c>
      <c r="M12942" s="12"/>
    </row>
    <row r="12943" spans="1:13" x14ac:dyDescent="0.3">
      <c r="A12943" s="18">
        <v>12941</v>
      </c>
      <c r="B12943" s="18">
        <f t="shared" si="404"/>
        <v>2023</v>
      </c>
      <c r="C12943" s="17">
        <v>45047</v>
      </c>
      <c r="D12943" s="18" t="s">
        <v>314</v>
      </c>
      <c r="E12943" s="18" t="s">
        <v>346</v>
      </c>
      <c r="F12943" s="18" t="str">
        <f t="shared" si="405"/>
        <v>Chester-Total Volumetric Charge-45047</v>
      </c>
      <c r="G12943" s="11" t="s">
        <v>131</v>
      </c>
      <c r="H12943" s="11" t="s">
        <v>55</v>
      </c>
      <c r="I12943" s="11" t="s">
        <v>55</v>
      </c>
      <c r="J12943" s="11" t="s">
        <v>55</v>
      </c>
      <c r="K12943" s="11" t="str">
        <f>IFERROR(INDEX('EDC Component Dictionary'!$C$5:$C$37,MATCH('Rates Database'!J12943,'EDC Component Dictionary'!$B$5:$B$37,0)), "Energy Supply")</f>
        <v>Energy Supply</v>
      </c>
      <c r="L12943" s="12">
        <v>0.199462</v>
      </c>
      <c r="M12943" s="12"/>
    </row>
    <row r="12944" spans="1:13" x14ac:dyDescent="0.3">
      <c r="A12944" s="18">
        <v>12942</v>
      </c>
      <c r="B12944" s="18">
        <f t="shared" si="404"/>
        <v>2020</v>
      </c>
      <c r="C12944" s="17">
        <v>43952</v>
      </c>
      <c r="D12944" s="18" t="s">
        <v>314</v>
      </c>
      <c r="E12944" s="18" t="s">
        <v>315</v>
      </c>
      <c r="F12944" s="18" t="str">
        <f t="shared" si="405"/>
        <v>Holyoke-Total Volumetric Charge-43952</v>
      </c>
      <c r="G12944" s="11" t="s">
        <v>131</v>
      </c>
      <c r="H12944" s="11" t="s">
        <v>55</v>
      </c>
      <c r="I12944" s="11" t="s">
        <v>55</v>
      </c>
      <c r="J12944" s="11" t="s">
        <v>55</v>
      </c>
      <c r="K12944" s="11" t="str">
        <f>IFERROR(INDEX('EDC Component Dictionary'!$C$5:$C$37,MATCH('Rates Database'!J12944,'EDC Component Dictionary'!$B$5:$B$37,0)), "Energy Supply")</f>
        <v>Energy Supply</v>
      </c>
      <c r="L12944" s="12">
        <v>0.12479</v>
      </c>
      <c r="M12944" s="12"/>
    </row>
    <row r="12945" spans="1:13" x14ac:dyDescent="0.3">
      <c r="A12945" s="18">
        <v>12943</v>
      </c>
      <c r="B12945" s="18">
        <f t="shared" si="404"/>
        <v>2020</v>
      </c>
      <c r="C12945" s="17">
        <v>43952</v>
      </c>
      <c r="D12945" s="18" t="s">
        <v>314</v>
      </c>
      <c r="E12945" s="18" t="s">
        <v>316</v>
      </c>
      <c r="F12945" s="18" t="str">
        <f t="shared" si="405"/>
        <v>West Boylston-Total Volumetric Charge-43952</v>
      </c>
      <c r="G12945" s="11" t="s">
        <v>131</v>
      </c>
      <c r="H12945" s="11" t="s">
        <v>55</v>
      </c>
      <c r="I12945" s="11" t="s">
        <v>55</v>
      </c>
      <c r="J12945" s="11" t="s">
        <v>55</v>
      </c>
      <c r="K12945" s="11" t="str">
        <f>IFERROR(INDEX('EDC Component Dictionary'!$C$5:$C$37,MATCH('Rates Database'!J12945,'EDC Component Dictionary'!$B$5:$B$37,0)), "Energy Supply")</f>
        <v>Energy Supply</v>
      </c>
      <c r="L12945" s="12">
        <v>0.12845999999999899</v>
      </c>
      <c r="M12945" s="12"/>
    </row>
    <row r="12946" spans="1:13" x14ac:dyDescent="0.3">
      <c r="A12946" s="18">
        <v>12944</v>
      </c>
      <c r="B12946" s="18">
        <f t="shared" si="404"/>
        <v>2020</v>
      </c>
      <c r="C12946" s="17">
        <v>43952</v>
      </c>
      <c r="D12946" s="18" t="s">
        <v>314</v>
      </c>
      <c r="E12946" s="18" t="s">
        <v>317</v>
      </c>
      <c r="F12946" s="18" t="str">
        <f t="shared" si="405"/>
        <v>Danvers-Total Volumetric Charge-43952</v>
      </c>
      <c r="G12946" s="11" t="s">
        <v>131</v>
      </c>
      <c r="H12946" s="11" t="s">
        <v>55</v>
      </c>
      <c r="I12946" s="11" t="s">
        <v>55</v>
      </c>
      <c r="J12946" s="11" t="s">
        <v>55</v>
      </c>
      <c r="K12946" s="11" t="str">
        <f>IFERROR(INDEX('EDC Component Dictionary'!$C$5:$C$37,MATCH('Rates Database'!J12946,'EDC Component Dictionary'!$B$5:$B$37,0)), "Energy Supply")</f>
        <v>Energy Supply</v>
      </c>
      <c r="L12946" s="12">
        <v>0.14129</v>
      </c>
      <c r="M12946" s="12"/>
    </row>
    <row r="12947" spans="1:13" x14ac:dyDescent="0.3">
      <c r="A12947" s="18">
        <v>12945</v>
      </c>
      <c r="B12947" s="18">
        <f t="shared" si="404"/>
        <v>2020</v>
      </c>
      <c r="C12947" s="17">
        <v>43952</v>
      </c>
      <c r="D12947" s="18" t="s">
        <v>314</v>
      </c>
      <c r="E12947" s="18" t="s">
        <v>318</v>
      </c>
      <c r="F12947" s="18" t="str">
        <f t="shared" si="405"/>
        <v>Peabody-Total Volumetric Charge-43952</v>
      </c>
      <c r="G12947" s="11" t="s">
        <v>131</v>
      </c>
      <c r="H12947" s="11" t="s">
        <v>55</v>
      </c>
      <c r="I12947" s="11" t="s">
        <v>55</v>
      </c>
      <c r="J12947" s="11" t="s">
        <v>55</v>
      </c>
      <c r="K12947" s="11" t="str">
        <f>IFERROR(INDEX('EDC Component Dictionary'!$C$5:$C$37,MATCH('Rates Database'!J12947,'EDC Component Dictionary'!$B$5:$B$37,0)), "Energy Supply")</f>
        <v>Energy Supply</v>
      </c>
      <c r="L12947" s="12">
        <v>9.8570000000000005E-2</v>
      </c>
      <c r="M12947" s="12"/>
    </row>
    <row r="12948" spans="1:13" x14ac:dyDescent="0.3">
      <c r="A12948" s="18">
        <v>12946</v>
      </c>
      <c r="B12948" s="18">
        <f t="shared" si="404"/>
        <v>2020</v>
      </c>
      <c r="C12948" s="17">
        <v>43952</v>
      </c>
      <c r="D12948" s="18" t="s">
        <v>314</v>
      </c>
      <c r="E12948" s="18" t="s">
        <v>319</v>
      </c>
      <c r="F12948" s="18" t="str">
        <f t="shared" si="405"/>
        <v>Ashburnham-Total Volumetric Charge-43952</v>
      </c>
      <c r="G12948" s="11" t="s">
        <v>131</v>
      </c>
      <c r="H12948" s="11" t="s">
        <v>55</v>
      </c>
      <c r="I12948" s="11" t="s">
        <v>55</v>
      </c>
      <c r="J12948" s="11" t="s">
        <v>55</v>
      </c>
      <c r="K12948" s="11" t="str">
        <f>IFERROR(INDEX('EDC Component Dictionary'!$C$5:$C$37,MATCH('Rates Database'!J12948,'EDC Component Dictionary'!$B$5:$B$37,0)), "Energy Supply")</f>
        <v>Energy Supply</v>
      </c>
      <c r="L12948" s="12">
        <v>0.13869999999999999</v>
      </c>
      <c r="M12948" s="12"/>
    </row>
    <row r="12949" spans="1:13" x14ac:dyDescent="0.3">
      <c r="A12949" s="18">
        <v>12947</v>
      </c>
      <c r="B12949" s="18">
        <f t="shared" si="404"/>
        <v>2020</v>
      </c>
      <c r="C12949" s="17">
        <v>43952</v>
      </c>
      <c r="D12949" s="18" t="s">
        <v>314</v>
      </c>
      <c r="E12949" s="18" t="s">
        <v>320</v>
      </c>
      <c r="F12949" s="18" t="str">
        <f t="shared" si="405"/>
        <v>Mansfield-Total Volumetric Charge-43952</v>
      </c>
      <c r="G12949" s="11" t="s">
        <v>131</v>
      </c>
      <c r="H12949" s="11" t="s">
        <v>55</v>
      </c>
      <c r="I12949" s="11" t="s">
        <v>55</v>
      </c>
      <c r="J12949" s="11" t="s">
        <v>55</v>
      </c>
      <c r="K12949" s="11" t="str">
        <f>IFERROR(INDEX('EDC Component Dictionary'!$C$5:$C$37,MATCH('Rates Database'!J12949,'EDC Component Dictionary'!$B$5:$B$37,0)), "Energy Supply")</f>
        <v>Energy Supply</v>
      </c>
      <c r="L12949" s="12">
        <v>0.10915999999999999</v>
      </c>
      <c r="M12949" s="12"/>
    </row>
    <row r="12950" spans="1:13" x14ac:dyDescent="0.3">
      <c r="A12950" s="18">
        <v>12948</v>
      </c>
      <c r="B12950" s="18">
        <f t="shared" ref="B12950:B13013" si="406">YEAR(C12950)</f>
        <v>2020</v>
      </c>
      <c r="C12950" s="17">
        <v>43952</v>
      </c>
      <c r="D12950" s="18" t="s">
        <v>314</v>
      </c>
      <c r="E12950" s="18" t="s">
        <v>321</v>
      </c>
      <c r="F12950" s="18" t="str">
        <f t="shared" si="405"/>
        <v>Braintree-Total Volumetric Charge-43952</v>
      </c>
      <c r="G12950" s="11" t="s">
        <v>131</v>
      </c>
      <c r="H12950" s="11" t="s">
        <v>55</v>
      </c>
      <c r="I12950" s="11" t="s">
        <v>55</v>
      </c>
      <c r="J12950" s="11" t="s">
        <v>55</v>
      </c>
      <c r="K12950" s="11" t="str">
        <f>IFERROR(INDEX('EDC Component Dictionary'!$C$5:$C$37,MATCH('Rates Database'!J12950,'EDC Component Dictionary'!$B$5:$B$37,0)), "Energy Supply")</f>
        <v>Energy Supply</v>
      </c>
      <c r="L12950" s="12">
        <v>0.13549899999999901</v>
      </c>
      <c r="M12950" s="12"/>
    </row>
    <row r="12951" spans="1:13" x14ac:dyDescent="0.3">
      <c r="A12951" s="18">
        <v>12949</v>
      </c>
      <c r="B12951" s="18">
        <f t="shared" si="406"/>
        <v>2020</v>
      </c>
      <c r="C12951" s="17">
        <v>43952</v>
      </c>
      <c r="D12951" s="18" t="s">
        <v>314</v>
      </c>
      <c r="E12951" s="18" t="s">
        <v>322</v>
      </c>
      <c r="F12951" s="18" t="str">
        <f t="shared" si="405"/>
        <v>Paxton-Total Volumetric Charge-43952</v>
      </c>
      <c r="G12951" s="11" t="s">
        <v>131</v>
      </c>
      <c r="H12951" s="11" t="s">
        <v>55</v>
      </c>
      <c r="I12951" s="11" t="s">
        <v>55</v>
      </c>
      <c r="J12951" s="11" t="s">
        <v>55</v>
      </c>
      <c r="K12951" s="11" t="str">
        <f>IFERROR(INDEX('EDC Component Dictionary'!$C$5:$C$37,MATCH('Rates Database'!J12951,'EDC Component Dictionary'!$B$5:$B$37,0)), "Energy Supply")</f>
        <v>Energy Supply</v>
      </c>
      <c r="L12951" s="12">
        <v>0.14562</v>
      </c>
      <c r="M12951" s="12"/>
    </row>
    <row r="12952" spans="1:13" x14ac:dyDescent="0.3">
      <c r="A12952" s="18">
        <v>12950</v>
      </c>
      <c r="B12952" s="18">
        <f t="shared" si="406"/>
        <v>2020</v>
      </c>
      <c r="C12952" s="17">
        <v>43952</v>
      </c>
      <c r="D12952" s="18" t="s">
        <v>314</v>
      </c>
      <c r="E12952" s="18" t="s">
        <v>323</v>
      </c>
      <c r="F12952" s="18" t="str">
        <f t="shared" si="405"/>
        <v>Templeton-Total Volumetric Charge-43952</v>
      </c>
      <c r="G12952" s="11" t="s">
        <v>131</v>
      </c>
      <c r="H12952" s="11" t="s">
        <v>55</v>
      </c>
      <c r="I12952" s="11" t="s">
        <v>55</v>
      </c>
      <c r="J12952" s="11" t="s">
        <v>55</v>
      </c>
      <c r="K12952" s="11" t="str">
        <f>IFERROR(INDEX('EDC Component Dictionary'!$C$5:$C$37,MATCH('Rates Database'!J12952,'EDC Component Dictionary'!$B$5:$B$37,0)), "Energy Supply")</f>
        <v>Energy Supply</v>
      </c>
      <c r="L12952" s="12">
        <v>0.108999999999999</v>
      </c>
      <c r="M12952" s="12"/>
    </row>
    <row r="12953" spans="1:13" x14ac:dyDescent="0.3">
      <c r="A12953" s="18">
        <v>12951</v>
      </c>
      <c r="B12953" s="18">
        <f t="shared" si="406"/>
        <v>2020</v>
      </c>
      <c r="C12953" s="17">
        <v>43952</v>
      </c>
      <c r="D12953" s="18" t="s">
        <v>314</v>
      </c>
      <c r="E12953" s="18" t="s">
        <v>324</v>
      </c>
      <c r="F12953" s="18" t="str">
        <f t="shared" si="405"/>
        <v>Hudson-Total Volumetric Charge-43952</v>
      </c>
      <c r="G12953" s="11" t="s">
        <v>131</v>
      </c>
      <c r="H12953" s="11" t="s">
        <v>55</v>
      </c>
      <c r="I12953" s="11" t="s">
        <v>55</v>
      </c>
      <c r="J12953" s="11" t="s">
        <v>55</v>
      </c>
      <c r="K12953" s="11" t="str">
        <f>IFERROR(INDEX('EDC Component Dictionary'!$C$5:$C$37,MATCH('Rates Database'!J12953,'EDC Component Dictionary'!$B$5:$B$37,0)), "Energy Supply")</f>
        <v>Energy Supply</v>
      </c>
      <c r="L12953" s="12">
        <v>0.11438999999999901</v>
      </c>
      <c r="M12953" s="12"/>
    </row>
    <row r="12954" spans="1:13" x14ac:dyDescent="0.3">
      <c r="A12954" s="18">
        <v>12952</v>
      </c>
      <c r="B12954" s="18">
        <f t="shared" si="406"/>
        <v>2020</v>
      </c>
      <c r="C12954" s="17">
        <v>43952</v>
      </c>
      <c r="D12954" s="18" t="s">
        <v>314</v>
      </c>
      <c r="E12954" s="18" t="s">
        <v>325</v>
      </c>
      <c r="F12954" s="18" t="str">
        <f t="shared" si="405"/>
        <v>Reading-Total Volumetric Charge-43952</v>
      </c>
      <c r="G12954" s="11" t="s">
        <v>131</v>
      </c>
      <c r="H12954" s="11" t="s">
        <v>55</v>
      </c>
      <c r="I12954" s="11" t="s">
        <v>55</v>
      </c>
      <c r="J12954" s="11" t="s">
        <v>55</v>
      </c>
      <c r="K12954" s="11" t="str">
        <f>IFERROR(INDEX('EDC Component Dictionary'!$C$5:$C$37,MATCH('Rates Database'!J12954,'EDC Component Dictionary'!$B$5:$B$37,0)), "Energy Supply")</f>
        <v>Energy Supply</v>
      </c>
      <c r="L12954" s="12">
        <v>0.1387235</v>
      </c>
      <c r="M12954" s="12"/>
    </row>
    <row r="12955" spans="1:13" x14ac:dyDescent="0.3">
      <c r="A12955" s="18">
        <v>12953</v>
      </c>
      <c r="B12955" s="18">
        <f t="shared" si="406"/>
        <v>2020</v>
      </c>
      <c r="C12955" s="17">
        <v>43952</v>
      </c>
      <c r="D12955" s="18" t="s">
        <v>314</v>
      </c>
      <c r="E12955" s="18" t="s">
        <v>326</v>
      </c>
      <c r="F12955" s="18" t="str">
        <f t="shared" si="405"/>
        <v>Shrewsbury-Total Volumetric Charge-43952</v>
      </c>
      <c r="G12955" s="11" t="s">
        <v>131</v>
      </c>
      <c r="H12955" s="11" t="s">
        <v>55</v>
      </c>
      <c r="I12955" s="11" t="s">
        <v>55</v>
      </c>
      <c r="J12955" s="11" t="s">
        <v>55</v>
      </c>
      <c r="K12955" s="11" t="str">
        <f>IFERROR(INDEX('EDC Component Dictionary'!$C$5:$C$37,MATCH('Rates Database'!J12955,'EDC Component Dictionary'!$B$5:$B$37,0)), "Energy Supply")</f>
        <v>Energy Supply</v>
      </c>
      <c r="L12955" s="12">
        <v>0.11516</v>
      </c>
      <c r="M12955" s="12"/>
    </row>
    <row r="12956" spans="1:13" x14ac:dyDescent="0.3">
      <c r="A12956" s="18">
        <v>12954</v>
      </c>
      <c r="B12956" s="18">
        <f t="shared" si="406"/>
        <v>2020</v>
      </c>
      <c r="C12956" s="17">
        <v>43952</v>
      </c>
      <c r="D12956" s="18" t="s">
        <v>314</v>
      </c>
      <c r="E12956" s="18" t="s">
        <v>327</v>
      </c>
      <c r="F12956" s="18" t="str">
        <f t="shared" si="405"/>
        <v>Ipswich-Total Volumetric Charge-43952</v>
      </c>
      <c r="G12956" s="11" t="s">
        <v>131</v>
      </c>
      <c r="H12956" s="11" t="s">
        <v>55</v>
      </c>
      <c r="I12956" s="11" t="s">
        <v>55</v>
      </c>
      <c r="J12956" s="11" t="s">
        <v>55</v>
      </c>
      <c r="K12956" s="11" t="str">
        <f>IFERROR(INDEX('EDC Component Dictionary'!$C$5:$C$37,MATCH('Rates Database'!J12956,'EDC Component Dictionary'!$B$5:$B$37,0)), "Energy Supply")</f>
        <v>Energy Supply</v>
      </c>
      <c r="L12956" s="12">
        <v>0.13355</v>
      </c>
      <c r="M12956" s="12"/>
    </row>
    <row r="12957" spans="1:13" x14ac:dyDescent="0.3">
      <c r="A12957" s="18">
        <v>12955</v>
      </c>
      <c r="B12957" s="18">
        <f t="shared" si="406"/>
        <v>2020</v>
      </c>
      <c r="C12957" s="17">
        <v>43952</v>
      </c>
      <c r="D12957" s="18" t="s">
        <v>314</v>
      </c>
      <c r="E12957" s="18" t="s">
        <v>328</v>
      </c>
      <c r="F12957" s="18" t="str">
        <f t="shared" si="405"/>
        <v>Westfield-Total Volumetric Charge-43952</v>
      </c>
      <c r="G12957" s="11" t="s">
        <v>131</v>
      </c>
      <c r="H12957" s="11" t="s">
        <v>55</v>
      </c>
      <c r="I12957" s="11" t="s">
        <v>55</v>
      </c>
      <c r="J12957" s="11" t="s">
        <v>55</v>
      </c>
      <c r="K12957" s="11" t="str">
        <f>IFERROR(INDEX('EDC Component Dictionary'!$C$5:$C$37,MATCH('Rates Database'!J12957,'EDC Component Dictionary'!$B$5:$B$37,0)), "Energy Supply")</f>
        <v>Energy Supply</v>
      </c>
      <c r="L12957" s="12">
        <v>0.120251</v>
      </c>
      <c r="M12957" s="12"/>
    </row>
    <row r="12958" spans="1:13" x14ac:dyDescent="0.3">
      <c r="A12958" s="18">
        <v>12956</v>
      </c>
      <c r="B12958" s="18">
        <f t="shared" si="406"/>
        <v>2020</v>
      </c>
      <c r="C12958" s="17">
        <v>43952</v>
      </c>
      <c r="D12958" s="18" t="s">
        <v>314</v>
      </c>
      <c r="E12958" s="18" t="s">
        <v>329</v>
      </c>
      <c r="F12958" s="18" t="str">
        <f t="shared" si="405"/>
        <v>Merrimac-Total Volumetric Charge-43952</v>
      </c>
      <c r="G12958" s="11" t="s">
        <v>131</v>
      </c>
      <c r="H12958" s="11" t="s">
        <v>55</v>
      </c>
      <c r="I12958" s="11" t="s">
        <v>55</v>
      </c>
      <c r="J12958" s="11" t="s">
        <v>55</v>
      </c>
      <c r="K12958" s="11" t="str">
        <f>IFERROR(INDEX('EDC Component Dictionary'!$C$5:$C$37,MATCH('Rates Database'!J12958,'EDC Component Dictionary'!$B$5:$B$37,0)), "Energy Supply")</f>
        <v>Energy Supply</v>
      </c>
      <c r="L12958" s="12">
        <v>0.16517999999999899</v>
      </c>
      <c r="M12958" s="12"/>
    </row>
    <row r="12959" spans="1:13" x14ac:dyDescent="0.3">
      <c r="A12959" s="18">
        <v>12957</v>
      </c>
      <c r="B12959" s="18">
        <f t="shared" si="406"/>
        <v>2020</v>
      </c>
      <c r="C12959" s="17">
        <v>43952</v>
      </c>
      <c r="D12959" s="18" t="s">
        <v>314</v>
      </c>
      <c r="E12959" s="18" t="s">
        <v>330</v>
      </c>
      <c r="F12959" s="18" t="str">
        <f t="shared" si="405"/>
        <v>Chicopee-Total Volumetric Charge-43952</v>
      </c>
      <c r="G12959" s="11" t="s">
        <v>131</v>
      </c>
      <c r="H12959" s="11" t="s">
        <v>55</v>
      </c>
      <c r="I12959" s="11" t="s">
        <v>55</v>
      </c>
      <c r="J12959" s="11" t="s">
        <v>55</v>
      </c>
      <c r="K12959" s="11" t="str">
        <f>IFERROR(INDEX('EDC Component Dictionary'!$C$5:$C$37,MATCH('Rates Database'!J12959,'EDC Component Dictionary'!$B$5:$B$37,0)), "Energy Supply")</f>
        <v>Energy Supply</v>
      </c>
      <c r="L12959" s="12">
        <v>0.123499999999999</v>
      </c>
      <c r="M12959" s="12"/>
    </row>
    <row r="12960" spans="1:13" x14ac:dyDescent="0.3">
      <c r="A12960" s="18">
        <v>12958</v>
      </c>
      <c r="B12960" s="18">
        <f t="shared" si="406"/>
        <v>2020</v>
      </c>
      <c r="C12960" s="17">
        <v>43952</v>
      </c>
      <c r="D12960" s="18" t="s">
        <v>314</v>
      </c>
      <c r="E12960" s="18" t="s">
        <v>331</v>
      </c>
      <c r="F12960" s="18" t="str">
        <f t="shared" si="405"/>
        <v>Marblehead-Total Volumetric Charge-43952</v>
      </c>
      <c r="G12960" s="11" t="s">
        <v>131</v>
      </c>
      <c r="H12960" s="11" t="s">
        <v>55</v>
      </c>
      <c r="I12960" s="11" t="s">
        <v>55</v>
      </c>
      <c r="J12960" s="11" t="s">
        <v>55</v>
      </c>
      <c r="K12960" s="11" t="str">
        <f>IFERROR(INDEX('EDC Component Dictionary'!$C$5:$C$37,MATCH('Rates Database'!J12960,'EDC Component Dictionary'!$B$5:$B$37,0)), "Energy Supply")</f>
        <v>Energy Supply</v>
      </c>
      <c r="L12960" s="12">
        <v>0.17349999999999999</v>
      </c>
      <c r="M12960" s="12"/>
    </row>
    <row r="12961" spans="1:13" x14ac:dyDescent="0.3">
      <c r="A12961" s="18">
        <v>12959</v>
      </c>
      <c r="B12961" s="18">
        <f t="shared" si="406"/>
        <v>2020</v>
      </c>
      <c r="C12961" s="17">
        <v>43952</v>
      </c>
      <c r="D12961" s="18" t="s">
        <v>314</v>
      </c>
      <c r="E12961" s="18" t="s">
        <v>332</v>
      </c>
      <c r="F12961" s="18" t="str">
        <f t="shared" si="405"/>
        <v>Hingham-Total Volumetric Charge-43952</v>
      </c>
      <c r="G12961" s="11" t="s">
        <v>131</v>
      </c>
      <c r="H12961" s="11" t="s">
        <v>55</v>
      </c>
      <c r="I12961" s="11" t="s">
        <v>55</v>
      </c>
      <c r="J12961" s="11" t="s">
        <v>55</v>
      </c>
      <c r="K12961" s="11" t="str">
        <f>IFERROR(INDEX('EDC Component Dictionary'!$C$5:$C$37,MATCH('Rates Database'!J12961,'EDC Component Dictionary'!$B$5:$B$37,0)), "Energy Supply")</f>
        <v>Energy Supply</v>
      </c>
      <c r="L12961" s="12">
        <v>0.156804</v>
      </c>
      <c r="M12961" s="12"/>
    </row>
    <row r="12962" spans="1:13" x14ac:dyDescent="0.3">
      <c r="A12962" s="18">
        <v>12960</v>
      </c>
      <c r="B12962" s="18">
        <f t="shared" si="406"/>
        <v>2020</v>
      </c>
      <c r="C12962" s="17">
        <v>43952</v>
      </c>
      <c r="D12962" s="18" t="s">
        <v>314</v>
      </c>
      <c r="E12962" s="18" t="s">
        <v>333</v>
      </c>
      <c r="F12962" s="18" t="str">
        <f t="shared" si="405"/>
        <v>South Hadley-Total Volumetric Charge-43952</v>
      </c>
      <c r="G12962" s="11" t="s">
        <v>131</v>
      </c>
      <c r="H12962" s="11" t="s">
        <v>55</v>
      </c>
      <c r="I12962" s="11" t="s">
        <v>55</v>
      </c>
      <c r="J12962" s="11" t="s">
        <v>55</v>
      </c>
      <c r="K12962" s="11" t="str">
        <f>IFERROR(INDEX('EDC Component Dictionary'!$C$5:$C$37,MATCH('Rates Database'!J12962,'EDC Component Dictionary'!$B$5:$B$37,0)), "Energy Supply")</f>
        <v>Energy Supply</v>
      </c>
      <c r="L12962" s="12">
        <v>0.1325952</v>
      </c>
      <c r="M12962" s="12"/>
    </row>
    <row r="12963" spans="1:13" x14ac:dyDescent="0.3">
      <c r="A12963" s="18">
        <v>12961</v>
      </c>
      <c r="B12963" s="18">
        <f t="shared" si="406"/>
        <v>2020</v>
      </c>
      <c r="C12963" s="17">
        <v>43952</v>
      </c>
      <c r="D12963" s="18" t="s">
        <v>314</v>
      </c>
      <c r="E12963" s="18" t="s">
        <v>334</v>
      </c>
      <c r="F12963" s="18" t="str">
        <f t="shared" si="405"/>
        <v>Georgetown-Total Volumetric Charge-43952</v>
      </c>
      <c r="G12963" s="11" t="s">
        <v>131</v>
      </c>
      <c r="H12963" s="11" t="s">
        <v>55</v>
      </c>
      <c r="I12963" s="11" t="s">
        <v>55</v>
      </c>
      <c r="J12963" s="11" t="s">
        <v>55</v>
      </c>
      <c r="K12963" s="11" t="str">
        <f>IFERROR(INDEX('EDC Component Dictionary'!$C$5:$C$37,MATCH('Rates Database'!J12963,'EDC Component Dictionary'!$B$5:$B$37,0)), "Energy Supply")</f>
        <v>Energy Supply</v>
      </c>
      <c r="L12963" s="12">
        <v>0.15789500000000001</v>
      </c>
      <c r="M12963" s="12"/>
    </row>
    <row r="12964" spans="1:13" x14ac:dyDescent="0.3">
      <c r="A12964" s="18">
        <v>12962</v>
      </c>
      <c r="B12964" s="18">
        <f t="shared" si="406"/>
        <v>2020</v>
      </c>
      <c r="C12964" s="17">
        <v>43952</v>
      </c>
      <c r="D12964" s="18" t="s">
        <v>314</v>
      </c>
      <c r="E12964" s="18" t="s">
        <v>335</v>
      </c>
      <c r="F12964" s="18" t="str">
        <f t="shared" si="405"/>
        <v>Sterling-Total Volumetric Charge-43952</v>
      </c>
      <c r="G12964" s="11" t="s">
        <v>131</v>
      </c>
      <c r="H12964" s="11" t="s">
        <v>55</v>
      </c>
      <c r="I12964" s="11" t="s">
        <v>55</v>
      </c>
      <c r="J12964" s="11" t="s">
        <v>55</v>
      </c>
      <c r="K12964" s="11" t="str">
        <f>IFERROR(INDEX('EDC Component Dictionary'!$C$5:$C$37,MATCH('Rates Database'!J12964,'EDC Component Dictionary'!$B$5:$B$37,0)), "Energy Supply")</f>
        <v>Energy Supply</v>
      </c>
      <c r="L12964" s="12">
        <v>0.13105</v>
      </c>
      <c r="M12964" s="12"/>
    </row>
    <row r="12965" spans="1:13" x14ac:dyDescent="0.3">
      <c r="A12965" s="18">
        <v>12963</v>
      </c>
      <c r="B12965" s="18">
        <f t="shared" si="406"/>
        <v>2020</v>
      </c>
      <c r="C12965" s="17">
        <v>43952</v>
      </c>
      <c r="D12965" s="18" t="s">
        <v>314</v>
      </c>
      <c r="E12965" s="18" t="s">
        <v>336</v>
      </c>
      <c r="F12965" s="18" t="str">
        <f t="shared" si="405"/>
        <v>Littleton-Total Volumetric Charge-43952</v>
      </c>
      <c r="G12965" s="11" t="s">
        <v>131</v>
      </c>
      <c r="H12965" s="11" t="s">
        <v>55</v>
      </c>
      <c r="I12965" s="11" t="s">
        <v>55</v>
      </c>
      <c r="J12965" s="11" t="s">
        <v>55</v>
      </c>
      <c r="K12965" s="11" t="str">
        <f>IFERROR(INDEX('EDC Component Dictionary'!$C$5:$C$37,MATCH('Rates Database'!J12965,'EDC Component Dictionary'!$B$5:$B$37,0)), "Energy Supply")</f>
        <v>Energy Supply</v>
      </c>
      <c r="L12965" s="12">
        <v>0.122750899999999</v>
      </c>
      <c r="M12965" s="12"/>
    </row>
    <row r="12966" spans="1:13" x14ac:dyDescent="0.3">
      <c r="A12966" s="18">
        <v>12964</v>
      </c>
      <c r="B12966" s="18">
        <f t="shared" si="406"/>
        <v>2020</v>
      </c>
      <c r="C12966" s="17">
        <v>43952</v>
      </c>
      <c r="D12966" s="18" t="s">
        <v>314</v>
      </c>
      <c r="E12966" s="18" t="s">
        <v>337</v>
      </c>
      <c r="F12966" s="18" t="str">
        <f t="shared" si="405"/>
        <v>Boylston-Total Volumetric Charge-43952</v>
      </c>
      <c r="G12966" s="11" t="s">
        <v>131</v>
      </c>
      <c r="H12966" s="11" t="s">
        <v>55</v>
      </c>
      <c r="I12966" s="11" t="s">
        <v>55</v>
      </c>
      <c r="J12966" s="11" t="s">
        <v>55</v>
      </c>
      <c r="K12966" s="11" t="str">
        <f>IFERROR(INDEX('EDC Component Dictionary'!$C$5:$C$37,MATCH('Rates Database'!J12966,'EDC Component Dictionary'!$B$5:$B$37,0)), "Energy Supply")</f>
        <v>Energy Supply</v>
      </c>
      <c r="L12966" s="12">
        <v>0.11849999999999999</v>
      </c>
      <c r="M12966" s="12"/>
    </row>
    <row r="12967" spans="1:13" x14ac:dyDescent="0.3">
      <c r="A12967" s="18">
        <v>12965</v>
      </c>
      <c r="B12967" s="18">
        <f t="shared" si="406"/>
        <v>2020</v>
      </c>
      <c r="C12967" s="17">
        <v>43952</v>
      </c>
      <c r="D12967" s="18" t="s">
        <v>314</v>
      </c>
      <c r="E12967" s="18" t="s">
        <v>338</v>
      </c>
      <c r="F12967" s="18" t="str">
        <f t="shared" si="405"/>
        <v>Princeton-Total Volumetric Charge-43952</v>
      </c>
      <c r="G12967" s="11" t="s">
        <v>131</v>
      </c>
      <c r="H12967" s="11" t="s">
        <v>55</v>
      </c>
      <c r="I12967" s="11" t="s">
        <v>55</v>
      </c>
      <c r="J12967" s="11" t="s">
        <v>55</v>
      </c>
      <c r="K12967" s="11" t="str">
        <f>IFERROR(INDEX('EDC Component Dictionary'!$C$5:$C$37,MATCH('Rates Database'!J12967,'EDC Component Dictionary'!$B$5:$B$37,0)), "Energy Supply")</f>
        <v>Energy Supply</v>
      </c>
      <c r="L12967" s="12">
        <v>0.235124999999999</v>
      </c>
      <c r="M12967" s="12"/>
    </row>
    <row r="12968" spans="1:13" x14ac:dyDescent="0.3">
      <c r="A12968" s="18">
        <v>12966</v>
      </c>
      <c r="B12968" s="18">
        <f t="shared" si="406"/>
        <v>2020</v>
      </c>
      <c r="C12968" s="17">
        <v>43952</v>
      </c>
      <c r="D12968" s="18" t="s">
        <v>314</v>
      </c>
      <c r="E12968" s="18" t="s">
        <v>339</v>
      </c>
      <c r="F12968" s="18" t="str">
        <f t="shared" si="405"/>
        <v>Rowley-Total Volumetric Charge-43952</v>
      </c>
      <c r="G12968" s="11" t="s">
        <v>131</v>
      </c>
      <c r="H12968" s="11" t="s">
        <v>55</v>
      </c>
      <c r="I12968" s="11" t="s">
        <v>55</v>
      </c>
      <c r="J12968" s="11" t="s">
        <v>55</v>
      </c>
      <c r="K12968" s="11" t="str">
        <f>IFERROR(INDEX('EDC Component Dictionary'!$C$5:$C$37,MATCH('Rates Database'!J12968,'EDC Component Dictionary'!$B$5:$B$37,0)), "Energy Supply")</f>
        <v>Energy Supply</v>
      </c>
      <c r="L12968" s="12">
        <v>0.17599999999999999</v>
      </c>
      <c r="M12968" s="12"/>
    </row>
    <row r="12969" spans="1:13" x14ac:dyDescent="0.3">
      <c r="A12969" s="18">
        <v>12967</v>
      </c>
      <c r="B12969" s="18">
        <f t="shared" si="406"/>
        <v>2020</v>
      </c>
      <c r="C12969" s="17">
        <v>43952</v>
      </c>
      <c r="D12969" s="18" t="s">
        <v>314</v>
      </c>
      <c r="E12969" s="18" t="s">
        <v>340</v>
      </c>
      <c r="F12969" s="18" t="str">
        <f t="shared" si="405"/>
        <v>Wakefield-Total Volumetric Charge-43952</v>
      </c>
      <c r="G12969" s="11" t="s">
        <v>131</v>
      </c>
      <c r="H12969" s="11" t="s">
        <v>55</v>
      </c>
      <c r="I12969" s="11" t="s">
        <v>55</v>
      </c>
      <c r="J12969" s="11" t="s">
        <v>55</v>
      </c>
      <c r="K12969" s="11" t="str">
        <f>IFERROR(INDEX('EDC Component Dictionary'!$C$5:$C$37,MATCH('Rates Database'!J12969,'EDC Component Dictionary'!$B$5:$B$37,0)), "Energy Supply")</f>
        <v>Energy Supply</v>
      </c>
      <c r="L12969" s="12">
        <v>0.155</v>
      </c>
      <c r="M12969" s="12"/>
    </row>
    <row r="12970" spans="1:13" x14ac:dyDescent="0.3">
      <c r="A12970" s="18">
        <v>12968</v>
      </c>
      <c r="B12970" s="18">
        <f t="shared" si="406"/>
        <v>2020</v>
      </c>
      <c r="C12970" s="17">
        <v>43952</v>
      </c>
      <c r="D12970" s="18" t="s">
        <v>314</v>
      </c>
      <c r="E12970" s="18" t="s">
        <v>341</v>
      </c>
      <c r="F12970" s="18" t="str">
        <f t="shared" si="405"/>
        <v>Hull-Total Volumetric Charge-43952</v>
      </c>
      <c r="G12970" s="11" t="s">
        <v>131</v>
      </c>
      <c r="H12970" s="11" t="s">
        <v>55</v>
      </c>
      <c r="I12970" s="11" t="s">
        <v>55</v>
      </c>
      <c r="J12970" s="11" t="s">
        <v>55</v>
      </c>
      <c r="K12970" s="11" t="str">
        <f>IFERROR(INDEX('EDC Component Dictionary'!$C$5:$C$37,MATCH('Rates Database'!J12970,'EDC Component Dictionary'!$B$5:$B$37,0)), "Energy Supply")</f>
        <v>Energy Supply</v>
      </c>
      <c r="L12970" s="12">
        <v>0.154199999999999</v>
      </c>
      <c r="M12970" s="12"/>
    </row>
    <row r="12971" spans="1:13" x14ac:dyDescent="0.3">
      <c r="A12971" s="18">
        <v>12969</v>
      </c>
      <c r="B12971" s="18">
        <f t="shared" si="406"/>
        <v>2020</v>
      </c>
      <c r="C12971" s="17">
        <v>43952</v>
      </c>
      <c r="D12971" s="18" t="s">
        <v>314</v>
      </c>
      <c r="E12971" s="18" t="s">
        <v>342</v>
      </c>
      <c r="F12971" s="18" t="str">
        <f t="shared" si="405"/>
        <v>North Attleborough-Total Volumetric Charge-43952</v>
      </c>
      <c r="G12971" s="11" t="s">
        <v>131</v>
      </c>
      <c r="H12971" s="11" t="s">
        <v>55</v>
      </c>
      <c r="I12971" s="11" t="s">
        <v>55</v>
      </c>
      <c r="J12971" s="11" t="s">
        <v>55</v>
      </c>
      <c r="K12971" s="11" t="str">
        <f>IFERROR(INDEX('EDC Component Dictionary'!$C$5:$C$37,MATCH('Rates Database'!J12971,'EDC Component Dictionary'!$B$5:$B$37,0)), "Energy Supply")</f>
        <v>Energy Supply</v>
      </c>
      <c r="L12971" s="12">
        <v>0.14615999999999901</v>
      </c>
      <c r="M12971" s="12"/>
    </row>
    <row r="12972" spans="1:13" x14ac:dyDescent="0.3">
      <c r="A12972" s="18">
        <v>12970</v>
      </c>
      <c r="B12972" s="18">
        <f t="shared" si="406"/>
        <v>2020</v>
      </c>
      <c r="C12972" s="17">
        <v>43952</v>
      </c>
      <c r="D12972" s="18" t="s">
        <v>314</v>
      </c>
      <c r="E12972" s="18" t="s">
        <v>343</v>
      </c>
      <c r="F12972" s="18" t="str">
        <f t="shared" si="405"/>
        <v>Holden-Total Volumetric Charge-43952</v>
      </c>
      <c r="G12972" s="11" t="s">
        <v>131</v>
      </c>
      <c r="H12972" s="11" t="s">
        <v>55</v>
      </c>
      <c r="I12972" s="11" t="s">
        <v>55</v>
      </c>
      <c r="J12972" s="11" t="s">
        <v>55</v>
      </c>
      <c r="K12972" s="11" t="str">
        <f>IFERROR(INDEX('EDC Component Dictionary'!$C$5:$C$37,MATCH('Rates Database'!J12972,'EDC Component Dictionary'!$B$5:$B$37,0)), "Energy Supply")</f>
        <v>Energy Supply</v>
      </c>
      <c r="L12972" s="12">
        <v>0.12966999999999901</v>
      </c>
      <c r="M12972" s="12"/>
    </row>
    <row r="12973" spans="1:13" x14ac:dyDescent="0.3">
      <c r="A12973" s="18">
        <v>12971</v>
      </c>
      <c r="B12973" s="18">
        <f t="shared" si="406"/>
        <v>2020</v>
      </c>
      <c r="C12973" s="17">
        <v>43952</v>
      </c>
      <c r="D12973" s="18" t="s">
        <v>314</v>
      </c>
      <c r="E12973" s="18" t="s">
        <v>344</v>
      </c>
      <c r="F12973" s="18" t="str">
        <f t="shared" si="405"/>
        <v>Norwood-Total Volumetric Charge-43952</v>
      </c>
      <c r="G12973" s="11" t="s">
        <v>131</v>
      </c>
      <c r="H12973" s="11" t="s">
        <v>55</v>
      </c>
      <c r="I12973" s="11" t="s">
        <v>55</v>
      </c>
      <c r="J12973" s="11" t="s">
        <v>55</v>
      </c>
      <c r="K12973" s="11" t="str">
        <f>IFERROR(INDEX('EDC Component Dictionary'!$C$5:$C$37,MATCH('Rates Database'!J12973,'EDC Component Dictionary'!$B$5:$B$37,0)), "Energy Supply")</f>
        <v>Energy Supply</v>
      </c>
      <c r="L12973" s="12">
        <v>7.5130000000000002E-2</v>
      </c>
      <c r="M12973" s="12"/>
    </row>
    <row r="12974" spans="1:13" x14ac:dyDescent="0.3">
      <c r="A12974" s="18">
        <v>12972</v>
      </c>
      <c r="B12974" s="18">
        <f t="shared" si="406"/>
        <v>2020</v>
      </c>
      <c r="C12974" s="17">
        <v>43952</v>
      </c>
      <c r="D12974" s="18" t="s">
        <v>314</v>
      </c>
      <c r="E12974" s="18" t="s">
        <v>345</v>
      </c>
      <c r="F12974" s="18" t="str">
        <f t="shared" si="405"/>
        <v>Russell-Total Volumetric Charge-43952</v>
      </c>
      <c r="G12974" s="11" t="s">
        <v>131</v>
      </c>
      <c r="H12974" s="11" t="s">
        <v>55</v>
      </c>
      <c r="I12974" s="11" t="s">
        <v>55</v>
      </c>
      <c r="J12974" s="11" t="s">
        <v>55</v>
      </c>
      <c r="K12974" s="11" t="str">
        <f>IFERROR(INDEX('EDC Component Dictionary'!$C$5:$C$37,MATCH('Rates Database'!J12974,'EDC Component Dictionary'!$B$5:$B$37,0)), "Energy Supply")</f>
        <v>Energy Supply</v>
      </c>
      <c r="L12974" s="12">
        <v>0.17399999999999999</v>
      </c>
      <c r="M12974" s="12"/>
    </row>
    <row r="12975" spans="1:13" x14ac:dyDescent="0.3">
      <c r="A12975" s="18">
        <v>12973</v>
      </c>
      <c r="B12975" s="18">
        <f t="shared" si="406"/>
        <v>2020</v>
      </c>
      <c r="C12975" s="17">
        <v>43952</v>
      </c>
      <c r="D12975" s="18" t="s">
        <v>314</v>
      </c>
      <c r="E12975" s="18" t="s">
        <v>346</v>
      </c>
      <c r="F12975" s="18" t="str">
        <f t="shared" si="405"/>
        <v>Chester-Total Volumetric Charge-43952</v>
      </c>
      <c r="G12975" s="11" t="s">
        <v>131</v>
      </c>
      <c r="H12975" s="11" t="s">
        <v>55</v>
      </c>
      <c r="I12975" s="11" t="s">
        <v>55</v>
      </c>
      <c r="J12975" s="11" t="s">
        <v>55</v>
      </c>
      <c r="K12975" s="11" t="str">
        <f>IFERROR(INDEX('EDC Component Dictionary'!$C$5:$C$37,MATCH('Rates Database'!J12975,'EDC Component Dictionary'!$B$5:$B$37,0)), "Energy Supply")</f>
        <v>Energy Supply</v>
      </c>
      <c r="L12975" s="12">
        <v>0.195661999999999</v>
      </c>
      <c r="M12975" s="12"/>
    </row>
    <row r="12976" spans="1:13" x14ac:dyDescent="0.3">
      <c r="A12976" s="18">
        <v>12974</v>
      </c>
      <c r="B12976" s="18">
        <f t="shared" si="406"/>
        <v>2021</v>
      </c>
      <c r="C12976" s="17">
        <v>44440</v>
      </c>
      <c r="D12976" s="18" t="s">
        <v>314</v>
      </c>
      <c r="E12976" s="18" t="s">
        <v>315</v>
      </c>
      <c r="F12976" s="18" t="str">
        <f t="shared" si="405"/>
        <v>Holyoke-Total Volumetric Charge-44440</v>
      </c>
      <c r="G12976" s="11" t="s">
        <v>131</v>
      </c>
      <c r="H12976" s="11" t="s">
        <v>55</v>
      </c>
      <c r="I12976" s="11" t="s">
        <v>55</v>
      </c>
      <c r="J12976" s="11" t="s">
        <v>55</v>
      </c>
      <c r="K12976" s="11" t="str">
        <f>IFERROR(INDEX('EDC Component Dictionary'!$C$5:$C$37,MATCH('Rates Database'!J12976,'EDC Component Dictionary'!$B$5:$B$37,0)), "Energy Supply")</f>
        <v>Energy Supply</v>
      </c>
      <c r="L12976" s="12">
        <v>0.13151299999999999</v>
      </c>
      <c r="M12976" s="12"/>
    </row>
    <row r="12977" spans="1:13" x14ac:dyDescent="0.3">
      <c r="A12977" s="18">
        <v>12975</v>
      </c>
      <c r="B12977" s="18">
        <f t="shared" si="406"/>
        <v>2021</v>
      </c>
      <c r="C12977" s="17">
        <v>44440</v>
      </c>
      <c r="D12977" s="18" t="s">
        <v>314</v>
      </c>
      <c r="E12977" s="18" t="s">
        <v>316</v>
      </c>
      <c r="F12977" s="18" t="str">
        <f t="shared" si="405"/>
        <v>West Boylston-Total Volumetric Charge-44440</v>
      </c>
      <c r="G12977" s="11" t="s">
        <v>131</v>
      </c>
      <c r="H12977" s="11" t="s">
        <v>55</v>
      </c>
      <c r="I12977" s="11" t="s">
        <v>55</v>
      </c>
      <c r="J12977" s="11" t="s">
        <v>55</v>
      </c>
      <c r="K12977" s="11" t="str">
        <f>IFERROR(INDEX('EDC Component Dictionary'!$C$5:$C$37,MATCH('Rates Database'!J12977,'EDC Component Dictionary'!$B$5:$B$37,0)), "Energy Supply")</f>
        <v>Energy Supply</v>
      </c>
      <c r="L12977" s="12">
        <v>0.132959999999999</v>
      </c>
      <c r="M12977" s="12"/>
    </row>
    <row r="12978" spans="1:13" x14ac:dyDescent="0.3">
      <c r="A12978" s="18">
        <v>12976</v>
      </c>
      <c r="B12978" s="18">
        <f t="shared" si="406"/>
        <v>2021</v>
      </c>
      <c r="C12978" s="17">
        <v>44440</v>
      </c>
      <c r="D12978" s="18" t="s">
        <v>314</v>
      </c>
      <c r="E12978" s="18" t="s">
        <v>317</v>
      </c>
      <c r="F12978" s="18" t="str">
        <f t="shared" si="405"/>
        <v>Danvers-Total Volumetric Charge-44440</v>
      </c>
      <c r="G12978" s="11" t="s">
        <v>131</v>
      </c>
      <c r="H12978" s="11" t="s">
        <v>55</v>
      </c>
      <c r="I12978" s="11" t="s">
        <v>55</v>
      </c>
      <c r="J12978" s="11" t="s">
        <v>55</v>
      </c>
      <c r="K12978" s="11" t="str">
        <f>IFERROR(INDEX('EDC Component Dictionary'!$C$5:$C$37,MATCH('Rates Database'!J12978,'EDC Component Dictionary'!$B$5:$B$37,0)), "Energy Supply")</f>
        <v>Energy Supply</v>
      </c>
      <c r="L12978" s="12">
        <v>0.13739999999999999</v>
      </c>
      <c r="M12978" s="12"/>
    </row>
    <row r="12979" spans="1:13" x14ac:dyDescent="0.3">
      <c r="A12979" s="18">
        <v>12977</v>
      </c>
      <c r="B12979" s="18">
        <f t="shared" si="406"/>
        <v>2021</v>
      </c>
      <c r="C12979" s="17">
        <v>44440</v>
      </c>
      <c r="D12979" s="18" t="s">
        <v>314</v>
      </c>
      <c r="E12979" s="18" t="s">
        <v>318</v>
      </c>
      <c r="F12979" s="18" t="str">
        <f t="shared" si="405"/>
        <v>Peabody-Total Volumetric Charge-44440</v>
      </c>
      <c r="G12979" s="11" t="s">
        <v>131</v>
      </c>
      <c r="H12979" s="11" t="s">
        <v>55</v>
      </c>
      <c r="I12979" s="11" t="s">
        <v>55</v>
      </c>
      <c r="J12979" s="11" t="s">
        <v>55</v>
      </c>
      <c r="K12979" s="11" t="str">
        <f>IFERROR(INDEX('EDC Component Dictionary'!$C$5:$C$37,MATCH('Rates Database'!J12979,'EDC Component Dictionary'!$B$5:$B$37,0)), "Energy Supply")</f>
        <v>Energy Supply</v>
      </c>
      <c r="L12979" s="12">
        <v>9.8330000000000001E-2</v>
      </c>
      <c r="M12979" s="12"/>
    </row>
    <row r="12980" spans="1:13" x14ac:dyDescent="0.3">
      <c r="A12980" s="18">
        <v>12978</v>
      </c>
      <c r="B12980" s="18">
        <f t="shared" si="406"/>
        <v>2021</v>
      </c>
      <c r="C12980" s="17">
        <v>44440</v>
      </c>
      <c r="D12980" s="18" t="s">
        <v>314</v>
      </c>
      <c r="E12980" s="18" t="s">
        <v>319</v>
      </c>
      <c r="F12980" s="18" t="str">
        <f t="shared" si="405"/>
        <v>Ashburnham-Total Volumetric Charge-44440</v>
      </c>
      <c r="G12980" s="11" t="s">
        <v>131</v>
      </c>
      <c r="H12980" s="11" t="s">
        <v>55</v>
      </c>
      <c r="I12980" s="11" t="s">
        <v>55</v>
      </c>
      <c r="J12980" s="11" t="s">
        <v>55</v>
      </c>
      <c r="K12980" s="11" t="str">
        <f>IFERROR(INDEX('EDC Component Dictionary'!$C$5:$C$37,MATCH('Rates Database'!J12980,'EDC Component Dictionary'!$B$5:$B$37,0)), "Energy Supply")</f>
        <v>Energy Supply</v>
      </c>
      <c r="L12980" s="12">
        <v>0.13869999999999999</v>
      </c>
      <c r="M12980" s="12"/>
    </row>
    <row r="12981" spans="1:13" x14ac:dyDescent="0.3">
      <c r="A12981" s="18">
        <v>12979</v>
      </c>
      <c r="B12981" s="18">
        <f t="shared" si="406"/>
        <v>2021</v>
      </c>
      <c r="C12981" s="17">
        <v>44440</v>
      </c>
      <c r="D12981" s="18" t="s">
        <v>314</v>
      </c>
      <c r="E12981" s="18" t="s">
        <v>320</v>
      </c>
      <c r="F12981" s="18" t="str">
        <f t="shared" si="405"/>
        <v>Mansfield-Total Volumetric Charge-44440</v>
      </c>
      <c r="G12981" s="11" t="s">
        <v>131</v>
      </c>
      <c r="H12981" s="11" t="s">
        <v>55</v>
      </c>
      <c r="I12981" s="11" t="s">
        <v>55</v>
      </c>
      <c r="J12981" s="11" t="s">
        <v>55</v>
      </c>
      <c r="K12981" s="11" t="str">
        <f>IFERROR(INDEX('EDC Component Dictionary'!$C$5:$C$37,MATCH('Rates Database'!J12981,'EDC Component Dictionary'!$B$5:$B$37,0)), "Energy Supply")</f>
        <v>Energy Supply</v>
      </c>
      <c r="L12981" s="12">
        <v>0.10235999999999899</v>
      </c>
      <c r="M12981" s="12"/>
    </row>
    <row r="12982" spans="1:13" x14ac:dyDescent="0.3">
      <c r="A12982" s="18">
        <v>12980</v>
      </c>
      <c r="B12982" s="18">
        <f t="shared" si="406"/>
        <v>2021</v>
      </c>
      <c r="C12982" s="17">
        <v>44440</v>
      </c>
      <c r="D12982" s="18" t="s">
        <v>314</v>
      </c>
      <c r="E12982" s="18" t="s">
        <v>321</v>
      </c>
      <c r="F12982" s="18" t="str">
        <f t="shared" si="405"/>
        <v>Braintree-Total Volumetric Charge-44440</v>
      </c>
      <c r="G12982" s="11" t="s">
        <v>131</v>
      </c>
      <c r="H12982" s="11" t="s">
        <v>55</v>
      </c>
      <c r="I12982" s="11" t="s">
        <v>55</v>
      </c>
      <c r="J12982" s="11" t="s">
        <v>55</v>
      </c>
      <c r="K12982" s="11" t="str">
        <f>IFERROR(INDEX('EDC Component Dictionary'!$C$5:$C$37,MATCH('Rates Database'!J12982,'EDC Component Dictionary'!$B$5:$B$37,0)), "Energy Supply")</f>
        <v>Energy Supply</v>
      </c>
      <c r="L12982" s="12">
        <v>0.13549899999999901</v>
      </c>
      <c r="M12982" s="12"/>
    </row>
    <row r="12983" spans="1:13" x14ac:dyDescent="0.3">
      <c r="A12983" s="18">
        <v>12981</v>
      </c>
      <c r="B12983" s="18">
        <f t="shared" si="406"/>
        <v>2021</v>
      </c>
      <c r="C12983" s="17">
        <v>44440</v>
      </c>
      <c r="D12983" s="18" t="s">
        <v>314</v>
      </c>
      <c r="E12983" s="18" t="s">
        <v>322</v>
      </c>
      <c r="F12983" s="18" t="str">
        <f t="shared" si="405"/>
        <v>Paxton-Total Volumetric Charge-44440</v>
      </c>
      <c r="G12983" s="11" t="s">
        <v>131</v>
      </c>
      <c r="H12983" s="11" t="s">
        <v>55</v>
      </c>
      <c r="I12983" s="11" t="s">
        <v>55</v>
      </c>
      <c r="J12983" s="11" t="s">
        <v>55</v>
      </c>
      <c r="K12983" s="11" t="str">
        <f>IFERROR(INDEX('EDC Component Dictionary'!$C$5:$C$37,MATCH('Rates Database'!J12983,'EDC Component Dictionary'!$B$5:$B$37,0)), "Energy Supply")</f>
        <v>Energy Supply</v>
      </c>
      <c r="L12983" s="12">
        <v>0.13561999999999999</v>
      </c>
      <c r="M12983" s="12"/>
    </row>
    <row r="12984" spans="1:13" x14ac:dyDescent="0.3">
      <c r="A12984" s="18">
        <v>12982</v>
      </c>
      <c r="B12984" s="18">
        <f t="shared" si="406"/>
        <v>2021</v>
      </c>
      <c r="C12984" s="17">
        <v>44440</v>
      </c>
      <c r="D12984" s="18" t="s">
        <v>314</v>
      </c>
      <c r="E12984" s="18" t="s">
        <v>323</v>
      </c>
      <c r="F12984" s="18" t="str">
        <f t="shared" si="405"/>
        <v>Templeton-Total Volumetric Charge-44440</v>
      </c>
      <c r="G12984" s="11" t="s">
        <v>131</v>
      </c>
      <c r="H12984" s="11" t="s">
        <v>55</v>
      </c>
      <c r="I12984" s="11" t="s">
        <v>55</v>
      </c>
      <c r="J12984" s="11" t="s">
        <v>55</v>
      </c>
      <c r="K12984" s="11" t="str">
        <f>IFERROR(INDEX('EDC Component Dictionary'!$C$5:$C$37,MATCH('Rates Database'!J12984,'EDC Component Dictionary'!$B$5:$B$37,0)), "Energy Supply")</f>
        <v>Energy Supply</v>
      </c>
      <c r="L12984" s="12">
        <v>0.123079999999999</v>
      </c>
      <c r="M12984" s="12"/>
    </row>
    <row r="12985" spans="1:13" x14ac:dyDescent="0.3">
      <c r="A12985" s="18">
        <v>12983</v>
      </c>
      <c r="B12985" s="18">
        <f t="shared" si="406"/>
        <v>2021</v>
      </c>
      <c r="C12985" s="17">
        <v>44440</v>
      </c>
      <c r="D12985" s="18" t="s">
        <v>314</v>
      </c>
      <c r="E12985" s="18" t="s">
        <v>324</v>
      </c>
      <c r="F12985" s="18" t="str">
        <f t="shared" si="405"/>
        <v>Hudson-Total Volumetric Charge-44440</v>
      </c>
      <c r="G12985" s="11" t="s">
        <v>131</v>
      </c>
      <c r="H12985" s="11" t="s">
        <v>55</v>
      </c>
      <c r="I12985" s="11" t="s">
        <v>55</v>
      </c>
      <c r="J12985" s="11" t="s">
        <v>55</v>
      </c>
      <c r="K12985" s="11" t="str">
        <f>IFERROR(INDEX('EDC Component Dictionary'!$C$5:$C$37,MATCH('Rates Database'!J12985,'EDC Component Dictionary'!$B$5:$B$37,0)), "Energy Supply")</f>
        <v>Energy Supply</v>
      </c>
      <c r="L12985" s="12">
        <v>0.119389999999999</v>
      </c>
      <c r="M12985" s="12"/>
    </row>
    <row r="12986" spans="1:13" x14ac:dyDescent="0.3">
      <c r="A12986" s="18">
        <v>12984</v>
      </c>
      <c r="B12986" s="18">
        <f t="shared" si="406"/>
        <v>2021</v>
      </c>
      <c r="C12986" s="17">
        <v>44440</v>
      </c>
      <c r="D12986" s="18" t="s">
        <v>314</v>
      </c>
      <c r="E12986" s="18" t="s">
        <v>325</v>
      </c>
      <c r="F12986" s="18" t="str">
        <f t="shared" si="405"/>
        <v>Reading-Total Volumetric Charge-44440</v>
      </c>
      <c r="G12986" s="11" t="s">
        <v>131</v>
      </c>
      <c r="H12986" s="11" t="s">
        <v>55</v>
      </c>
      <c r="I12986" s="11" t="s">
        <v>55</v>
      </c>
      <c r="J12986" s="11" t="s">
        <v>55</v>
      </c>
      <c r="K12986" s="11" t="str">
        <f>IFERROR(INDEX('EDC Component Dictionary'!$C$5:$C$37,MATCH('Rates Database'!J12986,'EDC Component Dictionary'!$B$5:$B$37,0)), "Energy Supply")</f>
        <v>Energy Supply</v>
      </c>
      <c r="L12986" s="12">
        <v>0.13565350000000001</v>
      </c>
      <c r="M12986" s="12"/>
    </row>
    <row r="12987" spans="1:13" x14ac:dyDescent="0.3">
      <c r="A12987" s="18">
        <v>12985</v>
      </c>
      <c r="B12987" s="18">
        <f t="shared" si="406"/>
        <v>2021</v>
      </c>
      <c r="C12987" s="17">
        <v>44440</v>
      </c>
      <c r="D12987" s="18" t="s">
        <v>314</v>
      </c>
      <c r="E12987" s="18" t="s">
        <v>326</v>
      </c>
      <c r="F12987" s="18" t="str">
        <f t="shared" si="405"/>
        <v>Shrewsbury-Total Volumetric Charge-44440</v>
      </c>
      <c r="G12987" s="11" t="s">
        <v>131</v>
      </c>
      <c r="H12987" s="11" t="s">
        <v>55</v>
      </c>
      <c r="I12987" s="11" t="s">
        <v>55</v>
      </c>
      <c r="J12987" s="11" t="s">
        <v>55</v>
      </c>
      <c r="K12987" s="11" t="str">
        <f>IFERROR(INDEX('EDC Component Dictionary'!$C$5:$C$37,MATCH('Rates Database'!J12987,'EDC Component Dictionary'!$B$5:$B$37,0)), "Energy Supply")</f>
        <v>Energy Supply</v>
      </c>
      <c r="L12987" s="12">
        <v>0.11516</v>
      </c>
      <c r="M12987" s="12"/>
    </row>
    <row r="12988" spans="1:13" x14ac:dyDescent="0.3">
      <c r="A12988" s="18">
        <v>12986</v>
      </c>
      <c r="B12988" s="18">
        <f t="shared" si="406"/>
        <v>2021</v>
      </c>
      <c r="C12988" s="17">
        <v>44440</v>
      </c>
      <c r="D12988" s="18" t="s">
        <v>314</v>
      </c>
      <c r="E12988" s="18" t="s">
        <v>327</v>
      </c>
      <c r="F12988" s="18" t="str">
        <f t="shared" si="405"/>
        <v>Ipswich-Total Volumetric Charge-44440</v>
      </c>
      <c r="G12988" s="11" t="s">
        <v>131</v>
      </c>
      <c r="H12988" s="11" t="s">
        <v>55</v>
      </c>
      <c r="I12988" s="11" t="s">
        <v>55</v>
      </c>
      <c r="J12988" s="11" t="s">
        <v>55</v>
      </c>
      <c r="K12988" s="11" t="str">
        <f>IFERROR(INDEX('EDC Component Dictionary'!$C$5:$C$37,MATCH('Rates Database'!J12988,'EDC Component Dictionary'!$B$5:$B$37,0)), "Energy Supply")</f>
        <v>Energy Supply</v>
      </c>
      <c r="L12988" s="12">
        <v>0.14799999999999999</v>
      </c>
      <c r="M12988" s="12"/>
    </row>
    <row r="12989" spans="1:13" x14ac:dyDescent="0.3">
      <c r="A12989" s="18">
        <v>12987</v>
      </c>
      <c r="B12989" s="18">
        <f t="shared" si="406"/>
        <v>2021</v>
      </c>
      <c r="C12989" s="17">
        <v>44440</v>
      </c>
      <c r="D12989" s="18" t="s">
        <v>314</v>
      </c>
      <c r="E12989" s="18" t="s">
        <v>328</v>
      </c>
      <c r="F12989" s="18" t="str">
        <f t="shared" si="405"/>
        <v>Westfield-Total Volumetric Charge-44440</v>
      </c>
      <c r="G12989" s="11" t="s">
        <v>131</v>
      </c>
      <c r="H12989" s="11" t="s">
        <v>55</v>
      </c>
      <c r="I12989" s="11" t="s">
        <v>55</v>
      </c>
      <c r="J12989" s="11" t="s">
        <v>55</v>
      </c>
      <c r="K12989" s="11" t="str">
        <f>IFERROR(INDEX('EDC Component Dictionary'!$C$5:$C$37,MATCH('Rates Database'!J12989,'EDC Component Dictionary'!$B$5:$B$37,0)), "Energy Supply")</f>
        <v>Energy Supply</v>
      </c>
      <c r="L12989" s="12">
        <v>0.12782250000000001</v>
      </c>
      <c r="M12989" s="12"/>
    </row>
    <row r="12990" spans="1:13" x14ac:dyDescent="0.3">
      <c r="A12990" s="18">
        <v>12988</v>
      </c>
      <c r="B12990" s="18">
        <f t="shared" si="406"/>
        <v>2021</v>
      </c>
      <c r="C12990" s="17">
        <v>44440</v>
      </c>
      <c r="D12990" s="18" t="s">
        <v>314</v>
      </c>
      <c r="E12990" s="18" t="s">
        <v>329</v>
      </c>
      <c r="F12990" s="18" t="str">
        <f t="shared" si="405"/>
        <v>Merrimac-Total Volumetric Charge-44440</v>
      </c>
      <c r="G12990" s="11" t="s">
        <v>131</v>
      </c>
      <c r="H12990" s="11" t="s">
        <v>55</v>
      </c>
      <c r="I12990" s="11" t="s">
        <v>55</v>
      </c>
      <c r="J12990" s="11" t="s">
        <v>55</v>
      </c>
      <c r="K12990" s="11" t="str">
        <f>IFERROR(INDEX('EDC Component Dictionary'!$C$5:$C$37,MATCH('Rates Database'!J12990,'EDC Component Dictionary'!$B$5:$B$37,0)), "Energy Supply")</f>
        <v>Energy Supply</v>
      </c>
      <c r="L12990" s="12">
        <v>0.15597999999999901</v>
      </c>
      <c r="M12990" s="12"/>
    </row>
    <row r="12991" spans="1:13" x14ac:dyDescent="0.3">
      <c r="A12991" s="18">
        <v>12989</v>
      </c>
      <c r="B12991" s="18">
        <f t="shared" si="406"/>
        <v>2021</v>
      </c>
      <c r="C12991" s="17">
        <v>44440</v>
      </c>
      <c r="D12991" s="18" t="s">
        <v>314</v>
      </c>
      <c r="E12991" s="18" t="s">
        <v>330</v>
      </c>
      <c r="F12991" s="18" t="str">
        <f t="shared" si="405"/>
        <v>Chicopee-Total Volumetric Charge-44440</v>
      </c>
      <c r="G12991" s="11" t="s">
        <v>131</v>
      </c>
      <c r="H12991" s="11" t="s">
        <v>55</v>
      </c>
      <c r="I12991" s="11" t="s">
        <v>55</v>
      </c>
      <c r="J12991" s="11" t="s">
        <v>55</v>
      </c>
      <c r="K12991" s="11" t="str">
        <f>IFERROR(INDEX('EDC Component Dictionary'!$C$5:$C$37,MATCH('Rates Database'!J12991,'EDC Component Dictionary'!$B$5:$B$37,0)), "Energy Supply")</f>
        <v>Energy Supply</v>
      </c>
      <c r="L12991" s="12">
        <v>0.12814999999999999</v>
      </c>
      <c r="M12991" s="12"/>
    </row>
    <row r="12992" spans="1:13" x14ac:dyDescent="0.3">
      <c r="A12992" s="18">
        <v>12990</v>
      </c>
      <c r="B12992" s="18">
        <f t="shared" si="406"/>
        <v>2021</v>
      </c>
      <c r="C12992" s="17">
        <v>44440</v>
      </c>
      <c r="D12992" s="18" t="s">
        <v>314</v>
      </c>
      <c r="E12992" s="18" t="s">
        <v>331</v>
      </c>
      <c r="F12992" s="18" t="str">
        <f t="shared" si="405"/>
        <v>Marblehead-Total Volumetric Charge-44440</v>
      </c>
      <c r="G12992" s="11" t="s">
        <v>131</v>
      </c>
      <c r="H12992" s="11" t="s">
        <v>55</v>
      </c>
      <c r="I12992" s="11" t="s">
        <v>55</v>
      </c>
      <c r="J12992" s="11" t="s">
        <v>55</v>
      </c>
      <c r="K12992" s="11" t="str">
        <f>IFERROR(INDEX('EDC Component Dictionary'!$C$5:$C$37,MATCH('Rates Database'!J12992,'EDC Component Dictionary'!$B$5:$B$37,0)), "Energy Supply")</f>
        <v>Energy Supply</v>
      </c>
      <c r="L12992" s="12">
        <v>0.17349999999999999</v>
      </c>
      <c r="M12992" s="12"/>
    </row>
    <row r="12993" spans="1:13" x14ac:dyDescent="0.3">
      <c r="A12993" s="18">
        <v>12991</v>
      </c>
      <c r="B12993" s="18">
        <f t="shared" si="406"/>
        <v>2021</v>
      </c>
      <c r="C12993" s="17">
        <v>44440</v>
      </c>
      <c r="D12993" s="18" t="s">
        <v>314</v>
      </c>
      <c r="E12993" s="18" t="s">
        <v>332</v>
      </c>
      <c r="F12993" s="18" t="str">
        <f t="shared" si="405"/>
        <v>Hingham-Total Volumetric Charge-44440</v>
      </c>
      <c r="G12993" s="11" t="s">
        <v>131</v>
      </c>
      <c r="H12993" s="11" t="s">
        <v>55</v>
      </c>
      <c r="I12993" s="11" t="s">
        <v>55</v>
      </c>
      <c r="J12993" s="11" t="s">
        <v>55</v>
      </c>
      <c r="K12993" s="11" t="str">
        <f>IFERROR(INDEX('EDC Component Dictionary'!$C$5:$C$37,MATCH('Rates Database'!J12993,'EDC Component Dictionary'!$B$5:$B$37,0)), "Energy Supply")</f>
        <v>Energy Supply</v>
      </c>
      <c r="L12993" s="12">
        <v>0.156804</v>
      </c>
      <c r="M12993" s="12"/>
    </row>
    <row r="12994" spans="1:13" x14ac:dyDescent="0.3">
      <c r="A12994" s="18">
        <v>12992</v>
      </c>
      <c r="B12994" s="18">
        <f t="shared" si="406"/>
        <v>2021</v>
      </c>
      <c r="C12994" s="17">
        <v>44440</v>
      </c>
      <c r="D12994" s="18" t="s">
        <v>314</v>
      </c>
      <c r="E12994" s="18" t="s">
        <v>333</v>
      </c>
      <c r="F12994" s="18" t="str">
        <f t="shared" si="405"/>
        <v>South Hadley-Total Volumetric Charge-44440</v>
      </c>
      <c r="G12994" s="11" t="s">
        <v>131</v>
      </c>
      <c r="H12994" s="11" t="s">
        <v>55</v>
      </c>
      <c r="I12994" s="11" t="s">
        <v>55</v>
      </c>
      <c r="J12994" s="11" t="s">
        <v>55</v>
      </c>
      <c r="K12994" s="11" t="str">
        <f>IFERROR(INDEX('EDC Component Dictionary'!$C$5:$C$37,MATCH('Rates Database'!J12994,'EDC Component Dictionary'!$B$5:$B$37,0)), "Energy Supply")</f>
        <v>Energy Supply</v>
      </c>
      <c r="L12994" s="12">
        <v>0.127655199999999</v>
      </c>
      <c r="M12994" s="12"/>
    </row>
    <row r="12995" spans="1:13" x14ac:dyDescent="0.3">
      <c r="A12995" s="18">
        <v>12993</v>
      </c>
      <c r="B12995" s="18">
        <f t="shared" si="406"/>
        <v>2021</v>
      </c>
      <c r="C12995" s="17">
        <v>44440</v>
      </c>
      <c r="D12995" s="18" t="s">
        <v>314</v>
      </c>
      <c r="E12995" s="18" t="s">
        <v>334</v>
      </c>
      <c r="F12995" s="18" t="str">
        <f t="shared" si="405"/>
        <v>Georgetown-Total Volumetric Charge-44440</v>
      </c>
      <c r="G12995" s="11" t="s">
        <v>131</v>
      </c>
      <c r="H12995" s="11" t="s">
        <v>55</v>
      </c>
      <c r="I12995" s="11" t="s">
        <v>55</v>
      </c>
      <c r="J12995" s="11" t="s">
        <v>55</v>
      </c>
      <c r="K12995" s="11" t="str">
        <f>IFERROR(INDEX('EDC Component Dictionary'!$C$5:$C$37,MATCH('Rates Database'!J12995,'EDC Component Dictionary'!$B$5:$B$37,0)), "Energy Supply")</f>
        <v>Energy Supply</v>
      </c>
      <c r="L12995" s="12">
        <v>0.15629499999999999</v>
      </c>
      <c r="M12995" s="12"/>
    </row>
    <row r="12996" spans="1:13" x14ac:dyDescent="0.3">
      <c r="A12996" s="18">
        <v>12994</v>
      </c>
      <c r="B12996" s="18">
        <f t="shared" si="406"/>
        <v>2021</v>
      </c>
      <c r="C12996" s="17">
        <v>44440</v>
      </c>
      <c r="D12996" s="18" t="s">
        <v>314</v>
      </c>
      <c r="E12996" s="18" t="s">
        <v>335</v>
      </c>
      <c r="F12996" s="18" t="str">
        <f t="shared" ref="F12996:F13059" si="407">_xlfn.CONCAT(E12996,"-",J12996,"-",C12996)</f>
        <v>Sterling-Total Volumetric Charge-44440</v>
      </c>
      <c r="G12996" s="11" t="s">
        <v>131</v>
      </c>
      <c r="H12996" s="11" t="s">
        <v>55</v>
      </c>
      <c r="I12996" s="11" t="s">
        <v>55</v>
      </c>
      <c r="J12996" s="11" t="s">
        <v>55</v>
      </c>
      <c r="K12996" s="11" t="str">
        <f>IFERROR(INDEX('EDC Component Dictionary'!$C$5:$C$37,MATCH('Rates Database'!J12996,'EDC Component Dictionary'!$B$5:$B$37,0)), "Energy Supply")</f>
        <v>Energy Supply</v>
      </c>
      <c r="L12996" s="12">
        <v>0.12725</v>
      </c>
      <c r="M12996" s="12"/>
    </row>
    <row r="12997" spans="1:13" x14ac:dyDescent="0.3">
      <c r="A12997" s="18">
        <v>12995</v>
      </c>
      <c r="B12997" s="18">
        <f t="shared" si="406"/>
        <v>2021</v>
      </c>
      <c r="C12997" s="17">
        <v>44440</v>
      </c>
      <c r="D12997" s="18" t="s">
        <v>314</v>
      </c>
      <c r="E12997" s="18" t="s">
        <v>336</v>
      </c>
      <c r="F12997" s="18" t="str">
        <f t="shared" si="407"/>
        <v>Littleton-Total Volumetric Charge-44440</v>
      </c>
      <c r="G12997" s="11" t="s">
        <v>131</v>
      </c>
      <c r="H12997" s="11" t="s">
        <v>55</v>
      </c>
      <c r="I12997" s="11" t="s">
        <v>55</v>
      </c>
      <c r="J12997" s="11" t="s">
        <v>55</v>
      </c>
      <c r="K12997" s="11" t="str">
        <f>IFERROR(INDEX('EDC Component Dictionary'!$C$5:$C$37,MATCH('Rates Database'!J12997,'EDC Component Dictionary'!$B$5:$B$37,0)), "Energy Supply")</f>
        <v>Energy Supply</v>
      </c>
      <c r="L12997" s="12">
        <v>0.12996639999999901</v>
      </c>
      <c r="M12997" s="12"/>
    </row>
    <row r="12998" spans="1:13" x14ac:dyDescent="0.3">
      <c r="A12998" s="18">
        <v>12996</v>
      </c>
      <c r="B12998" s="18">
        <f t="shared" si="406"/>
        <v>2021</v>
      </c>
      <c r="C12998" s="17">
        <v>44440</v>
      </c>
      <c r="D12998" s="18" t="s">
        <v>314</v>
      </c>
      <c r="E12998" s="18" t="s">
        <v>337</v>
      </c>
      <c r="F12998" s="18" t="str">
        <f t="shared" si="407"/>
        <v>Boylston-Total Volumetric Charge-44440</v>
      </c>
      <c r="G12998" s="11" t="s">
        <v>131</v>
      </c>
      <c r="H12998" s="11" t="s">
        <v>55</v>
      </c>
      <c r="I12998" s="11" t="s">
        <v>55</v>
      </c>
      <c r="J12998" s="11" t="s">
        <v>55</v>
      </c>
      <c r="K12998" s="11" t="str">
        <f>IFERROR(INDEX('EDC Component Dictionary'!$C$5:$C$37,MATCH('Rates Database'!J12998,'EDC Component Dictionary'!$B$5:$B$37,0)), "Energy Supply")</f>
        <v>Energy Supply</v>
      </c>
      <c r="L12998" s="12">
        <v>0.14149999999999999</v>
      </c>
      <c r="M12998" s="12"/>
    </row>
    <row r="12999" spans="1:13" x14ac:dyDescent="0.3">
      <c r="A12999" s="18">
        <v>12997</v>
      </c>
      <c r="B12999" s="18">
        <f t="shared" si="406"/>
        <v>2021</v>
      </c>
      <c r="C12999" s="17">
        <v>44440</v>
      </c>
      <c r="D12999" s="18" t="s">
        <v>314</v>
      </c>
      <c r="E12999" s="18" t="s">
        <v>338</v>
      </c>
      <c r="F12999" s="18" t="str">
        <f t="shared" si="407"/>
        <v>Princeton-Total Volumetric Charge-44440</v>
      </c>
      <c r="G12999" s="11" t="s">
        <v>131</v>
      </c>
      <c r="H12999" s="11" t="s">
        <v>55</v>
      </c>
      <c r="I12999" s="11" t="s">
        <v>55</v>
      </c>
      <c r="J12999" s="11" t="s">
        <v>55</v>
      </c>
      <c r="K12999" s="11" t="str">
        <f>IFERROR(INDEX('EDC Component Dictionary'!$C$5:$C$37,MATCH('Rates Database'!J12999,'EDC Component Dictionary'!$B$5:$B$37,0)), "Energy Supply")</f>
        <v>Energy Supply</v>
      </c>
      <c r="L12999" s="12">
        <v>0.235124999999999</v>
      </c>
      <c r="M12999" s="12"/>
    </row>
    <row r="13000" spans="1:13" x14ac:dyDescent="0.3">
      <c r="A13000" s="18">
        <v>12998</v>
      </c>
      <c r="B13000" s="18">
        <f t="shared" si="406"/>
        <v>2021</v>
      </c>
      <c r="C13000" s="17">
        <v>44440</v>
      </c>
      <c r="D13000" s="18" t="s">
        <v>314</v>
      </c>
      <c r="E13000" s="18" t="s">
        <v>339</v>
      </c>
      <c r="F13000" s="18" t="str">
        <f t="shared" si="407"/>
        <v>Rowley-Total Volumetric Charge-44440</v>
      </c>
      <c r="G13000" s="11" t="s">
        <v>131</v>
      </c>
      <c r="H13000" s="11" t="s">
        <v>55</v>
      </c>
      <c r="I13000" s="11" t="s">
        <v>55</v>
      </c>
      <c r="J13000" s="11" t="s">
        <v>55</v>
      </c>
      <c r="K13000" s="11" t="str">
        <f>IFERROR(INDEX('EDC Component Dictionary'!$C$5:$C$37,MATCH('Rates Database'!J13000,'EDC Component Dictionary'!$B$5:$B$37,0)), "Energy Supply")</f>
        <v>Energy Supply</v>
      </c>
      <c r="L13000" s="12">
        <v>0.17349999999999999</v>
      </c>
      <c r="M13000" s="12"/>
    </row>
    <row r="13001" spans="1:13" x14ac:dyDescent="0.3">
      <c r="A13001" s="18">
        <v>12999</v>
      </c>
      <c r="B13001" s="18">
        <f t="shared" si="406"/>
        <v>2021</v>
      </c>
      <c r="C13001" s="17">
        <v>44440</v>
      </c>
      <c r="D13001" s="18" t="s">
        <v>314</v>
      </c>
      <c r="E13001" s="18" t="s">
        <v>340</v>
      </c>
      <c r="F13001" s="18" t="str">
        <f t="shared" si="407"/>
        <v>Wakefield-Total Volumetric Charge-44440</v>
      </c>
      <c r="G13001" s="11" t="s">
        <v>131</v>
      </c>
      <c r="H13001" s="11" t="s">
        <v>55</v>
      </c>
      <c r="I13001" s="11" t="s">
        <v>55</v>
      </c>
      <c r="J13001" s="11" t="s">
        <v>55</v>
      </c>
      <c r="K13001" s="11" t="str">
        <f>IFERROR(INDEX('EDC Component Dictionary'!$C$5:$C$37,MATCH('Rates Database'!J13001,'EDC Component Dictionary'!$B$5:$B$37,0)), "Energy Supply")</f>
        <v>Energy Supply</v>
      </c>
      <c r="L13001" s="12">
        <v>0.155</v>
      </c>
      <c r="M13001" s="12"/>
    </row>
    <row r="13002" spans="1:13" x14ac:dyDescent="0.3">
      <c r="A13002" s="18">
        <v>13000</v>
      </c>
      <c r="B13002" s="18">
        <f t="shared" si="406"/>
        <v>2021</v>
      </c>
      <c r="C13002" s="17">
        <v>44440</v>
      </c>
      <c r="D13002" s="18" t="s">
        <v>314</v>
      </c>
      <c r="E13002" s="18" t="s">
        <v>341</v>
      </c>
      <c r="F13002" s="18" t="str">
        <f t="shared" si="407"/>
        <v>Hull-Total Volumetric Charge-44440</v>
      </c>
      <c r="G13002" s="11" t="s">
        <v>131</v>
      </c>
      <c r="H13002" s="11" t="s">
        <v>55</v>
      </c>
      <c r="I13002" s="11" t="s">
        <v>55</v>
      </c>
      <c r="J13002" s="11" t="s">
        <v>55</v>
      </c>
      <c r="K13002" s="11" t="str">
        <f>IFERROR(INDEX('EDC Component Dictionary'!$C$5:$C$37,MATCH('Rates Database'!J13002,'EDC Component Dictionary'!$B$5:$B$37,0)), "Energy Supply")</f>
        <v>Energy Supply</v>
      </c>
      <c r="L13002" s="12">
        <v>0.154199999999999</v>
      </c>
      <c r="M13002" s="12"/>
    </row>
    <row r="13003" spans="1:13" x14ac:dyDescent="0.3">
      <c r="A13003" s="18">
        <v>13001</v>
      </c>
      <c r="B13003" s="18">
        <f t="shared" si="406"/>
        <v>2021</v>
      </c>
      <c r="C13003" s="17">
        <v>44440</v>
      </c>
      <c r="D13003" s="18" t="s">
        <v>314</v>
      </c>
      <c r="E13003" s="18" t="s">
        <v>342</v>
      </c>
      <c r="F13003" s="18" t="str">
        <f t="shared" si="407"/>
        <v>North Attleborough-Total Volumetric Charge-44440</v>
      </c>
      <c r="G13003" s="11" t="s">
        <v>131</v>
      </c>
      <c r="H13003" s="11" t="s">
        <v>55</v>
      </c>
      <c r="I13003" s="11" t="s">
        <v>55</v>
      </c>
      <c r="J13003" s="11" t="s">
        <v>55</v>
      </c>
      <c r="K13003" s="11" t="str">
        <f>IFERROR(INDEX('EDC Component Dictionary'!$C$5:$C$37,MATCH('Rates Database'!J13003,'EDC Component Dictionary'!$B$5:$B$37,0)), "Energy Supply")</f>
        <v>Energy Supply</v>
      </c>
      <c r="L13003" s="12">
        <v>0.131543999999999</v>
      </c>
      <c r="M13003" s="12"/>
    </row>
    <row r="13004" spans="1:13" x14ac:dyDescent="0.3">
      <c r="A13004" s="18">
        <v>13002</v>
      </c>
      <c r="B13004" s="18">
        <f t="shared" si="406"/>
        <v>2021</v>
      </c>
      <c r="C13004" s="17">
        <v>44440</v>
      </c>
      <c r="D13004" s="18" t="s">
        <v>314</v>
      </c>
      <c r="E13004" s="18" t="s">
        <v>343</v>
      </c>
      <c r="F13004" s="18" t="str">
        <f t="shared" si="407"/>
        <v>Holden-Total Volumetric Charge-44440</v>
      </c>
      <c r="G13004" s="11" t="s">
        <v>131</v>
      </c>
      <c r="H13004" s="11" t="s">
        <v>55</v>
      </c>
      <c r="I13004" s="11" t="s">
        <v>55</v>
      </c>
      <c r="J13004" s="11" t="s">
        <v>55</v>
      </c>
      <c r="K13004" s="11" t="str">
        <f>IFERROR(INDEX('EDC Component Dictionary'!$C$5:$C$37,MATCH('Rates Database'!J13004,'EDC Component Dictionary'!$B$5:$B$37,0)), "Energy Supply")</f>
        <v>Energy Supply</v>
      </c>
      <c r="L13004" s="12">
        <v>0.12966999999999901</v>
      </c>
      <c r="M13004" s="12"/>
    </row>
    <row r="13005" spans="1:13" x14ac:dyDescent="0.3">
      <c r="A13005" s="18">
        <v>13003</v>
      </c>
      <c r="B13005" s="18">
        <f t="shared" si="406"/>
        <v>2021</v>
      </c>
      <c r="C13005" s="17">
        <v>44440</v>
      </c>
      <c r="D13005" s="18" t="s">
        <v>314</v>
      </c>
      <c r="E13005" s="18" t="s">
        <v>344</v>
      </c>
      <c r="F13005" s="18" t="str">
        <f t="shared" si="407"/>
        <v>Norwood-Total Volumetric Charge-44440</v>
      </c>
      <c r="G13005" s="11" t="s">
        <v>131</v>
      </c>
      <c r="H13005" s="11" t="s">
        <v>55</v>
      </c>
      <c r="I13005" s="11" t="s">
        <v>55</v>
      </c>
      <c r="J13005" s="11" t="s">
        <v>55</v>
      </c>
      <c r="K13005" s="11" t="str">
        <f>IFERROR(INDEX('EDC Component Dictionary'!$C$5:$C$37,MATCH('Rates Database'!J13005,'EDC Component Dictionary'!$B$5:$B$37,0)), "Energy Supply")</f>
        <v>Energy Supply</v>
      </c>
      <c r="L13005" s="12">
        <v>0.15862999999999999</v>
      </c>
      <c r="M13005" s="12"/>
    </row>
    <row r="13006" spans="1:13" x14ac:dyDescent="0.3">
      <c r="A13006" s="18">
        <v>13004</v>
      </c>
      <c r="B13006" s="18">
        <f t="shared" si="406"/>
        <v>2021</v>
      </c>
      <c r="C13006" s="17">
        <v>44440</v>
      </c>
      <c r="D13006" s="18" t="s">
        <v>314</v>
      </c>
      <c r="E13006" s="18" t="s">
        <v>345</v>
      </c>
      <c r="F13006" s="18" t="str">
        <f t="shared" si="407"/>
        <v>Russell-Total Volumetric Charge-44440</v>
      </c>
      <c r="G13006" s="11" t="s">
        <v>131</v>
      </c>
      <c r="H13006" s="11" t="s">
        <v>55</v>
      </c>
      <c r="I13006" s="11" t="s">
        <v>55</v>
      </c>
      <c r="J13006" s="11" t="s">
        <v>55</v>
      </c>
      <c r="K13006" s="11" t="str">
        <f>IFERROR(INDEX('EDC Component Dictionary'!$C$5:$C$37,MATCH('Rates Database'!J13006,'EDC Component Dictionary'!$B$5:$B$37,0)), "Energy Supply")</f>
        <v>Energy Supply</v>
      </c>
      <c r="L13006" s="12">
        <v>0.17399999999999999</v>
      </c>
      <c r="M13006" s="12"/>
    </row>
    <row r="13007" spans="1:13" x14ac:dyDescent="0.3">
      <c r="A13007" s="18">
        <v>13005</v>
      </c>
      <c r="B13007" s="18">
        <f t="shared" si="406"/>
        <v>2021</v>
      </c>
      <c r="C13007" s="17">
        <v>44440</v>
      </c>
      <c r="D13007" s="18" t="s">
        <v>314</v>
      </c>
      <c r="E13007" s="18" t="s">
        <v>346</v>
      </c>
      <c r="F13007" s="18" t="str">
        <f t="shared" si="407"/>
        <v>Chester-Total Volumetric Charge-44440</v>
      </c>
      <c r="G13007" s="11" t="s">
        <v>131</v>
      </c>
      <c r="H13007" s="11" t="s">
        <v>55</v>
      </c>
      <c r="I13007" s="11" t="s">
        <v>55</v>
      </c>
      <c r="J13007" s="11" t="s">
        <v>55</v>
      </c>
      <c r="K13007" s="11" t="str">
        <f>IFERROR(INDEX('EDC Component Dictionary'!$C$5:$C$37,MATCH('Rates Database'!J13007,'EDC Component Dictionary'!$B$5:$B$37,0)), "Energy Supply")</f>
        <v>Energy Supply</v>
      </c>
      <c r="L13007" s="12">
        <v>0.195661999999999</v>
      </c>
      <c r="M13007" s="12"/>
    </row>
    <row r="13008" spans="1:13" x14ac:dyDescent="0.3">
      <c r="A13008" s="18">
        <v>13006</v>
      </c>
      <c r="B13008" s="18">
        <f t="shared" si="406"/>
        <v>2022</v>
      </c>
      <c r="C13008" s="17">
        <v>44805</v>
      </c>
      <c r="D13008" s="18" t="s">
        <v>314</v>
      </c>
      <c r="E13008" s="18" t="s">
        <v>315</v>
      </c>
      <c r="F13008" s="18" t="str">
        <f t="shared" si="407"/>
        <v>Holyoke-Total Volumetric Charge-44805</v>
      </c>
      <c r="G13008" s="11" t="s">
        <v>131</v>
      </c>
      <c r="H13008" s="11" t="s">
        <v>55</v>
      </c>
      <c r="I13008" s="11" t="s">
        <v>55</v>
      </c>
      <c r="J13008" s="11" t="s">
        <v>55</v>
      </c>
      <c r="K13008" s="11" t="str">
        <f>IFERROR(INDEX('EDC Component Dictionary'!$C$5:$C$37,MATCH('Rates Database'!J13008,'EDC Component Dictionary'!$B$5:$B$37,0)), "Energy Supply")</f>
        <v>Energy Supply</v>
      </c>
      <c r="L13008" s="12">
        <v>0.12851599999999999</v>
      </c>
      <c r="M13008" s="12"/>
    </row>
    <row r="13009" spans="1:13" x14ac:dyDescent="0.3">
      <c r="A13009" s="18">
        <v>13007</v>
      </c>
      <c r="B13009" s="18">
        <f t="shared" si="406"/>
        <v>2022</v>
      </c>
      <c r="C13009" s="17">
        <v>44805</v>
      </c>
      <c r="D13009" s="18" t="s">
        <v>314</v>
      </c>
      <c r="E13009" s="18" t="s">
        <v>316</v>
      </c>
      <c r="F13009" s="18" t="str">
        <f t="shared" si="407"/>
        <v>West Boylston-Total Volumetric Charge-44805</v>
      </c>
      <c r="G13009" s="11" t="s">
        <v>131</v>
      </c>
      <c r="H13009" s="11" t="s">
        <v>55</v>
      </c>
      <c r="I13009" s="11" t="s">
        <v>55</v>
      </c>
      <c r="J13009" s="11" t="s">
        <v>55</v>
      </c>
      <c r="K13009" s="11" t="str">
        <f>IFERROR(INDEX('EDC Component Dictionary'!$C$5:$C$37,MATCH('Rates Database'!J13009,'EDC Component Dictionary'!$B$5:$B$37,0)), "Energy Supply")</f>
        <v>Energy Supply</v>
      </c>
      <c r="L13009" s="12">
        <v>0.13835999999999901</v>
      </c>
      <c r="M13009" s="12"/>
    </row>
    <row r="13010" spans="1:13" x14ac:dyDescent="0.3">
      <c r="A13010" s="18">
        <v>13008</v>
      </c>
      <c r="B13010" s="18">
        <f t="shared" si="406"/>
        <v>2022</v>
      </c>
      <c r="C13010" s="17">
        <v>44805</v>
      </c>
      <c r="D13010" s="18" t="s">
        <v>314</v>
      </c>
      <c r="E13010" s="18" t="s">
        <v>317</v>
      </c>
      <c r="F13010" s="18" t="str">
        <f t="shared" si="407"/>
        <v>Danvers-Total Volumetric Charge-44805</v>
      </c>
      <c r="G13010" s="11" t="s">
        <v>131</v>
      </c>
      <c r="H13010" s="11" t="s">
        <v>55</v>
      </c>
      <c r="I13010" s="11" t="s">
        <v>55</v>
      </c>
      <c r="J13010" s="11" t="s">
        <v>55</v>
      </c>
      <c r="K13010" s="11" t="str">
        <f>IFERROR(INDEX('EDC Component Dictionary'!$C$5:$C$37,MATCH('Rates Database'!J13010,'EDC Component Dictionary'!$B$5:$B$37,0)), "Energy Supply")</f>
        <v>Energy Supply</v>
      </c>
      <c r="L13010" s="12">
        <v>0.13739999999999999</v>
      </c>
      <c r="M13010" s="12"/>
    </row>
    <row r="13011" spans="1:13" x14ac:dyDescent="0.3">
      <c r="A13011" s="18">
        <v>13009</v>
      </c>
      <c r="B13011" s="18">
        <f t="shared" si="406"/>
        <v>2022</v>
      </c>
      <c r="C13011" s="17">
        <v>44805</v>
      </c>
      <c r="D13011" s="18" t="s">
        <v>314</v>
      </c>
      <c r="E13011" s="18" t="s">
        <v>318</v>
      </c>
      <c r="F13011" s="18" t="str">
        <f t="shared" si="407"/>
        <v>Peabody-Total Volumetric Charge-44805</v>
      </c>
      <c r="G13011" s="11" t="s">
        <v>131</v>
      </c>
      <c r="H13011" s="11" t="s">
        <v>55</v>
      </c>
      <c r="I13011" s="11" t="s">
        <v>55</v>
      </c>
      <c r="J13011" s="11" t="s">
        <v>55</v>
      </c>
      <c r="K13011" s="11" t="str">
        <f>IFERROR(INDEX('EDC Component Dictionary'!$C$5:$C$37,MATCH('Rates Database'!J13011,'EDC Component Dictionary'!$B$5:$B$37,0)), "Energy Supply")</f>
        <v>Energy Supply</v>
      </c>
      <c r="L13011" s="12">
        <v>0.12053</v>
      </c>
      <c r="M13011" s="12"/>
    </row>
    <row r="13012" spans="1:13" x14ac:dyDescent="0.3">
      <c r="A13012" s="18">
        <v>13010</v>
      </c>
      <c r="B13012" s="18">
        <f t="shared" si="406"/>
        <v>2022</v>
      </c>
      <c r="C13012" s="17">
        <v>44805</v>
      </c>
      <c r="D13012" s="18" t="s">
        <v>314</v>
      </c>
      <c r="E13012" s="18" t="s">
        <v>319</v>
      </c>
      <c r="F13012" s="18" t="str">
        <f t="shared" si="407"/>
        <v>Ashburnham-Total Volumetric Charge-44805</v>
      </c>
      <c r="G13012" s="11" t="s">
        <v>131</v>
      </c>
      <c r="H13012" s="11" t="s">
        <v>55</v>
      </c>
      <c r="I13012" s="11" t="s">
        <v>55</v>
      </c>
      <c r="J13012" s="11" t="s">
        <v>55</v>
      </c>
      <c r="K13012" s="11" t="str">
        <f>IFERROR(INDEX('EDC Component Dictionary'!$C$5:$C$37,MATCH('Rates Database'!J13012,'EDC Component Dictionary'!$B$5:$B$37,0)), "Energy Supply")</f>
        <v>Energy Supply</v>
      </c>
      <c r="L13012" s="12">
        <v>0.18869999999999901</v>
      </c>
      <c r="M13012" s="12"/>
    </row>
    <row r="13013" spans="1:13" x14ac:dyDescent="0.3">
      <c r="A13013" s="18">
        <v>13011</v>
      </c>
      <c r="B13013" s="18">
        <f t="shared" si="406"/>
        <v>2022</v>
      </c>
      <c r="C13013" s="17">
        <v>44805</v>
      </c>
      <c r="D13013" s="18" t="s">
        <v>314</v>
      </c>
      <c r="E13013" s="18" t="s">
        <v>320</v>
      </c>
      <c r="F13013" s="18" t="str">
        <f t="shared" si="407"/>
        <v>Mansfield-Total Volumetric Charge-44805</v>
      </c>
      <c r="G13013" s="11" t="s">
        <v>131</v>
      </c>
      <c r="H13013" s="11" t="s">
        <v>55</v>
      </c>
      <c r="I13013" s="11" t="s">
        <v>55</v>
      </c>
      <c r="J13013" s="11" t="s">
        <v>55</v>
      </c>
      <c r="K13013" s="11" t="str">
        <f>IFERROR(INDEX('EDC Component Dictionary'!$C$5:$C$37,MATCH('Rates Database'!J13013,'EDC Component Dictionary'!$B$5:$B$37,0)), "Energy Supply")</f>
        <v>Energy Supply</v>
      </c>
      <c r="L13013" s="12">
        <v>0.17446</v>
      </c>
      <c r="M13013" s="12"/>
    </row>
    <row r="13014" spans="1:13" x14ac:dyDescent="0.3">
      <c r="A13014" s="18">
        <v>13012</v>
      </c>
      <c r="B13014" s="18">
        <f t="shared" ref="B13014:B13077" si="408">YEAR(C13014)</f>
        <v>2022</v>
      </c>
      <c r="C13014" s="17">
        <v>44805</v>
      </c>
      <c r="D13014" s="18" t="s">
        <v>314</v>
      </c>
      <c r="E13014" s="18" t="s">
        <v>321</v>
      </c>
      <c r="F13014" s="18" t="str">
        <f t="shared" si="407"/>
        <v>Braintree-Total Volumetric Charge-44805</v>
      </c>
      <c r="G13014" s="11" t="s">
        <v>131</v>
      </c>
      <c r="H13014" s="11" t="s">
        <v>55</v>
      </c>
      <c r="I13014" s="11" t="s">
        <v>55</v>
      </c>
      <c r="J13014" s="11" t="s">
        <v>55</v>
      </c>
      <c r="K13014" s="11" t="str">
        <f>IFERROR(INDEX('EDC Component Dictionary'!$C$5:$C$37,MATCH('Rates Database'!J13014,'EDC Component Dictionary'!$B$5:$B$37,0)), "Energy Supply")</f>
        <v>Energy Supply</v>
      </c>
      <c r="L13014" s="12">
        <v>0.14049899999999901</v>
      </c>
      <c r="M13014" s="12"/>
    </row>
    <row r="13015" spans="1:13" x14ac:dyDescent="0.3">
      <c r="A13015" s="18">
        <v>13013</v>
      </c>
      <c r="B13015" s="18">
        <f t="shared" si="408"/>
        <v>2022</v>
      </c>
      <c r="C13015" s="17">
        <v>44805</v>
      </c>
      <c r="D13015" s="18" t="s">
        <v>314</v>
      </c>
      <c r="E13015" s="18" t="s">
        <v>322</v>
      </c>
      <c r="F13015" s="18" t="str">
        <f t="shared" si="407"/>
        <v>Paxton-Total Volumetric Charge-44805</v>
      </c>
      <c r="G13015" s="11" t="s">
        <v>131</v>
      </c>
      <c r="H13015" s="11" t="s">
        <v>55</v>
      </c>
      <c r="I13015" s="11" t="s">
        <v>55</v>
      </c>
      <c r="J13015" s="11" t="s">
        <v>55</v>
      </c>
      <c r="K13015" s="11" t="str">
        <f>IFERROR(INDEX('EDC Component Dictionary'!$C$5:$C$37,MATCH('Rates Database'!J13015,'EDC Component Dictionary'!$B$5:$B$37,0)), "Energy Supply")</f>
        <v>Energy Supply</v>
      </c>
      <c r="L13015" s="12">
        <v>0.15062</v>
      </c>
      <c r="M13015" s="12"/>
    </row>
    <row r="13016" spans="1:13" x14ac:dyDescent="0.3">
      <c r="A13016" s="18">
        <v>13014</v>
      </c>
      <c r="B13016" s="18">
        <f t="shared" si="408"/>
        <v>2022</v>
      </c>
      <c r="C13016" s="17">
        <v>44805</v>
      </c>
      <c r="D13016" s="18" t="s">
        <v>314</v>
      </c>
      <c r="E13016" s="18" t="s">
        <v>323</v>
      </c>
      <c r="F13016" s="18" t="str">
        <f t="shared" si="407"/>
        <v>Templeton-Total Volumetric Charge-44805</v>
      </c>
      <c r="G13016" s="11" t="s">
        <v>131</v>
      </c>
      <c r="H13016" s="11" t="s">
        <v>55</v>
      </c>
      <c r="I13016" s="11" t="s">
        <v>55</v>
      </c>
      <c r="J13016" s="11" t="s">
        <v>55</v>
      </c>
      <c r="K13016" s="11" t="str">
        <f>IFERROR(INDEX('EDC Component Dictionary'!$C$5:$C$37,MATCH('Rates Database'!J13016,'EDC Component Dictionary'!$B$5:$B$37,0)), "Energy Supply")</f>
        <v>Energy Supply</v>
      </c>
      <c r="L13016" s="12">
        <v>0.13012000000000001</v>
      </c>
      <c r="M13016" s="12"/>
    </row>
    <row r="13017" spans="1:13" x14ac:dyDescent="0.3">
      <c r="A13017" s="18">
        <v>13015</v>
      </c>
      <c r="B13017" s="18">
        <f t="shared" si="408"/>
        <v>2022</v>
      </c>
      <c r="C13017" s="17">
        <v>44805</v>
      </c>
      <c r="D13017" s="18" t="s">
        <v>314</v>
      </c>
      <c r="E13017" s="18" t="s">
        <v>324</v>
      </c>
      <c r="F13017" s="18" t="str">
        <f t="shared" si="407"/>
        <v>Hudson-Total Volumetric Charge-44805</v>
      </c>
      <c r="G13017" s="11" t="s">
        <v>131</v>
      </c>
      <c r="H13017" s="11" t="s">
        <v>55</v>
      </c>
      <c r="I13017" s="11" t="s">
        <v>55</v>
      </c>
      <c r="J13017" s="11" t="s">
        <v>55</v>
      </c>
      <c r="K13017" s="11" t="str">
        <f>IFERROR(INDEX('EDC Component Dictionary'!$C$5:$C$37,MATCH('Rates Database'!J13017,'EDC Component Dictionary'!$B$5:$B$37,0)), "Energy Supply")</f>
        <v>Energy Supply</v>
      </c>
      <c r="L13017" s="12">
        <v>0.127139999999999</v>
      </c>
      <c r="M13017" s="12"/>
    </row>
    <row r="13018" spans="1:13" x14ac:dyDescent="0.3">
      <c r="A13018" s="18">
        <v>13016</v>
      </c>
      <c r="B13018" s="18">
        <f t="shared" si="408"/>
        <v>2022</v>
      </c>
      <c r="C13018" s="17">
        <v>44805</v>
      </c>
      <c r="D13018" s="18" t="s">
        <v>314</v>
      </c>
      <c r="E13018" s="18" t="s">
        <v>325</v>
      </c>
      <c r="F13018" s="18" t="str">
        <f t="shared" si="407"/>
        <v>Reading-Total Volumetric Charge-44805</v>
      </c>
      <c r="G13018" s="11" t="s">
        <v>131</v>
      </c>
      <c r="H13018" s="11" t="s">
        <v>55</v>
      </c>
      <c r="I13018" s="11" t="s">
        <v>55</v>
      </c>
      <c r="J13018" s="11" t="s">
        <v>55</v>
      </c>
      <c r="K13018" s="11" t="str">
        <f>IFERROR(INDEX('EDC Component Dictionary'!$C$5:$C$37,MATCH('Rates Database'!J13018,'EDC Component Dictionary'!$B$5:$B$37,0)), "Energy Supply")</f>
        <v>Energy Supply</v>
      </c>
      <c r="L13018" s="12">
        <v>0.16356899999999999</v>
      </c>
      <c r="M13018" s="12"/>
    </row>
    <row r="13019" spans="1:13" x14ac:dyDescent="0.3">
      <c r="A13019" s="18">
        <v>13017</v>
      </c>
      <c r="B13019" s="18">
        <f t="shared" si="408"/>
        <v>2022</v>
      </c>
      <c r="C13019" s="17">
        <v>44805</v>
      </c>
      <c r="D13019" s="18" t="s">
        <v>314</v>
      </c>
      <c r="E13019" s="18" t="s">
        <v>326</v>
      </c>
      <c r="F13019" s="18" t="str">
        <f t="shared" si="407"/>
        <v>Shrewsbury-Total Volumetric Charge-44805</v>
      </c>
      <c r="G13019" s="11" t="s">
        <v>131</v>
      </c>
      <c r="H13019" s="11" t="s">
        <v>55</v>
      </c>
      <c r="I13019" s="11" t="s">
        <v>55</v>
      </c>
      <c r="J13019" s="11" t="s">
        <v>55</v>
      </c>
      <c r="K13019" s="11" t="str">
        <f>IFERROR(INDEX('EDC Component Dictionary'!$C$5:$C$37,MATCH('Rates Database'!J13019,'EDC Component Dictionary'!$B$5:$B$37,0)), "Energy Supply")</f>
        <v>Energy Supply</v>
      </c>
      <c r="L13019" s="12">
        <v>0.12820000000000001</v>
      </c>
      <c r="M13019" s="12"/>
    </row>
    <row r="13020" spans="1:13" x14ac:dyDescent="0.3">
      <c r="A13020" s="18">
        <v>13018</v>
      </c>
      <c r="B13020" s="18">
        <f t="shared" si="408"/>
        <v>2022</v>
      </c>
      <c r="C13020" s="17">
        <v>44805</v>
      </c>
      <c r="D13020" s="18" t="s">
        <v>314</v>
      </c>
      <c r="E13020" s="18" t="s">
        <v>327</v>
      </c>
      <c r="F13020" s="18" t="str">
        <f t="shared" si="407"/>
        <v>Ipswich-Total Volumetric Charge-44805</v>
      </c>
      <c r="G13020" s="11" t="s">
        <v>131</v>
      </c>
      <c r="H13020" s="11" t="s">
        <v>55</v>
      </c>
      <c r="I13020" s="11" t="s">
        <v>55</v>
      </c>
      <c r="J13020" s="11" t="s">
        <v>55</v>
      </c>
      <c r="K13020" s="11" t="str">
        <f>IFERROR(INDEX('EDC Component Dictionary'!$C$5:$C$37,MATCH('Rates Database'!J13020,'EDC Component Dictionary'!$B$5:$B$37,0)), "Energy Supply")</f>
        <v>Energy Supply</v>
      </c>
      <c r="L13020" s="12">
        <v>0.17799999999999999</v>
      </c>
      <c r="M13020" s="12"/>
    </row>
    <row r="13021" spans="1:13" x14ac:dyDescent="0.3">
      <c r="A13021" s="18">
        <v>13019</v>
      </c>
      <c r="B13021" s="18">
        <f t="shared" si="408"/>
        <v>2022</v>
      </c>
      <c r="C13021" s="17">
        <v>44805</v>
      </c>
      <c r="D13021" s="18" t="s">
        <v>314</v>
      </c>
      <c r="E13021" s="18" t="s">
        <v>328</v>
      </c>
      <c r="F13021" s="18" t="str">
        <f t="shared" si="407"/>
        <v>Westfield-Total Volumetric Charge-44805</v>
      </c>
      <c r="G13021" s="11" t="s">
        <v>131</v>
      </c>
      <c r="H13021" s="11" t="s">
        <v>55</v>
      </c>
      <c r="I13021" s="11" t="s">
        <v>55</v>
      </c>
      <c r="J13021" s="11" t="s">
        <v>55</v>
      </c>
      <c r="K13021" s="11" t="str">
        <f>IFERROR(INDEX('EDC Component Dictionary'!$C$5:$C$37,MATCH('Rates Database'!J13021,'EDC Component Dictionary'!$B$5:$B$37,0)), "Energy Supply")</f>
        <v>Energy Supply</v>
      </c>
      <c r="L13021" s="12">
        <v>0.14875099999999999</v>
      </c>
      <c r="M13021" s="12"/>
    </row>
    <row r="13022" spans="1:13" x14ac:dyDescent="0.3">
      <c r="A13022" s="18">
        <v>13020</v>
      </c>
      <c r="B13022" s="18">
        <f t="shared" si="408"/>
        <v>2022</v>
      </c>
      <c r="C13022" s="17">
        <v>44805</v>
      </c>
      <c r="D13022" s="18" t="s">
        <v>314</v>
      </c>
      <c r="E13022" s="18" t="s">
        <v>329</v>
      </c>
      <c r="F13022" s="18" t="str">
        <f t="shared" si="407"/>
        <v>Merrimac-Total Volumetric Charge-44805</v>
      </c>
      <c r="G13022" s="11" t="s">
        <v>131</v>
      </c>
      <c r="H13022" s="11" t="s">
        <v>55</v>
      </c>
      <c r="I13022" s="11" t="s">
        <v>55</v>
      </c>
      <c r="J13022" s="11" t="s">
        <v>55</v>
      </c>
      <c r="K13022" s="11" t="str">
        <f>IFERROR(INDEX('EDC Component Dictionary'!$C$5:$C$37,MATCH('Rates Database'!J13022,'EDC Component Dictionary'!$B$5:$B$37,0)), "Energy Supply")</f>
        <v>Energy Supply</v>
      </c>
      <c r="L13022" s="12">
        <v>0.15597999999999901</v>
      </c>
      <c r="M13022" s="12"/>
    </row>
    <row r="13023" spans="1:13" x14ac:dyDescent="0.3">
      <c r="A13023" s="18">
        <v>13021</v>
      </c>
      <c r="B13023" s="18">
        <f t="shared" si="408"/>
        <v>2022</v>
      </c>
      <c r="C13023" s="17">
        <v>44805</v>
      </c>
      <c r="D13023" s="18" t="s">
        <v>314</v>
      </c>
      <c r="E13023" s="18" t="s">
        <v>330</v>
      </c>
      <c r="F13023" s="18" t="str">
        <f t="shared" si="407"/>
        <v>Chicopee-Total Volumetric Charge-44805</v>
      </c>
      <c r="G13023" s="11" t="s">
        <v>131</v>
      </c>
      <c r="H13023" s="11" t="s">
        <v>55</v>
      </c>
      <c r="I13023" s="11" t="s">
        <v>55</v>
      </c>
      <c r="J13023" s="11" t="s">
        <v>55</v>
      </c>
      <c r="K13023" s="11" t="str">
        <f>IFERROR(INDEX('EDC Component Dictionary'!$C$5:$C$37,MATCH('Rates Database'!J13023,'EDC Component Dictionary'!$B$5:$B$37,0)), "Energy Supply")</f>
        <v>Energy Supply</v>
      </c>
      <c r="L13023" s="12">
        <v>0.16386999999999999</v>
      </c>
      <c r="M13023" s="12"/>
    </row>
    <row r="13024" spans="1:13" x14ac:dyDescent="0.3">
      <c r="A13024" s="18">
        <v>13022</v>
      </c>
      <c r="B13024" s="18">
        <f t="shared" si="408"/>
        <v>2022</v>
      </c>
      <c r="C13024" s="17">
        <v>44805</v>
      </c>
      <c r="D13024" s="18" t="s">
        <v>314</v>
      </c>
      <c r="E13024" s="18" t="s">
        <v>331</v>
      </c>
      <c r="F13024" s="18" t="str">
        <f t="shared" si="407"/>
        <v>Marblehead-Total Volumetric Charge-44805</v>
      </c>
      <c r="G13024" s="11" t="s">
        <v>131</v>
      </c>
      <c r="H13024" s="11" t="s">
        <v>55</v>
      </c>
      <c r="I13024" s="11" t="s">
        <v>55</v>
      </c>
      <c r="J13024" s="11" t="s">
        <v>55</v>
      </c>
      <c r="K13024" s="11" t="str">
        <f>IFERROR(INDEX('EDC Component Dictionary'!$C$5:$C$37,MATCH('Rates Database'!J13024,'EDC Component Dictionary'!$B$5:$B$37,0)), "Energy Supply")</f>
        <v>Energy Supply</v>
      </c>
      <c r="L13024" s="12">
        <v>0.19850000000000001</v>
      </c>
      <c r="M13024" s="12"/>
    </row>
    <row r="13025" spans="1:13" x14ac:dyDescent="0.3">
      <c r="A13025" s="18">
        <v>13023</v>
      </c>
      <c r="B13025" s="18">
        <f t="shared" si="408"/>
        <v>2022</v>
      </c>
      <c r="C13025" s="17">
        <v>44805</v>
      </c>
      <c r="D13025" s="18" t="s">
        <v>314</v>
      </c>
      <c r="E13025" s="18" t="s">
        <v>332</v>
      </c>
      <c r="F13025" s="18" t="str">
        <f t="shared" si="407"/>
        <v>Hingham-Total Volumetric Charge-44805</v>
      </c>
      <c r="G13025" s="11" t="s">
        <v>131</v>
      </c>
      <c r="H13025" s="11" t="s">
        <v>55</v>
      </c>
      <c r="I13025" s="11" t="s">
        <v>55</v>
      </c>
      <c r="J13025" s="11" t="s">
        <v>55</v>
      </c>
      <c r="K13025" s="11" t="str">
        <f>IFERROR(INDEX('EDC Component Dictionary'!$C$5:$C$37,MATCH('Rates Database'!J13025,'EDC Component Dictionary'!$B$5:$B$37,0)), "Energy Supply")</f>
        <v>Energy Supply</v>
      </c>
      <c r="L13025" s="12">
        <v>0.17880399999999999</v>
      </c>
      <c r="M13025" s="12"/>
    </row>
    <row r="13026" spans="1:13" x14ac:dyDescent="0.3">
      <c r="A13026" s="18">
        <v>13024</v>
      </c>
      <c r="B13026" s="18">
        <f t="shared" si="408"/>
        <v>2022</v>
      </c>
      <c r="C13026" s="17">
        <v>44805</v>
      </c>
      <c r="D13026" s="18" t="s">
        <v>314</v>
      </c>
      <c r="E13026" s="18" t="s">
        <v>333</v>
      </c>
      <c r="F13026" s="18" t="str">
        <f t="shared" si="407"/>
        <v>South Hadley-Total Volumetric Charge-44805</v>
      </c>
      <c r="G13026" s="11" t="s">
        <v>131</v>
      </c>
      <c r="H13026" s="11" t="s">
        <v>55</v>
      </c>
      <c r="I13026" s="11" t="s">
        <v>55</v>
      </c>
      <c r="J13026" s="11" t="s">
        <v>55</v>
      </c>
      <c r="K13026" s="11" t="str">
        <f>IFERROR(INDEX('EDC Component Dictionary'!$C$5:$C$37,MATCH('Rates Database'!J13026,'EDC Component Dictionary'!$B$5:$B$37,0)), "Energy Supply")</f>
        <v>Energy Supply</v>
      </c>
      <c r="L13026" s="12">
        <v>0.13880519999999999</v>
      </c>
      <c r="M13026" s="12"/>
    </row>
    <row r="13027" spans="1:13" x14ac:dyDescent="0.3">
      <c r="A13027" s="18">
        <v>13025</v>
      </c>
      <c r="B13027" s="18">
        <f t="shared" si="408"/>
        <v>2022</v>
      </c>
      <c r="C13027" s="17">
        <v>44805</v>
      </c>
      <c r="D13027" s="18" t="s">
        <v>314</v>
      </c>
      <c r="E13027" s="18" t="s">
        <v>334</v>
      </c>
      <c r="F13027" s="18" t="str">
        <f t="shared" si="407"/>
        <v>Georgetown-Total Volumetric Charge-44805</v>
      </c>
      <c r="G13027" s="11" t="s">
        <v>131</v>
      </c>
      <c r="H13027" s="11" t="s">
        <v>55</v>
      </c>
      <c r="I13027" s="11" t="s">
        <v>55</v>
      </c>
      <c r="J13027" s="11" t="s">
        <v>55</v>
      </c>
      <c r="K13027" s="11" t="str">
        <f>IFERROR(INDEX('EDC Component Dictionary'!$C$5:$C$37,MATCH('Rates Database'!J13027,'EDC Component Dictionary'!$B$5:$B$37,0)), "Energy Supply")</f>
        <v>Energy Supply</v>
      </c>
      <c r="L13027" s="12">
        <v>0.16129499999999999</v>
      </c>
      <c r="M13027" s="12"/>
    </row>
    <row r="13028" spans="1:13" x14ac:dyDescent="0.3">
      <c r="A13028" s="18">
        <v>13026</v>
      </c>
      <c r="B13028" s="18">
        <f t="shared" si="408"/>
        <v>2022</v>
      </c>
      <c r="C13028" s="17">
        <v>44805</v>
      </c>
      <c r="D13028" s="18" t="s">
        <v>314</v>
      </c>
      <c r="E13028" s="18" t="s">
        <v>335</v>
      </c>
      <c r="F13028" s="18" t="str">
        <f t="shared" si="407"/>
        <v>Sterling-Total Volumetric Charge-44805</v>
      </c>
      <c r="G13028" s="11" t="s">
        <v>131</v>
      </c>
      <c r="H13028" s="11" t="s">
        <v>55</v>
      </c>
      <c r="I13028" s="11" t="s">
        <v>55</v>
      </c>
      <c r="J13028" s="11" t="s">
        <v>55</v>
      </c>
      <c r="K13028" s="11" t="str">
        <f>IFERROR(INDEX('EDC Component Dictionary'!$C$5:$C$37,MATCH('Rates Database'!J13028,'EDC Component Dictionary'!$B$5:$B$37,0)), "Energy Supply")</f>
        <v>Energy Supply</v>
      </c>
      <c r="L13028" s="12">
        <v>0.15604999999999999</v>
      </c>
      <c r="M13028" s="12"/>
    </row>
    <row r="13029" spans="1:13" x14ac:dyDescent="0.3">
      <c r="A13029" s="18">
        <v>13027</v>
      </c>
      <c r="B13029" s="18">
        <f t="shared" si="408"/>
        <v>2022</v>
      </c>
      <c r="C13029" s="17">
        <v>44805</v>
      </c>
      <c r="D13029" s="18" t="s">
        <v>314</v>
      </c>
      <c r="E13029" s="18" t="s">
        <v>336</v>
      </c>
      <c r="F13029" s="18" t="str">
        <f t="shared" si="407"/>
        <v>Littleton-Total Volumetric Charge-44805</v>
      </c>
      <c r="G13029" s="11" t="s">
        <v>131</v>
      </c>
      <c r="H13029" s="11" t="s">
        <v>55</v>
      </c>
      <c r="I13029" s="11" t="s">
        <v>55</v>
      </c>
      <c r="J13029" s="11" t="s">
        <v>55</v>
      </c>
      <c r="K13029" s="11" t="str">
        <f>IFERROR(INDEX('EDC Component Dictionary'!$C$5:$C$37,MATCH('Rates Database'!J13029,'EDC Component Dictionary'!$B$5:$B$37,0)), "Energy Supply")</f>
        <v>Energy Supply</v>
      </c>
      <c r="L13029" s="12">
        <v>0.13322819999999899</v>
      </c>
      <c r="M13029" s="12"/>
    </row>
    <row r="13030" spans="1:13" x14ac:dyDescent="0.3">
      <c r="A13030" s="18">
        <v>13028</v>
      </c>
      <c r="B13030" s="18">
        <f t="shared" si="408"/>
        <v>2022</v>
      </c>
      <c r="C13030" s="17">
        <v>44805</v>
      </c>
      <c r="D13030" s="18" t="s">
        <v>314</v>
      </c>
      <c r="E13030" s="18" t="s">
        <v>337</v>
      </c>
      <c r="F13030" s="18" t="str">
        <f t="shared" si="407"/>
        <v>Boylston-Total Volumetric Charge-44805</v>
      </c>
      <c r="G13030" s="11" t="s">
        <v>131</v>
      </c>
      <c r="H13030" s="11" t="s">
        <v>55</v>
      </c>
      <c r="I13030" s="11" t="s">
        <v>55</v>
      </c>
      <c r="J13030" s="11" t="s">
        <v>55</v>
      </c>
      <c r="K13030" s="11" t="str">
        <f>IFERROR(INDEX('EDC Component Dictionary'!$C$5:$C$37,MATCH('Rates Database'!J13030,'EDC Component Dictionary'!$B$5:$B$37,0)), "Energy Supply")</f>
        <v>Energy Supply</v>
      </c>
      <c r="L13030" s="12">
        <v>0.16950000000000001</v>
      </c>
      <c r="M13030" s="12"/>
    </row>
    <row r="13031" spans="1:13" x14ac:dyDescent="0.3">
      <c r="A13031" s="18">
        <v>13029</v>
      </c>
      <c r="B13031" s="18">
        <f t="shared" si="408"/>
        <v>2022</v>
      </c>
      <c r="C13031" s="17">
        <v>44805</v>
      </c>
      <c r="D13031" s="18" t="s">
        <v>314</v>
      </c>
      <c r="E13031" s="18" t="s">
        <v>338</v>
      </c>
      <c r="F13031" s="18" t="str">
        <f t="shared" si="407"/>
        <v>Princeton-Total Volumetric Charge-44805</v>
      </c>
      <c r="G13031" s="11" t="s">
        <v>131</v>
      </c>
      <c r="H13031" s="11" t="s">
        <v>55</v>
      </c>
      <c r="I13031" s="11" t="s">
        <v>55</v>
      </c>
      <c r="J13031" s="11" t="s">
        <v>55</v>
      </c>
      <c r="K13031" s="11" t="str">
        <f>IFERROR(INDEX('EDC Component Dictionary'!$C$5:$C$37,MATCH('Rates Database'!J13031,'EDC Component Dictionary'!$B$5:$B$37,0)), "Energy Supply")</f>
        <v>Energy Supply</v>
      </c>
      <c r="L13031" s="12">
        <v>0.235124999999999</v>
      </c>
      <c r="M13031" s="12"/>
    </row>
    <row r="13032" spans="1:13" x14ac:dyDescent="0.3">
      <c r="A13032" s="18">
        <v>13030</v>
      </c>
      <c r="B13032" s="18">
        <f t="shared" si="408"/>
        <v>2022</v>
      </c>
      <c r="C13032" s="17">
        <v>44805</v>
      </c>
      <c r="D13032" s="18" t="s">
        <v>314</v>
      </c>
      <c r="E13032" s="18" t="s">
        <v>339</v>
      </c>
      <c r="F13032" s="18" t="str">
        <f t="shared" si="407"/>
        <v>Rowley-Total Volumetric Charge-44805</v>
      </c>
      <c r="G13032" s="11" t="s">
        <v>131</v>
      </c>
      <c r="H13032" s="11" t="s">
        <v>55</v>
      </c>
      <c r="I13032" s="11" t="s">
        <v>55</v>
      </c>
      <c r="J13032" s="11" t="s">
        <v>55</v>
      </c>
      <c r="K13032" s="11" t="str">
        <f>IFERROR(INDEX('EDC Component Dictionary'!$C$5:$C$37,MATCH('Rates Database'!J13032,'EDC Component Dictionary'!$B$5:$B$37,0)), "Energy Supply")</f>
        <v>Energy Supply</v>
      </c>
      <c r="L13032" s="12">
        <v>0.17599999999999999</v>
      </c>
      <c r="M13032" s="12"/>
    </row>
    <row r="13033" spans="1:13" x14ac:dyDescent="0.3">
      <c r="A13033" s="18">
        <v>13031</v>
      </c>
      <c r="B13033" s="18">
        <f t="shared" si="408"/>
        <v>2022</v>
      </c>
      <c r="C13033" s="17">
        <v>44805</v>
      </c>
      <c r="D13033" s="18" t="s">
        <v>314</v>
      </c>
      <c r="E13033" s="18" t="s">
        <v>340</v>
      </c>
      <c r="F13033" s="18" t="str">
        <f t="shared" si="407"/>
        <v>Wakefield-Total Volumetric Charge-44805</v>
      </c>
      <c r="G13033" s="11" t="s">
        <v>131</v>
      </c>
      <c r="H13033" s="11" t="s">
        <v>55</v>
      </c>
      <c r="I13033" s="11" t="s">
        <v>55</v>
      </c>
      <c r="J13033" s="11" t="s">
        <v>55</v>
      </c>
      <c r="K13033" s="11" t="str">
        <f>IFERROR(INDEX('EDC Component Dictionary'!$C$5:$C$37,MATCH('Rates Database'!J13033,'EDC Component Dictionary'!$B$5:$B$37,0)), "Energy Supply")</f>
        <v>Energy Supply</v>
      </c>
      <c r="L13033" s="12">
        <v>0.17832999999999999</v>
      </c>
      <c r="M13033" s="12"/>
    </row>
    <row r="13034" spans="1:13" x14ac:dyDescent="0.3">
      <c r="A13034" s="18">
        <v>13032</v>
      </c>
      <c r="B13034" s="18">
        <f t="shared" si="408"/>
        <v>2022</v>
      </c>
      <c r="C13034" s="17">
        <v>44805</v>
      </c>
      <c r="D13034" s="18" t="s">
        <v>314</v>
      </c>
      <c r="E13034" s="18" t="s">
        <v>341</v>
      </c>
      <c r="F13034" s="18" t="str">
        <f t="shared" si="407"/>
        <v>Hull-Total Volumetric Charge-44805</v>
      </c>
      <c r="G13034" s="11" t="s">
        <v>131</v>
      </c>
      <c r="H13034" s="11" t="s">
        <v>55</v>
      </c>
      <c r="I13034" s="11" t="s">
        <v>55</v>
      </c>
      <c r="J13034" s="11" t="s">
        <v>55</v>
      </c>
      <c r="K13034" s="11" t="str">
        <f>IFERROR(INDEX('EDC Component Dictionary'!$C$5:$C$37,MATCH('Rates Database'!J13034,'EDC Component Dictionary'!$B$5:$B$37,0)), "Energy Supply")</f>
        <v>Energy Supply</v>
      </c>
      <c r="L13034" s="12">
        <v>0.1641</v>
      </c>
      <c r="M13034" s="12"/>
    </row>
    <row r="13035" spans="1:13" x14ac:dyDescent="0.3">
      <c r="A13035" s="18">
        <v>13033</v>
      </c>
      <c r="B13035" s="18">
        <f t="shared" si="408"/>
        <v>2022</v>
      </c>
      <c r="C13035" s="17">
        <v>44805</v>
      </c>
      <c r="D13035" s="18" t="s">
        <v>314</v>
      </c>
      <c r="E13035" s="18" t="s">
        <v>342</v>
      </c>
      <c r="F13035" s="18" t="str">
        <f t="shared" si="407"/>
        <v>North Attleborough-Total Volumetric Charge-44805</v>
      </c>
      <c r="G13035" s="11" t="s">
        <v>131</v>
      </c>
      <c r="H13035" s="11" t="s">
        <v>55</v>
      </c>
      <c r="I13035" s="11" t="s">
        <v>55</v>
      </c>
      <c r="J13035" s="11" t="s">
        <v>55</v>
      </c>
      <c r="K13035" s="11" t="str">
        <f>IFERROR(INDEX('EDC Component Dictionary'!$C$5:$C$37,MATCH('Rates Database'!J13035,'EDC Component Dictionary'!$B$5:$B$37,0)), "Energy Supply")</f>
        <v>Energy Supply</v>
      </c>
      <c r="L13035" s="12">
        <v>0.14615999999999901</v>
      </c>
      <c r="M13035" s="12"/>
    </row>
    <row r="13036" spans="1:13" x14ac:dyDescent="0.3">
      <c r="A13036" s="18">
        <v>13034</v>
      </c>
      <c r="B13036" s="18">
        <f t="shared" si="408"/>
        <v>2022</v>
      </c>
      <c r="C13036" s="17">
        <v>44805</v>
      </c>
      <c r="D13036" s="18" t="s">
        <v>314</v>
      </c>
      <c r="E13036" s="18" t="s">
        <v>343</v>
      </c>
      <c r="F13036" s="18" t="str">
        <f t="shared" si="407"/>
        <v>Holden-Total Volumetric Charge-44805</v>
      </c>
      <c r="G13036" s="11" t="s">
        <v>131</v>
      </c>
      <c r="H13036" s="11" t="s">
        <v>55</v>
      </c>
      <c r="I13036" s="11" t="s">
        <v>55</v>
      </c>
      <c r="J13036" s="11" t="s">
        <v>55</v>
      </c>
      <c r="K13036" s="11" t="str">
        <f>IFERROR(INDEX('EDC Component Dictionary'!$C$5:$C$37,MATCH('Rates Database'!J13036,'EDC Component Dictionary'!$B$5:$B$37,0)), "Energy Supply")</f>
        <v>Energy Supply</v>
      </c>
      <c r="L13036" s="12">
        <v>0.15486999999999901</v>
      </c>
      <c r="M13036" s="12"/>
    </row>
    <row r="13037" spans="1:13" x14ac:dyDescent="0.3">
      <c r="A13037" s="18">
        <v>13035</v>
      </c>
      <c r="B13037" s="18">
        <f t="shared" si="408"/>
        <v>2022</v>
      </c>
      <c r="C13037" s="17">
        <v>44805</v>
      </c>
      <c r="D13037" s="18" t="s">
        <v>314</v>
      </c>
      <c r="E13037" s="18" t="s">
        <v>344</v>
      </c>
      <c r="F13037" s="18" t="str">
        <f t="shared" si="407"/>
        <v>Norwood-Total Volumetric Charge-44805</v>
      </c>
      <c r="G13037" s="11" t="s">
        <v>131</v>
      </c>
      <c r="H13037" s="11" t="s">
        <v>55</v>
      </c>
      <c r="I13037" s="11" t="s">
        <v>55</v>
      </c>
      <c r="J13037" s="11" t="s">
        <v>55</v>
      </c>
      <c r="K13037" s="11" t="str">
        <f>IFERROR(INDEX('EDC Component Dictionary'!$C$5:$C$37,MATCH('Rates Database'!J13037,'EDC Component Dictionary'!$B$5:$B$37,0)), "Energy Supply")</f>
        <v>Energy Supply</v>
      </c>
      <c r="L13037" s="12">
        <v>0.15742999999999999</v>
      </c>
      <c r="M13037" s="12"/>
    </row>
    <row r="13038" spans="1:13" x14ac:dyDescent="0.3">
      <c r="A13038" s="18">
        <v>13036</v>
      </c>
      <c r="B13038" s="18">
        <f t="shared" si="408"/>
        <v>2022</v>
      </c>
      <c r="C13038" s="17">
        <v>44805</v>
      </c>
      <c r="D13038" s="18" t="s">
        <v>314</v>
      </c>
      <c r="E13038" s="18" t="s">
        <v>345</v>
      </c>
      <c r="F13038" s="18" t="str">
        <f t="shared" si="407"/>
        <v>Russell-Total Volumetric Charge-44805</v>
      </c>
      <c r="G13038" s="11" t="s">
        <v>131</v>
      </c>
      <c r="H13038" s="11" t="s">
        <v>55</v>
      </c>
      <c r="I13038" s="11" t="s">
        <v>55</v>
      </c>
      <c r="J13038" s="11" t="s">
        <v>55</v>
      </c>
      <c r="K13038" s="11" t="str">
        <f>IFERROR(INDEX('EDC Component Dictionary'!$C$5:$C$37,MATCH('Rates Database'!J13038,'EDC Component Dictionary'!$B$5:$B$37,0)), "Energy Supply")</f>
        <v>Energy Supply</v>
      </c>
      <c r="L13038" s="12">
        <v>0.17399999999999999</v>
      </c>
      <c r="M13038" s="12"/>
    </row>
    <row r="13039" spans="1:13" x14ac:dyDescent="0.3">
      <c r="A13039" s="18">
        <v>13037</v>
      </c>
      <c r="B13039" s="18">
        <f t="shared" si="408"/>
        <v>2022</v>
      </c>
      <c r="C13039" s="17">
        <v>44805</v>
      </c>
      <c r="D13039" s="18" t="s">
        <v>314</v>
      </c>
      <c r="E13039" s="18" t="s">
        <v>346</v>
      </c>
      <c r="F13039" s="18" t="str">
        <f t="shared" si="407"/>
        <v>Chester-Total Volumetric Charge-44805</v>
      </c>
      <c r="G13039" s="11" t="s">
        <v>131</v>
      </c>
      <c r="H13039" s="11" t="s">
        <v>55</v>
      </c>
      <c r="I13039" s="11" t="s">
        <v>55</v>
      </c>
      <c r="J13039" s="11" t="s">
        <v>55</v>
      </c>
      <c r="K13039" s="11" t="str">
        <f>IFERROR(INDEX('EDC Component Dictionary'!$C$5:$C$37,MATCH('Rates Database'!J13039,'EDC Component Dictionary'!$B$5:$B$37,0)), "Energy Supply")</f>
        <v>Energy Supply</v>
      </c>
      <c r="L13039" s="12">
        <v>0.21616299999999899</v>
      </c>
      <c r="M13039" s="12"/>
    </row>
    <row r="13040" spans="1:13" x14ac:dyDescent="0.3">
      <c r="A13040" s="18">
        <v>13038</v>
      </c>
      <c r="B13040" s="18">
        <f t="shared" si="408"/>
        <v>2023</v>
      </c>
      <c r="C13040" s="17">
        <v>44986</v>
      </c>
      <c r="D13040" s="18" t="s">
        <v>314</v>
      </c>
      <c r="E13040" s="18" t="s">
        <v>315</v>
      </c>
      <c r="F13040" s="18" t="str">
        <f t="shared" si="407"/>
        <v>Holyoke-Total Volumetric Charge-44986</v>
      </c>
      <c r="G13040" s="11" t="s">
        <v>131</v>
      </c>
      <c r="H13040" s="11" t="s">
        <v>55</v>
      </c>
      <c r="I13040" s="11" t="s">
        <v>55</v>
      </c>
      <c r="J13040" s="11" t="s">
        <v>55</v>
      </c>
      <c r="K13040" s="11" t="str">
        <f>IFERROR(INDEX('EDC Component Dictionary'!$C$5:$C$37,MATCH('Rates Database'!J13040,'EDC Component Dictionary'!$B$5:$B$37,0)), "Energy Supply")</f>
        <v>Energy Supply</v>
      </c>
      <c r="L13040" s="12">
        <v>0.14236699999999999</v>
      </c>
      <c r="M13040" s="12"/>
    </row>
    <row r="13041" spans="1:13" x14ac:dyDescent="0.3">
      <c r="A13041" s="18">
        <v>13039</v>
      </c>
      <c r="B13041" s="18">
        <f t="shared" si="408"/>
        <v>2023</v>
      </c>
      <c r="C13041" s="17">
        <v>44986</v>
      </c>
      <c r="D13041" s="18" t="s">
        <v>314</v>
      </c>
      <c r="E13041" s="18" t="s">
        <v>316</v>
      </c>
      <c r="F13041" s="18" t="str">
        <f t="shared" si="407"/>
        <v>West Boylston-Total Volumetric Charge-44986</v>
      </c>
      <c r="G13041" s="11" t="s">
        <v>131</v>
      </c>
      <c r="H13041" s="11" t="s">
        <v>55</v>
      </c>
      <c r="I13041" s="11" t="s">
        <v>55</v>
      </c>
      <c r="J13041" s="11" t="s">
        <v>55</v>
      </c>
      <c r="K13041" s="11" t="str">
        <f>IFERROR(INDEX('EDC Component Dictionary'!$C$5:$C$37,MATCH('Rates Database'!J13041,'EDC Component Dictionary'!$B$5:$B$37,0)), "Energy Supply")</f>
        <v>Energy Supply</v>
      </c>
      <c r="L13041" s="12">
        <v>0.13325999999999899</v>
      </c>
      <c r="M13041" s="12"/>
    </row>
    <row r="13042" spans="1:13" x14ac:dyDescent="0.3">
      <c r="A13042" s="18">
        <v>13040</v>
      </c>
      <c r="B13042" s="18">
        <f t="shared" si="408"/>
        <v>2023</v>
      </c>
      <c r="C13042" s="17">
        <v>44986</v>
      </c>
      <c r="D13042" s="18" t="s">
        <v>314</v>
      </c>
      <c r="E13042" s="18" t="s">
        <v>317</v>
      </c>
      <c r="F13042" s="18" t="str">
        <f t="shared" si="407"/>
        <v>Danvers-Total Volumetric Charge-44986</v>
      </c>
      <c r="G13042" s="11" t="s">
        <v>131</v>
      </c>
      <c r="H13042" s="11" t="s">
        <v>55</v>
      </c>
      <c r="I13042" s="11" t="s">
        <v>55</v>
      </c>
      <c r="J13042" s="11" t="s">
        <v>55</v>
      </c>
      <c r="K13042" s="11" t="str">
        <f>IFERROR(INDEX('EDC Component Dictionary'!$C$5:$C$37,MATCH('Rates Database'!J13042,'EDC Component Dictionary'!$B$5:$B$37,0)), "Energy Supply")</f>
        <v>Energy Supply</v>
      </c>
      <c r="L13042" s="12">
        <v>0.14959999999999901</v>
      </c>
      <c r="M13042" s="12"/>
    </row>
    <row r="13043" spans="1:13" x14ac:dyDescent="0.3">
      <c r="A13043" s="18">
        <v>13041</v>
      </c>
      <c r="B13043" s="18">
        <f t="shared" si="408"/>
        <v>2023</v>
      </c>
      <c r="C13043" s="17">
        <v>44986</v>
      </c>
      <c r="D13043" s="18" t="s">
        <v>314</v>
      </c>
      <c r="E13043" s="18" t="s">
        <v>318</v>
      </c>
      <c r="F13043" s="18" t="str">
        <f t="shared" si="407"/>
        <v>Peabody-Total Volumetric Charge-44986</v>
      </c>
      <c r="G13043" s="11" t="s">
        <v>131</v>
      </c>
      <c r="H13043" s="11" t="s">
        <v>55</v>
      </c>
      <c r="I13043" s="11" t="s">
        <v>55</v>
      </c>
      <c r="J13043" s="11" t="s">
        <v>55</v>
      </c>
      <c r="K13043" s="11" t="str">
        <f>IFERROR(INDEX('EDC Component Dictionary'!$C$5:$C$37,MATCH('Rates Database'!J13043,'EDC Component Dictionary'!$B$5:$B$37,0)), "Energy Supply")</f>
        <v>Energy Supply</v>
      </c>
      <c r="L13043" s="12">
        <v>0.166489999999999</v>
      </c>
      <c r="M13043" s="12"/>
    </row>
    <row r="13044" spans="1:13" x14ac:dyDescent="0.3">
      <c r="A13044" s="18">
        <v>13042</v>
      </c>
      <c r="B13044" s="18">
        <f t="shared" si="408"/>
        <v>2023</v>
      </c>
      <c r="C13044" s="17">
        <v>44986</v>
      </c>
      <c r="D13044" s="18" t="s">
        <v>314</v>
      </c>
      <c r="E13044" s="18" t="s">
        <v>319</v>
      </c>
      <c r="F13044" s="18" t="str">
        <f t="shared" si="407"/>
        <v>Ashburnham-Total Volumetric Charge-44986</v>
      </c>
      <c r="G13044" s="11" t="s">
        <v>131</v>
      </c>
      <c r="H13044" s="11" t="s">
        <v>55</v>
      </c>
      <c r="I13044" s="11" t="s">
        <v>55</v>
      </c>
      <c r="J13044" s="11" t="s">
        <v>55</v>
      </c>
      <c r="K13044" s="11" t="str">
        <f>IFERROR(INDEX('EDC Component Dictionary'!$C$5:$C$37,MATCH('Rates Database'!J13044,'EDC Component Dictionary'!$B$5:$B$37,0)), "Energy Supply")</f>
        <v>Energy Supply</v>
      </c>
      <c r="L13044" s="12">
        <v>0.18869999999999901</v>
      </c>
      <c r="M13044" s="12"/>
    </row>
    <row r="13045" spans="1:13" x14ac:dyDescent="0.3">
      <c r="A13045" s="18">
        <v>13043</v>
      </c>
      <c r="B13045" s="18">
        <f t="shared" si="408"/>
        <v>2023</v>
      </c>
      <c r="C13045" s="17">
        <v>44986</v>
      </c>
      <c r="D13045" s="18" t="s">
        <v>314</v>
      </c>
      <c r="E13045" s="18" t="s">
        <v>320</v>
      </c>
      <c r="F13045" s="18" t="str">
        <f t="shared" si="407"/>
        <v>Mansfield-Total Volumetric Charge-44986</v>
      </c>
      <c r="G13045" s="11" t="s">
        <v>131</v>
      </c>
      <c r="H13045" s="11" t="s">
        <v>55</v>
      </c>
      <c r="I13045" s="11" t="s">
        <v>55</v>
      </c>
      <c r="J13045" s="11" t="s">
        <v>55</v>
      </c>
      <c r="K13045" s="11" t="str">
        <f>IFERROR(INDEX('EDC Component Dictionary'!$C$5:$C$37,MATCH('Rates Database'!J13045,'EDC Component Dictionary'!$B$5:$B$37,0)), "Energy Supply")</f>
        <v>Energy Supply</v>
      </c>
      <c r="L13045" s="12">
        <v>0.17446</v>
      </c>
      <c r="M13045" s="12"/>
    </row>
    <row r="13046" spans="1:13" x14ac:dyDescent="0.3">
      <c r="A13046" s="18">
        <v>13044</v>
      </c>
      <c r="B13046" s="18">
        <f t="shared" si="408"/>
        <v>2023</v>
      </c>
      <c r="C13046" s="17">
        <v>44986</v>
      </c>
      <c r="D13046" s="18" t="s">
        <v>314</v>
      </c>
      <c r="E13046" s="18" t="s">
        <v>321</v>
      </c>
      <c r="F13046" s="18" t="str">
        <f t="shared" si="407"/>
        <v>Braintree-Total Volumetric Charge-44986</v>
      </c>
      <c r="G13046" s="11" t="s">
        <v>131</v>
      </c>
      <c r="H13046" s="11" t="s">
        <v>55</v>
      </c>
      <c r="I13046" s="11" t="s">
        <v>55</v>
      </c>
      <c r="J13046" s="11" t="s">
        <v>55</v>
      </c>
      <c r="K13046" s="11" t="str">
        <f>IFERROR(INDEX('EDC Component Dictionary'!$C$5:$C$37,MATCH('Rates Database'!J13046,'EDC Component Dictionary'!$B$5:$B$37,0)), "Energy Supply")</f>
        <v>Energy Supply</v>
      </c>
      <c r="L13046" s="12">
        <v>0.15049899999999899</v>
      </c>
      <c r="M13046" s="12"/>
    </row>
    <row r="13047" spans="1:13" x14ac:dyDescent="0.3">
      <c r="A13047" s="18">
        <v>13045</v>
      </c>
      <c r="B13047" s="18">
        <f t="shared" si="408"/>
        <v>2023</v>
      </c>
      <c r="C13047" s="17">
        <v>44986</v>
      </c>
      <c r="D13047" s="18" t="s">
        <v>314</v>
      </c>
      <c r="E13047" s="18" t="s">
        <v>322</v>
      </c>
      <c r="F13047" s="18" t="str">
        <f t="shared" si="407"/>
        <v>Paxton-Total Volumetric Charge-44986</v>
      </c>
      <c r="G13047" s="11" t="s">
        <v>131</v>
      </c>
      <c r="H13047" s="11" t="s">
        <v>55</v>
      </c>
      <c r="I13047" s="11" t="s">
        <v>55</v>
      </c>
      <c r="J13047" s="11" t="s">
        <v>55</v>
      </c>
      <c r="K13047" s="11" t="str">
        <f>IFERROR(INDEX('EDC Component Dictionary'!$C$5:$C$37,MATCH('Rates Database'!J13047,'EDC Component Dictionary'!$B$5:$B$37,0)), "Energy Supply")</f>
        <v>Energy Supply</v>
      </c>
      <c r="L13047" s="12">
        <v>0.16211999999999999</v>
      </c>
      <c r="M13047" s="12"/>
    </row>
    <row r="13048" spans="1:13" x14ac:dyDescent="0.3">
      <c r="A13048" s="18">
        <v>13046</v>
      </c>
      <c r="B13048" s="18">
        <f t="shared" si="408"/>
        <v>2023</v>
      </c>
      <c r="C13048" s="17">
        <v>44986</v>
      </c>
      <c r="D13048" s="18" t="s">
        <v>314</v>
      </c>
      <c r="E13048" s="18" t="s">
        <v>323</v>
      </c>
      <c r="F13048" s="18" t="str">
        <f t="shared" si="407"/>
        <v>Templeton-Total Volumetric Charge-44986</v>
      </c>
      <c r="G13048" s="11" t="s">
        <v>131</v>
      </c>
      <c r="H13048" s="11" t="s">
        <v>55</v>
      </c>
      <c r="I13048" s="11" t="s">
        <v>55</v>
      </c>
      <c r="J13048" s="11" t="s">
        <v>55</v>
      </c>
      <c r="K13048" s="11" t="str">
        <f>IFERROR(INDEX('EDC Component Dictionary'!$C$5:$C$37,MATCH('Rates Database'!J13048,'EDC Component Dictionary'!$B$5:$B$37,0)), "Energy Supply")</f>
        <v>Energy Supply</v>
      </c>
      <c r="L13048" s="12">
        <v>0.14660999999999999</v>
      </c>
      <c r="M13048" s="12"/>
    </row>
    <row r="13049" spans="1:13" x14ac:dyDescent="0.3">
      <c r="A13049" s="18">
        <v>13047</v>
      </c>
      <c r="B13049" s="18">
        <f t="shared" si="408"/>
        <v>2023</v>
      </c>
      <c r="C13049" s="17">
        <v>44986</v>
      </c>
      <c r="D13049" s="18" t="s">
        <v>314</v>
      </c>
      <c r="E13049" s="18" t="s">
        <v>324</v>
      </c>
      <c r="F13049" s="18" t="str">
        <f t="shared" si="407"/>
        <v>Hudson-Total Volumetric Charge-44986</v>
      </c>
      <c r="G13049" s="11" t="s">
        <v>131</v>
      </c>
      <c r="H13049" s="11" t="s">
        <v>55</v>
      </c>
      <c r="I13049" s="11" t="s">
        <v>55</v>
      </c>
      <c r="J13049" s="11" t="s">
        <v>55</v>
      </c>
      <c r="K13049" s="11" t="str">
        <f>IFERROR(INDEX('EDC Component Dictionary'!$C$5:$C$37,MATCH('Rates Database'!J13049,'EDC Component Dictionary'!$B$5:$B$37,0)), "Energy Supply")</f>
        <v>Energy Supply</v>
      </c>
      <c r="L13049" s="12">
        <v>0.13513999999999901</v>
      </c>
      <c r="M13049" s="12"/>
    </row>
    <row r="13050" spans="1:13" x14ac:dyDescent="0.3">
      <c r="A13050" s="18">
        <v>13048</v>
      </c>
      <c r="B13050" s="18">
        <f t="shared" si="408"/>
        <v>2023</v>
      </c>
      <c r="C13050" s="17">
        <v>44986</v>
      </c>
      <c r="D13050" s="18" t="s">
        <v>314</v>
      </c>
      <c r="E13050" s="18" t="s">
        <v>325</v>
      </c>
      <c r="F13050" s="18" t="str">
        <f t="shared" si="407"/>
        <v>Reading-Total Volumetric Charge-44986</v>
      </c>
      <c r="G13050" s="11" t="s">
        <v>131</v>
      </c>
      <c r="H13050" s="11" t="s">
        <v>55</v>
      </c>
      <c r="I13050" s="11" t="s">
        <v>55</v>
      </c>
      <c r="J13050" s="11" t="s">
        <v>55</v>
      </c>
      <c r="K13050" s="11" t="str">
        <f>IFERROR(INDEX('EDC Component Dictionary'!$C$5:$C$37,MATCH('Rates Database'!J13050,'EDC Component Dictionary'!$B$5:$B$37,0)), "Energy Supply")</f>
        <v>Energy Supply</v>
      </c>
      <c r="L13050" s="12">
        <v>0.169933</v>
      </c>
      <c r="M13050" s="12"/>
    </row>
    <row r="13051" spans="1:13" x14ac:dyDescent="0.3">
      <c r="A13051" s="18">
        <v>13049</v>
      </c>
      <c r="B13051" s="18">
        <f t="shared" si="408"/>
        <v>2023</v>
      </c>
      <c r="C13051" s="17">
        <v>44986</v>
      </c>
      <c r="D13051" s="18" t="s">
        <v>314</v>
      </c>
      <c r="E13051" s="18" t="s">
        <v>326</v>
      </c>
      <c r="F13051" s="18" t="str">
        <f t="shared" si="407"/>
        <v>Shrewsbury-Total Volumetric Charge-44986</v>
      </c>
      <c r="G13051" s="11" t="s">
        <v>131</v>
      </c>
      <c r="H13051" s="11" t="s">
        <v>55</v>
      </c>
      <c r="I13051" s="11" t="s">
        <v>55</v>
      </c>
      <c r="J13051" s="11" t="s">
        <v>55</v>
      </c>
      <c r="K13051" s="11" t="str">
        <f>IFERROR(INDEX('EDC Component Dictionary'!$C$5:$C$37,MATCH('Rates Database'!J13051,'EDC Component Dictionary'!$B$5:$B$37,0)), "Energy Supply")</f>
        <v>Energy Supply</v>
      </c>
      <c r="L13051" s="12">
        <v>0.1794</v>
      </c>
      <c r="M13051" s="12"/>
    </row>
    <row r="13052" spans="1:13" x14ac:dyDescent="0.3">
      <c r="A13052" s="18">
        <v>13050</v>
      </c>
      <c r="B13052" s="18">
        <f t="shared" si="408"/>
        <v>2023</v>
      </c>
      <c r="C13052" s="17">
        <v>44986</v>
      </c>
      <c r="D13052" s="18" t="s">
        <v>314</v>
      </c>
      <c r="E13052" s="18" t="s">
        <v>327</v>
      </c>
      <c r="F13052" s="18" t="str">
        <f t="shared" si="407"/>
        <v>Ipswich-Total Volumetric Charge-44986</v>
      </c>
      <c r="G13052" s="11" t="s">
        <v>131</v>
      </c>
      <c r="H13052" s="11" t="s">
        <v>55</v>
      </c>
      <c r="I13052" s="11" t="s">
        <v>55</v>
      </c>
      <c r="J13052" s="11" t="s">
        <v>55</v>
      </c>
      <c r="K13052" s="11" t="str">
        <f>IFERROR(INDEX('EDC Component Dictionary'!$C$5:$C$37,MATCH('Rates Database'!J13052,'EDC Component Dictionary'!$B$5:$B$37,0)), "Energy Supply")</f>
        <v>Energy Supply</v>
      </c>
      <c r="L13052" s="12">
        <v>0.189</v>
      </c>
      <c r="M13052" s="12"/>
    </row>
    <row r="13053" spans="1:13" x14ac:dyDescent="0.3">
      <c r="A13053" s="18">
        <v>13051</v>
      </c>
      <c r="B13053" s="18">
        <f t="shared" si="408"/>
        <v>2023</v>
      </c>
      <c r="C13053" s="17">
        <v>44986</v>
      </c>
      <c r="D13053" s="18" t="s">
        <v>314</v>
      </c>
      <c r="E13053" s="18" t="s">
        <v>328</v>
      </c>
      <c r="F13053" s="18" t="str">
        <f t="shared" si="407"/>
        <v>Westfield-Total Volumetric Charge-44986</v>
      </c>
      <c r="G13053" s="11" t="s">
        <v>131</v>
      </c>
      <c r="H13053" s="11" t="s">
        <v>55</v>
      </c>
      <c r="I13053" s="11" t="s">
        <v>55</v>
      </c>
      <c r="J13053" s="11" t="s">
        <v>55</v>
      </c>
      <c r="K13053" s="11" t="str">
        <f>IFERROR(INDEX('EDC Component Dictionary'!$C$5:$C$37,MATCH('Rates Database'!J13053,'EDC Component Dictionary'!$B$5:$B$37,0)), "Energy Supply")</f>
        <v>Energy Supply</v>
      </c>
      <c r="L13053" s="12">
        <v>0.16300100000000001</v>
      </c>
      <c r="M13053" s="12"/>
    </row>
    <row r="13054" spans="1:13" x14ac:dyDescent="0.3">
      <c r="A13054" s="18">
        <v>13052</v>
      </c>
      <c r="B13054" s="18">
        <f t="shared" si="408"/>
        <v>2023</v>
      </c>
      <c r="C13054" s="17">
        <v>44986</v>
      </c>
      <c r="D13054" s="18" t="s">
        <v>314</v>
      </c>
      <c r="E13054" s="18" t="s">
        <v>329</v>
      </c>
      <c r="F13054" s="18" t="str">
        <f t="shared" si="407"/>
        <v>Merrimac-Total Volumetric Charge-44986</v>
      </c>
      <c r="G13054" s="11" t="s">
        <v>131</v>
      </c>
      <c r="H13054" s="11" t="s">
        <v>55</v>
      </c>
      <c r="I13054" s="11" t="s">
        <v>55</v>
      </c>
      <c r="J13054" s="11" t="s">
        <v>55</v>
      </c>
      <c r="K13054" s="11" t="str">
        <f>IFERROR(INDEX('EDC Component Dictionary'!$C$5:$C$37,MATCH('Rates Database'!J13054,'EDC Component Dictionary'!$B$5:$B$37,0)), "Energy Supply")</f>
        <v>Energy Supply</v>
      </c>
      <c r="L13054" s="12">
        <v>0.17313000000000001</v>
      </c>
      <c r="M13054" s="12"/>
    </row>
    <row r="13055" spans="1:13" x14ac:dyDescent="0.3">
      <c r="A13055" s="18">
        <v>13053</v>
      </c>
      <c r="B13055" s="18">
        <f t="shared" si="408"/>
        <v>2023</v>
      </c>
      <c r="C13055" s="17">
        <v>44986</v>
      </c>
      <c r="D13055" s="18" t="s">
        <v>314</v>
      </c>
      <c r="E13055" s="18" t="s">
        <v>330</v>
      </c>
      <c r="F13055" s="18" t="str">
        <f t="shared" si="407"/>
        <v>Chicopee-Total Volumetric Charge-44986</v>
      </c>
      <c r="G13055" s="11" t="s">
        <v>131</v>
      </c>
      <c r="H13055" s="11" t="s">
        <v>55</v>
      </c>
      <c r="I13055" s="11" t="s">
        <v>55</v>
      </c>
      <c r="J13055" s="11" t="s">
        <v>55</v>
      </c>
      <c r="K13055" s="11" t="str">
        <f>IFERROR(INDEX('EDC Component Dictionary'!$C$5:$C$37,MATCH('Rates Database'!J13055,'EDC Component Dictionary'!$B$5:$B$37,0)), "Energy Supply")</f>
        <v>Energy Supply</v>
      </c>
      <c r="L13055" s="12">
        <v>0.17373999999999901</v>
      </c>
      <c r="M13055" s="12"/>
    </row>
    <row r="13056" spans="1:13" x14ac:dyDescent="0.3">
      <c r="A13056" s="18">
        <v>13054</v>
      </c>
      <c r="B13056" s="18">
        <f t="shared" si="408"/>
        <v>2023</v>
      </c>
      <c r="C13056" s="17">
        <v>44986</v>
      </c>
      <c r="D13056" s="18" t="s">
        <v>314</v>
      </c>
      <c r="E13056" s="18" t="s">
        <v>331</v>
      </c>
      <c r="F13056" s="18" t="str">
        <f t="shared" si="407"/>
        <v>Marblehead-Total Volumetric Charge-44986</v>
      </c>
      <c r="G13056" s="11" t="s">
        <v>131</v>
      </c>
      <c r="H13056" s="11" t="s">
        <v>55</v>
      </c>
      <c r="I13056" s="11" t="s">
        <v>55</v>
      </c>
      <c r="J13056" s="11" t="s">
        <v>55</v>
      </c>
      <c r="K13056" s="11" t="str">
        <f>IFERROR(INDEX('EDC Component Dictionary'!$C$5:$C$37,MATCH('Rates Database'!J13056,'EDC Component Dictionary'!$B$5:$B$37,0)), "Energy Supply")</f>
        <v>Energy Supply</v>
      </c>
      <c r="L13056" s="12">
        <v>0.22189999999999999</v>
      </c>
      <c r="M13056" s="12"/>
    </row>
    <row r="13057" spans="1:13" x14ac:dyDescent="0.3">
      <c r="A13057" s="18">
        <v>13055</v>
      </c>
      <c r="B13057" s="18">
        <f t="shared" si="408"/>
        <v>2023</v>
      </c>
      <c r="C13057" s="17">
        <v>44986</v>
      </c>
      <c r="D13057" s="18" t="s">
        <v>314</v>
      </c>
      <c r="E13057" s="18" t="s">
        <v>332</v>
      </c>
      <c r="F13057" s="18" t="str">
        <f t="shared" si="407"/>
        <v>Hingham-Total Volumetric Charge-44986</v>
      </c>
      <c r="G13057" s="11" t="s">
        <v>131</v>
      </c>
      <c r="H13057" s="11" t="s">
        <v>55</v>
      </c>
      <c r="I13057" s="11" t="s">
        <v>55</v>
      </c>
      <c r="J13057" s="11" t="s">
        <v>55</v>
      </c>
      <c r="K13057" s="11" t="str">
        <f>IFERROR(INDEX('EDC Component Dictionary'!$C$5:$C$37,MATCH('Rates Database'!J13057,'EDC Component Dictionary'!$B$5:$B$37,0)), "Energy Supply")</f>
        <v>Energy Supply</v>
      </c>
      <c r="L13057" s="12">
        <v>0.18080399999999999</v>
      </c>
      <c r="M13057" s="12"/>
    </row>
    <row r="13058" spans="1:13" x14ac:dyDescent="0.3">
      <c r="A13058" s="18">
        <v>13056</v>
      </c>
      <c r="B13058" s="18">
        <f t="shared" si="408"/>
        <v>2023</v>
      </c>
      <c r="C13058" s="17">
        <v>44986</v>
      </c>
      <c r="D13058" s="18" t="s">
        <v>314</v>
      </c>
      <c r="E13058" s="18" t="s">
        <v>333</v>
      </c>
      <c r="F13058" s="18" t="str">
        <f t="shared" si="407"/>
        <v>South Hadley-Total Volumetric Charge-44986</v>
      </c>
      <c r="G13058" s="11" t="s">
        <v>131</v>
      </c>
      <c r="H13058" s="11" t="s">
        <v>55</v>
      </c>
      <c r="I13058" s="11" t="s">
        <v>55</v>
      </c>
      <c r="J13058" s="11" t="s">
        <v>55</v>
      </c>
      <c r="K13058" s="11" t="str">
        <f>IFERROR(INDEX('EDC Component Dictionary'!$C$5:$C$37,MATCH('Rates Database'!J13058,'EDC Component Dictionary'!$B$5:$B$37,0)), "Energy Supply")</f>
        <v>Energy Supply</v>
      </c>
      <c r="L13058" s="12">
        <v>0.17291519999999999</v>
      </c>
      <c r="M13058" s="12"/>
    </row>
    <row r="13059" spans="1:13" x14ac:dyDescent="0.3">
      <c r="A13059" s="18">
        <v>13057</v>
      </c>
      <c r="B13059" s="18">
        <f t="shared" si="408"/>
        <v>2023</v>
      </c>
      <c r="C13059" s="17">
        <v>44986</v>
      </c>
      <c r="D13059" s="18" t="s">
        <v>314</v>
      </c>
      <c r="E13059" s="18" t="s">
        <v>334</v>
      </c>
      <c r="F13059" s="18" t="str">
        <f t="shared" si="407"/>
        <v>Georgetown-Total Volumetric Charge-44986</v>
      </c>
      <c r="G13059" s="11" t="s">
        <v>131</v>
      </c>
      <c r="H13059" s="11" t="s">
        <v>55</v>
      </c>
      <c r="I13059" s="11" t="s">
        <v>55</v>
      </c>
      <c r="J13059" s="11" t="s">
        <v>55</v>
      </c>
      <c r="K13059" s="11" t="str">
        <f>IFERROR(INDEX('EDC Component Dictionary'!$C$5:$C$37,MATCH('Rates Database'!J13059,'EDC Component Dictionary'!$B$5:$B$37,0)), "Energy Supply")</f>
        <v>Energy Supply</v>
      </c>
      <c r="L13059" s="12">
        <v>0.17379500000000001</v>
      </c>
      <c r="M13059" s="12"/>
    </row>
    <row r="13060" spans="1:13" x14ac:dyDescent="0.3">
      <c r="A13060" s="18">
        <v>13058</v>
      </c>
      <c r="B13060" s="18">
        <f t="shared" si="408"/>
        <v>2023</v>
      </c>
      <c r="C13060" s="17">
        <v>44986</v>
      </c>
      <c r="D13060" s="18" t="s">
        <v>314</v>
      </c>
      <c r="E13060" s="18" t="s">
        <v>335</v>
      </c>
      <c r="F13060" s="18" t="str">
        <f t="shared" ref="F13060:F13123" si="409">_xlfn.CONCAT(E13060,"-",J13060,"-",C13060)</f>
        <v>Sterling-Total Volumetric Charge-44986</v>
      </c>
      <c r="G13060" s="11" t="s">
        <v>131</v>
      </c>
      <c r="H13060" s="11" t="s">
        <v>55</v>
      </c>
      <c r="I13060" s="11" t="s">
        <v>55</v>
      </c>
      <c r="J13060" s="11" t="s">
        <v>55</v>
      </c>
      <c r="K13060" s="11" t="str">
        <f>IFERROR(INDEX('EDC Component Dictionary'!$C$5:$C$37,MATCH('Rates Database'!J13060,'EDC Component Dictionary'!$B$5:$B$37,0)), "Energy Supply")</f>
        <v>Energy Supply</v>
      </c>
      <c r="L13060" s="12">
        <v>0.15104999999999999</v>
      </c>
      <c r="M13060" s="12"/>
    </row>
    <row r="13061" spans="1:13" x14ac:dyDescent="0.3">
      <c r="A13061" s="18">
        <v>13059</v>
      </c>
      <c r="B13061" s="18">
        <f t="shared" si="408"/>
        <v>2023</v>
      </c>
      <c r="C13061" s="17">
        <v>44986</v>
      </c>
      <c r="D13061" s="18" t="s">
        <v>314</v>
      </c>
      <c r="E13061" s="18" t="s">
        <v>336</v>
      </c>
      <c r="F13061" s="18" t="str">
        <f t="shared" si="409"/>
        <v>Littleton-Total Volumetric Charge-44986</v>
      </c>
      <c r="G13061" s="11" t="s">
        <v>131</v>
      </c>
      <c r="H13061" s="11" t="s">
        <v>55</v>
      </c>
      <c r="I13061" s="11" t="s">
        <v>55</v>
      </c>
      <c r="J13061" s="11" t="s">
        <v>55</v>
      </c>
      <c r="K13061" s="11" t="str">
        <f>IFERROR(INDEX('EDC Component Dictionary'!$C$5:$C$37,MATCH('Rates Database'!J13061,'EDC Component Dictionary'!$B$5:$B$37,0)), "Energy Supply")</f>
        <v>Energy Supply</v>
      </c>
      <c r="L13061" s="12">
        <v>0.13713819999999999</v>
      </c>
      <c r="M13061" s="12"/>
    </row>
    <row r="13062" spans="1:13" x14ac:dyDescent="0.3">
      <c r="A13062" s="18">
        <v>13060</v>
      </c>
      <c r="B13062" s="18">
        <f t="shared" si="408"/>
        <v>2023</v>
      </c>
      <c r="C13062" s="17">
        <v>44986</v>
      </c>
      <c r="D13062" s="18" t="s">
        <v>314</v>
      </c>
      <c r="E13062" s="18" t="s">
        <v>337</v>
      </c>
      <c r="F13062" s="18" t="str">
        <f t="shared" si="409"/>
        <v>Boylston-Total Volumetric Charge-44986</v>
      </c>
      <c r="G13062" s="11" t="s">
        <v>131</v>
      </c>
      <c r="H13062" s="11" t="s">
        <v>55</v>
      </c>
      <c r="I13062" s="11" t="s">
        <v>55</v>
      </c>
      <c r="J13062" s="11" t="s">
        <v>55</v>
      </c>
      <c r="K13062" s="11" t="str">
        <f>IFERROR(INDEX('EDC Component Dictionary'!$C$5:$C$37,MATCH('Rates Database'!J13062,'EDC Component Dictionary'!$B$5:$B$37,0)), "Energy Supply")</f>
        <v>Energy Supply</v>
      </c>
      <c r="L13062" s="12">
        <v>0.17449999999999999</v>
      </c>
      <c r="M13062" s="12"/>
    </row>
    <row r="13063" spans="1:13" x14ac:dyDescent="0.3">
      <c r="A13063" s="18">
        <v>13061</v>
      </c>
      <c r="B13063" s="18">
        <f t="shared" si="408"/>
        <v>2023</v>
      </c>
      <c r="C13063" s="17">
        <v>44986</v>
      </c>
      <c r="D13063" s="18" t="s">
        <v>314</v>
      </c>
      <c r="E13063" s="18" t="s">
        <v>338</v>
      </c>
      <c r="F13063" s="18" t="str">
        <f t="shared" si="409"/>
        <v>Princeton-Total Volumetric Charge-44986</v>
      </c>
      <c r="G13063" s="11" t="s">
        <v>131</v>
      </c>
      <c r="H13063" s="11" t="s">
        <v>55</v>
      </c>
      <c r="I13063" s="11" t="s">
        <v>55</v>
      </c>
      <c r="J13063" s="11" t="s">
        <v>55</v>
      </c>
      <c r="K13063" s="11" t="str">
        <f>IFERROR(INDEX('EDC Component Dictionary'!$C$5:$C$37,MATCH('Rates Database'!J13063,'EDC Component Dictionary'!$B$5:$B$37,0)), "Energy Supply")</f>
        <v>Energy Supply</v>
      </c>
      <c r="L13063" s="12">
        <v>0.235124999999999</v>
      </c>
      <c r="M13063" s="12"/>
    </row>
    <row r="13064" spans="1:13" x14ac:dyDescent="0.3">
      <c r="A13064" s="18">
        <v>13062</v>
      </c>
      <c r="B13064" s="18">
        <f t="shared" si="408"/>
        <v>2023</v>
      </c>
      <c r="C13064" s="17">
        <v>44986</v>
      </c>
      <c r="D13064" s="18" t="s">
        <v>314</v>
      </c>
      <c r="E13064" s="18" t="s">
        <v>339</v>
      </c>
      <c r="F13064" s="18" t="str">
        <f t="shared" si="409"/>
        <v>Rowley-Total Volumetric Charge-44986</v>
      </c>
      <c r="G13064" s="11" t="s">
        <v>131</v>
      </c>
      <c r="H13064" s="11" t="s">
        <v>55</v>
      </c>
      <c r="I13064" s="11" t="s">
        <v>55</v>
      </c>
      <c r="J13064" s="11" t="s">
        <v>55</v>
      </c>
      <c r="K13064" s="11" t="str">
        <f>IFERROR(INDEX('EDC Component Dictionary'!$C$5:$C$37,MATCH('Rates Database'!J13064,'EDC Component Dictionary'!$B$5:$B$37,0)), "Energy Supply")</f>
        <v>Energy Supply</v>
      </c>
      <c r="L13064" s="12">
        <v>0.19350000000000001</v>
      </c>
      <c r="M13064" s="12"/>
    </row>
    <row r="13065" spans="1:13" x14ac:dyDescent="0.3">
      <c r="A13065" s="18">
        <v>13063</v>
      </c>
      <c r="B13065" s="18">
        <f t="shared" si="408"/>
        <v>2023</v>
      </c>
      <c r="C13065" s="17">
        <v>44986</v>
      </c>
      <c r="D13065" s="18" t="s">
        <v>314</v>
      </c>
      <c r="E13065" s="18" t="s">
        <v>340</v>
      </c>
      <c r="F13065" s="18" t="str">
        <f t="shared" si="409"/>
        <v>Wakefield-Total Volumetric Charge-44986</v>
      </c>
      <c r="G13065" s="11" t="s">
        <v>131</v>
      </c>
      <c r="H13065" s="11" t="s">
        <v>55</v>
      </c>
      <c r="I13065" s="11" t="s">
        <v>55</v>
      </c>
      <c r="J13065" s="11" t="s">
        <v>55</v>
      </c>
      <c r="K13065" s="11" t="str">
        <f>IFERROR(INDEX('EDC Component Dictionary'!$C$5:$C$37,MATCH('Rates Database'!J13065,'EDC Component Dictionary'!$B$5:$B$37,0)), "Energy Supply")</f>
        <v>Energy Supply</v>
      </c>
      <c r="L13065" s="12">
        <v>0.20532999999999901</v>
      </c>
      <c r="M13065" s="12"/>
    </row>
    <row r="13066" spans="1:13" x14ac:dyDescent="0.3">
      <c r="A13066" s="18">
        <v>13064</v>
      </c>
      <c r="B13066" s="18">
        <f t="shared" si="408"/>
        <v>2023</v>
      </c>
      <c r="C13066" s="17">
        <v>44986</v>
      </c>
      <c r="D13066" s="18" t="s">
        <v>314</v>
      </c>
      <c r="E13066" s="18" t="s">
        <v>341</v>
      </c>
      <c r="F13066" s="18" t="str">
        <f t="shared" si="409"/>
        <v>Hull-Total Volumetric Charge-44986</v>
      </c>
      <c r="G13066" s="11" t="s">
        <v>131</v>
      </c>
      <c r="H13066" s="11" t="s">
        <v>55</v>
      </c>
      <c r="I13066" s="11" t="s">
        <v>55</v>
      </c>
      <c r="J13066" s="11" t="s">
        <v>55</v>
      </c>
      <c r="K13066" s="11" t="str">
        <f>IFERROR(INDEX('EDC Component Dictionary'!$C$5:$C$37,MATCH('Rates Database'!J13066,'EDC Component Dictionary'!$B$5:$B$37,0)), "Energy Supply")</f>
        <v>Energy Supply</v>
      </c>
      <c r="L13066" s="12">
        <v>0.198599999999999</v>
      </c>
      <c r="M13066" s="12"/>
    </row>
    <row r="13067" spans="1:13" x14ac:dyDescent="0.3">
      <c r="A13067" s="18">
        <v>13065</v>
      </c>
      <c r="B13067" s="18">
        <f t="shared" si="408"/>
        <v>2023</v>
      </c>
      <c r="C13067" s="17">
        <v>44986</v>
      </c>
      <c r="D13067" s="18" t="s">
        <v>314</v>
      </c>
      <c r="E13067" s="18" t="s">
        <v>342</v>
      </c>
      <c r="F13067" s="18" t="str">
        <f t="shared" si="409"/>
        <v>North Attleborough-Total Volumetric Charge-44986</v>
      </c>
      <c r="G13067" s="11" t="s">
        <v>131</v>
      </c>
      <c r="H13067" s="11" t="s">
        <v>55</v>
      </c>
      <c r="I13067" s="11" t="s">
        <v>55</v>
      </c>
      <c r="J13067" s="11" t="s">
        <v>55</v>
      </c>
      <c r="K13067" s="11" t="str">
        <f>IFERROR(INDEX('EDC Component Dictionary'!$C$5:$C$37,MATCH('Rates Database'!J13067,'EDC Component Dictionary'!$B$5:$B$37,0)), "Energy Supply")</f>
        <v>Energy Supply</v>
      </c>
      <c r="L13067" s="12">
        <v>0.14615999999999901</v>
      </c>
      <c r="M13067" s="12"/>
    </row>
    <row r="13068" spans="1:13" x14ac:dyDescent="0.3">
      <c r="A13068" s="18">
        <v>13066</v>
      </c>
      <c r="B13068" s="18">
        <f t="shared" si="408"/>
        <v>2023</v>
      </c>
      <c r="C13068" s="17">
        <v>44986</v>
      </c>
      <c r="D13068" s="18" t="s">
        <v>314</v>
      </c>
      <c r="E13068" s="18" t="s">
        <v>343</v>
      </c>
      <c r="F13068" s="18" t="str">
        <f t="shared" si="409"/>
        <v>Holden-Total Volumetric Charge-44986</v>
      </c>
      <c r="G13068" s="11" t="s">
        <v>131</v>
      </c>
      <c r="H13068" s="11" t="s">
        <v>55</v>
      </c>
      <c r="I13068" s="11" t="s">
        <v>55</v>
      </c>
      <c r="J13068" s="11" t="s">
        <v>55</v>
      </c>
      <c r="K13068" s="11" t="str">
        <f>IFERROR(INDEX('EDC Component Dictionary'!$C$5:$C$37,MATCH('Rates Database'!J13068,'EDC Component Dictionary'!$B$5:$B$37,0)), "Energy Supply")</f>
        <v>Energy Supply</v>
      </c>
      <c r="L13068" s="12">
        <v>0.18124499999999999</v>
      </c>
      <c r="M13068" s="12"/>
    </row>
    <row r="13069" spans="1:13" x14ac:dyDescent="0.3">
      <c r="A13069" s="18">
        <v>13067</v>
      </c>
      <c r="B13069" s="18">
        <f t="shared" si="408"/>
        <v>2023</v>
      </c>
      <c r="C13069" s="17">
        <v>44986</v>
      </c>
      <c r="D13069" s="18" t="s">
        <v>314</v>
      </c>
      <c r="E13069" s="18" t="s">
        <v>344</v>
      </c>
      <c r="F13069" s="18" t="str">
        <f t="shared" si="409"/>
        <v>Norwood-Total Volumetric Charge-44986</v>
      </c>
      <c r="G13069" s="11" t="s">
        <v>131</v>
      </c>
      <c r="H13069" s="11" t="s">
        <v>55</v>
      </c>
      <c r="I13069" s="11" t="s">
        <v>55</v>
      </c>
      <c r="J13069" s="11" t="s">
        <v>55</v>
      </c>
      <c r="K13069" s="11" t="str">
        <f>IFERROR(INDEX('EDC Component Dictionary'!$C$5:$C$37,MATCH('Rates Database'!J13069,'EDC Component Dictionary'!$B$5:$B$37,0)), "Energy Supply")</f>
        <v>Energy Supply</v>
      </c>
      <c r="L13069" s="12">
        <v>0.16392999999999999</v>
      </c>
      <c r="M13069" s="12"/>
    </row>
    <row r="13070" spans="1:13" x14ac:dyDescent="0.3">
      <c r="A13070" s="18">
        <v>13068</v>
      </c>
      <c r="B13070" s="18">
        <f t="shared" si="408"/>
        <v>2023</v>
      </c>
      <c r="C13070" s="17">
        <v>44986</v>
      </c>
      <c r="D13070" s="18" t="s">
        <v>314</v>
      </c>
      <c r="E13070" s="18" t="s">
        <v>345</v>
      </c>
      <c r="F13070" s="18" t="str">
        <f t="shared" si="409"/>
        <v>Russell-Total Volumetric Charge-44986</v>
      </c>
      <c r="G13070" s="11" t="s">
        <v>131</v>
      </c>
      <c r="H13070" s="11" t="s">
        <v>55</v>
      </c>
      <c r="I13070" s="11" t="s">
        <v>55</v>
      </c>
      <c r="J13070" s="11" t="s">
        <v>55</v>
      </c>
      <c r="K13070" s="11" t="str">
        <f>IFERROR(INDEX('EDC Component Dictionary'!$C$5:$C$37,MATCH('Rates Database'!J13070,'EDC Component Dictionary'!$B$5:$B$37,0)), "Energy Supply")</f>
        <v>Energy Supply</v>
      </c>
      <c r="L13070" s="12">
        <v>0.17399999999999999</v>
      </c>
      <c r="M13070" s="12"/>
    </row>
    <row r="13071" spans="1:13" x14ac:dyDescent="0.3">
      <c r="A13071" s="18">
        <v>13069</v>
      </c>
      <c r="B13071" s="18">
        <f t="shared" si="408"/>
        <v>2023</v>
      </c>
      <c r="C13071" s="17">
        <v>44986</v>
      </c>
      <c r="D13071" s="18" t="s">
        <v>314</v>
      </c>
      <c r="E13071" s="18" t="s">
        <v>346</v>
      </c>
      <c r="F13071" s="18" t="str">
        <f t="shared" si="409"/>
        <v>Chester-Total Volumetric Charge-44986</v>
      </c>
      <c r="G13071" s="11" t="s">
        <v>131</v>
      </c>
      <c r="H13071" s="11" t="s">
        <v>55</v>
      </c>
      <c r="I13071" s="11" t="s">
        <v>55</v>
      </c>
      <c r="J13071" s="11" t="s">
        <v>55</v>
      </c>
      <c r="K13071" s="11" t="str">
        <f>IFERROR(INDEX('EDC Component Dictionary'!$C$5:$C$37,MATCH('Rates Database'!J13071,'EDC Component Dictionary'!$B$5:$B$37,0)), "Energy Supply")</f>
        <v>Energy Supply</v>
      </c>
      <c r="L13071" s="12">
        <v>0.22046650000000001</v>
      </c>
      <c r="M13071" s="12"/>
    </row>
    <row r="13072" spans="1:13" x14ac:dyDescent="0.3">
      <c r="A13072" s="18">
        <v>13070</v>
      </c>
      <c r="B13072" s="18">
        <f t="shared" si="408"/>
        <v>2019</v>
      </c>
      <c r="C13072" s="17">
        <v>43647</v>
      </c>
      <c r="D13072" s="18" t="s">
        <v>314</v>
      </c>
      <c r="E13072" s="18" t="s">
        <v>315</v>
      </c>
      <c r="F13072" s="18" t="str">
        <f t="shared" si="409"/>
        <v>Holyoke-Total Volumetric Charge-43647</v>
      </c>
      <c r="G13072" s="11" t="s">
        <v>131</v>
      </c>
      <c r="H13072" s="11" t="s">
        <v>55</v>
      </c>
      <c r="I13072" s="11" t="s">
        <v>55</v>
      </c>
      <c r="J13072" s="11" t="s">
        <v>55</v>
      </c>
      <c r="K13072" s="11" t="str">
        <f>IFERROR(INDEX('EDC Component Dictionary'!$C$5:$C$37,MATCH('Rates Database'!J13072,'EDC Component Dictionary'!$B$5:$B$37,0)), "Energy Supply")</f>
        <v>Energy Supply</v>
      </c>
      <c r="L13072" s="12">
        <v>0.123295999999999</v>
      </c>
      <c r="M13072" s="12"/>
    </row>
    <row r="13073" spans="1:13" x14ac:dyDescent="0.3">
      <c r="A13073" s="18">
        <v>13071</v>
      </c>
      <c r="B13073" s="18">
        <f t="shared" si="408"/>
        <v>2019</v>
      </c>
      <c r="C13073" s="17">
        <v>43647</v>
      </c>
      <c r="D13073" s="18" t="s">
        <v>314</v>
      </c>
      <c r="E13073" s="18" t="s">
        <v>316</v>
      </c>
      <c r="F13073" s="18" t="str">
        <f t="shared" si="409"/>
        <v>West Boylston-Total Volumetric Charge-43647</v>
      </c>
      <c r="G13073" s="11" t="s">
        <v>131</v>
      </c>
      <c r="H13073" s="11" t="s">
        <v>55</v>
      </c>
      <c r="I13073" s="11" t="s">
        <v>55</v>
      </c>
      <c r="J13073" s="11" t="s">
        <v>55</v>
      </c>
      <c r="K13073" s="11" t="str">
        <f>IFERROR(INDEX('EDC Component Dictionary'!$C$5:$C$37,MATCH('Rates Database'!J13073,'EDC Component Dictionary'!$B$5:$B$37,0)), "Energy Supply")</f>
        <v>Energy Supply</v>
      </c>
      <c r="L13073" s="12">
        <v>0.123959999999999</v>
      </c>
      <c r="M13073" s="12"/>
    </row>
    <row r="13074" spans="1:13" x14ac:dyDescent="0.3">
      <c r="A13074" s="18">
        <v>13072</v>
      </c>
      <c r="B13074" s="18">
        <f t="shared" si="408"/>
        <v>2019</v>
      </c>
      <c r="C13074" s="17">
        <v>43647</v>
      </c>
      <c r="D13074" s="18" t="s">
        <v>314</v>
      </c>
      <c r="E13074" s="18" t="s">
        <v>317</v>
      </c>
      <c r="F13074" s="18" t="str">
        <f t="shared" si="409"/>
        <v>Danvers-Total Volumetric Charge-43647</v>
      </c>
      <c r="G13074" s="11" t="s">
        <v>131</v>
      </c>
      <c r="H13074" s="11" t="s">
        <v>55</v>
      </c>
      <c r="I13074" s="11" t="s">
        <v>55</v>
      </c>
      <c r="J13074" s="11" t="s">
        <v>55</v>
      </c>
      <c r="K13074" s="11" t="str">
        <f>IFERROR(INDEX('EDC Component Dictionary'!$C$5:$C$37,MATCH('Rates Database'!J13074,'EDC Component Dictionary'!$B$5:$B$37,0)), "Energy Supply")</f>
        <v>Energy Supply</v>
      </c>
      <c r="L13074" s="12">
        <v>0.13128999999999999</v>
      </c>
      <c r="M13074" s="12"/>
    </row>
    <row r="13075" spans="1:13" x14ac:dyDescent="0.3">
      <c r="A13075" s="18">
        <v>13073</v>
      </c>
      <c r="B13075" s="18">
        <f t="shared" si="408"/>
        <v>2019</v>
      </c>
      <c r="C13075" s="17">
        <v>43647</v>
      </c>
      <c r="D13075" s="18" t="s">
        <v>314</v>
      </c>
      <c r="E13075" s="18" t="s">
        <v>318</v>
      </c>
      <c r="F13075" s="18" t="str">
        <f t="shared" si="409"/>
        <v>Peabody-Total Volumetric Charge-43647</v>
      </c>
      <c r="G13075" s="11" t="s">
        <v>131</v>
      </c>
      <c r="H13075" s="11" t="s">
        <v>55</v>
      </c>
      <c r="I13075" s="11" t="s">
        <v>55</v>
      </c>
      <c r="J13075" s="11" t="s">
        <v>55</v>
      </c>
      <c r="K13075" s="11" t="str">
        <f>IFERROR(INDEX('EDC Component Dictionary'!$C$5:$C$37,MATCH('Rates Database'!J13075,'EDC Component Dictionary'!$B$5:$B$37,0)), "Energy Supply")</f>
        <v>Energy Supply</v>
      </c>
      <c r="L13075" s="12">
        <v>0.10185</v>
      </c>
      <c r="M13075" s="12"/>
    </row>
    <row r="13076" spans="1:13" x14ac:dyDescent="0.3">
      <c r="A13076" s="18">
        <v>13074</v>
      </c>
      <c r="B13076" s="18">
        <f t="shared" si="408"/>
        <v>2019</v>
      </c>
      <c r="C13076" s="17">
        <v>43647</v>
      </c>
      <c r="D13076" s="18" t="s">
        <v>314</v>
      </c>
      <c r="E13076" s="18" t="s">
        <v>319</v>
      </c>
      <c r="F13076" s="18" t="str">
        <f t="shared" si="409"/>
        <v>Ashburnham-Total Volumetric Charge-43647</v>
      </c>
      <c r="G13076" s="11" t="s">
        <v>131</v>
      </c>
      <c r="H13076" s="11" t="s">
        <v>55</v>
      </c>
      <c r="I13076" s="11" t="s">
        <v>55</v>
      </c>
      <c r="J13076" s="11" t="s">
        <v>55</v>
      </c>
      <c r="K13076" s="11" t="str">
        <f>IFERROR(INDEX('EDC Component Dictionary'!$C$5:$C$37,MATCH('Rates Database'!J13076,'EDC Component Dictionary'!$B$5:$B$37,0)), "Energy Supply")</f>
        <v>Energy Supply</v>
      </c>
      <c r="L13076" s="12">
        <v>0.13869999999999999</v>
      </c>
      <c r="M13076" s="12"/>
    </row>
    <row r="13077" spans="1:13" x14ac:dyDescent="0.3">
      <c r="A13077" s="18">
        <v>13075</v>
      </c>
      <c r="B13077" s="18">
        <f t="shared" si="408"/>
        <v>2019</v>
      </c>
      <c r="C13077" s="17">
        <v>43647</v>
      </c>
      <c r="D13077" s="18" t="s">
        <v>314</v>
      </c>
      <c r="E13077" s="18" t="s">
        <v>320</v>
      </c>
      <c r="F13077" s="18" t="str">
        <f t="shared" si="409"/>
        <v>Mansfield-Total Volumetric Charge-43647</v>
      </c>
      <c r="G13077" s="11" t="s">
        <v>131</v>
      </c>
      <c r="H13077" s="11" t="s">
        <v>55</v>
      </c>
      <c r="I13077" s="11" t="s">
        <v>55</v>
      </c>
      <c r="J13077" s="11" t="s">
        <v>55</v>
      </c>
      <c r="K13077" s="11" t="str">
        <f>IFERROR(INDEX('EDC Component Dictionary'!$C$5:$C$37,MATCH('Rates Database'!J13077,'EDC Component Dictionary'!$B$5:$B$37,0)), "Energy Supply")</f>
        <v>Energy Supply</v>
      </c>
      <c r="L13077" s="12">
        <v>0.10915999999999999</v>
      </c>
      <c r="M13077" s="12"/>
    </row>
    <row r="13078" spans="1:13" x14ac:dyDescent="0.3">
      <c r="A13078" s="18">
        <v>13076</v>
      </c>
      <c r="B13078" s="18">
        <f t="shared" ref="B13078:B13141" si="410">YEAR(C13078)</f>
        <v>2019</v>
      </c>
      <c r="C13078" s="17">
        <v>43647</v>
      </c>
      <c r="D13078" s="18" t="s">
        <v>314</v>
      </c>
      <c r="E13078" s="18" t="s">
        <v>321</v>
      </c>
      <c r="F13078" s="18" t="str">
        <f t="shared" si="409"/>
        <v>Braintree-Total Volumetric Charge-43647</v>
      </c>
      <c r="G13078" s="11" t="s">
        <v>131</v>
      </c>
      <c r="H13078" s="11" t="s">
        <v>55</v>
      </c>
      <c r="I13078" s="11" t="s">
        <v>55</v>
      </c>
      <c r="J13078" s="11" t="s">
        <v>55</v>
      </c>
      <c r="K13078" s="11" t="str">
        <f>IFERROR(INDEX('EDC Component Dictionary'!$C$5:$C$37,MATCH('Rates Database'!J13078,'EDC Component Dictionary'!$B$5:$B$37,0)), "Energy Supply")</f>
        <v>Energy Supply</v>
      </c>
      <c r="L13078" s="12">
        <v>0.13549899999999901</v>
      </c>
      <c r="M13078" s="12"/>
    </row>
    <row r="13079" spans="1:13" x14ac:dyDescent="0.3">
      <c r="A13079" s="18">
        <v>13077</v>
      </c>
      <c r="B13079" s="18">
        <f t="shared" si="410"/>
        <v>2019</v>
      </c>
      <c r="C13079" s="17">
        <v>43647</v>
      </c>
      <c r="D13079" s="18" t="s">
        <v>314</v>
      </c>
      <c r="E13079" s="18" t="s">
        <v>322</v>
      </c>
      <c r="F13079" s="18" t="str">
        <f t="shared" si="409"/>
        <v>Paxton-Total Volumetric Charge-43647</v>
      </c>
      <c r="G13079" s="11" t="s">
        <v>131</v>
      </c>
      <c r="H13079" s="11" t="s">
        <v>55</v>
      </c>
      <c r="I13079" s="11" t="s">
        <v>55</v>
      </c>
      <c r="J13079" s="11" t="s">
        <v>55</v>
      </c>
      <c r="K13079" s="11" t="str">
        <f>IFERROR(INDEX('EDC Component Dictionary'!$C$5:$C$37,MATCH('Rates Database'!J13079,'EDC Component Dictionary'!$B$5:$B$37,0)), "Energy Supply")</f>
        <v>Energy Supply</v>
      </c>
      <c r="L13079" s="12">
        <v>0.14562</v>
      </c>
      <c r="M13079" s="12"/>
    </row>
    <row r="13080" spans="1:13" x14ac:dyDescent="0.3">
      <c r="A13080" s="18">
        <v>13078</v>
      </c>
      <c r="B13080" s="18">
        <f t="shared" si="410"/>
        <v>2019</v>
      </c>
      <c r="C13080" s="17">
        <v>43647</v>
      </c>
      <c r="D13080" s="18" t="s">
        <v>314</v>
      </c>
      <c r="E13080" s="18" t="s">
        <v>323</v>
      </c>
      <c r="F13080" s="18" t="str">
        <f t="shared" si="409"/>
        <v>Templeton-Total Volumetric Charge-43647</v>
      </c>
      <c r="G13080" s="11" t="s">
        <v>131</v>
      </c>
      <c r="H13080" s="11" t="s">
        <v>55</v>
      </c>
      <c r="I13080" s="11" t="s">
        <v>55</v>
      </c>
      <c r="J13080" s="11" t="s">
        <v>55</v>
      </c>
      <c r="K13080" s="11" t="str">
        <f>IFERROR(INDEX('EDC Component Dictionary'!$C$5:$C$37,MATCH('Rates Database'!J13080,'EDC Component Dictionary'!$B$5:$B$37,0)), "Energy Supply")</f>
        <v>Energy Supply</v>
      </c>
      <c r="L13080" s="12">
        <v>0.123399999999999</v>
      </c>
      <c r="M13080" s="12"/>
    </row>
    <row r="13081" spans="1:13" x14ac:dyDescent="0.3">
      <c r="A13081" s="18">
        <v>13079</v>
      </c>
      <c r="B13081" s="18">
        <f t="shared" si="410"/>
        <v>2019</v>
      </c>
      <c r="C13081" s="17">
        <v>43647</v>
      </c>
      <c r="D13081" s="18" t="s">
        <v>314</v>
      </c>
      <c r="E13081" s="18" t="s">
        <v>324</v>
      </c>
      <c r="F13081" s="18" t="str">
        <f t="shared" si="409"/>
        <v>Hudson-Total Volumetric Charge-43647</v>
      </c>
      <c r="G13081" s="11" t="s">
        <v>131</v>
      </c>
      <c r="H13081" s="11" t="s">
        <v>55</v>
      </c>
      <c r="I13081" s="11" t="s">
        <v>55</v>
      </c>
      <c r="J13081" s="11" t="s">
        <v>55</v>
      </c>
      <c r="K13081" s="11" t="str">
        <f>IFERROR(INDEX('EDC Component Dictionary'!$C$5:$C$37,MATCH('Rates Database'!J13081,'EDC Component Dictionary'!$B$5:$B$37,0)), "Energy Supply")</f>
        <v>Energy Supply</v>
      </c>
      <c r="L13081" s="12">
        <v>0.107449999999999</v>
      </c>
      <c r="M13081" s="12"/>
    </row>
    <row r="13082" spans="1:13" x14ac:dyDescent="0.3">
      <c r="A13082" s="18">
        <v>13080</v>
      </c>
      <c r="B13082" s="18">
        <f t="shared" si="410"/>
        <v>2019</v>
      </c>
      <c r="C13082" s="17">
        <v>43647</v>
      </c>
      <c r="D13082" s="18" t="s">
        <v>314</v>
      </c>
      <c r="E13082" s="18" t="s">
        <v>325</v>
      </c>
      <c r="F13082" s="18" t="str">
        <f t="shared" si="409"/>
        <v>Reading-Total Volumetric Charge-43647</v>
      </c>
      <c r="G13082" s="11" t="s">
        <v>131</v>
      </c>
      <c r="H13082" s="11" t="s">
        <v>55</v>
      </c>
      <c r="I13082" s="11" t="s">
        <v>55</v>
      </c>
      <c r="J13082" s="11" t="s">
        <v>55</v>
      </c>
      <c r="K13082" s="11" t="str">
        <f>IFERROR(INDEX('EDC Component Dictionary'!$C$5:$C$37,MATCH('Rates Database'!J13082,'EDC Component Dictionary'!$B$5:$B$37,0)), "Energy Supply")</f>
        <v>Energy Supply</v>
      </c>
      <c r="L13082" s="12">
        <v>0.15161349999999901</v>
      </c>
      <c r="M13082" s="12"/>
    </row>
    <row r="13083" spans="1:13" x14ac:dyDescent="0.3">
      <c r="A13083" s="18">
        <v>13081</v>
      </c>
      <c r="B13083" s="18">
        <f t="shared" si="410"/>
        <v>2019</v>
      </c>
      <c r="C13083" s="17">
        <v>43647</v>
      </c>
      <c r="D13083" s="18" t="s">
        <v>314</v>
      </c>
      <c r="E13083" s="18" t="s">
        <v>326</v>
      </c>
      <c r="F13083" s="18" t="str">
        <f t="shared" si="409"/>
        <v>Shrewsbury-Total Volumetric Charge-43647</v>
      </c>
      <c r="G13083" s="11" t="s">
        <v>131</v>
      </c>
      <c r="H13083" s="11" t="s">
        <v>55</v>
      </c>
      <c r="I13083" s="11" t="s">
        <v>55</v>
      </c>
      <c r="J13083" s="11" t="s">
        <v>55</v>
      </c>
      <c r="K13083" s="11" t="str">
        <f>IFERROR(INDEX('EDC Component Dictionary'!$C$5:$C$37,MATCH('Rates Database'!J13083,'EDC Component Dictionary'!$B$5:$B$37,0)), "Energy Supply")</f>
        <v>Energy Supply</v>
      </c>
      <c r="L13083" s="12">
        <v>0.11516</v>
      </c>
      <c r="M13083" s="12"/>
    </row>
    <row r="13084" spans="1:13" x14ac:dyDescent="0.3">
      <c r="A13084" s="18">
        <v>13082</v>
      </c>
      <c r="B13084" s="18">
        <f t="shared" si="410"/>
        <v>2019</v>
      </c>
      <c r="C13084" s="17">
        <v>43647</v>
      </c>
      <c r="D13084" s="18" t="s">
        <v>314</v>
      </c>
      <c r="E13084" s="18" t="s">
        <v>327</v>
      </c>
      <c r="F13084" s="18" t="str">
        <f t="shared" si="409"/>
        <v>Ipswich-Total Volumetric Charge-43647</v>
      </c>
      <c r="G13084" s="11" t="s">
        <v>131</v>
      </c>
      <c r="H13084" s="11" t="s">
        <v>55</v>
      </c>
      <c r="I13084" s="11" t="s">
        <v>55</v>
      </c>
      <c r="J13084" s="11" t="s">
        <v>55</v>
      </c>
      <c r="K13084" s="11" t="str">
        <f>IFERROR(INDEX('EDC Component Dictionary'!$C$5:$C$37,MATCH('Rates Database'!J13084,'EDC Component Dictionary'!$B$5:$B$37,0)), "Energy Supply")</f>
        <v>Energy Supply</v>
      </c>
      <c r="L13084" s="12">
        <v>0.1326</v>
      </c>
      <c r="M13084" s="12"/>
    </row>
    <row r="13085" spans="1:13" x14ac:dyDescent="0.3">
      <c r="A13085" s="18">
        <v>13083</v>
      </c>
      <c r="B13085" s="18">
        <f t="shared" si="410"/>
        <v>2019</v>
      </c>
      <c r="C13085" s="17">
        <v>43647</v>
      </c>
      <c r="D13085" s="18" t="s">
        <v>314</v>
      </c>
      <c r="E13085" s="18" t="s">
        <v>328</v>
      </c>
      <c r="F13085" s="18" t="str">
        <f t="shared" si="409"/>
        <v>Westfield-Total Volumetric Charge-43647</v>
      </c>
      <c r="G13085" s="11" t="s">
        <v>131</v>
      </c>
      <c r="H13085" s="11" t="s">
        <v>55</v>
      </c>
      <c r="I13085" s="11" t="s">
        <v>55</v>
      </c>
      <c r="J13085" s="11" t="s">
        <v>55</v>
      </c>
      <c r="K13085" s="11" t="str">
        <f>IFERROR(INDEX('EDC Component Dictionary'!$C$5:$C$37,MATCH('Rates Database'!J13085,'EDC Component Dictionary'!$B$5:$B$37,0)), "Energy Supply")</f>
        <v>Energy Supply</v>
      </c>
      <c r="L13085" s="12">
        <v>0.120251</v>
      </c>
      <c r="M13085" s="12"/>
    </row>
    <row r="13086" spans="1:13" x14ac:dyDescent="0.3">
      <c r="A13086" s="18">
        <v>13084</v>
      </c>
      <c r="B13086" s="18">
        <f t="shared" si="410"/>
        <v>2019</v>
      </c>
      <c r="C13086" s="17">
        <v>43647</v>
      </c>
      <c r="D13086" s="18" t="s">
        <v>314</v>
      </c>
      <c r="E13086" s="18" t="s">
        <v>329</v>
      </c>
      <c r="F13086" s="18" t="str">
        <f t="shared" si="409"/>
        <v>Merrimac-Total Volumetric Charge-43647</v>
      </c>
      <c r="G13086" s="11" t="s">
        <v>131</v>
      </c>
      <c r="H13086" s="11" t="s">
        <v>55</v>
      </c>
      <c r="I13086" s="11" t="s">
        <v>55</v>
      </c>
      <c r="J13086" s="11" t="s">
        <v>55</v>
      </c>
      <c r="K13086" s="11" t="str">
        <f>IFERROR(INDEX('EDC Component Dictionary'!$C$5:$C$37,MATCH('Rates Database'!J13086,'EDC Component Dictionary'!$B$5:$B$37,0)), "Energy Supply")</f>
        <v>Energy Supply</v>
      </c>
      <c r="L13086" s="12">
        <v>0.16528000000000001</v>
      </c>
      <c r="M13086" s="12"/>
    </row>
    <row r="13087" spans="1:13" x14ac:dyDescent="0.3">
      <c r="A13087" s="18">
        <v>13085</v>
      </c>
      <c r="B13087" s="18">
        <f t="shared" si="410"/>
        <v>2019</v>
      </c>
      <c r="C13087" s="17">
        <v>43647</v>
      </c>
      <c r="D13087" s="18" t="s">
        <v>314</v>
      </c>
      <c r="E13087" s="18" t="s">
        <v>330</v>
      </c>
      <c r="F13087" s="18" t="str">
        <f t="shared" si="409"/>
        <v>Chicopee-Total Volumetric Charge-43647</v>
      </c>
      <c r="G13087" s="11" t="s">
        <v>131</v>
      </c>
      <c r="H13087" s="11" t="s">
        <v>55</v>
      </c>
      <c r="I13087" s="11" t="s">
        <v>55</v>
      </c>
      <c r="J13087" s="11" t="s">
        <v>55</v>
      </c>
      <c r="K13087" s="11" t="str">
        <f>IFERROR(INDEX('EDC Component Dictionary'!$C$5:$C$37,MATCH('Rates Database'!J13087,'EDC Component Dictionary'!$B$5:$B$37,0)), "Energy Supply")</f>
        <v>Energy Supply</v>
      </c>
      <c r="L13087" s="12">
        <v>0.13014999999999999</v>
      </c>
      <c r="M13087" s="12"/>
    </row>
    <row r="13088" spans="1:13" x14ac:dyDescent="0.3">
      <c r="A13088" s="18">
        <v>13086</v>
      </c>
      <c r="B13088" s="18">
        <f t="shared" si="410"/>
        <v>2019</v>
      </c>
      <c r="C13088" s="17">
        <v>43647</v>
      </c>
      <c r="D13088" s="18" t="s">
        <v>314</v>
      </c>
      <c r="E13088" s="18" t="s">
        <v>331</v>
      </c>
      <c r="F13088" s="18" t="str">
        <f t="shared" si="409"/>
        <v>Marblehead-Total Volumetric Charge-43647</v>
      </c>
      <c r="G13088" s="11" t="s">
        <v>131</v>
      </c>
      <c r="H13088" s="11" t="s">
        <v>55</v>
      </c>
      <c r="I13088" s="11" t="s">
        <v>55</v>
      </c>
      <c r="J13088" s="11" t="s">
        <v>55</v>
      </c>
      <c r="K13088" s="11" t="str">
        <f>IFERROR(INDEX('EDC Component Dictionary'!$C$5:$C$37,MATCH('Rates Database'!J13088,'EDC Component Dictionary'!$B$5:$B$37,0)), "Energy Supply")</f>
        <v>Energy Supply</v>
      </c>
      <c r="L13088" s="12">
        <v>0.16950000000000001</v>
      </c>
      <c r="M13088" s="12"/>
    </row>
    <row r="13089" spans="1:13" x14ac:dyDescent="0.3">
      <c r="A13089" s="18">
        <v>13087</v>
      </c>
      <c r="B13089" s="18">
        <f t="shared" si="410"/>
        <v>2019</v>
      </c>
      <c r="C13089" s="17">
        <v>43647</v>
      </c>
      <c r="D13089" s="18" t="s">
        <v>314</v>
      </c>
      <c r="E13089" s="18" t="s">
        <v>332</v>
      </c>
      <c r="F13089" s="18" t="str">
        <f t="shared" si="409"/>
        <v>Hingham-Total Volumetric Charge-43647</v>
      </c>
      <c r="G13089" s="11" t="s">
        <v>131</v>
      </c>
      <c r="H13089" s="11" t="s">
        <v>55</v>
      </c>
      <c r="I13089" s="11" t="s">
        <v>55</v>
      </c>
      <c r="J13089" s="11" t="s">
        <v>55</v>
      </c>
      <c r="K13089" s="11" t="str">
        <f>IFERROR(INDEX('EDC Component Dictionary'!$C$5:$C$37,MATCH('Rates Database'!J13089,'EDC Component Dictionary'!$B$5:$B$37,0)), "Energy Supply")</f>
        <v>Energy Supply</v>
      </c>
      <c r="L13089" s="12">
        <v>0.131804</v>
      </c>
      <c r="M13089" s="12"/>
    </row>
    <row r="13090" spans="1:13" x14ac:dyDescent="0.3">
      <c r="A13090" s="18">
        <v>13088</v>
      </c>
      <c r="B13090" s="18">
        <f t="shared" si="410"/>
        <v>2019</v>
      </c>
      <c r="C13090" s="17">
        <v>43647</v>
      </c>
      <c r="D13090" s="18" t="s">
        <v>314</v>
      </c>
      <c r="E13090" s="18" t="s">
        <v>333</v>
      </c>
      <c r="F13090" s="18" t="str">
        <f t="shared" si="409"/>
        <v>South Hadley-Total Volumetric Charge-43647</v>
      </c>
      <c r="G13090" s="11" t="s">
        <v>131</v>
      </c>
      <c r="H13090" s="11" t="s">
        <v>55</v>
      </c>
      <c r="I13090" s="11" t="s">
        <v>55</v>
      </c>
      <c r="J13090" s="11" t="s">
        <v>55</v>
      </c>
      <c r="K13090" s="11" t="str">
        <f>IFERROR(INDEX('EDC Component Dictionary'!$C$5:$C$37,MATCH('Rates Database'!J13090,'EDC Component Dictionary'!$B$5:$B$37,0)), "Energy Supply")</f>
        <v>Energy Supply</v>
      </c>
      <c r="L13090" s="12">
        <v>0.111785199999999</v>
      </c>
      <c r="M13090" s="12"/>
    </row>
    <row r="13091" spans="1:13" x14ac:dyDescent="0.3">
      <c r="A13091" s="18">
        <v>13089</v>
      </c>
      <c r="B13091" s="18">
        <f t="shared" si="410"/>
        <v>2019</v>
      </c>
      <c r="C13091" s="17">
        <v>43647</v>
      </c>
      <c r="D13091" s="18" t="s">
        <v>314</v>
      </c>
      <c r="E13091" s="18" t="s">
        <v>334</v>
      </c>
      <c r="F13091" s="18" t="str">
        <f t="shared" si="409"/>
        <v>Georgetown-Total Volumetric Charge-43647</v>
      </c>
      <c r="G13091" s="11" t="s">
        <v>131</v>
      </c>
      <c r="H13091" s="11" t="s">
        <v>55</v>
      </c>
      <c r="I13091" s="11" t="s">
        <v>55</v>
      </c>
      <c r="J13091" s="11" t="s">
        <v>55</v>
      </c>
      <c r="K13091" s="11" t="str">
        <f>IFERROR(INDEX('EDC Component Dictionary'!$C$5:$C$37,MATCH('Rates Database'!J13091,'EDC Component Dictionary'!$B$5:$B$37,0)), "Energy Supply")</f>
        <v>Energy Supply</v>
      </c>
      <c r="L13091" s="12">
        <v>0.16039500000000001</v>
      </c>
      <c r="M13091" s="12"/>
    </row>
    <row r="13092" spans="1:13" x14ac:dyDescent="0.3">
      <c r="A13092" s="18">
        <v>13090</v>
      </c>
      <c r="B13092" s="18">
        <f t="shared" si="410"/>
        <v>2019</v>
      </c>
      <c r="C13092" s="17">
        <v>43647</v>
      </c>
      <c r="D13092" s="18" t="s">
        <v>314</v>
      </c>
      <c r="E13092" s="18" t="s">
        <v>335</v>
      </c>
      <c r="F13092" s="18" t="str">
        <f t="shared" si="409"/>
        <v>Sterling-Total Volumetric Charge-43647</v>
      </c>
      <c r="G13092" s="11" t="s">
        <v>131</v>
      </c>
      <c r="H13092" s="11" t="s">
        <v>55</v>
      </c>
      <c r="I13092" s="11" t="s">
        <v>55</v>
      </c>
      <c r="J13092" s="11" t="s">
        <v>55</v>
      </c>
      <c r="K13092" s="11" t="str">
        <f>IFERROR(INDEX('EDC Component Dictionary'!$C$5:$C$37,MATCH('Rates Database'!J13092,'EDC Component Dictionary'!$B$5:$B$37,0)), "Energy Supply")</f>
        <v>Energy Supply</v>
      </c>
      <c r="L13092" s="12">
        <v>0.11855</v>
      </c>
      <c r="M13092" s="12"/>
    </row>
    <row r="13093" spans="1:13" x14ac:dyDescent="0.3">
      <c r="A13093" s="18">
        <v>13091</v>
      </c>
      <c r="B13093" s="18">
        <f t="shared" si="410"/>
        <v>2019</v>
      </c>
      <c r="C13093" s="17">
        <v>43647</v>
      </c>
      <c r="D13093" s="18" t="s">
        <v>314</v>
      </c>
      <c r="E13093" s="18" t="s">
        <v>336</v>
      </c>
      <c r="F13093" s="18" t="str">
        <f t="shared" si="409"/>
        <v>Littleton-Total Volumetric Charge-43647</v>
      </c>
      <c r="G13093" s="11" t="s">
        <v>131</v>
      </c>
      <c r="H13093" s="11" t="s">
        <v>55</v>
      </c>
      <c r="I13093" s="11" t="s">
        <v>55</v>
      </c>
      <c r="J13093" s="11" t="s">
        <v>55</v>
      </c>
      <c r="K13093" s="11" t="str">
        <f>IFERROR(INDEX('EDC Component Dictionary'!$C$5:$C$37,MATCH('Rates Database'!J13093,'EDC Component Dictionary'!$B$5:$B$37,0)), "Energy Supply")</f>
        <v>Energy Supply</v>
      </c>
      <c r="L13093" s="12">
        <v>0.123876999999999</v>
      </c>
      <c r="M13093" s="12"/>
    </row>
    <row r="13094" spans="1:13" x14ac:dyDescent="0.3">
      <c r="A13094" s="18">
        <v>13092</v>
      </c>
      <c r="B13094" s="18">
        <f t="shared" si="410"/>
        <v>2019</v>
      </c>
      <c r="C13094" s="17">
        <v>43647</v>
      </c>
      <c r="D13094" s="18" t="s">
        <v>314</v>
      </c>
      <c r="E13094" s="18" t="s">
        <v>337</v>
      </c>
      <c r="F13094" s="18" t="str">
        <f t="shared" si="409"/>
        <v>Boylston-Total Volumetric Charge-43647</v>
      </c>
      <c r="G13094" s="11" t="s">
        <v>131</v>
      </c>
      <c r="H13094" s="11" t="s">
        <v>55</v>
      </c>
      <c r="I13094" s="11" t="s">
        <v>55</v>
      </c>
      <c r="J13094" s="11" t="s">
        <v>55</v>
      </c>
      <c r="K13094" s="11" t="str">
        <f>IFERROR(INDEX('EDC Component Dictionary'!$C$5:$C$37,MATCH('Rates Database'!J13094,'EDC Component Dictionary'!$B$5:$B$37,0)), "Energy Supply")</f>
        <v>Energy Supply</v>
      </c>
      <c r="L13094" s="12">
        <v>0.11550000000000001</v>
      </c>
      <c r="M13094" s="12"/>
    </row>
    <row r="13095" spans="1:13" x14ac:dyDescent="0.3">
      <c r="A13095" s="18">
        <v>13093</v>
      </c>
      <c r="B13095" s="18">
        <f t="shared" si="410"/>
        <v>2019</v>
      </c>
      <c r="C13095" s="17">
        <v>43647</v>
      </c>
      <c r="D13095" s="18" t="s">
        <v>314</v>
      </c>
      <c r="E13095" s="18" t="s">
        <v>338</v>
      </c>
      <c r="F13095" s="18" t="str">
        <f t="shared" si="409"/>
        <v>Princeton-Total Volumetric Charge-43647</v>
      </c>
      <c r="G13095" s="11" t="s">
        <v>131</v>
      </c>
      <c r="H13095" s="11" t="s">
        <v>55</v>
      </c>
      <c r="I13095" s="11" t="s">
        <v>55</v>
      </c>
      <c r="J13095" s="11" t="s">
        <v>55</v>
      </c>
      <c r="K13095" s="11" t="str">
        <f>IFERROR(INDEX('EDC Component Dictionary'!$C$5:$C$37,MATCH('Rates Database'!J13095,'EDC Component Dictionary'!$B$5:$B$37,0)), "Energy Supply")</f>
        <v>Energy Supply</v>
      </c>
      <c r="L13095" s="12">
        <v>0.235124999999999</v>
      </c>
      <c r="M13095" s="12"/>
    </row>
    <row r="13096" spans="1:13" x14ac:dyDescent="0.3">
      <c r="A13096" s="18">
        <v>13094</v>
      </c>
      <c r="B13096" s="18">
        <f t="shared" si="410"/>
        <v>2019</v>
      </c>
      <c r="C13096" s="17">
        <v>43647</v>
      </c>
      <c r="D13096" s="18" t="s">
        <v>314</v>
      </c>
      <c r="E13096" s="18" t="s">
        <v>347</v>
      </c>
      <c r="F13096" s="18" t="str">
        <f t="shared" si="409"/>
        <v>Middleborough-Total Volumetric Charge-43647</v>
      </c>
      <c r="G13096" s="11" t="s">
        <v>131</v>
      </c>
      <c r="H13096" s="11" t="s">
        <v>55</v>
      </c>
      <c r="I13096" s="11" t="s">
        <v>55</v>
      </c>
      <c r="J13096" s="11" t="s">
        <v>55</v>
      </c>
      <c r="K13096" s="11" t="str">
        <f>IFERROR(INDEX('EDC Component Dictionary'!$C$5:$C$37,MATCH('Rates Database'!J13096,'EDC Component Dictionary'!$B$5:$B$37,0)), "Energy Supply")</f>
        <v>Energy Supply</v>
      </c>
      <c r="L13096" s="12">
        <v>0.14199999999999999</v>
      </c>
      <c r="M13096" s="12"/>
    </row>
    <row r="13097" spans="1:13" x14ac:dyDescent="0.3">
      <c r="A13097" s="18">
        <v>13095</v>
      </c>
      <c r="B13097" s="18">
        <f t="shared" si="410"/>
        <v>2019</v>
      </c>
      <c r="C13097" s="17">
        <v>43647</v>
      </c>
      <c r="D13097" s="18" t="s">
        <v>314</v>
      </c>
      <c r="E13097" s="18" t="s">
        <v>339</v>
      </c>
      <c r="F13097" s="18" t="str">
        <f t="shared" si="409"/>
        <v>Rowley-Total Volumetric Charge-43647</v>
      </c>
      <c r="G13097" s="11" t="s">
        <v>131</v>
      </c>
      <c r="H13097" s="11" t="s">
        <v>55</v>
      </c>
      <c r="I13097" s="11" t="s">
        <v>55</v>
      </c>
      <c r="J13097" s="11" t="s">
        <v>55</v>
      </c>
      <c r="K13097" s="11" t="str">
        <f>IFERROR(INDEX('EDC Component Dictionary'!$C$5:$C$37,MATCH('Rates Database'!J13097,'EDC Component Dictionary'!$B$5:$B$37,0)), "Energy Supply")</f>
        <v>Energy Supply</v>
      </c>
      <c r="L13097" s="12">
        <v>0.17349999999999999</v>
      </c>
      <c r="M13097" s="12"/>
    </row>
    <row r="13098" spans="1:13" x14ac:dyDescent="0.3">
      <c r="A13098" s="18">
        <v>13096</v>
      </c>
      <c r="B13098" s="18">
        <f t="shared" si="410"/>
        <v>2019</v>
      </c>
      <c r="C13098" s="17">
        <v>43647</v>
      </c>
      <c r="D13098" s="18" t="s">
        <v>314</v>
      </c>
      <c r="E13098" s="18" t="s">
        <v>340</v>
      </c>
      <c r="F13098" s="18" t="str">
        <f t="shared" si="409"/>
        <v>Wakefield-Total Volumetric Charge-43647</v>
      </c>
      <c r="G13098" s="11" t="s">
        <v>131</v>
      </c>
      <c r="H13098" s="11" t="s">
        <v>55</v>
      </c>
      <c r="I13098" s="11" t="s">
        <v>55</v>
      </c>
      <c r="J13098" s="11" t="s">
        <v>55</v>
      </c>
      <c r="K13098" s="11" t="str">
        <f>IFERROR(INDEX('EDC Component Dictionary'!$C$5:$C$37,MATCH('Rates Database'!J13098,'EDC Component Dictionary'!$B$5:$B$37,0)), "Energy Supply")</f>
        <v>Energy Supply</v>
      </c>
      <c r="L13098" s="12">
        <v>0.1575</v>
      </c>
      <c r="M13098" s="12"/>
    </row>
    <row r="13099" spans="1:13" x14ac:dyDescent="0.3">
      <c r="A13099" s="18">
        <v>13097</v>
      </c>
      <c r="B13099" s="18">
        <f t="shared" si="410"/>
        <v>2019</v>
      </c>
      <c r="C13099" s="17">
        <v>43647</v>
      </c>
      <c r="D13099" s="18" t="s">
        <v>314</v>
      </c>
      <c r="E13099" s="18" t="s">
        <v>341</v>
      </c>
      <c r="F13099" s="18" t="str">
        <f t="shared" si="409"/>
        <v>Hull-Total Volumetric Charge-43647</v>
      </c>
      <c r="G13099" s="11" t="s">
        <v>131</v>
      </c>
      <c r="H13099" s="11" t="s">
        <v>55</v>
      </c>
      <c r="I13099" s="11" t="s">
        <v>55</v>
      </c>
      <c r="J13099" s="11" t="s">
        <v>55</v>
      </c>
      <c r="K13099" s="11" t="str">
        <f>IFERROR(INDEX('EDC Component Dictionary'!$C$5:$C$37,MATCH('Rates Database'!J13099,'EDC Component Dictionary'!$B$5:$B$37,0)), "Energy Supply")</f>
        <v>Energy Supply</v>
      </c>
      <c r="L13099" s="12">
        <v>0.154199999999999</v>
      </c>
      <c r="M13099" s="12"/>
    </row>
    <row r="13100" spans="1:13" x14ac:dyDescent="0.3">
      <c r="A13100" s="18">
        <v>13098</v>
      </c>
      <c r="B13100" s="18">
        <f t="shared" si="410"/>
        <v>2019</v>
      </c>
      <c r="C13100" s="17">
        <v>43647</v>
      </c>
      <c r="D13100" s="18" t="s">
        <v>314</v>
      </c>
      <c r="E13100" s="18" t="s">
        <v>342</v>
      </c>
      <c r="F13100" s="18" t="str">
        <f t="shared" si="409"/>
        <v>North Attleborough-Total Volumetric Charge-43647</v>
      </c>
      <c r="G13100" s="11" t="s">
        <v>131</v>
      </c>
      <c r="H13100" s="11" t="s">
        <v>55</v>
      </c>
      <c r="I13100" s="11" t="s">
        <v>55</v>
      </c>
      <c r="J13100" s="11" t="s">
        <v>55</v>
      </c>
      <c r="K13100" s="11" t="str">
        <f>IFERROR(INDEX('EDC Component Dictionary'!$C$5:$C$37,MATCH('Rates Database'!J13100,'EDC Component Dictionary'!$B$5:$B$37,0)), "Energy Supply")</f>
        <v>Energy Supply</v>
      </c>
      <c r="L13100" s="12">
        <v>0.14615999999999901</v>
      </c>
      <c r="M13100" s="12"/>
    </row>
    <row r="13101" spans="1:13" x14ac:dyDescent="0.3">
      <c r="A13101" s="18">
        <v>13099</v>
      </c>
      <c r="B13101" s="18">
        <f t="shared" si="410"/>
        <v>2019</v>
      </c>
      <c r="C13101" s="17">
        <v>43647</v>
      </c>
      <c r="D13101" s="18" t="s">
        <v>314</v>
      </c>
      <c r="E13101" s="18" t="s">
        <v>343</v>
      </c>
      <c r="F13101" s="18" t="str">
        <f t="shared" si="409"/>
        <v>Holden-Total Volumetric Charge-43647</v>
      </c>
      <c r="G13101" s="11" t="s">
        <v>131</v>
      </c>
      <c r="H13101" s="11" t="s">
        <v>55</v>
      </c>
      <c r="I13101" s="11" t="s">
        <v>55</v>
      </c>
      <c r="J13101" s="11" t="s">
        <v>55</v>
      </c>
      <c r="K13101" s="11" t="str">
        <f>IFERROR(INDEX('EDC Component Dictionary'!$C$5:$C$37,MATCH('Rates Database'!J13101,'EDC Component Dictionary'!$B$5:$B$37,0)), "Energy Supply")</f>
        <v>Energy Supply</v>
      </c>
      <c r="L13101" s="12">
        <v>0.12554299999999999</v>
      </c>
      <c r="M13101" s="12"/>
    </row>
    <row r="13102" spans="1:13" x14ac:dyDescent="0.3">
      <c r="A13102" s="18">
        <v>13100</v>
      </c>
      <c r="B13102" s="18">
        <f t="shared" si="410"/>
        <v>2019</v>
      </c>
      <c r="C13102" s="17">
        <v>43647</v>
      </c>
      <c r="D13102" s="18" t="s">
        <v>314</v>
      </c>
      <c r="E13102" s="18" t="s">
        <v>344</v>
      </c>
      <c r="F13102" s="18" t="str">
        <f t="shared" si="409"/>
        <v>Norwood-Total Volumetric Charge-43647</v>
      </c>
      <c r="G13102" s="11" t="s">
        <v>131</v>
      </c>
      <c r="H13102" s="11" t="s">
        <v>55</v>
      </c>
      <c r="I13102" s="11" t="s">
        <v>55</v>
      </c>
      <c r="J13102" s="11" t="s">
        <v>55</v>
      </c>
      <c r="K13102" s="11" t="str">
        <f>IFERROR(INDEX('EDC Component Dictionary'!$C$5:$C$37,MATCH('Rates Database'!J13102,'EDC Component Dictionary'!$B$5:$B$37,0)), "Energy Supply")</f>
        <v>Energy Supply</v>
      </c>
      <c r="L13102" s="12">
        <v>0.16263</v>
      </c>
      <c r="M13102" s="12"/>
    </row>
    <row r="13103" spans="1:13" x14ac:dyDescent="0.3">
      <c r="A13103" s="18">
        <v>13101</v>
      </c>
      <c r="B13103" s="18">
        <f t="shared" si="410"/>
        <v>2019</v>
      </c>
      <c r="C13103" s="17">
        <v>43647</v>
      </c>
      <c r="D13103" s="18" t="s">
        <v>314</v>
      </c>
      <c r="E13103" s="18" t="s">
        <v>345</v>
      </c>
      <c r="F13103" s="18" t="str">
        <f t="shared" si="409"/>
        <v>Russell-Total Volumetric Charge-43647</v>
      </c>
      <c r="G13103" s="11" t="s">
        <v>131</v>
      </c>
      <c r="H13103" s="11" t="s">
        <v>55</v>
      </c>
      <c r="I13103" s="11" t="s">
        <v>55</v>
      </c>
      <c r="J13103" s="11" t="s">
        <v>55</v>
      </c>
      <c r="K13103" s="11" t="str">
        <f>IFERROR(INDEX('EDC Component Dictionary'!$C$5:$C$37,MATCH('Rates Database'!J13103,'EDC Component Dictionary'!$B$5:$B$37,0)), "Energy Supply")</f>
        <v>Energy Supply</v>
      </c>
      <c r="L13103" s="12">
        <v>0.17399999999999999</v>
      </c>
      <c r="M13103" s="12"/>
    </row>
    <row r="13104" spans="1:13" x14ac:dyDescent="0.3">
      <c r="A13104" s="18">
        <v>13102</v>
      </c>
      <c r="B13104" s="18">
        <f t="shared" si="410"/>
        <v>2019</v>
      </c>
      <c r="C13104" s="17">
        <v>43647</v>
      </c>
      <c r="D13104" s="18" t="s">
        <v>314</v>
      </c>
      <c r="E13104" s="18" t="s">
        <v>346</v>
      </c>
      <c r="F13104" s="18" t="str">
        <f t="shared" si="409"/>
        <v>Chester-Total Volumetric Charge-43647</v>
      </c>
      <c r="G13104" s="11" t="s">
        <v>131</v>
      </c>
      <c r="H13104" s="11" t="s">
        <v>55</v>
      </c>
      <c r="I13104" s="11" t="s">
        <v>55</v>
      </c>
      <c r="J13104" s="11" t="s">
        <v>55</v>
      </c>
      <c r="K13104" s="11" t="str">
        <f>IFERROR(INDEX('EDC Component Dictionary'!$C$5:$C$37,MATCH('Rates Database'!J13104,'EDC Component Dictionary'!$B$5:$B$37,0)), "Energy Supply")</f>
        <v>Energy Supply</v>
      </c>
      <c r="L13104" s="12">
        <v>0.2292312</v>
      </c>
      <c r="M13104" s="12"/>
    </row>
    <row r="13105" spans="1:13" x14ac:dyDescent="0.3">
      <c r="A13105" s="18">
        <v>13103</v>
      </c>
      <c r="B13105" s="18">
        <f t="shared" si="410"/>
        <v>2021</v>
      </c>
      <c r="C13105" s="17">
        <v>44287</v>
      </c>
      <c r="D13105" s="18" t="s">
        <v>314</v>
      </c>
      <c r="E13105" s="18" t="s">
        <v>315</v>
      </c>
      <c r="F13105" s="18" t="str">
        <f t="shared" si="409"/>
        <v>Holyoke-Total Volumetric Charge-44287</v>
      </c>
      <c r="G13105" s="11" t="s">
        <v>131</v>
      </c>
      <c r="H13105" s="11" t="s">
        <v>55</v>
      </c>
      <c r="I13105" s="11" t="s">
        <v>55</v>
      </c>
      <c r="J13105" s="11" t="s">
        <v>55</v>
      </c>
      <c r="K13105" s="11" t="str">
        <f>IFERROR(INDEX('EDC Component Dictionary'!$C$5:$C$37,MATCH('Rates Database'!J13105,'EDC Component Dictionary'!$B$5:$B$37,0)), "Energy Supply")</f>
        <v>Energy Supply</v>
      </c>
      <c r="L13105" s="12">
        <v>0.13151299999999999</v>
      </c>
      <c r="M13105" s="12"/>
    </row>
    <row r="13106" spans="1:13" x14ac:dyDescent="0.3">
      <c r="A13106" s="18">
        <v>13104</v>
      </c>
      <c r="B13106" s="18">
        <f t="shared" si="410"/>
        <v>2021</v>
      </c>
      <c r="C13106" s="17">
        <v>44287</v>
      </c>
      <c r="D13106" s="18" t="s">
        <v>314</v>
      </c>
      <c r="E13106" s="18" t="s">
        <v>316</v>
      </c>
      <c r="F13106" s="18" t="str">
        <f t="shared" si="409"/>
        <v>West Boylston-Total Volumetric Charge-44287</v>
      </c>
      <c r="G13106" s="11" t="s">
        <v>131</v>
      </c>
      <c r="H13106" s="11" t="s">
        <v>55</v>
      </c>
      <c r="I13106" s="11" t="s">
        <v>55</v>
      </c>
      <c r="J13106" s="11" t="s">
        <v>55</v>
      </c>
      <c r="K13106" s="11" t="str">
        <f>IFERROR(INDEX('EDC Component Dictionary'!$C$5:$C$37,MATCH('Rates Database'!J13106,'EDC Component Dictionary'!$B$5:$B$37,0)), "Energy Supply")</f>
        <v>Energy Supply</v>
      </c>
      <c r="L13106" s="12">
        <v>0.13275999999999899</v>
      </c>
      <c r="M13106" s="12"/>
    </row>
    <row r="13107" spans="1:13" x14ac:dyDescent="0.3">
      <c r="A13107" s="18">
        <v>13105</v>
      </c>
      <c r="B13107" s="18">
        <f t="shared" si="410"/>
        <v>2021</v>
      </c>
      <c r="C13107" s="17">
        <v>44287</v>
      </c>
      <c r="D13107" s="18" t="s">
        <v>314</v>
      </c>
      <c r="E13107" s="18" t="s">
        <v>317</v>
      </c>
      <c r="F13107" s="18" t="str">
        <f t="shared" si="409"/>
        <v>Danvers-Total Volumetric Charge-44287</v>
      </c>
      <c r="G13107" s="11" t="s">
        <v>131</v>
      </c>
      <c r="H13107" s="11" t="s">
        <v>55</v>
      </c>
      <c r="I13107" s="11" t="s">
        <v>55</v>
      </c>
      <c r="J13107" s="11" t="s">
        <v>55</v>
      </c>
      <c r="K13107" s="11" t="str">
        <f>IFERROR(INDEX('EDC Component Dictionary'!$C$5:$C$37,MATCH('Rates Database'!J13107,'EDC Component Dictionary'!$B$5:$B$37,0)), "Energy Supply")</f>
        <v>Energy Supply</v>
      </c>
      <c r="L13107" s="12">
        <v>0.13739999999999999</v>
      </c>
      <c r="M13107" s="12"/>
    </row>
    <row r="13108" spans="1:13" x14ac:dyDescent="0.3">
      <c r="A13108" s="18">
        <v>13106</v>
      </c>
      <c r="B13108" s="18">
        <f t="shared" si="410"/>
        <v>2021</v>
      </c>
      <c r="C13108" s="17">
        <v>44287</v>
      </c>
      <c r="D13108" s="18" t="s">
        <v>314</v>
      </c>
      <c r="E13108" s="18" t="s">
        <v>318</v>
      </c>
      <c r="F13108" s="18" t="str">
        <f t="shared" si="409"/>
        <v>Peabody-Total Volumetric Charge-44287</v>
      </c>
      <c r="G13108" s="11" t="s">
        <v>131</v>
      </c>
      <c r="H13108" s="11" t="s">
        <v>55</v>
      </c>
      <c r="I13108" s="11" t="s">
        <v>55</v>
      </c>
      <c r="J13108" s="11" t="s">
        <v>55</v>
      </c>
      <c r="K13108" s="11" t="str">
        <f>IFERROR(INDEX('EDC Component Dictionary'!$C$5:$C$37,MATCH('Rates Database'!J13108,'EDC Component Dictionary'!$B$5:$B$37,0)), "Energy Supply")</f>
        <v>Energy Supply</v>
      </c>
      <c r="L13108" s="12">
        <v>9.8530000000000006E-2</v>
      </c>
      <c r="M13108" s="12"/>
    </row>
    <row r="13109" spans="1:13" x14ac:dyDescent="0.3">
      <c r="A13109" s="18">
        <v>13107</v>
      </c>
      <c r="B13109" s="18">
        <f t="shared" si="410"/>
        <v>2021</v>
      </c>
      <c r="C13109" s="17">
        <v>44287</v>
      </c>
      <c r="D13109" s="18" t="s">
        <v>314</v>
      </c>
      <c r="E13109" s="18" t="s">
        <v>319</v>
      </c>
      <c r="F13109" s="18" t="str">
        <f t="shared" si="409"/>
        <v>Ashburnham-Total Volumetric Charge-44287</v>
      </c>
      <c r="G13109" s="11" t="s">
        <v>131</v>
      </c>
      <c r="H13109" s="11" t="s">
        <v>55</v>
      </c>
      <c r="I13109" s="11" t="s">
        <v>55</v>
      </c>
      <c r="J13109" s="11" t="s">
        <v>55</v>
      </c>
      <c r="K13109" s="11" t="str">
        <f>IFERROR(INDEX('EDC Component Dictionary'!$C$5:$C$37,MATCH('Rates Database'!J13109,'EDC Component Dictionary'!$B$5:$B$37,0)), "Energy Supply")</f>
        <v>Energy Supply</v>
      </c>
      <c r="L13109" s="12">
        <v>0.13869999999999999</v>
      </c>
      <c r="M13109" s="12"/>
    </row>
    <row r="13110" spans="1:13" x14ac:dyDescent="0.3">
      <c r="A13110" s="18">
        <v>13108</v>
      </c>
      <c r="B13110" s="18">
        <f t="shared" si="410"/>
        <v>2021</v>
      </c>
      <c r="C13110" s="17">
        <v>44287</v>
      </c>
      <c r="D13110" s="18" t="s">
        <v>314</v>
      </c>
      <c r="E13110" s="18" t="s">
        <v>320</v>
      </c>
      <c r="F13110" s="18" t="str">
        <f t="shared" si="409"/>
        <v>Mansfield-Total Volumetric Charge-44287</v>
      </c>
      <c r="G13110" s="11" t="s">
        <v>131</v>
      </c>
      <c r="H13110" s="11" t="s">
        <v>55</v>
      </c>
      <c r="I13110" s="11" t="s">
        <v>55</v>
      </c>
      <c r="J13110" s="11" t="s">
        <v>55</v>
      </c>
      <c r="K13110" s="11" t="str">
        <f>IFERROR(INDEX('EDC Component Dictionary'!$C$5:$C$37,MATCH('Rates Database'!J13110,'EDC Component Dictionary'!$B$5:$B$37,0)), "Energy Supply")</f>
        <v>Energy Supply</v>
      </c>
      <c r="L13110" s="12">
        <v>0.10235999999999899</v>
      </c>
      <c r="M13110" s="12"/>
    </row>
    <row r="13111" spans="1:13" x14ac:dyDescent="0.3">
      <c r="A13111" s="18">
        <v>13109</v>
      </c>
      <c r="B13111" s="18">
        <f t="shared" si="410"/>
        <v>2021</v>
      </c>
      <c r="C13111" s="17">
        <v>44287</v>
      </c>
      <c r="D13111" s="18" t="s">
        <v>314</v>
      </c>
      <c r="E13111" s="18" t="s">
        <v>321</v>
      </c>
      <c r="F13111" s="18" t="str">
        <f t="shared" si="409"/>
        <v>Braintree-Total Volumetric Charge-44287</v>
      </c>
      <c r="G13111" s="11" t="s">
        <v>131</v>
      </c>
      <c r="H13111" s="11" t="s">
        <v>55</v>
      </c>
      <c r="I13111" s="11" t="s">
        <v>55</v>
      </c>
      <c r="J13111" s="11" t="s">
        <v>55</v>
      </c>
      <c r="K13111" s="11" t="str">
        <f>IFERROR(INDEX('EDC Component Dictionary'!$C$5:$C$37,MATCH('Rates Database'!J13111,'EDC Component Dictionary'!$B$5:$B$37,0)), "Energy Supply")</f>
        <v>Energy Supply</v>
      </c>
      <c r="L13111" s="12">
        <v>0.13549899999999901</v>
      </c>
      <c r="M13111" s="12"/>
    </row>
    <row r="13112" spans="1:13" x14ac:dyDescent="0.3">
      <c r="A13112" s="18">
        <v>13110</v>
      </c>
      <c r="B13112" s="18">
        <f t="shared" si="410"/>
        <v>2021</v>
      </c>
      <c r="C13112" s="17">
        <v>44287</v>
      </c>
      <c r="D13112" s="18" t="s">
        <v>314</v>
      </c>
      <c r="E13112" s="18" t="s">
        <v>322</v>
      </c>
      <c r="F13112" s="18" t="str">
        <f t="shared" si="409"/>
        <v>Paxton-Total Volumetric Charge-44287</v>
      </c>
      <c r="G13112" s="11" t="s">
        <v>131</v>
      </c>
      <c r="H13112" s="11" t="s">
        <v>55</v>
      </c>
      <c r="I13112" s="11" t="s">
        <v>55</v>
      </c>
      <c r="J13112" s="11" t="s">
        <v>55</v>
      </c>
      <c r="K13112" s="11" t="str">
        <f>IFERROR(INDEX('EDC Component Dictionary'!$C$5:$C$37,MATCH('Rates Database'!J13112,'EDC Component Dictionary'!$B$5:$B$37,0)), "Energy Supply")</f>
        <v>Energy Supply</v>
      </c>
      <c r="L13112" s="12">
        <v>0.12562000000000001</v>
      </c>
      <c r="M13112" s="12"/>
    </row>
    <row r="13113" spans="1:13" x14ac:dyDescent="0.3">
      <c r="A13113" s="18">
        <v>13111</v>
      </c>
      <c r="B13113" s="18">
        <f t="shared" si="410"/>
        <v>2021</v>
      </c>
      <c r="C13113" s="17">
        <v>44287</v>
      </c>
      <c r="D13113" s="18" t="s">
        <v>314</v>
      </c>
      <c r="E13113" s="18" t="s">
        <v>323</v>
      </c>
      <c r="F13113" s="18" t="str">
        <f t="shared" si="409"/>
        <v>Templeton-Total Volumetric Charge-44287</v>
      </c>
      <c r="G13113" s="11" t="s">
        <v>131</v>
      </c>
      <c r="H13113" s="11" t="s">
        <v>55</v>
      </c>
      <c r="I13113" s="11" t="s">
        <v>55</v>
      </c>
      <c r="J13113" s="11" t="s">
        <v>55</v>
      </c>
      <c r="K13113" s="11" t="str">
        <f>IFERROR(INDEX('EDC Component Dictionary'!$C$5:$C$37,MATCH('Rates Database'!J13113,'EDC Component Dictionary'!$B$5:$B$37,0)), "Energy Supply")</f>
        <v>Energy Supply</v>
      </c>
      <c r="L13113" s="12">
        <v>0.12265999999999901</v>
      </c>
      <c r="M13113" s="12"/>
    </row>
    <row r="13114" spans="1:13" x14ac:dyDescent="0.3">
      <c r="A13114" s="18">
        <v>13112</v>
      </c>
      <c r="B13114" s="18">
        <f t="shared" si="410"/>
        <v>2021</v>
      </c>
      <c r="C13114" s="17">
        <v>44287</v>
      </c>
      <c r="D13114" s="18" t="s">
        <v>314</v>
      </c>
      <c r="E13114" s="18" t="s">
        <v>324</v>
      </c>
      <c r="F13114" s="18" t="str">
        <f t="shared" si="409"/>
        <v>Hudson-Total Volumetric Charge-44287</v>
      </c>
      <c r="G13114" s="11" t="s">
        <v>131</v>
      </c>
      <c r="H13114" s="11" t="s">
        <v>55</v>
      </c>
      <c r="I13114" s="11" t="s">
        <v>55</v>
      </c>
      <c r="J13114" s="11" t="s">
        <v>55</v>
      </c>
      <c r="K13114" s="11" t="str">
        <f>IFERROR(INDEX('EDC Component Dictionary'!$C$5:$C$37,MATCH('Rates Database'!J13114,'EDC Component Dictionary'!$B$5:$B$37,0)), "Energy Supply")</f>
        <v>Energy Supply</v>
      </c>
      <c r="L13114" s="12">
        <v>0.119389999999999</v>
      </c>
      <c r="M13114" s="12"/>
    </row>
    <row r="13115" spans="1:13" x14ac:dyDescent="0.3">
      <c r="A13115" s="18">
        <v>13113</v>
      </c>
      <c r="B13115" s="18">
        <f t="shared" si="410"/>
        <v>2021</v>
      </c>
      <c r="C13115" s="17">
        <v>44287</v>
      </c>
      <c r="D13115" s="18" t="s">
        <v>314</v>
      </c>
      <c r="E13115" s="18" t="s">
        <v>325</v>
      </c>
      <c r="F13115" s="18" t="str">
        <f t="shared" si="409"/>
        <v>Reading-Total Volumetric Charge-44287</v>
      </c>
      <c r="G13115" s="11" t="s">
        <v>131</v>
      </c>
      <c r="H13115" s="11" t="s">
        <v>55</v>
      </c>
      <c r="I13115" s="11" t="s">
        <v>55</v>
      </c>
      <c r="J13115" s="11" t="s">
        <v>55</v>
      </c>
      <c r="K13115" s="11" t="str">
        <f>IFERROR(INDEX('EDC Component Dictionary'!$C$5:$C$37,MATCH('Rates Database'!J13115,'EDC Component Dictionary'!$B$5:$B$37,0)), "Energy Supply")</f>
        <v>Energy Supply</v>
      </c>
      <c r="L13115" s="12">
        <v>0.142193499999999</v>
      </c>
      <c r="M13115" s="12"/>
    </row>
    <row r="13116" spans="1:13" x14ac:dyDescent="0.3">
      <c r="A13116" s="18">
        <v>13114</v>
      </c>
      <c r="B13116" s="18">
        <f t="shared" si="410"/>
        <v>2021</v>
      </c>
      <c r="C13116" s="17">
        <v>44287</v>
      </c>
      <c r="D13116" s="18" t="s">
        <v>314</v>
      </c>
      <c r="E13116" s="18" t="s">
        <v>326</v>
      </c>
      <c r="F13116" s="18" t="str">
        <f t="shared" si="409"/>
        <v>Shrewsbury-Total Volumetric Charge-44287</v>
      </c>
      <c r="G13116" s="11" t="s">
        <v>131</v>
      </c>
      <c r="H13116" s="11" t="s">
        <v>55</v>
      </c>
      <c r="I13116" s="11" t="s">
        <v>55</v>
      </c>
      <c r="J13116" s="11" t="s">
        <v>55</v>
      </c>
      <c r="K13116" s="11" t="str">
        <f>IFERROR(INDEX('EDC Component Dictionary'!$C$5:$C$37,MATCH('Rates Database'!J13116,'EDC Component Dictionary'!$B$5:$B$37,0)), "Energy Supply")</f>
        <v>Energy Supply</v>
      </c>
      <c r="L13116" s="12">
        <v>0.11516</v>
      </c>
      <c r="M13116" s="12"/>
    </row>
    <row r="13117" spans="1:13" x14ac:dyDescent="0.3">
      <c r="A13117" s="18">
        <v>13115</v>
      </c>
      <c r="B13117" s="18">
        <f t="shared" si="410"/>
        <v>2021</v>
      </c>
      <c r="C13117" s="17">
        <v>44287</v>
      </c>
      <c r="D13117" s="18" t="s">
        <v>314</v>
      </c>
      <c r="E13117" s="18" t="s">
        <v>327</v>
      </c>
      <c r="F13117" s="18" t="str">
        <f t="shared" si="409"/>
        <v>Ipswich-Total Volumetric Charge-44287</v>
      </c>
      <c r="G13117" s="11" t="s">
        <v>131</v>
      </c>
      <c r="H13117" s="11" t="s">
        <v>55</v>
      </c>
      <c r="I13117" s="11" t="s">
        <v>55</v>
      </c>
      <c r="J13117" s="11" t="s">
        <v>55</v>
      </c>
      <c r="K13117" s="11" t="str">
        <f>IFERROR(INDEX('EDC Component Dictionary'!$C$5:$C$37,MATCH('Rates Database'!J13117,'EDC Component Dictionary'!$B$5:$B$37,0)), "Energy Supply")</f>
        <v>Energy Supply</v>
      </c>
      <c r="L13117" s="12">
        <v>0.13800000000000001</v>
      </c>
      <c r="M13117" s="12"/>
    </row>
    <row r="13118" spans="1:13" x14ac:dyDescent="0.3">
      <c r="A13118" s="18">
        <v>13116</v>
      </c>
      <c r="B13118" s="18">
        <f t="shared" si="410"/>
        <v>2021</v>
      </c>
      <c r="C13118" s="17">
        <v>44287</v>
      </c>
      <c r="D13118" s="18" t="s">
        <v>314</v>
      </c>
      <c r="E13118" s="18" t="s">
        <v>328</v>
      </c>
      <c r="F13118" s="18" t="str">
        <f t="shared" si="409"/>
        <v>Westfield-Total Volumetric Charge-44287</v>
      </c>
      <c r="G13118" s="11" t="s">
        <v>131</v>
      </c>
      <c r="H13118" s="11" t="s">
        <v>55</v>
      </c>
      <c r="I13118" s="11" t="s">
        <v>55</v>
      </c>
      <c r="J13118" s="11" t="s">
        <v>55</v>
      </c>
      <c r="K13118" s="11" t="str">
        <f>IFERROR(INDEX('EDC Component Dictionary'!$C$5:$C$37,MATCH('Rates Database'!J13118,'EDC Component Dictionary'!$B$5:$B$37,0)), "Energy Supply")</f>
        <v>Energy Supply</v>
      </c>
      <c r="L13118" s="12">
        <v>0.12568499999999999</v>
      </c>
      <c r="M13118" s="12"/>
    </row>
    <row r="13119" spans="1:13" x14ac:dyDescent="0.3">
      <c r="A13119" s="18">
        <v>13117</v>
      </c>
      <c r="B13119" s="18">
        <f t="shared" si="410"/>
        <v>2021</v>
      </c>
      <c r="C13119" s="17">
        <v>44287</v>
      </c>
      <c r="D13119" s="18" t="s">
        <v>314</v>
      </c>
      <c r="E13119" s="18" t="s">
        <v>329</v>
      </c>
      <c r="F13119" s="18" t="str">
        <f t="shared" si="409"/>
        <v>Merrimac-Total Volumetric Charge-44287</v>
      </c>
      <c r="G13119" s="11" t="s">
        <v>131</v>
      </c>
      <c r="H13119" s="11" t="s">
        <v>55</v>
      </c>
      <c r="I13119" s="11" t="s">
        <v>55</v>
      </c>
      <c r="J13119" s="11" t="s">
        <v>55</v>
      </c>
      <c r="K13119" s="11" t="str">
        <f>IFERROR(INDEX('EDC Component Dictionary'!$C$5:$C$37,MATCH('Rates Database'!J13119,'EDC Component Dictionary'!$B$5:$B$37,0)), "Energy Supply")</f>
        <v>Energy Supply</v>
      </c>
      <c r="L13119" s="12">
        <v>0.16517999999999899</v>
      </c>
      <c r="M13119" s="12"/>
    </row>
    <row r="13120" spans="1:13" x14ac:dyDescent="0.3">
      <c r="A13120" s="18">
        <v>13118</v>
      </c>
      <c r="B13120" s="18">
        <f t="shared" si="410"/>
        <v>2021</v>
      </c>
      <c r="C13120" s="17">
        <v>44287</v>
      </c>
      <c r="D13120" s="18" t="s">
        <v>314</v>
      </c>
      <c r="E13120" s="18" t="s">
        <v>330</v>
      </c>
      <c r="F13120" s="18" t="str">
        <f t="shared" si="409"/>
        <v>Chicopee-Total Volumetric Charge-44287</v>
      </c>
      <c r="G13120" s="11" t="s">
        <v>131</v>
      </c>
      <c r="H13120" s="11" t="s">
        <v>55</v>
      </c>
      <c r="I13120" s="11" t="s">
        <v>55</v>
      </c>
      <c r="J13120" s="11" t="s">
        <v>55</v>
      </c>
      <c r="K13120" s="11" t="str">
        <f>IFERROR(INDEX('EDC Component Dictionary'!$C$5:$C$37,MATCH('Rates Database'!J13120,'EDC Component Dictionary'!$B$5:$B$37,0)), "Energy Supply")</f>
        <v>Energy Supply</v>
      </c>
      <c r="L13120" s="12">
        <v>0.119849999999999</v>
      </c>
      <c r="M13120" s="12"/>
    </row>
    <row r="13121" spans="1:13" x14ac:dyDescent="0.3">
      <c r="A13121" s="18">
        <v>13119</v>
      </c>
      <c r="B13121" s="18">
        <f t="shared" si="410"/>
        <v>2021</v>
      </c>
      <c r="C13121" s="17">
        <v>44287</v>
      </c>
      <c r="D13121" s="18" t="s">
        <v>314</v>
      </c>
      <c r="E13121" s="18" t="s">
        <v>331</v>
      </c>
      <c r="F13121" s="18" t="str">
        <f t="shared" si="409"/>
        <v>Marblehead-Total Volumetric Charge-44287</v>
      </c>
      <c r="G13121" s="11" t="s">
        <v>131</v>
      </c>
      <c r="H13121" s="11" t="s">
        <v>55</v>
      </c>
      <c r="I13121" s="11" t="s">
        <v>55</v>
      </c>
      <c r="J13121" s="11" t="s">
        <v>55</v>
      </c>
      <c r="K13121" s="11" t="str">
        <f>IFERROR(INDEX('EDC Component Dictionary'!$C$5:$C$37,MATCH('Rates Database'!J13121,'EDC Component Dictionary'!$B$5:$B$37,0)), "Energy Supply")</f>
        <v>Energy Supply</v>
      </c>
      <c r="L13121" s="12">
        <v>0.17349999999999999</v>
      </c>
      <c r="M13121" s="12"/>
    </row>
    <row r="13122" spans="1:13" x14ac:dyDescent="0.3">
      <c r="A13122" s="18">
        <v>13120</v>
      </c>
      <c r="B13122" s="18">
        <f t="shared" si="410"/>
        <v>2021</v>
      </c>
      <c r="C13122" s="17">
        <v>44287</v>
      </c>
      <c r="D13122" s="18" t="s">
        <v>314</v>
      </c>
      <c r="E13122" s="18" t="s">
        <v>332</v>
      </c>
      <c r="F13122" s="18" t="str">
        <f t="shared" si="409"/>
        <v>Hingham-Total Volumetric Charge-44287</v>
      </c>
      <c r="G13122" s="11" t="s">
        <v>131</v>
      </c>
      <c r="H13122" s="11" t="s">
        <v>55</v>
      </c>
      <c r="I13122" s="11" t="s">
        <v>55</v>
      </c>
      <c r="J13122" s="11" t="s">
        <v>55</v>
      </c>
      <c r="K13122" s="11" t="str">
        <f>IFERROR(INDEX('EDC Component Dictionary'!$C$5:$C$37,MATCH('Rates Database'!J13122,'EDC Component Dictionary'!$B$5:$B$37,0)), "Energy Supply")</f>
        <v>Energy Supply</v>
      </c>
      <c r="L13122" s="12">
        <v>0.156804</v>
      </c>
      <c r="M13122" s="12"/>
    </row>
    <row r="13123" spans="1:13" x14ac:dyDescent="0.3">
      <c r="A13123" s="18">
        <v>13121</v>
      </c>
      <c r="B13123" s="18">
        <f t="shared" si="410"/>
        <v>2021</v>
      </c>
      <c r="C13123" s="17">
        <v>44287</v>
      </c>
      <c r="D13123" s="18" t="s">
        <v>314</v>
      </c>
      <c r="E13123" s="18" t="s">
        <v>333</v>
      </c>
      <c r="F13123" s="18" t="str">
        <f t="shared" si="409"/>
        <v>South Hadley-Total Volumetric Charge-44287</v>
      </c>
      <c r="G13123" s="11" t="s">
        <v>131</v>
      </c>
      <c r="H13123" s="11" t="s">
        <v>55</v>
      </c>
      <c r="I13123" s="11" t="s">
        <v>55</v>
      </c>
      <c r="J13123" s="11" t="s">
        <v>55</v>
      </c>
      <c r="K13123" s="11" t="str">
        <f>IFERROR(INDEX('EDC Component Dictionary'!$C$5:$C$37,MATCH('Rates Database'!J13123,'EDC Component Dictionary'!$B$5:$B$37,0)), "Energy Supply")</f>
        <v>Energy Supply</v>
      </c>
      <c r="L13123" s="12">
        <v>0.12806519999999899</v>
      </c>
      <c r="M13123" s="12"/>
    </row>
    <row r="13124" spans="1:13" x14ac:dyDescent="0.3">
      <c r="A13124" s="18">
        <v>13122</v>
      </c>
      <c r="B13124" s="18">
        <f t="shared" si="410"/>
        <v>2021</v>
      </c>
      <c r="C13124" s="17">
        <v>44287</v>
      </c>
      <c r="D13124" s="18" t="s">
        <v>314</v>
      </c>
      <c r="E13124" s="18" t="s">
        <v>334</v>
      </c>
      <c r="F13124" s="18" t="str">
        <f t="shared" ref="F13124:F13187" si="411">_xlfn.CONCAT(E13124,"-",J13124,"-",C13124)</f>
        <v>Georgetown-Total Volumetric Charge-44287</v>
      </c>
      <c r="G13124" s="11" t="s">
        <v>131</v>
      </c>
      <c r="H13124" s="11" t="s">
        <v>55</v>
      </c>
      <c r="I13124" s="11" t="s">
        <v>55</v>
      </c>
      <c r="J13124" s="11" t="s">
        <v>55</v>
      </c>
      <c r="K13124" s="11" t="str">
        <f>IFERROR(INDEX('EDC Component Dictionary'!$C$5:$C$37,MATCH('Rates Database'!J13124,'EDC Component Dictionary'!$B$5:$B$37,0)), "Energy Supply")</f>
        <v>Energy Supply</v>
      </c>
      <c r="L13124" s="12">
        <v>0.15629499999999999</v>
      </c>
      <c r="M13124" s="12"/>
    </row>
    <row r="13125" spans="1:13" x14ac:dyDescent="0.3">
      <c r="A13125" s="18">
        <v>13123</v>
      </c>
      <c r="B13125" s="18">
        <f t="shared" si="410"/>
        <v>2021</v>
      </c>
      <c r="C13125" s="17">
        <v>44287</v>
      </c>
      <c r="D13125" s="18" t="s">
        <v>314</v>
      </c>
      <c r="E13125" s="18" t="s">
        <v>335</v>
      </c>
      <c r="F13125" s="18" t="str">
        <f t="shared" si="411"/>
        <v>Sterling-Total Volumetric Charge-44287</v>
      </c>
      <c r="G13125" s="11" t="s">
        <v>131</v>
      </c>
      <c r="H13125" s="11" t="s">
        <v>55</v>
      </c>
      <c r="I13125" s="11" t="s">
        <v>55</v>
      </c>
      <c r="J13125" s="11" t="s">
        <v>55</v>
      </c>
      <c r="K13125" s="11" t="str">
        <f>IFERROR(INDEX('EDC Component Dictionary'!$C$5:$C$37,MATCH('Rates Database'!J13125,'EDC Component Dictionary'!$B$5:$B$37,0)), "Energy Supply")</f>
        <v>Energy Supply</v>
      </c>
      <c r="L13125" s="12">
        <v>0.14105000000000001</v>
      </c>
      <c r="M13125" s="12"/>
    </row>
    <row r="13126" spans="1:13" x14ac:dyDescent="0.3">
      <c r="A13126" s="18">
        <v>13124</v>
      </c>
      <c r="B13126" s="18">
        <f t="shared" si="410"/>
        <v>2021</v>
      </c>
      <c r="C13126" s="17">
        <v>44287</v>
      </c>
      <c r="D13126" s="18" t="s">
        <v>314</v>
      </c>
      <c r="E13126" s="18" t="s">
        <v>336</v>
      </c>
      <c r="F13126" s="18" t="str">
        <f t="shared" si="411"/>
        <v>Littleton-Total Volumetric Charge-44287</v>
      </c>
      <c r="G13126" s="11" t="s">
        <v>131</v>
      </c>
      <c r="H13126" s="11" t="s">
        <v>55</v>
      </c>
      <c r="I13126" s="11" t="s">
        <v>55</v>
      </c>
      <c r="J13126" s="11" t="s">
        <v>55</v>
      </c>
      <c r="K13126" s="11" t="str">
        <f>IFERROR(INDEX('EDC Component Dictionary'!$C$5:$C$37,MATCH('Rates Database'!J13126,'EDC Component Dictionary'!$B$5:$B$37,0)), "Energy Supply")</f>
        <v>Energy Supply</v>
      </c>
      <c r="L13126" s="12">
        <v>0.12996639999999901</v>
      </c>
      <c r="M13126" s="12"/>
    </row>
    <row r="13127" spans="1:13" x14ac:dyDescent="0.3">
      <c r="A13127" s="18">
        <v>13125</v>
      </c>
      <c r="B13127" s="18">
        <f t="shared" si="410"/>
        <v>2021</v>
      </c>
      <c r="C13127" s="17">
        <v>44287</v>
      </c>
      <c r="D13127" s="18" t="s">
        <v>314</v>
      </c>
      <c r="E13127" s="18" t="s">
        <v>337</v>
      </c>
      <c r="F13127" s="18" t="str">
        <f t="shared" si="411"/>
        <v>Boylston-Total Volumetric Charge-44287</v>
      </c>
      <c r="G13127" s="11" t="s">
        <v>131</v>
      </c>
      <c r="H13127" s="11" t="s">
        <v>55</v>
      </c>
      <c r="I13127" s="11" t="s">
        <v>55</v>
      </c>
      <c r="J13127" s="11" t="s">
        <v>55</v>
      </c>
      <c r="K13127" s="11" t="str">
        <f>IFERROR(INDEX('EDC Component Dictionary'!$C$5:$C$37,MATCH('Rates Database'!J13127,'EDC Component Dictionary'!$B$5:$B$37,0)), "Energy Supply")</f>
        <v>Energy Supply</v>
      </c>
      <c r="L13127" s="12">
        <v>0.13650000000000001</v>
      </c>
      <c r="M13127" s="12"/>
    </row>
    <row r="13128" spans="1:13" x14ac:dyDescent="0.3">
      <c r="A13128" s="18">
        <v>13126</v>
      </c>
      <c r="B13128" s="18">
        <f t="shared" si="410"/>
        <v>2021</v>
      </c>
      <c r="C13128" s="17">
        <v>44287</v>
      </c>
      <c r="D13128" s="18" t="s">
        <v>314</v>
      </c>
      <c r="E13128" s="18" t="s">
        <v>338</v>
      </c>
      <c r="F13128" s="18" t="str">
        <f t="shared" si="411"/>
        <v>Princeton-Total Volumetric Charge-44287</v>
      </c>
      <c r="G13128" s="11" t="s">
        <v>131</v>
      </c>
      <c r="H13128" s="11" t="s">
        <v>55</v>
      </c>
      <c r="I13128" s="11" t="s">
        <v>55</v>
      </c>
      <c r="J13128" s="11" t="s">
        <v>55</v>
      </c>
      <c r="K13128" s="11" t="str">
        <f>IFERROR(INDEX('EDC Component Dictionary'!$C$5:$C$37,MATCH('Rates Database'!J13128,'EDC Component Dictionary'!$B$5:$B$37,0)), "Energy Supply")</f>
        <v>Energy Supply</v>
      </c>
      <c r="L13128" s="12">
        <v>0.235124999999999</v>
      </c>
      <c r="M13128" s="12"/>
    </row>
    <row r="13129" spans="1:13" x14ac:dyDescent="0.3">
      <c r="A13129" s="18">
        <v>13127</v>
      </c>
      <c r="B13129" s="18">
        <f t="shared" si="410"/>
        <v>2021</v>
      </c>
      <c r="C13129" s="17">
        <v>44287</v>
      </c>
      <c r="D13129" s="18" t="s">
        <v>314</v>
      </c>
      <c r="E13129" s="18" t="s">
        <v>339</v>
      </c>
      <c r="F13129" s="18" t="str">
        <f t="shared" si="411"/>
        <v>Rowley-Total Volumetric Charge-44287</v>
      </c>
      <c r="G13129" s="11" t="s">
        <v>131</v>
      </c>
      <c r="H13129" s="11" t="s">
        <v>55</v>
      </c>
      <c r="I13129" s="11" t="s">
        <v>55</v>
      </c>
      <c r="J13129" s="11" t="s">
        <v>55</v>
      </c>
      <c r="K13129" s="11" t="str">
        <f>IFERROR(INDEX('EDC Component Dictionary'!$C$5:$C$37,MATCH('Rates Database'!J13129,'EDC Component Dictionary'!$B$5:$B$37,0)), "Energy Supply")</f>
        <v>Energy Supply</v>
      </c>
      <c r="L13129" s="12">
        <v>0.17349999999999999</v>
      </c>
      <c r="M13129" s="12"/>
    </row>
    <row r="13130" spans="1:13" x14ac:dyDescent="0.3">
      <c r="A13130" s="18">
        <v>13128</v>
      </c>
      <c r="B13130" s="18">
        <f t="shared" si="410"/>
        <v>2021</v>
      </c>
      <c r="C13130" s="17">
        <v>44287</v>
      </c>
      <c r="D13130" s="18" t="s">
        <v>314</v>
      </c>
      <c r="E13130" s="18" t="s">
        <v>340</v>
      </c>
      <c r="F13130" s="18" t="str">
        <f t="shared" si="411"/>
        <v>Wakefield-Total Volumetric Charge-44287</v>
      </c>
      <c r="G13130" s="11" t="s">
        <v>131</v>
      </c>
      <c r="H13130" s="11" t="s">
        <v>55</v>
      </c>
      <c r="I13130" s="11" t="s">
        <v>55</v>
      </c>
      <c r="J13130" s="11" t="s">
        <v>55</v>
      </c>
      <c r="K13130" s="11" t="str">
        <f>IFERROR(INDEX('EDC Component Dictionary'!$C$5:$C$37,MATCH('Rates Database'!J13130,'EDC Component Dictionary'!$B$5:$B$37,0)), "Energy Supply")</f>
        <v>Energy Supply</v>
      </c>
      <c r="L13130" s="12">
        <v>0.155</v>
      </c>
      <c r="M13130" s="12"/>
    </row>
    <row r="13131" spans="1:13" x14ac:dyDescent="0.3">
      <c r="A13131" s="18">
        <v>13129</v>
      </c>
      <c r="B13131" s="18">
        <f t="shared" si="410"/>
        <v>2021</v>
      </c>
      <c r="C13131" s="17">
        <v>44287</v>
      </c>
      <c r="D13131" s="18" t="s">
        <v>314</v>
      </c>
      <c r="E13131" s="18" t="s">
        <v>341</v>
      </c>
      <c r="F13131" s="18" t="str">
        <f t="shared" si="411"/>
        <v>Hull-Total Volumetric Charge-44287</v>
      </c>
      <c r="G13131" s="11" t="s">
        <v>131</v>
      </c>
      <c r="H13131" s="11" t="s">
        <v>55</v>
      </c>
      <c r="I13131" s="11" t="s">
        <v>55</v>
      </c>
      <c r="J13131" s="11" t="s">
        <v>55</v>
      </c>
      <c r="K13131" s="11" t="str">
        <f>IFERROR(INDEX('EDC Component Dictionary'!$C$5:$C$37,MATCH('Rates Database'!J13131,'EDC Component Dictionary'!$B$5:$B$37,0)), "Energy Supply")</f>
        <v>Energy Supply</v>
      </c>
      <c r="L13131" s="12">
        <v>0.154199999999999</v>
      </c>
      <c r="M13131" s="12"/>
    </row>
    <row r="13132" spans="1:13" x14ac:dyDescent="0.3">
      <c r="A13132" s="18">
        <v>13130</v>
      </c>
      <c r="B13132" s="18">
        <f t="shared" si="410"/>
        <v>2021</v>
      </c>
      <c r="C13132" s="17">
        <v>44287</v>
      </c>
      <c r="D13132" s="18" t="s">
        <v>314</v>
      </c>
      <c r="E13132" s="18" t="s">
        <v>342</v>
      </c>
      <c r="F13132" s="18" t="str">
        <f t="shared" si="411"/>
        <v>North Attleborough-Total Volumetric Charge-44287</v>
      </c>
      <c r="G13132" s="11" t="s">
        <v>131</v>
      </c>
      <c r="H13132" s="11" t="s">
        <v>55</v>
      </c>
      <c r="I13132" s="11" t="s">
        <v>55</v>
      </c>
      <c r="J13132" s="11" t="s">
        <v>55</v>
      </c>
      <c r="K13132" s="11" t="str">
        <f>IFERROR(INDEX('EDC Component Dictionary'!$C$5:$C$37,MATCH('Rates Database'!J13132,'EDC Component Dictionary'!$B$5:$B$37,0)), "Energy Supply")</f>
        <v>Energy Supply</v>
      </c>
      <c r="L13132" s="12">
        <v>0.131543999999999</v>
      </c>
      <c r="M13132" s="12"/>
    </row>
    <row r="13133" spans="1:13" x14ac:dyDescent="0.3">
      <c r="A13133" s="18">
        <v>13131</v>
      </c>
      <c r="B13133" s="18">
        <f t="shared" si="410"/>
        <v>2021</v>
      </c>
      <c r="C13133" s="17">
        <v>44287</v>
      </c>
      <c r="D13133" s="18" t="s">
        <v>314</v>
      </c>
      <c r="E13133" s="18" t="s">
        <v>343</v>
      </c>
      <c r="F13133" s="18" t="str">
        <f t="shared" si="411"/>
        <v>Holden-Total Volumetric Charge-44287</v>
      </c>
      <c r="G13133" s="11" t="s">
        <v>131</v>
      </c>
      <c r="H13133" s="11" t="s">
        <v>55</v>
      </c>
      <c r="I13133" s="11" t="s">
        <v>55</v>
      </c>
      <c r="J13133" s="11" t="s">
        <v>55</v>
      </c>
      <c r="K13133" s="11" t="str">
        <f>IFERROR(INDEX('EDC Component Dictionary'!$C$5:$C$37,MATCH('Rates Database'!J13133,'EDC Component Dictionary'!$B$5:$B$37,0)), "Energy Supply")</f>
        <v>Energy Supply</v>
      </c>
      <c r="L13133" s="12">
        <v>0.12966999999999901</v>
      </c>
      <c r="M13133" s="12"/>
    </row>
    <row r="13134" spans="1:13" x14ac:dyDescent="0.3">
      <c r="A13134" s="18">
        <v>13132</v>
      </c>
      <c r="B13134" s="18">
        <f t="shared" si="410"/>
        <v>2021</v>
      </c>
      <c r="C13134" s="17">
        <v>44287</v>
      </c>
      <c r="D13134" s="18" t="s">
        <v>314</v>
      </c>
      <c r="E13134" s="18" t="s">
        <v>344</v>
      </c>
      <c r="F13134" s="18" t="str">
        <f t="shared" si="411"/>
        <v>Norwood-Total Volumetric Charge-44287</v>
      </c>
      <c r="G13134" s="11" t="s">
        <v>131</v>
      </c>
      <c r="H13134" s="11" t="s">
        <v>55</v>
      </c>
      <c r="I13134" s="11" t="s">
        <v>55</v>
      </c>
      <c r="J13134" s="11" t="s">
        <v>55</v>
      </c>
      <c r="K13134" s="11" t="str">
        <f>IFERROR(INDEX('EDC Component Dictionary'!$C$5:$C$37,MATCH('Rates Database'!J13134,'EDC Component Dictionary'!$B$5:$B$37,0)), "Energy Supply")</f>
        <v>Energy Supply</v>
      </c>
      <c r="L13134" s="12">
        <v>0.15942999999999999</v>
      </c>
      <c r="M13134" s="12"/>
    </row>
    <row r="13135" spans="1:13" x14ac:dyDescent="0.3">
      <c r="A13135" s="18">
        <v>13133</v>
      </c>
      <c r="B13135" s="18">
        <f t="shared" si="410"/>
        <v>2021</v>
      </c>
      <c r="C13135" s="17">
        <v>44287</v>
      </c>
      <c r="D13135" s="18" t="s">
        <v>314</v>
      </c>
      <c r="E13135" s="18" t="s">
        <v>345</v>
      </c>
      <c r="F13135" s="18" t="str">
        <f t="shared" si="411"/>
        <v>Russell-Total Volumetric Charge-44287</v>
      </c>
      <c r="G13135" s="11" t="s">
        <v>131</v>
      </c>
      <c r="H13135" s="11" t="s">
        <v>55</v>
      </c>
      <c r="I13135" s="11" t="s">
        <v>55</v>
      </c>
      <c r="J13135" s="11" t="s">
        <v>55</v>
      </c>
      <c r="K13135" s="11" t="str">
        <f>IFERROR(INDEX('EDC Component Dictionary'!$C$5:$C$37,MATCH('Rates Database'!J13135,'EDC Component Dictionary'!$B$5:$B$37,0)), "Energy Supply")</f>
        <v>Energy Supply</v>
      </c>
      <c r="L13135" s="12">
        <v>0.17399999999999999</v>
      </c>
      <c r="M13135" s="12"/>
    </row>
    <row r="13136" spans="1:13" x14ac:dyDescent="0.3">
      <c r="A13136" s="18">
        <v>13134</v>
      </c>
      <c r="B13136" s="18">
        <f t="shared" si="410"/>
        <v>2021</v>
      </c>
      <c r="C13136" s="17">
        <v>44287</v>
      </c>
      <c r="D13136" s="18" t="s">
        <v>314</v>
      </c>
      <c r="E13136" s="18" t="s">
        <v>346</v>
      </c>
      <c r="F13136" s="18" t="str">
        <f t="shared" si="411"/>
        <v>Chester-Total Volumetric Charge-44287</v>
      </c>
      <c r="G13136" s="11" t="s">
        <v>131</v>
      </c>
      <c r="H13136" s="11" t="s">
        <v>55</v>
      </c>
      <c r="I13136" s="11" t="s">
        <v>55</v>
      </c>
      <c r="J13136" s="11" t="s">
        <v>55</v>
      </c>
      <c r="K13136" s="11" t="str">
        <f>IFERROR(INDEX('EDC Component Dictionary'!$C$5:$C$37,MATCH('Rates Database'!J13136,'EDC Component Dictionary'!$B$5:$B$37,0)), "Energy Supply")</f>
        <v>Energy Supply</v>
      </c>
      <c r="L13136" s="12">
        <v>0.195661999999999</v>
      </c>
      <c r="M13136" s="12"/>
    </row>
    <row r="13137" spans="1:13" x14ac:dyDescent="0.3">
      <c r="A13137" s="18">
        <v>13135</v>
      </c>
      <c r="B13137" s="18">
        <f t="shared" si="410"/>
        <v>2019</v>
      </c>
      <c r="C13137" s="17">
        <v>43466</v>
      </c>
      <c r="D13137" s="18" t="s">
        <v>314</v>
      </c>
      <c r="E13137" s="18" t="s">
        <v>315</v>
      </c>
      <c r="F13137" s="18" t="str">
        <f t="shared" si="411"/>
        <v>Holyoke-Total Volumetric Charge-43466</v>
      </c>
      <c r="G13137" s="11" t="s">
        <v>131</v>
      </c>
      <c r="H13137" s="11" t="s">
        <v>55</v>
      </c>
      <c r="I13137" s="11" t="s">
        <v>55</v>
      </c>
      <c r="J13137" s="11" t="s">
        <v>55</v>
      </c>
      <c r="K13137" s="11" t="str">
        <f>IFERROR(INDEX('EDC Component Dictionary'!$C$5:$C$37,MATCH('Rates Database'!J13137,'EDC Component Dictionary'!$B$5:$B$37,0)), "Energy Supply")</f>
        <v>Energy Supply</v>
      </c>
      <c r="L13137" s="12">
        <v>0.123295999999999</v>
      </c>
      <c r="M13137" s="12"/>
    </row>
    <row r="13138" spans="1:13" x14ac:dyDescent="0.3">
      <c r="A13138" s="18">
        <v>13136</v>
      </c>
      <c r="B13138" s="18">
        <f t="shared" si="410"/>
        <v>2019</v>
      </c>
      <c r="C13138" s="17">
        <v>43466</v>
      </c>
      <c r="D13138" s="18" t="s">
        <v>314</v>
      </c>
      <c r="E13138" s="18" t="s">
        <v>316</v>
      </c>
      <c r="F13138" s="18" t="str">
        <f t="shared" si="411"/>
        <v>West Boylston-Total Volumetric Charge-43466</v>
      </c>
      <c r="G13138" s="11" t="s">
        <v>131</v>
      </c>
      <c r="H13138" s="11" t="s">
        <v>55</v>
      </c>
      <c r="I13138" s="11" t="s">
        <v>55</v>
      </c>
      <c r="J13138" s="11" t="s">
        <v>55</v>
      </c>
      <c r="K13138" s="11" t="str">
        <f>IFERROR(INDEX('EDC Component Dictionary'!$C$5:$C$37,MATCH('Rates Database'!J13138,'EDC Component Dictionary'!$B$5:$B$37,0)), "Energy Supply")</f>
        <v>Energy Supply</v>
      </c>
      <c r="L13138" s="12">
        <v>0.116259999999999</v>
      </c>
      <c r="M13138" s="12"/>
    </row>
    <row r="13139" spans="1:13" x14ac:dyDescent="0.3">
      <c r="A13139" s="18">
        <v>13137</v>
      </c>
      <c r="B13139" s="18">
        <f t="shared" si="410"/>
        <v>2019</v>
      </c>
      <c r="C13139" s="17">
        <v>43466</v>
      </c>
      <c r="D13139" s="18" t="s">
        <v>314</v>
      </c>
      <c r="E13139" s="18" t="s">
        <v>317</v>
      </c>
      <c r="F13139" s="18" t="str">
        <f t="shared" si="411"/>
        <v>Danvers-Total Volumetric Charge-43466</v>
      </c>
      <c r="G13139" s="11" t="s">
        <v>131</v>
      </c>
      <c r="H13139" s="11" t="s">
        <v>55</v>
      </c>
      <c r="I13139" s="11" t="s">
        <v>55</v>
      </c>
      <c r="J13139" s="11" t="s">
        <v>55</v>
      </c>
      <c r="K13139" s="11" t="str">
        <f>IFERROR(INDEX('EDC Component Dictionary'!$C$5:$C$37,MATCH('Rates Database'!J13139,'EDC Component Dictionary'!$B$5:$B$37,0)), "Energy Supply")</f>
        <v>Energy Supply</v>
      </c>
      <c r="L13139" s="12">
        <v>0.13535</v>
      </c>
      <c r="M13139" s="12"/>
    </row>
    <row r="13140" spans="1:13" x14ac:dyDescent="0.3">
      <c r="A13140" s="18">
        <v>13138</v>
      </c>
      <c r="B13140" s="18">
        <f t="shared" si="410"/>
        <v>2019</v>
      </c>
      <c r="C13140" s="17">
        <v>43466</v>
      </c>
      <c r="D13140" s="18" t="s">
        <v>314</v>
      </c>
      <c r="E13140" s="18" t="s">
        <v>318</v>
      </c>
      <c r="F13140" s="18" t="str">
        <f t="shared" si="411"/>
        <v>Peabody-Total Volumetric Charge-43466</v>
      </c>
      <c r="G13140" s="11" t="s">
        <v>131</v>
      </c>
      <c r="H13140" s="11" t="s">
        <v>55</v>
      </c>
      <c r="I13140" s="11" t="s">
        <v>55</v>
      </c>
      <c r="J13140" s="11" t="s">
        <v>55</v>
      </c>
      <c r="K13140" s="11" t="str">
        <f>IFERROR(INDEX('EDC Component Dictionary'!$C$5:$C$37,MATCH('Rates Database'!J13140,'EDC Component Dictionary'!$B$5:$B$37,0)), "Energy Supply")</f>
        <v>Energy Supply</v>
      </c>
      <c r="L13140" s="12">
        <v>0.10864</v>
      </c>
      <c r="M13140" s="12"/>
    </row>
    <row r="13141" spans="1:13" x14ac:dyDescent="0.3">
      <c r="A13141" s="18">
        <v>13139</v>
      </c>
      <c r="B13141" s="18">
        <f t="shared" si="410"/>
        <v>2019</v>
      </c>
      <c r="C13141" s="17">
        <v>43466</v>
      </c>
      <c r="D13141" s="18" t="s">
        <v>314</v>
      </c>
      <c r="E13141" s="18" t="s">
        <v>319</v>
      </c>
      <c r="F13141" s="18" t="str">
        <f t="shared" si="411"/>
        <v>Ashburnham-Total Volumetric Charge-43466</v>
      </c>
      <c r="G13141" s="11" t="s">
        <v>131</v>
      </c>
      <c r="H13141" s="11" t="s">
        <v>55</v>
      </c>
      <c r="I13141" s="11" t="s">
        <v>55</v>
      </c>
      <c r="J13141" s="11" t="s">
        <v>55</v>
      </c>
      <c r="K13141" s="11" t="str">
        <f>IFERROR(INDEX('EDC Component Dictionary'!$C$5:$C$37,MATCH('Rates Database'!J13141,'EDC Component Dictionary'!$B$5:$B$37,0)), "Energy Supply")</f>
        <v>Energy Supply</v>
      </c>
      <c r="L13141" s="12">
        <v>0.13869999999999999</v>
      </c>
      <c r="M13141" s="12"/>
    </row>
    <row r="13142" spans="1:13" x14ac:dyDescent="0.3">
      <c r="A13142" s="18">
        <v>13140</v>
      </c>
      <c r="B13142" s="18">
        <f t="shared" ref="B13142:B13205" si="412">YEAR(C13142)</f>
        <v>2019</v>
      </c>
      <c r="C13142" s="17">
        <v>43466</v>
      </c>
      <c r="D13142" s="18" t="s">
        <v>314</v>
      </c>
      <c r="E13142" s="18" t="s">
        <v>320</v>
      </c>
      <c r="F13142" s="18" t="str">
        <f t="shared" si="411"/>
        <v>Mansfield-Total Volumetric Charge-43466</v>
      </c>
      <c r="G13142" s="11" t="s">
        <v>131</v>
      </c>
      <c r="H13142" s="11" t="s">
        <v>55</v>
      </c>
      <c r="I13142" s="11" t="s">
        <v>55</v>
      </c>
      <c r="J13142" s="11" t="s">
        <v>55</v>
      </c>
      <c r="K13142" s="11" t="str">
        <f>IFERROR(INDEX('EDC Component Dictionary'!$C$5:$C$37,MATCH('Rates Database'!J13142,'EDC Component Dictionary'!$B$5:$B$37,0)), "Energy Supply")</f>
        <v>Energy Supply</v>
      </c>
      <c r="L13142" s="12">
        <v>0.10696</v>
      </c>
      <c r="M13142" s="12"/>
    </row>
    <row r="13143" spans="1:13" x14ac:dyDescent="0.3">
      <c r="A13143" s="18">
        <v>13141</v>
      </c>
      <c r="B13143" s="18">
        <f t="shared" si="412"/>
        <v>2019</v>
      </c>
      <c r="C13143" s="17">
        <v>43466</v>
      </c>
      <c r="D13143" s="18" t="s">
        <v>314</v>
      </c>
      <c r="E13143" s="18" t="s">
        <v>321</v>
      </c>
      <c r="F13143" s="18" t="str">
        <f t="shared" si="411"/>
        <v>Braintree-Total Volumetric Charge-43466</v>
      </c>
      <c r="G13143" s="11" t="s">
        <v>131</v>
      </c>
      <c r="H13143" s="11" t="s">
        <v>55</v>
      </c>
      <c r="I13143" s="11" t="s">
        <v>55</v>
      </c>
      <c r="J13143" s="11" t="s">
        <v>55</v>
      </c>
      <c r="K13143" s="11" t="str">
        <f>IFERROR(INDEX('EDC Component Dictionary'!$C$5:$C$37,MATCH('Rates Database'!J13143,'EDC Component Dictionary'!$B$5:$B$37,0)), "Energy Supply")</f>
        <v>Energy Supply</v>
      </c>
      <c r="L13143" s="12">
        <v>0.13299899999999901</v>
      </c>
      <c r="M13143" s="12"/>
    </row>
    <row r="13144" spans="1:13" x14ac:dyDescent="0.3">
      <c r="A13144" s="18">
        <v>13142</v>
      </c>
      <c r="B13144" s="18">
        <f t="shared" si="412"/>
        <v>2019</v>
      </c>
      <c r="C13144" s="17">
        <v>43466</v>
      </c>
      <c r="D13144" s="18" t="s">
        <v>314</v>
      </c>
      <c r="E13144" s="18" t="s">
        <v>322</v>
      </c>
      <c r="F13144" s="18" t="str">
        <f t="shared" si="411"/>
        <v>Paxton-Total Volumetric Charge-43466</v>
      </c>
      <c r="G13144" s="11" t="s">
        <v>131</v>
      </c>
      <c r="H13144" s="11" t="s">
        <v>55</v>
      </c>
      <c r="I13144" s="11" t="s">
        <v>55</v>
      </c>
      <c r="J13144" s="11" t="s">
        <v>55</v>
      </c>
      <c r="K13144" s="11" t="str">
        <f>IFERROR(INDEX('EDC Component Dictionary'!$C$5:$C$37,MATCH('Rates Database'!J13144,'EDC Component Dictionary'!$B$5:$B$37,0)), "Energy Supply")</f>
        <v>Energy Supply</v>
      </c>
      <c r="L13144" s="12">
        <v>0.14562</v>
      </c>
      <c r="M13144" s="12"/>
    </row>
    <row r="13145" spans="1:13" x14ac:dyDescent="0.3">
      <c r="A13145" s="18">
        <v>13143</v>
      </c>
      <c r="B13145" s="18">
        <f t="shared" si="412"/>
        <v>2019</v>
      </c>
      <c r="C13145" s="17">
        <v>43466</v>
      </c>
      <c r="D13145" s="18" t="s">
        <v>314</v>
      </c>
      <c r="E13145" s="18" t="s">
        <v>323</v>
      </c>
      <c r="F13145" s="18" t="str">
        <f t="shared" si="411"/>
        <v>Templeton-Total Volumetric Charge-43466</v>
      </c>
      <c r="G13145" s="11" t="s">
        <v>131</v>
      </c>
      <c r="H13145" s="11" t="s">
        <v>55</v>
      </c>
      <c r="I13145" s="11" t="s">
        <v>55</v>
      </c>
      <c r="J13145" s="11" t="s">
        <v>55</v>
      </c>
      <c r="K13145" s="11" t="str">
        <f>IFERROR(INDEX('EDC Component Dictionary'!$C$5:$C$37,MATCH('Rates Database'!J13145,'EDC Component Dictionary'!$B$5:$B$37,0)), "Energy Supply")</f>
        <v>Energy Supply</v>
      </c>
      <c r="L13145" s="12">
        <v>0.12539999999999901</v>
      </c>
      <c r="M13145" s="12"/>
    </row>
    <row r="13146" spans="1:13" x14ac:dyDescent="0.3">
      <c r="A13146" s="18">
        <v>13144</v>
      </c>
      <c r="B13146" s="18">
        <f t="shared" si="412"/>
        <v>2019</v>
      </c>
      <c r="C13146" s="17">
        <v>43466</v>
      </c>
      <c r="D13146" s="18" t="s">
        <v>314</v>
      </c>
      <c r="E13146" s="18" t="s">
        <v>324</v>
      </c>
      <c r="F13146" s="18" t="str">
        <f t="shared" si="411"/>
        <v>Hudson-Total Volumetric Charge-43466</v>
      </c>
      <c r="G13146" s="11" t="s">
        <v>131</v>
      </c>
      <c r="H13146" s="11" t="s">
        <v>55</v>
      </c>
      <c r="I13146" s="11" t="s">
        <v>55</v>
      </c>
      <c r="J13146" s="11" t="s">
        <v>55</v>
      </c>
      <c r="K13146" s="11" t="str">
        <f>IFERROR(INDEX('EDC Component Dictionary'!$C$5:$C$37,MATCH('Rates Database'!J13146,'EDC Component Dictionary'!$B$5:$B$37,0)), "Energy Supply")</f>
        <v>Energy Supply</v>
      </c>
      <c r="L13146" s="12">
        <v>0.107449999999999</v>
      </c>
      <c r="M13146" s="12"/>
    </row>
    <row r="13147" spans="1:13" x14ac:dyDescent="0.3">
      <c r="A13147" s="18">
        <v>13145</v>
      </c>
      <c r="B13147" s="18">
        <f t="shared" si="412"/>
        <v>2019</v>
      </c>
      <c r="C13147" s="17">
        <v>43466</v>
      </c>
      <c r="D13147" s="18" t="s">
        <v>314</v>
      </c>
      <c r="E13147" s="18" t="s">
        <v>325</v>
      </c>
      <c r="F13147" s="18" t="str">
        <f t="shared" si="411"/>
        <v>Reading-Total Volumetric Charge-43466</v>
      </c>
      <c r="G13147" s="11" t="s">
        <v>131</v>
      </c>
      <c r="H13147" s="11" t="s">
        <v>55</v>
      </c>
      <c r="I13147" s="11" t="s">
        <v>55</v>
      </c>
      <c r="J13147" s="11" t="s">
        <v>55</v>
      </c>
      <c r="K13147" s="11" t="str">
        <f>IFERROR(INDEX('EDC Component Dictionary'!$C$5:$C$37,MATCH('Rates Database'!J13147,'EDC Component Dictionary'!$B$5:$B$37,0)), "Energy Supply")</f>
        <v>Energy Supply</v>
      </c>
      <c r="L13147" s="12">
        <v>0.1490435</v>
      </c>
      <c r="M13147" s="12"/>
    </row>
    <row r="13148" spans="1:13" x14ac:dyDescent="0.3">
      <c r="A13148" s="18">
        <v>13146</v>
      </c>
      <c r="B13148" s="18">
        <f t="shared" si="412"/>
        <v>2019</v>
      </c>
      <c r="C13148" s="17">
        <v>43466</v>
      </c>
      <c r="D13148" s="18" t="s">
        <v>314</v>
      </c>
      <c r="E13148" s="18" t="s">
        <v>326</v>
      </c>
      <c r="F13148" s="18" t="str">
        <f t="shared" si="411"/>
        <v>Shrewsbury-Total Volumetric Charge-43466</v>
      </c>
      <c r="G13148" s="11" t="s">
        <v>131</v>
      </c>
      <c r="H13148" s="11" t="s">
        <v>55</v>
      </c>
      <c r="I13148" s="11" t="s">
        <v>55</v>
      </c>
      <c r="J13148" s="11" t="s">
        <v>55</v>
      </c>
      <c r="K13148" s="11" t="str">
        <f>IFERROR(INDEX('EDC Component Dictionary'!$C$5:$C$37,MATCH('Rates Database'!J13148,'EDC Component Dictionary'!$B$5:$B$37,0)), "Energy Supply")</f>
        <v>Energy Supply</v>
      </c>
      <c r="L13148" s="12">
        <v>0.11476</v>
      </c>
      <c r="M13148" s="12"/>
    </row>
    <row r="13149" spans="1:13" x14ac:dyDescent="0.3">
      <c r="A13149" s="18">
        <v>13147</v>
      </c>
      <c r="B13149" s="18">
        <f t="shared" si="412"/>
        <v>2019</v>
      </c>
      <c r="C13149" s="17">
        <v>43466</v>
      </c>
      <c r="D13149" s="18" t="s">
        <v>314</v>
      </c>
      <c r="E13149" s="18" t="s">
        <v>327</v>
      </c>
      <c r="F13149" s="18" t="str">
        <f t="shared" si="411"/>
        <v>Ipswich-Total Volumetric Charge-43466</v>
      </c>
      <c r="G13149" s="11" t="s">
        <v>131</v>
      </c>
      <c r="H13149" s="11" t="s">
        <v>55</v>
      </c>
      <c r="I13149" s="11" t="s">
        <v>55</v>
      </c>
      <c r="J13149" s="11" t="s">
        <v>55</v>
      </c>
      <c r="K13149" s="11" t="str">
        <f>IFERROR(INDEX('EDC Component Dictionary'!$C$5:$C$37,MATCH('Rates Database'!J13149,'EDC Component Dictionary'!$B$5:$B$37,0)), "Energy Supply")</f>
        <v>Energy Supply</v>
      </c>
      <c r="L13149" s="12">
        <v>0.15082999999999999</v>
      </c>
      <c r="M13149" s="12"/>
    </row>
    <row r="13150" spans="1:13" x14ac:dyDescent="0.3">
      <c r="A13150" s="18">
        <v>13148</v>
      </c>
      <c r="B13150" s="18">
        <f t="shared" si="412"/>
        <v>2019</v>
      </c>
      <c r="C13150" s="17">
        <v>43466</v>
      </c>
      <c r="D13150" s="18" t="s">
        <v>314</v>
      </c>
      <c r="E13150" s="18" t="s">
        <v>328</v>
      </c>
      <c r="F13150" s="18" t="str">
        <f t="shared" si="411"/>
        <v>Westfield-Total Volumetric Charge-43466</v>
      </c>
      <c r="G13150" s="11" t="s">
        <v>131</v>
      </c>
      <c r="H13150" s="11" t="s">
        <v>55</v>
      </c>
      <c r="I13150" s="11" t="s">
        <v>55</v>
      </c>
      <c r="J13150" s="11" t="s">
        <v>55</v>
      </c>
      <c r="K13150" s="11" t="str">
        <f>IFERROR(INDEX('EDC Component Dictionary'!$C$5:$C$37,MATCH('Rates Database'!J13150,'EDC Component Dictionary'!$B$5:$B$37,0)), "Energy Supply")</f>
        <v>Energy Supply</v>
      </c>
      <c r="L13150" s="12">
        <v>0.113506</v>
      </c>
      <c r="M13150" s="12"/>
    </row>
    <row r="13151" spans="1:13" x14ac:dyDescent="0.3">
      <c r="A13151" s="18">
        <v>13149</v>
      </c>
      <c r="B13151" s="18">
        <f t="shared" si="412"/>
        <v>2019</v>
      </c>
      <c r="C13151" s="17">
        <v>43466</v>
      </c>
      <c r="D13151" s="18" t="s">
        <v>314</v>
      </c>
      <c r="E13151" s="18" t="s">
        <v>329</v>
      </c>
      <c r="F13151" s="18" t="str">
        <f t="shared" si="411"/>
        <v>Merrimac-Total Volumetric Charge-43466</v>
      </c>
      <c r="G13151" s="11" t="s">
        <v>131</v>
      </c>
      <c r="H13151" s="11" t="s">
        <v>55</v>
      </c>
      <c r="I13151" s="11" t="s">
        <v>55</v>
      </c>
      <c r="J13151" s="11" t="s">
        <v>55</v>
      </c>
      <c r="K13151" s="11" t="str">
        <f>IFERROR(INDEX('EDC Component Dictionary'!$C$5:$C$37,MATCH('Rates Database'!J13151,'EDC Component Dictionary'!$B$5:$B$37,0)), "Energy Supply")</f>
        <v>Energy Supply</v>
      </c>
      <c r="L13151" s="12">
        <v>0.16943900000000001</v>
      </c>
      <c r="M13151" s="12"/>
    </row>
    <row r="13152" spans="1:13" x14ac:dyDescent="0.3">
      <c r="A13152" s="18">
        <v>13150</v>
      </c>
      <c r="B13152" s="18">
        <f t="shared" si="412"/>
        <v>2019</v>
      </c>
      <c r="C13152" s="17">
        <v>43466</v>
      </c>
      <c r="D13152" s="18" t="s">
        <v>314</v>
      </c>
      <c r="E13152" s="18" t="s">
        <v>330</v>
      </c>
      <c r="F13152" s="18" t="str">
        <f t="shared" si="411"/>
        <v>Chicopee-Total Volumetric Charge-43466</v>
      </c>
      <c r="G13152" s="11" t="s">
        <v>131</v>
      </c>
      <c r="H13152" s="11" t="s">
        <v>55</v>
      </c>
      <c r="I13152" s="11" t="s">
        <v>55</v>
      </c>
      <c r="J13152" s="11" t="s">
        <v>55</v>
      </c>
      <c r="K13152" s="11" t="str">
        <f>IFERROR(INDEX('EDC Component Dictionary'!$C$5:$C$37,MATCH('Rates Database'!J13152,'EDC Component Dictionary'!$B$5:$B$37,0)), "Energy Supply")</f>
        <v>Energy Supply</v>
      </c>
      <c r="L13152" s="12">
        <v>0.13314999999999999</v>
      </c>
      <c r="M13152" s="12"/>
    </row>
    <row r="13153" spans="1:13" x14ac:dyDescent="0.3">
      <c r="A13153" s="18">
        <v>13151</v>
      </c>
      <c r="B13153" s="18">
        <f t="shared" si="412"/>
        <v>2019</v>
      </c>
      <c r="C13153" s="17">
        <v>43466</v>
      </c>
      <c r="D13153" s="18" t="s">
        <v>314</v>
      </c>
      <c r="E13153" s="18" t="s">
        <v>331</v>
      </c>
      <c r="F13153" s="18" t="str">
        <f t="shared" si="411"/>
        <v>Marblehead-Total Volumetric Charge-43466</v>
      </c>
      <c r="G13153" s="11" t="s">
        <v>131</v>
      </c>
      <c r="H13153" s="11" t="s">
        <v>55</v>
      </c>
      <c r="I13153" s="11" t="s">
        <v>55</v>
      </c>
      <c r="J13153" s="11" t="s">
        <v>55</v>
      </c>
      <c r="K13153" s="11" t="str">
        <f>IFERROR(INDEX('EDC Component Dictionary'!$C$5:$C$37,MATCH('Rates Database'!J13153,'EDC Component Dictionary'!$B$5:$B$37,0)), "Energy Supply")</f>
        <v>Energy Supply</v>
      </c>
      <c r="L13153" s="12">
        <v>0.16950000000000001</v>
      </c>
      <c r="M13153" s="12"/>
    </row>
    <row r="13154" spans="1:13" x14ac:dyDescent="0.3">
      <c r="A13154" s="18">
        <v>13152</v>
      </c>
      <c r="B13154" s="18">
        <f t="shared" si="412"/>
        <v>2019</v>
      </c>
      <c r="C13154" s="17">
        <v>43466</v>
      </c>
      <c r="D13154" s="18" t="s">
        <v>314</v>
      </c>
      <c r="E13154" s="18" t="s">
        <v>332</v>
      </c>
      <c r="F13154" s="18" t="str">
        <f t="shared" si="411"/>
        <v>Hingham-Total Volumetric Charge-43466</v>
      </c>
      <c r="G13154" s="11" t="s">
        <v>131</v>
      </c>
      <c r="H13154" s="11" t="s">
        <v>55</v>
      </c>
      <c r="I13154" s="11" t="s">
        <v>55</v>
      </c>
      <c r="J13154" s="11" t="s">
        <v>55</v>
      </c>
      <c r="K13154" s="11" t="str">
        <f>IFERROR(INDEX('EDC Component Dictionary'!$C$5:$C$37,MATCH('Rates Database'!J13154,'EDC Component Dictionary'!$B$5:$B$37,0)), "Energy Supply")</f>
        <v>Energy Supply</v>
      </c>
      <c r="L13154" s="12">
        <v>0.123804</v>
      </c>
      <c r="M13154" s="12"/>
    </row>
    <row r="13155" spans="1:13" x14ac:dyDescent="0.3">
      <c r="A13155" s="18">
        <v>13153</v>
      </c>
      <c r="B13155" s="18">
        <f t="shared" si="412"/>
        <v>2019</v>
      </c>
      <c r="C13155" s="17">
        <v>43466</v>
      </c>
      <c r="D13155" s="18" t="s">
        <v>314</v>
      </c>
      <c r="E13155" s="18" t="s">
        <v>333</v>
      </c>
      <c r="F13155" s="18" t="str">
        <f t="shared" si="411"/>
        <v>South Hadley-Total Volumetric Charge-43466</v>
      </c>
      <c r="G13155" s="11" t="s">
        <v>131</v>
      </c>
      <c r="H13155" s="11" t="s">
        <v>55</v>
      </c>
      <c r="I13155" s="11" t="s">
        <v>55</v>
      </c>
      <c r="J13155" s="11" t="s">
        <v>55</v>
      </c>
      <c r="K13155" s="11" t="str">
        <f>IFERROR(INDEX('EDC Component Dictionary'!$C$5:$C$37,MATCH('Rates Database'!J13155,'EDC Component Dictionary'!$B$5:$B$37,0)), "Energy Supply")</f>
        <v>Energy Supply</v>
      </c>
      <c r="L13155" s="12">
        <v>0.134345199999999</v>
      </c>
      <c r="M13155" s="12"/>
    </row>
    <row r="13156" spans="1:13" x14ac:dyDescent="0.3">
      <c r="A13156" s="18">
        <v>13154</v>
      </c>
      <c r="B13156" s="18">
        <f t="shared" si="412"/>
        <v>2019</v>
      </c>
      <c r="C13156" s="17">
        <v>43466</v>
      </c>
      <c r="D13156" s="18" t="s">
        <v>314</v>
      </c>
      <c r="E13156" s="18" t="s">
        <v>334</v>
      </c>
      <c r="F13156" s="18" t="str">
        <f t="shared" si="411"/>
        <v>Georgetown-Total Volumetric Charge-43466</v>
      </c>
      <c r="G13156" s="11" t="s">
        <v>131</v>
      </c>
      <c r="H13156" s="11" t="s">
        <v>55</v>
      </c>
      <c r="I13156" s="11" t="s">
        <v>55</v>
      </c>
      <c r="J13156" s="11" t="s">
        <v>55</v>
      </c>
      <c r="K13156" s="11" t="str">
        <f>IFERROR(INDEX('EDC Component Dictionary'!$C$5:$C$37,MATCH('Rates Database'!J13156,'EDC Component Dictionary'!$B$5:$B$37,0)), "Energy Supply")</f>
        <v>Energy Supply</v>
      </c>
      <c r="L13156" s="12">
        <v>0.16039500000000001</v>
      </c>
      <c r="M13156" s="12"/>
    </row>
    <row r="13157" spans="1:13" x14ac:dyDescent="0.3">
      <c r="A13157" s="18">
        <v>13155</v>
      </c>
      <c r="B13157" s="18">
        <f t="shared" si="412"/>
        <v>2019</v>
      </c>
      <c r="C13157" s="17">
        <v>43466</v>
      </c>
      <c r="D13157" s="18" t="s">
        <v>314</v>
      </c>
      <c r="E13157" s="18" t="s">
        <v>335</v>
      </c>
      <c r="F13157" s="18" t="str">
        <f t="shared" si="411"/>
        <v>Sterling-Total Volumetric Charge-43466</v>
      </c>
      <c r="G13157" s="11" t="s">
        <v>131</v>
      </c>
      <c r="H13157" s="11" t="s">
        <v>55</v>
      </c>
      <c r="I13157" s="11" t="s">
        <v>55</v>
      </c>
      <c r="J13157" s="11" t="s">
        <v>55</v>
      </c>
      <c r="K13157" s="11" t="str">
        <f>IFERROR(INDEX('EDC Component Dictionary'!$C$5:$C$37,MATCH('Rates Database'!J13157,'EDC Component Dictionary'!$B$5:$B$37,0)), "Energy Supply")</f>
        <v>Energy Supply</v>
      </c>
      <c r="L13157" s="12">
        <v>0.13605</v>
      </c>
      <c r="M13157" s="12"/>
    </row>
    <row r="13158" spans="1:13" x14ac:dyDescent="0.3">
      <c r="A13158" s="18">
        <v>13156</v>
      </c>
      <c r="B13158" s="18">
        <f t="shared" si="412"/>
        <v>2019</v>
      </c>
      <c r="C13158" s="17">
        <v>43466</v>
      </c>
      <c r="D13158" s="18" t="s">
        <v>314</v>
      </c>
      <c r="E13158" s="18" t="s">
        <v>336</v>
      </c>
      <c r="F13158" s="18" t="str">
        <f t="shared" si="411"/>
        <v>Littleton-Total Volumetric Charge-43466</v>
      </c>
      <c r="G13158" s="11" t="s">
        <v>131</v>
      </c>
      <c r="H13158" s="11" t="s">
        <v>55</v>
      </c>
      <c r="I13158" s="11" t="s">
        <v>55</v>
      </c>
      <c r="J13158" s="11" t="s">
        <v>55</v>
      </c>
      <c r="K13158" s="11" t="str">
        <f>IFERROR(INDEX('EDC Component Dictionary'!$C$5:$C$37,MATCH('Rates Database'!J13158,'EDC Component Dictionary'!$B$5:$B$37,0)), "Energy Supply")</f>
        <v>Energy Supply</v>
      </c>
      <c r="L13158" s="12">
        <v>0.117067</v>
      </c>
      <c r="M13158" s="12"/>
    </row>
    <row r="13159" spans="1:13" x14ac:dyDescent="0.3">
      <c r="A13159" s="18">
        <v>13157</v>
      </c>
      <c r="B13159" s="18">
        <f t="shared" si="412"/>
        <v>2019</v>
      </c>
      <c r="C13159" s="17">
        <v>43466</v>
      </c>
      <c r="D13159" s="18" t="s">
        <v>314</v>
      </c>
      <c r="E13159" s="18" t="s">
        <v>337</v>
      </c>
      <c r="F13159" s="18" t="str">
        <f t="shared" si="411"/>
        <v>Boylston-Total Volumetric Charge-43466</v>
      </c>
      <c r="G13159" s="11" t="s">
        <v>131</v>
      </c>
      <c r="H13159" s="11" t="s">
        <v>55</v>
      </c>
      <c r="I13159" s="11" t="s">
        <v>55</v>
      </c>
      <c r="J13159" s="11" t="s">
        <v>55</v>
      </c>
      <c r="K13159" s="11" t="str">
        <f>IFERROR(INDEX('EDC Component Dictionary'!$C$5:$C$37,MATCH('Rates Database'!J13159,'EDC Component Dictionary'!$B$5:$B$37,0)), "Energy Supply")</f>
        <v>Energy Supply</v>
      </c>
      <c r="L13159" s="12">
        <v>9.9500000000000005E-2</v>
      </c>
      <c r="M13159" s="12"/>
    </row>
    <row r="13160" spans="1:13" x14ac:dyDescent="0.3">
      <c r="A13160" s="18">
        <v>13158</v>
      </c>
      <c r="B13160" s="18">
        <f t="shared" si="412"/>
        <v>2019</v>
      </c>
      <c r="C13160" s="17">
        <v>43466</v>
      </c>
      <c r="D13160" s="18" t="s">
        <v>314</v>
      </c>
      <c r="E13160" s="18" t="s">
        <v>338</v>
      </c>
      <c r="F13160" s="18" t="str">
        <f t="shared" si="411"/>
        <v>Princeton-Total Volumetric Charge-43466</v>
      </c>
      <c r="G13160" s="11" t="s">
        <v>131</v>
      </c>
      <c r="H13160" s="11" t="s">
        <v>55</v>
      </c>
      <c r="I13160" s="11" t="s">
        <v>55</v>
      </c>
      <c r="J13160" s="11" t="s">
        <v>55</v>
      </c>
      <c r="K13160" s="11" t="str">
        <f>IFERROR(INDEX('EDC Component Dictionary'!$C$5:$C$37,MATCH('Rates Database'!J13160,'EDC Component Dictionary'!$B$5:$B$37,0)), "Energy Supply")</f>
        <v>Energy Supply</v>
      </c>
      <c r="L13160" s="12">
        <v>0.235124999999999</v>
      </c>
      <c r="M13160" s="12"/>
    </row>
    <row r="13161" spans="1:13" x14ac:dyDescent="0.3">
      <c r="A13161" s="18">
        <v>13159</v>
      </c>
      <c r="B13161" s="18">
        <f t="shared" si="412"/>
        <v>2019</v>
      </c>
      <c r="C13161" s="17">
        <v>43466</v>
      </c>
      <c r="D13161" s="18" t="s">
        <v>314</v>
      </c>
      <c r="E13161" s="18" t="s">
        <v>347</v>
      </c>
      <c r="F13161" s="18" t="str">
        <f t="shared" si="411"/>
        <v>Middleborough-Total Volumetric Charge-43466</v>
      </c>
      <c r="G13161" s="11" t="s">
        <v>131</v>
      </c>
      <c r="H13161" s="11" t="s">
        <v>55</v>
      </c>
      <c r="I13161" s="11" t="s">
        <v>55</v>
      </c>
      <c r="J13161" s="11" t="s">
        <v>55</v>
      </c>
      <c r="K13161" s="11" t="str">
        <f>IFERROR(INDEX('EDC Component Dictionary'!$C$5:$C$37,MATCH('Rates Database'!J13161,'EDC Component Dictionary'!$B$5:$B$37,0)), "Energy Supply")</f>
        <v>Energy Supply</v>
      </c>
      <c r="L13161" s="12">
        <v>0.14199999999999999</v>
      </c>
      <c r="M13161" s="12"/>
    </row>
    <row r="13162" spans="1:13" x14ac:dyDescent="0.3">
      <c r="A13162" s="18">
        <v>13160</v>
      </c>
      <c r="B13162" s="18">
        <f t="shared" si="412"/>
        <v>2019</v>
      </c>
      <c r="C13162" s="17">
        <v>43466</v>
      </c>
      <c r="D13162" s="18" t="s">
        <v>314</v>
      </c>
      <c r="E13162" s="18" t="s">
        <v>339</v>
      </c>
      <c r="F13162" s="18" t="str">
        <f t="shared" si="411"/>
        <v>Rowley-Total Volumetric Charge-43466</v>
      </c>
      <c r="G13162" s="11" t="s">
        <v>131</v>
      </c>
      <c r="H13162" s="11" t="s">
        <v>55</v>
      </c>
      <c r="I13162" s="11" t="s">
        <v>55</v>
      </c>
      <c r="J13162" s="11" t="s">
        <v>55</v>
      </c>
      <c r="K13162" s="11" t="str">
        <f>IFERROR(INDEX('EDC Component Dictionary'!$C$5:$C$37,MATCH('Rates Database'!J13162,'EDC Component Dictionary'!$B$5:$B$37,0)), "Energy Supply")</f>
        <v>Energy Supply</v>
      </c>
      <c r="L13162" s="12">
        <v>0.16850000000000001</v>
      </c>
      <c r="M13162" s="12"/>
    </row>
    <row r="13163" spans="1:13" x14ac:dyDescent="0.3">
      <c r="A13163" s="18">
        <v>13161</v>
      </c>
      <c r="B13163" s="18">
        <f t="shared" si="412"/>
        <v>2019</v>
      </c>
      <c r="C13163" s="17">
        <v>43466</v>
      </c>
      <c r="D13163" s="18" t="s">
        <v>314</v>
      </c>
      <c r="E13163" s="18" t="s">
        <v>340</v>
      </c>
      <c r="F13163" s="18" t="str">
        <f t="shared" si="411"/>
        <v>Wakefield-Total Volumetric Charge-43466</v>
      </c>
      <c r="G13163" s="11" t="s">
        <v>131</v>
      </c>
      <c r="H13163" s="11" t="s">
        <v>55</v>
      </c>
      <c r="I13163" s="11" t="s">
        <v>55</v>
      </c>
      <c r="J13163" s="11" t="s">
        <v>55</v>
      </c>
      <c r="K13163" s="11" t="str">
        <f>IFERROR(INDEX('EDC Component Dictionary'!$C$5:$C$37,MATCH('Rates Database'!J13163,'EDC Component Dictionary'!$B$5:$B$37,0)), "Energy Supply")</f>
        <v>Energy Supply</v>
      </c>
      <c r="L13163" s="12">
        <v>0.16</v>
      </c>
      <c r="M13163" s="12"/>
    </row>
    <row r="13164" spans="1:13" x14ac:dyDescent="0.3">
      <c r="A13164" s="18">
        <v>13162</v>
      </c>
      <c r="B13164" s="18">
        <f t="shared" si="412"/>
        <v>2019</v>
      </c>
      <c r="C13164" s="17">
        <v>43466</v>
      </c>
      <c r="D13164" s="18" t="s">
        <v>314</v>
      </c>
      <c r="E13164" s="18" t="s">
        <v>341</v>
      </c>
      <c r="F13164" s="18" t="str">
        <f t="shared" si="411"/>
        <v>Hull-Total Volumetric Charge-43466</v>
      </c>
      <c r="G13164" s="11" t="s">
        <v>131</v>
      </c>
      <c r="H13164" s="11" t="s">
        <v>55</v>
      </c>
      <c r="I13164" s="11" t="s">
        <v>55</v>
      </c>
      <c r="J13164" s="11" t="s">
        <v>55</v>
      </c>
      <c r="K13164" s="11" t="str">
        <f>IFERROR(INDEX('EDC Component Dictionary'!$C$5:$C$37,MATCH('Rates Database'!J13164,'EDC Component Dictionary'!$B$5:$B$37,0)), "Energy Supply")</f>
        <v>Energy Supply</v>
      </c>
      <c r="L13164" s="12">
        <v>0.154199999999999</v>
      </c>
      <c r="M13164" s="12"/>
    </row>
    <row r="13165" spans="1:13" x14ac:dyDescent="0.3">
      <c r="A13165" s="18">
        <v>13163</v>
      </c>
      <c r="B13165" s="18">
        <f t="shared" si="412"/>
        <v>2019</v>
      </c>
      <c r="C13165" s="17">
        <v>43466</v>
      </c>
      <c r="D13165" s="18" t="s">
        <v>314</v>
      </c>
      <c r="E13165" s="18" t="s">
        <v>342</v>
      </c>
      <c r="F13165" s="18" t="str">
        <f t="shared" si="411"/>
        <v>North Attleborough-Total Volumetric Charge-43466</v>
      </c>
      <c r="G13165" s="11" t="s">
        <v>131</v>
      </c>
      <c r="H13165" s="11" t="s">
        <v>55</v>
      </c>
      <c r="I13165" s="11" t="s">
        <v>55</v>
      </c>
      <c r="J13165" s="11" t="s">
        <v>55</v>
      </c>
      <c r="K13165" s="11" t="str">
        <f>IFERROR(INDEX('EDC Component Dictionary'!$C$5:$C$37,MATCH('Rates Database'!J13165,'EDC Component Dictionary'!$B$5:$B$37,0)), "Energy Supply")</f>
        <v>Energy Supply</v>
      </c>
      <c r="L13165" s="12">
        <v>0.14615999999999901</v>
      </c>
      <c r="M13165" s="12"/>
    </row>
    <row r="13166" spans="1:13" x14ac:dyDescent="0.3">
      <c r="A13166" s="18">
        <v>13164</v>
      </c>
      <c r="B13166" s="18">
        <f t="shared" si="412"/>
        <v>2019</v>
      </c>
      <c r="C13166" s="17">
        <v>43466</v>
      </c>
      <c r="D13166" s="18" t="s">
        <v>314</v>
      </c>
      <c r="E13166" s="18" t="s">
        <v>343</v>
      </c>
      <c r="F13166" s="18" t="str">
        <f t="shared" si="411"/>
        <v>Holden-Total Volumetric Charge-43466</v>
      </c>
      <c r="G13166" s="11" t="s">
        <v>131</v>
      </c>
      <c r="H13166" s="11" t="s">
        <v>55</v>
      </c>
      <c r="I13166" s="11" t="s">
        <v>55</v>
      </c>
      <c r="J13166" s="11" t="s">
        <v>55</v>
      </c>
      <c r="K13166" s="11" t="str">
        <f>IFERROR(INDEX('EDC Component Dictionary'!$C$5:$C$37,MATCH('Rates Database'!J13166,'EDC Component Dictionary'!$B$5:$B$37,0)), "Energy Supply")</f>
        <v>Energy Supply</v>
      </c>
      <c r="L13166" s="12">
        <v>0.12554299999999999</v>
      </c>
      <c r="M13166" s="12"/>
    </row>
    <row r="13167" spans="1:13" x14ac:dyDescent="0.3">
      <c r="A13167" s="18">
        <v>13165</v>
      </c>
      <c r="B13167" s="18">
        <f t="shared" si="412"/>
        <v>2019</v>
      </c>
      <c r="C13167" s="17">
        <v>43466</v>
      </c>
      <c r="D13167" s="18" t="s">
        <v>314</v>
      </c>
      <c r="E13167" s="18" t="s">
        <v>344</v>
      </c>
      <c r="F13167" s="18" t="str">
        <f t="shared" si="411"/>
        <v>Norwood-Total Volumetric Charge-43466</v>
      </c>
      <c r="G13167" s="11" t="s">
        <v>131</v>
      </c>
      <c r="H13167" s="11" t="s">
        <v>55</v>
      </c>
      <c r="I13167" s="11" t="s">
        <v>55</v>
      </c>
      <c r="J13167" s="11" t="s">
        <v>55</v>
      </c>
      <c r="K13167" s="11" t="str">
        <f>IFERROR(INDEX('EDC Component Dictionary'!$C$5:$C$37,MATCH('Rates Database'!J13167,'EDC Component Dictionary'!$B$5:$B$37,0)), "Energy Supply")</f>
        <v>Energy Supply</v>
      </c>
      <c r="L13167" s="12">
        <v>0.15262999999999999</v>
      </c>
      <c r="M13167" s="12"/>
    </row>
    <row r="13168" spans="1:13" x14ac:dyDescent="0.3">
      <c r="A13168" s="18">
        <v>13166</v>
      </c>
      <c r="B13168" s="18">
        <f t="shared" si="412"/>
        <v>2019</v>
      </c>
      <c r="C13168" s="17">
        <v>43466</v>
      </c>
      <c r="D13168" s="18" t="s">
        <v>314</v>
      </c>
      <c r="E13168" s="18" t="s">
        <v>345</v>
      </c>
      <c r="F13168" s="18" t="str">
        <f t="shared" si="411"/>
        <v>Russell-Total Volumetric Charge-43466</v>
      </c>
      <c r="G13168" s="11" t="s">
        <v>131</v>
      </c>
      <c r="H13168" s="11" t="s">
        <v>55</v>
      </c>
      <c r="I13168" s="11" t="s">
        <v>55</v>
      </c>
      <c r="J13168" s="11" t="s">
        <v>55</v>
      </c>
      <c r="K13168" s="11" t="str">
        <f>IFERROR(INDEX('EDC Component Dictionary'!$C$5:$C$37,MATCH('Rates Database'!J13168,'EDC Component Dictionary'!$B$5:$B$37,0)), "Energy Supply")</f>
        <v>Energy Supply</v>
      </c>
      <c r="L13168" s="12">
        <v>0.17399999999999999</v>
      </c>
      <c r="M13168" s="12"/>
    </row>
    <row r="13169" spans="1:13" x14ac:dyDescent="0.3">
      <c r="A13169" s="18">
        <v>13167</v>
      </c>
      <c r="B13169" s="18">
        <f t="shared" si="412"/>
        <v>2019</v>
      </c>
      <c r="C13169" s="17">
        <v>43466</v>
      </c>
      <c r="D13169" s="18" t="s">
        <v>314</v>
      </c>
      <c r="E13169" s="18" t="s">
        <v>346</v>
      </c>
      <c r="F13169" s="18" t="str">
        <f t="shared" si="411"/>
        <v>Chester-Total Volumetric Charge-43466</v>
      </c>
      <c r="G13169" s="11" t="s">
        <v>131</v>
      </c>
      <c r="H13169" s="11" t="s">
        <v>55</v>
      </c>
      <c r="I13169" s="11" t="s">
        <v>55</v>
      </c>
      <c r="J13169" s="11" t="s">
        <v>55</v>
      </c>
      <c r="K13169" s="11" t="str">
        <f>IFERROR(INDEX('EDC Component Dictionary'!$C$5:$C$37,MATCH('Rates Database'!J13169,'EDC Component Dictionary'!$B$5:$B$37,0)), "Energy Supply")</f>
        <v>Energy Supply</v>
      </c>
      <c r="L13169" s="12">
        <v>0.235077499999999</v>
      </c>
      <c r="M13169" s="12"/>
    </row>
    <row r="13170" spans="1:13" x14ac:dyDescent="0.3">
      <c r="A13170" s="18">
        <v>13168</v>
      </c>
      <c r="B13170" s="18">
        <f t="shared" si="412"/>
        <v>2020</v>
      </c>
      <c r="C13170" s="17">
        <v>43922</v>
      </c>
      <c r="D13170" s="18" t="s">
        <v>314</v>
      </c>
      <c r="E13170" s="18" t="s">
        <v>315</v>
      </c>
      <c r="F13170" s="18" t="str">
        <f t="shared" si="411"/>
        <v>Holyoke-Total Volumetric Charge-43922</v>
      </c>
      <c r="G13170" s="11" t="s">
        <v>131</v>
      </c>
      <c r="H13170" s="11" t="s">
        <v>55</v>
      </c>
      <c r="I13170" s="11" t="s">
        <v>55</v>
      </c>
      <c r="J13170" s="11" t="s">
        <v>55</v>
      </c>
      <c r="K13170" s="11" t="str">
        <f>IFERROR(INDEX('EDC Component Dictionary'!$C$5:$C$37,MATCH('Rates Database'!J13170,'EDC Component Dictionary'!$B$5:$B$37,0)), "Energy Supply")</f>
        <v>Energy Supply</v>
      </c>
      <c r="L13170" s="12">
        <v>0.12479</v>
      </c>
      <c r="M13170" s="12"/>
    </row>
    <row r="13171" spans="1:13" x14ac:dyDescent="0.3">
      <c r="A13171" s="18">
        <v>13169</v>
      </c>
      <c r="B13171" s="18">
        <f t="shared" si="412"/>
        <v>2020</v>
      </c>
      <c r="C13171" s="17">
        <v>43922</v>
      </c>
      <c r="D13171" s="18" t="s">
        <v>314</v>
      </c>
      <c r="E13171" s="18" t="s">
        <v>316</v>
      </c>
      <c r="F13171" s="18" t="str">
        <f t="shared" si="411"/>
        <v>West Boylston-Total Volumetric Charge-43922</v>
      </c>
      <c r="G13171" s="11" t="s">
        <v>131</v>
      </c>
      <c r="H13171" s="11" t="s">
        <v>55</v>
      </c>
      <c r="I13171" s="11" t="s">
        <v>55</v>
      </c>
      <c r="J13171" s="11" t="s">
        <v>55</v>
      </c>
      <c r="K13171" s="11" t="str">
        <f>IFERROR(INDEX('EDC Component Dictionary'!$C$5:$C$37,MATCH('Rates Database'!J13171,'EDC Component Dictionary'!$B$5:$B$37,0)), "Energy Supply")</f>
        <v>Energy Supply</v>
      </c>
      <c r="L13171" s="12">
        <v>0.11595999999999899</v>
      </c>
      <c r="M13171" s="12"/>
    </row>
    <row r="13172" spans="1:13" x14ac:dyDescent="0.3">
      <c r="A13172" s="18">
        <v>13170</v>
      </c>
      <c r="B13172" s="18">
        <f t="shared" si="412"/>
        <v>2020</v>
      </c>
      <c r="C13172" s="17">
        <v>43922</v>
      </c>
      <c r="D13172" s="18" t="s">
        <v>314</v>
      </c>
      <c r="E13172" s="18" t="s">
        <v>317</v>
      </c>
      <c r="F13172" s="18" t="str">
        <f t="shared" si="411"/>
        <v>Danvers-Total Volumetric Charge-43922</v>
      </c>
      <c r="G13172" s="11" t="s">
        <v>131</v>
      </c>
      <c r="H13172" s="11" t="s">
        <v>55</v>
      </c>
      <c r="I13172" s="11" t="s">
        <v>55</v>
      </c>
      <c r="J13172" s="11" t="s">
        <v>55</v>
      </c>
      <c r="K13172" s="11" t="str">
        <f>IFERROR(INDEX('EDC Component Dictionary'!$C$5:$C$37,MATCH('Rates Database'!J13172,'EDC Component Dictionary'!$B$5:$B$37,0)), "Energy Supply")</f>
        <v>Energy Supply</v>
      </c>
      <c r="L13172" s="12">
        <v>0.13128999999999999</v>
      </c>
      <c r="M13172" s="12"/>
    </row>
    <row r="13173" spans="1:13" x14ac:dyDescent="0.3">
      <c r="A13173" s="18">
        <v>13171</v>
      </c>
      <c r="B13173" s="18">
        <f t="shared" si="412"/>
        <v>2020</v>
      </c>
      <c r="C13173" s="17">
        <v>43922</v>
      </c>
      <c r="D13173" s="18" t="s">
        <v>314</v>
      </c>
      <c r="E13173" s="18" t="s">
        <v>318</v>
      </c>
      <c r="F13173" s="18" t="str">
        <f t="shared" si="411"/>
        <v>Peabody-Total Volumetric Charge-43922</v>
      </c>
      <c r="G13173" s="11" t="s">
        <v>131</v>
      </c>
      <c r="H13173" s="11" t="s">
        <v>55</v>
      </c>
      <c r="I13173" s="11" t="s">
        <v>55</v>
      </c>
      <c r="J13173" s="11" t="s">
        <v>55</v>
      </c>
      <c r="K13173" s="11" t="str">
        <f>IFERROR(INDEX('EDC Component Dictionary'!$C$5:$C$37,MATCH('Rates Database'!J13173,'EDC Component Dictionary'!$B$5:$B$37,0)), "Energy Supply")</f>
        <v>Energy Supply</v>
      </c>
      <c r="L13173" s="12">
        <v>9.8570000000000005E-2</v>
      </c>
      <c r="M13173" s="12"/>
    </row>
    <row r="13174" spans="1:13" x14ac:dyDescent="0.3">
      <c r="A13174" s="18">
        <v>13172</v>
      </c>
      <c r="B13174" s="18">
        <f t="shared" si="412"/>
        <v>2020</v>
      </c>
      <c r="C13174" s="17">
        <v>43922</v>
      </c>
      <c r="D13174" s="18" t="s">
        <v>314</v>
      </c>
      <c r="E13174" s="18" t="s">
        <v>319</v>
      </c>
      <c r="F13174" s="18" t="str">
        <f t="shared" si="411"/>
        <v>Ashburnham-Total Volumetric Charge-43922</v>
      </c>
      <c r="G13174" s="11" t="s">
        <v>131</v>
      </c>
      <c r="H13174" s="11" t="s">
        <v>55</v>
      </c>
      <c r="I13174" s="11" t="s">
        <v>55</v>
      </c>
      <c r="J13174" s="11" t="s">
        <v>55</v>
      </c>
      <c r="K13174" s="11" t="str">
        <f>IFERROR(INDEX('EDC Component Dictionary'!$C$5:$C$37,MATCH('Rates Database'!J13174,'EDC Component Dictionary'!$B$5:$B$37,0)), "Energy Supply")</f>
        <v>Energy Supply</v>
      </c>
      <c r="L13174" s="12">
        <v>0.13869999999999999</v>
      </c>
      <c r="M13174" s="12"/>
    </row>
    <row r="13175" spans="1:13" x14ac:dyDescent="0.3">
      <c r="A13175" s="18">
        <v>13173</v>
      </c>
      <c r="B13175" s="18">
        <f t="shared" si="412"/>
        <v>2020</v>
      </c>
      <c r="C13175" s="17">
        <v>43922</v>
      </c>
      <c r="D13175" s="18" t="s">
        <v>314</v>
      </c>
      <c r="E13175" s="18" t="s">
        <v>320</v>
      </c>
      <c r="F13175" s="18" t="str">
        <f t="shared" si="411"/>
        <v>Mansfield-Total Volumetric Charge-43922</v>
      </c>
      <c r="G13175" s="11" t="s">
        <v>131</v>
      </c>
      <c r="H13175" s="11" t="s">
        <v>55</v>
      </c>
      <c r="I13175" s="11" t="s">
        <v>55</v>
      </c>
      <c r="J13175" s="11" t="s">
        <v>55</v>
      </c>
      <c r="K13175" s="11" t="str">
        <f>IFERROR(INDEX('EDC Component Dictionary'!$C$5:$C$37,MATCH('Rates Database'!J13175,'EDC Component Dictionary'!$B$5:$B$37,0)), "Energy Supply")</f>
        <v>Energy Supply</v>
      </c>
      <c r="L13175" s="12">
        <v>0.10915999999999999</v>
      </c>
      <c r="M13175" s="12"/>
    </row>
    <row r="13176" spans="1:13" x14ac:dyDescent="0.3">
      <c r="A13176" s="18">
        <v>13174</v>
      </c>
      <c r="B13176" s="18">
        <f t="shared" si="412"/>
        <v>2020</v>
      </c>
      <c r="C13176" s="17">
        <v>43922</v>
      </c>
      <c r="D13176" s="18" t="s">
        <v>314</v>
      </c>
      <c r="E13176" s="18" t="s">
        <v>321</v>
      </c>
      <c r="F13176" s="18" t="str">
        <f t="shared" si="411"/>
        <v>Braintree-Total Volumetric Charge-43922</v>
      </c>
      <c r="G13176" s="11" t="s">
        <v>131</v>
      </c>
      <c r="H13176" s="11" t="s">
        <v>55</v>
      </c>
      <c r="I13176" s="11" t="s">
        <v>55</v>
      </c>
      <c r="J13176" s="11" t="s">
        <v>55</v>
      </c>
      <c r="K13176" s="11" t="str">
        <f>IFERROR(INDEX('EDC Component Dictionary'!$C$5:$C$37,MATCH('Rates Database'!J13176,'EDC Component Dictionary'!$B$5:$B$37,0)), "Energy Supply")</f>
        <v>Energy Supply</v>
      </c>
      <c r="L13176" s="12">
        <v>0.13549899999999901</v>
      </c>
      <c r="M13176" s="12"/>
    </row>
    <row r="13177" spans="1:13" x14ac:dyDescent="0.3">
      <c r="A13177" s="18">
        <v>13175</v>
      </c>
      <c r="B13177" s="18">
        <f t="shared" si="412"/>
        <v>2020</v>
      </c>
      <c r="C13177" s="17">
        <v>43922</v>
      </c>
      <c r="D13177" s="18" t="s">
        <v>314</v>
      </c>
      <c r="E13177" s="18" t="s">
        <v>322</v>
      </c>
      <c r="F13177" s="18" t="str">
        <f t="shared" si="411"/>
        <v>Paxton-Total Volumetric Charge-43922</v>
      </c>
      <c r="G13177" s="11" t="s">
        <v>131</v>
      </c>
      <c r="H13177" s="11" t="s">
        <v>55</v>
      </c>
      <c r="I13177" s="11" t="s">
        <v>55</v>
      </c>
      <c r="J13177" s="11" t="s">
        <v>55</v>
      </c>
      <c r="K13177" s="11" t="str">
        <f>IFERROR(INDEX('EDC Component Dictionary'!$C$5:$C$37,MATCH('Rates Database'!J13177,'EDC Component Dictionary'!$B$5:$B$37,0)), "Energy Supply")</f>
        <v>Energy Supply</v>
      </c>
      <c r="L13177" s="12">
        <v>0.14562</v>
      </c>
      <c r="M13177" s="12"/>
    </row>
    <row r="13178" spans="1:13" x14ac:dyDescent="0.3">
      <c r="A13178" s="18">
        <v>13176</v>
      </c>
      <c r="B13178" s="18">
        <f t="shared" si="412"/>
        <v>2020</v>
      </c>
      <c r="C13178" s="17">
        <v>43922</v>
      </c>
      <c r="D13178" s="18" t="s">
        <v>314</v>
      </c>
      <c r="E13178" s="18" t="s">
        <v>323</v>
      </c>
      <c r="F13178" s="18" t="str">
        <f t="shared" si="411"/>
        <v>Templeton-Total Volumetric Charge-43922</v>
      </c>
      <c r="G13178" s="11" t="s">
        <v>131</v>
      </c>
      <c r="H13178" s="11" t="s">
        <v>55</v>
      </c>
      <c r="I13178" s="11" t="s">
        <v>55</v>
      </c>
      <c r="J13178" s="11" t="s">
        <v>55</v>
      </c>
      <c r="K13178" s="11" t="str">
        <f>IFERROR(INDEX('EDC Component Dictionary'!$C$5:$C$37,MATCH('Rates Database'!J13178,'EDC Component Dictionary'!$B$5:$B$37,0)), "Energy Supply")</f>
        <v>Energy Supply</v>
      </c>
      <c r="L13178" s="12">
        <v>0.1166</v>
      </c>
      <c r="M13178" s="12"/>
    </row>
    <row r="13179" spans="1:13" x14ac:dyDescent="0.3">
      <c r="A13179" s="18">
        <v>13177</v>
      </c>
      <c r="B13179" s="18">
        <f t="shared" si="412"/>
        <v>2020</v>
      </c>
      <c r="C13179" s="17">
        <v>43922</v>
      </c>
      <c r="D13179" s="18" t="s">
        <v>314</v>
      </c>
      <c r="E13179" s="18" t="s">
        <v>324</v>
      </c>
      <c r="F13179" s="18" t="str">
        <f t="shared" si="411"/>
        <v>Hudson-Total Volumetric Charge-43922</v>
      </c>
      <c r="G13179" s="11" t="s">
        <v>131</v>
      </c>
      <c r="H13179" s="11" t="s">
        <v>55</v>
      </c>
      <c r="I13179" s="11" t="s">
        <v>55</v>
      </c>
      <c r="J13179" s="11" t="s">
        <v>55</v>
      </c>
      <c r="K13179" s="11" t="str">
        <f>IFERROR(INDEX('EDC Component Dictionary'!$C$5:$C$37,MATCH('Rates Database'!J13179,'EDC Component Dictionary'!$B$5:$B$37,0)), "Energy Supply")</f>
        <v>Energy Supply</v>
      </c>
      <c r="L13179" s="12">
        <v>0.11438999999999901</v>
      </c>
      <c r="M13179" s="12"/>
    </row>
    <row r="13180" spans="1:13" x14ac:dyDescent="0.3">
      <c r="A13180" s="18">
        <v>13178</v>
      </c>
      <c r="B13180" s="18">
        <f t="shared" si="412"/>
        <v>2020</v>
      </c>
      <c r="C13180" s="17">
        <v>43922</v>
      </c>
      <c r="D13180" s="18" t="s">
        <v>314</v>
      </c>
      <c r="E13180" s="18" t="s">
        <v>325</v>
      </c>
      <c r="F13180" s="18" t="str">
        <f t="shared" si="411"/>
        <v>Reading-Total Volumetric Charge-43922</v>
      </c>
      <c r="G13180" s="11" t="s">
        <v>131</v>
      </c>
      <c r="H13180" s="11" t="s">
        <v>55</v>
      </c>
      <c r="I13180" s="11" t="s">
        <v>55</v>
      </c>
      <c r="J13180" s="11" t="s">
        <v>55</v>
      </c>
      <c r="K13180" s="11" t="str">
        <f>IFERROR(INDEX('EDC Component Dictionary'!$C$5:$C$37,MATCH('Rates Database'!J13180,'EDC Component Dictionary'!$B$5:$B$37,0)), "Energy Supply")</f>
        <v>Energy Supply</v>
      </c>
      <c r="L13180" s="12">
        <v>0.140883499999999</v>
      </c>
      <c r="M13180" s="12"/>
    </row>
    <row r="13181" spans="1:13" x14ac:dyDescent="0.3">
      <c r="A13181" s="18">
        <v>13179</v>
      </c>
      <c r="B13181" s="18">
        <f t="shared" si="412"/>
        <v>2020</v>
      </c>
      <c r="C13181" s="17">
        <v>43922</v>
      </c>
      <c r="D13181" s="18" t="s">
        <v>314</v>
      </c>
      <c r="E13181" s="18" t="s">
        <v>326</v>
      </c>
      <c r="F13181" s="18" t="str">
        <f t="shared" si="411"/>
        <v>Shrewsbury-Total Volumetric Charge-43922</v>
      </c>
      <c r="G13181" s="11" t="s">
        <v>131</v>
      </c>
      <c r="H13181" s="11" t="s">
        <v>55</v>
      </c>
      <c r="I13181" s="11" t="s">
        <v>55</v>
      </c>
      <c r="J13181" s="11" t="s">
        <v>55</v>
      </c>
      <c r="K13181" s="11" t="str">
        <f>IFERROR(INDEX('EDC Component Dictionary'!$C$5:$C$37,MATCH('Rates Database'!J13181,'EDC Component Dictionary'!$B$5:$B$37,0)), "Energy Supply")</f>
        <v>Energy Supply</v>
      </c>
      <c r="L13181" s="12">
        <v>0.11516</v>
      </c>
      <c r="M13181" s="12"/>
    </row>
    <row r="13182" spans="1:13" x14ac:dyDescent="0.3">
      <c r="A13182" s="18">
        <v>13180</v>
      </c>
      <c r="B13182" s="18">
        <f t="shared" si="412"/>
        <v>2020</v>
      </c>
      <c r="C13182" s="17">
        <v>43922</v>
      </c>
      <c r="D13182" s="18" t="s">
        <v>314</v>
      </c>
      <c r="E13182" s="18" t="s">
        <v>327</v>
      </c>
      <c r="F13182" s="18" t="str">
        <f t="shared" si="411"/>
        <v>Ipswich-Total Volumetric Charge-43922</v>
      </c>
      <c r="G13182" s="11" t="s">
        <v>131</v>
      </c>
      <c r="H13182" s="11" t="s">
        <v>55</v>
      </c>
      <c r="I13182" s="11" t="s">
        <v>55</v>
      </c>
      <c r="J13182" s="11" t="s">
        <v>55</v>
      </c>
      <c r="K13182" s="11" t="str">
        <f>IFERROR(INDEX('EDC Component Dictionary'!$C$5:$C$37,MATCH('Rates Database'!J13182,'EDC Component Dictionary'!$B$5:$B$37,0)), "Energy Supply")</f>
        <v>Energy Supply</v>
      </c>
      <c r="L13182" s="12">
        <v>0.13305</v>
      </c>
      <c r="M13182" s="12"/>
    </row>
    <row r="13183" spans="1:13" x14ac:dyDescent="0.3">
      <c r="A13183" s="18">
        <v>13181</v>
      </c>
      <c r="B13183" s="18">
        <f t="shared" si="412"/>
        <v>2020</v>
      </c>
      <c r="C13183" s="17">
        <v>43922</v>
      </c>
      <c r="D13183" s="18" t="s">
        <v>314</v>
      </c>
      <c r="E13183" s="18" t="s">
        <v>328</v>
      </c>
      <c r="F13183" s="18" t="str">
        <f t="shared" si="411"/>
        <v>Westfield-Total Volumetric Charge-43922</v>
      </c>
      <c r="G13183" s="11" t="s">
        <v>131</v>
      </c>
      <c r="H13183" s="11" t="s">
        <v>55</v>
      </c>
      <c r="I13183" s="11" t="s">
        <v>55</v>
      </c>
      <c r="J13183" s="11" t="s">
        <v>55</v>
      </c>
      <c r="K13183" s="11" t="str">
        <f>IFERROR(INDEX('EDC Component Dictionary'!$C$5:$C$37,MATCH('Rates Database'!J13183,'EDC Component Dictionary'!$B$5:$B$37,0)), "Energy Supply")</f>
        <v>Energy Supply</v>
      </c>
      <c r="L13183" s="12">
        <v>0.120251</v>
      </c>
      <c r="M13183" s="12"/>
    </row>
    <row r="13184" spans="1:13" x14ac:dyDescent="0.3">
      <c r="A13184" s="18">
        <v>13182</v>
      </c>
      <c r="B13184" s="18">
        <f t="shared" si="412"/>
        <v>2020</v>
      </c>
      <c r="C13184" s="17">
        <v>43922</v>
      </c>
      <c r="D13184" s="18" t="s">
        <v>314</v>
      </c>
      <c r="E13184" s="18" t="s">
        <v>329</v>
      </c>
      <c r="F13184" s="18" t="str">
        <f t="shared" si="411"/>
        <v>Merrimac-Total Volumetric Charge-43922</v>
      </c>
      <c r="G13184" s="11" t="s">
        <v>131</v>
      </c>
      <c r="H13184" s="11" t="s">
        <v>55</v>
      </c>
      <c r="I13184" s="11" t="s">
        <v>55</v>
      </c>
      <c r="J13184" s="11" t="s">
        <v>55</v>
      </c>
      <c r="K13184" s="11" t="str">
        <f>IFERROR(INDEX('EDC Component Dictionary'!$C$5:$C$37,MATCH('Rates Database'!J13184,'EDC Component Dictionary'!$B$5:$B$37,0)), "Energy Supply")</f>
        <v>Energy Supply</v>
      </c>
      <c r="L13184" s="12">
        <v>0.16517999999999899</v>
      </c>
      <c r="M13184" s="12"/>
    </row>
    <row r="13185" spans="1:13" x14ac:dyDescent="0.3">
      <c r="A13185" s="18">
        <v>13183</v>
      </c>
      <c r="B13185" s="18">
        <f t="shared" si="412"/>
        <v>2020</v>
      </c>
      <c r="C13185" s="17">
        <v>43922</v>
      </c>
      <c r="D13185" s="18" t="s">
        <v>314</v>
      </c>
      <c r="E13185" s="18" t="s">
        <v>330</v>
      </c>
      <c r="F13185" s="18" t="str">
        <f t="shared" si="411"/>
        <v>Chicopee-Total Volumetric Charge-43922</v>
      </c>
      <c r="G13185" s="11" t="s">
        <v>131</v>
      </c>
      <c r="H13185" s="11" t="s">
        <v>55</v>
      </c>
      <c r="I13185" s="11" t="s">
        <v>55</v>
      </c>
      <c r="J13185" s="11" t="s">
        <v>55</v>
      </c>
      <c r="K13185" s="11" t="str">
        <f>IFERROR(INDEX('EDC Component Dictionary'!$C$5:$C$37,MATCH('Rates Database'!J13185,'EDC Component Dictionary'!$B$5:$B$37,0)), "Energy Supply")</f>
        <v>Energy Supply</v>
      </c>
      <c r="L13185" s="12">
        <v>0.123499999999999</v>
      </c>
      <c r="M13185" s="12"/>
    </row>
    <row r="13186" spans="1:13" x14ac:dyDescent="0.3">
      <c r="A13186" s="18">
        <v>13184</v>
      </c>
      <c r="B13186" s="18">
        <f t="shared" si="412"/>
        <v>2020</v>
      </c>
      <c r="C13186" s="17">
        <v>43922</v>
      </c>
      <c r="D13186" s="18" t="s">
        <v>314</v>
      </c>
      <c r="E13186" s="18" t="s">
        <v>331</v>
      </c>
      <c r="F13186" s="18" t="str">
        <f t="shared" si="411"/>
        <v>Marblehead-Total Volumetric Charge-43922</v>
      </c>
      <c r="G13186" s="11" t="s">
        <v>131</v>
      </c>
      <c r="H13186" s="11" t="s">
        <v>55</v>
      </c>
      <c r="I13186" s="11" t="s">
        <v>55</v>
      </c>
      <c r="J13186" s="11" t="s">
        <v>55</v>
      </c>
      <c r="K13186" s="11" t="str">
        <f>IFERROR(INDEX('EDC Component Dictionary'!$C$5:$C$37,MATCH('Rates Database'!J13186,'EDC Component Dictionary'!$B$5:$B$37,0)), "Energy Supply")</f>
        <v>Energy Supply</v>
      </c>
      <c r="L13186" s="12">
        <v>0.17349999999999999</v>
      </c>
      <c r="M13186" s="12"/>
    </row>
    <row r="13187" spans="1:13" x14ac:dyDescent="0.3">
      <c r="A13187" s="18">
        <v>13185</v>
      </c>
      <c r="B13187" s="18">
        <f t="shared" si="412"/>
        <v>2020</v>
      </c>
      <c r="C13187" s="17">
        <v>43922</v>
      </c>
      <c r="D13187" s="18" t="s">
        <v>314</v>
      </c>
      <c r="E13187" s="18" t="s">
        <v>332</v>
      </c>
      <c r="F13187" s="18" t="str">
        <f t="shared" si="411"/>
        <v>Hingham-Total Volumetric Charge-43922</v>
      </c>
      <c r="G13187" s="11" t="s">
        <v>131</v>
      </c>
      <c r="H13187" s="11" t="s">
        <v>55</v>
      </c>
      <c r="I13187" s="11" t="s">
        <v>55</v>
      </c>
      <c r="J13187" s="11" t="s">
        <v>55</v>
      </c>
      <c r="K13187" s="11" t="str">
        <f>IFERROR(INDEX('EDC Component Dictionary'!$C$5:$C$37,MATCH('Rates Database'!J13187,'EDC Component Dictionary'!$B$5:$B$37,0)), "Energy Supply")</f>
        <v>Energy Supply</v>
      </c>
      <c r="L13187" s="12">
        <v>0.156804</v>
      </c>
      <c r="M13187" s="12"/>
    </row>
    <row r="13188" spans="1:13" x14ac:dyDescent="0.3">
      <c r="A13188" s="18">
        <v>13186</v>
      </c>
      <c r="B13188" s="18">
        <f t="shared" si="412"/>
        <v>2020</v>
      </c>
      <c r="C13188" s="17">
        <v>43922</v>
      </c>
      <c r="D13188" s="18" t="s">
        <v>314</v>
      </c>
      <c r="E13188" s="18" t="s">
        <v>333</v>
      </c>
      <c r="F13188" s="18" t="str">
        <f t="shared" ref="F13188:F13251" si="413">_xlfn.CONCAT(E13188,"-",J13188,"-",C13188)</f>
        <v>South Hadley-Total Volumetric Charge-43922</v>
      </c>
      <c r="G13188" s="11" t="s">
        <v>131</v>
      </c>
      <c r="H13188" s="11" t="s">
        <v>55</v>
      </c>
      <c r="I13188" s="11" t="s">
        <v>55</v>
      </c>
      <c r="J13188" s="11" t="s">
        <v>55</v>
      </c>
      <c r="K13188" s="11" t="str">
        <f>IFERROR(INDEX('EDC Component Dictionary'!$C$5:$C$37,MATCH('Rates Database'!J13188,'EDC Component Dictionary'!$B$5:$B$37,0)), "Energy Supply")</f>
        <v>Energy Supply</v>
      </c>
      <c r="L13188" s="12">
        <v>0.1325952</v>
      </c>
      <c r="M13188" s="12"/>
    </row>
    <row r="13189" spans="1:13" x14ac:dyDescent="0.3">
      <c r="A13189" s="18">
        <v>13187</v>
      </c>
      <c r="B13189" s="18">
        <f t="shared" si="412"/>
        <v>2020</v>
      </c>
      <c r="C13189" s="17">
        <v>43922</v>
      </c>
      <c r="D13189" s="18" t="s">
        <v>314</v>
      </c>
      <c r="E13189" s="18" t="s">
        <v>334</v>
      </c>
      <c r="F13189" s="18" t="str">
        <f t="shared" si="413"/>
        <v>Georgetown-Total Volumetric Charge-43922</v>
      </c>
      <c r="G13189" s="11" t="s">
        <v>131</v>
      </c>
      <c r="H13189" s="11" t="s">
        <v>55</v>
      </c>
      <c r="I13189" s="11" t="s">
        <v>55</v>
      </c>
      <c r="J13189" s="11" t="s">
        <v>55</v>
      </c>
      <c r="K13189" s="11" t="str">
        <f>IFERROR(INDEX('EDC Component Dictionary'!$C$5:$C$37,MATCH('Rates Database'!J13189,'EDC Component Dictionary'!$B$5:$B$37,0)), "Energy Supply")</f>
        <v>Energy Supply</v>
      </c>
      <c r="L13189" s="12">
        <v>0.15789500000000001</v>
      </c>
      <c r="M13189" s="12"/>
    </row>
    <row r="13190" spans="1:13" x14ac:dyDescent="0.3">
      <c r="A13190" s="18">
        <v>13188</v>
      </c>
      <c r="B13190" s="18">
        <f t="shared" si="412"/>
        <v>2020</v>
      </c>
      <c r="C13190" s="17">
        <v>43922</v>
      </c>
      <c r="D13190" s="18" t="s">
        <v>314</v>
      </c>
      <c r="E13190" s="18" t="s">
        <v>335</v>
      </c>
      <c r="F13190" s="18" t="str">
        <f t="shared" si="413"/>
        <v>Sterling-Total Volumetric Charge-43922</v>
      </c>
      <c r="G13190" s="11" t="s">
        <v>131</v>
      </c>
      <c r="H13190" s="11" t="s">
        <v>55</v>
      </c>
      <c r="I13190" s="11" t="s">
        <v>55</v>
      </c>
      <c r="J13190" s="11" t="s">
        <v>55</v>
      </c>
      <c r="K13190" s="11" t="str">
        <f>IFERROR(INDEX('EDC Component Dictionary'!$C$5:$C$37,MATCH('Rates Database'!J13190,'EDC Component Dictionary'!$B$5:$B$37,0)), "Energy Supply")</f>
        <v>Energy Supply</v>
      </c>
      <c r="L13190" s="12">
        <v>0.13605</v>
      </c>
      <c r="M13190" s="12"/>
    </row>
    <row r="13191" spans="1:13" x14ac:dyDescent="0.3">
      <c r="A13191" s="18">
        <v>13189</v>
      </c>
      <c r="B13191" s="18">
        <f t="shared" si="412"/>
        <v>2020</v>
      </c>
      <c r="C13191" s="17">
        <v>43922</v>
      </c>
      <c r="D13191" s="18" t="s">
        <v>314</v>
      </c>
      <c r="E13191" s="18" t="s">
        <v>336</v>
      </c>
      <c r="F13191" s="18" t="str">
        <f t="shared" si="413"/>
        <v>Littleton-Total Volumetric Charge-43922</v>
      </c>
      <c r="G13191" s="11" t="s">
        <v>131</v>
      </c>
      <c r="H13191" s="11" t="s">
        <v>55</v>
      </c>
      <c r="I13191" s="11" t="s">
        <v>55</v>
      </c>
      <c r="J13191" s="11" t="s">
        <v>55</v>
      </c>
      <c r="K13191" s="11" t="str">
        <f>IFERROR(INDEX('EDC Component Dictionary'!$C$5:$C$37,MATCH('Rates Database'!J13191,'EDC Component Dictionary'!$B$5:$B$37,0)), "Energy Supply")</f>
        <v>Energy Supply</v>
      </c>
      <c r="L13191" s="12">
        <v>0.122750899999999</v>
      </c>
      <c r="M13191" s="12"/>
    </row>
    <row r="13192" spans="1:13" x14ac:dyDescent="0.3">
      <c r="A13192" s="18">
        <v>13190</v>
      </c>
      <c r="B13192" s="18">
        <f t="shared" si="412"/>
        <v>2020</v>
      </c>
      <c r="C13192" s="17">
        <v>43922</v>
      </c>
      <c r="D13192" s="18" t="s">
        <v>314</v>
      </c>
      <c r="E13192" s="18" t="s">
        <v>337</v>
      </c>
      <c r="F13192" s="18" t="str">
        <f t="shared" si="413"/>
        <v>Boylston-Total Volumetric Charge-43922</v>
      </c>
      <c r="G13192" s="11" t="s">
        <v>131</v>
      </c>
      <c r="H13192" s="11" t="s">
        <v>55</v>
      </c>
      <c r="I13192" s="11" t="s">
        <v>55</v>
      </c>
      <c r="J13192" s="11" t="s">
        <v>55</v>
      </c>
      <c r="K13192" s="11" t="str">
        <f>IFERROR(INDEX('EDC Component Dictionary'!$C$5:$C$37,MATCH('Rates Database'!J13192,'EDC Component Dictionary'!$B$5:$B$37,0)), "Energy Supply")</f>
        <v>Energy Supply</v>
      </c>
      <c r="L13192" s="12">
        <v>0.1085</v>
      </c>
      <c r="M13192" s="12"/>
    </row>
    <row r="13193" spans="1:13" x14ac:dyDescent="0.3">
      <c r="A13193" s="18">
        <v>13191</v>
      </c>
      <c r="B13193" s="18">
        <f t="shared" si="412"/>
        <v>2020</v>
      </c>
      <c r="C13193" s="17">
        <v>43922</v>
      </c>
      <c r="D13193" s="18" t="s">
        <v>314</v>
      </c>
      <c r="E13193" s="18" t="s">
        <v>338</v>
      </c>
      <c r="F13193" s="18" t="str">
        <f t="shared" si="413"/>
        <v>Princeton-Total Volumetric Charge-43922</v>
      </c>
      <c r="G13193" s="11" t="s">
        <v>131</v>
      </c>
      <c r="H13193" s="11" t="s">
        <v>55</v>
      </c>
      <c r="I13193" s="11" t="s">
        <v>55</v>
      </c>
      <c r="J13193" s="11" t="s">
        <v>55</v>
      </c>
      <c r="K13193" s="11" t="str">
        <f>IFERROR(INDEX('EDC Component Dictionary'!$C$5:$C$37,MATCH('Rates Database'!J13193,'EDC Component Dictionary'!$B$5:$B$37,0)), "Energy Supply")</f>
        <v>Energy Supply</v>
      </c>
      <c r="L13193" s="12">
        <v>0.235124999999999</v>
      </c>
      <c r="M13193" s="12"/>
    </row>
    <row r="13194" spans="1:13" x14ac:dyDescent="0.3">
      <c r="A13194" s="18">
        <v>13192</v>
      </c>
      <c r="B13194" s="18">
        <f t="shared" si="412"/>
        <v>2020</v>
      </c>
      <c r="C13194" s="17">
        <v>43922</v>
      </c>
      <c r="D13194" s="18" t="s">
        <v>314</v>
      </c>
      <c r="E13194" s="18" t="s">
        <v>339</v>
      </c>
      <c r="F13194" s="18" t="str">
        <f t="shared" si="413"/>
        <v>Rowley-Total Volumetric Charge-43922</v>
      </c>
      <c r="G13194" s="11" t="s">
        <v>131</v>
      </c>
      <c r="H13194" s="11" t="s">
        <v>55</v>
      </c>
      <c r="I13194" s="11" t="s">
        <v>55</v>
      </c>
      <c r="J13194" s="11" t="s">
        <v>55</v>
      </c>
      <c r="K13194" s="11" t="str">
        <f>IFERROR(INDEX('EDC Component Dictionary'!$C$5:$C$37,MATCH('Rates Database'!J13194,'EDC Component Dictionary'!$B$5:$B$37,0)), "Energy Supply")</f>
        <v>Energy Supply</v>
      </c>
      <c r="L13194" s="12">
        <v>0.17599999999999999</v>
      </c>
      <c r="M13194" s="12"/>
    </row>
    <row r="13195" spans="1:13" x14ac:dyDescent="0.3">
      <c r="A13195" s="18">
        <v>13193</v>
      </c>
      <c r="B13195" s="18">
        <f t="shared" si="412"/>
        <v>2020</v>
      </c>
      <c r="C13195" s="17">
        <v>43922</v>
      </c>
      <c r="D13195" s="18" t="s">
        <v>314</v>
      </c>
      <c r="E13195" s="18" t="s">
        <v>340</v>
      </c>
      <c r="F13195" s="18" t="str">
        <f t="shared" si="413"/>
        <v>Wakefield-Total Volumetric Charge-43922</v>
      </c>
      <c r="G13195" s="11" t="s">
        <v>131</v>
      </c>
      <c r="H13195" s="11" t="s">
        <v>55</v>
      </c>
      <c r="I13195" s="11" t="s">
        <v>55</v>
      </c>
      <c r="J13195" s="11" t="s">
        <v>55</v>
      </c>
      <c r="K13195" s="11" t="str">
        <f>IFERROR(INDEX('EDC Component Dictionary'!$C$5:$C$37,MATCH('Rates Database'!J13195,'EDC Component Dictionary'!$B$5:$B$37,0)), "Energy Supply")</f>
        <v>Energy Supply</v>
      </c>
      <c r="L13195" s="12">
        <v>0.1575</v>
      </c>
      <c r="M13195" s="12"/>
    </row>
    <row r="13196" spans="1:13" x14ac:dyDescent="0.3">
      <c r="A13196" s="18">
        <v>13194</v>
      </c>
      <c r="B13196" s="18">
        <f t="shared" si="412"/>
        <v>2020</v>
      </c>
      <c r="C13196" s="17">
        <v>43922</v>
      </c>
      <c r="D13196" s="18" t="s">
        <v>314</v>
      </c>
      <c r="E13196" s="18" t="s">
        <v>341</v>
      </c>
      <c r="F13196" s="18" t="str">
        <f t="shared" si="413"/>
        <v>Hull-Total Volumetric Charge-43922</v>
      </c>
      <c r="G13196" s="11" t="s">
        <v>131</v>
      </c>
      <c r="H13196" s="11" t="s">
        <v>55</v>
      </c>
      <c r="I13196" s="11" t="s">
        <v>55</v>
      </c>
      <c r="J13196" s="11" t="s">
        <v>55</v>
      </c>
      <c r="K13196" s="11" t="str">
        <f>IFERROR(INDEX('EDC Component Dictionary'!$C$5:$C$37,MATCH('Rates Database'!J13196,'EDC Component Dictionary'!$B$5:$B$37,0)), "Energy Supply")</f>
        <v>Energy Supply</v>
      </c>
      <c r="L13196" s="12">
        <v>0.154199999999999</v>
      </c>
      <c r="M13196" s="12"/>
    </row>
    <row r="13197" spans="1:13" x14ac:dyDescent="0.3">
      <c r="A13197" s="18">
        <v>13195</v>
      </c>
      <c r="B13197" s="18">
        <f t="shared" si="412"/>
        <v>2020</v>
      </c>
      <c r="C13197" s="17">
        <v>43922</v>
      </c>
      <c r="D13197" s="18" t="s">
        <v>314</v>
      </c>
      <c r="E13197" s="18" t="s">
        <v>342</v>
      </c>
      <c r="F13197" s="18" t="str">
        <f t="shared" si="413"/>
        <v>North Attleborough-Total Volumetric Charge-43922</v>
      </c>
      <c r="G13197" s="11" t="s">
        <v>131</v>
      </c>
      <c r="H13197" s="11" t="s">
        <v>55</v>
      </c>
      <c r="I13197" s="11" t="s">
        <v>55</v>
      </c>
      <c r="J13197" s="11" t="s">
        <v>55</v>
      </c>
      <c r="K13197" s="11" t="str">
        <f>IFERROR(INDEX('EDC Component Dictionary'!$C$5:$C$37,MATCH('Rates Database'!J13197,'EDC Component Dictionary'!$B$5:$B$37,0)), "Energy Supply")</f>
        <v>Energy Supply</v>
      </c>
      <c r="L13197" s="12">
        <v>0.14615999999999901</v>
      </c>
      <c r="M13197" s="12"/>
    </row>
    <row r="13198" spans="1:13" x14ac:dyDescent="0.3">
      <c r="A13198" s="18">
        <v>13196</v>
      </c>
      <c r="B13198" s="18">
        <f t="shared" si="412"/>
        <v>2020</v>
      </c>
      <c r="C13198" s="17">
        <v>43922</v>
      </c>
      <c r="D13198" s="18" t="s">
        <v>314</v>
      </c>
      <c r="E13198" s="18" t="s">
        <v>343</v>
      </c>
      <c r="F13198" s="18" t="str">
        <f t="shared" si="413"/>
        <v>Holden-Total Volumetric Charge-43922</v>
      </c>
      <c r="G13198" s="11" t="s">
        <v>131</v>
      </c>
      <c r="H13198" s="11" t="s">
        <v>55</v>
      </c>
      <c r="I13198" s="11" t="s">
        <v>55</v>
      </c>
      <c r="J13198" s="11" t="s">
        <v>55</v>
      </c>
      <c r="K13198" s="11" t="str">
        <f>IFERROR(INDEX('EDC Component Dictionary'!$C$5:$C$37,MATCH('Rates Database'!J13198,'EDC Component Dictionary'!$B$5:$B$37,0)), "Energy Supply")</f>
        <v>Energy Supply</v>
      </c>
      <c r="L13198" s="12">
        <v>0.12966999999999901</v>
      </c>
      <c r="M13198" s="12"/>
    </row>
    <row r="13199" spans="1:13" x14ac:dyDescent="0.3">
      <c r="A13199" s="18">
        <v>13197</v>
      </c>
      <c r="B13199" s="18">
        <f t="shared" si="412"/>
        <v>2020</v>
      </c>
      <c r="C13199" s="17">
        <v>43922</v>
      </c>
      <c r="D13199" s="18" t="s">
        <v>314</v>
      </c>
      <c r="E13199" s="18" t="s">
        <v>344</v>
      </c>
      <c r="F13199" s="18" t="str">
        <f t="shared" si="413"/>
        <v>Norwood-Total Volumetric Charge-43922</v>
      </c>
      <c r="G13199" s="11" t="s">
        <v>131</v>
      </c>
      <c r="H13199" s="11" t="s">
        <v>55</v>
      </c>
      <c r="I13199" s="11" t="s">
        <v>55</v>
      </c>
      <c r="J13199" s="11" t="s">
        <v>55</v>
      </c>
      <c r="K13199" s="11" t="str">
        <f>IFERROR(INDEX('EDC Component Dictionary'!$C$5:$C$37,MATCH('Rates Database'!J13199,'EDC Component Dictionary'!$B$5:$B$37,0)), "Energy Supply")</f>
        <v>Energy Supply</v>
      </c>
      <c r="L13199" s="12">
        <v>7.5130000000000002E-2</v>
      </c>
      <c r="M13199" s="12"/>
    </row>
    <row r="13200" spans="1:13" x14ac:dyDescent="0.3">
      <c r="A13200" s="18">
        <v>13198</v>
      </c>
      <c r="B13200" s="18">
        <f t="shared" si="412"/>
        <v>2020</v>
      </c>
      <c r="C13200" s="17">
        <v>43922</v>
      </c>
      <c r="D13200" s="18" t="s">
        <v>314</v>
      </c>
      <c r="E13200" s="18" t="s">
        <v>345</v>
      </c>
      <c r="F13200" s="18" t="str">
        <f t="shared" si="413"/>
        <v>Russell-Total Volumetric Charge-43922</v>
      </c>
      <c r="G13200" s="11" t="s">
        <v>131</v>
      </c>
      <c r="H13200" s="11" t="s">
        <v>55</v>
      </c>
      <c r="I13200" s="11" t="s">
        <v>55</v>
      </c>
      <c r="J13200" s="11" t="s">
        <v>55</v>
      </c>
      <c r="K13200" s="11" t="str">
        <f>IFERROR(INDEX('EDC Component Dictionary'!$C$5:$C$37,MATCH('Rates Database'!J13200,'EDC Component Dictionary'!$B$5:$B$37,0)), "Energy Supply")</f>
        <v>Energy Supply</v>
      </c>
      <c r="L13200" s="12">
        <v>0.17399999999999999</v>
      </c>
      <c r="M13200" s="12"/>
    </row>
    <row r="13201" spans="1:13" x14ac:dyDescent="0.3">
      <c r="A13201" s="18">
        <v>13199</v>
      </c>
      <c r="B13201" s="18">
        <f t="shared" si="412"/>
        <v>2020</v>
      </c>
      <c r="C13201" s="17">
        <v>43922</v>
      </c>
      <c r="D13201" s="18" t="s">
        <v>314</v>
      </c>
      <c r="E13201" s="18" t="s">
        <v>346</v>
      </c>
      <c r="F13201" s="18" t="str">
        <f t="shared" si="413"/>
        <v>Chester-Total Volumetric Charge-43922</v>
      </c>
      <c r="G13201" s="11" t="s">
        <v>131</v>
      </c>
      <c r="H13201" s="11" t="s">
        <v>55</v>
      </c>
      <c r="I13201" s="11" t="s">
        <v>55</v>
      </c>
      <c r="J13201" s="11" t="s">
        <v>55</v>
      </c>
      <c r="K13201" s="11" t="str">
        <f>IFERROR(INDEX('EDC Component Dictionary'!$C$5:$C$37,MATCH('Rates Database'!J13201,'EDC Component Dictionary'!$B$5:$B$37,0)), "Energy Supply")</f>
        <v>Energy Supply</v>
      </c>
      <c r="L13201" s="12">
        <v>0.195661999999999</v>
      </c>
      <c r="M13201" s="12"/>
    </row>
    <row r="13202" spans="1:13" x14ac:dyDescent="0.3">
      <c r="A13202" s="18">
        <v>13200</v>
      </c>
      <c r="B13202" s="18">
        <f t="shared" si="412"/>
        <v>2020</v>
      </c>
      <c r="C13202" s="17">
        <v>43831</v>
      </c>
      <c r="D13202" s="18" t="s">
        <v>314</v>
      </c>
      <c r="E13202" s="18" t="s">
        <v>315</v>
      </c>
      <c r="F13202" s="18" t="str">
        <f t="shared" si="413"/>
        <v>Holyoke-Total Volumetric Charge-43831</v>
      </c>
      <c r="G13202" s="11" t="s">
        <v>131</v>
      </c>
      <c r="H13202" s="11" t="s">
        <v>55</v>
      </c>
      <c r="I13202" s="11" t="s">
        <v>55</v>
      </c>
      <c r="J13202" s="11" t="s">
        <v>55</v>
      </c>
      <c r="K13202" s="11" t="str">
        <f>IFERROR(INDEX('EDC Component Dictionary'!$C$5:$C$37,MATCH('Rates Database'!J13202,'EDC Component Dictionary'!$B$5:$B$37,0)), "Energy Supply")</f>
        <v>Energy Supply</v>
      </c>
      <c r="L13202" s="12">
        <v>0.123295999999999</v>
      </c>
      <c r="M13202" s="12"/>
    </row>
    <row r="13203" spans="1:13" x14ac:dyDescent="0.3">
      <c r="A13203" s="18">
        <v>13201</v>
      </c>
      <c r="B13203" s="18">
        <f t="shared" si="412"/>
        <v>2020</v>
      </c>
      <c r="C13203" s="17">
        <v>43831</v>
      </c>
      <c r="D13203" s="18" t="s">
        <v>314</v>
      </c>
      <c r="E13203" s="18" t="s">
        <v>316</v>
      </c>
      <c r="F13203" s="18" t="str">
        <f t="shared" si="413"/>
        <v>West Boylston-Total Volumetric Charge-43831</v>
      </c>
      <c r="G13203" s="11" t="s">
        <v>131</v>
      </c>
      <c r="H13203" s="11" t="s">
        <v>55</v>
      </c>
      <c r="I13203" s="11" t="s">
        <v>55</v>
      </c>
      <c r="J13203" s="11" t="s">
        <v>55</v>
      </c>
      <c r="K13203" s="11" t="str">
        <f>IFERROR(INDEX('EDC Component Dictionary'!$C$5:$C$37,MATCH('Rates Database'!J13203,'EDC Component Dictionary'!$B$5:$B$37,0)), "Energy Supply")</f>
        <v>Energy Supply</v>
      </c>
      <c r="L13203" s="12">
        <v>0.137459999999999</v>
      </c>
      <c r="M13203" s="12"/>
    </row>
    <row r="13204" spans="1:13" x14ac:dyDescent="0.3">
      <c r="A13204" s="18">
        <v>13202</v>
      </c>
      <c r="B13204" s="18">
        <f t="shared" si="412"/>
        <v>2020</v>
      </c>
      <c r="C13204" s="17">
        <v>43831</v>
      </c>
      <c r="D13204" s="18" t="s">
        <v>314</v>
      </c>
      <c r="E13204" s="18" t="s">
        <v>317</v>
      </c>
      <c r="F13204" s="18" t="str">
        <f t="shared" si="413"/>
        <v>Danvers-Total Volumetric Charge-43831</v>
      </c>
      <c r="G13204" s="11" t="s">
        <v>131</v>
      </c>
      <c r="H13204" s="11" t="s">
        <v>55</v>
      </c>
      <c r="I13204" s="11" t="s">
        <v>55</v>
      </c>
      <c r="J13204" s="11" t="s">
        <v>55</v>
      </c>
      <c r="K13204" s="11" t="str">
        <f>IFERROR(INDEX('EDC Component Dictionary'!$C$5:$C$37,MATCH('Rates Database'!J13204,'EDC Component Dictionary'!$B$5:$B$37,0)), "Energy Supply")</f>
        <v>Energy Supply</v>
      </c>
      <c r="L13204" s="12">
        <v>0.13128999999999999</v>
      </c>
      <c r="M13204" s="12"/>
    </row>
    <row r="13205" spans="1:13" x14ac:dyDescent="0.3">
      <c r="A13205" s="18">
        <v>13203</v>
      </c>
      <c r="B13205" s="18">
        <f t="shared" si="412"/>
        <v>2020</v>
      </c>
      <c r="C13205" s="17">
        <v>43831</v>
      </c>
      <c r="D13205" s="18" t="s">
        <v>314</v>
      </c>
      <c r="E13205" s="18" t="s">
        <v>318</v>
      </c>
      <c r="F13205" s="18" t="str">
        <f t="shared" si="413"/>
        <v>Peabody-Total Volumetric Charge-43831</v>
      </c>
      <c r="G13205" s="11" t="s">
        <v>131</v>
      </c>
      <c r="H13205" s="11" t="s">
        <v>55</v>
      </c>
      <c r="I13205" s="11" t="s">
        <v>55</v>
      </c>
      <c r="J13205" s="11" t="s">
        <v>55</v>
      </c>
      <c r="K13205" s="11" t="str">
        <f>IFERROR(INDEX('EDC Component Dictionary'!$C$5:$C$37,MATCH('Rates Database'!J13205,'EDC Component Dictionary'!$B$5:$B$37,0)), "Energy Supply")</f>
        <v>Energy Supply</v>
      </c>
      <c r="L13205" s="12">
        <v>0.1027</v>
      </c>
      <c r="M13205" s="12"/>
    </row>
    <row r="13206" spans="1:13" x14ac:dyDescent="0.3">
      <c r="A13206" s="18">
        <v>13204</v>
      </c>
      <c r="B13206" s="18">
        <f t="shared" ref="B13206:B13269" si="414">YEAR(C13206)</f>
        <v>2020</v>
      </c>
      <c r="C13206" s="17">
        <v>43831</v>
      </c>
      <c r="D13206" s="18" t="s">
        <v>314</v>
      </c>
      <c r="E13206" s="18" t="s">
        <v>319</v>
      </c>
      <c r="F13206" s="18" t="str">
        <f t="shared" si="413"/>
        <v>Ashburnham-Total Volumetric Charge-43831</v>
      </c>
      <c r="G13206" s="11" t="s">
        <v>131</v>
      </c>
      <c r="H13206" s="11" t="s">
        <v>55</v>
      </c>
      <c r="I13206" s="11" t="s">
        <v>55</v>
      </c>
      <c r="J13206" s="11" t="s">
        <v>55</v>
      </c>
      <c r="K13206" s="11" t="str">
        <f>IFERROR(INDEX('EDC Component Dictionary'!$C$5:$C$37,MATCH('Rates Database'!J13206,'EDC Component Dictionary'!$B$5:$B$37,0)), "Energy Supply")</f>
        <v>Energy Supply</v>
      </c>
      <c r="L13206" s="12">
        <v>0.13869999999999999</v>
      </c>
      <c r="M13206" s="12"/>
    </row>
    <row r="13207" spans="1:13" x14ac:dyDescent="0.3">
      <c r="A13207" s="18">
        <v>13205</v>
      </c>
      <c r="B13207" s="18">
        <f t="shared" si="414"/>
        <v>2020</v>
      </c>
      <c r="C13207" s="17">
        <v>43831</v>
      </c>
      <c r="D13207" s="18" t="s">
        <v>314</v>
      </c>
      <c r="E13207" s="18" t="s">
        <v>320</v>
      </c>
      <c r="F13207" s="18" t="str">
        <f t="shared" si="413"/>
        <v>Mansfield-Total Volumetric Charge-43831</v>
      </c>
      <c r="G13207" s="11" t="s">
        <v>131</v>
      </c>
      <c r="H13207" s="11" t="s">
        <v>55</v>
      </c>
      <c r="I13207" s="11" t="s">
        <v>55</v>
      </c>
      <c r="J13207" s="11" t="s">
        <v>55</v>
      </c>
      <c r="K13207" s="11" t="str">
        <f>IFERROR(INDEX('EDC Component Dictionary'!$C$5:$C$37,MATCH('Rates Database'!J13207,'EDC Component Dictionary'!$B$5:$B$37,0)), "Energy Supply")</f>
        <v>Energy Supply</v>
      </c>
      <c r="L13207" s="12">
        <v>0.10915999999999999</v>
      </c>
      <c r="M13207" s="12"/>
    </row>
    <row r="13208" spans="1:13" x14ac:dyDescent="0.3">
      <c r="A13208" s="18">
        <v>13206</v>
      </c>
      <c r="B13208" s="18">
        <f t="shared" si="414"/>
        <v>2020</v>
      </c>
      <c r="C13208" s="17">
        <v>43831</v>
      </c>
      <c r="D13208" s="18" t="s">
        <v>314</v>
      </c>
      <c r="E13208" s="18" t="s">
        <v>321</v>
      </c>
      <c r="F13208" s="18" t="str">
        <f t="shared" si="413"/>
        <v>Braintree-Total Volumetric Charge-43831</v>
      </c>
      <c r="G13208" s="11" t="s">
        <v>131</v>
      </c>
      <c r="H13208" s="11" t="s">
        <v>55</v>
      </c>
      <c r="I13208" s="11" t="s">
        <v>55</v>
      </c>
      <c r="J13208" s="11" t="s">
        <v>55</v>
      </c>
      <c r="K13208" s="11" t="str">
        <f>IFERROR(INDEX('EDC Component Dictionary'!$C$5:$C$37,MATCH('Rates Database'!J13208,'EDC Component Dictionary'!$B$5:$B$37,0)), "Energy Supply")</f>
        <v>Energy Supply</v>
      </c>
      <c r="L13208" s="12">
        <v>0.13549899999999901</v>
      </c>
      <c r="M13208" s="12"/>
    </row>
    <row r="13209" spans="1:13" x14ac:dyDescent="0.3">
      <c r="A13209" s="18">
        <v>13207</v>
      </c>
      <c r="B13209" s="18">
        <f t="shared" si="414"/>
        <v>2020</v>
      </c>
      <c r="C13209" s="17">
        <v>43831</v>
      </c>
      <c r="D13209" s="18" t="s">
        <v>314</v>
      </c>
      <c r="E13209" s="18" t="s">
        <v>322</v>
      </c>
      <c r="F13209" s="18" t="str">
        <f t="shared" si="413"/>
        <v>Paxton-Total Volumetric Charge-43831</v>
      </c>
      <c r="G13209" s="11" t="s">
        <v>131</v>
      </c>
      <c r="H13209" s="11" t="s">
        <v>55</v>
      </c>
      <c r="I13209" s="11" t="s">
        <v>55</v>
      </c>
      <c r="J13209" s="11" t="s">
        <v>55</v>
      </c>
      <c r="K13209" s="11" t="str">
        <f>IFERROR(INDEX('EDC Component Dictionary'!$C$5:$C$37,MATCH('Rates Database'!J13209,'EDC Component Dictionary'!$B$5:$B$37,0)), "Energy Supply")</f>
        <v>Energy Supply</v>
      </c>
      <c r="L13209" s="12">
        <v>0.14562</v>
      </c>
      <c r="M13209" s="12"/>
    </row>
    <row r="13210" spans="1:13" x14ac:dyDescent="0.3">
      <c r="A13210" s="18">
        <v>13208</v>
      </c>
      <c r="B13210" s="18">
        <f t="shared" si="414"/>
        <v>2020</v>
      </c>
      <c r="C13210" s="17">
        <v>43831</v>
      </c>
      <c r="D13210" s="18" t="s">
        <v>314</v>
      </c>
      <c r="E13210" s="18" t="s">
        <v>323</v>
      </c>
      <c r="F13210" s="18" t="str">
        <f t="shared" si="413"/>
        <v>Templeton-Total Volumetric Charge-43831</v>
      </c>
      <c r="G13210" s="11" t="s">
        <v>131</v>
      </c>
      <c r="H13210" s="11" t="s">
        <v>55</v>
      </c>
      <c r="I13210" s="11" t="s">
        <v>55</v>
      </c>
      <c r="J13210" s="11" t="s">
        <v>55</v>
      </c>
      <c r="K13210" s="11" t="str">
        <f>IFERROR(INDEX('EDC Component Dictionary'!$C$5:$C$37,MATCH('Rates Database'!J13210,'EDC Component Dictionary'!$B$5:$B$37,0)), "Energy Supply")</f>
        <v>Energy Supply</v>
      </c>
      <c r="L13210" s="12">
        <v>0.120499999999999</v>
      </c>
      <c r="M13210" s="12"/>
    </row>
    <row r="13211" spans="1:13" x14ac:dyDescent="0.3">
      <c r="A13211" s="18">
        <v>13209</v>
      </c>
      <c r="B13211" s="18">
        <f t="shared" si="414"/>
        <v>2020</v>
      </c>
      <c r="C13211" s="17">
        <v>43831</v>
      </c>
      <c r="D13211" s="18" t="s">
        <v>314</v>
      </c>
      <c r="E13211" s="18" t="s">
        <v>324</v>
      </c>
      <c r="F13211" s="18" t="str">
        <f t="shared" si="413"/>
        <v>Hudson-Total Volumetric Charge-43831</v>
      </c>
      <c r="G13211" s="11" t="s">
        <v>131</v>
      </c>
      <c r="H13211" s="11" t="s">
        <v>55</v>
      </c>
      <c r="I13211" s="11" t="s">
        <v>55</v>
      </c>
      <c r="J13211" s="11" t="s">
        <v>55</v>
      </c>
      <c r="K13211" s="11" t="str">
        <f>IFERROR(INDEX('EDC Component Dictionary'!$C$5:$C$37,MATCH('Rates Database'!J13211,'EDC Component Dictionary'!$B$5:$B$37,0)), "Energy Supply")</f>
        <v>Energy Supply</v>
      </c>
      <c r="L13211" s="12">
        <v>0.11338999999999901</v>
      </c>
      <c r="M13211" s="12"/>
    </row>
    <row r="13212" spans="1:13" x14ac:dyDescent="0.3">
      <c r="A13212" s="18">
        <v>13210</v>
      </c>
      <c r="B13212" s="18">
        <f t="shared" si="414"/>
        <v>2020</v>
      </c>
      <c r="C13212" s="17">
        <v>43831</v>
      </c>
      <c r="D13212" s="18" t="s">
        <v>314</v>
      </c>
      <c r="E13212" s="18" t="s">
        <v>325</v>
      </c>
      <c r="F13212" s="18" t="str">
        <f t="shared" si="413"/>
        <v>Reading-Total Volumetric Charge-43831</v>
      </c>
      <c r="G13212" s="11" t="s">
        <v>131</v>
      </c>
      <c r="H13212" s="11" t="s">
        <v>55</v>
      </c>
      <c r="I13212" s="11" t="s">
        <v>55</v>
      </c>
      <c r="J13212" s="11" t="s">
        <v>55</v>
      </c>
      <c r="K13212" s="11" t="str">
        <f>IFERROR(INDEX('EDC Component Dictionary'!$C$5:$C$37,MATCH('Rates Database'!J13212,'EDC Component Dictionary'!$B$5:$B$37,0)), "Energy Supply")</f>
        <v>Energy Supply</v>
      </c>
      <c r="L13212" s="12">
        <v>0.14282349999999899</v>
      </c>
      <c r="M13212" s="12"/>
    </row>
    <row r="13213" spans="1:13" x14ac:dyDescent="0.3">
      <c r="A13213" s="18">
        <v>13211</v>
      </c>
      <c r="B13213" s="18">
        <f t="shared" si="414"/>
        <v>2020</v>
      </c>
      <c r="C13213" s="17">
        <v>43831</v>
      </c>
      <c r="D13213" s="18" t="s">
        <v>314</v>
      </c>
      <c r="E13213" s="18" t="s">
        <v>326</v>
      </c>
      <c r="F13213" s="18" t="str">
        <f t="shared" si="413"/>
        <v>Shrewsbury-Total Volumetric Charge-43831</v>
      </c>
      <c r="G13213" s="11" t="s">
        <v>131</v>
      </c>
      <c r="H13213" s="11" t="s">
        <v>55</v>
      </c>
      <c r="I13213" s="11" t="s">
        <v>55</v>
      </c>
      <c r="J13213" s="11" t="s">
        <v>55</v>
      </c>
      <c r="K13213" s="11" t="str">
        <f>IFERROR(INDEX('EDC Component Dictionary'!$C$5:$C$37,MATCH('Rates Database'!J13213,'EDC Component Dictionary'!$B$5:$B$37,0)), "Energy Supply")</f>
        <v>Energy Supply</v>
      </c>
      <c r="L13213" s="12">
        <v>0.11516</v>
      </c>
      <c r="M13213" s="12"/>
    </row>
    <row r="13214" spans="1:13" x14ac:dyDescent="0.3">
      <c r="A13214" s="18">
        <v>13212</v>
      </c>
      <c r="B13214" s="18">
        <f t="shared" si="414"/>
        <v>2020</v>
      </c>
      <c r="C13214" s="17">
        <v>43831</v>
      </c>
      <c r="D13214" s="18" t="s">
        <v>314</v>
      </c>
      <c r="E13214" s="18" t="s">
        <v>327</v>
      </c>
      <c r="F13214" s="18" t="str">
        <f t="shared" si="413"/>
        <v>Ipswich-Total Volumetric Charge-43831</v>
      </c>
      <c r="G13214" s="11" t="s">
        <v>131</v>
      </c>
      <c r="H13214" s="11" t="s">
        <v>55</v>
      </c>
      <c r="I13214" s="11" t="s">
        <v>55</v>
      </c>
      <c r="J13214" s="11" t="s">
        <v>55</v>
      </c>
      <c r="K13214" s="11" t="str">
        <f>IFERROR(INDEX('EDC Component Dictionary'!$C$5:$C$37,MATCH('Rates Database'!J13214,'EDC Component Dictionary'!$B$5:$B$37,0)), "Energy Supply")</f>
        <v>Energy Supply</v>
      </c>
      <c r="L13214" s="12">
        <v>0.1326</v>
      </c>
      <c r="M13214" s="12"/>
    </row>
    <row r="13215" spans="1:13" x14ac:dyDescent="0.3">
      <c r="A13215" s="18">
        <v>13213</v>
      </c>
      <c r="B13215" s="18">
        <f t="shared" si="414"/>
        <v>2020</v>
      </c>
      <c r="C13215" s="17">
        <v>43831</v>
      </c>
      <c r="D13215" s="18" t="s">
        <v>314</v>
      </c>
      <c r="E13215" s="18" t="s">
        <v>328</v>
      </c>
      <c r="F13215" s="18" t="str">
        <f t="shared" si="413"/>
        <v>Westfield-Total Volumetric Charge-43831</v>
      </c>
      <c r="G13215" s="11" t="s">
        <v>131</v>
      </c>
      <c r="H13215" s="11" t="s">
        <v>55</v>
      </c>
      <c r="I13215" s="11" t="s">
        <v>55</v>
      </c>
      <c r="J13215" s="11" t="s">
        <v>55</v>
      </c>
      <c r="K13215" s="11" t="str">
        <f>IFERROR(INDEX('EDC Component Dictionary'!$C$5:$C$37,MATCH('Rates Database'!J13215,'EDC Component Dictionary'!$B$5:$B$37,0)), "Energy Supply")</f>
        <v>Energy Supply</v>
      </c>
      <c r="L13215" s="12">
        <v>0.120251</v>
      </c>
      <c r="M13215" s="12"/>
    </row>
    <row r="13216" spans="1:13" x14ac:dyDescent="0.3">
      <c r="A13216" s="18">
        <v>13214</v>
      </c>
      <c r="B13216" s="18">
        <f t="shared" si="414"/>
        <v>2020</v>
      </c>
      <c r="C13216" s="17">
        <v>43831</v>
      </c>
      <c r="D13216" s="18" t="s">
        <v>314</v>
      </c>
      <c r="E13216" s="18" t="s">
        <v>329</v>
      </c>
      <c r="F13216" s="18" t="str">
        <f t="shared" si="413"/>
        <v>Merrimac-Total Volumetric Charge-43831</v>
      </c>
      <c r="G13216" s="11" t="s">
        <v>131</v>
      </c>
      <c r="H13216" s="11" t="s">
        <v>55</v>
      </c>
      <c r="I13216" s="11" t="s">
        <v>55</v>
      </c>
      <c r="J13216" s="11" t="s">
        <v>55</v>
      </c>
      <c r="K13216" s="11" t="str">
        <f>IFERROR(INDEX('EDC Component Dictionary'!$C$5:$C$37,MATCH('Rates Database'!J13216,'EDC Component Dictionary'!$B$5:$B$37,0)), "Energy Supply")</f>
        <v>Energy Supply</v>
      </c>
      <c r="L13216" s="12">
        <v>0.16528000000000001</v>
      </c>
      <c r="M13216" s="12"/>
    </row>
    <row r="13217" spans="1:13" x14ac:dyDescent="0.3">
      <c r="A13217" s="18">
        <v>13215</v>
      </c>
      <c r="B13217" s="18">
        <f t="shared" si="414"/>
        <v>2020</v>
      </c>
      <c r="C13217" s="17">
        <v>43831</v>
      </c>
      <c r="D13217" s="18" t="s">
        <v>314</v>
      </c>
      <c r="E13217" s="18" t="s">
        <v>330</v>
      </c>
      <c r="F13217" s="18" t="str">
        <f t="shared" si="413"/>
        <v>Chicopee-Total Volumetric Charge-43831</v>
      </c>
      <c r="G13217" s="11" t="s">
        <v>131</v>
      </c>
      <c r="H13217" s="11" t="s">
        <v>55</v>
      </c>
      <c r="I13217" s="11" t="s">
        <v>55</v>
      </c>
      <c r="J13217" s="11" t="s">
        <v>55</v>
      </c>
      <c r="K13217" s="11" t="str">
        <f>IFERROR(INDEX('EDC Component Dictionary'!$C$5:$C$37,MATCH('Rates Database'!J13217,'EDC Component Dictionary'!$B$5:$B$37,0)), "Energy Supply")</f>
        <v>Energy Supply</v>
      </c>
      <c r="L13217" s="12">
        <v>0.123499999999999</v>
      </c>
      <c r="M13217" s="12"/>
    </row>
    <row r="13218" spans="1:13" x14ac:dyDescent="0.3">
      <c r="A13218" s="18">
        <v>13216</v>
      </c>
      <c r="B13218" s="18">
        <f t="shared" si="414"/>
        <v>2020</v>
      </c>
      <c r="C13218" s="17">
        <v>43831</v>
      </c>
      <c r="D13218" s="18" t="s">
        <v>314</v>
      </c>
      <c r="E13218" s="18" t="s">
        <v>331</v>
      </c>
      <c r="F13218" s="18" t="str">
        <f t="shared" si="413"/>
        <v>Marblehead-Total Volumetric Charge-43831</v>
      </c>
      <c r="G13218" s="11" t="s">
        <v>131</v>
      </c>
      <c r="H13218" s="11" t="s">
        <v>55</v>
      </c>
      <c r="I13218" s="11" t="s">
        <v>55</v>
      </c>
      <c r="J13218" s="11" t="s">
        <v>55</v>
      </c>
      <c r="K13218" s="11" t="str">
        <f>IFERROR(INDEX('EDC Component Dictionary'!$C$5:$C$37,MATCH('Rates Database'!J13218,'EDC Component Dictionary'!$B$5:$B$37,0)), "Energy Supply")</f>
        <v>Energy Supply</v>
      </c>
      <c r="L13218" s="12">
        <v>0.16950000000000001</v>
      </c>
      <c r="M13218" s="12"/>
    </row>
    <row r="13219" spans="1:13" x14ac:dyDescent="0.3">
      <c r="A13219" s="18">
        <v>13217</v>
      </c>
      <c r="B13219" s="18">
        <f t="shared" si="414"/>
        <v>2020</v>
      </c>
      <c r="C13219" s="17">
        <v>43831</v>
      </c>
      <c r="D13219" s="18" t="s">
        <v>314</v>
      </c>
      <c r="E13219" s="18" t="s">
        <v>332</v>
      </c>
      <c r="F13219" s="18" t="str">
        <f t="shared" si="413"/>
        <v>Hingham-Total Volumetric Charge-43831</v>
      </c>
      <c r="G13219" s="11" t="s">
        <v>131</v>
      </c>
      <c r="H13219" s="11" t="s">
        <v>55</v>
      </c>
      <c r="I13219" s="11" t="s">
        <v>55</v>
      </c>
      <c r="J13219" s="11" t="s">
        <v>55</v>
      </c>
      <c r="K13219" s="11" t="str">
        <f>IFERROR(INDEX('EDC Component Dictionary'!$C$5:$C$37,MATCH('Rates Database'!J13219,'EDC Component Dictionary'!$B$5:$B$37,0)), "Energy Supply")</f>
        <v>Energy Supply</v>
      </c>
      <c r="L13219" s="12">
        <v>0.11680400000000001</v>
      </c>
      <c r="M13219" s="12"/>
    </row>
    <row r="13220" spans="1:13" x14ac:dyDescent="0.3">
      <c r="A13220" s="18">
        <v>13218</v>
      </c>
      <c r="B13220" s="18">
        <f t="shared" si="414"/>
        <v>2020</v>
      </c>
      <c r="C13220" s="17">
        <v>43831</v>
      </c>
      <c r="D13220" s="18" t="s">
        <v>314</v>
      </c>
      <c r="E13220" s="18" t="s">
        <v>333</v>
      </c>
      <c r="F13220" s="18" t="str">
        <f t="shared" si="413"/>
        <v>South Hadley-Total Volumetric Charge-43831</v>
      </c>
      <c r="G13220" s="11" t="s">
        <v>131</v>
      </c>
      <c r="H13220" s="11" t="s">
        <v>55</v>
      </c>
      <c r="I13220" s="11" t="s">
        <v>55</v>
      </c>
      <c r="J13220" s="11" t="s">
        <v>55</v>
      </c>
      <c r="K13220" s="11" t="str">
        <f>IFERROR(INDEX('EDC Component Dictionary'!$C$5:$C$37,MATCH('Rates Database'!J13220,'EDC Component Dictionary'!$B$5:$B$37,0)), "Energy Supply")</f>
        <v>Energy Supply</v>
      </c>
      <c r="L13220" s="12">
        <v>0.132405199999999</v>
      </c>
      <c r="M13220" s="12"/>
    </row>
    <row r="13221" spans="1:13" x14ac:dyDescent="0.3">
      <c r="A13221" s="18">
        <v>13219</v>
      </c>
      <c r="B13221" s="18">
        <f t="shared" si="414"/>
        <v>2020</v>
      </c>
      <c r="C13221" s="17">
        <v>43831</v>
      </c>
      <c r="D13221" s="18" t="s">
        <v>314</v>
      </c>
      <c r="E13221" s="18" t="s">
        <v>334</v>
      </c>
      <c r="F13221" s="18" t="str">
        <f t="shared" si="413"/>
        <v>Georgetown-Total Volumetric Charge-43831</v>
      </c>
      <c r="G13221" s="11" t="s">
        <v>131</v>
      </c>
      <c r="H13221" s="11" t="s">
        <v>55</v>
      </c>
      <c r="I13221" s="11" t="s">
        <v>55</v>
      </c>
      <c r="J13221" s="11" t="s">
        <v>55</v>
      </c>
      <c r="K13221" s="11" t="str">
        <f>IFERROR(INDEX('EDC Component Dictionary'!$C$5:$C$37,MATCH('Rates Database'!J13221,'EDC Component Dictionary'!$B$5:$B$37,0)), "Energy Supply")</f>
        <v>Energy Supply</v>
      </c>
      <c r="L13221" s="12">
        <v>0.15789500000000001</v>
      </c>
      <c r="M13221" s="12"/>
    </row>
    <row r="13222" spans="1:13" x14ac:dyDescent="0.3">
      <c r="A13222" s="18">
        <v>13220</v>
      </c>
      <c r="B13222" s="18">
        <f t="shared" si="414"/>
        <v>2020</v>
      </c>
      <c r="C13222" s="17">
        <v>43831</v>
      </c>
      <c r="D13222" s="18" t="s">
        <v>314</v>
      </c>
      <c r="E13222" s="18" t="s">
        <v>335</v>
      </c>
      <c r="F13222" s="18" t="str">
        <f t="shared" si="413"/>
        <v>Sterling-Total Volumetric Charge-43831</v>
      </c>
      <c r="G13222" s="11" t="s">
        <v>131</v>
      </c>
      <c r="H13222" s="11" t="s">
        <v>55</v>
      </c>
      <c r="I13222" s="11" t="s">
        <v>55</v>
      </c>
      <c r="J13222" s="11" t="s">
        <v>55</v>
      </c>
      <c r="K13222" s="11" t="str">
        <f>IFERROR(INDEX('EDC Component Dictionary'!$C$5:$C$37,MATCH('Rates Database'!J13222,'EDC Component Dictionary'!$B$5:$B$37,0)), "Energy Supply")</f>
        <v>Energy Supply</v>
      </c>
      <c r="L13222" s="12">
        <v>0.13105</v>
      </c>
      <c r="M13222" s="12"/>
    </row>
    <row r="13223" spans="1:13" x14ac:dyDescent="0.3">
      <c r="A13223" s="18">
        <v>13221</v>
      </c>
      <c r="B13223" s="18">
        <f t="shared" si="414"/>
        <v>2020</v>
      </c>
      <c r="C13223" s="17">
        <v>43831</v>
      </c>
      <c r="D13223" s="18" t="s">
        <v>314</v>
      </c>
      <c r="E13223" s="18" t="s">
        <v>336</v>
      </c>
      <c r="F13223" s="18" t="str">
        <f t="shared" si="413"/>
        <v>Littleton-Total Volumetric Charge-43831</v>
      </c>
      <c r="G13223" s="11" t="s">
        <v>131</v>
      </c>
      <c r="H13223" s="11" t="s">
        <v>55</v>
      </c>
      <c r="I13223" s="11" t="s">
        <v>55</v>
      </c>
      <c r="J13223" s="11" t="s">
        <v>55</v>
      </c>
      <c r="K13223" s="11" t="str">
        <f>IFERROR(INDEX('EDC Component Dictionary'!$C$5:$C$37,MATCH('Rates Database'!J13223,'EDC Component Dictionary'!$B$5:$B$37,0)), "Energy Supply")</f>
        <v>Energy Supply</v>
      </c>
      <c r="L13223" s="12">
        <v>0.122750899999999</v>
      </c>
      <c r="M13223" s="12"/>
    </row>
    <row r="13224" spans="1:13" x14ac:dyDescent="0.3">
      <c r="A13224" s="18">
        <v>13222</v>
      </c>
      <c r="B13224" s="18">
        <f t="shared" si="414"/>
        <v>2020</v>
      </c>
      <c r="C13224" s="17">
        <v>43831</v>
      </c>
      <c r="D13224" s="18" t="s">
        <v>314</v>
      </c>
      <c r="E13224" s="18" t="s">
        <v>337</v>
      </c>
      <c r="F13224" s="18" t="str">
        <f t="shared" si="413"/>
        <v>Boylston-Total Volumetric Charge-43831</v>
      </c>
      <c r="G13224" s="11" t="s">
        <v>131</v>
      </c>
      <c r="H13224" s="11" t="s">
        <v>55</v>
      </c>
      <c r="I13224" s="11" t="s">
        <v>55</v>
      </c>
      <c r="J13224" s="11" t="s">
        <v>55</v>
      </c>
      <c r="K13224" s="11" t="str">
        <f>IFERROR(INDEX('EDC Component Dictionary'!$C$5:$C$37,MATCH('Rates Database'!J13224,'EDC Component Dictionary'!$B$5:$B$37,0)), "Energy Supply")</f>
        <v>Energy Supply</v>
      </c>
      <c r="L13224" s="12">
        <v>9.8500000000000004E-2</v>
      </c>
      <c r="M13224" s="12"/>
    </row>
    <row r="13225" spans="1:13" x14ac:dyDescent="0.3">
      <c r="A13225" s="18">
        <v>13223</v>
      </c>
      <c r="B13225" s="18">
        <f t="shared" si="414"/>
        <v>2020</v>
      </c>
      <c r="C13225" s="17">
        <v>43831</v>
      </c>
      <c r="D13225" s="18" t="s">
        <v>314</v>
      </c>
      <c r="E13225" s="18" t="s">
        <v>338</v>
      </c>
      <c r="F13225" s="18" t="str">
        <f t="shared" si="413"/>
        <v>Princeton-Total Volumetric Charge-43831</v>
      </c>
      <c r="G13225" s="11" t="s">
        <v>131</v>
      </c>
      <c r="H13225" s="11" t="s">
        <v>55</v>
      </c>
      <c r="I13225" s="11" t="s">
        <v>55</v>
      </c>
      <c r="J13225" s="11" t="s">
        <v>55</v>
      </c>
      <c r="K13225" s="11" t="str">
        <f>IFERROR(INDEX('EDC Component Dictionary'!$C$5:$C$37,MATCH('Rates Database'!J13225,'EDC Component Dictionary'!$B$5:$B$37,0)), "Energy Supply")</f>
        <v>Energy Supply</v>
      </c>
      <c r="L13225" s="12">
        <v>0.235124999999999</v>
      </c>
      <c r="M13225" s="12"/>
    </row>
    <row r="13226" spans="1:13" x14ac:dyDescent="0.3">
      <c r="A13226" s="18">
        <v>13224</v>
      </c>
      <c r="B13226" s="18">
        <f t="shared" si="414"/>
        <v>2020</v>
      </c>
      <c r="C13226" s="17">
        <v>43831</v>
      </c>
      <c r="D13226" s="18" t="s">
        <v>314</v>
      </c>
      <c r="E13226" s="18" t="s">
        <v>347</v>
      </c>
      <c r="F13226" s="18" t="str">
        <f t="shared" si="413"/>
        <v>Middleborough-Total Volumetric Charge-43831</v>
      </c>
      <c r="G13226" s="11" t="s">
        <v>131</v>
      </c>
      <c r="H13226" s="11" t="s">
        <v>55</v>
      </c>
      <c r="I13226" s="11" t="s">
        <v>55</v>
      </c>
      <c r="J13226" s="11" t="s">
        <v>55</v>
      </c>
      <c r="K13226" s="11" t="str">
        <f>IFERROR(INDEX('EDC Component Dictionary'!$C$5:$C$37,MATCH('Rates Database'!J13226,'EDC Component Dictionary'!$B$5:$B$37,0)), "Energy Supply")</f>
        <v>Energy Supply</v>
      </c>
      <c r="L13226" s="12">
        <v>0.13700000000000001</v>
      </c>
      <c r="M13226" s="12"/>
    </row>
    <row r="13227" spans="1:13" x14ac:dyDescent="0.3">
      <c r="A13227" s="18">
        <v>13225</v>
      </c>
      <c r="B13227" s="18">
        <f t="shared" si="414"/>
        <v>2020</v>
      </c>
      <c r="C13227" s="17">
        <v>43831</v>
      </c>
      <c r="D13227" s="18" t="s">
        <v>314</v>
      </c>
      <c r="E13227" s="18" t="s">
        <v>339</v>
      </c>
      <c r="F13227" s="18" t="str">
        <f t="shared" si="413"/>
        <v>Rowley-Total Volumetric Charge-43831</v>
      </c>
      <c r="G13227" s="11" t="s">
        <v>131</v>
      </c>
      <c r="H13227" s="11" t="s">
        <v>55</v>
      </c>
      <c r="I13227" s="11" t="s">
        <v>55</v>
      </c>
      <c r="J13227" s="11" t="s">
        <v>55</v>
      </c>
      <c r="K13227" s="11" t="str">
        <f>IFERROR(INDEX('EDC Component Dictionary'!$C$5:$C$37,MATCH('Rates Database'!J13227,'EDC Component Dictionary'!$B$5:$B$37,0)), "Energy Supply")</f>
        <v>Energy Supply</v>
      </c>
      <c r="L13227" s="12">
        <v>0.17599999999999999</v>
      </c>
      <c r="M13227" s="12"/>
    </row>
    <row r="13228" spans="1:13" x14ac:dyDescent="0.3">
      <c r="A13228" s="18">
        <v>13226</v>
      </c>
      <c r="B13228" s="18">
        <f t="shared" si="414"/>
        <v>2020</v>
      </c>
      <c r="C13228" s="17">
        <v>43831</v>
      </c>
      <c r="D13228" s="18" t="s">
        <v>314</v>
      </c>
      <c r="E13228" s="18" t="s">
        <v>340</v>
      </c>
      <c r="F13228" s="18" t="str">
        <f t="shared" si="413"/>
        <v>Wakefield-Total Volumetric Charge-43831</v>
      </c>
      <c r="G13228" s="11" t="s">
        <v>131</v>
      </c>
      <c r="H13228" s="11" t="s">
        <v>55</v>
      </c>
      <c r="I13228" s="11" t="s">
        <v>55</v>
      </c>
      <c r="J13228" s="11" t="s">
        <v>55</v>
      </c>
      <c r="K13228" s="11" t="str">
        <f>IFERROR(INDEX('EDC Component Dictionary'!$C$5:$C$37,MATCH('Rates Database'!J13228,'EDC Component Dictionary'!$B$5:$B$37,0)), "Energy Supply")</f>
        <v>Energy Supply</v>
      </c>
      <c r="L13228" s="12">
        <v>0.1575</v>
      </c>
      <c r="M13228" s="12"/>
    </row>
    <row r="13229" spans="1:13" x14ac:dyDescent="0.3">
      <c r="A13229" s="18">
        <v>13227</v>
      </c>
      <c r="B13229" s="18">
        <f t="shared" si="414"/>
        <v>2020</v>
      </c>
      <c r="C13229" s="17">
        <v>43831</v>
      </c>
      <c r="D13229" s="18" t="s">
        <v>314</v>
      </c>
      <c r="E13229" s="18" t="s">
        <v>341</v>
      </c>
      <c r="F13229" s="18" t="str">
        <f t="shared" si="413"/>
        <v>Hull-Total Volumetric Charge-43831</v>
      </c>
      <c r="G13229" s="11" t="s">
        <v>131</v>
      </c>
      <c r="H13229" s="11" t="s">
        <v>55</v>
      </c>
      <c r="I13229" s="11" t="s">
        <v>55</v>
      </c>
      <c r="J13229" s="11" t="s">
        <v>55</v>
      </c>
      <c r="K13229" s="11" t="str">
        <f>IFERROR(INDEX('EDC Component Dictionary'!$C$5:$C$37,MATCH('Rates Database'!J13229,'EDC Component Dictionary'!$B$5:$B$37,0)), "Energy Supply")</f>
        <v>Energy Supply</v>
      </c>
      <c r="L13229" s="12">
        <v>0.154199999999999</v>
      </c>
      <c r="M13229" s="12"/>
    </row>
    <row r="13230" spans="1:13" x14ac:dyDescent="0.3">
      <c r="A13230" s="18">
        <v>13228</v>
      </c>
      <c r="B13230" s="18">
        <f t="shared" si="414"/>
        <v>2020</v>
      </c>
      <c r="C13230" s="17">
        <v>43831</v>
      </c>
      <c r="D13230" s="18" t="s">
        <v>314</v>
      </c>
      <c r="E13230" s="18" t="s">
        <v>342</v>
      </c>
      <c r="F13230" s="18" t="str">
        <f t="shared" si="413"/>
        <v>North Attleborough-Total Volumetric Charge-43831</v>
      </c>
      <c r="G13230" s="11" t="s">
        <v>131</v>
      </c>
      <c r="H13230" s="11" t="s">
        <v>55</v>
      </c>
      <c r="I13230" s="11" t="s">
        <v>55</v>
      </c>
      <c r="J13230" s="11" t="s">
        <v>55</v>
      </c>
      <c r="K13230" s="11" t="str">
        <f>IFERROR(INDEX('EDC Component Dictionary'!$C$5:$C$37,MATCH('Rates Database'!J13230,'EDC Component Dictionary'!$B$5:$B$37,0)), "Energy Supply")</f>
        <v>Energy Supply</v>
      </c>
      <c r="L13230" s="12">
        <v>0.14615999999999901</v>
      </c>
      <c r="M13230" s="12"/>
    </row>
    <row r="13231" spans="1:13" x14ac:dyDescent="0.3">
      <c r="A13231" s="18">
        <v>13229</v>
      </c>
      <c r="B13231" s="18">
        <f t="shared" si="414"/>
        <v>2020</v>
      </c>
      <c r="C13231" s="17">
        <v>43831</v>
      </c>
      <c r="D13231" s="18" t="s">
        <v>314</v>
      </c>
      <c r="E13231" s="18" t="s">
        <v>343</v>
      </c>
      <c r="F13231" s="18" t="str">
        <f t="shared" si="413"/>
        <v>Holden-Total Volumetric Charge-43831</v>
      </c>
      <c r="G13231" s="11" t="s">
        <v>131</v>
      </c>
      <c r="H13231" s="11" t="s">
        <v>55</v>
      </c>
      <c r="I13231" s="11" t="s">
        <v>55</v>
      </c>
      <c r="J13231" s="11" t="s">
        <v>55</v>
      </c>
      <c r="K13231" s="11" t="str">
        <f>IFERROR(INDEX('EDC Component Dictionary'!$C$5:$C$37,MATCH('Rates Database'!J13231,'EDC Component Dictionary'!$B$5:$B$37,0)), "Energy Supply")</f>
        <v>Energy Supply</v>
      </c>
      <c r="L13231" s="12">
        <v>0.12966999999999901</v>
      </c>
      <c r="M13231" s="12"/>
    </row>
    <row r="13232" spans="1:13" x14ac:dyDescent="0.3">
      <c r="A13232" s="18">
        <v>13230</v>
      </c>
      <c r="B13232" s="18">
        <f t="shared" si="414"/>
        <v>2020</v>
      </c>
      <c r="C13232" s="17">
        <v>43831</v>
      </c>
      <c r="D13232" s="18" t="s">
        <v>314</v>
      </c>
      <c r="E13232" s="18" t="s">
        <v>344</v>
      </c>
      <c r="F13232" s="18" t="str">
        <f t="shared" si="413"/>
        <v>Norwood-Total Volumetric Charge-43831</v>
      </c>
      <c r="G13232" s="11" t="s">
        <v>131</v>
      </c>
      <c r="H13232" s="11" t="s">
        <v>55</v>
      </c>
      <c r="I13232" s="11" t="s">
        <v>55</v>
      </c>
      <c r="J13232" s="11" t="s">
        <v>55</v>
      </c>
      <c r="K13232" s="11" t="str">
        <f>IFERROR(INDEX('EDC Component Dictionary'!$C$5:$C$37,MATCH('Rates Database'!J13232,'EDC Component Dictionary'!$B$5:$B$37,0)), "Energy Supply")</f>
        <v>Energy Supply</v>
      </c>
      <c r="L13232" s="12">
        <v>0.16263</v>
      </c>
      <c r="M13232" s="12"/>
    </row>
    <row r="13233" spans="1:13" x14ac:dyDescent="0.3">
      <c r="A13233" s="18">
        <v>13231</v>
      </c>
      <c r="B13233" s="18">
        <f t="shared" si="414"/>
        <v>2020</v>
      </c>
      <c r="C13233" s="17">
        <v>43831</v>
      </c>
      <c r="D13233" s="18" t="s">
        <v>314</v>
      </c>
      <c r="E13233" s="18" t="s">
        <v>345</v>
      </c>
      <c r="F13233" s="18" t="str">
        <f t="shared" si="413"/>
        <v>Russell-Total Volumetric Charge-43831</v>
      </c>
      <c r="G13233" s="11" t="s">
        <v>131</v>
      </c>
      <c r="H13233" s="11" t="s">
        <v>55</v>
      </c>
      <c r="I13233" s="11" t="s">
        <v>55</v>
      </c>
      <c r="J13233" s="11" t="s">
        <v>55</v>
      </c>
      <c r="K13233" s="11" t="str">
        <f>IFERROR(INDEX('EDC Component Dictionary'!$C$5:$C$37,MATCH('Rates Database'!J13233,'EDC Component Dictionary'!$B$5:$B$37,0)), "Energy Supply")</f>
        <v>Energy Supply</v>
      </c>
      <c r="L13233" s="12">
        <v>0.17399999999999999</v>
      </c>
      <c r="M13233" s="12"/>
    </row>
    <row r="13234" spans="1:13" x14ac:dyDescent="0.3">
      <c r="A13234" s="18">
        <v>13232</v>
      </c>
      <c r="B13234" s="18">
        <f t="shared" si="414"/>
        <v>2020</v>
      </c>
      <c r="C13234" s="17">
        <v>43831</v>
      </c>
      <c r="D13234" s="18" t="s">
        <v>314</v>
      </c>
      <c r="E13234" s="18" t="s">
        <v>346</v>
      </c>
      <c r="F13234" s="18" t="str">
        <f t="shared" si="413"/>
        <v>Chester-Total Volumetric Charge-43831</v>
      </c>
      <c r="G13234" s="11" t="s">
        <v>131</v>
      </c>
      <c r="H13234" s="11" t="s">
        <v>55</v>
      </c>
      <c r="I13234" s="11" t="s">
        <v>55</v>
      </c>
      <c r="J13234" s="11" t="s">
        <v>55</v>
      </c>
      <c r="K13234" s="11" t="str">
        <f>IFERROR(INDEX('EDC Component Dictionary'!$C$5:$C$37,MATCH('Rates Database'!J13234,'EDC Component Dictionary'!$B$5:$B$37,0)), "Energy Supply")</f>
        <v>Energy Supply</v>
      </c>
      <c r="L13234" s="12">
        <v>0.20486370000000001</v>
      </c>
      <c r="M13234" s="12"/>
    </row>
    <row r="13235" spans="1:13" x14ac:dyDescent="0.3">
      <c r="A13235" s="18">
        <v>13233</v>
      </c>
      <c r="B13235" s="18">
        <f t="shared" si="414"/>
        <v>2019</v>
      </c>
      <c r="C13235" s="17">
        <v>43617</v>
      </c>
      <c r="D13235" s="18" t="s">
        <v>314</v>
      </c>
      <c r="E13235" s="18" t="s">
        <v>315</v>
      </c>
      <c r="F13235" s="18" t="str">
        <f t="shared" si="413"/>
        <v>Holyoke-Total Volumetric Charge-43617</v>
      </c>
      <c r="G13235" s="11" t="s">
        <v>131</v>
      </c>
      <c r="H13235" s="11" t="s">
        <v>55</v>
      </c>
      <c r="I13235" s="11" t="s">
        <v>55</v>
      </c>
      <c r="J13235" s="11" t="s">
        <v>55</v>
      </c>
      <c r="K13235" s="11" t="str">
        <f>IFERROR(INDEX('EDC Component Dictionary'!$C$5:$C$37,MATCH('Rates Database'!J13235,'EDC Component Dictionary'!$B$5:$B$37,0)), "Energy Supply")</f>
        <v>Energy Supply</v>
      </c>
      <c r="L13235" s="12">
        <v>0.123295999999999</v>
      </c>
      <c r="M13235" s="12"/>
    </row>
    <row r="13236" spans="1:13" x14ac:dyDescent="0.3">
      <c r="A13236" s="18">
        <v>13234</v>
      </c>
      <c r="B13236" s="18">
        <f t="shared" si="414"/>
        <v>2019</v>
      </c>
      <c r="C13236" s="17">
        <v>43617</v>
      </c>
      <c r="D13236" s="18" t="s">
        <v>314</v>
      </c>
      <c r="E13236" s="18" t="s">
        <v>316</v>
      </c>
      <c r="F13236" s="18" t="str">
        <f t="shared" si="413"/>
        <v>West Boylston-Total Volumetric Charge-43617</v>
      </c>
      <c r="G13236" s="11" t="s">
        <v>131</v>
      </c>
      <c r="H13236" s="11" t="s">
        <v>55</v>
      </c>
      <c r="I13236" s="11" t="s">
        <v>55</v>
      </c>
      <c r="J13236" s="11" t="s">
        <v>55</v>
      </c>
      <c r="K13236" s="11" t="str">
        <f>IFERROR(INDEX('EDC Component Dictionary'!$C$5:$C$37,MATCH('Rates Database'!J13236,'EDC Component Dictionary'!$B$5:$B$37,0)), "Energy Supply")</f>
        <v>Energy Supply</v>
      </c>
      <c r="L13236" s="12">
        <v>0.12125999999999899</v>
      </c>
      <c r="M13236" s="12"/>
    </row>
    <row r="13237" spans="1:13" x14ac:dyDescent="0.3">
      <c r="A13237" s="18">
        <v>13235</v>
      </c>
      <c r="B13237" s="18">
        <f t="shared" si="414"/>
        <v>2019</v>
      </c>
      <c r="C13237" s="17">
        <v>43617</v>
      </c>
      <c r="D13237" s="18" t="s">
        <v>314</v>
      </c>
      <c r="E13237" s="18" t="s">
        <v>317</v>
      </c>
      <c r="F13237" s="18" t="str">
        <f t="shared" si="413"/>
        <v>Danvers-Total Volumetric Charge-43617</v>
      </c>
      <c r="G13237" s="11" t="s">
        <v>131</v>
      </c>
      <c r="H13237" s="11" t="s">
        <v>55</v>
      </c>
      <c r="I13237" s="11" t="s">
        <v>55</v>
      </c>
      <c r="J13237" s="11" t="s">
        <v>55</v>
      </c>
      <c r="K13237" s="11" t="str">
        <f>IFERROR(INDEX('EDC Component Dictionary'!$C$5:$C$37,MATCH('Rates Database'!J13237,'EDC Component Dictionary'!$B$5:$B$37,0)), "Energy Supply")</f>
        <v>Energy Supply</v>
      </c>
      <c r="L13237" s="12">
        <v>0.13535</v>
      </c>
      <c r="M13237" s="12"/>
    </row>
    <row r="13238" spans="1:13" x14ac:dyDescent="0.3">
      <c r="A13238" s="18">
        <v>13236</v>
      </c>
      <c r="B13238" s="18">
        <f t="shared" si="414"/>
        <v>2019</v>
      </c>
      <c r="C13238" s="17">
        <v>43617</v>
      </c>
      <c r="D13238" s="18" t="s">
        <v>314</v>
      </c>
      <c r="E13238" s="18" t="s">
        <v>318</v>
      </c>
      <c r="F13238" s="18" t="str">
        <f t="shared" si="413"/>
        <v>Peabody-Total Volumetric Charge-43617</v>
      </c>
      <c r="G13238" s="11" t="s">
        <v>131</v>
      </c>
      <c r="H13238" s="11" t="s">
        <v>55</v>
      </c>
      <c r="I13238" s="11" t="s">
        <v>55</v>
      </c>
      <c r="J13238" s="11" t="s">
        <v>55</v>
      </c>
      <c r="K13238" s="11" t="str">
        <f>IFERROR(INDEX('EDC Component Dictionary'!$C$5:$C$37,MATCH('Rates Database'!J13238,'EDC Component Dictionary'!$B$5:$B$37,0)), "Energy Supply")</f>
        <v>Energy Supply</v>
      </c>
      <c r="L13238" s="12">
        <v>0.10408000000000001</v>
      </c>
      <c r="M13238" s="12"/>
    </row>
    <row r="13239" spans="1:13" x14ac:dyDescent="0.3">
      <c r="A13239" s="18">
        <v>13237</v>
      </c>
      <c r="B13239" s="18">
        <f t="shared" si="414"/>
        <v>2019</v>
      </c>
      <c r="C13239" s="17">
        <v>43617</v>
      </c>
      <c r="D13239" s="18" t="s">
        <v>314</v>
      </c>
      <c r="E13239" s="18" t="s">
        <v>319</v>
      </c>
      <c r="F13239" s="18" t="str">
        <f t="shared" si="413"/>
        <v>Ashburnham-Total Volumetric Charge-43617</v>
      </c>
      <c r="G13239" s="11" t="s">
        <v>131</v>
      </c>
      <c r="H13239" s="11" t="s">
        <v>55</v>
      </c>
      <c r="I13239" s="11" t="s">
        <v>55</v>
      </c>
      <c r="J13239" s="11" t="s">
        <v>55</v>
      </c>
      <c r="K13239" s="11" t="str">
        <f>IFERROR(INDEX('EDC Component Dictionary'!$C$5:$C$37,MATCH('Rates Database'!J13239,'EDC Component Dictionary'!$B$5:$B$37,0)), "Energy Supply")</f>
        <v>Energy Supply</v>
      </c>
      <c r="L13239" s="12">
        <v>0.13869999999999999</v>
      </c>
      <c r="M13239" s="12"/>
    </row>
    <row r="13240" spans="1:13" x14ac:dyDescent="0.3">
      <c r="A13240" s="18">
        <v>13238</v>
      </c>
      <c r="B13240" s="18">
        <f t="shared" si="414"/>
        <v>2019</v>
      </c>
      <c r="C13240" s="17">
        <v>43617</v>
      </c>
      <c r="D13240" s="18" t="s">
        <v>314</v>
      </c>
      <c r="E13240" s="18" t="s">
        <v>320</v>
      </c>
      <c r="F13240" s="18" t="str">
        <f t="shared" si="413"/>
        <v>Mansfield-Total Volumetric Charge-43617</v>
      </c>
      <c r="G13240" s="11" t="s">
        <v>131</v>
      </c>
      <c r="H13240" s="11" t="s">
        <v>55</v>
      </c>
      <c r="I13240" s="11" t="s">
        <v>55</v>
      </c>
      <c r="J13240" s="11" t="s">
        <v>55</v>
      </c>
      <c r="K13240" s="11" t="str">
        <f>IFERROR(INDEX('EDC Component Dictionary'!$C$5:$C$37,MATCH('Rates Database'!J13240,'EDC Component Dictionary'!$B$5:$B$37,0)), "Energy Supply")</f>
        <v>Energy Supply</v>
      </c>
      <c r="L13240" s="12">
        <v>0.10696</v>
      </c>
      <c r="M13240" s="12"/>
    </row>
    <row r="13241" spans="1:13" x14ac:dyDescent="0.3">
      <c r="A13241" s="18">
        <v>13239</v>
      </c>
      <c r="B13241" s="18">
        <f t="shared" si="414"/>
        <v>2019</v>
      </c>
      <c r="C13241" s="17">
        <v>43617</v>
      </c>
      <c r="D13241" s="18" t="s">
        <v>314</v>
      </c>
      <c r="E13241" s="18" t="s">
        <v>321</v>
      </c>
      <c r="F13241" s="18" t="str">
        <f t="shared" si="413"/>
        <v>Braintree-Total Volumetric Charge-43617</v>
      </c>
      <c r="G13241" s="11" t="s">
        <v>131</v>
      </c>
      <c r="H13241" s="11" t="s">
        <v>55</v>
      </c>
      <c r="I13241" s="11" t="s">
        <v>55</v>
      </c>
      <c r="J13241" s="11" t="s">
        <v>55</v>
      </c>
      <c r="K13241" s="11" t="str">
        <f>IFERROR(INDEX('EDC Component Dictionary'!$C$5:$C$37,MATCH('Rates Database'!J13241,'EDC Component Dictionary'!$B$5:$B$37,0)), "Energy Supply")</f>
        <v>Energy Supply</v>
      </c>
      <c r="L13241" s="12">
        <v>0.13549899999999901</v>
      </c>
      <c r="M13241" s="12"/>
    </row>
    <row r="13242" spans="1:13" x14ac:dyDescent="0.3">
      <c r="A13242" s="18">
        <v>13240</v>
      </c>
      <c r="B13242" s="18">
        <f t="shared" si="414"/>
        <v>2019</v>
      </c>
      <c r="C13242" s="17">
        <v>43617</v>
      </c>
      <c r="D13242" s="18" t="s">
        <v>314</v>
      </c>
      <c r="E13242" s="18" t="s">
        <v>322</v>
      </c>
      <c r="F13242" s="18" t="str">
        <f t="shared" si="413"/>
        <v>Paxton-Total Volumetric Charge-43617</v>
      </c>
      <c r="G13242" s="11" t="s">
        <v>131</v>
      </c>
      <c r="H13242" s="11" t="s">
        <v>55</v>
      </c>
      <c r="I13242" s="11" t="s">
        <v>55</v>
      </c>
      <c r="J13242" s="11" t="s">
        <v>55</v>
      </c>
      <c r="K13242" s="11" t="str">
        <f>IFERROR(INDEX('EDC Component Dictionary'!$C$5:$C$37,MATCH('Rates Database'!J13242,'EDC Component Dictionary'!$B$5:$B$37,0)), "Energy Supply")</f>
        <v>Energy Supply</v>
      </c>
      <c r="L13242" s="12">
        <v>0.14562</v>
      </c>
      <c r="M13242" s="12"/>
    </row>
    <row r="13243" spans="1:13" x14ac:dyDescent="0.3">
      <c r="A13243" s="18">
        <v>13241</v>
      </c>
      <c r="B13243" s="18">
        <f t="shared" si="414"/>
        <v>2019</v>
      </c>
      <c r="C13243" s="17">
        <v>43617</v>
      </c>
      <c r="D13243" s="18" t="s">
        <v>314</v>
      </c>
      <c r="E13243" s="18" t="s">
        <v>323</v>
      </c>
      <c r="F13243" s="18" t="str">
        <f t="shared" si="413"/>
        <v>Templeton-Total Volumetric Charge-43617</v>
      </c>
      <c r="G13243" s="11" t="s">
        <v>131</v>
      </c>
      <c r="H13243" s="11" t="s">
        <v>55</v>
      </c>
      <c r="I13243" s="11" t="s">
        <v>55</v>
      </c>
      <c r="J13243" s="11" t="s">
        <v>55</v>
      </c>
      <c r="K13243" s="11" t="str">
        <f>IFERROR(INDEX('EDC Component Dictionary'!$C$5:$C$37,MATCH('Rates Database'!J13243,'EDC Component Dictionary'!$B$5:$B$37,0)), "Energy Supply")</f>
        <v>Energy Supply</v>
      </c>
      <c r="L13243" s="12">
        <v>0.1172</v>
      </c>
      <c r="M13243" s="12"/>
    </row>
    <row r="13244" spans="1:13" x14ac:dyDescent="0.3">
      <c r="A13244" s="18">
        <v>13242</v>
      </c>
      <c r="B13244" s="18">
        <f t="shared" si="414"/>
        <v>2019</v>
      </c>
      <c r="C13244" s="17">
        <v>43617</v>
      </c>
      <c r="D13244" s="18" t="s">
        <v>314</v>
      </c>
      <c r="E13244" s="18" t="s">
        <v>324</v>
      </c>
      <c r="F13244" s="18" t="str">
        <f t="shared" si="413"/>
        <v>Hudson-Total Volumetric Charge-43617</v>
      </c>
      <c r="G13244" s="11" t="s">
        <v>131</v>
      </c>
      <c r="H13244" s="11" t="s">
        <v>55</v>
      </c>
      <c r="I13244" s="11" t="s">
        <v>55</v>
      </c>
      <c r="J13244" s="11" t="s">
        <v>55</v>
      </c>
      <c r="K13244" s="11" t="str">
        <f>IFERROR(INDEX('EDC Component Dictionary'!$C$5:$C$37,MATCH('Rates Database'!J13244,'EDC Component Dictionary'!$B$5:$B$37,0)), "Energy Supply")</f>
        <v>Energy Supply</v>
      </c>
      <c r="L13244" s="12">
        <v>0.107449999999999</v>
      </c>
      <c r="M13244" s="12"/>
    </row>
    <row r="13245" spans="1:13" x14ac:dyDescent="0.3">
      <c r="A13245" s="18">
        <v>13243</v>
      </c>
      <c r="B13245" s="18">
        <f t="shared" si="414"/>
        <v>2019</v>
      </c>
      <c r="C13245" s="17">
        <v>43617</v>
      </c>
      <c r="D13245" s="18" t="s">
        <v>314</v>
      </c>
      <c r="E13245" s="18" t="s">
        <v>325</v>
      </c>
      <c r="F13245" s="18" t="str">
        <f t="shared" si="413"/>
        <v>Reading-Total Volumetric Charge-43617</v>
      </c>
      <c r="G13245" s="11" t="s">
        <v>131</v>
      </c>
      <c r="H13245" s="11" t="s">
        <v>55</v>
      </c>
      <c r="I13245" s="11" t="s">
        <v>55</v>
      </c>
      <c r="J13245" s="11" t="s">
        <v>55</v>
      </c>
      <c r="K13245" s="11" t="str">
        <f>IFERROR(INDEX('EDC Component Dictionary'!$C$5:$C$37,MATCH('Rates Database'!J13245,'EDC Component Dictionary'!$B$5:$B$37,0)), "Energy Supply")</f>
        <v>Energy Supply</v>
      </c>
      <c r="L13245" s="12">
        <v>0.14844349999999901</v>
      </c>
      <c r="M13245" s="12"/>
    </row>
    <row r="13246" spans="1:13" x14ac:dyDescent="0.3">
      <c r="A13246" s="18">
        <v>13244</v>
      </c>
      <c r="B13246" s="18">
        <f t="shared" si="414"/>
        <v>2019</v>
      </c>
      <c r="C13246" s="17">
        <v>43617</v>
      </c>
      <c r="D13246" s="18" t="s">
        <v>314</v>
      </c>
      <c r="E13246" s="18" t="s">
        <v>326</v>
      </c>
      <c r="F13246" s="18" t="str">
        <f t="shared" si="413"/>
        <v>Shrewsbury-Total Volumetric Charge-43617</v>
      </c>
      <c r="G13246" s="11" t="s">
        <v>131</v>
      </c>
      <c r="H13246" s="11" t="s">
        <v>55</v>
      </c>
      <c r="I13246" s="11" t="s">
        <v>55</v>
      </c>
      <c r="J13246" s="11" t="s">
        <v>55</v>
      </c>
      <c r="K13246" s="11" t="str">
        <f>IFERROR(INDEX('EDC Component Dictionary'!$C$5:$C$37,MATCH('Rates Database'!J13246,'EDC Component Dictionary'!$B$5:$B$37,0)), "Energy Supply")</f>
        <v>Energy Supply</v>
      </c>
      <c r="L13246" s="12">
        <v>0.11516</v>
      </c>
      <c r="M13246" s="12"/>
    </row>
    <row r="13247" spans="1:13" x14ac:dyDescent="0.3">
      <c r="A13247" s="18">
        <v>13245</v>
      </c>
      <c r="B13247" s="18">
        <f t="shared" si="414"/>
        <v>2019</v>
      </c>
      <c r="C13247" s="17">
        <v>43617</v>
      </c>
      <c r="D13247" s="18" t="s">
        <v>314</v>
      </c>
      <c r="E13247" s="18" t="s">
        <v>327</v>
      </c>
      <c r="F13247" s="18" t="str">
        <f t="shared" si="413"/>
        <v>Ipswich-Total Volumetric Charge-43617</v>
      </c>
      <c r="G13247" s="11" t="s">
        <v>131</v>
      </c>
      <c r="H13247" s="11" t="s">
        <v>55</v>
      </c>
      <c r="I13247" s="11" t="s">
        <v>55</v>
      </c>
      <c r="J13247" s="11" t="s">
        <v>55</v>
      </c>
      <c r="K13247" s="11" t="str">
        <f>IFERROR(INDEX('EDC Component Dictionary'!$C$5:$C$37,MATCH('Rates Database'!J13247,'EDC Component Dictionary'!$B$5:$B$37,0)), "Energy Supply")</f>
        <v>Energy Supply</v>
      </c>
      <c r="L13247" s="12">
        <v>0.12872999999999901</v>
      </c>
      <c r="M13247" s="12"/>
    </row>
    <row r="13248" spans="1:13" x14ac:dyDescent="0.3">
      <c r="A13248" s="18">
        <v>13246</v>
      </c>
      <c r="B13248" s="18">
        <f t="shared" si="414"/>
        <v>2019</v>
      </c>
      <c r="C13248" s="17">
        <v>43617</v>
      </c>
      <c r="D13248" s="18" t="s">
        <v>314</v>
      </c>
      <c r="E13248" s="18" t="s">
        <v>328</v>
      </c>
      <c r="F13248" s="18" t="str">
        <f t="shared" si="413"/>
        <v>Westfield-Total Volumetric Charge-43617</v>
      </c>
      <c r="G13248" s="11" t="s">
        <v>131</v>
      </c>
      <c r="H13248" s="11" t="s">
        <v>55</v>
      </c>
      <c r="I13248" s="11" t="s">
        <v>55</v>
      </c>
      <c r="J13248" s="11" t="s">
        <v>55</v>
      </c>
      <c r="K13248" s="11" t="str">
        <f>IFERROR(INDEX('EDC Component Dictionary'!$C$5:$C$37,MATCH('Rates Database'!J13248,'EDC Component Dictionary'!$B$5:$B$37,0)), "Energy Supply")</f>
        <v>Energy Supply</v>
      </c>
      <c r="L13248" s="12">
        <v>0.120251</v>
      </c>
      <c r="M13248" s="12"/>
    </row>
    <row r="13249" spans="1:13" x14ac:dyDescent="0.3">
      <c r="A13249" s="18">
        <v>13247</v>
      </c>
      <c r="B13249" s="18">
        <f t="shared" si="414"/>
        <v>2019</v>
      </c>
      <c r="C13249" s="17">
        <v>43617</v>
      </c>
      <c r="D13249" s="18" t="s">
        <v>314</v>
      </c>
      <c r="E13249" s="18" t="s">
        <v>329</v>
      </c>
      <c r="F13249" s="18" t="str">
        <f t="shared" si="413"/>
        <v>Merrimac-Total Volumetric Charge-43617</v>
      </c>
      <c r="G13249" s="11" t="s">
        <v>131</v>
      </c>
      <c r="H13249" s="11" t="s">
        <v>55</v>
      </c>
      <c r="I13249" s="11" t="s">
        <v>55</v>
      </c>
      <c r="J13249" s="11" t="s">
        <v>55</v>
      </c>
      <c r="K13249" s="11" t="str">
        <f>IFERROR(INDEX('EDC Component Dictionary'!$C$5:$C$37,MATCH('Rates Database'!J13249,'EDC Component Dictionary'!$B$5:$B$37,0)), "Energy Supply")</f>
        <v>Energy Supply</v>
      </c>
      <c r="L13249" s="12">
        <v>0.16528000000000001</v>
      </c>
      <c r="M13249" s="12"/>
    </row>
    <row r="13250" spans="1:13" x14ac:dyDescent="0.3">
      <c r="A13250" s="18">
        <v>13248</v>
      </c>
      <c r="B13250" s="18">
        <f t="shared" si="414"/>
        <v>2019</v>
      </c>
      <c r="C13250" s="17">
        <v>43617</v>
      </c>
      <c r="D13250" s="18" t="s">
        <v>314</v>
      </c>
      <c r="E13250" s="18" t="s">
        <v>330</v>
      </c>
      <c r="F13250" s="18" t="str">
        <f t="shared" si="413"/>
        <v>Chicopee-Total Volumetric Charge-43617</v>
      </c>
      <c r="G13250" s="11" t="s">
        <v>131</v>
      </c>
      <c r="H13250" s="11" t="s">
        <v>55</v>
      </c>
      <c r="I13250" s="11" t="s">
        <v>55</v>
      </c>
      <c r="J13250" s="11" t="s">
        <v>55</v>
      </c>
      <c r="K13250" s="11" t="str">
        <f>IFERROR(INDEX('EDC Component Dictionary'!$C$5:$C$37,MATCH('Rates Database'!J13250,'EDC Component Dictionary'!$B$5:$B$37,0)), "Energy Supply")</f>
        <v>Energy Supply</v>
      </c>
      <c r="L13250" s="12">
        <v>0.13314999999999999</v>
      </c>
      <c r="M13250" s="12"/>
    </row>
    <row r="13251" spans="1:13" x14ac:dyDescent="0.3">
      <c r="A13251" s="18">
        <v>13249</v>
      </c>
      <c r="B13251" s="18">
        <f t="shared" si="414"/>
        <v>2019</v>
      </c>
      <c r="C13251" s="17">
        <v>43617</v>
      </c>
      <c r="D13251" s="18" t="s">
        <v>314</v>
      </c>
      <c r="E13251" s="18" t="s">
        <v>331</v>
      </c>
      <c r="F13251" s="18" t="str">
        <f t="shared" si="413"/>
        <v>Marblehead-Total Volumetric Charge-43617</v>
      </c>
      <c r="G13251" s="11" t="s">
        <v>131</v>
      </c>
      <c r="H13251" s="11" t="s">
        <v>55</v>
      </c>
      <c r="I13251" s="11" t="s">
        <v>55</v>
      </c>
      <c r="J13251" s="11" t="s">
        <v>55</v>
      </c>
      <c r="K13251" s="11" t="str">
        <f>IFERROR(INDEX('EDC Component Dictionary'!$C$5:$C$37,MATCH('Rates Database'!J13251,'EDC Component Dictionary'!$B$5:$B$37,0)), "Energy Supply")</f>
        <v>Energy Supply</v>
      </c>
      <c r="L13251" s="12">
        <v>0.16950000000000001</v>
      </c>
      <c r="M13251" s="12"/>
    </row>
    <row r="13252" spans="1:13" x14ac:dyDescent="0.3">
      <c r="A13252" s="18">
        <v>13250</v>
      </c>
      <c r="B13252" s="18">
        <f t="shared" si="414"/>
        <v>2019</v>
      </c>
      <c r="C13252" s="17">
        <v>43617</v>
      </c>
      <c r="D13252" s="18" t="s">
        <v>314</v>
      </c>
      <c r="E13252" s="18" t="s">
        <v>332</v>
      </c>
      <c r="F13252" s="18" t="str">
        <f t="shared" ref="F13252:F13315" si="415">_xlfn.CONCAT(E13252,"-",J13252,"-",C13252)</f>
        <v>Hingham-Total Volumetric Charge-43617</v>
      </c>
      <c r="G13252" s="11" t="s">
        <v>131</v>
      </c>
      <c r="H13252" s="11" t="s">
        <v>55</v>
      </c>
      <c r="I13252" s="11" t="s">
        <v>55</v>
      </c>
      <c r="J13252" s="11" t="s">
        <v>55</v>
      </c>
      <c r="K13252" s="11" t="str">
        <f>IFERROR(INDEX('EDC Component Dictionary'!$C$5:$C$37,MATCH('Rates Database'!J13252,'EDC Component Dictionary'!$B$5:$B$37,0)), "Energy Supply")</f>
        <v>Energy Supply</v>
      </c>
      <c r="L13252" s="12">
        <v>0.131804</v>
      </c>
      <c r="M13252" s="12"/>
    </row>
    <row r="13253" spans="1:13" x14ac:dyDescent="0.3">
      <c r="A13253" s="18">
        <v>13251</v>
      </c>
      <c r="B13253" s="18">
        <f t="shared" si="414"/>
        <v>2019</v>
      </c>
      <c r="C13253" s="17">
        <v>43617</v>
      </c>
      <c r="D13253" s="18" t="s">
        <v>314</v>
      </c>
      <c r="E13253" s="18" t="s">
        <v>333</v>
      </c>
      <c r="F13253" s="18" t="str">
        <f t="shared" si="415"/>
        <v>South Hadley-Total Volumetric Charge-43617</v>
      </c>
      <c r="G13253" s="11" t="s">
        <v>131</v>
      </c>
      <c r="H13253" s="11" t="s">
        <v>55</v>
      </c>
      <c r="I13253" s="11" t="s">
        <v>55</v>
      </c>
      <c r="J13253" s="11" t="s">
        <v>55</v>
      </c>
      <c r="K13253" s="11" t="str">
        <f>IFERROR(INDEX('EDC Component Dictionary'!$C$5:$C$37,MATCH('Rates Database'!J13253,'EDC Component Dictionary'!$B$5:$B$37,0)), "Energy Supply")</f>
        <v>Energy Supply</v>
      </c>
      <c r="L13253" s="12">
        <v>0.14174519999999999</v>
      </c>
      <c r="M13253" s="12"/>
    </row>
    <row r="13254" spans="1:13" x14ac:dyDescent="0.3">
      <c r="A13254" s="18">
        <v>13252</v>
      </c>
      <c r="B13254" s="18">
        <f t="shared" si="414"/>
        <v>2019</v>
      </c>
      <c r="C13254" s="17">
        <v>43617</v>
      </c>
      <c r="D13254" s="18" t="s">
        <v>314</v>
      </c>
      <c r="E13254" s="18" t="s">
        <v>334</v>
      </c>
      <c r="F13254" s="18" t="str">
        <f t="shared" si="415"/>
        <v>Georgetown-Total Volumetric Charge-43617</v>
      </c>
      <c r="G13254" s="11" t="s">
        <v>131</v>
      </c>
      <c r="H13254" s="11" t="s">
        <v>55</v>
      </c>
      <c r="I13254" s="11" t="s">
        <v>55</v>
      </c>
      <c r="J13254" s="11" t="s">
        <v>55</v>
      </c>
      <c r="K13254" s="11" t="str">
        <f>IFERROR(INDEX('EDC Component Dictionary'!$C$5:$C$37,MATCH('Rates Database'!J13254,'EDC Component Dictionary'!$B$5:$B$37,0)), "Energy Supply")</f>
        <v>Energy Supply</v>
      </c>
      <c r="L13254" s="12">
        <v>0.16039500000000001</v>
      </c>
      <c r="M13254" s="12"/>
    </row>
    <row r="13255" spans="1:13" x14ac:dyDescent="0.3">
      <c r="A13255" s="18">
        <v>13253</v>
      </c>
      <c r="B13255" s="18">
        <f t="shared" si="414"/>
        <v>2019</v>
      </c>
      <c r="C13255" s="17">
        <v>43617</v>
      </c>
      <c r="D13255" s="18" t="s">
        <v>314</v>
      </c>
      <c r="E13255" s="18" t="s">
        <v>335</v>
      </c>
      <c r="F13255" s="18" t="str">
        <f t="shared" si="415"/>
        <v>Sterling-Total Volumetric Charge-43617</v>
      </c>
      <c r="G13255" s="11" t="s">
        <v>131</v>
      </c>
      <c r="H13255" s="11" t="s">
        <v>55</v>
      </c>
      <c r="I13255" s="11" t="s">
        <v>55</v>
      </c>
      <c r="J13255" s="11" t="s">
        <v>55</v>
      </c>
      <c r="K13255" s="11" t="str">
        <f>IFERROR(INDEX('EDC Component Dictionary'!$C$5:$C$37,MATCH('Rates Database'!J13255,'EDC Component Dictionary'!$B$5:$B$37,0)), "Energy Supply")</f>
        <v>Energy Supply</v>
      </c>
      <c r="L13255" s="12">
        <v>0.13105</v>
      </c>
      <c r="M13255" s="12"/>
    </row>
    <row r="13256" spans="1:13" x14ac:dyDescent="0.3">
      <c r="A13256" s="18">
        <v>13254</v>
      </c>
      <c r="B13256" s="18">
        <f t="shared" si="414"/>
        <v>2019</v>
      </c>
      <c r="C13256" s="17">
        <v>43617</v>
      </c>
      <c r="D13256" s="18" t="s">
        <v>314</v>
      </c>
      <c r="E13256" s="18" t="s">
        <v>336</v>
      </c>
      <c r="F13256" s="18" t="str">
        <f t="shared" si="415"/>
        <v>Littleton-Total Volumetric Charge-43617</v>
      </c>
      <c r="G13256" s="11" t="s">
        <v>131</v>
      </c>
      <c r="H13256" s="11" t="s">
        <v>55</v>
      </c>
      <c r="I13256" s="11" t="s">
        <v>55</v>
      </c>
      <c r="J13256" s="11" t="s">
        <v>55</v>
      </c>
      <c r="K13256" s="11" t="str">
        <f>IFERROR(INDEX('EDC Component Dictionary'!$C$5:$C$37,MATCH('Rates Database'!J13256,'EDC Component Dictionary'!$B$5:$B$37,0)), "Energy Supply")</f>
        <v>Energy Supply</v>
      </c>
      <c r="L13256" s="12">
        <v>0.123876999999999</v>
      </c>
      <c r="M13256" s="12"/>
    </row>
    <row r="13257" spans="1:13" x14ac:dyDescent="0.3">
      <c r="A13257" s="18">
        <v>13255</v>
      </c>
      <c r="B13257" s="18">
        <f t="shared" si="414"/>
        <v>2019</v>
      </c>
      <c r="C13257" s="17">
        <v>43617</v>
      </c>
      <c r="D13257" s="18" t="s">
        <v>314</v>
      </c>
      <c r="E13257" s="18" t="s">
        <v>337</v>
      </c>
      <c r="F13257" s="18" t="str">
        <f t="shared" si="415"/>
        <v>Boylston-Total Volumetric Charge-43617</v>
      </c>
      <c r="G13257" s="11" t="s">
        <v>131</v>
      </c>
      <c r="H13257" s="11" t="s">
        <v>55</v>
      </c>
      <c r="I13257" s="11" t="s">
        <v>55</v>
      </c>
      <c r="J13257" s="11" t="s">
        <v>55</v>
      </c>
      <c r="K13257" s="11" t="str">
        <f>IFERROR(INDEX('EDC Component Dictionary'!$C$5:$C$37,MATCH('Rates Database'!J13257,'EDC Component Dictionary'!$B$5:$B$37,0)), "Energy Supply")</f>
        <v>Energy Supply</v>
      </c>
      <c r="L13257" s="12">
        <v>0.13950000000000001</v>
      </c>
      <c r="M13257" s="12"/>
    </row>
    <row r="13258" spans="1:13" x14ac:dyDescent="0.3">
      <c r="A13258" s="18">
        <v>13256</v>
      </c>
      <c r="B13258" s="18">
        <f t="shared" si="414"/>
        <v>2019</v>
      </c>
      <c r="C13258" s="17">
        <v>43617</v>
      </c>
      <c r="D13258" s="18" t="s">
        <v>314</v>
      </c>
      <c r="E13258" s="18" t="s">
        <v>338</v>
      </c>
      <c r="F13258" s="18" t="str">
        <f t="shared" si="415"/>
        <v>Princeton-Total Volumetric Charge-43617</v>
      </c>
      <c r="G13258" s="11" t="s">
        <v>131</v>
      </c>
      <c r="H13258" s="11" t="s">
        <v>55</v>
      </c>
      <c r="I13258" s="11" t="s">
        <v>55</v>
      </c>
      <c r="J13258" s="11" t="s">
        <v>55</v>
      </c>
      <c r="K13258" s="11" t="str">
        <f>IFERROR(INDEX('EDC Component Dictionary'!$C$5:$C$37,MATCH('Rates Database'!J13258,'EDC Component Dictionary'!$B$5:$B$37,0)), "Energy Supply")</f>
        <v>Energy Supply</v>
      </c>
      <c r="L13258" s="12">
        <v>0.235124999999999</v>
      </c>
      <c r="M13258" s="12"/>
    </row>
    <row r="13259" spans="1:13" x14ac:dyDescent="0.3">
      <c r="A13259" s="18">
        <v>13257</v>
      </c>
      <c r="B13259" s="18">
        <f t="shared" si="414"/>
        <v>2019</v>
      </c>
      <c r="C13259" s="17">
        <v>43617</v>
      </c>
      <c r="D13259" s="18" t="s">
        <v>314</v>
      </c>
      <c r="E13259" s="18" t="s">
        <v>347</v>
      </c>
      <c r="F13259" s="18" t="str">
        <f t="shared" si="415"/>
        <v>Middleborough-Total Volumetric Charge-43617</v>
      </c>
      <c r="G13259" s="11" t="s">
        <v>131</v>
      </c>
      <c r="H13259" s="11" t="s">
        <v>55</v>
      </c>
      <c r="I13259" s="11" t="s">
        <v>55</v>
      </c>
      <c r="J13259" s="11" t="s">
        <v>55</v>
      </c>
      <c r="K13259" s="11" t="str">
        <f>IFERROR(INDEX('EDC Component Dictionary'!$C$5:$C$37,MATCH('Rates Database'!J13259,'EDC Component Dictionary'!$B$5:$B$37,0)), "Energy Supply")</f>
        <v>Energy Supply</v>
      </c>
      <c r="L13259" s="12">
        <v>0.14199999999999999</v>
      </c>
      <c r="M13259" s="12"/>
    </row>
    <row r="13260" spans="1:13" x14ac:dyDescent="0.3">
      <c r="A13260" s="18">
        <v>13258</v>
      </c>
      <c r="B13260" s="18">
        <f t="shared" si="414"/>
        <v>2019</v>
      </c>
      <c r="C13260" s="17">
        <v>43617</v>
      </c>
      <c r="D13260" s="18" t="s">
        <v>314</v>
      </c>
      <c r="E13260" s="18" t="s">
        <v>339</v>
      </c>
      <c r="F13260" s="18" t="str">
        <f t="shared" si="415"/>
        <v>Rowley-Total Volumetric Charge-43617</v>
      </c>
      <c r="G13260" s="11" t="s">
        <v>131</v>
      </c>
      <c r="H13260" s="11" t="s">
        <v>55</v>
      </c>
      <c r="I13260" s="11" t="s">
        <v>55</v>
      </c>
      <c r="J13260" s="11" t="s">
        <v>55</v>
      </c>
      <c r="K13260" s="11" t="str">
        <f>IFERROR(INDEX('EDC Component Dictionary'!$C$5:$C$37,MATCH('Rates Database'!J13260,'EDC Component Dictionary'!$B$5:$B$37,0)), "Energy Supply")</f>
        <v>Energy Supply</v>
      </c>
      <c r="L13260" s="12">
        <v>0.17349999999999999</v>
      </c>
      <c r="M13260" s="12"/>
    </row>
    <row r="13261" spans="1:13" x14ac:dyDescent="0.3">
      <c r="A13261" s="18">
        <v>13259</v>
      </c>
      <c r="B13261" s="18">
        <f t="shared" si="414"/>
        <v>2019</v>
      </c>
      <c r="C13261" s="17">
        <v>43617</v>
      </c>
      <c r="D13261" s="18" t="s">
        <v>314</v>
      </c>
      <c r="E13261" s="18" t="s">
        <v>340</v>
      </c>
      <c r="F13261" s="18" t="str">
        <f t="shared" si="415"/>
        <v>Wakefield-Total Volumetric Charge-43617</v>
      </c>
      <c r="G13261" s="11" t="s">
        <v>131</v>
      </c>
      <c r="H13261" s="11" t="s">
        <v>55</v>
      </c>
      <c r="I13261" s="11" t="s">
        <v>55</v>
      </c>
      <c r="J13261" s="11" t="s">
        <v>55</v>
      </c>
      <c r="K13261" s="11" t="str">
        <f>IFERROR(INDEX('EDC Component Dictionary'!$C$5:$C$37,MATCH('Rates Database'!J13261,'EDC Component Dictionary'!$B$5:$B$37,0)), "Energy Supply")</f>
        <v>Energy Supply</v>
      </c>
      <c r="L13261" s="12">
        <v>0.1575</v>
      </c>
      <c r="M13261" s="12"/>
    </row>
    <row r="13262" spans="1:13" x14ac:dyDescent="0.3">
      <c r="A13262" s="18">
        <v>13260</v>
      </c>
      <c r="B13262" s="18">
        <f t="shared" si="414"/>
        <v>2019</v>
      </c>
      <c r="C13262" s="17">
        <v>43617</v>
      </c>
      <c r="D13262" s="18" t="s">
        <v>314</v>
      </c>
      <c r="E13262" s="18" t="s">
        <v>341</v>
      </c>
      <c r="F13262" s="18" t="str">
        <f t="shared" si="415"/>
        <v>Hull-Total Volumetric Charge-43617</v>
      </c>
      <c r="G13262" s="11" t="s">
        <v>131</v>
      </c>
      <c r="H13262" s="11" t="s">
        <v>55</v>
      </c>
      <c r="I13262" s="11" t="s">
        <v>55</v>
      </c>
      <c r="J13262" s="11" t="s">
        <v>55</v>
      </c>
      <c r="K13262" s="11" t="str">
        <f>IFERROR(INDEX('EDC Component Dictionary'!$C$5:$C$37,MATCH('Rates Database'!J13262,'EDC Component Dictionary'!$B$5:$B$37,0)), "Energy Supply")</f>
        <v>Energy Supply</v>
      </c>
      <c r="L13262" s="12">
        <v>0.154199999999999</v>
      </c>
      <c r="M13262" s="12"/>
    </row>
    <row r="13263" spans="1:13" x14ac:dyDescent="0.3">
      <c r="A13263" s="18">
        <v>13261</v>
      </c>
      <c r="B13263" s="18">
        <f t="shared" si="414"/>
        <v>2019</v>
      </c>
      <c r="C13263" s="17">
        <v>43617</v>
      </c>
      <c r="D13263" s="18" t="s">
        <v>314</v>
      </c>
      <c r="E13263" s="18" t="s">
        <v>342</v>
      </c>
      <c r="F13263" s="18" t="str">
        <f t="shared" si="415"/>
        <v>North Attleborough-Total Volumetric Charge-43617</v>
      </c>
      <c r="G13263" s="11" t="s">
        <v>131</v>
      </c>
      <c r="H13263" s="11" t="s">
        <v>55</v>
      </c>
      <c r="I13263" s="11" t="s">
        <v>55</v>
      </c>
      <c r="J13263" s="11" t="s">
        <v>55</v>
      </c>
      <c r="K13263" s="11" t="str">
        <f>IFERROR(INDEX('EDC Component Dictionary'!$C$5:$C$37,MATCH('Rates Database'!J13263,'EDC Component Dictionary'!$B$5:$B$37,0)), "Energy Supply")</f>
        <v>Energy Supply</v>
      </c>
      <c r="L13263" s="12">
        <v>0.14615999999999901</v>
      </c>
      <c r="M13263" s="12"/>
    </row>
    <row r="13264" spans="1:13" x14ac:dyDescent="0.3">
      <c r="A13264" s="18">
        <v>13262</v>
      </c>
      <c r="B13264" s="18">
        <f t="shared" si="414"/>
        <v>2019</v>
      </c>
      <c r="C13264" s="17">
        <v>43617</v>
      </c>
      <c r="D13264" s="18" t="s">
        <v>314</v>
      </c>
      <c r="E13264" s="18" t="s">
        <v>343</v>
      </c>
      <c r="F13264" s="18" t="str">
        <f t="shared" si="415"/>
        <v>Holden-Total Volumetric Charge-43617</v>
      </c>
      <c r="G13264" s="11" t="s">
        <v>131</v>
      </c>
      <c r="H13264" s="11" t="s">
        <v>55</v>
      </c>
      <c r="I13264" s="11" t="s">
        <v>55</v>
      </c>
      <c r="J13264" s="11" t="s">
        <v>55</v>
      </c>
      <c r="K13264" s="11" t="str">
        <f>IFERROR(INDEX('EDC Component Dictionary'!$C$5:$C$37,MATCH('Rates Database'!J13264,'EDC Component Dictionary'!$B$5:$B$37,0)), "Energy Supply")</f>
        <v>Energy Supply</v>
      </c>
      <c r="L13264" s="12">
        <v>0.12554299999999999</v>
      </c>
      <c r="M13264" s="12"/>
    </row>
    <row r="13265" spans="1:13" x14ac:dyDescent="0.3">
      <c r="A13265" s="18">
        <v>13263</v>
      </c>
      <c r="B13265" s="18">
        <f t="shared" si="414"/>
        <v>2019</v>
      </c>
      <c r="C13265" s="17">
        <v>43617</v>
      </c>
      <c r="D13265" s="18" t="s">
        <v>314</v>
      </c>
      <c r="E13265" s="18" t="s">
        <v>344</v>
      </c>
      <c r="F13265" s="18" t="str">
        <f t="shared" si="415"/>
        <v>Norwood-Total Volumetric Charge-43617</v>
      </c>
      <c r="G13265" s="11" t="s">
        <v>131</v>
      </c>
      <c r="H13265" s="11" t="s">
        <v>55</v>
      </c>
      <c r="I13265" s="11" t="s">
        <v>55</v>
      </c>
      <c r="J13265" s="11" t="s">
        <v>55</v>
      </c>
      <c r="K13265" s="11" t="str">
        <f>IFERROR(INDEX('EDC Component Dictionary'!$C$5:$C$37,MATCH('Rates Database'!J13265,'EDC Component Dictionary'!$B$5:$B$37,0)), "Energy Supply")</f>
        <v>Energy Supply</v>
      </c>
      <c r="L13265" s="12">
        <v>0.16263</v>
      </c>
      <c r="M13265" s="12"/>
    </row>
    <row r="13266" spans="1:13" x14ac:dyDescent="0.3">
      <c r="A13266" s="18">
        <v>13264</v>
      </c>
      <c r="B13266" s="18">
        <f t="shared" si="414"/>
        <v>2019</v>
      </c>
      <c r="C13266" s="17">
        <v>43617</v>
      </c>
      <c r="D13266" s="18" t="s">
        <v>314</v>
      </c>
      <c r="E13266" s="18" t="s">
        <v>345</v>
      </c>
      <c r="F13266" s="18" t="str">
        <f t="shared" si="415"/>
        <v>Russell-Total Volumetric Charge-43617</v>
      </c>
      <c r="G13266" s="11" t="s">
        <v>131</v>
      </c>
      <c r="H13266" s="11" t="s">
        <v>55</v>
      </c>
      <c r="I13266" s="11" t="s">
        <v>55</v>
      </c>
      <c r="J13266" s="11" t="s">
        <v>55</v>
      </c>
      <c r="K13266" s="11" t="str">
        <f>IFERROR(INDEX('EDC Component Dictionary'!$C$5:$C$37,MATCH('Rates Database'!J13266,'EDC Component Dictionary'!$B$5:$B$37,0)), "Energy Supply")</f>
        <v>Energy Supply</v>
      </c>
      <c r="L13266" s="12">
        <v>0.17399999999999999</v>
      </c>
      <c r="M13266" s="12"/>
    </row>
    <row r="13267" spans="1:13" x14ac:dyDescent="0.3">
      <c r="A13267" s="18">
        <v>13265</v>
      </c>
      <c r="B13267" s="18">
        <f t="shared" si="414"/>
        <v>2019</v>
      </c>
      <c r="C13267" s="17">
        <v>43617</v>
      </c>
      <c r="D13267" s="18" t="s">
        <v>314</v>
      </c>
      <c r="E13267" s="18" t="s">
        <v>346</v>
      </c>
      <c r="F13267" s="18" t="str">
        <f t="shared" si="415"/>
        <v>Chester-Total Volumetric Charge-43617</v>
      </c>
      <c r="G13267" s="11" t="s">
        <v>131</v>
      </c>
      <c r="H13267" s="11" t="s">
        <v>55</v>
      </c>
      <c r="I13267" s="11" t="s">
        <v>55</v>
      </c>
      <c r="J13267" s="11" t="s">
        <v>55</v>
      </c>
      <c r="K13267" s="11" t="str">
        <f>IFERROR(INDEX('EDC Component Dictionary'!$C$5:$C$37,MATCH('Rates Database'!J13267,'EDC Component Dictionary'!$B$5:$B$37,0)), "Energy Supply")</f>
        <v>Energy Supply</v>
      </c>
      <c r="L13267" s="12">
        <v>0.18515119999999999</v>
      </c>
      <c r="M13267" s="12"/>
    </row>
    <row r="13268" spans="1:13" x14ac:dyDescent="0.3">
      <c r="A13268" s="18">
        <v>13266</v>
      </c>
      <c r="B13268" s="18">
        <f t="shared" si="414"/>
        <v>2020</v>
      </c>
      <c r="C13268" s="17">
        <v>43983</v>
      </c>
      <c r="D13268" s="18" t="s">
        <v>314</v>
      </c>
      <c r="E13268" s="18" t="s">
        <v>315</v>
      </c>
      <c r="F13268" s="18" t="str">
        <f t="shared" si="415"/>
        <v>Holyoke-Total Volumetric Charge-43983</v>
      </c>
      <c r="G13268" s="11" t="s">
        <v>131</v>
      </c>
      <c r="H13268" s="11" t="s">
        <v>55</v>
      </c>
      <c r="I13268" s="11" t="s">
        <v>55</v>
      </c>
      <c r="J13268" s="11" t="s">
        <v>55</v>
      </c>
      <c r="K13268" s="11" t="str">
        <f>IFERROR(INDEX('EDC Component Dictionary'!$C$5:$C$37,MATCH('Rates Database'!J13268,'EDC Component Dictionary'!$B$5:$B$37,0)), "Energy Supply")</f>
        <v>Energy Supply</v>
      </c>
      <c r="L13268" s="12">
        <v>0.12479</v>
      </c>
      <c r="M13268" s="12"/>
    </row>
    <row r="13269" spans="1:13" x14ac:dyDescent="0.3">
      <c r="A13269" s="18">
        <v>13267</v>
      </c>
      <c r="B13269" s="18">
        <f t="shared" si="414"/>
        <v>2020</v>
      </c>
      <c r="C13269" s="17">
        <v>43983</v>
      </c>
      <c r="D13269" s="18" t="s">
        <v>314</v>
      </c>
      <c r="E13269" s="18" t="s">
        <v>316</v>
      </c>
      <c r="F13269" s="18" t="str">
        <f t="shared" si="415"/>
        <v>West Boylston-Total Volumetric Charge-43983</v>
      </c>
      <c r="G13269" s="11" t="s">
        <v>131</v>
      </c>
      <c r="H13269" s="11" t="s">
        <v>55</v>
      </c>
      <c r="I13269" s="11" t="s">
        <v>55</v>
      </c>
      <c r="J13269" s="11" t="s">
        <v>55</v>
      </c>
      <c r="K13269" s="11" t="str">
        <f>IFERROR(INDEX('EDC Component Dictionary'!$C$5:$C$37,MATCH('Rates Database'!J13269,'EDC Component Dictionary'!$B$5:$B$37,0)), "Energy Supply")</f>
        <v>Energy Supply</v>
      </c>
      <c r="L13269" s="12">
        <v>0.12125999999999899</v>
      </c>
      <c r="M13269" s="12"/>
    </row>
    <row r="13270" spans="1:13" x14ac:dyDescent="0.3">
      <c r="A13270" s="18">
        <v>13268</v>
      </c>
      <c r="B13270" s="18">
        <f t="shared" ref="B13270:B13333" si="416">YEAR(C13270)</f>
        <v>2020</v>
      </c>
      <c r="C13270" s="17">
        <v>43983</v>
      </c>
      <c r="D13270" s="18" t="s">
        <v>314</v>
      </c>
      <c r="E13270" s="18" t="s">
        <v>317</v>
      </c>
      <c r="F13270" s="18" t="str">
        <f t="shared" si="415"/>
        <v>Danvers-Total Volumetric Charge-43983</v>
      </c>
      <c r="G13270" s="11" t="s">
        <v>131</v>
      </c>
      <c r="H13270" s="11" t="s">
        <v>55</v>
      </c>
      <c r="I13270" s="11" t="s">
        <v>55</v>
      </c>
      <c r="J13270" s="11" t="s">
        <v>55</v>
      </c>
      <c r="K13270" s="11" t="str">
        <f>IFERROR(INDEX('EDC Component Dictionary'!$C$5:$C$37,MATCH('Rates Database'!J13270,'EDC Component Dictionary'!$B$5:$B$37,0)), "Energy Supply")</f>
        <v>Energy Supply</v>
      </c>
      <c r="L13270" s="12">
        <v>0.14129</v>
      </c>
      <c r="M13270" s="12"/>
    </row>
    <row r="13271" spans="1:13" x14ac:dyDescent="0.3">
      <c r="A13271" s="18">
        <v>13269</v>
      </c>
      <c r="B13271" s="18">
        <f t="shared" si="416"/>
        <v>2020</v>
      </c>
      <c r="C13271" s="17">
        <v>43983</v>
      </c>
      <c r="D13271" s="18" t="s">
        <v>314</v>
      </c>
      <c r="E13271" s="18" t="s">
        <v>318</v>
      </c>
      <c r="F13271" s="18" t="str">
        <f t="shared" si="415"/>
        <v>Peabody-Total Volumetric Charge-43983</v>
      </c>
      <c r="G13271" s="11" t="s">
        <v>131</v>
      </c>
      <c r="H13271" s="11" t="s">
        <v>55</v>
      </c>
      <c r="I13271" s="11" t="s">
        <v>55</v>
      </c>
      <c r="J13271" s="11" t="s">
        <v>55</v>
      </c>
      <c r="K13271" s="11" t="str">
        <f>IFERROR(INDEX('EDC Component Dictionary'!$C$5:$C$37,MATCH('Rates Database'!J13271,'EDC Component Dictionary'!$B$5:$B$37,0)), "Energy Supply")</f>
        <v>Energy Supply</v>
      </c>
      <c r="L13271" s="12">
        <v>9.8570000000000005E-2</v>
      </c>
      <c r="M13271" s="12"/>
    </row>
    <row r="13272" spans="1:13" x14ac:dyDescent="0.3">
      <c r="A13272" s="18">
        <v>13270</v>
      </c>
      <c r="B13272" s="18">
        <f t="shared" si="416"/>
        <v>2020</v>
      </c>
      <c r="C13272" s="17">
        <v>43983</v>
      </c>
      <c r="D13272" s="18" t="s">
        <v>314</v>
      </c>
      <c r="E13272" s="18" t="s">
        <v>319</v>
      </c>
      <c r="F13272" s="18" t="str">
        <f t="shared" si="415"/>
        <v>Ashburnham-Total Volumetric Charge-43983</v>
      </c>
      <c r="G13272" s="11" t="s">
        <v>131</v>
      </c>
      <c r="H13272" s="11" t="s">
        <v>55</v>
      </c>
      <c r="I13272" s="11" t="s">
        <v>55</v>
      </c>
      <c r="J13272" s="11" t="s">
        <v>55</v>
      </c>
      <c r="K13272" s="11" t="str">
        <f>IFERROR(INDEX('EDC Component Dictionary'!$C$5:$C$37,MATCH('Rates Database'!J13272,'EDC Component Dictionary'!$B$5:$B$37,0)), "Energy Supply")</f>
        <v>Energy Supply</v>
      </c>
      <c r="L13272" s="12">
        <v>0.13869999999999999</v>
      </c>
      <c r="M13272" s="12"/>
    </row>
    <row r="13273" spans="1:13" x14ac:dyDescent="0.3">
      <c r="A13273" s="18">
        <v>13271</v>
      </c>
      <c r="B13273" s="18">
        <f t="shared" si="416"/>
        <v>2020</v>
      </c>
      <c r="C13273" s="17">
        <v>43983</v>
      </c>
      <c r="D13273" s="18" t="s">
        <v>314</v>
      </c>
      <c r="E13273" s="18" t="s">
        <v>320</v>
      </c>
      <c r="F13273" s="18" t="str">
        <f t="shared" si="415"/>
        <v>Mansfield-Total Volumetric Charge-43983</v>
      </c>
      <c r="G13273" s="11" t="s">
        <v>131</v>
      </c>
      <c r="H13273" s="11" t="s">
        <v>55</v>
      </c>
      <c r="I13273" s="11" t="s">
        <v>55</v>
      </c>
      <c r="J13273" s="11" t="s">
        <v>55</v>
      </c>
      <c r="K13273" s="11" t="str">
        <f>IFERROR(INDEX('EDC Component Dictionary'!$C$5:$C$37,MATCH('Rates Database'!J13273,'EDC Component Dictionary'!$B$5:$B$37,0)), "Energy Supply")</f>
        <v>Energy Supply</v>
      </c>
      <c r="L13273" s="12">
        <v>0.10915999999999999</v>
      </c>
      <c r="M13273" s="12"/>
    </row>
    <row r="13274" spans="1:13" x14ac:dyDescent="0.3">
      <c r="A13274" s="18">
        <v>13272</v>
      </c>
      <c r="B13274" s="18">
        <f t="shared" si="416"/>
        <v>2020</v>
      </c>
      <c r="C13274" s="17">
        <v>43983</v>
      </c>
      <c r="D13274" s="18" t="s">
        <v>314</v>
      </c>
      <c r="E13274" s="18" t="s">
        <v>321</v>
      </c>
      <c r="F13274" s="18" t="str">
        <f t="shared" si="415"/>
        <v>Braintree-Total Volumetric Charge-43983</v>
      </c>
      <c r="G13274" s="11" t="s">
        <v>131</v>
      </c>
      <c r="H13274" s="11" t="s">
        <v>55</v>
      </c>
      <c r="I13274" s="11" t="s">
        <v>55</v>
      </c>
      <c r="J13274" s="11" t="s">
        <v>55</v>
      </c>
      <c r="K13274" s="11" t="str">
        <f>IFERROR(INDEX('EDC Component Dictionary'!$C$5:$C$37,MATCH('Rates Database'!J13274,'EDC Component Dictionary'!$B$5:$B$37,0)), "Energy Supply")</f>
        <v>Energy Supply</v>
      </c>
      <c r="L13274" s="12">
        <v>0.13549899999999901</v>
      </c>
      <c r="M13274" s="12"/>
    </row>
    <row r="13275" spans="1:13" x14ac:dyDescent="0.3">
      <c r="A13275" s="18">
        <v>13273</v>
      </c>
      <c r="B13275" s="18">
        <f t="shared" si="416"/>
        <v>2020</v>
      </c>
      <c r="C13275" s="17">
        <v>43983</v>
      </c>
      <c r="D13275" s="18" t="s">
        <v>314</v>
      </c>
      <c r="E13275" s="18" t="s">
        <v>322</v>
      </c>
      <c r="F13275" s="18" t="str">
        <f t="shared" si="415"/>
        <v>Paxton-Total Volumetric Charge-43983</v>
      </c>
      <c r="G13275" s="11" t="s">
        <v>131</v>
      </c>
      <c r="H13275" s="11" t="s">
        <v>55</v>
      </c>
      <c r="I13275" s="11" t="s">
        <v>55</v>
      </c>
      <c r="J13275" s="11" t="s">
        <v>55</v>
      </c>
      <c r="K13275" s="11" t="str">
        <f>IFERROR(INDEX('EDC Component Dictionary'!$C$5:$C$37,MATCH('Rates Database'!J13275,'EDC Component Dictionary'!$B$5:$B$37,0)), "Energy Supply")</f>
        <v>Energy Supply</v>
      </c>
      <c r="L13275" s="12">
        <v>0.12562000000000001</v>
      </c>
      <c r="M13275" s="12"/>
    </row>
    <row r="13276" spans="1:13" x14ac:dyDescent="0.3">
      <c r="A13276" s="18">
        <v>13274</v>
      </c>
      <c r="B13276" s="18">
        <f t="shared" si="416"/>
        <v>2020</v>
      </c>
      <c r="C13276" s="17">
        <v>43983</v>
      </c>
      <c r="D13276" s="18" t="s">
        <v>314</v>
      </c>
      <c r="E13276" s="18" t="s">
        <v>323</v>
      </c>
      <c r="F13276" s="18" t="str">
        <f t="shared" si="415"/>
        <v>Templeton-Total Volumetric Charge-43983</v>
      </c>
      <c r="G13276" s="11" t="s">
        <v>131</v>
      </c>
      <c r="H13276" s="11" t="s">
        <v>55</v>
      </c>
      <c r="I13276" s="11" t="s">
        <v>55</v>
      </c>
      <c r="J13276" s="11" t="s">
        <v>55</v>
      </c>
      <c r="K13276" s="11" t="str">
        <f>IFERROR(INDEX('EDC Component Dictionary'!$C$5:$C$37,MATCH('Rates Database'!J13276,'EDC Component Dictionary'!$B$5:$B$37,0)), "Energy Supply")</f>
        <v>Energy Supply</v>
      </c>
      <c r="L13276" s="12">
        <v>0.1179</v>
      </c>
      <c r="M13276" s="12"/>
    </row>
    <row r="13277" spans="1:13" x14ac:dyDescent="0.3">
      <c r="A13277" s="18">
        <v>13275</v>
      </c>
      <c r="B13277" s="18">
        <f t="shared" si="416"/>
        <v>2020</v>
      </c>
      <c r="C13277" s="17">
        <v>43983</v>
      </c>
      <c r="D13277" s="18" t="s">
        <v>314</v>
      </c>
      <c r="E13277" s="18" t="s">
        <v>324</v>
      </c>
      <c r="F13277" s="18" t="str">
        <f t="shared" si="415"/>
        <v>Hudson-Total Volumetric Charge-43983</v>
      </c>
      <c r="G13277" s="11" t="s">
        <v>131</v>
      </c>
      <c r="H13277" s="11" t="s">
        <v>55</v>
      </c>
      <c r="I13277" s="11" t="s">
        <v>55</v>
      </c>
      <c r="J13277" s="11" t="s">
        <v>55</v>
      </c>
      <c r="K13277" s="11" t="str">
        <f>IFERROR(INDEX('EDC Component Dictionary'!$C$5:$C$37,MATCH('Rates Database'!J13277,'EDC Component Dictionary'!$B$5:$B$37,0)), "Energy Supply")</f>
        <v>Energy Supply</v>
      </c>
      <c r="L13277" s="12">
        <v>0.11438999999999901</v>
      </c>
      <c r="M13277" s="12"/>
    </row>
    <row r="13278" spans="1:13" x14ac:dyDescent="0.3">
      <c r="A13278" s="18">
        <v>13276</v>
      </c>
      <c r="B13278" s="18">
        <f t="shared" si="416"/>
        <v>2020</v>
      </c>
      <c r="C13278" s="17">
        <v>43983</v>
      </c>
      <c r="D13278" s="18" t="s">
        <v>314</v>
      </c>
      <c r="E13278" s="18" t="s">
        <v>325</v>
      </c>
      <c r="F13278" s="18" t="str">
        <f t="shared" si="415"/>
        <v>Reading-Total Volumetric Charge-43983</v>
      </c>
      <c r="G13278" s="11" t="s">
        <v>131</v>
      </c>
      <c r="H13278" s="11" t="s">
        <v>55</v>
      </c>
      <c r="I13278" s="11" t="s">
        <v>55</v>
      </c>
      <c r="J13278" s="11" t="s">
        <v>55</v>
      </c>
      <c r="K13278" s="11" t="str">
        <f>IFERROR(INDEX('EDC Component Dictionary'!$C$5:$C$37,MATCH('Rates Database'!J13278,'EDC Component Dictionary'!$B$5:$B$37,0)), "Energy Supply")</f>
        <v>Energy Supply</v>
      </c>
      <c r="L13278" s="12">
        <v>0.13796349999999999</v>
      </c>
      <c r="M13278" s="12"/>
    </row>
    <row r="13279" spans="1:13" x14ac:dyDescent="0.3">
      <c r="A13279" s="18">
        <v>13277</v>
      </c>
      <c r="B13279" s="18">
        <f t="shared" si="416"/>
        <v>2020</v>
      </c>
      <c r="C13279" s="17">
        <v>43983</v>
      </c>
      <c r="D13279" s="18" t="s">
        <v>314</v>
      </c>
      <c r="E13279" s="18" t="s">
        <v>326</v>
      </c>
      <c r="F13279" s="18" t="str">
        <f t="shared" si="415"/>
        <v>Shrewsbury-Total Volumetric Charge-43983</v>
      </c>
      <c r="G13279" s="11" t="s">
        <v>131</v>
      </c>
      <c r="H13279" s="11" t="s">
        <v>55</v>
      </c>
      <c r="I13279" s="11" t="s">
        <v>55</v>
      </c>
      <c r="J13279" s="11" t="s">
        <v>55</v>
      </c>
      <c r="K13279" s="11" t="str">
        <f>IFERROR(INDEX('EDC Component Dictionary'!$C$5:$C$37,MATCH('Rates Database'!J13279,'EDC Component Dictionary'!$B$5:$B$37,0)), "Energy Supply")</f>
        <v>Energy Supply</v>
      </c>
      <c r="L13279" s="12">
        <v>0.11516</v>
      </c>
      <c r="M13279" s="12"/>
    </row>
    <row r="13280" spans="1:13" x14ac:dyDescent="0.3">
      <c r="A13280" s="18">
        <v>13278</v>
      </c>
      <c r="B13280" s="18">
        <f t="shared" si="416"/>
        <v>2020</v>
      </c>
      <c r="C13280" s="17">
        <v>43983</v>
      </c>
      <c r="D13280" s="18" t="s">
        <v>314</v>
      </c>
      <c r="E13280" s="18" t="s">
        <v>327</v>
      </c>
      <c r="F13280" s="18" t="str">
        <f t="shared" si="415"/>
        <v>Ipswich-Total Volumetric Charge-43983</v>
      </c>
      <c r="G13280" s="11" t="s">
        <v>131</v>
      </c>
      <c r="H13280" s="11" t="s">
        <v>55</v>
      </c>
      <c r="I13280" s="11" t="s">
        <v>55</v>
      </c>
      <c r="J13280" s="11" t="s">
        <v>55</v>
      </c>
      <c r="K13280" s="11" t="str">
        <f>IFERROR(INDEX('EDC Component Dictionary'!$C$5:$C$37,MATCH('Rates Database'!J13280,'EDC Component Dictionary'!$B$5:$B$37,0)), "Energy Supply")</f>
        <v>Energy Supply</v>
      </c>
      <c r="L13280" s="12">
        <v>0.13355</v>
      </c>
      <c r="M13280" s="12"/>
    </row>
    <row r="13281" spans="1:13" x14ac:dyDescent="0.3">
      <c r="A13281" s="18">
        <v>13279</v>
      </c>
      <c r="B13281" s="18">
        <f t="shared" si="416"/>
        <v>2020</v>
      </c>
      <c r="C13281" s="17">
        <v>43983</v>
      </c>
      <c r="D13281" s="18" t="s">
        <v>314</v>
      </c>
      <c r="E13281" s="18" t="s">
        <v>328</v>
      </c>
      <c r="F13281" s="18" t="str">
        <f t="shared" si="415"/>
        <v>Westfield-Total Volumetric Charge-43983</v>
      </c>
      <c r="G13281" s="11" t="s">
        <v>131</v>
      </c>
      <c r="H13281" s="11" t="s">
        <v>55</v>
      </c>
      <c r="I13281" s="11" t="s">
        <v>55</v>
      </c>
      <c r="J13281" s="11" t="s">
        <v>55</v>
      </c>
      <c r="K13281" s="11" t="str">
        <f>IFERROR(INDEX('EDC Component Dictionary'!$C$5:$C$37,MATCH('Rates Database'!J13281,'EDC Component Dictionary'!$B$5:$B$37,0)), "Energy Supply")</f>
        <v>Energy Supply</v>
      </c>
      <c r="L13281" s="12">
        <v>0.120935</v>
      </c>
      <c r="M13281" s="12"/>
    </row>
    <row r="13282" spans="1:13" x14ac:dyDescent="0.3">
      <c r="A13282" s="18">
        <v>13280</v>
      </c>
      <c r="B13282" s="18">
        <f t="shared" si="416"/>
        <v>2020</v>
      </c>
      <c r="C13282" s="17">
        <v>43983</v>
      </c>
      <c r="D13282" s="18" t="s">
        <v>314</v>
      </c>
      <c r="E13282" s="18" t="s">
        <v>329</v>
      </c>
      <c r="F13282" s="18" t="str">
        <f t="shared" si="415"/>
        <v>Merrimac-Total Volumetric Charge-43983</v>
      </c>
      <c r="G13282" s="11" t="s">
        <v>131</v>
      </c>
      <c r="H13282" s="11" t="s">
        <v>55</v>
      </c>
      <c r="I13282" s="11" t="s">
        <v>55</v>
      </c>
      <c r="J13282" s="11" t="s">
        <v>55</v>
      </c>
      <c r="K13282" s="11" t="str">
        <f>IFERROR(INDEX('EDC Component Dictionary'!$C$5:$C$37,MATCH('Rates Database'!J13282,'EDC Component Dictionary'!$B$5:$B$37,0)), "Energy Supply")</f>
        <v>Energy Supply</v>
      </c>
      <c r="L13282" s="12">
        <v>0.16517999999999899</v>
      </c>
      <c r="M13282" s="12"/>
    </row>
    <row r="13283" spans="1:13" x14ac:dyDescent="0.3">
      <c r="A13283" s="18">
        <v>13281</v>
      </c>
      <c r="B13283" s="18">
        <f t="shared" si="416"/>
        <v>2020</v>
      </c>
      <c r="C13283" s="17">
        <v>43983</v>
      </c>
      <c r="D13283" s="18" t="s">
        <v>314</v>
      </c>
      <c r="E13283" s="18" t="s">
        <v>330</v>
      </c>
      <c r="F13283" s="18" t="str">
        <f t="shared" si="415"/>
        <v>Chicopee-Total Volumetric Charge-43983</v>
      </c>
      <c r="G13283" s="11" t="s">
        <v>131</v>
      </c>
      <c r="H13283" s="11" t="s">
        <v>55</v>
      </c>
      <c r="I13283" s="11" t="s">
        <v>55</v>
      </c>
      <c r="J13283" s="11" t="s">
        <v>55</v>
      </c>
      <c r="K13283" s="11" t="str">
        <f>IFERROR(INDEX('EDC Component Dictionary'!$C$5:$C$37,MATCH('Rates Database'!J13283,'EDC Component Dictionary'!$B$5:$B$37,0)), "Energy Supply")</f>
        <v>Energy Supply</v>
      </c>
      <c r="L13283" s="12">
        <v>0.123499999999999</v>
      </c>
      <c r="M13283" s="12"/>
    </row>
    <row r="13284" spans="1:13" x14ac:dyDescent="0.3">
      <c r="A13284" s="18">
        <v>13282</v>
      </c>
      <c r="B13284" s="18">
        <f t="shared" si="416"/>
        <v>2020</v>
      </c>
      <c r="C13284" s="17">
        <v>43983</v>
      </c>
      <c r="D13284" s="18" t="s">
        <v>314</v>
      </c>
      <c r="E13284" s="18" t="s">
        <v>331</v>
      </c>
      <c r="F13284" s="18" t="str">
        <f t="shared" si="415"/>
        <v>Marblehead-Total Volumetric Charge-43983</v>
      </c>
      <c r="G13284" s="11" t="s">
        <v>131</v>
      </c>
      <c r="H13284" s="11" t="s">
        <v>55</v>
      </c>
      <c r="I13284" s="11" t="s">
        <v>55</v>
      </c>
      <c r="J13284" s="11" t="s">
        <v>55</v>
      </c>
      <c r="K13284" s="11" t="str">
        <f>IFERROR(INDEX('EDC Component Dictionary'!$C$5:$C$37,MATCH('Rates Database'!J13284,'EDC Component Dictionary'!$B$5:$B$37,0)), "Energy Supply")</f>
        <v>Energy Supply</v>
      </c>
      <c r="L13284" s="12">
        <v>0.17349999999999999</v>
      </c>
      <c r="M13284" s="12"/>
    </row>
    <row r="13285" spans="1:13" x14ac:dyDescent="0.3">
      <c r="A13285" s="18">
        <v>13283</v>
      </c>
      <c r="B13285" s="18">
        <f t="shared" si="416"/>
        <v>2020</v>
      </c>
      <c r="C13285" s="17">
        <v>43983</v>
      </c>
      <c r="D13285" s="18" t="s">
        <v>314</v>
      </c>
      <c r="E13285" s="18" t="s">
        <v>332</v>
      </c>
      <c r="F13285" s="18" t="str">
        <f t="shared" si="415"/>
        <v>Hingham-Total Volumetric Charge-43983</v>
      </c>
      <c r="G13285" s="11" t="s">
        <v>131</v>
      </c>
      <c r="H13285" s="11" t="s">
        <v>55</v>
      </c>
      <c r="I13285" s="11" t="s">
        <v>55</v>
      </c>
      <c r="J13285" s="11" t="s">
        <v>55</v>
      </c>
      <c r="K13285" s="11" t="str">
        <f>IFERROR(INDEX('EDC Component Dictionary'!$C$5:$C$37,MATCH('Rates Database'!J13285,'EDC Component Dictionary'!$B$5:$B$37,0)), "Energy Supply")</f>
        <v>Energy Supply</v>
      </c>
      <c r="L13285" s="12">
        <v>0.156804</v>
      </c>
      <c r="M13285" s="12"/>
    </row>
    <row r="13286" spans="1:13" x14ac:dyDescent="0.3">
      <c r="A13286" s="18">
        <v>13284</v>
      </c>
      <c r="B13286" s="18">
        <f t="shared" si="416"/>
        <v>2020</v>
      </c>
      <c r="C13286" s="17">
        <v>43983</v>
      </c>
      <c r="D13286" s="18" t="s">
        <v>314</v>
      </c>
      <c r="E13286" s="18" t="s">
        <v>333</v>
      </c>
      <c r="F13286" s="18" t="str">
        <f t="shared" si="415"/>
        <v>South Hadley-Total Volumetric Charge-43983</v>
      </c>
      <c r="G13286" s="11" t="s">
        <v>131</v>
      </c>
      <c r="H13286" s="11" t="s">
        <v>55</v>
      </c>
      <c r="I13286" s="11" t="s">
        <v>55</v>
      </c>
      <c r="J13286" s="11" t="s">
        <v>55</v>
      </c>
      <c r="K13286" s="11" t="str">
        <f>IFERROR(INDEX('EDC Component Dictionary'!$C$5:$C$37,MATCH('Rates Database'!J13286,'EDC Component Dictionary'!$B$5:$B$37,0)), "Energy Supply")</f>
        <v>Energy Supply</v>
      </c>
      <c r="L13286" s="12">
        <v>0.1325952</v>
      </c>
      <c r="M13286" s="12"/>
    </row>
    <row r="13287" spans="1:13" x14ac:dyDescent="0.3">
      <c r="A13287" s="18">
        <v>13285</v>
      </c>
      <c r="B13287" s="18">
        <f t="shared" si="416"/>
        <v>2020</v>
      </c>
      <c r="C13287" s="17">
        <v>43983</v>
      </c>
      <c r="D13287" s="18" t="s">
        <v>314</v>
      </c>
      <c r="E13287" s="18" t="s">
        <v>334</v>
      </c>
      <c r="F13287" s="18" t="str">
        <f t="shared" si="415"/>
        <v>Georgetown-Total Volumetric Charge-43983</v>
      </c>
      <c r="G13287" s="11" t="s">
        <v>131</v>
      </c>
      <c r="H13287" s="11" t="s">
        <v>55</v>
      </c>
      <c r="I13287" s="11" t="s">
        <v>55</v>
      </c>
      <c r="J13287" s="11" t="s">
        <v>55</v>
      </c>
      <c r="K13287" s="11" t="str">
        <f>IFERROR(INDEX('EDC Component Dictionary'!$C$5:$C$37,MATCH('Rates Database'!J13287,'EDC Component Dictionary'!$B$5:$B$37,0)), "Energy Supply")</f>
        <v>Energy Supply</v>
      </c>
      <c r="L13287" s="12">
        <v>0.15789500000000001</v>
      </c>
      <c r="M13287" s="12"/>
    </row>
    <row r="13288" spans="1:13" x14ac:dyDescent="0.3">
      <c r="A13288" s="18">
        <v>13286</v>
      </c>
      <c r="B13288" s="18">
        <f t="shared" si="416"/>
        <v>2020</v>
      </c>
      <c r="C13288" s="17">
        <v>43983</v>
      </c>
      <c r="D13288" s="18" t="s">
        <v>314</v>
      </c>
      <c r="E13288" s="18" t="s">
        <v>335</v>
      </c>
      <c r="F13288" s="18" t="str">
        <f t="shared" si="415"/>
        <v>Sterling-Total Volumetric Charge-43983</v>
      </c>
      <c r="G13288" s="11" t="s">
        <v>131</v>
      </c>
      <c r="H13288" s="11" t="s">
        <v>55</v>
      </c>
      <c r="I13288" s="11" t="s">
        <v>55</v>
      </c>
      <c r="J13288" s="11" t="s">
        <v>55</v>
      </c>
      <c r="K13288" s="11" t="str">
        <f>IFERROR(INDEX('EDC Component Dictionary'!$C$5:$C$37,MATCH('Rates Database'!J13288,'EDC Component Dictionary'!$B$5:$B$37,0)), "Energy Supply")</f>
        <v>Energy Supply</v>
      </c>
      <c r="L13288" s="12">
        <v>0.12855</v>
      </c>
      <c r="M13288" s="12"/>
    </row>
    <row r="13289" spans="1:13" x14ac:dyDescent="0.3">
      <c r="A13289" s="18">
        <v>13287</v>
      </c>
      <c r="B13289" s="18">
        <f t="shared" si="416"/>
        <v>2020</v>
      </c>
      <c r="C13289" s="17">
        <v>43983</v>
      </c>
      <c r="D13289" s="18" t="s">
        <v>314</v>
      </c>
      <c r="E13289" s="18" t="s">
        <v>336</v>
      </c>
      <c r="F13289" s="18" t="str">
        <f t="shared" si="415"/>
        <v>Littleton-Total Volumetric Charge-43983</v>
      </c>
      <c r="G13289" s="11" t="s">
        <v>131</v>
      </c>
      <c r="H13289" s="11" t="s">
        <v>55</v>
      </c>
      <c r="I13289" s="11" t="s">
        <v>55</v>
      </c>
      <c r="J13289" s="11" t="s">
        <v>55</v>
      </c>
      <c r="K13289" s="11" t="str">
        <f>IFERROR(INDEX('EDC Component Dictionary'!$C$5:$C$37,MATCH('Rates Database'!J13289,'EDC Component Dictionary'!$B$5:$B$37,0)), "Energy Supply")</f>
        <v>Energy Supply</v>
      </c>
      <c r="L13289" s="12">
        <v>0.122750899999999</v>
      </c>
      <c r="M13289" s="12"/>
    </row>
    <row r="13290" spans="1:13" x14ac:dyDescent="0.3">
      <c r="A13290" s="18">
        <v>13288</v>
      </c>
      <c r="B13290" s="18">
        <f t="shared" si="416"/>
        <v>2020</v>
      </c>
      <c r="C13290" s="17">
        <v>43983</v>
      </c>
      <c r="D13290" s="18" t="s">
        <v>314</v>
      </c>
      <c r="E13290" s="18" t="s">
        <v>337</v>
      </c>
      <c r="F13290" s="18" t="str">
        <f t="shared" si="415"/>
        <v>Boylston-Total Volumetric Charge-43983</v>
      </c>
      <c r="G13290" s="11" t="s">
        <v>131</v>
      </c>
      <c r="H13290" s="11" t="s">
        <v>55</v>
      </c>
      <c r="I13290" s="11" t="s">
        <v>55</v>
      </c>
      <c r="J13290" s="11" t="s">
        <v>55</v>
      </c>
      <c r="K13290" s="11" t="str">
        <f>IFERROR(INDEX('EDC Component Dictionary'!$C$5:$C$37,MATCH('Rates Database'!J13290,'EDC Component Dictionary'!$B$5:$B$37,0)), "Energy Supply")</f>
        <v>Energy Supply</v>
      </c>
      <c r="L13290" s="12">
        <v>0.11550000000000001</v>
      </c>
      <c r="M13290" s="12"/>
    </row>
    <row r="13291" spans="1:13" x14ac:dyDescent="0.3">
      <c r="A13291" s="18">
        <v>13289</v>
      </c>
      <c r="B13291" s="18">
        <f t="shared" si="416"/>
        <v>2020</v>
      </c>
      <c r="C13291" s="17">
        <v>43983</v>
      </c>
      <c r="D13291" s="18" t="s">
        <v>314</v>
      </c>
      <c r="E13291" s="18" t="s">
        <v>338</v>
      </c>
      <c r="F13291" s="18" t="str">
        <f t="shared" si="415"/>
        <v>Princeton-Total Volumetric Charge-43983</v>
      </c>
      <c r="G13291" s="11" t="s">
        <v>131</v>
      </c>
      <c r="H13291" s="11" t="s">
        <v>55</v>
      </c>
      <c r="I13291" s="11" t="s">
        <v>55</v>
      </c>
      <c r="J13291" s="11" t="s">
        <v>55</v>
      </c>
      <c r="K13291" s="11" t="str">
        <f>IFERROR(INDEX('EDC Component Dictionary'!$C$5:$C$37,MATCH('Rates Database'!J13291,'EDC Component Dictionary'!$B$5:$B$37,0)), "Energy Supply")</f>
        <v>Energy Supply</v>
      </c>
      <c r="L13291" s="12">
        <v>0.235124999999999</v>
      </c>
      <c r="M13291" s="12"/>
    </row>
    <row r="13292" spans="1:13" x14ac:dyDescent="0.3">
      <c r="A13292" s="18">
        <v>13290</v>
      </c>
      <c r="B13292" s="18">
        <f t="shared" si="416"/>
        <v>2020</v>
      </c>
      <c r="C13292" s="17">
        <v>43983</v>
      </c>
      <c r="D13292" s="18" t="s">
        <v>314</v>
      </c>
      <c r="E13292" s="18" t="s">
        <v>339</v>
      </c>
      <c r="F13292" s="18" t="str">
        <f t="shared" si="415"/>
        <v>Rowley-Total Volumetric Charge-43983</v>
      </c>
      <c r="G13292" s="11" t="s">
        <v>131</v>
      </c>
      <c r="H13292" s="11" t="s">
        <v>55</v>
      </c>
      <c r="I13292" s="11" t="s">
        <v>55</v>
      </c>
      <c r="J13292" s="11" t="s">
        <v>55</v>
      </c>
      <c r="K13292" s="11" t="str">
        <f>IFERROR(INDEX('EDC Component Dictionary'!$C$5:$C$37,MATCH('Rates Database'!J13292,'EDC Component Dictionary'!$B$5:$B$37,0)), "Energy Supply")</f>
        <v>Energy Supply</v>
      </c>
      <c r="L13292" s="12">
        <v>0.17599999999999999</v>
      </c>
      <c r="M13292" s="12"/>
    </row>
    <row r="13293" spans="1:13" x14ac:dyDescent="0.3">
      <c r="A13293" s="18">
        <v>13291</v>
      </c>
      <c r="B13293" s="18">
        <f t="shared" si="416"/>
        <v>2020</v>
      </c>
      <c r="C13293" s="17">
        <v>43983</v>
      </c>
      <c r="D13293" s="18" t="s">
        <v>314</v>
      </c>
      <c r="E13293" s="18" t="s">
        <v>340</v>
      </c>
      <c r="F13293" s="18" t="str">
        <f t="shared" si="415"/>
        <v>Wakefield-Total Volumetric Charge-43983</v>
      </c>
      <c r="G13293" s="11" t="s">
        <v>131</v>
      </c>
      <c r="H13293" s="11" t="s">
        <v>55</v>
      </c>
      <c r="I13293" s="11" t="s">
        <v>55</v>
      </c>
      <c r="J13293" s="11" t="s">
        <v>55</v>
      </c>
      <c r="K13293" s="11" t="str">
        <f>IFERROR(INDEX('EDC Component Dictionary'!$C$5:$C$37,MATCH('Rates Database'!J13293,'EDC Component Dictionary'!$B$5:$B$37,0)), "Energy Supply")</f>
        <v>Energy Supply</v>
      </c>
      <c r="L13293" s="12">
        <v>0.155</v>
      </c>
      <c r="M13293" s="12"/>
    </row>
    <row r="13294" spans="1:13" x14ac:dyDescent="0.3">
      <c r="A13294" s="18">
        <v>13292</v>
      </c>
      <c r="B13294" s="18">
        <f t="shared" si="416"/>
        <v>2020</v>
      </c>
      <c r="C13294" s="17">
        <v>43983</v>
      </c>
      <c r="D13294" s="18" t="s">
        <v>314</v>
      </c>
      <c r="E13294" s="18" t="s">
        <v>341</v>
      </c>
      <c r="F13294" s="18" t="str">
        <f t="shared" si="415"/>
        <v>Hull-Total Volumetric Charge-43983</v>
      </c>
      <c r="G13294" s="11" t="s">
        <v>131</v>
      </c>
      <c r="H13294" s="11" t="s">
        <v>55</v>
      </c>
      <c r="I13294" s="11" t="s">
        <v>55</v>
      </c>
      <c r="J13294" s="11" t="s">
        <v>55</v>
      </c>
      <c r="K13294" s="11" t="str">
        <f>IFERROR(INDEX('EDC Component Dictionary'!$C$5:$C$37,MATCH('Rates Database'!J13294,'EDC Component Dictionary'!$B$5:$B$37,0)), "Energy Supply")</f>
        <v>Energy Supply</v>
      </c>
      <c r="L13294" s="12">
        <v>0.154199999999999</v>
      </c>
      <c r="M13294" s="12"/>
    </row>
    <row r="13295" spans="1:13" x14ac:dyDescent="0.3">
      <c r="A13295" s="18">
        <v>13293</v>
      </c>
      <c r="B13295" s="18">
        <f t="shared" si="416"/>
        <v>2020</v>
      </c>
      <c r="C13295" s="17">
        <v>43983</v>
      </c>
      <c r="D13295" s="18" t="s">
        <v>314</v>
      </c>
      <c r="E13295" s="18" t="s">
        <v>342</v>
      </c>
      <c r="F13295" s="18" t="str">
        <f t="shared" si="415"/>
        <v>North Attleborough-Total Volumetric Charge-43983</v>
      </c>
      <c r="G13295" s="11" t="s">
        <v>131</v>
      </c>
      <c r="H13295" s="11" t="s">
        <v>55</v>
      </c>
      <c r="I13295" s="11" t="s">
        <v>55</v>
      </c>
      <c r="J13295" s="11" t="s">
        <v>55</v>
      </c>
      <c r="K13295" s="11" t="str">
        <f>IFERROR(INDEX('EDC Component Dictionary'!$C$5:$C$37,MATCH('Rates Database'!J13295,'EDC Component Dictionary'!$B$5:$B$37,0)), "Energy Supply")</f>
        <v>Energy Supply</v>
      </c>
      <c r="L13295" s="12">
        <v>0.131543999999999</v>
      </c>
      <c r="M13295" s="12"/>
    </row>
    <row r="13296" spans="1:13" x14ac:dyDescent="0.3">
      <c r="A13296" s="18">
        <v>13294</v>
      </c>
      <c r="B13296" s="18">
        <f t="shared" si="416"/>
        <v>2020</v>
      </c>
      <c r="C13296" s="17">
        <v>43983</v>
      </c>
      <c r="D13296" s="18" t="s">
        <v>314</v>
      </c>
      <c r="E13296" s="18" t="s">
        <v>343</v>
      </c>
      <c r="F13296" s="18" t="str">
        <f t="shared" si="415"/>
        <v>Holden-Total Volumetric Charge-43983</v>
      </c>
      <c r="G13296" s="11" t="s">
        <v>131</v>
      </c>
      <c r="H13296" s="11" t="s">
        <v>55</v>
      </c>
      <c r="I13296" s="11" t="s">
        <v>55</v>
      </c>
      <c r="J13296" s="11" t="s">
        <v>55</v>
      </c>
      <c r="K13296" s="11" t="str">
        <f>IFERROR(INDEX('EDC Component Dictionary'!$C$5:$C$37,MATCH('Rates Database'!J13296,'EDC Component Dictionary'!$B$5:$B$37,0)), "Energy Supply")</f>
        <v>Energy Supply</v>
      </c>
      <c r="L13296" s="12">
        <v>0.12966999999999901</v>
      </c>
      <c r="M13296" s="12"/>
    </row>
    <row r="13297" spans="1:13" x14ac:dyDescent="0.3">
      <c r="A13297" s="18">
        <v>13295</v>
      </c>
      <c r="B13297" s="18">
        <f t="shared" si="416"/>
        <v>2020</v>
      </c>
      <c r="C13297" s="17">
        <v>43983</v>
      </c>
      <c r="D13297" s="18" t="s">
        <v>314</v>
      </c>
      <c r="E13297" s="18" t="s">
        <v>344</v>
      </c>
      <c r="F13297" s="18" t="str">
        <f t="shared" si="415"/>
        <v>Norwood-Total Volumetric Charge-43983</v>
      </c>
      <c r="G13297" s="11" t="s">
        <v>131</v>
      </c>
      <c r="H13297" s="11" t="s">
        <v>55</v>
      </c>
      <c r="I13297" s="11" t="s">
        <v>55</v>
      </c>
      <c r="J13297" s="11" t="s">
        <v>55</v>
      </c>
      <c r="K13297" s="11" t="str">
        <f>IFERROR(INDEX('EDC Component Dictionary'!$C$5:$C$37,MATCH('Rates Database'!J13297,'EDC Component Dictionary'!$B$5:$B$37,0)), "Energy Supply")</f>
        <v>Energy Supply</v>
      </c>
      <c r="L13297" s="12">
        <v>7.5130000000000002E-2</v>
      </c>
      <c r="M13297" s="12"/>
    </row>
    <row r="13298" spans="1:13" x14ac:dyDescent="0.3">
      <c r="A13298" s="18">
        <v>13296</v>
      </c>
      <c r="B13298" s="18">
        <f t="shared" si="416"/>
        <v>2020</v>
      </c>
      <c r="C13298" s="17">
        <v>43983</v>
      </c>
      <c r="D13298" s="18" t="s">
        <v>314</v>
      </c>
      <c r="E13298" s="18" t="s">
        <v>345</v>
      </c>
      <c r="F13298" s="18" t="str">
        <f t="shared" si="415"/>
        <v>Russell-Total Volumetric Charge-43983</v>
      </c>
      <c r="G13298" s="11" t="s">
        <v>131</v>
      </c>
      <c r="H13298" s="11" t="s">
        <v>55</v>
      </c>
      <c r="I13298" s="11" t="s">
        <v>55</v>
      </c>
      <c r="J13298" s="11" t="s">
        <v>55</v>
      </c>
      <c r="K13298" s="11" t="str">
        <f>IFERROR(INDEX('EDC Component Dictionary'!$C$5:$C$37,MATCH('Rates Database'!J13298,'EDC Component Dictionary'!$B$5:$B$37,0)), "Energy Supply")</f>
        <v>Energy Supply</v>
      </c>
      <c r="L13298" s="12">
        <v>0.17399999999999999</v>
      </c>
      <c r="M13298" s="12"/>
    </row>
    <row r="13299" spans="1:13" x14ac:dyDescent="0.3">
      <c r="A13299" s="18">
        <v>13297</v>
      </c>
      <c r="B13299" s="18">
        <f t="shared" si="416"/>
        <v>2020</v>
      </c>
      <c r="C13299" s="17">
        <v>43983</v>
      </c>
      <c r="D13299" s="18" t="s">
        <v>314</v>
      </c>
      <c r="E13299" s="18" t="s">
        <v>346</v>
      </c>
      <c r="F13299" s="18" t="str">
        <f t="shared" si="415"/>
        <v>Chester-Total Volumetric Charge-43983</v>
      </c>
      <c r="G13299" s="11" t="s">
        <v>131</v>
      </c>
      <c r="H13299" s="11" t="s">
        <v>55</v>
      </c>
      <c r="I13299" s="11" t="s">
        <v>55</v>
      </c>
      <c r="J13299" s="11" t="s">
        <v>55</v>
      </c>
      <c r="K13299" s="11" t="str">
        <f>IFERROR(INDEX('EDC Component Dictionary'!$C$5:$C$37,MATCH('Rates Database'!J13299,'EDC Component Dictionary'!$B$5:$B$37,0)), "Energy Supply")</f>
        <v>Energy Supply</v>
      </c>
      <c r="L13299" s="12">
        <v>0.195661999999999</v>
      </c>
      <c r="M13299" s="12"/>
    </row>
    <row r="13300" spans="1:13" x14ac:dyDescent="0.3">
      <c r="A13300" s="18">
        <v>13298</v>
      </c>
      <c r="B13300" s="18">
        <f t="shared" si="416"/>
        <v>2021</v>
      </c>
      <c r="C13300" s="17">
        <v>44378</v>
      </c>
      <c r="D13300" s="18" t="s">
        <v>314</v>
      </c>
      <c r="E13300" s="18" t="s">
        <v>315</v>
      </c>
      <c r="F13300" s="18" t="str">
        <f t="shared" si="415"/>
        <v>Holyoke-Total Volumetric Charge-44378</v>
      </c>
      <c r="G13300" s="11" t="s">
        <v>131</v>
      </c>
      <c r="H13300" s="11" t="s">
        <v>55</v>
      </c>
      <c r="I13300" s="11" t="s">
        <v>55</v>
      </c>
      <c r="J13300" s="11" t="s">
        <v>55</v>
      </c>
      <c r="K13300" s="11" t="str">
        <f>IFERROR(INDEX('EDC Component Dictionary'!$C$5:$C$37,MATCH('Rates Database'!J13300,'EDC Component Dictionary'!$B$5:$B$37,0)), "Energy Supply")</f>
        <v>Energy Supply</v>
      </c>
      <c r="L13300" s="12">
        <v>0.13151299999999999</v>
      </c>
      <c r="M13300" s="12"/>
    </row>
    <row r="13301" spans="1:13" x14ac:dyDescent="0.3">
      <c r="A13301" s="18">
        <v>13299</v>
      </c>
      <c r="B13301" s="18">
        <f t="shared" si="416"/>
        <v>2021</v>
      </c>
      <c r="C13301" s="17">
        <v>44378</v>
      </c>
      <c r="D13301" s="18" t="s">
        <v>314</v>
      </c>
      <c r="E13301" s="18" t="s">
        <v>316</v>
      </c>
      <c r="F13301" s="18" t="str">
        <f t="shared" si="415"/>
        <v>West Boylston-Total Volumetric Charge-44378</v>
      </c>
      <c r="G13301" s="11" t="s">
        <v>131</v>
      </c>
      <c r="H13301" s="11" t="s">
        <v>55</v>
      </c>
      <c r="I13301" s="11" t="s">
        <v>55</v>
      </c>
      <c r="J13301" s="11" t="s">
        <v>55</v>
      </c>
      <c r="K13301" s="11" t="str">
        <f>IFERROR(INDEX('EDC Component Dictionary'!$C$5:$C$37,MATCH('Rates Database'!J13301,'EDC Component Dictionary'!$B$5:$B$37,0)), "Energy Supply")</f>
        <v>Energy Supply</v>
      </c>
      <c r="L13301" s="12">
        <v>0.13155999999999901</v>
      </c>
      <c r="M13301" s="12"/>
    </row>
    <row r="13302" spans="1:13" x14ac:dyDescent="0.3">
      <c r="A13302" s="18">
        <v>13300</v>
      </c>
      <c r="B13302" s="18">
        <f t="shared" si="416"/>
        <v>2021</v>
      </c>
      <c r="C13302" s="17">
        <v>44378</v>
      </c>
      <c r="D13302" s="18" t="s">
        <v>314</v>
      </c>
      <c r="E13302" s="18" t="s">
        <v>317</v>
      </c>
      <c r="F13302" s="18" t="str">
        <f t="shared" si="415"/>
        <v>Danvers-Total Volumetric Charge-44378</v>
      </c>
      <c r="G13302" s="11" t="s">
        <v>131</v>
      </c>
      <c r="H13302" s="11" t="s">
        <v>55</v>
      </c>
      <c r="I13302" s="11" t="s">
        <v>55</v>
      </c>
      <c r="J13302" s="11" t="s">
        <v>55</v>
      </c>
      <c r="K13302" s="11" t="str">
        <f>IFERROR(INDEX('EDC Component Dictionary'!$C$5:$C$37,MATCH('Rates Database'!J13302,'EDC Component Dictionary'!$B$5:$B$37,0)), "Energy Supply")</f>
        <v>Energy Supply</v>
      </c>
      <c r="L13302" s="12">
        <v>0.13739999999999999</v>
      </c>
      <c r="M13302" s="12"/>
    </row>
    <row r="13303" spans="1:13" x14ac:dyDescent="0.3">
      <c r="A13303" s="18">
        <v>13301</v>
      </c>
      <c r="B13303" s="18">
        <f t="shared" si="416"/>
        <v>2021</v>
      </c>
      <c r="C13303" s="17">
        <v>44378</v>
      </c>
      <c r="D13303" s="18" t="s">
        <v>314</v>
      </c>
      <c r="E13303" s="18" t="s">
        <v>318</v>
      </c>
      <c r="F13303" s="18" t="str">
        <f t="shared" si="415"/>
        <v>Peabody-Total Volumetric Charge-44378</v>
      </c>
      <c r="G13303" s="11" t="s">
        <v>131</v>
      </c>
      <c r="H13303" s="11" t="s">
        <v>55</v>
      </c>
      <c r="I13303" s="11" t="s">
        <v>55</v>
      </c>
      <c r="J13303" s="11" t="s">
        <v>55</v>
      </c>
      <c r="K13303" s="11" t="str">
        <f>IFERROR(INDEX('EDC Component Dictionary'!$C$5:$C$37,MATCH('Rates Database'!J13303,'EDC Component Dictionary'!$B$5:$B$37,0)), "Energy Supply")</f>
        <v>Energy Supply</v>
      </c>
      <c r="L13303" s="12">
        <v>9.8330000000000001E-2</v>
      </c>
      <c r="M13303" s="12"/>
    </row>
    <row r="13304" spans="1:13" x14ac:dyDescent="0.3">
      <c r="A13304" s="18">
        <v>13302</v>
      </c>
      <c r="B13304" s="18">
        <f t="shared" si="416"/>
        <v>2021</v>
      </c>
      <c r="C13304" s="17">
        <v>44378</v>
      </c>
      <c r="D13304" s="18" t="s">
        <v>314</v>
      </c>
      <c r="E13304" s="18" t="s">
        <v>319</v>
      </c>
      <c r="F13304" s="18" t="str">
        <f t="shared" si="415"/>
        <v>Ashburnham-Total Volumetric Charge-44378</v>
      </c>
      <c r="G13304" s="11" t="s">
        <v>131</v>
      </c>
      <c r="H13304" s="11" t="s">
        <v>55</v>
      </c>
      <c r="I13304" s="11" t="s">
        <v>55</v>
      </c>
      <c r="J13304" s="11" t="s">
        <v>55</v>
      </c>
      <c r="K13304" s="11" t="str">
        <f>IFERROR(INDEX('EDC Component Dictionary'!$C$5:$C$37,MATCH('Rates Database'!J13304,'EDC Component Dictionary'!$B$5:$B$37,0)), "Energy Supply")</f>
        <v>Energy Supply</v>
      </c>
      <c r="L13304" s="12">
        <v>0.13869999999999999</v>
      </c>
      <c r="M13304" s="12"/>
    </row>
    <row r="13305" spans="1:13" x14ac:dyDescent="0.3">
      <c r="A13305" s="18">
        <v>13303</v>
      </c>
      <c r="B13305" s="18">
        <f t="shared" si="416"/>
        <v>2021</v>
      </c>
      <c r="C13305" s="17">
        <v>44378</v>
      </c>
      <c r="D13305" s="18" t="s">
        <v>314</v>
      </c>
      <c r="E13305" s="18" t="s">
        <v>320</v>
      </c>
      <c r="F13305" s="18" t="str">
        <f t="shared" si="415"/>
        <v>Mansfield-Total Volumetric Charge-44378</v>
      </c>
      <c r="G13305" s="11" t="s">
        <v>131</v>
      </c>
      <c r="H13305" s="11" t="s">
        <v>55</v>
      </c>
      <c r="I13305" s="11" t="s">
        <v>55</v>
      </c>
      <c r="J13305" s="11" t="s">
        <v>55</v>
      </c>
      <c r="K13305" s="11" t="str">
        <f>IFERROR(INDEX('EDC Component Dictionary'!$C$5:$C$37,MATCH('Rates Database'!J13305,'EDC Component Dictionary'!$B$5:$B$37,0)), "Energy Supply")</f>
        <v>Energy Supply</v>
      </c>
      <c r="L13305" s="12">
        <v>0.10235999999999899</v>
      </c>
      <c r="M13305" s="12"/>
    </row>
    <row r="13306" spans="1:13" x14ac:dyDescent="0.3">
      <c r="A13306" s="18">
        <v>13304</v>
      </c>
      <c r="B13306" s="18">
        <f t="shared" si="416"/>
        <v>2021</v>
      </c>
      <c r="C13306" s="17">
        <v>44378</v>
      </c>
      <c r="D13306" s="18" t="s">
        <v>314</v>
      </c>
      <c r="E13306" s="18" t="s">
        <v>321</v>
      </c>
      <c r="F13306" s="18" t="str">
        <f t="shared" si="415"/>
        <v>Braintree-Total Volumetric Charge-44378</v>
      </c>
      <c r="G13306" s="11" t="s">
        <v>131</v>
      </c>
      <c r="H13306" s="11" t="s">
        <v>55</v>
      </c>
      <c r="I13306" s="11" t="s">
        <v>55</v>
      </c>
      <c r="J13306" s="11" t="s">
        <v>55</v>
      </c>
      <c r="K13306" s="11" t="str">
        <f>IFERROR(INDEX('EDC Component Dictionary'!$C$5:$C$37,MATCH('Rates Database'!J13306,'EDC Component Dictionary'!$B$5:$B$37,0)), "Energy Supply")</f>
        <v>Energy Supply</v>
      </c>
      <c r="L13306" s="12">
        <v>0.13549899999999901</v>
      </c>
      <c r="M13306" s="12"/>
    </row>
    <row r="13307" spans="1:13" x14ac:dyDescent="0.3">
      <c r="A13307" s="18">
        <v>13305</v>
      </c>
      <c r="B13307" s="18">
        <f t="shared" si="416"/>
        <v>2021</v>
      </c>
      <c r="C13307" s="17">
        <v>44378</v>
      </c>
      <c r="D13307" s="18" t="s">
        <v>314</v>
      </c>
      <c r="E13307" s="18" t="s">
        <v>322</v>
      </c>
      <c r="F13307" s="18" t="str">
        <f t="shared" si="415"/>
        <v>Paxton-Total Volumetric Charge-44378</v>
      </c>
      <c r="G13307" s="11" t="s">
        <v>131</v>
      </c>
      <c r="H13307" s="11" t="s">
        <v>55</v>
      </c>
      <c r="I13307" s="11" t="s">
        <v>55</v>
      </c>
      <c r="J13307" s="11" t="s">
        <v>55</v>
      </c>
      <c r="K13307" s="11" t="str">
        <f>IFERROR(INDEX('EDC Component Dictionary'!$C$5:$C$37,MATCH('Rates Database'!J13307,'EDC Component Dictionary'!$B$5:$B$37,0)), "Energy Supply")</f>
        <v>Energy Supply</v>
      </c>
      <c r="L13307" s="12">
        <v>0.13561999999999999</v>
      </c>
      <c r="M13307" s="12"/>
    </row>
    <row r="13308" spans="1:13" x14ac:dyDescent="0.3">
      <c r="A13308" s="18">
        <v>13306</v>
      </c>
      <c r="B13308" s="18">
        <f t="shared" si="416"/>
        <v>2021</v>
      </c>
      <c r="C13308" s="17">
        <v>44378</v>
      </c>
      <c r="D13308" s="18" t="s">
        <v>314</v>
      </c>
      <c r="E13308" s="18" t="s">
        <v>323</v>
      </c>
      <c r="F13308" s="18" t="str">
        <f t="shared" si="415"/>
        <v>Templeton-Total Volumetric Charge-44378</v>
      </c>
      <c r="G13308" s="11" t="s">
        <v>131</v>
      </c>
      <c r="H13308" s="11" t="s">
        <v>55</v>
      </c>
      <c r="I13308" s="11" t="s">
        <v>55</v>
      </c>
      <c r="J13308" s="11" t="s">
        <v>55</v>
      </c>
      <c r="K13308" s="11" t="str">
        <f>IFERROR(INDEX('EDC Component Dictionary'!$C$5:$C$37,MATCH('Rates Database'!J13308,'EDC Component Dictionary'!$B$5:$B$37,0)), "Energy Supply")</f>
        <v>Energy Supply</v>
      </c>
      <c r="L13308" s="12">
        <v>0.12265999999999901</v>
      </c>
      <c r="M13308" s="12"/>
    </row>
    <row r="13309" spans="1:13" x14ac:dyDescent="0.3">
      <c r="A13309" s="18">
        <v>13307</v>
      </c>
      <c r="B13309" s="18">
        <f t="shared" si="416"/>
        <v>2021</v>
      </c>
      <c r="C13309" s="17">
        <v>44378</v>
      </c>
      <c r="D13309" s="18" t="s">
        <v>314</v>
      </c>
      <c r="E13309" s="18" t="s">
        <v>324</v>
      </c>
      <c r="F13309" s="18" t="str">
        <f t="shared" si="415"/>
        <v>Hudson-Total Volumetric Charge-44378</v>
      </c>
      <c r="G13309" s="11" t="s">
        <v>131</v>
      </c>
      <c r="H13309" s="11" t="s">
        <v>55</v>
      </c>
      <c r="I13309" s="11" t="s">
        <v>55</v>
      </c>
      <c r="J13309" s="11" t="s">
        <v>55</v>
      </c>
      <c r="K13309" s="11" t="str">
        <f>IFERROR(INDEX('EDC Component Dictionary'!$C$5:$C$37,MATCH('Rates Database'!J13309,'EDC Component Dictionary'!$B$5:$B$37,0)), "Energy Supply")</f>
        <v>Energy Supply</v>
      </c>
      <c r="L13309" s="12">
        <v>0.119389999999999</v>
      </c>
      <c r="M13309" s="12"/>
    </row>
    <row r="13310" spans="1:13" x14ac:dyDescent="0.3">
      <c r="A13310" s="18">
        <v>13308</v>
      </c>
      <c r="B13310" s="18">
        <f t="shared" si="416"/>
        <v>2021</v>
      </c>
      <c r="C13310" s="17">
        <v>44378</v>
      </c>
      <c r="D13310" s="18" t="s">
        <v>314</v>
      </c>
      <c r="E13310" s="18" t="s">
        <v>325</v>
      </c>
      <c r="F13310" s="18" t="str">
        <f t="shared" si="415"/>
        <v>Reading-Total Volumetric Charge-44378</v>
      </c>
      <c r="G13310" s="11" t="s">
        <v>131</v>
      </c>
      <c r="H13310" s="11" t="s">
        <v>55</v>
      </c>
      <c r="I13310" s="11" t="s">
        <v>55</v>
      </c>
      <c r="J13310" s="11" t="s">
        <v>55</v>
      </c>
      <c r="K13310" s="11" t="str">
        <f>IFERROR(INDEX('EDC Component Dictionary'!$C$5:$C$37,MATCH('Rates Database'!J13310,'EDC Component Dictionary'!$B$5:$B$37,0)), "Energy Supply")</f>
        <v>Energy Supply</v>
      </c>
      <c r="L13310" s="12">
        <v>0.14271349999999999</v>
      </c>
      <c r="M13310" s="12"/>
    </row>
    <row r="13311" spans="1:13" x14ac:dyDescent="0.3">
      <c r="A13311" s="18">
        <v>13309</v>
      </c>
      <c r="B13311" s="18">
        <f t="shared" si="416"/>
        <v>2021</v>
      </c>
      <c r="C13311" s="17">
        <v>44378</v>
      </c>
      <c r="D13311" s="18" t="s">
        <v>314</v>
      </c>
      <c r="E13311" s="18" t="s">
        <v>326</v>
      </c>
      <c r="F13311" s="18" t="str">
        <f t="shared" si="415"/>
        <v>Shrewsbury-Total Volumetric Charge-44378</v>
      </c>
      <c r="G13311" s="11" t="s">
        <v>131</v>
      </c>
      <c r="H13311" s="11" t="s">
        <v>55</v>
      </c>
      <c r="I13311" s="11" t="s">
        <v>55</v>
      </c>
      <c r="J13311" s="11" t="s">
        <v>55</v>
      </c>
      <c r="K13311" s="11" t="str">
        <f>IFERROR(INDEX('EDC Component Dictionary'!$C$5:$C$37,MATCH('Rates Database'!J13311,'EDC Component Dictionary'!$B$5:$B$37,0)), "Energy Supply")</f>
        <v>Energy Supply</v>
      </c>
      <c r="L13311" s="12">
        <v>0.11516</v>
      </c>
      <c r="M13311" s="12"/>
    </row>
    <row r="13312" spans="1:13" x14ac:dyDescent="0.3">
      <c r="A13312" s="18">
        <v>13310</v>
      </c>
      <c r="B13312" s="18">
        <f t="shared" si="416"/>
        <v>2021</v>
      </c>
      <c r="C13312" s="17">
        <v>44378</v>
      </c>
      <c r="D13312" s="18" t="s">
        <v>314</v>
      </c>
      <c r="E13312" s="18" t="s">
        <v>327</v>
      </c>
      <c r="F13312" s="18" t="str">
        <f t="shared" si="415"/>
        <v>Ipswich-Total Volumetric Charge-44378</v>
      </c>
      <c r="G13312" s="11" t="s">
        <v>131</v>
      </c>
      <c r="H13312" s="11" t="s">
        <v>55</v>
      </c>
      <c r="I13312" s="11" t="s">
        <v>55</v>
      </c>
      <c r="J13312" s="11" t="s">
        <v>55</v>
      </c>
      <c r="K13312" s="11" t="str">
        <f>IFERROR(INDEX('EDC Component Dictionary'!$C$5:$C$37,MATCH('Rates Database'!J13312,'EDC Component Dictionary'!$B$5:$B$37,0)), "Energy Supply")</f>
        <v>Energy Supply</v>
      </c>
      <c r="L13312" s="12">
        <v>0.14799999999999999</v>
      </c>
      <c r="M13312" s="12"/>
    </row>
    <row r="13313" spans="1:13" x14ac:dyDescent="0.3">
      <c r="A13313" s="18">
        <v>13311</v>
      </c>
      <c r="B13313" s="18">
        <f t="shared" si="416"/>
        <v>2021</v>
      </c>
      <c r="C13313" s="17">
        <v>44378</v>
      </c>
      <c r="D13313" s="18" t="s">
        <v>314</v>
      </c>
      <c r="E13313" s="18" t="s">
        <v>328</v>
      </c>
      <c r="F13313" s="18" t="str">
        <f t="shared" si="415"/>
        <v>Westfield-Total Volumetric Charge-44378</v>
      </c>
      <c r="G13313" s="11" t="s">
        <v>131</v>
      </c>
      <c r="H13313" s="11" t="s">
        <v>55</v>
      </c>
      <c r="I13313" s="11" t="s">
        <v>55</v>
      </c>
      <c r="J13313" s="11" t="s">
        <v>55</v>
      </c>
      <c r="K13313" s="11" t="str">
        <f>IFERROR(INDEX('EDC Component Dictionary'!$C$5:$C$37,MATCH('Rates Database'!J13313,'EDC Component Dictionary'!$B$5:$B$37,0)), "Energy Supply")</f>
        <v>Energy Supply</v>
      </c>
      <c r="L13313" s="12">
        <v>0.12782250000000001</v>
      </c>
      <c r="M13313" s="12"/>
    </row>
    <row r="13314" spans="1:13" x14ac:dyDescent="0.3">
      <c r="A13314" s="18">
        <v>13312</v>
      </c>
      <c r="B13314" s="18">
        <f t="shared" si="416"/>
        <v>2021</v>
      </c>
      <c r="C13314" s="17">
        <v>44378</v>
      </c>
      <c r="D13314" s="18" t="s">
        <v>314</v>
      </c>
      <c r="E13314" s="18" t="s">
        <v>329</v>
      </c>
      <c r="F13314" s="18" t="str">
        <f t="shared" si="415"/>
        <v>Merrimac-Total Volumetric Charge-44378</v>
      </c>
      <c r="G13314" s="11" t="s">
        <v>131</v>
      </c>
      <c r="H13314" s="11" t="s">
        <v>55</v>
      </c>
      <c r="I13314" s="11" t="s">
        <v>55</v>
      </c>
      <c r="J13314" s="11" t="s">
        <v>55</v>
      </c>
      <c r="K13314" s="11" t="str">
        <f>IFERROR(INDEX('EDC Component Dictionary'!$C$5:$C$37,MATCH('Rates Database'!J13314,'EDC Component Dictionary'!$B$5:$B$37,0)), "Energy Supply")</f>
        <v>Energy Supply</v>
      </c>
      <c r="L13314" s="12">
        <v>0.15597999999999901</v>
      </c>
      <c r="M13314" s="12"/>
    </row>
    <row r="13315" spans="1:13" x14ac:dyDescent="0.3">
      <c r="A13315" s="18">
        <v>13313</v>
      </c>
      <c r="B13315" s="18">
        <f t="shared" si="416"/>
        <v>2021</v>
      </c>
      <c r="C13315" s="17">
        <v>44378</v>
      </c>
      <c r="D13315" s="18" t="s">
        <v>314</v>
      </c>
      <c r="E13315" s="18" t="s">
        <v>330</v>
      </c>
      <c r="F13315" s="18" t="str">
        <f t="shared" si="415"/>
        <v>Chicopee-Total Volumetric Charge-44378</v>
      </c>
      <c r="G13315" s="11" t="s">
        <v>131</v>
      </c>
      <c r="H13315" s="11" t="s">
        <v>55</v>
      </c>
      <c r="I13315" s="11" t="s">
        <v>55</v>
      </c>
      <c r="J13315" s="11" t="s">
        <v>55</v>
      </c>
      <c r="K13315" s="11" t="str">
        <f>IFERROR(INDEX('EDC Component Dictionary'!$C$5:$C$37,MATCH('Rates Database'!J13315,'EDC Component Dictionary'!$B$5:$B$37,0)), "Energy Supply")</f>
        <v>Energy Supply</v>
      </c>
      <c r="L13315" s="12">
        <v>0.124099999999999</v>
      </c>
      <c r="M13315" s="12"/>
    </row>
    <row r="13316" spans="1:13" x14ac:dyDescent="0.3">
      <c r="A13316" s="18">
        <v>13314</v>
      </c>
      <c r="B13316" s="18">
        <f t="shared" si="416"/>
        <v>2021</v>
      </c>
      <c r="C13316" s="17">
        <v>44378</v>
      </c>
      <c r="D13316" s="18" t="s">
        <v>314</v>
      </c>
      <c r="E13316" s="18" t="s">
        <v>331</v>
      </c>
      <c r="F13316" s="18" t="str">
        <f t="shared" ref="F13316:F13379" si="417">_xlfn.CONCAT(E13316,"-",J13316,"-",C13316)</f>
        <v>Marblehead-Total Volumetric Charge-44378</v>
      </c>
      <c r="G13316" s="11" t="s">
        <v>131</v>
      </c>
      <c r="H13316" s="11" t="s">
        <v>55</v>
      </c>
      <c r="I13316" s="11" t="s">
        <v>55</v>
      </c>
      <c r="J13316" s="11" t="s">
        <v>55</v>
      </c>
      <c r="K13316" s="11" t="str">
        <f>IFERROR(INDEX('EDC Component Dictionary'!$C$5:$C$37,MATCH('Rates Database'!J13316,'EDC Component Dictionary'!$B$5:$B$37,0)), "Energy Supply")</f>
        <v>Energy Supply</v>
      </c>
      <c r="L13316" s="12">
        <v>0.17349999999999999</v>
      </c>
      <c r="M13316" s="12"/>
    </row>
    <row r="13317" spans="1:13" x14ac:dyDescent="0.3">
      <c r="A13317" s="18">
        <v>13315</v>
      </c>
      <c r="B13317" s="18">
        <f t="shared" si="416"/>
        <v>2021</v>
      </c>
      <c r="C13317" s="17">
        <v>44378</v>
      </c>
      <c r="D13317" s="18" t="s">
        <v>314</v>
      </c>
      <c r="E13317" s="18" t="s">
        <v>332</v>
      </c>
      <c r="F13317" s="18" t="str">
        <f t="shared" si="417"/>
        <v>Hingham-Total Volumetric Charge-44378</v>
      </c>
      <c r="G13317" s="11" t="s">
        <v>131</v>
      </c>
      <c r="H13317" s="11" t="s">
        <v>55</v>
      </c>
      <c r="I13317" s="11" t="s">
        <v>55</v>
      </c>
      <c r="J13317" s="11" t="s">
        <v>55</v>
      </c>
      <c r="K13317" s="11" t="str">
        <f>IFERROR(INDEX('EDC Component Dictionary'!$C$5:$C$37,MATCH('Rates Database'!J13317,'EDC Component Dictionary'!$B$5:$B$37,0)), "Energy Supply")</f>
        <v>Energy Supply</v>
      </c>
      <c r="L13317" s="12">
        <v>0.156804</v>
      </c>
      <c r="M13317" s="12"/>
    </row>
    <row r="13318" spans="1:13" x14ac:dyDescent="0.3">
      <c r="A13318" s="18">
        <v>13316</v>
      </c>
      <c r="B13318" s="18">
        <f t="shared" si="416"/>
        <v>2021</v>
      </c>
      <c r="C13318" s="17">
        <v>44378</v>
      </c>
      <c r="D13318" s="18" t="s">
        <v>314</v>
      </c>
      <c r="E13318" s="18" t="s">
        <v>333</v>
      </c>
      <c r="F13318" s="18" t="str">
        <f t="shared" si="417"/>
        <v>South Hadley-Total Volumetric Charge-44378</v>
      </c>
      <c r="G13318" s="11" t="s">
        <v>131</v>
      </c>
      <c r="H13318" s="11" t="s">
        <v>55</v>
      </c>
      <c r="I13318" s="11" t="s">
        <v>55</v>
      </c>
      <c r="J13318" s="11" t="s">
        <v>55</v>
      </c>
      <c r="K13318" s="11" t="str">
        <f>IFERROR(INDEX('EDC Component Dictionary'!$C$5:$C$37,MATCH('Rates Database'!J13318,'EDC Component Dictionary'!$B$5:$B$37,0)), "Energy Supply")</f>
        <v>Energy Supply</v>
      </c>
      <c r="L13318" s="12">
        <v>0.127655199999999</v>
      </c>
      <c r="M13318" s="12"/>
    </row>
    <row r="13319" spans="1:13" x14ac:dyDescent="0.3">
      <c r="A13319" s="18">
        <v>13317</v>
      </c>
      <c r="B13319" s="18">
        <f t="shared" si="416"/>
        <v>2021</v>
      </c>
      <c r="C13319" s="17">
        <v>44378</v>
      </c>
      <c r="D13319" s="18" t="s">
        <v>314</v>
      </c>
      <c r="E13319" s="18" t="s">
        <v>334</v>
      </c>
      <c r="F13319" s="18" t="str">
        <f t="shared" si="417"/>
        <v>Georgetown-Total Volumetric Charge-44378</v>
      </c>
      <c r="G13319" s="11" t="s">
        <v>131</v>
      </c>
      <c r="H13319" s="11" t="s">
        <v>55</v>
      </c>
      <c r="I13319" s="11" t="s">
        <v>55</v>
      </c>
      <c r="J13319" s="11" t="s">
        <v>55</v>
      </c>
      <c r="K13319" s="11" t="str">
        <f>IFERROR(INDEX('EDC Component Dictionary'!$C$5:$C$37,MATCH('Rates Database'!J13319,'EDC Component Dictionary'!$B$5:$B$37,0)), "Energy Supply")</f>
        <v>Energy Supply</v>
      </c>
      <c r="L13319" s="12">
        <v>0.15629499999999999</v>
      </c>
      <c r="M13319" s="12"/>
    </row>
    <row r="13320" spans="1:13" x14ac:dyDescent="0.3">
      <c r="A13320" s="18">
        <v>13318</v>
      </c>
      <c r="B13320" s="18">
        <f t="shared" si="416"/>
        <v>2021</v>
      </c>
      <c r="C13320" s="17">
        <v>44378</v>
      </c>
      <c r="D13320" s="18" t="s">
        <v>314</v>
      </c>
      <c r="E13320" s="18" t="s">
        <v>335</v>
      </c>
      <c r="F13320" s="18" t="str">
        <f t="shared" si="417"/>
        <v>Sterling-Total Volumetric Charge-44378</v>
      </c>
      <c r="G13320" s="11" t="s">
        <v>131</v>
      </c>
      <c r="H13320" s="11" t="s">
        <v>55</v>
      </c>
      <c r="I13320" s="11" t="s">
        <v>55</v>
      </c>
      <c r="J13320" s="11" t="s">
        <v>55</v>
      </c>
      <c r="K13320" s="11" t="str">
        <f>IFERROR(INDEX('EDC Component Dictionary'!$C$5:$C$37,MATCH('Rates Database'!J13320,'EDC Component Dictionary'!$B$5:$B$37,0)), "Energy Supply")</f>
        <v>Energy Supply</v>
      </c>
      <c r="L13320" s="12">
        <v>0.12105</v>
      </c>
      <c r="M13320" s="12"/>
    </row>
    <row r="13321" spans="1:13" x14ac:dyDescent="0.3">
      <c r="A13321" s="18">
        <v>13319</v>
      </c>
      <c r="B13321" s="18">
        <f t="shared" si="416"/>
        <v>2021</v>
      </c>
      <c r="C13321" s="17">
        <v>44378</v>
      </c>
      <c r="D13321" s="18" t="s">
        <v>314</v>
      </c>
      <c r="E13321" s="18" t="s">
        <v>336</v>
      </c>
      <c r="F13321" s="18" t="str">
        <f t="shared" si="417"/>
        <v>Littleton-Total Volumetric Charge-44378</v>
      </c>
      <c r="G13321" s="11" t="s">
        <v>131</v>
      </c>
      <c r="H13321" s="11" t="s">
        <v>55</v>
      </c>
      <c r="I13321" s="11" t="s">
        <v>55</v>
      </c>
      <c r="J13321" s="11" t="s">
        <v>55</v>
      </c>
      <c r="K13321" s="11" t="str">
        <f>IFERROR(INDEX('EDC Component Dictionary'!$C$5:$C$37,MATCH('Rates Database'!J13321,'EDC Component Dictionary'!$B$5:$B$37,0)), "Energy Supply")</f>
        <v>Energy Supply</v>
      </c>
      <c r="L13321" s="12">
        <v>0.12996639999999901</v>
      </c>
      <c r="M13321" s="12"/>
    </row>
    <row r="13322" spans="1:13" x14ac:dyDescent="0.3">
      <c r="A13322" s="18">
        <v>13320</v>
      </c>
      <c r="B13322" s="18">
        <f t="shared" si="416"/>
        <v>2021</v>
      </c>
      <c r="C13322" s="17">
        <v>44378</v>
      </c>
      <c r="D13322" s="18" t="s">
        <v>314</v>
      </c>
      <c r="E13322" s="18" t="s">
        <v>337</v>
      </c>
      <c r="F13322" s="18" t="str">
        <f t="shared" si="417"/>
        <v>Boylston-Total Volumetric Charge-44378</v>
      </c>
      <c r="G13322" s="11" t="s">
        <v>131</v>
      </c>
      <c r="H13322" s="11" t="s">
        <v>55</v>
      </c>
      <c r="I13322" s="11" t="s">
        <v>55</v>
      </c>
      <c r="J13322" s="11" t="s">
        <v>55</v>
      </c>
      <c r="K13322" s="11" t="str">
        <f>IFERROR(INDEX('EDC Component Dictionary'!$C$5:$C$37,MATCH('Rates Database'!J13322,'EDC Component Dictionary'!$B$5:$B$37,0)), "Energy Supply")</f>
        <v>Energy Supply</v>
      </c>
      <c r="L13322" s="12">
        <v>0.1255</v>
      </c>
      <c r="M13322" s="12"/>
    </row>
    <row r="13323" spans="1:13" x14ac:dyDescent="0.3">
      <c r="A13323" s="18">
        <v>13321</v>
      </c>
      <c r="B13323" s="18">
        <f t="shared" si="416"/>
        <v>2021</v>
      </c>
      <c r="C13323" s="17">
        <v>44378</v>
      </c>
      <c r="D13323" s="18" t="s">
        <v>314</v>
      </c>
      <c r="E13323" s="18" t="s">
        <v>338</v>
      </c>
      <c r="F13323" s="18" t="str">
        <f t="shared" si="417"/>
        <v>Princeton-Total Volumetric Charge-44378</v>
      </c>
      <c r="G13323" s="11" t="s">
        <v>131</v>
      </c>
      <c r="H13323" s="11" t="s">
        <v>55</v>
      </c>
      <c r="I13323" s="11" t="s">
        <v>55</v>
      </c>
      <c r="J13323" s="11" t="s">
        <v>55</v>
      </c>
      <c r="K13323" s="11" t="str">
        <f>IFERROR(INDEX('EDC Component Dictionary'!$C$5:$C$37,MATCH('Rates Database'!J13323,'EDC Component Dictionary'!$B$5:$B$37,0)), "Energy Supply")</f>
        <v>Energy Supply</v>
      </c>
      <c r="L13323" s="12">
        <v>0.235124999999999</v>
      </c>
      <c r="M13323" s="12"/>
    </row>
    <row r="13324" spans="1:13" x14ac:dyDescent="0.3">
      <c r="A13324" s="18">
        <v>13322</v>
      </c>
      <c r="B13324" s="18">
        <f t="shared" si="416"/>
        <v>2021</v>
      </c>
      <c r="C13324" s="17">
        <v>44378</v>
      </c>
      <c r="D13324" s="18" t="s">
        <v>314</v>
      </c>
      <c r="E13324" s="18" t="s">
        <v>339</v>
      </c>
      <c r="F13324" s="18" t="str">
        <f t="shared" si="417"/>
        <v>Rowley-Total Volumetric Charge-44378</v>
      </c>
      <c r="G13324" s="11" t="s">
        <v>131</v>
      </c>
      <c r="H13324" s="11" t="s">
        <v>55</v>
      </c>
      <c r="I13324" s="11" t="s">
        <v>55</v>
      </c>
      <c r="J13324" s="11" t="s">
        <v>55</v>
      </c>
      <c r="K13324" s="11" t="str">
        <f>IFERROR(INDEX('EDC Component Dictionary'!$C$5:$C$37,MATCH('Rates Database'!J13324,'EDC Component Dictionary'!$B$5:$B$37,0)), "Energy Supply")</f>
        <v>Energy Supply</v>
      </c>
      <c r="L13324" s="12">
        <v>0.17349999999999999</v>
      </c>
      <c r="M13324" s="12"/>
    </row>
    <row r="13325" spans="1:13" x14ac:dyDescent="0.3">
      <c r="A13325" s="18">
        <v>13323</v>
      </c>
      <c r="B13325" s="18">
        <f t="shared" si="416"/>
        <v>2021</v>
      </c>
      <c r="C13325" s="17">
        <v>44378</v>
      </c>
      <c r="D13325" s="18" t="s">
        <v>314</v>
      </c>
      <c r="E13325" s="18" t="s">
        <v>340</v>
      </c>
      <c r="F13325" s="18" t="str">
        <f t="shared" si="417"/>
        <v>Wakefield-Total Volumetric Charge-44378</v>
      </c>
      <c r="G13325" s="11" t="s">
        <v>131</v>
      </c>
      <c r="H13325" s="11" t="s">
        <v>55</v>
      </c>
      <c r="I13325" s="11" t="s">
        <v>55</v>
      </c>
      <c r="J13325" s="11" t="s">
        <v>55</v>
      </c>
      <c r="K13325" s="11" t="str">
        <f>IFERROR(INDEX('EDC Component Dictionary'!$C$5:$C$37,MATCH('Rates Database'!J13325,'EDC Component Dictionary'!$B$5:$B$37,0)), "Energy Supply")</f>
        <v>Energy Supply</v>
      </c>
      <c r="L13325" s="12">
        <v>0.155</v>
      </c>
      <c r="M13325" s="12"/>
    </row>
    <row r="13326" spans="1:13" x14ac:dyDescent="0.3">
      <c r="A13326" s="18">
        <v>13324</v>
      </c>
      <c r="B13326" s="18">
        <f t="shared" si="416"/>
        <v>2021</v>
      </c>
      <c r="C13326" s="17">
        <v>44378</v>
      </c>
      <c r="D13326" s="18" t="s">
        <v>314</v>
      </c>
      <c r="E13326" s="18" t="s">
        <v>341</v>
      </c>
      <c r="F13326" s="18" t="str">
        <f t="shared" si="417"/>
        <v>Hull-Total Volumetric Charge-44378</v>
      </c>
      <c r="G13326" s="11" t="s">
        <v>131</v>
      </c>
      <c r="H13326" s="11" t="s">
        <v>55</v>
      </c>
      <c r="I13326" s="11" t="s">
        <v>55</v>
      </c>
      <c r="J13326" s="11" t="s">
        <v>55</v>
      </c>
      <c r="K13326" s="11" t="str">
        <f>IFERROR(INDEX('EDC Component Dictionary'!$C$5:$C$37,MATCH('Rates Database'!J13326,'EDC Component Dictionary'!$B$5:$B$37,0)), "Energy Supply")</f>
        <v>Energy Supply</v>
      </c>
      <c r="L13326" s="12">
        <v>0.154199999999999</v>
      </c>
      <c r="M13326" s="12"/>
    </row>
    <row r="13327" spans="1:13" x14ac:dyDescent="0.3">
      <c r="A13327" s="18">
        <v>13325</v>
      </c>
      <c r="B13327" s="18">
        <f t="shared" si="416"/>
        <v>2021</v>
      </c>
      <c r="C13327" s="17">
        <v>44378</v>
      </c>
      <c r="D13327" s="18" t="s">
        <v>314</v>
      </c>
      <c r="E13327" s="18" t="s">
        <v>342</v>
      </c>
      <c r="F13327" s="18" t="str">
        <f t="shared" si="417"/>
        <v>North Attleborough-Total Volumetric Charge-44378</v>
      </c>
      <c r="G13327" s="11" t="s">
        <v>131</v>
      </c>
      <c r="H13327" s="11" t="s">
        <v>55</v>
      </c>
      <c r="I13327" s="11" t="s">
        <v>55</v>
      </c>
      <c r="J13327" s="11" t="s">
        <v>55</v>
      </c>
      <c r="K13327" s="11" t="str">
        <f>IFERROR(INDEX('EDC Component Dictionary'!$C$5:$C$37,MATCH('Rates Database'!J13327,'EDC Component Dictionary'!$B$5:$B$37,0)), "Energy Supply")</f>
        <v>Energy Supply</v>
      </c>
      <c r="L13327" s="12">
        <v>0.131543999999999</v>
      </c>
      <c r="M13327" s="12"/>
    </row>
    <row r="13328" spans="1:13" x14ac:dyDescent="0.3">
      <c r="A13328" s="18">
        <v>13326</v>
      </c>
      <c r="B13328" s="18">
        <f t="shared" si="416"/>
        <v>2021</v>
      </c>
      <c r="C13328" s="17">
        <v>44378</v>
      </c>
      <c r="D13328" s="18" t="s">
        <v>314</v>
      </c>
      <c r="E13328" s="18" t="s">
        <v>343</v>
      </c>
      <c r="F13328" s="18" t="str">
        <f t="shared" si="417"/>
        <v>Holden-Total Volumetric Charge-44378</v>
      </c>
      <c r="G13328" s="11" t="s">
        <v>131</v>
      </c>
      <c r="H13328" s="11" t="s">
        <v>55</v>
      </c>
      <c r="I13328" s="11" t="s">
        <v>55</v>
      </c>
      <c r="J13328" s="11" t="s">
        <v>55</v>
      </c>
      <c r="K13328" s="11" t="str">
        <f>IFERROR(INDEX('EDC Component Dictionary'!$C$5:$C$37,MATCH('Rates Database'!J13328,'EDC Component Dictionary'!$B$5:$B$37,0)), "Energy Supply")</f>
        <v>Energy Supply</v>
      </c>
      <c r="L13328" s="12">
        <v>0.12966999999999901</v>
      </c>
      <c r="M13328" s="12"/>
    </row>
    <row r="13329" spans="1:13" x14ac:dyDescent="0.3">
      <c r="A13329" s="18">
        <v>13327</v>
      </c>
      <c r="B13329" s="18">
        <f t="shared" si="416"/>
        <v>2021</v>
      </c>
      <c r="C13329" s="17">
        <v>44378</v>
      </c>
      <c r="D13329" s="18" t="s">
        <v>314</v>
      </c>
      <c r="E13329" s="18" t="s">
        <v>344</v>
      </c>
      <c r="F13329" s="18" t="str">
        <f t="shared" si="417"/>
        <v>Norwood-Total Volumetric Charge-44378</v>
      </c>
      <c r="G13329" s="11" t="s">
        <v>131</v>
      </c>
      <c r="H13329" s="11" t="s">
        <v>55</v>
      </c>
      <c r="I13329" s="11" t="s">
        <v>55</v>
      </c>
      <c r="J13329" s="11" t="s">
        <v>55</v>
      </c>
      <c r="K13329" s="11" t="str">
        <f>IFERROR(INDEX('EDC Component Dictionary'!$C$5:$C$37,MATCH('Rates Database'!J13329,'EDC Component Dictionary'!$B$5:$B$37,0)), "Energy Supply")</f>
        <v>Energy Supply</v>
      </c>
      <c r="L13329" s="12">
        <v>0.15862999999999999</v>
      </c>
      <c r="M13329" s="12"/>
    </row>
    <row r="13330" spans="1:13" x14ac:dyDescent="0.3">
      <c r="A13330" s="18">
        <v>13328</v>
      </c>
      <c r="B13330" s="18">
        <f t="shared" si="416"/>
        <v>2021</v>
      </c>
      <c r="C13330" s="17">
        <v>44378</v>
      </c>
      <c r="D13330" s="18" t="s">
        <v>314</v>
      </c>
      <c r="E13330" s="18" t="s">
        <v>345</v>
      </c>
      <c r="F13330" s="18" t="str">
        <f t="shared" si="417"/>
        <v>Russell-Total Volumetric Charge-44378</v>
      </c>
      <c r="G13330" s="11" t="s">
        <v>131</v>
      </c>
      <c r="H13330" s="11" t="s">
        <v>55</v>
      </c>
      <c r="I13330" s="11" t="s">
        <v>55</v>
      </c>
      <c r="J13330" s="11" t="s">
        <v>55</v>
      </c>
      <c r="K13330" s="11" t="str">
        <f>IFERROR(INDEX('EDC Component Dictionary'!$C$5:$C$37,MATCH('Rates Database'!J13330,'EDC Component Dictionary'!$B$5:$B$37,0)), "Energy Supply")</f>
        <v>Energy Supply</v>
      </c>
      <c r="L13330" s="12">
        <v>0.17399999999999999</v>
      </c>
      <c r="M13330" s="12"/>
    </row>
    <row r="13331" spans="1:13" x14ac:dyDescent="0.3">
      <c r="A13331" s="18">
        <v>13329</v>
      </c>
      <c r="B13331" s="18">
        <f t="shared" si="416"/>
        <v>2021</v>
      </c>
      <c r="C13331" s="17">
        <v>44378</v>
      </c>
      <c r="D13331" s="18" t="s">
        <v>314</v>
      </c>
      <c r="E13331" s="18" t="s">
        <v>346</v>
      </c>
      <c r="F13331" s="18" t="str">
        <f t="shared" si="417"/>
        <v>Chester-Total Volumetric Charge-44378</v>
      </c>
      <c r="G13331" s="11" t="s">
        <v>131</v>
      </c>
      <c r="H13331" s="11" t="s">
        <v>55</v>
      </c>
      <c r="I13331" s="11" t="s">
        <v>55</v>
      </c>
      <c r="J13331" s="11" t="s">
        <v>55</v>
      </c>
      <c r="K13331" s="11" t="str">
        <f>IFERROR(INDEX('EDC Component Dictionary'!$C$5:$C$37,MATCH('Rates Database'!J13331,'EDC Component Dictionary'!$B$5:$B$37,0)), "Energy Supply")</f>
        <v>Energy Supply</v>
      </c>
      <c r="L13331" s="12">
        <v>0.195661999999999</v>
      </c>
      <c r="M13331" s="12"/>
    </row>
    <row r="13332" spans="1:13" x14ac:dyDescent="0.3">
      <c r="A13332" s="18">
        <v>13330</v>
      </c>
      <c r="B13332" s="18">
        <f t="shared" si="416"/>
        <v>2019</v>
      </c>
      <c r="C13332" s="17">
        <v>43586</v>
      </c>
      <c r="D13332" s="18" t="s">
        <v>314</v>
      </c>
      <c r="E13332" s="18" t="s">
        <v>315</v>
      </c>
      <c r="F13332" s="18" t="str">
        <f t="shared" si="417"/>
        <v>Holyoke-Total Volumetric Charge-43586</v>
      </c>
      <c r="G13332" s="11" t="s">
        <v>131</v>
      </c>
      <c r="H13332" s="11" t="s">
        <v>55</v>
      </c>
      <c r="I13332" s="11" t="s">
        <v>55</v>
      </c>
      <c r="J13332" s="11" t="s">
        <v>55</v>
      </c>
      <c r="K13332" s="11" t="str">
        <f>IFERROR(INDEX('EDC Component Dictionary'!$C$5:$C$37,MATCH('Rates Database'!J13332,'EDC Component Dictionary'!$B$5:$B$37,0)), "Energy Supply")</f>
        <v>Energy Supply</v>
      </c>
      <c r="L13332" s="12">
        <v>0.123295999999999</v>
      </c>
      <c r="M13332" s="12"/>
    </row>
    <row r="13333" spans="1:13" x14ac:dyDescent="0.3">
      <c r="A13333" s="18">
        <v>13331</v>
      </c>
      <c r="B13333" s="18">
        <f t="shared" si="416"/>
        <v>2019</v>
      </c>
      <c r="C13333" s="17">
        <v>43586</v>
      </c>
      <c r="D13333" s="18" t="s">
        <v>314</v>
      </c>
      <c r="E13333" s="18" t="s">
        <v>316</v>
      </c>
      <c r="F13333" s="18" t="str">
        <f t="shared" si="417"/>
        <v>West Boylston-Total Volumetric Charge-43586</v>
      </c>
      <c r="G13333" s="11" t="s">
        <v>131</v>
      </c>
      <c r="H13333" s="11" t="s">
        <v>55</v>
      </c>
      <c r="I13333" s="11" t="s">
        <v>55</v>
      </c>
      <c r="J13333" s="11" t="s">
        <v>55</v>
      </c>
      <c r="K13333" s="11" t="str">
        <f>IFERROR(INDEX('EDC Component Dictionary'!$C$5:$C$37,MATCH('Rates Database'!J13333,'EDC Component Dictionary'!$B$5:$B$37,0)), "Energy Supply")</f>
        <v>Energy Supply</v>
      </c>
      <c r="L13333" s="12">
        <v>0.116259999999999</v>
      </c>
      <c r="M13333" s="12"/>
    </row>
    <row r="13334" spans="1:13" x14ac:dyDescent="0.3">
      <c r="A13334" s="18">
        <v>13332</v>
      </c>
      <c r="B13334" s="18">
        <f t="shared" ref="B13334:B13397" si="418">YEAR(C13334)</f>
        <v>2019</v>
      </c>
      <c r="C13334" s="17">
        <v>43586</v>
      </c>
      <c r="D13334" s="18" t="s">
        <v>314</v>
      </c>
      <c r="E13334" s="18" t="s">
        <v>317</v>
      </c>
      <c r="F13334" s="18" t="str">
        <f t="shared" si="417"/>
        <v>Danvers-Total Volumetric Charge-43586</v>
      </c>
      <c r="G13334" s="11" t="s">
        <v>131</v>
      </c>
      <c r="H13334" s="11" t="s">
        <v>55</v>
      </c>
      <c r="I13334" s="11" t="s">
        <v>55</v>
      </c>
      <c r="J13334" s="11" t="s">
        <v>55</v>
      </c>
      <c r="K13334" s="11" t="str">
        <f>IFERROR(INDEX('EDC Component Dictionary'!$C$5:$C$37,MATCH('Rates Database'!J13334,'EDC Component Dictionary'!$B$5:$B$37,0)), "Energy Supply")</f>
        <v>Energy Supply</v>
      </c>
      <c r="L13334" s="12">
        <v>0.13535</v>
      </c>
      <c r="M13334" s="12"/>
    </row>
    <row r="13335" spans="1:13" x14ac:dyDescent="0.3">
      <c r="A13335" s="18">
        <v>13333</v>
      </c>
      <c r="B13335" s="18">
        <f t="shared" si="418"/>
        <v>2019</v>
      </c>
      <c r="C13335" s="17">
        <v>43586</v>
      </c>
      <c r="D13335" s="18" t="s">
        <v>314</v>
      </c>
      <c r="E13335" s="18" t="s">
        <v>318</v>
      </c>
      <c r="F13335" s="18" t="str">
        <f t="shared" si="417"/>
        <v>Peabody-Total Volumetric Charge-43586</v>
      </c>
      <c r="G13335" s="11" t="s">
        <v>131</v>
      </c>
      <c r="H13335" s="11" t="s">
        <v>55</v>
      </c>
      <c r="I13335" s="11" t="s">
        <v>55</v>
      </c>
      <c r="J13335" s="11" t="s">
        <v>55</v>
      </c>
      <c r="K13335" s="11" t="str">
        <f>IFERROR(INDEX('EDC Component Dictionary'!$C$5:$C$37,MATCH('Rates Database'!J13335,'EDC Component Dictionary'!$B$5:$B$37,0)), "Energy Supply")</f>
        <v>Energy Supply</v>
      </c>
      <c r="L13335" s="12">
        <v>0.10408000000000001</v>
      </c>
      <c r="M13335" s="12"/>
    </row>
    <row r="13336" spans="1:13" x14ac:dyDescent="0.3">
      <c r="A13336" s="18">
        <v>13334</v>
      </c>
      <c r="B13336" s="18">
        <f t="shared" si="418"/>
        <v>2019</v>
      </c>
      <c r="C13336" s="17">
        <v>43586</v>
      </c>
      <c r="D13336" s="18" t="s">
        <v>314</v>
      </c>
      <c r="E13336" s="18" t="s">
        <v>319</v>
      </c>
      <c r="F13336" s="18" t="str">
        <f t="shared" si="417"/>
        <v>Ashburnham-Total Volumetric Charge-43586</v>
      </c>
      <c r="G13336" s="11" t="s">
        <v>131</v>
      </c>
      <c r="H13336" s="11" t="s">
        <v>55</v>
      </c>
      <c r="I13336" s="11" t="s">
        <v>55</v>
      </c>
      <c r="J13336" s="11" t="s">
        <v>55</v>
      </c>
      <c r="K13336" s="11" t="str">
        <f>IFERROR(INDEX('EDC Component Dictionary'!$C$5:$C$37,MATCH('Rates Database'!J13336,'EDC Component Dictionary'!$B$5:$B$37,0)), "Energy Supply")</f>
        <v>Energy Supply</v>
      </c>
      <c r="L13336" s="12">
        <v>0.13869999999999999</v>
      </c>
      <c r="M13336" s="12"/>
    </row>
    <row r="13337" spans="1:13" x14ac:dyDescent="0.3">
      <c r="A13337" s="18">
        <v>13335</v>
      </c>
      <c r="B13337" s="18">
        <f t="shared" si="418"/>
        <v>2019</v>
      </c>
      <c r="C13337" s="17">
        <v>43586</v>
      </c>
      <c r="D13337" s="18" t="s">
        <v>314</v>
      </c>
      <c r="E13337" s="18" t="s">
        <v>320</v>
      </c>
      <c r="F13337" s="18" t="str">
        <f t="shared" si="417"/>
        <v>Mansfield-Total Volumetric Charge-43586</v>
      </c>
      <c r="G13337" s="11" t="s">
        <v>131</v>
      </c>
      <c r="H13337" s="11" t="s">
        <v>55</v>
      </c>
      <c r="I13337" s="11" t="s">
        <v>55</v>
      </c>
      <c r="J13337" s="11" t="s">
        <v>55</v>
      </c>
      <c r="K13337" s="11" t="str">
        <f>IFERROR(INDEX('EDC Component Dictionary'!$C$5:$C$37,MATCH('Rates Database'!J13337,'EDC Component Dictionary'!$B$5:$B$37,0)), "Energy Supply")</f>
        <v>Energy Supply</v>
      </c>
      <c r="L13337" s="12">
        <v>0.10696</v>
      </c>
      <c r="M13337" s="12"/>
    </row>
    <row r="13338" spans="1:13" x14ac:dyDescent="0.3">
      <c r="A13338" s="18">
        <v>13336</v>
      </c>
      <c r="B13338" s="18">
        <f t="shared" si="418"/>
        <v>2019</v>
      </c>
      <c r="C13338" s="17">
        <v>43586</v>
      </c>
      <c r="D13338" s="18" t="s">
        <v>314</v>
      </c>
      <c r="E13338" s="18" t="s">
        <v>321</v>
      </c>
      <c r="F13338" s="18" t="str">
        <f t="shared" si="417"/>
        <v>Braintree-Total Volumetric Charge-43586</v>
      </c>
      <c r="G13338" s="11" t="s">
        <v>131</v>
      </c>
      <c r="H13338" s="11" t="s">
        <v>55</v>
      </c>
      <c r="I13338" s="11" t="s">
        <v>55</v>
      </c>
      <c r="J13338" s="11" t="s">
        <v>55</v>
      </c>
      <c r="K13338" s="11" t="str">
        <f>IFERROR(INDEX('EDC Component Dictionary'!$C$5:$C$37,MATCH('Rates Database'!J13338,'EDC Component Dictionary'!$B$5:$B$37,0)), "Energy Supply")</f>
        <v>Energy Supply</v>
      </c>
      <c r="L13338" s="12">
        <v>0.13549899999999901</v>
      </c>
      <c r="M13338" s="12"/>
    </row>
    <row r="13339" spans="1:13" x14ac:dyDescent="0.3">
      <c r="A13339" s="18">
        <v>13337</v>
      </c>
      <c r="B13339" s="18">
        <f t="shared" si="418"/>
        <v>2019</v>
      </c>
      <c r="C13339" s="17">
        <v>43586</v>
      </c>
      <c r="D13339" s="18" t="s">
        <v>314</v>
      </c>
      <c r="E13339" s="18" t="s">
        <v>322</v>
      </c>
      <c r="F13339" s="18" t="str">
        <f t="shared" si="417"/>
        <v>Paxton-Total Volumetric Charge-43586</v>
      </c>
      <c r="G13339" s="11" t="s">
        <v>131</v>
      </c>
      <c r="H13339" s="11" t="s">
        <v>55</v>
      </c>
      <c r="I13339" s="11" t="s">
        <v>55</v>
      </c>
      <c r="J13339" s="11" t="s">
        <v>55</v>
      </c>
      <c r="K13339" s="11" t="str">
        <f>IFERROR(INDEX('EDC Component Dictionary'!$C$5:$C$37,MATCH('Rates Database'!J13339,'EDC Component Dictionary'!$B$5:$B$37,0)), "Energy Supply")</f>
        <v>Energy Supply</v>
      </c>
      <c r="L13339" s="12">
        <v>0.14562</v>
      </c>
      <c r="M13339" s="12"/>
    </row>
    <row r="13340" spans="1:13" x14ac:dyDescent="0.3">
      <c r="A13340" s="18">
        <v>13338</v>
      </c>
      <c r="B13340" s="18">
        <f t="shared" si="418"/>
        <v>2019</v>
      </c>
      <c r="C13340" s="17">
        <v>43586</v>
      </c>
      <c r="D13340" s="18" t="s">
        <v>314</v>
      </c>
      <c r="E13340" s="18" t="s">
        <v>323</v>
      </c>
      <c r="F13340" s="18" t="str">
        <f t="shared" si="417"/>
        <v>Templeton-Total Volumetric Charge-43586</v>
      </c>
      <c r="G13340" s="11" t="s">
        <v>131</v>
      </c>
      <c r="H13340" s="11" t="s">
        <v>55</v>
      </c>
      <c r="I13340" s="11" t="s">
        <v>55</v>
      </c>
      <c r="J13340" s="11" t="s">
        <v>55</v>
      </c>
      <c r="K13340" s="11" t="str">
        <f>IFERROR(INDEX('EDC Component Dictionary'!$C$5:$C$37,MATCH('Rates Database'!J13340,'EDC Component Dictionary'!$B$5:$B$37,0)), "Energy Supply")</f>
        <v>Energy Supply</v>
      </c>
      <c r="L13340" s="12">
        <v>0.1216</v>
      </c>
      <c r="M13340" s="12"/>
    </row>
    <row r="13341" spans="1:13" x14ac:dyDescent="0.3">
      <c r="A13341" s="18">
        <v>13339</v>
      </c>
      <c r="B13341" s="18">
        <f t="shared" si="418"/>
        <v>2019</v>
      </c>
      <c r="C13341" s="17">
        <v>43586</v>
      </c>
      <c r="D13341" s="18" t="s">
        <v>314</v>
      </c>
      <c r="E13341" s="18" t="s">
        <v>324</v>
      </c>
      <c r="F13341" s="18" t="str">
        <f t="shared" si="417"/>
        <v>Hudson-Total Volumetric Charge-43586</v>
      </c>
      <c r="G13341" s="11" t="s">
        <v>131</v>
      </c>
      <c r="H13341" s="11" t="s">
        <v>55</v>
      </c>
      <c r="I13341" s="11" t="s">
        <v>55</v>
      </c>
      <c r="J13341" s="11" t="s">
        <v>55</v>
      </c>
      <c r="K13341" s="11" t="str">
        <f>IFERROR(INDEX('EDC Component Dictionary'!$C$5:$C$37,MATCH('Rates Database'!J13341,'EDC Component Dictionary'!$B$5:$B$37,0)), "Energy Supply")</f>
        <v>Energy Supply</v>
      </c>
      <c r="L13341" s="12">
        <v>0.107449999999999</v>
      </c>
      <c r="M13341" s="12"/>
    </row>
    <row r="13342" spans="1:13" x14ac:dyDescent="0.3">
      <c r="A13342" s="18">
        <v>13340</v>
      </c>
      <c r="B13342" s="18">
        <f t="shared" si="418"/>
        <v>2019</v>
      </c>
      <c r="C13342" s="17">
        <v>43586</v>
      </c>
      <c r="D13342" s="18" t="s">
        <v>314</v>
      </c>
      <c r="E13342" s="18" t="s">
        <v>325</v>
      </c>
      <c r="F13342" s="18" t="str">
        <f t="shared" si="417"/>
        <v>Reading-Total Volumetric Charge-43586</v>
      </c>
      <c r="G13342" s="11" t="s">
        <v>131</v>
      </c>
      <c r="H13342" s="11" t="s">
        <v>55</v>
      </c>
      <c r="I13342" s="11" t="s">
        <v>55</v>
      </c>
      <c r="J13342" s="11" t="s">
        <v>55</v>
      </c>
      <c r="K13342" s="11" t="str">
        <f>IFERROR(INDEX('EDC Component Dictionary'!$C$5:$C$37,MATCH('Rates Database'!J13342,'EDC Component Dictionary'!$B$5:$B$37,0)), "Energy Supply")</f>
        <v>Energy Supply</v>
      </c>
      <c r="L13342" s="12">
        <v>0.15026349999999999</v>
      </c>
      <c r="M13342" s="12"/>
    </row>
    <row r="13343" spans="1:13" x14ac:dyDescent="0.3">
      <c r="A13343" s="18">
        <v>13341</v>
      </c>
      <c r="B13343" s="18">
        <f t="shared" si="418"/>
        <v>2019</v>
      </c>
      <c r="C13343" s="17">
        <v>43586</v>
      </c>
      <c r="D13343" s="18" t="s">
        <v>314</v>
      </c>
      <c r="E13343" s="18" t="s">
        <v>326</v>
      </c>
      <c r="F13343" s="18" t="str">
        <f t="shared" si="417"/>
        <v>Shrewsbury-Total Volumetric Charge-43586</v>
      </c>
      <c r="G13343" s="11" t="s">
        <v>131</v>
      </c>
      <c r="H13343" s="11" t="s">
        <v>55</v>
      </c>
      <c r="I13343" s="11" t="s">
        <v>55</v>
      </c>
      <c r="J13343" s="11" t="s">
        <v>55</v>
      </c>
      <c r="K13343" s="11" t="str">
        <f>IFERROR(INDEX('EDC Component Dictionary'!$C$5:$C$37,MATCH('Rates Database'!J13343,'EDC Component Dictionary'!$B$5:$B$37,0)), "Energy Supply")</f>
        <v>Energy Supply</v>
      </c>
      <c r="L13343" s="12">
        <v>0.11516</v>
      </c>
      <c r="M13343" s="12"/>
    </row>
    <row r="13344" spans="1:13" x14ac:dyDescent="0.3">
      <c r="A13344" s="18">
        <v>13342</v>
      </c>
      <c r="B13344" s="18">
        <f t="shared" si="418"/>
        <v>2019</v>
      </c>
      <c r="C13344" s="17">
        <v>43586</v>
      </c>
      <c r="D13344" s="18" t="s">
        <v>314</v>
      </c>
      <c r="E13344" s="18" t="s">
        <v>327</v>
      </c>
      <c r="F13344" s="18" t="str">
        <f t="shared" si="417"/>
        <v>Ipswich-Total Volumetric Charge-43586</v>
      </c>
      <c r="G13344" s="11" t="s">
        <v>131</v>
      </c>
      <c r="H13344" s="11" t="s">
        <v>55</v>
      </c>
      <c r="I13344" s="11" t="s">
        <v>55</v>
      </c>
      <c r="J13344" s="11" t="s">
        <v>55</v>
      </c>
      <c r="K13344" s="11" t="str">
        <f>IFERROR(INDEX('EDC Component Dictionary'!$C$5:$C$37,MATCH('Rates Database'!J13344,'EDC Component Dictionary'!$B$5:$B$37,0)), "Energy Supply")</f>
        <v>Energy Supply</v>
      </c>
      <c r="L13344" s="12">
        <v>0.13883000000000001</v>
      </c>
      <c r="M13344" s="12"/>
    </row>
    <row r="13345" spans="1:13" x14ac:dyDescent="0.3">
      <c r="A13345" s="18">
        <v>13343</v>
      </c>
      <c r="B13345" s="18">
        <f t="shared" si="418"/>
        <v>2019</v>
      </c>
      <c r="C13345" s="17">
        <v>43586</v>
      </c>
      <c r="D13345" s="18" t="s">
        <v>314</v>
      </c>
      <c r="E13345" s="18" t="s">
        <v>328</v>
      </c>
      <c r="F13345" s="18" t="str">
        <f t="shared" si="417"/>
        <v>Westfield-Total Volumetric Charge-43586</v>
      </c>
      <c r="G13345" s="11" t="s">
        <v>131</v>
      </c>
      <c r="H13345" s="11" t="s">
        <v>55</v>
      </c>
      <c r="I13345" s="11" t="s">
        <v>55</v>
      </c>
      <c r="J13345" s="11" t="s">
        <v>55</v>
      </c>
      <c r="K13345" s="11" t="str">
        <f>IFERROR(INDEX('EDC Component Dictionary'!$C$5:$C$37,MATCH('Rates Database'!J13345,'EDC Component Dictionary'!$B$5:$B$37,0)), "Energy Supply")</f>
        <v>Energy Supply</v>
      </c>
      <c r="L13345" s="12">
        <v>0.11360099999999999</v>
      </c>
      <c r="M13345" s="12"/>
    </row>
    <row r="13346" spans="1:13" x14ac:dyDescent="0.3">
      <c r="A13346" s="18">
        <v>13344</v>
      </c>
      <c r="B13346" s="18">
        <f t="shared" si="418"/>
        <v>2019</v>
      </c>
      <c r="C13346" s="17">
        <v>43586</v>
      </c>
      <c r="D13346" s="18" t="s">
        <v>314</v>
      </c>
      <c r="E13346" s="18" t="s">
        <v>329</v>
      </c>
      <c r="F13346" s="18" t="str">
        <f t="shared" si="417"/>
        <v>Merrimac-Total Volumetric Charge-43586</v>
      </c>
      <c r="G13346" s="11" t="s">
        <v>131</v>
      </c>
      <c r="H13346" s="11" t="s">
        <v>55</v>
      </c>
      <c r="I13346" s="11" t="s">
        <v>55</v>
      </c>
      <c r="J13346" s="11" t="s">
        <v>55</v>
      </c>
      <c r="K13346" s="11" t="str">
        <f>IFERROR(INDEX('EDC Component Dictionary'!$C$5:$C$37,MATCH('Rates Database'!J13346,'EDC Component Dictionary'!$B$5:$B$37,0)), "Energy Supply")</f>
        <v>Energy Supply</v>
      </c>
      <c r="L13346" s="12">
        <v>0.16528000000000001</v>
      </c>
      <c r="M13346" s="12"/>
    </row>
    <row r="13347" spans="1:13" x14ac:dyDescent="0.3">
      <c r="A13347" s="18">
        <v>13345</v>
      </c>
      <c r="B13347" s="18">
        <f t="shared" si="418"/>
        <v>2019</v>
      </c>
      <c r="C13347" s="17">
        <v>43586</v>
      </c>
      <c r="D13347" s="18" t="s">
        <v>314</v>
      </c>
      <c r="E13347" s="18" t="s">
        <v>330</v>
      </c>
      <c r="F13347" s="18" t="str">
        <f t="shared" si="417"/>
        <v>Chicopee-Total Volumetric Charge-43586</v>
      </c>
      <c r="G13347" s="11" t="s">
        <v>131</v>
      </c>
      <c r="H13347" s="11" t="s">
        <v>55</v>
      </c>
      <c r="I13347" s="11" t="s">
        <v>55</v>
      </c>
      <c r="J13347" s="11" t="s">
        <v>55</v>
      </c>
      <c r="K13347" s="11" t="str">
        <f>IFERROR(INDEX('EDC Component Dictionary'!$C$5:$C$37,MATCH('Rates Database'!J13347,'EDC Component Dictionary'!$B$5:$B$37,0)), "Energy Supply")</f>
        <v>Energy Supply</v>
      </c>
      <c r="L13347" s="12">
        <v>0.13314999999999999</v>
      </c>
      <c r="M13347" s="12"/>
    </row>
    <row r="13348" spans="1:13" x14ac:dyDescent="0.3">
      <c r="A13348" s="18">
        <v>13346</v>
      </c>
      <c r="B13348" s="18">
        <f t="shared" si="418"/>
        <v>2019</v>
      </c>
      <c r="C13348" s="17">
        <v>43586</v>
      </c>
      <c r="D13348" s="18" t="s">
        <v>314</v>
      </c>
      <c r="E13348" s="18" t="s">
        <v>331</v>
      </c>
      <c r="F13348" s="18" t="str">
        <f t="shared" si="417"/>
        <v>Marblehead-Total Volumetric Charge-43586</v>
      </c>
      <c r="G13348" s="11" t="s">
        <v>131</v>
      </c>
      <c r="H13348" s="11" t="s">
        <v>55</v>
      </c>
      <c r="I13348" s="11" t="s">
        <v>55</v>
      </c>
      <c r="J13348" s="11" t="s">
        <v>55</v>
      </c>
      <c r="K13348" s="11" t="str">
        <f>IFERROR(INDEX('EDC Component Dictionary'!$C$5:$C$37,MATCH('Rates Database'!J13348,'EDC Component Dictionary'!$B$5:$B$37,0)), "Energy Supply")</f>
        <v>Energy Supply</v>
      </c>
      <c r="L13348" s="12">
        <v>0.16950000000000001</v>
      </c>
      <c r="M13348" s="12"/>
    </row>
    <row r="13349" spans="1:13" x14ac:dyDescent="0.3">
      <c r="A13349" s="18">
        <v>13347</v>
      </c>
      <c r="B13349" s="18">
        <f t="shared" si="418"/>
        <v>2019</v>
      </c>
      <c r="C13349" s="17">
        <v>43586</v>
      </c>
      <c r="D13349" s="18" t="s">
        <v>314</v>
      </c>
      <c r="E13349" s="18" t="s">
        <v>332</v>
      </c>
      <c r="F13349" s="18" t="str">
        <f t="shared" si="417"/>
        <v>Hingham-Total Volumetric Charge-43586</v>
      </c>
      <c r="G13349" s="11" t="s">
        <v>131</v>
      </c>
      <c r="H13349" s="11" t="s">
        <v>55</v>
      </c>
      <c r="I13349" s="11" t="s">
        <v>55</v>
      </c>
      <c r="J13349" s="11" t="s">
        <v>55</v>
      </c>
      <c r="K13349" s="11" t="str">
        <f>IFERROR(INDEX('EDC Component Dictionary'!$C$5:$C$37,MATCH('Rates Database'!J13349,'EDC Component Dictionary'!$B$5:$B$37,0)), "Energy Supply")</f>
        <v>Energy Supply</v>
      </c>
      <c r="L13349" s="12">
        <v>0.131804</v>
      </c>
      <c r="M13349" s="12"/>
    </row>
    <row r="13350" spans="1:13" x14ac:dyDescent="0.3">
      <c r="A13350" s="18">
        <v>13348</v>
      </c>
      <c r="B13350" s="18">
        <f t="shared" si="418"/>
        <v>2019</v>
      </c>
      <c r="C13350" s="17">
        <v>43586</v>
      </c>
      <c r="D13350" s="18" t="s">
        <v>314</v>
      </c>
      <c r="E13350" s="18" t="s">
        <v>333</v>
      </c>
      <c r="F13350" s="18" t="str">
        <f t="shared" si="417"/>
        <v>South Hadley-Total Volumetric Charge-43586</v>
      </c>
      <c r="G13350" s="11" t="s">
        <v>131</v>
      </c>
      <c r="H13350" s="11" t="s">
        <v>55</v>
      </c>
      <c r="I13350" s="11" t="s">
        <v>55</v>
      </c>
      <c r="J13350" s="11" t="s">
        <v>55</v>
      </c>
      <c r="K13350" s="11" t="str">
        <f>IFERROR(INDEX('EDC Component Dictionary'!$C$5:$C$37,MATCH('Rates Database'!J13350,'EDC Component Dictionary'!$B$5:$B$37,0)), "Energy Supply")</f>
        <v>Energy Supply</v>
      </c>
      <c r="L13350" s="12">
        <v>0.14174519999999999</v>
      </c>
      <c r="M13350" s="12"/>
    </row>
    <row r="13351" spans="1:13" x14ac:dyDescent="0.3">
      <c r="A13351" s="18">
        <v>13349</v>
      </c>
      <c r="B13351" s="18">
        <f t="shared" si="418"/>
        <v>2019</v>
      </c>
      <c r="C13351" s="17">
        <v>43586</v>
      </c>
      <c r="D13351" s="18" t="s">
        <v>314</v>
      </c>
      <c r="E13351" s="18" t="s">
        <v>334</v>
      </c>
      <c r="F13351" s="18" t="str">
        <f t="shared" si="417"/>
        <v>Georgetown-Total Volumetric Charge-43586</v>
      </c>
      <c r="G13351" s="11" t="s">
        <v>131</v>
      </c>
      <c r="H13351" s="11" t="s">
        <v>55</v>
      </c>
      <c r="I13351" s="11" t="s">
        <v>55</v>
      </c>
      <c r="J13351" s="11" t="s">
        <v>55</v>
      </c>
      <c r="K13351" s="11" t="str">
        <f>IFERROR(INDEX('EDC Component Dictionary'!$C$5:$C$37,MATCH('Rates Database'!J13351,'EDC Component Dictionary'!$B$5:$B$37,0)), "Energy Supply")</f>
        <v>Energy Supply</v>
      </c>
      <c r="L13351" s="12">
        <v>0.16039500000000001</v>
      </c>
      <c r="M13351" s="12"/>
    </row>
    <row r="13352" spans="1:13" x14ac:dyDescent="0.3">
      <c r="A13352" s="18">
        <v>13350</v>
      </c>
      <c r="B13352" s="18">
        <f t="shared" si="418"/>
        <v>2019</v>
      </c>
      <c r="C13352" s="17">
        <v>43586</v>
      </c>
      <c r="D13352" s="18" t="s">
        <v>314</v>
      </c>
      <c r="E13352" s="18" t="s">
        <v>335</v>
      </c>
      <c r="F13352" s="18" t="str">
        <f t="shared" si="417"/>
        <v>Sterling-Total Volumetric Charge-43586</v>
      </c>
      <c r="G13352" s="11" t="s">
        <v>131</v>
      </c>
      <c r="H13352" s="11" t="s">
        <v>55</v>
      </c>
      <c r="I13352" s="11" t="s">
        <v>55</v>
      </c>
      <c r="J13352" s="11" t="s">
        <v>55</v>
      </c>
      <c r="K13352" s="11" t="str">
        <f>IFERROR(INDEX('EDC Component Dictionary'!$C$5:$C$37,MATCH('Rates Database'!J13352,'EDC Component Dictionary'!$B$5:$B$37,0)), "Energy Supply")</f>
        <v>Energy Supply</v>
      </c>
      <c r="L13352" s="12">
        <v>0.12855</v>
      </c>
      <c r="M13352" s="12"/>
    </row>
    <row r="13353" spans="1:13" x14ac:dyDescent="0.3">
      <c r="A13353" s="18">
        <v>13351</v>
      </c>
      <c r="B13353" s="18">
        <f t="shared" si="418"/>
        <v>2019</v>
      </c>
      <c r="C13353" s="17">
        <v>43586</v>
      </c>
      <c r="D13353" s="18" t="s">
        <v>314</v>
      </c>
      <c r="E13353" s="18" t="s">
        <v>336</v>
      </c>
      <c r="F13353" s="18" t="str">
        <f t="shared" si="417"/>
        <v>Littleton-Total Volumetric Charge-43586</v>
      </c>
      <c r="G13353" s="11" t="s">
        <v>131</v>
      </c>
      <c r="H13353" s="11" t="s">
        <v>55</v>
      </c>
      <c r="I13353" s="11" t="s">
        <v>55</v>
      </c>
      <c r="J13353" s="11" t="s">
        <v>55</v>
      </c>
      <c r="K13353" s="11" t="str">
        <f>IFERROR(INDEX('EDC Component Dictionary'!$C$5:$C$37,MATCH('Rates Database'!J13353,'EDC Component Dictionary'!$B$5:$B$37,0)), "Energy Supply")</f>
        <v>Energy Supply</v>
      </c>
      <c r="L13353" s="12">
        <v>0.123876999999999</v>
      </c>
      <c r="M13353" s="12"/>
    </row>
    <row r="13354" spans="1:13" x14ac:dyDescent="0.3">
      <c r="A13354" s="18">
        <v>13352</v>
      </c>
      <c r="B13354" s="18">
        <f t="shared" si="418"/>
        <v>2019</v>
      </c>
      <c r="C13354" s="17">
        <v>43586</v>
      </c>
      <c r="D13354" s="18" t="s">
        <v>314</v>
      </c>
      <c r="E13354" s="18" t="s">
        <v>337</v>
      </c>
      <c r="F13354" s="18" t="str">
        <f t="shared" si="417"/>
        <v>Boylston-Total Volumetric Charge-43586</v>
      </c>
      <c r="G13354" s="11" t="s">
        <v>131</v>
      </c>
      <c r="H13354" s="11" t="s">
        <v>55</v>
      </c>
      <c r="I13354" s="11" t="s">
        <v>55</v>
      </c>
      <c r="J13354" s="11" t="s">
        <v>55</v>
      </c>
      <c r="K13354" s="11" t="str">
        <f>IFERROR(INDEX('EDC Component Dictionary'!$C$5:$C$37,MATCH('Rates Database'!J13354,'EDC Component Dictionary'!$B$5:$B$37,0)), "Energy Supply")</f>
        <v>Energy Supply</v>
      </c>
      <c r="L13354" s="12">
        <v>0.14449999999999999</v>
      </c>
      <c r="M13354" s="12"/>
    </row>
    <row r="13355" spans="1:13" x14ac:dyDescent="0.3">
      <c r="A13355" s="18">
        <v>13353</v>
      </c>
      <c r="B13355" s="18">
        <f t="shared" si="418"/>
        <v>2019</v>
      </c>
      <c r="C13355" s="17">
        <v>43586</v>
      </c>
      <c r="D13355" s="18" t="s">
        <v>314</v>
      </c>
      <c r="E13355" s="18" t="s">
        <v>338</v>
      </c>
      <c r="F13355" s="18" t="str">
        <f t="shared" si="417"/>
        <v>Princeton-Total Volumetric Charge-43586</v>
      </c>
      <c r="G13355" s="11" t="s">
        <v>131</v>
      </c>
      <c r="H13355" s="11" t="s">
        <v>55</v>
      </c>
      <c r="I13355" s="11" t="s">
        <v>55</v>
      </c>
      <c r="J13355" s="11" t="s">
        <v>55</v>
      </c>
      <c r="K13355" s="11" t="str">
        <f>IFERROR(INDEX('EDC Component Dictionary'!$C$5:$C$37,MATCH('Rates Database'!J13355,'EDC Component Dictionary'!$B$5:$B$37,0)), "Energy Supply")</f>
        <v>Energy Supply</v>
      </c>
      <c r="L13355" s="12">
        <v>0.235124999999999</v>
      </c>
      <c r="M13355" s="12"/>
    </row>
    <row r="13356" spans="1:13" x14ac:dyDescent="0.3">
      <c r="A13356" s="18">
        <v>13354</v>
      </c>
      <c r="B13356" s="18">
        <f t="shared" si="418"/>
        <v>2019</v>
      </c>
      <c r="C13356" s="17">
        <v>43586</v>
      </c>
      <c r="D13356" s="18" t="s">
        <v>314</v>
      </c>
      <c r="E13356" s="18" t="s">
        <v>347</v>
      </c>
      <c r="F13356" s="18" t="str">
        <f t="shared" si="417"/>
        <v>Middleborough-Total Volumetric Charge-43586</v>
      </c>
      <c r="G13356" s="11" t="s">
        <v>131</v>
      </c>
      <c r="H13356" s="11" t="s">
        <v>55</v>
      </c>
      <c r="I13356" s="11" t="s">
        <v>55</v>
      </c>
      <c r="J13356" s="11" t="s">
        <v>55</v>
      </c>
      <c r="K13356" s="11" t="str">
        <f>IFERROR(INDEX('EDC Component Dictionary'!$C$5:$C$37,MATCH('Rates Database'!J13356,'EDC Component Dictionary'!$B$5:$B$37,0)), "Energy Supply")</f>
        <v>Energy Supply</v>
      </c>
      <c r="L13356" s="12">
        <v>0.14199999999999999</v>
      </c>
      <c r="M13356" s="12"/>
    </row>
    <row r="13357" spans="1:13" x14ac:dyDescent="0.3">
      <c r="A13357" s="18">
        <v>13355</v>
      </c>
      <c r="B13357" s="18">
        <f t="shared" si="418"/>
        <v>2019</v>
      </c>
      <c r="C13357" s="17">
        <v>43586</v>
      </c>
      <c r="D13357" s="18" t="s">
        <v>314</v>
      </c>
      <c r="E13357" s="18" t="s">
        <v>339</v>
      </c>
      <c r="F13357" s="18" t="str">
        <f t="shared" si="417"/>
        <v>Rowley-Total Volumetric Charge-43586</v>
      </c>
      <c r="G13357" s="11" t="s">
        <v>131</v>
      </c>
      <c r="H13357" s="11" t="s">
        <v>55</v>
      </c>
      <c r="I13357" s="11" t="s">
        <v>55</v>
      </c>
      <c r="J13357" s="11" t="s">
        <v>55</v>
      </c>
      <c r="K13357" s="11" t="str">
        <f>IFERROR(INDEX('EDC Component Dictionary'!$C$5:$C$37,MATCH('Rates Database'!J13357,'EDC Component Dictionary'!$B$5:$B$37,0)), "Energy Supply")</f>
        <v>Energy Supply</v>
      </c>
      <c r="L13357" s="12">
        <v>0.17349999999999999</v>
      </c>
      <c r="M13357" s="12"/>
    </row>
    <row r="13358" spans="1:13" x14ac:dyDescent="0.3">
      <c r="A13358" s="18">
        <v>13356</v>
      </c>
      <c r="B13358" s="18">
        <f t="shared" si="418"/>
        <v>2019</v>
      </c>
      <c r="C13358" s="17">
        <v>43586</v>
      </c>
      <c r="D13358" s="18" t="s">
        <v>314</v>
      </c>
      <c r="E13358" s="18" t="s">
        <v>340</v>
      </c>
      <c r="F13358" s="18" t="str">
        <f t="shared" si="417"/>
        <v>Wakefield-Total Volumetric Charge-43586</v>
      </c>
      <c r="G13358" s="11" t="s">
        <v>131</v>
      </c>
      <c r="H13358" s="11" t="s">
        <v>55</v>
      </c>
      <c r="I13358" s="11" t="s">
        <v>55</v>
      </c>
      <c r="J13358" s="11" t="s">
        <v>55</v>
      </c>
      <c r="K13358" s="11" t="str">
        <f>IFERROR(INDEX('EDC Component Dictionary'!$C$5:$C$37,MATCH('Rates Database'!J13358,'EDC Component Dictionary'!$B$5:$B$37,0)), "Energy Supply")</f>
        <v>Energy Supply</v>
      </c>
      <c r="L13358" s="12">
        <v>0.1575</v>
      </c>
      <c r="M13358" s="12"/>
    </row>
    <row r="13359" spans="1:13" x14ac:dyDescent="0.3">
      <c r="A13359" s="18">
        <v>13357</v>
      </c>
      <c r="B13359" s="18">
        <f t="shared" si="418"/>
        <v>2019</v>
      </c>
      <c r="C13359" s="17">
        <v>43586</v>
      </c>
      <c r="D13359" s="18" t="s">
        <v>314</v>
      </c>
      <c r="E13359" s="18" t="s">
        <v>341</v>
      </c>
      <c r="F13359" s="18" t="str">
        <f t="shared" si="417"/>
        <v>Hull-Total Volumetric Charge-43586</v>
      </c>
      <c r="G13359" s="11" t="s">
        <v>131</v>
      </c>
      <c r="H13359" s="11" t="s">
        <v>55</v>
      </c>
      <c r="I13359" s="11" t="s">
        <v>55</v>
      </c>
      <c r="J13359" s="11" t="s">
        <v>55</v>
      </c>
      <c r="K13359" s="11" t="str">
        <f>IFERROR(INDEX('EDC Component Dictionary'!$C$5:$C$37,MATCH('Rates Database'!J13359,'EDC Component Dictionary'!$B$5:$B$37,0)), "Energy Supply")</f>
        <v>Energy Supply</v>
      </c>
      <c r="L13359" s="12">
        <v>0.154199999999999</v>
      </c>
      <c r="M13359" s="12"/>
    </row>
    <row r="13360" spans="1:13" x14ac:dyDescent="0.3">
      <c r="A13360" s="18">
        <v>13358</v>
      </c>
      <c r="B13360" s="18">
        <f t="shared" si="418"/>
        <v>2019</v>
      </c>
      <c r="C13360" s="17">
        <v>43586</v>
      </c>
      <c r="D13360" s="18" t="s">
        <v>314</v>
      </c>
      <c r="E13360" s="18" t="s">
        <v>342</v>
      </c>
      <c r="F13360" s="18" t="str">
        <f t="shared" si="417"/>
        <v>North Attleborough-Total Volumetric Charge-43586</v>
      </c>
      <c r="G13360" s="11" t="s">
        <v>131</v>
      </c>
      <c r="H13360" s="11" t="s">
        <v>55</v>
      </c>
      <c r="I13360" s="11" t="s">
        <v>55</v>
      </c>
      <c r="J13360" s="11" t="s">
        <v>55</v>
      </c>
      <c r="K13360" s="11" t="str">
        <f>IFERROR(INDEX('EDC Component Dictionary'!$C$5:$C$37,MATCH('Rates Database'!J13360,'EDC Component Dictionary'!$B$5:$B$37,0)), "Energy Supply")</f>
        <v>Energy Supply</v>
      </c>
      <c r="L13360" s="12">
        <v>0.14615999999999901</v>
      </c>
      <c r="M13360" s="12"/>
    </row>
    <row r="13361" spans="1:13" x14ac:dyDescent="0.3">
      <c r="A13361" s="18">
        <v>13359</v>
      </c>
      <c r="B13361" s="18">
        <f t="shared" si="418"/>
        <v>2019</v>
      </c>
      <c r="C13361" s="17">
        <v>43586</v>
      </c>
      <c r="D13361" s="18" t="s">
        <v>314</v>
      </c>
      <c r="E13361" s="18" t="s">
        <v>343</v>
      </c>
      <c r="F13361" s="18" t="str">
        <f t="shared" si="417"/>
        <v>Holden-Total Volumetric Charge-43586</v>
      </c>
      <c r="G13361" s="11" t="s">
        <v>131</v>
      </c>
      <c r="H13361" s="11" t="s">
        <v>55</v>
      </c>
      <c r="I13361" s="11" t="s">
        <v>55</v>
      </c>
      <c r="J13361" s="11" t="s">
        <v>55</v>
      </c>
      <c r="K13361" s="11" t="str">
        <f>IFERROR(INDEX('EDC Component Dictionary'!$C$5:$C$37,MATCH('Rates Database'!J13361,'EDC Component Dictionary'!$B$5:$B$37,0)), "Energy Supply")</f>
        <v>Energy Supply</v>
      </c>
      <c r="L13361" s="12">
        <v>0.12554299999999999</v>
      </c>
      <c r="M13361" s="12"/>
    </row>
    <row r="13362" spans="1:13" x14ac:dyDescent="0.3">
      <c r="A13362" s="18">
        <v>13360</v>
      </c>
      <c r="B13362" s="18">
        <f t="shared" si="418"/>
        <v>2019</v>
      </c>
      <c r="C13362" s="17">
        <v>43586</v>
      </c>
      <c r="D13362" s="18" t="s">
        <v>314</v>
      </c>
      <c r="E13362" s="18" t="s">
        <v>344</v>
      </c>
      <c r="F13362" s="18" t="str">
        <f t="shared" si="417"/>
        <v>Norwood-Total Volumetric Charge-43586</v>
      </c>
      <c r="G13362" s="11" t="s">
        <v>131</v>
      </c>
      <c r="H13362" s="11" t="s">
        <v>55</v>
      </c>
      <c r="I13362" s="11" t="s">
        <v>55</v>
      </c>
      <c r="J13362" s="11" t="s">
        <v>55</v>
      </c>
      <c r="K13362" s="11" t="str">
        <f>IFERROR(INDEX('EDC Component Dictionary'!$C$5:$C$37,MATCH('Rates Database'!J13362,'EDC Component Dictionary'!$B$5:$B$37,0)), "Energy Supply")</f>
        <v>Energy Supply</v>
      </c>
      <c r="L13362" s="12">
        <v>0.16263</v>
      </c>
      <c r="M13362" s="12"/>
    </row>
    <row r="13363" spans="1:13" x14ac:dyDescent="0.3">
      <c r="A13363" s="18">
        <v>13361</v>
      </c>
      <c r="B13363" s="18">
        <f t="shared" si="418"/>
        <v>2019</v>
      </c>
      <c r="C13363" s="17">
        <v>43586</v>
      </c>
      <c r="D13363" s="18" t="s">
        <v>314</v>
      </c>
      <c r="E13363" s="18" t="s">
        <v>345</v>
      </c>
      <c r="F13363" s="18" t="str">
        <f t="shared" si="417"/>
        <v>Russell-Total Volumetric Charge-43586</v>
      </c>
      <c r="G13363" s="11" t="s">
        <v>131</v>
      </c>
      <c r="H13363" s="11" t="s">
        <v>55</v>
      </c>
      <c r="I13363" s="11" t="s">
        <v>55</v>
      </c>
      <c r="J13363" s="11" t="s">
        <v>55</v>
      </c>
      <c r="K13363" s="11" t="str">
        <f>IFERROR(INDEX('EDC Component Dictionary'!$C$5:$C$37,MATCH('Rates Database'!J13363,'EDC Component Dictionary'!$B$5:$B$37,0)), "Energy Supply")</f>
        <v>Energy Supply</v>
      </c>
      <c r="L13363" s="12">
        <v>0.17399999999999999</v>
      </c>
      <c r="M13363" s="12"/>
    </row>
    <row r="13364" spans="1:13" x14ac:dyDescent="0.3">
      <c r="A13364" s="18">
        <v>13362</v>
      </c>
      <c r="B13364" s="18">
        <f t="shared" si="418"/>
        <v>2019</v>
      </c>
      <c r="C13364" s="17">
        <v>43586</v>
      </c>
      <c r="D13364" s="18" t="s">
        <v>314</v>
      </c>
      <c r="E13364" s="18" t="s">
        <v>346</v>
      </c>
      <c r="F13364" s="18" t="str">
        <f t="shared" si="417"/>
        <v>Chester-Total Volumetric Charge-43586</v>
      </c>
      <c r="G13364" s="11" t="s">
        <v>131</v>
      </c>
      <c r="H13364" s="11" t="s">
        <v>55</v>
      </c>
      <c r="I13364" s="11" t="s">
        <v>55</v>
      </c>
      <c r="J13364" s="11" t="s">
        <v>55</v>
      </c>
      <c r="K13364" s="11" t="str">
        <f>IFERROR(INDEX('EDC Component Dictionary'!$C$5:$C$37,MATCH('Rates Database'!J13364,'EDC Component Dictionary'!$B$5:$B$37,0)), "Energy Supply")</f>
        <v>Energy Supply</v>
      </c>
      <c r="L13364" s="12">
        <v>0.18515119999999999</v>
      </c>
      <c r="M13364" s="12"/>
    </row>
    <row r="13365" spans="1:13" x14ac:dyDescent="0.3">
      <c r="A13365" s="18">
        <v>13363</v>
      </c>
      <c r="B13365" s="18">
        <f t="shared" si="418"/>
        <v>2022</v>
      </c>
      <c r="C13365" s="17">
        <v>44621</v>
      </c>
      <c r="D13365" s="18" t="s">
        <v>314</v>
      </c>
      <c r="E13365" s="18" t="s">
        <v>315</v>
      </c>
      <c r="F13365" s="18" t="str">
        <f t="shared" si="417"/>
        <v>Holyoke-Total Volumetric Charge-44621</v>
      </c>
      <c r="G13365" s="11" t="s">
        <v>131</v>
      </c>
      <c r="H13365" s="11" t="s">
        <v>55</v>
      </c>
      <c r="I13365" s="11" t="s">
        <v>55</v>
      </c>
      <c r="J13365" s="11" t="s">
        <v>55</v>
      </c>
      <c r="K13365" s="11" t="str">
        <f>IFERROR(INDEX('EDC Component Dictionary'!$C$5:$C$37,MATCH('Rates Database'!J13365,'EDC Component Dictionary'!$B$5:$B$37,0)), "Energy Supply")</f>
        <v>Energy Supply</v>
      </c>
      <c r="L13365" s="12">
        <v>0.12851599999999999</v>
      </c>
      <c r="M13365" s="12"/>
    </row>
    <row r="13366" spans="1:13" x14ac:dyDescent="0.3">
      <c r="A13366" s="18">
        <v>13364</v>
      </c>
      <c r="B13366" s="18">
        <f t="shared" si="418"/>
        <v>2022</v>
      </c>
      <c r="C13366" s="17">
        <v>44621</v>
      </c>
      <c r="D13366" s="18" t="s">
        <v>314</v>
      </c>
      <c r="E13366" s="18" t="s">
        <v>316</v>
      </c>
      <c r="F13366" s="18" t="str">
        <f t="shared" si="417"/>
        <v>West Boylston-Total Volumetric Charge-44621</v>
      </c>
      <c r="G13366" s="11" t="s">
        <v>131</v>
      </c>
      <c r="H13366" s="11" t="s">
        <v>55</v>
      </c>
      <c r="I13366" s="11" t="s">
        <v>55</v>
      </c>
      <c r="J13366" s="11" t="s">
        <v>55</v>
      </c>
      <c r="K13366" s="11" t="str">
        <f>IFERROR(INDEX('EDC Component Dictionary'!$C$5:$C$37,MATCH('Rates Database'!J13366,'EDC Component Dictionary'!$B$5:$B$37,0)), "Energy Supply")</f>
        <v>Energy Supply</v>
      </c>
      <c r="L13366" s="12">
        <v>0.128359999999999</v>
      </c>
      <c r="M13366" s="12"/>
    </row>
    <row r="13367" spans="1:13" x14ac:dyDescent="0.3">
      <c r="A13367" s="18">
        <v>13365</v>
      </c>
      <c r="B13367" s="18">
        <f t="shared" si="418"/>
        <v>2022</v>
      </c>
      <c r="C13367" s="17">
        <v>44621</v>
      </c>
      <c r="D13367" s="18" t="s">
        <v>314</v>
      </c>
      <c r="E13367" s="18" t="s">
        <v>317</v>
      </c>
      <c r="F13367" s="18" t="str">
        <f t="shared" si="417"/>
        <v>Danvers-Total Volumetric Charge-44621</v>
      </c>
      <c r="G13367" s="11" t="s">
        <v>131</v>
      </c>
      <c r="H13367" s="11" t="s">
        <v>55</v>
      </c>
      <c r="I13367" s="11" t="s">
        <v>55</v>
      </c>
      <c r="J13367" s="11" t="s">
        <v>55</v>
      </c>
      <c r="K13367" s="11" t="str">
        <f>IFERROR(INDEX('EDC Component Dictionary'!$C$5:$C$37,MATCH('Rates Database'!J13367,'EDC Component Dictionary'!$B$5:$B$37,0)), "Energy Supply")</f>
        <v>Energy Supply</v>
      </c>
      <c r="L13367" s="12">
        <v>0.13739999999999999</v>
      </c>
      <c r="M13367" s="12"/>
    </row>
    <row r="13368" spans="1:13" x14ac:dyDescent="0.3">
      <c r="A13368" s="18">
        <v>13366</v>
      </c>
      <c r="B13368" s="18">
        <f t="shared" si="418"/>
        <v>2022</v>
      </c>
      <c r="C13368" s="17">
        <v>44621</v>
      </c>
      <c r="D13368" s="18" t="s">
        <v>314</v>
      </c>
      <c r="E13368" s="18" t="s">
        <v>318</v>
      </c>
      <c r="F13368" s="18" t="str">
        <f t="shared" si="417"/>
        <v>Peabody-Total Volumetric Charge-44621</v>
      </c>
      <c r="G13368" s="11" t="s">
        <v>131</v>
      </c>
      <c r="H13368" s="11" t="s">
        <v>55</v>
      </c>
      <c r="I13368" s="11" t="s">
        <v>55</v>
      </c>
      <c r="J13368" s="11" t="s">
        <v>55</v>
      </c>
      <c r="K13368" s="11" t="str">
        <f>IFERROR(INDEX('EDC Component Dictionary'!$C$5:$C$37,MATCH('Rates Database'!J13368,'EDC Component Dictionary'!$B$5:$B$37,0)), "Energy Supply")</f>
        <v>Energy Supply</v>
      </c>
      <c r="L13368" s="12">
        <v>0.10662000000000001</v>
      </c>
      <c r="M13368" s="12"/>
    </row>
    <row r="13369" spans="1:13" x14ac:dyDescent="0.3">
      <c r="A13369" s="18">
        <v>13367</v>
      </c>
      <c r="B13369" s="18">
        <f t="shared" si="418"/>
        <v>2022</v>
      </c>
      <c r="C13369" s="17">
        <v>44621</v>
      </c>
      <c r="D13369" s="18" t="s">
        <v>314</v>
      </c>
      <c r="E13369" s="18" t="s">
        <v>319</v>
      </c>
      <c r="F13369" s="18" t="str">
        <f t="shared" si="417"/>
        <v>Ashburnham-Total Volumetric Charge-44621</v>
      </c>
      <c r="G13369" s="11" t="s">
        <v>131</v>
      </c>
      <c r="H13369" s="11" t="s">
        <v>55</v>
      </c>
      <c r="I13369" s="11" t="s">
        <v>55</v>
      </c>
      <c r="J13369" s="11" t="s">
        <v>55</v>
      </c>
      <c r="K13369" s="11" t="str">
        <f>IFERROR(INDEX('EDC Component Dictionary'!$C$5:$C$37,MATCH('Rates Database'!J13369,'EDC Component Dictionary'!$B$5:$B$37,0)), "Energy Supply")</f>
        <v>Energy Supply</v>
      </c>
      <c r="L13369" s="12">
        <v>0.13869999999999999</v>
      </c>
      <c r="M13369" s="12"/>
    </row>
    <row r="13370" spans="1:13" x14ac:dyDescent="0.3">
      <c r="A13370" s="18">
        <v>13368</v>
      </c>
      <c r="B13370" s="18">
        <f t="shared" si="418"/>
        <v>2022</v>
      </c>
      <c r="C13370" s="17">
        <v>44621</v>
      </c>
      <c r="D13370" s="18" t="s">
        <v>314</v>
      </c>
      <c r="E13370" s="18" t="s">
        <v>320</v>
      </c>
      <c r="F13370" s="18" t="str">
        <f t="shared" si="417"/>
        <v>Mansfield-Total Volumetric Charge-44621</v>
      </c>
      <c r="G13370" s="11" t="s">
        <v>131</v>
      </c>
      <c r="H13370" s="11" t="s">
        <v>55</v>
      </c>
      <c r="I13370" s="11" t="s">
        <v>55</v>
      </c>
      <c r="J13370" s="11" t="s">
        <v>55</v>
      </c>
      <c r="K13370" s="11" t="str">
        <f>IFERROR(INDEX('EDC Component Dictionary'!$C$5:$C$37,MATCH('Rates Database'!J13370,'EDC Component Dictionary'!$B$5:$B$37,0)), "Energy Supply")</f>
        <v>Energy Supply</v>
      </c>
      <c r="L13370" s="12">
        <v>0.10235999999999899</v>
      </c>
      <c r="M13370" s="12"/>
    </row>
    <row r="13371" spans="1:13" x14ac:dyDescent="0.3">
      <c r="A13371" s="18">
        <v>13369</v>
      </c>
      <c r="B13371" s="18">
        <f t="shared" si="418"/>
        <v>2022</v>
      </c>
      <c r="C13371" s="17">
        <v>44621</v>
      </c>
      <c r="D13371" s="18" t="s">
        <v>314</v>
      </c>
      <c r="E13371" s="18" t="s">
        <v>321</v>
      </c>
      <c r="F13371" s="18" t="str">
        <f t="shared" si="417"/>
        <v>Braintree-Total Volumetric Charge-44621</v>
      </c>
      <c r="G13371" s="11" t="s">
        <v>131</v>
      </c>
      <c r="H13371" s="11" t="s">
        <v>55</v>
      </c>
      <c r="I13371" s="11" t="s">
        <v>55</v>
      </c>
      <c r="J13371" s="11" t="s">
        <v>55</v>
      </c>
      <c r="K13371" s="11" t="str">
        <f>IFERROR(INDEX('EDC Component Dictionary'!$C$5:$C$37,MATCH('Rates Database'!J13371,'EDC Component Dictionary'!$B$5:$B$37,0)), "Energy Supply")</f>
        <v>Energy Supply</v>
      </c>
      <c r="L13371" s="12">
        <v>0.14049899999999901</v>
      </c>
      <c r="M13371" s="12"/>
    </row>
    <row r="13372" spans="1:13" x14ac:dyDescent="0.3">
      <c r="A13372" s="18">
        <v>13370</v>
      </c>
      <c r="B13372" s="18">
        <f t="shared" si="418"/>
        <v>2022</v>
      </c>
      <c r="C13372" s="17">
        <v>44621</v>
      </c>
      <c r="D13372" s="18" t="s">
        <v>314</v>
      </c>
      <c r="E13372" s="18" t="s">
        <v>322</v>
      </c>
      <c r="F13372" s="18" t="str">
        <f t="shared" si="417"/>
        <v>Paxton-Total Volumetric Charge-44621</v>
      </c>
      <c r="G13372" s="11" t="s">
        <v>131</v>
      </c>
      <c r="H13372" s="11" t="s">
        <v>55</v>
      </c>
      <c r="I13372" s="11" t="s">
        <v>55</v>
      </c>
      <c r="J13372" s="11" t="s">
        <v>55</v>
      </c>
      <c r="K13372" s="11" t="str">
        <f>IFERROR(INDEX('EDC Component Dictionary'!$C$5:$C$37,MATCH('Rates Database'!J13372,'EDC Component Dictionary'!$B$5:$B$37,0)), "Energy Supply")</f>
        <v>Energy Supply</v>
      </c>
      <c r="L13372" s="12">
        <v>0.13561999999999999</v>
      </c>
      <c r="M13372" s="12"/>
    </row>
    <row r="13373" spans="1:13" x14ac:dyDescent="0.3">
      <c r="A13373" s="18">
        <v>13371</v>
      </c>
      <c r="B13373" s="18">
        <f t="shared" si="418"/>
        <v>2022</v>
      </c>
      <c r="C13373" s="17">
        <v>44621</v>
      </c>
      <c r="D13373" s="18" t="s">
        <v>314</v>
      </c>
      <c r="E13373" s="18" t="s">
        <v>323</v>
      </c>
      <c r="F13373" s="18" t="str">
        <f t="shared" si="417"/>
        <v>Templeton-Total Volumetric Charge-44621</v>
      </c>
      <c r="G13373" s="11" t="s">
        <v>131</v>
      </c>
      <c r="H13373" s="11" t="s">
        <v>55</v>
      </c>
      <c r="I13373" s="11" t="s">
        <v>55</v>
      </c>
      <c r="J13373" s="11" t="s">
        <v>55</v>
      </c>
      <c r="K13373" s="11" t="str">
        <f>IFERROR(INDEX('EDC Component Dictionary'!$C$5:$C$37,MATCH('Rates Database'!J13373,'EDC Component Dictionary'!$B$5:$B$37,0)), "Energy Supply")</f>
        <v>Energy Supply</v>
      </c>
      <c r="L13373" s="12">
        <v>0.13407999999999901</v>
      </c>
      <c r="M13373" s="12"/>
    </row>
    <row r="13374" spans="1:13" x14ac:dyDescent="0.3">
      <c r="A13374" s="18">
        <v>13372</v>
      </c>
      <c r="B13374" s="18">
        <f t="shared" si="418"/>
        <v>2022</v>
      </c>
      <c r="C13374" s="17">
        <v>44621</v>
      </c>
      <c r="D13374" s="18" t="s">
        <v>314</v>
      </c>
      <c r="E13374" s="18" t="s">
        <v>324</v>
      </c>
      <c r="F13374" s="18" t="str">
        <f t="shared" si="417"/>
        <v>Hudson-Total Volumetric Charge-44621</v>
      </c>
      <c r="G13374" s="11" t="s">
        <v>131</v>
      </c>
      <c r="H13374" s="11" t="s">
        <v>55</v>
      </c>
      <c r="I13374" s="11" t="s">
        <v>55</v>
      </c>
      <c r="J13374" s="11" t="s">
        <v>55</v>
      </c>
      <c r="K13374" s="11" t="str">
        <f>IFERROR(INDEX('EDC Component Dictionary'!$C$5:$C$37,MATCH('Rates Database'!J13374,'EDC Component Dictionary'!$B$5:$B$37,0)), "Energy Supply")</f>
        <v>Energy Supply</v>
      </c>
      <c r="L13374" s="12">
        <v>0.119139999999999</v>
      </c>
      <c r="M13374" s="12"/>
    </row>
    <row r="13375" spans="1:13" x14ac:dyDescent="0.3">
      <c r="A13375" s="18">
        <v>13373</v>
      </c>
      <c r="B13375" s="18">
        <f t="shared" si="418"/>
        <v>2022</v>
      </c>
      <c r="C13375" s="17">
        <v>44621</v>
      </c>
      <c r="D13375" s="18" t="s">
        <v>314</v>
      </c>
      <c r="E13375" s="18" t="s">
        <v>325</v>
      </c>
      <c r="F13375" s="18" t="str">
        <f t="shared" si="417"/>
        <v>Reading-Total Volumetric Charge-44621</v>
      </c>
      <c r="G13375" s="11" t="s">
        <v>131</v>
      </c>
      <c r="H13375" s="11" t="s">
        <v>55</v>
      </c>
      <c r="I13375" s="11" t="s">
        <v>55</v>
      </c>
      <c r="J13375" s="11" t="s">
        <v>55</v>
      </c>
      <c r="K13375" s="11" t="str">
        <f>IFERROR(INDEX('EDC Component Dictionary'!$C$5:$C$37,MATCH('Rates Database'!J13375,'EDC Component Dictionary'!$B$5:$B$37,0)), "Energy Supply")</f>
        <v>Energy Supply</v>
      </c>
      <c r="L13375" s="12">
        <v>0.15376899999999999</v>
      </c>
      <c r="M13375" s="12"/>
    </row>
    <row r="13376" spans="1:13" x14ac:dyDescent="0.3">
      <c r="A13376" s="18">
        <v>13374</v>
      </c>
      <c r="B13376" s="18">
        <f t="shared" si="418"/>
        <v>2022</v>
      </c>
      <c r="C13376" s="17">
        <v>44621</v>
      </c>
      <c r="D13376" s="18" t="s">
        <v>314</v>
      </c>
      <c r="E13376" s="18" t="s">
        <v>326</v>
      </c>
      <c r="F13376" s="18" t="str">
        <f t="shared" si="417"/>
        <v>Shrewsbury-Total Volumetric Charge-44621</v>
      </c>
      <c r="G13376" s="11" t="s">
        <v>131</v>
      </c>
      <c r="H13376" s="11" t="s">
        <v>55</v>
      </c>
      <c r="I13376" s="11" t="s">
        <v>55</v>
      </c>
      <c r="J13376" s="11" t="s">
        <v>55</v>
      </c>
      <c r="K13376" s="11" t="str">
        <f>IFERROR(INDEX('EDC Component Dictionary'!$C$5:$C$37,MATCH('Rates Database'!J13376,'EDC Component Dictionary'!$B$5:$B$37,0)), "Energy Supply")</f>
        <v>Energy Supply</v>
      </c>
      <c r="L13376" s="12">
        <v>0.11516</v>
      </c>
      <c r="M13376" s="12"/>
    </row>
    <row r="13377" spans="1:13" x14ac:dyDescent="0.3">
      <c r="A13377" s="18">
        <v>13375</v>
      </c>
      <c r="B13377" s="18">
        <f t="shared" si="418"/>
        <v>2022</v>
      </c>
      <c r="C13377" s="17">
        <v>44621</v>
      </c>
      <c r="D13377" s="18" t="s">
        <v>314</v>
      </c>
      <c r="E13377" s="18" t="s">
        <v>327</v>
      </c>
      <c r="F13377" s="18" t="str">
        <f t="shared" si="417"/>
        <v>Ipswich-Total Volumetric Charge-44621</v>
      </c>
      <c r="G13377" s="11" t="s">
        <v>131</v>
      </c>
      <c r="H13377" s="11" t="s">
        <v>55</v>
      </c>
      <c r="I13377" s="11" t="s">
        <v>55</v>
      </c>
      <c r="J13377" s="11" t="s">
        <v>55</v>
      </c>
      <c r="K13377" s="11" t="str">
        <f>IFERROR(INDEX('EDC Component Dictionary'!$C$5:$C$37,MATCH('Rates Database'!J13377,'EDC Component Dictionary'!$B$5:$B$37,0)), "Energy Supply")</f>
        <v>Energy Supply</v>
      </c>
      <c r="L13377" s="12">
        <v>0.158</v>
      </c>
      <c r="M13377" s="12"/>
    </row>
    <row r="13378" spans="1:13" x14ac:dyDescent="0.3">
      <c r="A13378" s="18">
        <v>13376</v>
      </c>
      <c r="B13378" s="18">
        <f t="shared" si="418"/>
        <v>2022</v>
      </c>
      <c r="C13378" s="17">
        <v>44621</v>
      </c>
      <c r="D13378" s="18" t="s">
        <v>314</v>
      </c>
      <c r="E13378" s="18" t="s">
        <v>328</v>
      </c>
      <c r="F13378" s="18" t="str">
        <f t="shared" si="417"/>
        <v>Westfield-Total Volumetric Charge-44621</v>
      </c>
      <c r="G13378" s="11" t="s">
        <v>131</v>
      </c>
      <c r="H13378" s="11" t="s">
        <v>55</v>
      </c>
      <c r="I13378" s="11" t="s">
        <v>55</v>
      </c>
      <c r="J13378" s="11" t="s">
        <v>55</v>
      </c>
      <c r="K13378" s="11" t="str">
        <f>IFERROR(INDEX('EDC Component Dictionary'!$C$5:$C$37,MATCH('Rates Database'!J13378,'EDC Component Dictionary'!$B$5:$B$37,0)), "Energy Supply")</f>
        <v>Energy Supply</v>
      </c>
      <c r="L13378" s="12">
        <v>0.14207249999999999</v>
      </c>
      <c r="M13378" s="12"/>
    </row>
    <row r="13379" spans="1:13" x14ac:dyDescent="0.3">
      <c r="A13379" s="18">
        <v>13377</v>
      </c>
      <c r="B13379" s="18">
        <f t="shared" si="418"/>
        <v>2022</v>
      </c>
      <c r="C13379" s="17">
        <v>44621</v>
      </c>
      <c r="D13379" s="18" t="s">
        <v>314</v>
      </c>
      <c r="E13379" s="18" t="s">
        <v>329</v>
      </c>
      <c r="F13379" s="18" t="str">
        <f t="shared" si="417"/>
        <v>Merrimac-Total Volumetric Charge-44621</v>
      </c>
      <c r="G13379" s="11" t="s">
        <v>131</v>
      </c>
      <c r="H13379" s="11" t="s">
        <v>55</v>
      </c>
      <c r="I13379" s="11" t="s">
        <v>55</v>
      </c>
      <c r="J13379" s="11" t="s">
        <v>55</v>
      </c>
      <c r="K13379" s="11" t="str">
        <f>IFERROR(INDEX('EDC Component Dictionary'!$C$5:$C$37,MATCH('Rates Database'!J13379,'EDC Component Dictionary'!$B$5:$B$37,0)), "Energy Supply")</f>
        <v>Energy Supply</v>
      </c>
      <c r="L13379" s="12">
        <v>0.15597999999999901</v>
      </c>
      <c r="M13379" s="12"/>
    </row>
    <row r="13380" spans="1:13" x14ac:dyDescent="0.3">
      <c r="A13380" s="18">
        <v>13378</v>
      </c>
      <c r="B13380" s="18">
        <f t="shared" si="418"/>
        <v>2022</v>
      </c>
      <c r="C13380" s="17">
        <v>44621</v>
      </c>
      <c r="D13380" s="18" t="s">
        <v>314</v>
      </c>
      <c r="E13380" s="18" t="s">
        <v>330</v>
      </c>
      <c r="F13380" s="18" t="str">
        <f t="shared" ref="F13380:F13443" si="419">_xlfn.CONCAT(E13380,"-",J13380,"-",C13380)</f>
        <v>Chicopee-Total Volumetric Charge-44621</v>
      </c>
      <c r="G13380" s="11" t="s">
        <v>131</v>
      </c>
      <c r="H13380" s="11" t="s">
        <v>55</v>
      </c>
      <c r="I13380" s="11" t="s">
        <v>55</v>
      </c>
      <c r="J13380" s="11" t="s">
        <v>55</v>
      </c>
      <c r="K13380" s="11" t="str">
        <f>IFERROR(INDEX('EDC Component Dictionary'!$C$5:$C$37,MATCH('Rates Database'!J13380,'EDC Component Dictionary'!$B$5:$B$37,0)), "Energy Supply")</f>
        <v>Energy Supply</v>
      </c>
      <c r="L13380" s="12">
        <v>0.14887</v>
      </c>
      <c r="M13380" s="12"/>
    </row>
    <row r="13381" spans="1:13" x14ac:dyDescent="0.3">
      <c r="A13381" s="18">
        <v>13379</v>
      </c>
      <c r="B13381" s="18">
        <f t="shared" si="418"/>
        <v>2022</v>
      </c>
      <c r="C13381" s="17">
        <v>44621</v>
      </c>
      <c r="D13381" s="18" t="s">
        <v>314</v>
      </c>
      <c r="E13381" s="18" t="s">
        <v>331</v>
      </c>
      <c r="F13381" s="18" t="str">
        <f t="shared" si="419"/>
        <v>Marblehead-Total Volumetric Charge-44621</v>
      </c>
      <c r="G13381" s="11" t="s">
        <v>131</v>
      </c>
      <c r="H13381" s="11" t="s">
        <v>55</v>
      </c>
      <c r="I13381" s="11" t="s">
        <v>55</v>
      </c>
      <c r="J13381" s="11" t="s">
        <v>55</v>
      </c>
      <c r="K13381" s="11" t="str">
        <f>IFERROR(INDEX('EDC Component Dictionary'!$C$5:$C$37,MATCH('Rates Database'!J13381,'EDC Component Dictionary'!$B$5:$B$37,0)), "Energy Supply")</f>
        <v>Energy Supply</v>
      </c>
      <c r="L13381" s="12">
        <v>0.1835</v>
      </c>
      <c r="M13381" s="12"/>
    </row>
    <row r="13382" spans="1:13" x14ac:dyDescent="0.3">
      <c r="A13382" s="18">
        <v>13380</v>
      </c>
      <c r="B13382" s="18">
        <f t="shared" si="418"/>
        <v>2022</v>
      </c>
      <c r="C13382" s="17">
        <v>44621</v>
      </c>
      <c r="D13382" s="18" t="s">
        <v>314</v>
      </c>
      <c r="E13382" s="18" t="s">
        <v>332</v>
      </c>
      <c r="F13382" s="18" t="str">
        <f t="shared" si="419"/>
        <v>Hingham-Total Volumetric Charge-44621</v>
      </c>
      <c r="G13382" s="11" t="s">
        <v>131</v>
      </c>
      <c r="H13382" s="11" t="s">
        <v>55</v>
      </c>
      <c r="I13382" s="11" t="s">
        <v>55</v>
      </c>
      <c r="J13382" s="11" t="s">
        <v>55</v>
      </c>
      <c r="K13382" s="11" t="str">
        <f>IFERROR(INDEX('EDC Component Dictionary'!$C$5:$C$37,MATCH('Rates Database'!J13382,'EDC Component Dictionary'!$B$5:$B$37,0)), "Energy Supply")</f>
        <v>Energy Supply</v>
      </c>
      <c r="L13382" s="12">
        <v>0.156804</v>
      </c>
      <c r="M13382" s="12"/>
    </row>
    <row r="13383" spans="1:13" x14ac:dyDescent="0.3">
      <c r="A13383" s="18">
        <v>13381</v>
      </c>
      <c r="B13383" s="18">
        <f t="shared" si="418"/>
        <v>2022</v>
      </c>
      <c r="C13383" s="17">
        <v>44621</v>
      </c>
      <c r="D13383" s="18" t="s">
        <v>314</v>
      </c>
      <c r="E13383" s="18" t="s">
        <v>333</v>
      </c>
      <c r="F13383" s="18" t="str">
        <f t="shared" si="419"/>
        <v>South Hadley-Total Volumetric Charge-44621</v>
      </c>
      <c r="G13383" s="11" t="s">
        <v>131</v>
      </c>
      <c r="H13383" s="11" t="s">
        <v>55</v>
      </c>
      <c r="I13383" s="11" t="s">
        <v>55</v>
      </c>
      <c r="J13383" s="11" t="s">
        <v>55</v>
      </c>
      <c r="K13383" s="11" t="str">
        <f>IFERROR(INDEX('EDC Component Dictionary'!$C$5:$C$37,MATCH('Rates Database'!J13383,'EDC Component Dictionary'!$B$5:$B$37,0)), "Energy Supply")</f>
        <v>Energy Supply</v>
      </c>
      <c r="L13383" s="12">
        <v>0.1361752</v>
      </c>
      <c r="M13383" s="12"/>
    </row>
    <row r="13384" spans="1:13" x14ac:dyDescent="0.3">
      <c r="A13384" s="18">
        <v>13382</v>
      </c>
      <c r="B13384" s="18">
        <f t="shared" si="418"/>
        <v>2022</v>
      </c>
      <c r="C13384" s="17">
        <v>44621</v>
      </c>
      <c r="D13384" s="18" t="s">
        <v>314</v>
      </c>
      <c r="E13384" s="18" t="s">
        <v>334</v>
      </c>
      <c r="F13384" s="18" t="str">
        <f t="shared" si="419"/>
        <v>Georgetown-Total Volumetric Charge-44621</v>
      </c>
      <c r="G13384" s="11" t="s">
        <v>131</v>
      </c>
      <c r="H13384" s="11" t="s">
        <v>55</v>
      </c>
      <c r="I13384" s="11" t="s">
        <v>55</v>
      </c>
      <c r="J13384" s="11" t="s">
        <v>55</v>
      </c>
      <c r="K13384" s="11" t="str">
        <f>IFERROR(INDEX('EDC Component Dictionary'!$C$5:$C$37,MATCH('Rates Database'!J13384,'EDC Component Dictionary'!$B$5:$B$37,0)), "Energy Supply")</f>
        <v>Energy Supply</v>
      </c>
      <c r="L13384" s="12">
        <v>0.15629499999999999</v>
      </c>
      <c r="M13384" s="12"/>
    </row>
    <row r="13385" spans="1:13" x14ac:dyDescent="0.3">
      <c r="A13385" s="18">
        <v>13383</v>
      </c>
      <c r="B13385" s="18">
        <f t="shared" si="418"/>
        <v>2022</v>
      </c>
      <c r="C13385" s="17">
        <v>44621</v>
      </c>
      <c r="D13385" s="18" t="s">
        <v>314</v>
      </c>
      <c r="E13385" s="18" t="s">
        <v>335</v>
      </c>
      <c r="F13385" s="18" t="str">
        <f t="shared" si="419"/>
        <v>Sterling-Total Volumetric Charge-44621</v>
      </c>
      <c r="G13385" s="11" t="s">
        <v>131</v>
      </c>
      <c r="H13385" s="11" t="s">
        <v>55</v>
      </c>
      <c r="I13385" s="11" t="s">
        <v>55</v>
      </c>
      <c r="J13385" s="11" t="s">
        <v>55</v>
      </c>
      <c r="K13385" s="11" t="str">
        <f>IFERROR(INDEX('EDC Component Dictionary'!$C$5:$C$37,MATCH('Rates Database'!J13385,'EDC Component Dictionary'!$B$5:$B$37,0)), "Energy Supply")</f>
        <v>Energy Supply</v>
      </c>
      <c r="L13385" s="12">
        <v>0.14854999999999999</v>
      </c>
      <c r="M13385" s="12"/>
    </row>
    <row r="13386" spans="1:13" x14ac:dyDescent="0.3">
      <c r="A13386" s="18">
        <v>13384</v>
      </c>
      <c r="B13386" s="18">
        <f t="shared" si="418"/>
        <v>2022</v>
      </c>
      <c r="C13386" s="17">
        <v>44621</v>
      </c>
      <c r="D13386" s="18" t="s">
        <v>314</v>
      </c>
      <c r="E13386" s="18" t="s">
        <v>336</v>
      </c>
      <c r="F13386" s="18" t="str">
        <f t="shared" si="419"/>
        <v>Littleton-Total Volumetric Charge-44621</v>
      </c>
      <c r="G13386" s="11" t="s">
        <v>131</v>
      </c>
      <c r="H13386" s="11" t="s">
        <v>55</v>
      </c>
      <c r="I13386" s="11" t="s">
        <v>55</v>
      </c>
      <c r="J13386" s="11" t="s">
        <v>55</v>
      </c>
      <c r="K13386" s="11" t="str">
        <f>IFERROR(INDEX('EDC Component Dictionary'!$C$5:$C$37,MATCH('Rates Database'!J13386,'EDC Component Dictionary'!$B$5:$B$37,0)), "Energy Supply")</f>
        <v>Energy Supply</v>
      </c>
      <c r="L13386" s="12">
        <v>0.13322819999999899</v>
      </c>
      <c r="M13386" s="12"/>
    </row>
    <row r="13387" spans="1:13" x14ac:dyDescent="0.3">
      <c r="A13387" s="18">
        <v>13385</v>
      </c>
      <c r="B13387" s="18">
        <f t="shared" si="418"/>
        <v>2022</v>
      </c>
      <c r="C13387" s="17">
        <v>44621</v>
      </c>
      <c r="D13387" s="18" t="s">
        <v>314</v>
      </c>
      <c r="E13387" s="18" t="s">
        <v>337</v>
      </c>
      <c r="F13387" s="18" t="str">
        <f t="shared" si="419"/>
        <v>Boylston-Total Volumetric Charge-44621</v>
      </c>
      <c r="G13387" s="11" t="s">
        <v>131</v>
      </c>
      <c r="H13387" s="11" t="s">
        <v>55</v>
      </c>
      <c r="I13387" s="11" t="s">
        <v>55</v>
      </c>
      <c r="J13387" s="11" t="s">
        <v>55</v>
      </c>
      <c r="K13387" s="11" t="str">
        <f>IFERROR(INDEX('EDC Component Dictionary'!$C$5:$C$37,MATCH('Rates Database'!J13387,'EDC Component Dictionary'!$B$5:$B$37,0)), "Energy Supply")</f>
        <v>Energy Supply</v>
      </c>
      <c r="L13387" s="12">
        <v>0.14050000000000001</v>
      </c>
      <c r="M13387" s="12"/>
    </row>
    <row r="13388" spans="1:13" x14ac:dyDescent="0.3">
      <c r="A13388" s="18">
        <v>13386</v>
      </c>
      <c r="B13388" s="18">
        <f t="shared" si="418"/>
        <v>2022</v>
      </c>
      <c r="C13388" s="17">
        <v>44621</v>
      </c>
      <c r="D13388" s="18" t="s">
        <v>314</v>
      </c>
      <c r="E13388" s="18" t="s">
        <v>338</v>
      </c>
      <c r="F13388" s="18" t="str">
        <f t="shared" si="419"/>
        <v>Princeton-Total Volumetric Charge-44621</v>
      </c>
      <c r="G13388" s="11" t="s">
        <v>131</v>
      </c>
      <c r="H13388" s="11" t="s">
        <v>55</v>
      </c>
      <c r="I13388" s="11" t="s">
        <v>55</v>
      </c>
      <c r="J13388" s="11" t="s">
        <v>55</v>
      </c>
      <c r="K13388" s="11" t="str">
        <f>IFERROR(INDEX('EDC Component Dictionary'!$C$5:$C$37,MATCH('Rates Database'!J13388,'EDC Component Dictionary'!$B$5:$B$37,0)), "Energy Supply")</f>
        <v>Energy Supply</v>
      </c>
      <c r="L13388" s="12">
        <v>0.235124999999999</v>
      </c>
      <c r="M13388" s="12"/>
    </row>
    <row r="13389" spans="1:13" x14ac:dyDescent="0.3">
      <c r="A13389" s="18">
        <v>13387</v>
      </c>
      <c r="B13389" s="18">
        <f t="shared" si="418"/>
        <v>2022</v>
      </c>
      <c r="C13389" s="17">
        <v>44621</v>
      </c>
      <c r="D13389" s="18" t="s">
        <v>314</v>
      </c>
      <c r="E13389" s="18" t="s">
        <v>339</v>
      </c>
      <c r="F13389" s="18" t="str">
        <f t="shared" si="419"/>
        <v>Rowley-Total Volumetric Charge-44621</v>
      </c>
      <c r="G13389" s="11" t="s">
        <v>131</v>
      </c>
      <c r="H13389" s="11" t="s">
        <v>55</v>
      </c>
      <c r="I13389" s="11" t="s">
        <v>55</v>
      </c>
      <c r="J13389" s="11" t="s">
        <v>55</v>
      </c>
      <c r="K13389" s="11" t="str">
        <f>IFERROR(INDEX('EDC Component Dictionary'!$C$5:$C$37,MATCH('Rates Database'!J13389,'EDC Component Dictionary'!$B$5:$B$37,0)), "Energy Supply")</f>
        <v>Energy Supply</v>
      </c>
      <c r="L13389" s="12">
        <v>0.17349999999999999</v>
      </c>
      <c r="M13389" s="12"/>
    </row>
    <row r="13390" spans="1:13" x14ac:dyDescent="0.3">
      <c r="A13390" s="18">
        <v>13388</v>
      </c>
      <c r="B13390" s="18">
        <f t="shared" si="418"/>
        <v>2022</v>
      </c>
      <c r="C13390" s="17">
        <v>44621</v>
      </c>
      <c r="D13390" s="18" t="s">
        <v>314</v>
      </c>
      <c r="E13390" s="18" t="s">
        <v>340</v>
      </c>
      <c r="F13390" s="18" t="str">
        <f t="shared" si="419"/>
        <v>Wakefield-Total Volumetric Charge-44621</v>
      </c>
      <c r="G13390" s="11" t="s">
        <v>131</v>
      </c>
      <c r="H13390" s="11" t="s">
        <v>55</v>
      </c>
      <c r="I13390" s="11" t="s">
        <v>55</v>
      </c>
      <c r="J13390" s="11" t="s">
        <v>55</v>
      </c>
      <c r="K13390" s="11" t="str">
        <f>IFERROR(INDEX('EDC Component Dictionary'!$C$5:$C$37,MATCH('Rates Database'!J13390,'EDC Component Dictionary'!$B$5:$B$37,0)), "Energy Supply")</f>
        <v>Energy Supply</v>
      </c>
      <c r="L13390" s="12">
        <v>0.16933000000000001</v>
      </c>
      <c r="M13390" s="12"/>
    </row>
    <row r="13391" spans="1:13" x14ac:dyDescent="0.3">
      <c r="A13391" s="18">
        <v>13389</v>
      </c>
      <c r="B13391" s="18">
        <f t="shared" si="418"/>
        <v>2022</v>
      </c>
      <c r="C13391" s="17">
        <v>44621</v>
      </c>
      <c r="D13391" s="18" t="s">
        <v>314</v>
      </c>
      <c r="E13391" s="18" t="s">
        <v>341</v>
      </c>
      <c r="F13391" s="18" t="str">
        <f t="shared" si="419"/>
        <v>Hull-Total Volumetric Charge-44621</v>
      </c>
      <c r="G13391" s="11" t="s">
        <v>131</v>
      </c>
      <c r="H13391" s="11" t="s">
        <v>55</v>
      </c>
      <c r="I13391" s="11" t="s">
        <v>55</v>
      </c>
      <c r="J13391" s="11" t="s">
        <v>55</v>
      </c>
      <c r="K13391" s="11" t="str">
        <f>IFERROR(INDEX('EDC Component Dictionary'!$C$5:$C$37,MATCH('Rates Database'!J13391,'EDC Component Dictionary'!$B$5:$B$37,0)), "Energy Supply")</f>
        <v>Energy Supply</v>
      </c>
      <c r="L13391" s="12">
        <v>0.1542</v>
      </c>
      <c r="M13391" s="12"/>
    </row>
    <row r="13392" spans="1:13" x14ac:dyDescent="0.3">
      <c r="A13392" s="18">
        <v>13390</v>
      </c>
      <c r="B13392" s="18">
        <f t="shared" si="418"/>
        <v>2022</v>
      </c>
      <c r="C13392" s="17">
        <v>44621</v>
      </c>
      <c r="D13392" s="18" t="s">
        <v>314</v>
      </c>
      <c r="E13392" s="18" t="s">
        <v>342</v>
      </c>
      <c r="F13392" s="18" t="str">
        <f t="shared" si="419"/>
        <v>North Attleborough-Total Volumetric Charge-44621</v>
      </c>
      <c r="G13392" s="11" t="s">
        <v>131</v>
      </c>
      <c r="H13392" s="11" t="s">
        <v>55</v>
      </c>
      <c r="I13392" s="11" t="s">
        <v>55</v>
      </c>
      <c r="J13392" s="11" t="s">
        <v>55</v>
      </c>
      <c r="K13392" s="11" t="str">
        <f>IFERROR(INDEX('EDC Component Dictionary'!$C$5:$C$37,MATCH('Rates Database'!J13392,'EDC Component Dictionary'!$B$5:$B$37,0)), "Energy Supply")</f>
        <v>Energy Supply</v>
      </c>
      <c r="L13392" s="12">
        <v>9.4019999999999895E-2</v>
      </c>
      <c r="M13392" s="12"/>
    </row>
    <row r="13393" spans="1:13" x14ac:dyDescent="0.3">
      <c r="A13393" s="18">
        <v>13391</v>
      </c>
      <c r="B13393" s="18">
        <f t="shared" si="418"/>
        <v>2022</v>
      </c>
      <c r="C13393" s="17">
        <v>44621</v>
      </c>
      <c r="D13393" s="18" t="s">
        <v>314</v>
      </c>
      <c r="E13393" s="18" t="s">
        <v>343</v>
      </c>
      <c r="F13393" s="18" t="str">
        <f t="shared" si="419"/>
        <v>Holden-Total Volumetric Charge-44621</v>
      </c>
      <c r="G13393" s="11" t="s">
        <v>131</v>
      </c>
      <c r="H13393" s="11" t="s">
        <v>55</v>
      </c>
      <c r="I13393" s="11" t="s">
        <v>55</v>
      </c>
      <c r="J13393" s="11" t="s">
        <v>55</v>
      </c>
      <c r="K13393" s="11" t="str">
        <f>IFERROR(INDEX('EDC Component Dictionary'!$C$5:$C$37,MATCH('Rates Database'!J13393,'EDC Component Dictionary'!$B$5:$B$37,0)), "Energy Supply")</f>
        <v>Energy Supply</v>
      </c>
      <c r="L13393" s="12">
        <v>0.139869999999999</v>
      </c>
      <c r="M13393" s="12"/>
    </row>
    <row r="13394" spans="1:13" x14ac:dyDescent="0.3">
      <c r="A13394" s="18">
        <v>13392</v>
      </c>
      <c r="B13394" s="18">
        <f t="shared" si="418"/>
        <v>2022</v>
      </c>
      <c r="C13394" s="17">
        <v>44621</v>
      </c>
      <c r="D13394" s="18" t="s">
        <v>314</v>
      </c>
      <c r="E13394" s="18" t="s">
        <v>344</v>
      </c>
      <c r="F13394" s="18" t="str">
        <f t="shared" si="419"/>
        <v>Norwood-Total Volumetric Charge-44621</v>
      </c>
      <c r="G13394" s="11" t="s">
        <v>131</v>
      </c>
      <c r="H13394" s="11" t="s">
        <v>55</v>
      </c>
      <c r="I13394" s="11" t="s">
        <v>55</v>
      </c>
      <c r="J13394" s="11" t="s">
        <v>55</v>
      </c>
      <c r="K13394" s="11" t="str">
        <f>IFERROR(INDEX('EDC Component Dictionary'!$C$5:$C$37,MATCH('Rates Database'!J13394,'EDC Component Dictionary'!$B$5:$B$37,0)), "Energy Supply")</f>
        <v>Energy Supply</v>
      </c>
      <c r="L13394" s="12">
        <v>0.15742999999999999</v>
      </c>
      <c r="M13394" s="12"/>
    </row>
    <row r="13395" spans="1:13" x14ac:dyDescent="0.3">
      <c r="A13395" s="18">
        <v>13393</v>
      </c>
      <c r="B13395" s="18">
        <f t="shared" si="418"/>
        <v>2022</v>
      </c>
      <c r="C13395" s="17">
        <v>44621</v>
      </c>
      <c r="D13395" s="18" t="s">
        <v>314</v>
      </c>
      <c r="E13395" s="18" t="s">
        <v>345</v>
      </c>
      <c r="F13395" s="18" t="str">
        <f t="shared" si="419"/>
        <v>Russell-Total Volumetric Charge-44621</v>
      </c>
      <c r="G13395" s="11" t="s">
        <v>131</v>
      </c>
      <c r="H13395" s="11" t="s">
        <v>55</v>
      </c>
      <c r="I13395" s="11" t="s">
        <v>55</v>
      </c>
      <c r="J13395" s="11" t="s">
        <v>55</v>
      </c>
      <c r="K13395" s="11" t="str">
        <f>IFERROR(INDEX('EDC Component Dictionary'!$C$5:$C$37,MATCH('Rates Database'!J13395,'EDC Component Dictionary'!$B$5:$B$37,0)), "Energy Supply")</f>
        <v>Energy Supply</v>
      </c>
      <c r="L13395" s="12">
        <v>0.17399999999999999</v>
      </c>
      <c r="M13395" s="12"/>
    </row>
    <row r="13396" spans="1:13" x14ac:dyDescent="0.3">
      <c r="A13396" s="18">
        <v>13394</v>
      </c>
      <c r="B13396" s="18">
        <f t="shared" si="418"/>
        <v>2022</v>
      </c>
      <c r="C13396" s="17">
        <v>44621</v>
      </c>
      <c r="D13396" s="18" t="s">
        <v>314</v>
      </c>
      <c r="E13396" s="18" t="s">
        <v>346</v>
      </c>
      <c r="F13396" s="18" t="str">
        <f t="shared" si="419"/>
        <v>Chester-Total Volumetric Charge-44621</v>
      </c>
      <c r="G13396" s="11" t="s">
        <v>131</v>
      </c>
      <c r="H13396" s="11" t="s">
        <v>55</v>
      </c>
      <c r="I13396" s="11" t="s">
        <v>55</v>
      </c>
      <c r="J13396" s="11" t="s">
        <v>55</v>
      </c>
      <c r="K13396" s="11" t="str">
        <f>IFERROR(INDEX('EDC Component Dictionary'!$C$5:$C$37,MATCH('Rates Database'!J13396,'EDC Component Dictionary'!$B$5:$B$37,0)), "Energy Supply")</f>
        <v>Energy Supply</v>
      </c>
      <c r="L13396" s="12">
        <v>0.19799900000000001</v>
      </c>
      <c r="M13396" s="12"/>
    </row>
    <row r="13397" spans="1:13" x14ac:dyDescent="0.3">
      <c r="A13397" s="18">
        <v>13395</v>
      </c>
      <c r="B13397" s="18">
        <f t="shared" si="418"/>
        <v>2021</v>
      </c>
      <c r="C13397" s="17">
        <v>44197</v>
      </c>
      <c r="D13397" s="18" t="s">
        <v>314</v>
      </c>
      <c r="E13397" s="18" t="s">
        <v>315</v>
      </c>
      <c r="F13397" s="18" t="str">
        <f t="shared" si="419"/>
        <v>Holyoke-Total Volumetric Charge-44197</v>
      </c>
      <c r="G13397" s="11" t="s">
        <v>131</v>
      </c>
      <c r="H13397" s="11" t="s">
        <v>55</v>
      </c>
      <c r="I13397" s="11" t="s">
        <v>55</v>
      </c>
      <c r="J13397" s="11" t="s">
        <v>55</v>
      </c>
      <c r="K13397" s="11" t="str">
        <f>IFERROR(INDEX('EDC Component Dictionary'!$C$5:$C$37,MATCH('Rates Database'!J13397,'EDC Component Dictionary'!$B$5:$B$37,0)), "Energy Supply")</f>
        <v>Energy Supply</v>
      </c>
      <c r="L13397" s="12">
        <v>0.12850699999999901</v>
      </c>
      <c r="M13397" s="12"/>
    </row>
    <row r="13398" spans="1:13" x14ac:dyDescent="0.3">
      <c r="A13398" s="18">
        <v>13396</v>
      </c>
      <c r="B13398" s="18">
        <f t="shared" ref="B13398:B13461" si="420">YEAR(C13398)</f>
        <v>2021</v>
      </c>
      <c r="C13398" s="17">
        <v>44197</v>
      </c>
      <c r="D13398" s="18" t="s">
        <v>314</v>
      </c>
      <c r="E13398" s="18" t="s">
        <v>316</v>
      </c>
      <c r="F13398" s="18" t="str">
        <f t="shared" si="419"/>
        <v>West Boylston-Total Volumetric Charge-44197</v>
      </c>
      <c r="G13398" s="11" t="s">
        <v>131</v>
      </c>
      <c r="H13398" s="11" t="s">
        <v>55</v>
      </c>
      <c r="I13398" s="11" t="s">
        <v>55</v>
      </c>
      <c r="J13398" s="11" t="s">
        <v>55</v>
      </c>
      <c r="K13398" s="11" t="str">
        <f>IFERROR(INDEX('EDC Component Dictionary'!$C$5:$C$37,MATCH('Rates Database'!J13398,'EDC Component Dictionary'!$B$5:$B$37,0)), "Energy Supply")</f>
        <v>Energy Supply</v>
      </c>
      <c r="L13398" s="12">
        <v>7.6259999999999994E-2</v>
      </c>
      <c r="M13398" s="12"/>
    </row>
    <row r="13399" spans="1:13" x14ac:dyDescent="0.3">
      <c r="A13399" s="18">
        <v>13397</v>
      </c>
      <c r="B13399" s="18">
        <f t="shared" si="420"/>
        <v>2021</v>
      </c>
      <c r="C13399" s="17">
        <v>44197</v>
      </c>
      <c r="D13399" s="18" t="s">
        <v>314</v>
      </c>
      <c r="E13399" s="18" t="s">
        <v>317</v>
      </c>
      <c r="F13399" s="18" t="str">
        <f t="shared" si="419"/>
        <v>Danvers-Total Volumetric Charge-44197</v>
      </c>
      <c r="G13399" s="11" t="s">
        <v>131</v>
      </c>
      <c r="H13399" s="11" t="s">
        <v>55</v>
      </c>
      <c r="I13399" s="11" t="s">
        <v>55</v>
      </c>
      <c r="J13399" s="11" t="s">
        <v>55</v>
      </c>
      <c r="K13399" s="11" t="str">
        <f>IFERROR(INDEX('EDC Component Dictionary'!$C$5:$C$37,MATCH('Rates Database'!J13399,'EDC Component Dictionary'!$B$5:$B$37,0)), "Energy Supply")</f>
        <v>Energy Supply</v>
      </c>
      <c r="L13399" s="12">
        <v>0.14129</v>
      </c>
      <c r="M13399" s="12"/>
    </row>
    <row r="13400" spans="1:13" x14ac:dyDescent="0.3">
      <c r="A13400" s="18">
        <v>13398</v>
      </c>
      <c r="B13400" s="18">
        <f t="shared" si="420"/>
        <v>2021</v>
      </c>
      <c r="C13400" s="17">
        <v>44197</v>
      </c>
      <c r="D13400" s="18" t="s">
        <v>314</v>
      </c>
      <c r="E13400" s="18" t="s">
        <v>318</v>
      </c>
      <c r="F13400" s="18" t="str">
        <f t="shared" si="419"/>
        <v>Peabody-Total Volumetric Charge-44197</v>
      </c>
      <c r="G13400" s="11" t="s">
        <v>131</v>
      </c>
      <c r="H13400" s="11" t="s">
        <v>55</v>
      </c>
      <c r="I13400" s="11" t="s">
        <v>55</v>
      </c>
      <c r="J13400" s="11" t="s">
        <v>55</v>
      </c>
      <c r="K13400" s="11" t="str">
        <f>IFERROR(INDEX('EDC Component Dictionary'!$C$5:$C$37,MATCH('Rates Database'!J13400,'EDC Component Dictionary'!$B$5:$B$37,0)), "Energy Supply")</f>
        <v>Energy Supply</v>
      </c>
      <c r="L13400" s="12">
        <v>9.8599999999999993E-2</v>
      </c>
      <c r="M13400" s="12"/>
    </row>
    <row r="13401" spans="1:13" x14ac:dyDescent="0.3">
      <c r="A13401" s="18">
        <v>13399</v>
      </c>
      <c r="B13401" s="18">
        <f t="shared" si="420"/>
        <v>2021</v>
      </c>
      <c r="C13401" s="17">
        <v>44197</v>
      </c>
      <c r="D13401" s="18" t="s">
        <v>314</v>
      </c>
      <c r="E13401" s="18" t="s">
        <v>319</v>
      </c>
      <c r="F13401" s="18" t="str">
        <f t="shared" si="419"/>
        <v>Ashburnham-Total Volumetric Charge-44197</v>
      </c>
      <c r="G13401" s="11" t="s">
        <v>131</v>
      </c>
      <c r="H13401" s="11" t="s">
        <v>55</v>
      </c>
      <c r="I13401" s="11" t="s">
        <v>55</v>
      </c>
      <c r="J13401" s="11" t="s">
        <v>55</v>
      </c>
      <c r="K13401" s="11" t="str">
        <f>IFERROR(INDEX('EDC Component Dictionary'!$C$5:$C$37,MATCH('Rates Database'!J13401,'EDC Component Dictionary'!$B$5:$B$37,0)), "Energy Supply")</f>
        <v>Energy Supply</v>
      </c>
      <c r="L13401" s="12">
        <v>0.13869999999999999</v>
      </c>
      <c r="M13401" s="12"/>
    </row>
    <row r="13402" spans="1:13" x14ac:dyDescent="0.3">
      <c r="A13402" s="18">
        <v>13400</v>
      </c>
      <c r="B13402" s="18">
        <f t="shared" si="420"/>
        <v>2021</v>
      </c>
      <c r="C13402" s="17">
        <v>44197</v>
      </c>
      <c r="D13402" s="18" t="s">
        <v>314</v>
      </c>
      <c r="E13402" s="18" t="s">
        <v>320</v>
      </c>
      <c r="F13402" s="18" t="str">
        <f t="shared" si="419"/>
        <v>Mansfield-Total Volumetric Charge-44197</v>
      </c>
      <c r="G13402" s="11" t="s">
        <v>131</v>
      </c>
      <c r="H13402" s="11" t="s">
        <v>55</v>
      </c>
      <c r="I13402" s="11" t="s">
        <v>55</v>
      </c>
      <c r="J13402" s="11" t="s">
        <v>55</v>
      </c>
      <c r="K13402" s="11" t="str">
        <f>IFERROR(INDEX('EDC Component Dictionary'!$C$5:$C$37,MATCH('Rates Database'!J13402,'EDC Component Dictionary'!$B$5:$B$37,0)), "Energy Supply")</f>
        <v>Energy Supply</v>
      </c>
      <c r="L13402" s="12">
        <v>0.10235999999999899</v>
      </c>
      <c r="M13402" s="12"/>
    </row>
    <row r="13403" spans="1:13" x14ac:dyDescent="0.3">
      <c r="A13403" s="18">
        <v>13401</v>
      </c>
      <c r="B13403" s="18">
        <f t="shared" si="420"/>
        <v>2021</v>
      </c>
      <c r="C13403" s="17">
        <v>44197</v>
      </c>
      <c r="D13403" s="18" t="s">
        <v>314</v>
      </c>
      <c r="E13403" s="18" t="s">
        <v>321</v>
      </c>
      <c r="F13403" s="18" t="str">
        <f t="shared" si="419"/>
        <v>Braintree-Total Volumetric Charge-44197</v>
      </c>
      <c r="G13403" s="11" t="s">
        <v>131</v>
      </c>
      <c r="H13403" s="11" t="s">
        <v>55</v>
      </c>
      <c r="I13403" s="11" t="s">
        <v>55</v>
      </c>
      <c r="J13403" s="11" t="s">
        <v>55</v>
      </c>
      <c r="K13403" s="11" t="str">
        <f>IFERROR(INDEX('EDC Component Dictionary'!$C$5:$C$37,MATCH('Rates Database'!J13403,'EDC Component Dictionary'!$B$5:$B$37,0)), "Energy Supply")</f>
        <v>Energy Supply</v>
      </c>
      <c r="L13403" s="12">
        <v>0.13549899999999901</v>
      </c>
      <c r="M13403" s="12"/>
    </row>
    <row r="13404" spans="1:13" x14ac:dyDescent="0.3">
      <c r="A13404" s="18">
        <v>13402</v>
      </c>
      <c r="B13404" s="18">
        <f t="shared" si="420"/>
        <v>2021</v>
      </c>
      <c r="C13404" s="17">
        <v>44197</v>
      </c>
      <c r="D13404" s="18" t="s">
        <v>314</v>
      </c>
      <c r="E13404" s="18" t="s">
        <v>322</v>
      </c>
      <c r="F13404" s="18" t="str">
        <f t="shared" si="419"/>
        <v>Paxton-Total Volumetric Charge-44197</v>
      </c>
      <c r="G13404" s="11" t="s">
        <v>131</v>
      </c>
      <c r="H13404" s="11" t="s">
        <v>55</v>
      </c>
      <c r="I13404" s="11" t="s">
        <v>55</v>
      </c>
      <c r="J13404" s="11" t="s">
        <v>55</v>
      </c>
      <c r="K13404" s="11" t="str">
        <f>IFERROR(INDEX('EDC Component Dictionary'!$C$5:$C$37,MATCH('Rates Database'!J13404,'EDC Component Dictionary'!$B$5:$B$37,0)), "Energy Supply")</f>
        <v>Energy Supply</v>
      </c>
      <c r="L13404" s="12">
        <v>0.12562000000000001</v>
      </c>
      <c r="M13404" s="12"/>
    </row>
    <row r="13405" spans="1:13" x14ac:dyDescent="0.3">
      <c r="A13405" s="18">
        <v>13403</v>
      </c>
      <c r="B13405" s="18">
        <f t="shared" si="420"/>
        <v>2021</v>
      </c>
      <c r="C13405" s="17">
        <v>44197</v>
      </c>
      <c r="D13405" s="18" t="s">
        <v>314</v>
      </c>
      <c r="E13405" s="18" t="s">
        <v>323</v>
      </c>
      <c r="F13405" s="18" t="str">
        <f t="shared" si="419"/>
        <v>Templeton-Total Volumetric Charge-44197</v>
      </c>
      <c r="G13405" s="11" t="s">
        <v>131</v>
      </c>
      <c r="H13405" s="11" t="s">
        <v>55</v>
      </c>
      <c r="I13405" s="11" t="s">
        <v>55</v>
      </c>
      <c r="J13405" s="11" t="s">
        <v>55</v>
      </c>
      <c r="K13405" s="11" t="str">
        <f>IFERROR(INDEX('EDC Component Dictionary'!$C$5:$C$37,MATCH('Rates Database'!J13405,'EDC Component Dictionary'!$B$5:$B$37,0)), "Energy Supply")</f>
        <v>Energy Supply</v>
      </c>
      <c r="L13405" s="12">
        <v>0.117189999999999</v>
      </c>
      <c r="M13405" s="12"/>
    </row>
    <row r="13406" spans="1:13" x14ac:dyDescent="0.3">
      <c r="A13406" s="18">
        <v>13404</v>
      </c>
      <c r="B13406" s="18">
        <f t="shared" si="420"/>
        <v>2021</v>
      </c>
      <c r="C13406" s="17">
        <v>44197</v>
      </c>
      <c r="D13406" s="18" t="s">
        <v>314</v>
      </c>
      <c r="E13406" s="18" t="s">
        <v>324</v>
      </c>
      <c r="F13406" s="18" t="str">
        <f t="shared" si="419"/>
        <v>Hudson-Total Volumetric Charge-44197</v>
      </c>
      <c r="G13406" s="11" t="s">
        <v>131</v>
      </c>
      <c r="H13406" s="11" t="s">
        <v>55</v>
      </c>
      <c r="I13406" s="11" t="s">
        <v>55</v>
      </c>
      <c r="J13406" s="11" t="s">
        <v>55</v>
      </c>
      <c r="K13406" s="11" t="str">
        <f>IFERROR(INDEX('EDC Component Dictionary'!$C$5:$C$37,MATCH('Rates Database'!J13406,'EDC Component Dictionary'!$B$5:$B$37,0)), "Energy Supply")</f>
        <v>Energy Supply</v>
      </c>
      <c r="L13406" s="12">
        <v>0.119389999999999</v>
      </c>
      <c r="M13406" s="12"/>
    </row>
    <row r="13407" spans="1:13" x14ac:dyDescent="0.3">
      <c r="A13407" s="18">
        <v>13405</v>
      </c>
      <c r="B13407" s="18">
        <f t="shared" si="420"/>
        <v>2021</v>
      </c>
      <c r="C13407" s="17">
        <v>44197</v>
      </c>
      <c r="D13407" s="18" t="s">
        <v>314</v>
      </c>
      <c r="E13407" s="18" t="s">
        <v>325</v>
      </c>
      <c r="F13407" s="18" t="str">
        <f t="shared" si="419"/>
        <v>Reading-Total Volumetric Charge-44197</v>
      </c>
      <c r="G13407" s="11" t="s">
        <v>131</v>
      </c>
      <c r="H13407" s="11" t="s">
        <v>55</v>
      </c>
      <c r="I13407" s="11" t="s">
        <v>55</v>
      </c>
      <c r="J13407" s="11" t="s">
        <v>55</v>
      </c>
      <c r="K13407" s="11" t="str">
        <f>IFERROR(INDEX('EDC Component Dictionary'!$C$5:$C$37,MATCH('Rates Database'!J13407,'EDC Component Dictionary'!$B$5:$B$37,0)), "Energy Supply")</f>
        <v>Energy Supply</v>
      </c>
      <c r="L13407" s="12">
        <v>0.14106350000000001</v>
      </c>
      <c r="M13407" s="12"/>
    </row>
    <row r="13408" spans="1:13" x14ac:dyDescent="0.3">
      <c r="A13408" s="18">
        <v>13406</v>
      </c>
      <c r="B13408" s="18">
        <f t="shared" si="420"/>
        <v>2021</v>
      </c>
      <c r="C13408" s="17">
        <v>44197</v>
      </c>
      <c r="D13408" s="18" t="s">
        <v>314</v>
      </c>
      <c r="E13408" s="18" t="s">
        <v>326</v>
      </c>
      <c r="F13408" s="18" t="str">
        <f t="shared" si="419"/>
        <v>Shrewsbury-Total Volumetric Charge-44197</v>
      </c>
      <c r="G13408" s="11" t="s">
        <v>131</v>
      </c>
      <c r="H13408" s="11" t="s">
        <v>55</v>
      </c>
      <c r="I13408" s="11" t="s">
        <v>55</v>
      </c>
      <c r="J13408" s="11" t="s">
        <v>55</v>
      </c>
      <c r="K13408" s="11" t="str">
        <f>IFERROR(INDEX('EDC Component Dictionary'!$C$5:$C$37,MATCH('Rates Database'!J13408,'EDC Component Dictionary'!$B$5:$B$37,0)), "Energy Supply")</f>
        <v>Energy Supply</v>
      </c>
      <c r="L13408" s="12">
        <v>0.11516</v>
      </c>
      <c r="M13408" s="12"/>
    </row>
    <row r="13409" spans="1:13" x14ac:dyDescent="0.3">
      <c r="A13409" s="18">
        <v>13407</v>
      </c>
      <c r="B13409" s="18">
        <f t="shared" si="420"/>
        <v>2021</v>
      </c>
      <c r="C13409" s="17">
        <v>44197</v>
      </c>
      <c r="D13409" s="18" t="s">
        <v>314</v>
      </c>
      <c r="E13409" s="18" t="s">
        <v>327</v>
      </c>
      <c r="F13409" s="18" t="str">
        <f t="shared" si="419"/>
        <v>Ipswich-Total Volumetric Charge-44197</v>
      </c>
      <c r="G13409" s="11" t="s">
        <v>131</v>
      </c>
      <c r="H13409" s="11" t="s">
        <v>55</v>
      </c>
      <c r="I13409" s="11" t="s">
        <v>55</v>
      </c>
      <c r="J13409" s="11" t="s">
        <v>55</v>
      </c>
      <c r="K13409" s="11" t="str">
        <f>IFERROR(INDEX('EDC Component Dictionary'!$C$5:$C$37,MATCH('Rates Database'!J13409,'EDC Component Dictionary'!$B$5:$B$37,0)), "Energy Supply")</f>
        <v>Energy Supply</v>
      </c>
      <c r="L13409" s="12">
        <v>0.13800000000000001</v>
      </c>
      <c r="M13409" s="12"/>
    </row>
    <row r="13410" spans="1:13" x14ac:dyDescent="0.3">
      <c r="A13410" s="18">
        <v>13408</v>
      </c>
      <c r="B13410" s="18">
        <f t="shared" si="420"/>
        <v>2021</v>
      </c>
      <c r="C13410" s="17">
        <v>44197</v>
      </c>
      <c r="D13410" s="18" t="s">
        <v>314</v>
      </c>
      <c r="E13410" s="18" t="s">
        <v>328</v>
      </c>
      <c r="F13410" s="18" t="str">
        <f t="shared" si="419"/>
        <v>Westfield-Total Volumetric Charge-44197</v>
      </c>
      <c r="G13410" s="11" t="s">
        <v>131</v>
      </c>
      <c r="H13410" s="11" t="s">
        <v>55</v>
      </c>
      <c r="I13410" s="11" t="s">
        <v>55</v>
      </c>
      <c r="J13410" s="11" t="s">
        <v>55</v>
      </c>
      <c r="K13410" s="11" t="str">
        <f>IFERROR(INDEX('EDC Component Dictionary'!$C$5:$C$37,MATCH('Rates Database'!J13410,'EDC Component Dictionary'!$B$5:$B$37,0)), "Energy Supply")</f>
        <v>Energy Supply</v>
      </c>
      <c r="L13410" s="12">
        <v>0.120935</v>
      </c>
      <c r="M13410" s="12"/>
    </row>
    <row r="13411" spans="1:13" x14ac:dyDescent="0.3">
      <c r="A13411" s="18">
        <v>13409</v>
      </c>
      <c r="B13411" s="18">
        <f t="shared" si="420"/>
        <v>2021</v>
      </c>
      <c r="C13411" s="17">
        <v>44197</v>
      </c>
      <c r="D13411" s="18" t="s">
        <v>314</v>
      </c>
      <c r="E13411" s="18" t="s">
        <v>329</v>
      </c>
      <c r="F13411" s="18" t="str">
        <f t="shared" si="419"/>
        <v>Merrimac-Total Volumetric Charge-44197</v>
      </c>
      <c r="G13411" s="11" t="s">
        <v>131</v>
      </c>
      <c r="H13411" s="11" t="s">
        <v>55</v>
      </c>
      <c r="I13411" s="11" t="s">
        <v>55</v>
      </c>
      <c r="J13411" s="11" t="s">
        <v>55</v>
      </c>
      <c r="K13411" s="11" t="str">
        <f>IFERROR(INDEX('EDC Component Dictionary'!$C$5:$C$37,MATCH('Rates Database'!J13411,'EDC Component Dictionary'!$B$5:$B$37,0)), "Energy Supply")</f>
        <v>Energy Supply</v>
      </c>
      <c r="L13411" s="12">
        <v>0.16517999999999899</v>
      </c>
      <c r="M13411" s="12"/>
    </row>
    <row r="13412" spans="1:13" x14ac:dyDescent="0.3">
      <c r="A13412" s="18">
        <v>13410</v>
      </c>
      <c r="B13412" s="18">
        <f t="shared" si="420"/>
        <v>2021</v>
      </c>
      <c r="C13412" s="17">
        <v>44197</v>
      </c>
      <c r="D13412" s="18" t="s">
        <v>314</v>
      </c>
      <c r="E13412" s="18" t="s">
        <v>330</v>
      </c>
      <c r="F13412" s="18" t="str">
        <f t="shared" si="419"/>
        <v>Chicopee-Total Volumetric Charge-44197</v>
      </c>
      <c r="G13412" s="11" t="s">
        <v>131</v>
      </c>
      <c r="H13412" s="11" t="s">
        <v>55</v>
      </c>
      <c r="I13412" s="11" t="s">
        <v>55</v>
      </c>
      <c r="J13412" s="11" t="s">
        <v>55</v>
      </c>
      <c r="K13412" s="11" t="str">
        <f>IFERROR(INDEX('EDC Component Dictionary'!$C$5:$C$37,MATCH('Rates Database'!J13412,'EDC Component Dictionary'!$B$5:$B$37,0)), "Energy Supply")</f>
        <v>Energy Supply</v>
      </c>
      <c r="L13412" s="12">
        <v>0.119849999999999</v>
      </c>
      <c r="M13412" s="12"/>
    </row>
    <row r="13413" spans="1:13" x14ac:dyDescent="0.3">
      <c r="A13413" s="18">
        <v>13411</v>
      </c>
      <c r="B13413" s="18">
        <f t="shared" si="420"/>
        <v>2021</v>
      </c>
      <c r="C13413" s="17">
        <v>44197</v>
      </c>
      <c r="D13413" s="18" t="s">
        <v>314</v>
      </c>
      <c r="E13413" s="18" t="s">
        <v>331</v>
      </c>
      <c r="F13413" s="18" t="str">
        <f t="shared" si="419"/>
        <v>Marblehead-Total Volumetric Charge-44197</v>
      </c>
      <c r="G13413" s="11" t="s">
        <v>131</v>
      </c>
      <c r="H13413" s="11" t="s">
        <v>55</v>
      </c>
      <c r="I13413" s="11" t="s">
        <v>55</v>
      </c>
      <c r="J13413" s="11" t="s">
        <v>55</v>
      </c>
      <c r="K13413" s="11" t="str">
        <f>IFERROR(INDEX('EDC Component Dictionary'!$C$5:$C$37,MATCH('Rates Database'!J13413,'EDC Component Dictionary'!$B$5:$B$37,0)), "Energy Supply")</f>
        <v>Energy Supply</v>
      </c>
      <c r="L13413" s="12">
        <v>0.17349999999999999</v>
      </c>
      <c r="M13413" s="12"/>
    </row>
    <row r="13414" spans="1:13" x14ac:dyDescent="0.3">
      <c r="A13414" s="18">
        <v>13412</v>
      </c>
      <c r="B13414" s="18">
        <f t="shared" si="420"/>
        <v>2021</v>
      </c>
      <c r="C13414" s="17">
        <v>44197</v>
      </c>
      <c r="D13414" s="18" t="s">
        <v>314</v>
      </c>
      <c r="E13414" s="18" t="s">
        <v>332</v>
      </c>
      <c r="F13414" s="18" t="str">
        <f t="shared" si="419"/>
        <v>Hingham-Total Volumetric Charge-44197</v>
      </c>
      <c r="G13414" s="11" t="s">
        <v>131</v>
      </c>
      <c r="H13414" s="11" t="s">
        <v>55</v>
      </c>
      <c r="I13414" s="11" t="s">
        <v>55</v>
      </c>
      <c r="J13414" s="11" t="s">
        <v>55</v>
      </c>
      <c r="K13414" s="11" t="str">
        <f>IFERROR(INDEX('EDC Component Dictionary'!$C$5:$C$37,MATCH('Rates Database'!J13414,'EDC Component Dictionary'!$B$5:$B$37,0)), "Energy Supply")</f>
        <v>Energy Supply</v>
      </c>
      <c r="L13414" s="12">
        <v>0.156804</v>
      </c>
      <c r="M13414" s="12"/>
    </row>
    <row r="13415" spans="1:13" x14ac:dyDescent="0.3">
      <c r="A13415" s="18">
        <v>13413</v>
      </c>
      <c r="B13415" s="18">
        <f t="shared" si="420"/>
        <v>2021</v>
      </c>
      <c r="C13415" s="17">
        <v>44197</v>
      </c>
      <c r="D13415" s="18" t="s">
        <v>314</v>
      </c>
      <c r="E13415" s="18" t="s">
        <v>333</v>
      </c>
      <c r="F13415" s="18" t="str">
        <f t="shared" si="419"/>
        <v>South Hadley-Total Volumetric Charge-44197</v>
      </c>
      <c r="G13415" s="11" t="s">
        <v>131</v>
      </c>
      <c r="H13415" s="11" t="s">
        <v>55</v>
      </c>
      <c r="I13415" s="11" t="s">
        <v>55</v>
      </c>
      <c r="J13415" s="11" t="s">
        <v>55</v>
      </c>
      <c r="K13415" s="11" t="str">
        <f>IFERROR(INDEX('EDC Component Dictionary'!$C$5:$C$37,MATCH('Rates Database'!J13415,'EDC Component Dictionary'!$B$5:$B$37,0)), "Energy Supply")</f>
        <v>Energy Supply</v>
      </c>
      <c r="L13415" s="12">
        <v>0.13244519999999901</v>
      </c>
      <c r="M13415" s="12"/>
    </row>
    <row r="13416" spans="1:13" x14ac:dyDescent="0.3">
      <c r="A13416" s="18">
        <v>13414</v>
      </c>
      <c r="B13416" s="18">
        <f t="shared" si="420"/>
        <v>2021</v>
      </c>
      <c r="C13416" s="17">
        <v>44197</v>
      </c>
      <c r="D13416" s="18" t="s">
        <v>314</v>
      </c>
      <c r="E13416" s="18" t="s">
        <v>334</v>
      </c>
      <c r="F13416" s="18" t="str">
        <f t="shared" si="419"/>
        <v>Georgetown-Total Volumetric Charge-44197</v>
      </c>
      <c r="G13416" s="11" t="s">
        <v>131</v>
      </c>
      <c r="H13416" s="11" t="s">
        <v>55</v>
      </c>
      <c r="I13416" s="11" t="s">
        <v>55</v>
      </c>
      <c r="J13416" s="11" t="s">
        <v>55</v>
      </c>
      <c r="K13416" s="11" t="str">
        <f>IFERROR(INDEX('EDC Component Dictionary'!$C$5:$C$37,MATCH('Rates Database'!J13416,'EDC Component Dictionary'!$B$5:$B$37,0)), "Energy Supply")</f>
        <v>Energy Supply</v>
      </c>
      <c r="L13416" s="12">
        <v>0.15629499999999999</v>
      </c>
      <c r="M13416" s="12"/>
    </row>
    <row r="13417" spans="1:13" x14ac:dyDescent="0.3">
      <c r="A13417" s="18">
        <v>13415</v>
      </c>
      <c r="B13417" s="18">
        <f t="shared" si="420"/>
        <v>2021</v>
      </c>
      <c r="C13417" s="17">
        <v>44197</v>
      </c>
      <c r="D13417" s="18" t="s">
        <v>314</v>
      </c>
      <c r="E13417" s="18" t="s">
        <v>335</v>
      </c>
      <c r="F13417" s="18" t="str">
        <f t="shared" si="419"/>
        <v>Sterling-Total Volumetric Charge-44197</v>
      </c>
      <c r="G13417" s="11" t="s">
        <v>131</v>
      </c>
      <c r="H13417" s="11" t="s">
        <v>55</v>
      </c>
      <c r="I13417" s="11" t="s">
        <v>55</v>
      </c>
      <c r="J13417" s="11" t="s">
        <v>55</v>
      </c>
      <c r="K13417" s="11" t="str">
        <f>IFERROR(INDEX('EDC Component Dictionary'!$C$5:$C$37,MATCH('Rates Database'!J13417,'EDC Component Dictionary'!$B$5:$B$37,0)), "Energy Supply")</f>
        <v>Energy Supply</v>
      </c>
      <c r="L13417" s="12">
        <v>0.12605</v>
      </c>
      <c r="M13417" s="12"/>
    </row>
    <row r="13418" spans="1:13" x14ac:dyDescent="0.3">
      <c r="A13418" s="18">
        <v>13416</v>
      </c>
      <c r="B13418" s="18">
        <f t="shared" si="420"/>
        <v>2021</v>
      </c>
      <c r="C13418" s="17">
        <v>44197</v>
      </c>
      <c r="D13418" s="18" t="s">
        <v>314</v>
      </c>
      <c r="E13418" s="18" t="s">
        <v>336</v>
      </c>
      <c r="F13418" s="18" t="str">
        <f t="shared" si="419"/>
        <v>Littleton-Total Volumetric Charge-44197</v>
      </c>
      <c r="G13418" s="11" t="s">
        <v>131</v>
      </c>
      <c r="H13418" s="11" t="s">
        <v>55</v>
      </c>
      <c r="I13418" s="11" t="s">
        <v>55</v>
      </c>
      <c r="J13418" s="11" t="s">
        <v>55</v>
      </c>
      <c r="K13418" s="11" t="str">
        <f>IFERROR(INDEX('EDC Component Dictionary'!$C$5:$C$37,MATCH('Rates Database'!J13418,'EDC Component Dictionary'!$B$5:$B$37,0)), "Energy Supply")</f>
        <v>Energy Supply</v>
      </c>
      <c r="L13418" s="12">
        <v>0.12960089999999999</v>
      </c>
      <c r="M13418" s="12"/>
    </row>
    <row r="13419" spans="1:13" x14ac:dyDescent="0.3">
      <c r="A13419" s="18">
        <v>13417</v>
      </c>
      <c r="B13419" s="18">
        <f t="shared" si="420"/>
        <v>2021</v>
      </c>
      <c r="C13419" s="17">
        <v>44197</v>
      </c>
      <c r="D13419" s="18" t="s">
        <v>314</v>
      </c>
      <c r="E13419" s="18" t="s">
        <v>337</v>
      </c>
      <c r="F13419" s="18" t="str">
        <f t="shared" si="419"/>
        <v>Boylston-Total Volumetric Charge-44197</v>
      </c>
      <c r="G13419" s="11" t="s">
        <v>131</v>
      </c>
      <c r="H13419" s="11" t="s">
        <v>55</v>
      </c>
      <c r="I13419" s="11" t="s">
        <v>55</v>
      </c>
      <c r="J13419" s="11" t="s">
        <v>55</v>
      </c>
      <c r="K13419" s="11" t="str">
        <f>IFERROR(INDEX('EDC Component Dictionary'!$C$5:$C$37,MATCH('Rates Database'!J13419,'EDC Component Dictionary'!$B$5:$B$37,0)), "Energy Supply")</f>
        <v>Energy Supply</v>
      </c>
      <c r="L13419" s="12">
        <v>0.11849999999999999</v>
      </c>
      <c r="M13419" s="12"/>
    </row>
    <row r="13420" spans="1:13" x14ac:dyDescent="0.3">
      <c r="A13420" s="18">
        <v>13418</v>
      </c>
      <c r="B13420" s="18">
        <f t="shared" si="420"/>
        <v>2021</v>
      </c>
      <c r="C13420" s="17">
        <v>44197</v>
      </c>
      <c r="D13420" s="18" t="s">
        <v>314</v>
      </c>
      <c r="E13420" s="18" t="s">
        <v>338</v>
      </c>
      <c r="F13420" s="18" t="str">
        <f t="shared" si="419"/>
        <v>Princeton-Total Volumetric Charge-44197</v>
      </c>
      <c r="G13420" s="11" t="s">
        <v>131</v>
      </c>
      <c r="H13420" s="11" t="s">
        <v>55</v>
      </c>
      <c r="I13420" s="11" t="s">
        <v>55</v>
      </c>
      <c r="J13420" s="11" t="s">
        <v>55</v>
      </c>
      <c r="K13420" s="11" t="str">
        <f>IFERROR(INDEX('EDC Component Dictionary'!$C$5:$C$37,MATCH('Rates Database'!J13420,'EDC Component Dictionary'!$B$5:$B$37,0)), "Energy Supply")</f>
        <v>Energy Supply</v>
      </c>
      <c r="L13420" s="12">
        <v>0.235124999999999</v>
      </c>
      <c r="M13420" s="12"/>
    </row>
    <row r="13421" spans="1:13" x14ac:dyDescent="0.3">
      <c r="A13421" s="18">
        <v>13419</v>
      </c>
      <c r="B13421" s="18">
        <f t="shared" si="420"/>
        <v>2021</v>
      </c>
      <c r="C13421" s="17">
        <v>44197</v>
      </c>
      <c r="D13421" s="18" t="s">
        <v>314</v>
      </c>
      <c r="E13421" s="18" t="s">
        <v>339</v>
      </c>
      <c r="F13421" s="18" t="str">
        <f t="shared" si="419"/>
        <v>Rowley-Total Volumetric Charge-44197</v>
      </c>
      <c r="G13421" s="11" t="s">
        <v>131</v>
      </c>
      <c r="H13421" s="11" t="s">
        <v>55</v>
      </c>
      <c r="I13421" s="11" t="s">
        <v>55</v>
      </c>
      <c r="J13421" s="11" t="s">
        <v>55</v>
      </c>
      <c r="K13421" s="11" t="str">
        <f>IFERROR(INDEX('EDC Component Dictionary'!$C$5:$C$37,MATCH('Rates Database'!J13421,'EDC Component Dictionary'!$B$5:$B$37,0)), "Energy Supply")</f>
        <v>Energy Supply</v>
      </c>
      <c r="L13421" s="12">
        <v>0.17349999999999999</v>
      </c>
      <c r="M13421" s="12"/>
    </row>
    <row r="13422" spans="1:13" x14ac:dyDescent="0.3">
      <c r="A13422" s="18">
        <v>13420</v>
      </c>
      <c r="B13422" s="18">
        <f t="shared" si="420"/>
        <v>2021</v>
      </c>
      <c r="C13422" s="17">
        <v>44197</v>
      </c>
      <c r="D13422" s="18" t="s">
        <v>314</v>
      </c>
      <c r="E13422" s="18" t="s">
        <v>340</v>
      </c>
      <c r="F13422" s="18" t="str">
        <f t="shared" si="419"/>
        <v>Wakefield-Total Volumetric Charge-44197</v>
      </c>
      <c r="G13422" s="11" t="s">
        <v>131</v>
      </c>
      <c r="H13422" s="11" t="s">
        <v>55</v>
      </c>
      <c r="I13422" s="11" t="s">
        <v>55</v>
      </c>
      <c r="J13422" s="11" t="s">
        <v>55</v>
      </c>
      <c r="K13422" s="11" t="str">
        <f>IFERROR(INDEX('EDC Component Dictionary'!$C$5:$C$37,MATCH('Rates Database'!J13422,'EDC Component Dictionary'!$B$5:$B$37,0)), "Energy Supply")</f>
        <v>Energy Supply</v>
      </c>
      <c r="L13422" s="12">
        <v>0.155</v>
      </c>
      <c r="M13422" s="12"/>
    </row>
    <row r="13423" spans="1:13" x14ac:dyDescent="0.3">
      <c r="A13423" s="18">
        <v>13421</v>
      </c>
      <c r="B13423" s="18">
        <f t="shared" si="420"/>
        <v>2021</v>
      </c>
      <c r="C13423" s="17">
        <v>44197</v>
      </c>
      <c r="D13423" s="18" t="s">
        <v>314</v>
      </c>
      <c r="E13423" s="18" t="s">
        <v>341</v>
      </c>
      <c r="F13423" s="18" t="str">
        <f t="shared" si="419"/>
        <v>Hull-Total Volumetric Charge-44197</v>
      </c>
      <c r="G13423" s="11" t="s">
        <v>131</v>
      </c>
      <c r="H13423" s="11" t="s">
        <v>55</v>
      </c>
      <c r="I13423" s="11" t="s">
        <v>55</v>
      </c>
      <c r="J13423" s="11" t="s">
        <v>55</v>
      </c>
      <c r="K13423" s="11" t="str">
        <f>IFERROR(INDEX('EDC Component Dictionary'!$C$5:$C$37,MATCH('Rates Database'!J13423,'EDC Component Dictionary'!$B$5:$B$37,0)), "Energy Supply")</f>
        <v>Energy Supply</v>
      </c>
      <c r="L13423" s="12">
        <v>0.154199999999999</v>
      </c>
      <c r="M13423" s="12"/>
    </row>
    <row r="13424" spans="1:13" x14ac:dyDescent="0.3">
      <c r="A13424" s="18">
        <v>13422</v>
      </c>
      <c r="B13424" s="18">
        <f t="shared" si="420"/>
        <v>2021</v>
      </c>
      <c r="C13424" s="17">
        <v>44197</v>
      </c>
      <c r="D13424" s="18" t="s">
        <v>314</v>
      </c>
      <c r="E13424" s="18" t="s">
        <v>342</v>
      </c>
      <c r="F13424" s="18" t="str">
        <f t="shared" si="419"/>
        <v>North Attleborough-Total Volumetric Charge-44197</v>
      </c>
      <c r="G13424" s="11" t="s">
        <v>131</v>
      </c>
      <c r="H13424" s="11" t="s">
        <v>55</v>
      </c>
      <c r="I13424" s="11" t="s">
        <v>55</v>
      </c>
      <c r="J13424" s="11" t="s">
        <v>55</v>
      </c>
      <c r="K13424" s="11" t="str">
        <f>IFERROR(INDEX('EDC Component Dictionary'!$C$5:$C$37,MATCH('Rates Database'!J13424,'EDC Component Dictionary'!$B$5:$B$37,0)), "Energy Supply")</f>
        <v>Energy Supply</v>
      </c>
      <c r="L13424" s="12">
        <v>0.14615999999999901</v>
      </c>
      <c r="M13424" s="12"/>
    </row>
    <row r="13425" spans="1:13" x14ac:dyDescent="0.3">
      <c r="A13425" s="18">
        <v>13423</v>
      </c>
      <c r="B13425" s="18">
        <f t="shared" si="420"/>
        <v>2021</v>
      </c>
      <c r="C13425" s="17">
        <v>44197</v>
      </c>
      <c r="D13425" s="18" t="s">
        <v>314</v>
      </c>
      <c r="E13425" s="18" t="s">
        <v>343</v>
      </c>
      <c r="F13425" s="18" t="str">
        <f t="shared" si="419"/>
        <v>Holden-Total Volumetric Charge-44197</v>
      </c>
      <c r="G13425" s="11" t="s">
        <v>131</v>
      </c>
      <c r="H13425" s="11" t="s">
        <v>55</v>
      </c>
      <c r="I13425" s="11" t="s">
        <v>55</v>
      </c>
      <c r="J13425" s="11" t="s">
        <v>55</v>
      </c>
      <c r="K13425" s="11" t="str">
        <f>IFERROR(INDEX('EDC Component Dictionary'!$C$5:$C$37,MATCH('Rates Database'!J13425,'EDC Component Dictionary'!$B$5:$B$37,0)), "Energy Supply")</f>
        <v>Energy Supply</v>
      </c>
      <c r="L13425" s="12">
        <v>0.12966999999999901</v>
      </c>
      <c r="M13425" s="12"/>
    </row>
    <row r="13426" spans="1:13" x14ac:dyDescent="0.3">
      <c r="A13426" s="18">
        <v>13424</v>
      </c>
      <c r="B13426" s="18">
        <f t="shared" si="420"/>
        <v>2021</v>
      </c>
      <c r="C13426" s="17">
        <v>44197</v>
      </c>
      <c r="D13426" s="18" t="s">
        <v>314</v>
      </c>
      <c r="E13426" s="18" t="s">
        <v>344</v>
      </c>
      <c r="F13426" s="18" t="str">
        <f t="shared" si="419"/>
        <v>Norwood-Total Volumetric Charge-44197</v>
      </c>
      <c r="G13426" s="11" t="s">
        <v>131</v>
      </c>
      <c r="H13426" s="11" t="s">
        <v>55</v>
      </c>
      <c r="I13426" s="11" t="s">
        <v>55</v>
      </c>
      <c r="J13426" s="11" t="s">
        <v>55</v>
      </c>
      <c r="K13426" s="11" t="str">
        <f>IFERROR(INDEX('EDC Component Dictionary'!$C$5:$C$37,MATCH('Rates Database'!J13426,'EDC Component Dictionary'!$B$5:$B$37,0)), "Energy Supply")</f>
        <v>Energy Supply</v>
      </c>
      <c r="L13426" s="12">
        <v>0.15942999999999999</v>
      </c>
      <c r="M13426" s="12"/>
    </row>
    <row r="13427" spans="1:13" x14ac:dyDescent="0.3">
      <c r="A13427" s="18">
        <v>13425</v>
      </c>
      <c r="B13427" s="18">
        <f t="shared" si="420"/>
        <v>2021</v>
      </c>
      <c r="C13427" s="17">
        <v>44197</v>
      </c>
      <c r="D13427" s="18" t="s">
        <v>314</v>
      </c>
      <c r="E13427" s="18" t="s">
        <v>345</v>
      </c>
      <c r="F13427" s="18" t="str">
        <f t="shared" si="419"/>
        <v>Russell-Total Volumetric Charge-44197</v>
      </c>
      <c r="G13427" s="11" t="s">
        <v>131</v>
      </c>
      <c r="H13427" s="11" t="s">
        <v>55</v>
      </c>
      <c r="I13427" s="11" t="s">
        <v>55</v>
      </c>
      <c r="J13427" s="11" t="s">
        <v>55</v>
      </c>
      <c r="K13427" s="11" t="str">
        <f>IFERROR(INDEX('EDC Component Dictionary'!$C$5:$C$37,MATCH('Rates Database'!J13427,'EDC Component Dictionary'!$B$5:$B$37,0)), "Energy Supply")</f>
        <v>Energy Supply</v>
      </c>
      <c r="L13427" s="12">
        <v>0.17399999999999999</v>
      </c>
      <c r="M13427" s="12"/>
    </row>
    <row r="13428" spans="1:13" x14ac:dyDescent="0.3">
      <c r="A13428" s="18">
        <v>13426</v>
      </c>
      <c r="B13428" s="18">
        <f t="shared" si="420"/>
        <v>2021</v>
      </c>
      <c r="C13428" s="17">
        <v>44197</v>
      </c>
      <c r="D13428" s="18" t="s">
        <v>314</v>
      </c>
      <c r="E13428" s="18" t="s">
        <v>346</v>
      </c>
      <c r="F13428" s="18" t="str">
        <f t="shared" si="419"/>
        <v>Chester-Total Volumetric Charge-44197</v>
      </c>
      <c r="G13428" s="11" t="s">
        <v>131</v>
      </c>
      <c r="H13428" s="11" t="s">
        <v>55</v>
      </c>
      <c r="I13428" s="11" t="s">
        <v>55</v>
      </c>
      <c r="J13428" s="11" t="s">
        <v>55</v>
      </c>
      <c r="K13428" s="11" t="str">
        <f>IFERROR(INDEX('EDC Component Dictionary'!$C$5:$C$37,MATCH('Rates Database'!J13428,'EDC Component Dictionary'!$B$5:$B$37,0)), "Energy Supply")</f>
        <v>Energy Supply</v>
      </c>
      <c r="L13428" s="12">
        <v>0.18719749999999999</v>
      </c>
      <c r="M13428" s="12"/>
    </row>
    <row r="13429" spans="1:13" x14ac:dyDescent="0.3">
      <c r="A13429" s="18">
        <v>13427</v>
      </c>
      <c r="B13429" s="18">
        <f t="shared" si="420"/>
        <v>2022</v>
      </c>
      <c r="C13429" s="17">
        <v>44774</v>
      </c>
      <c r="D13429" s="18" t="s">
        <v>314</v>
      </c>
      <c r="E13429" s="18" t="s">
        <v>315</v>
      </c>
      <c r="F13429" s="18" t="str">
        <f t="shared" si="419"/>
        <v>Holyoke-Total Volumetric Charge-44774</v>
      </c>
      <c r="G13429" s="11" t="s">
        <v>131</v>
      </c>
      <c r="H13429" s="11" t="s">
        <v>55</v>
      </c>
      <c r="I13429" s="11" t="s">
        <v>55</v>
      </c>
      <c r="J13429" s="11" t="s">
        <v>55</v>
      </c>
      <c r="K13429" s="11" t="str">
        <f>IFERROR(INDEX('EDC Component Dictionary'!$C$5:$C$37,MATCH('Rates Database'!J13429,'EDC Component Dictionary'!$B$5:$B$37,0)), "Energy Supply")</f>
        <v>Energy Supply</v>
      </c>
      <c r="L13429" s="12">
        <v>0.12851599999999999</v>
      </c>
      <c r="M13429" s="12"/>
    </row>
    <row r="13430" spans="1:13" x14ac:dyDescent="0.3">
      <c r="A13430" s="18">
        <v>13428</v>
      </c>
      <c r="B13430" s="18">
        <f t="shared" si="420"/>
        <v>2022</v>
      </c>
      <c r="C13430" s="17">
        <v>44774</v>
      </c>
      <c r="D13430" s="18" t="s">
        <v>314</v>
      </c>
      <c r="E13430" s="18" t="s">
        <v>316</v>
      </c>
      <c r="F13430" s="18" t="str">
        <f t="shared" si="419"/>
        <v>West Boylston-Total Volumetric Charge-44774</v>
      </c>
      <c r="G13430" s="11" t="s">
        <v>131</v>
      </c>
      <c r="H13430" s="11" t="s">
        <v>55</v>
      </c>
      <c r="I13430" s="11" t="s">
        <v>55</v>
      </c>
      <c r="J13430" s="11" t="s">
        <v>55</v>
      </c>
      <c r="K13430" s="11" t="str">
        <f>IFERROR(INDEX('EDC Component Dictionary'!$C$5:$C$37,MATCH('Rates Database'!J13430,'EDC Component Dictionary'!$B$5:$B$37,0)), "Energy Supply")</f>
        <v>Energy Supply</v>
      </c>
      <c r="L13430" s="12">
        <v>0.13625999999999899</v>
      </c>
      <c r="M13430" s="12"/>
    </row>
    <row r="13431" spans="1:13" x14ac:dyDescent="0.3">
      <c r="A13431" s="18">
        <v>13429</v>
      </c>
      <c r="B13431" s="18">
        <f t="shared" si="420"/>
        <v>2022</v>
      </c>
      <c r="C13431" s="17">
        <v>44774</v>
      </c>
      <c r="D13431" s="18" t="s">
        <v>314</v>
      </c>
      <c r="E13431" s="18" t="s">
        <v>317</v>
      </c>
      <c r="F13431" s="18" t="str">
        <f t="shared" si="419"/>
        <v>Danvers-Total Volumetric Charge-44774</v>
      </c>
      <c r="G13431" s="11" t="s">
        <v>131</v>
      </c>
      <c r="H13431" s="11" t="s">
        <v>55</v>
      </c>
      <c r="I13431" s="11" t="s">
        <v>55</v>
      </c>
      <c r="J13431" s="11" t="s">
        <v>55</v>
      </c>
      <c r="K13431" s="11" t="str">
        <f>IFERROR(INDEX('EDC Component Dictionary'!$C$5:$C$37,MATCH('Rates Database'!J13431,'EDC Component Dictionary'!$B$5:$B$37,0)), "Energy Supply")</f>
        <v>Energy Supply</v>
      </c>
      <c r="L13431" s="12">
        <v>0.13739999999999999</v>
      </c>
      <c r="M13431" s="12"/>
    </row>
    <row r="13432" spans="1:13" x14ac:dyDescent="0.3">
      <c r="A13432" s="18">
        <v>13430</v>
      </c>
      <c r="B13432" s="18">
        <f t="shared" si="420"/>
        <v>2022</v>
      </c>
      <c r="C13432" s="17">
        <v>44774</v>
      </c>
      <c r="D13432" s="18" t="s">
        <v>314</v>
      </c>
      <c r="E13432" s="18" t="s">
        <v>318</v>
      </c>
      <c r="F13432" s="18" t="str">
        <f t="shared" si="419"/>
        <v>Peabody-Total Volumetric Charge-44774</v>
      </c>
      <c r="G13432" s="11" t="s">
        <v>131</v>
      </c>
      <c r="H13432" s="11" t="s">
        <v>55</v>
      </c>
      <c r="I13432" s="11" t="s">
        <v>55</v>
      </c>
      <c r="J13432" s="11" t="s">
        <v>55</v>
      </c>
      <c r="K13432" s="11" t="str">
        <f>IFERROR(INDEX('EDC Component Dictionary'!$C$5:$C$37,MATCH('Rates Database'!J13432,'EDC Component Dictionary'!$B$5:$B$37,0)), "Energy Supply")</f>
        <v>Energy Supply</v>
      </c>
      <c r="L13432" s="12">
        <v>0.12053</v>
      </c>
      <c r="M13432" s="12"/>
    </row>
    <row r="13433" spans="1:13" x14ac:dyDescent="0.3">
      <c r="A13433" s="18">
        <v>13431</v>
      </c>
      <c r="B13433" s="18">
        <f t="shared" si="420"/>
        <v>2022</v>
      </c>
      <c r="C13433" s="17">
        <v>44774</v>
      </c>
      <c r="D13433" s="18" t="s">
        <v>314</v>
      </c>
      <c r="E13433" s="18" t="s">
        <v>319</v>
      </c>
      <c r="F13433" s="18" t="str">
        <f t="shared" si="419"/>
        <v>Ashburnham-Total Volumetric Charge-44774</v>
      </c>
      <c r="G13433" s="11" t="s">
        <v>131</v>
      </c>
      <c r="H13433" s="11" t="s">
        <v>55</v>
      </c>
      <c r="I13433" s="11" t="s">
        <v>55</v>
      </c>
      <c r="J13433" s="11" t="s">
        <v>55</v>
      </c>
      <c r="K13433" s="11" t="str">
        <f>IFERROR(INDEX('EDC Component Dictionary'!$C$5:$C$37,MATCH('Rates Database'!J13433,'EDC Component Dictionary'!$B$5:$B$37,0)), "Energy Supply")</f>
        <v>Energy Supply</v>
      </c>
      <c r="L13433" s="12">
        <v>0.18869999999999901</v>
      </c>
      <c r="M13433" s="12"/>
    </row>
    <row r="13434" spans="1:13" x14ac:dyDescent="0.3">
      <c r="A13434" s="18">
        <v>13432</v>
      </c>
      <c r="B13434" s="18">
        <f t="shared" si="420"/>
        <v>2022</v>
      </c>
      <c r="C13434" s="17">
        <v>44774</v>
      </c>
      <c r="D13434" s="18" t="s">
        <v>314</v>
      </c>
      <c r="E13434" s="18" t="s">
        <v>320</v>
      </c>
      <c r="F13434" s="18" t="str">
        <f t="shared" si="419"/>
        <v>Mansfield-Total Volumetric Charge-44774</v>
      </c>
      <c r="G13434" s="11" t="s">
        <v>131</v>
      </c>
      <c r="H13434" s="11" t="s">
        <v>55</v>
      </c>
      <c r="I13434" s="11" t="s">
        <v>55</v>
      </c>
      <c r="J13434" s="11" t="s">
        <v>55</v>
      </c>
      <c r="K13434" s="11" t="str">
        <f>IFERROR(INDEX('EDC Component Dictionary'!$C$5:$C$37,MATCH('Rates Database'!J13434,'EDC Component Dictionary'!$B$5:$B$37,0)), "Energy Supply")</f>
        <v>Energy Supply</v>
      </c>
      <c r="L13434" s="12">
        <v>0.11946</v>
      </c>
      <c r="M13434" s="12"/>
    </row>
    <row r="13435" spans="1:13" x14ac:dyDescent="0.3">
      <c r="A13435" s="18">
        <v>13433</v>
      </c>
      <c r="B13435" s="18">
        <f t="shared" si="420"/>
        <v>2022</v>
      </c>
      <c r="C13435" s="17">
        <v>44774</v>
      </c>
      <c r="D13435" s="18" t="s">
        <v>314</v>
      </c>
      <c r="E13435" s="18" t="s">
        <v>321</v>
      </c>
      <c r="F13435" s="18" t="str">
        <f t="shared" si="419"/>
        <v>Braintree-Total Volumetric Charge-44774</v>
      </c>
      <c r="G13435" s="11" t="s">
        <v>131</v>
      </c>
      <c r="H13435" s="11" t="s">
        <v>55</v>
      </c>
      <c r="I13435" s="11" t="s">
        <v>55</v>
      </c>
      <c r="J13435" s="11" t="s">
        <v>55</v>
      </c>
      <c r="K13435" s="11" t="str">
        <f>IFERROR(INDEX('EDC Component Dictionary'!$C$5:$C$37,MATCH('Rates Database'!J13435,'EDC Component Dictionary'!$B$5:$B$37,0)), "Energy Supply")</f>
        <v>Energy Supply</v>
      </c>
      <c r="L13435" s="12">
        <v>0.14049899999999901</v>
      </c>
      <c r="M13435" s="12"/>
    </row>
    <row r="13436" spans="1:13" x14ac:dyDescent="0.3">
      <c r="A13436" s="18">
        <v>13434</v>
      </c>
      <c r="B13436" s="18">
        <f t="shared" si="420"/>
        <v>2022</v>
      </c>
      <c r="C13436" s="17">
        <v>44774</v>
      </c>
      <c r="D13436" s="18" t="s">
        <v>314</v>
      </c>
      <c r="E13436" s="18" t="s">
        <v>322</v>
      </c>
      <c r="F13436" s="18" t="str">
        <f t="shared" si="419"/>
        <v>Paxton-Total Volumetric Charge-44774</v>
      </c>
      <c r="G13436" s="11" t="s">
        <v>131</v>
      </c>
      <c r="H13436" s="11" t="s">
        <v>55</v>
      </c>
      <c r="I13436" s="11" t="s">
        <v>55</v>
      </c>
      <c r="J13436" s="11" t="s">
        <v>55</v>
      </c>
      <c r="K13436" s="11" t="str">
        <f>IFERROR(INDEX('EDC Component Dictionary'!$C$5:$C$37,MATCH('Rates Database'!J13436,'EDC Component Dictionary'!$B$5:$B$37,0)), "Energy Supply")</f>
        <v>Energy Supply</v>
      </c>
      <c r="L13436" s="12">
        <v>0.13561999999999999</v>
      </c>
      <c r="M13436" s="12"/>
    </row>
    <row r="13437" spans="1:13" x14ac:dyDescent="0.3">
      <c r="A13437" s="18">
        <v>13435</v>
      </c>
      <c r="B13437" s="18">
        <f t="shared" si="420"/>
        <v>2022</v>
      </c>
      <c r="C13437" s="17">
        <v>44774</v>
      </c>
      <c r="D13437" s="18" t="s">
        <v>314</v>
      </c>
      <c r="E13437" s="18" t="s">
        <v>323</v>
      </c>
      <c r="F13437" s="18" t="str">
        <f t="shared" si="419"/>
        <v>Templeton-Total Volumetric Charge-44774</v>
      </c>
      <c r="G13437" s="11" t="s">
        <v>131</v>
      </c>
      <c r="H13437" s="11" t="s">
        <v>55</v>
      </c>
      <c r="I13437" s="11" t="s">
        <v>55</v>
      </c>
      <c r="J13437" s="11" t="s">
        <v>55</v>
      </c>
      <c r="K13437" s="11" t="str">
        <f>IFERROR(INDEX('EDC Component Dictionary'!$C$5:$C$37,MATCH('Rates Database'!J13437,'EDC Component Dictionary'!$B$5:$B$37,0)), "Energy Supply")</f>
        <v>Energy Supply</v>
      </c>
      <c r="L13437" s="12">
        <v>0.1263</v>
      </c>
      <c r="M13437" s="12"/>
    </row>
    <row r="13438" spans="1:13" x14ac:dyDescent="0.3">
      <c r="A13438" s="18">
        <v>13436</v>
      </c>
      <c r="B13438" s="18">
        <f t="shared" si="420"/>
        <v>2022</v>
      </c>
      <c r="C13438" s="17">
        <v>44774</v>
      </c>
      <c r="D13438" s="18" t="s">
        <v>314</v>
      </c>
      <c r="E13438" s="18" t="s">
        <v>324</v>
      </c>
      <c r="F13438" s="18" t="str">
        <f t="shared" si="419"/>
        <v>Hudson-Total Volumetric Charge-44774</v>
      </c>
      <c r="G13438" s="11" t="s">
        <v>131</v>
      </c>
      <c r="H13438" s="11" t="s">
        <v>55</v>
      </c>
      <c r="I13438" s="11" t="s">
        <v>55</v>
      </c>
      <c r="J13438" s="11" t="s">
        <v>55</v>
      </c>
      <c r="K13438" s="11" t="str">
        <f>IFERROR(INDEX('EDC Component Dictionary'!$C$5:$C$37,MATCH('Rates Database'!J13438,'EDC Component Dictionary'!$B$5:$B$37,0)), "Energy Supply")</f>
        <v>Energy Supply</v>
      </c>
      <c r="L13438" s="12">
        <v>0.127139999999999</v>
      </c>
      <c r="M13438" s="12"/>
    </row>
    <row r="13439" spans="1:13" x14ac:dyDescent="0.3">
      <c r="A13439" s="18">
        <v>13437</v>
      </c>
      <c r="B13439" s="18">
        <f t="shared" si="420"/>
        <v>2022</v>
      </c>
      <c r="C13439" s="17">
        <v>44774</v>
      </c>
      <c r="D13439" s="18" t="s">
        <v>314</v>
      </c>
      <c r="E13439" s="18" t="s">
        <v>325</v>
      </c>
      <c r="F13439" s="18" t="str">
        <f t="shared" si="419"/>
        <v>Reading-Total Volumetric Charge-44774</v>
      </c>
      <c r="G13439" s="11" t="s">
        <v>131</v>
      </c>
      <c r="H13439" s="11" t="s">
        <v>55</v>
      </c>
      <c r="I13439" s="11" t="s">
        <v>55</v>
      </c>
      <c r="J13439" s="11" t="s">
        <v>55</v>
      </c>
      <c r="K13439" s="11" t="str">
        <f>IFERROR(INDEX('EDC Component Dictionary'!$C$5:$C$37,MATCH('Rates Database'!J13439,'EDC Component Dictionary'!$B$5:$B$37,0)), "Energy Supply")</f>
        <v>Energy Supply</v>
      </c>
      <c r="L13439" s="12">
        <v>0.171849</v>
      </c>
      <c r="M13439" s="12"/>
    </row>
    <row r="13440" spans="1:13" x14ac:dyDescent="0.3">
      <c r="A13440" s="18">
        <v>13438</v>
      </c>
      <c r="B13440" s="18">
        <f t="shared" si="420"/>
        <v>2022</v>
      </c>
      <c r="C13440" s="17">
        <v>44774</v>
      </c>
      <c r="D13440" s="18" t="s">
        <v>314</v>
      </c>
      <c r="E13440" s="18" t="s">
        <v>326</v>
      </c>
      <c r="F13440" s="18" t="str">
        <f t="shared" si="419"/>
        <v>Shrewsbury-Total Volumetric Charge-44774</v>
      </c>
      <c r="G13440" s="11" t="s">
        <v>131</v>
      </c>
      <c r="H13440" s="11" t="s">
        <v>55</v>
      </c>
      <c r="I13440" s="11" t="s">
        <v>55</v>
      </c>
      <c r="J13440" s="11" t="s">
        <v>55</v>
      </c>
      <c r="K13440" s="11" t="str">
        <f>IFERROR(INDEX('EDC Component Dictionary'!$C$5:$C$37,MATCH('Rates Database'!J13440,'EDC Component Dictionary'!$B$5:$B$37,0)), "Energy Supply")</f>
        <v>Energy Supply</v>
      </c>
      <c r="L13440" s="12">
        <v>0.11516</v>
      </c>
      <c r="M13440" s="12"/>
    </row>
    <row r="13441" spans="1:13" x14ac:dyDescent="0.3">
      <c r="A13441" s="18">
        <v>13439</v>
      </c>
      <c r="B13441" s="18">
        <f t="shared" si="420"/>
        <v>2022</v>
      </c>
      <c r="C13441" s="17">
        <v>44774</v>
      </c>
      <c r="D13441" s="18" t="s">
        <v>314</v>
      </c>
      <c r="E13441" s="18" t="s">
        <v>327</v>
      </c>
      <c r="F13441" s="18" t="str">
        <f t="shared" si="419"/>
        <v>Ipswich-Total Volumetric Charge-44774</v>
      </c>
      <c r="G13441" s="11" t="s">
        <v>131</v>
      </c>
      <c r="H13441" s="11" t="s">
        <v>55</v>
      </c>
      <c r="I13441" s="11" t="s">
        <v>55</v>
      </c>
      <c r="J13441" s="11" t="s">
        <v>55</v>
      </c>
      <c r="K13441" s="11" t="str">
        <f>IFERROR(INDEX('EDC Component Dictionary'!$C$5:$C$37,MATCH('Rates Database'!J13441,'EDC Component Dictionary'!$B$5:$B$37,0)), "Energy Supply")</f>
        <v>Energy Supply</v>
      </c>
      <c r="L13441" s="12">
        <v>0.16800000000000001</v>
      </c>
      <c r="M13441" s="12"/>
    </row>
    <row r="13442" spans="1:13" x14ac:dyDescent="0.3">
      <c r="A13442" s="18">
        <v>13440</v>
      </c>
      <c r="B13442" s="18">
        <f t="shared" si="420"/>
        <v>2022</v>
      </c>
      <c r="C13442" s="17">
        <v>44774</v>
      </c>
      <c r="D13442" s="18" t="s">
        <v>314</v>
      </c>
      <c r="E13442" s="18" t="s">
        <v>328</v>
      </c>
      <c r="F13442" s="18" t="str">
        <f t="shared" si="419"/>
        <v>Westfield-Total Volumetric Charge-44774</v>
      </c>
      <c r="G13442" s="11" t="s">
        <v>131</v>
      </c>
      <c r="H13442" s="11" t="s">
        <v>55</v>
      </c>
      <c r="I13442" s="11" t="s">
        <v>55</v>
      </c>
      <c r="J13442" s="11" t="s">
        <v>55</v>
      </c>
      <c r="K13442" s="11" t="str">
        <f>IFERROR(INDEX('EDC Component Dictionary'!$C$5:$C$37,MATCH('Rates Database'!J13442,'EDC Component Dictionary'!$B$5:$B$37,0)), "Energy Supply")</f>
        <v>Energy Supply</v>
      </c>
      <c r="L13442" s="12">
        <v>0.14875099999999999</v>
      </c>
      <c r="M13442" s="12"/>
    </row>
    <row r="13443" spans="1:13" x14ac:dyDescent="0.3">
      <c r="A13443" s="18">
        <v>13441</v>
      </c>
      <c r="B13443" s="18">
        <f t="shared" si="420"/>
        <v>2022</v>
      </c>
      <c r="C13443" s="17">
        <v>44774</v>
      </c>
      <c r="D13443" s="18" t="s">
        <v>314</v>
      </c>
      <c r="E13443" s="18" t="s">
        <v>329</v>
      </c>
      <c r="F13443" s="18" t="str">
        <f t="shared" si="419"/>
        <v>Merrimac-Total Volumetric Charge-44774</v>
      </c>
      <c r="G13443" s="11" t="s">
        <v>131</v>
      </c>
      <c r="H13443" s="11" t="s">
        <v>55</v>
      </c>
      <c r="I13443" s="11" t="s">
        <v>55</v>
      </c>
      <c r="J13443" s="11" t="s">
        <v>55</v>
      </c>
      <c r="K13443" s="11" t="str">
        <f>IFERROR(INDEX('EDC Component Dictionary'!$C$5:$C$37,MATCH('Rates Database'!J13443,'EDC Component Dictionary'!$B$5:$B$37,0)), "Energy Supply")</f>
        <v>Energy Supply</v>
      </c>
      <c r="L13443" s="12">
        <v>0.15597999999999901</v>
      </c>
      <c r="M13443" s="12"/>
    </row>
    <row r="13444" spans="1:13" x14ac:dyDescent="0.3">
      <c r="A13444" s="18">
        <v>13442</v>
      </c>
      <c r="B13444" s="18">
        <f t="shared" si="420"/>
        <v>2022</v>
      </c>
      <c r="C13444" s="17">
        <v>44774</v>
      </c>
      <c r="D13444" s="18" t="s">
        <v>314</v>
      </c>
      <c r="E13444" s="18" t="s">
        <v>330</v>
      </c>
      <c r="F13444" s="18" t="str">
        <f t="shared" ref="F13444:F13507" si="421">_xlfn.CONCAT(E13444,"-",J13444,"-",C13444)</f>
        <v>Chicopee-Total Volumetric Charge-44774</v>
      </c>
      <c r="G13444" s="11" t="s">
        <v>131</v>
      </c>
      <c r="H13444" s="11" t="s">
        <v>55</v>
      </c>
      <c r="I13444" s="11" t="s">
        <v>55</v>
      </c>
      <c r="J13444" s="11" t="s">
        <v>55</v>
      </c>
      <c r="K13444" s="11" t="str">
        <f>IFERROR(INDEX('EDC Component Dictionary'!$C$5:$C$37,MATCH('Rates Database'!J13444,'EDC Component Dictionary'!$B$5:$B$37,0)), "Energy Supply")</f>
        <v>Energy Supply</v>
      </c>
      <c r="L13444" s="12">
        <v>0.16386999999999999</v>
      </c>
      <c r="M13444" s="12"/>
    </row>
    <row r="13445" spans="1:13" x14ac:dyDescent="0.3">
      <c r="A13445" s="18">
        <v>13443</v>
      </c>
      <c r="B13445" s="18">
        <f t="shared" si="420"/>
        <v>2022</v>
      </c>
      <c r="C13445" s="17">
        <v>44774</v>
      </c>
      <c r="D13445" s="18" t="s">
        <v>314</v>
      </c>
      <c r="E13445" s="18" t="s">
        <v>331</v>
      </c>
      <c r="F13445" s="18" t="str">
        <f t="shared" si="421"/>
        <v>Marblehead-Total Volumetric Charge-44774</v>
      </c>
      <c r="G13445" s="11" t="s">
        <v>131</v>
      </c>
      <c r="H13445" s="11" t="s">
        <v>55</v>
      </c>
      <c r="I13445" s="11" t="s">
        <v>55</v>
      </c>
      <c r="J13445" s="11" t="s">
        <v>55</v>
      </c>
      <c r="K13445" s="11" t="str">
        <f>IFERROR(INDEX('EDC Component Dictionary'!$C$5:$C$37,MATCH('Rates Database'!J13445,'EDC Component Dictionary'!$B$5:$B$37,0)), "Energy Supply")</f>
        <v>Energy Supply</v>
      </c>
      <c r="L13445" s="12">
        <v>0.19850000000000001</v>
      </c>
      <c r="M13445" s="12"/>
    </row>
    <row r="13446" spans="1:13" x14ac:dyDescent="0.3">
      <c r="A13446" s="18">
        <v>13444</v>
      </c>
      <c r="B13446" s="18">
        <f t="shared" si="420"/>
        <v>2022</v>
      </c>
      <c r="C13446" s="17">
        <v>44774</v>
      </c>
      <c r="D13446" s="18" t="s">
        <v>314</v>
      </c>
      <c r="E13446" s="18" t="s">
        <v>332</v>
      </c>
      <c r="F13446" s="18" t="str">
        <f t="shared" si="421"/>
        <v>Hingham-Total Volumetric Charge-44774</v>
      </c>
      <c r="G13446" s="11" t="s">
        <v>131</v>
      </c>
      <c r="H13446" s="11" t="s">
        <v>55</v>
      </c>
      <c r="I13446" s="11" t="s">
        <v>55</v>
      </c>
      <c r="J13446" s="11" t="s">
        <v>55</v>
      </c>
      <c r="K13446" s="11" t="str">
        <f>IFERROR(INDEX('EDC Component Dictionary'!$C$5:$C$37,MATCH('Rates Database'!J13446,'EDC Component Dictionary'!$B$5:$B$37,0)), "Energy Supply")</f>
        <v>Energy Supply</v>
      </c>
      <c r="L13446" s="12">
        <v>0.17880399999999999</v>
      </c>
      <c r="M13446" s="12"/>
    </row>
    <row r="13447" spans="1:13" x14ac:dyDescent="0.3">
      <c r="A13447" s="18">
        <v>13445</v>
      </c>
      <c r="B13447" s="18">
        <f t="shared" si="420"/>
        <v>2022</v>
      </c>
      <c r="C13447" s="17">
        <v>44774</v>
      </c>
      <c r="D13447" s="18" t="s">
        <v>314</v>
      </c>
      <c r="E13447" s="18" t="s">
        <v>333</v>
      </c>
      <c r="F13447" s="18" t="str">
        <f t="shared" si="421"/>
        <v>South Hadley-Total Volumetric Charge-44774</v>
      </c>
      <c r="G13447" s="11" t="s">
        <v>131</v>
      </c>
      <c r="H13447" s="11" t="s">
        <v>55</v>
      </c>
      <c r="I13447" s="11" t="s">
        <v>55</v>
      </c>
      <c r="J13447" s="11" t="s">
        <v>55</v>
      </c>
      <c r="K13447" s="11" t="str">
        <f>IFERROR(INDEX('EDC Component Dictionary'!$C$5:$C$37,MATCH('Rates Database'!J13447,'EDC Component Dictionary'!$B$5:$B$37,0)), "Energy Supply")</f>
        <v>Energy Supply</v>
      </c>
      <c r="L13447" s="12">
        <v>0.12591519999999901</v>
      </c>
      <c r="M13447" s="12"/>
    </row>
    <row r="13448" spans="1:13" x14ac:dyDescent="0.3">
      <c r="A13448" s="18">
        <v>13446</v>
      </c>
      <c r="B13448" s="18">
        <f t="shared" si="420"/>
        <v>2022</v>
      </c>
      <c r="C13448" s="17">
        <v>44774</v>
      </c>
      <c r="D13448" s="18" t="s">
        <v>314</v>
      </c>
      <c r="E13448" s="18" t="s">
        <v>334</v>
      </c>
      <c r="F13448" s="18" t="str">
        <f t="shared" si="421"/>
        <v>Georgetown-Total Volumetric Charge-44774</v>
      </c>
      <c r="G13448" s="11" t="s">
        <v>131</v>
      </c>
      <c r="H13448" s="11" t="s">
        <v>55</v>
      </c>
      <c r="I13448" s="11" t="s">
        <v>55</v>
      </c>
      <c r="J13448" s="11" t="s">
        <v>55</v>
      </c>
      <c r="K13448" s="11" t="str">
        <f>IFERROR(INDEX('EDC Component Dictionary'!$C$5:$C$37,MATCH('Rates Database'!J13448,'EDC Component Dictionary'!$B$5:$B$37,0)), "Energy Supply")</f>
        <v>Energy Supply</v>
      </c>
      <c r="L13448" s="12">
        <v>0.15629499999999999</v>
      </c>
      <c r="M13448" s="12"/>
    </row>
    <row r="13449" spans="1:13" x14ac:dyDescent="0.3">
      <c r="A13449" s="18">
        <v>13447</v>
      </c>
      <c r="B13449" s="18">
        <f t="shared" si="420"/>
        <v>2022</v>
      </c>
      <c r="C13449" s="17">
        <v>44774</v>
      </c>
      <c r="D13449" s="18" t="s">
        <v>314</v>
      </c>
      <c r="E13449" s="18" t="s">
        <v>335</v>
      </c>
      <c r="F13449" s="18" t="str">
        <f t="shared" si="421"/>
        <v>Sterling-Total Volumetric Charge-44774</v>
      </c>
      <c r="G13449" s="11" t="s">
        <v>131</v>
      </c>
      <c r="H13449" s="11" t="s">
        <v>55</v>
      </c>
      <c r="I13449" s="11" t="s">
        <v>55</v>
      </c>
      <c r="J13449" s="11" t="s">
        <v>55</v>
      </c>
      <c r="K13449" s="11" t="str">
        <f>IFERROR(INDEX('EDC Component Dictionary'!$C$5:$C$37,MATCH('Rates Database'!J13449,'EDC Component Dictionary'!$B$5:$B$37,0)), "Energy Supply")</f>
        <v>Energy Supply</v>
      </c>
      <c r="L13449" s="12">
        <v>0.14854999999999999</v>
      </c>
      <c r="M13449" s="12"/>
    </row>
    <row r="13450" spans="1:13" x14ac:dyDescent="0.3">
      <c r="A13450" s="18">
        <v>13448</v>
      </c>
      <c r="B13450" s="18">
        <f t="shared" si="420"/>
        <v>2022</v>
      </c>
      <c r="C13450" s="17">
        <v>44774</v>
      </c>
      <c r="D13450" s="18" t="s">
        <v>314</v>
      </c>
      <c r="E13450" s="18" t="s">
        <v>336</v>
      </c>
      <c r="F13450" s="18" t="str">
        <f t="shared" si="421"/>
        <v>Littleton-Total Volumetric Charge-44774</v>
      </c>
      <c r="G13450" s="11" t="s">
        <v>131</v>
      </c>
      <c r="H13450" s="11" t="s">
        <v>55</v>
      </c>
      <c r="I13450" s="11" t="s">
        <v>55</v>
      </c>
      <c r="J13450" s="11" t="s">
        <v>55</v>
      </c>
      <c r="K13450" s="11" t="str">
        <f>IFERROR(INDEX('EDC Component Dictionary'!$C$5:$C$37,MATCH('Rates Database'!J13450,'EDC Component Dictionary'!$B$5:$B$37,0)), "Energy Supply")</f>
        <v>Energy Supply</v>
      </c>
      <c r="L13450" s="12">
        <v>0.13322819999999899</v>
      </c>
      <c r="M13450" s="12"/>
    </row>
    <row r="13451" spans="1:13" x14ac:dyDescent="0.3">
      <c r="A13451" s="18">
        <v>13449</v>
      </c>
      <c r="B13451" s="18">
        <f t="shared" si="420"/>
        <v>2022</v>
      </c>
      <c r="C13451" s="17">
        <v>44774</v>
      </c>
      <c r="D13451" s="18" t="s">
        <v>314</v>
      </c>
      <c r="E13451" s="18" t="s">
        <v>337</v>
      </c>
      <c r="F13451" s="18" t="str">
        <f t="shared" si="421"/>
        <v>Boylston-Total Volumetric Charge-44774</v>
      </c>
      <c r="G13451" s="11" t="s">
        <v>131</v>
      </c>
      <c r="H13451" s="11" t="s">
        <v>55</v>
      </c>
      <c r="I13451" s="11" t="s">
        <v>55</v>
      </c>
      <c r="J13451" s="11" t="s">
        <v>55</v>
      </c>
      <c r="K13451" s="11" t="str">
        <f>IFERROR(INDEX('EDC Component Dictionary'!$C$5:$C$37,MATCH('Rates Database'!J13451,'EDC Component Dictionary'!$B$5:$B$37,0)), "Energy Supply")</f>
        <v>Energy Supply</v>
      </c>
      <c r="L13451" s="12">
        <v>0.16650000000000001</v>
      </c>
      <c r="M13451" s="12"/>
    </row>
    <row r="13452" spans="1:13" x14ac:dyDescent="0.3">
      <c r="A13452" s="18">
        <v>13450</v>
      </c>
      <c r="B13452" s="18">
        <f t="shared" si="420"/>
        <v>2022</v>
      </c>
      <c r="C13452" s="17">
        <v>44774</v>
      </c>
      <c r="D13452" s="18" t="s">
        <v>314</v>
      </c>
      <c r="E13452" s="18" t="s">
        <v>338</v>
      </c>
      <c r="F13452" s="18" t="str">
        <f t="shared" si="421"/>
        <v>Princeton-Total Volumetric Charge-44774</v>
      </c>
      <c r="G13452" s="11" t="s">
        <v>131</v>
      </c>
      <c r="H13452" s="11" t="s">
        <v>55</v>
      </c>
      <c r="I13452" s="11" t="s">
        <v>55</v>
      </c>
      <c r="J13452" s="11" t="s">
        <v>55</v>
      </c>
      <c r="K13452" s="11" t="str">
        <f>IFERROR(INDEX('EDC Component Dictionary'!$C$5:$C$37,MATCH('Rates Database'!J13452,'EDC Component Dictionary'!$B$5:$B$37,0)), "Energy Supply")</f>
        <v>Energy Supply</v>
      </c>
      <c r="L13452" s="12">
        <v>0.235124999999999</v>
      </c>
      <c r="M13452" s="12"/>
    </row>
    <row r="13453" spans="1:13" x14ac:dyDescent="0.3">
      <c r="A13453" s="18">
        <v>13451</v>
      </c>
      <c r="B13453" s="18">
        <f t="shared" si="420"/>
        <v>2022</v>
      </c>
      <c r="C13453" s="17">
        <v>44774</v>
      </c>
      <c r="D13453" s="18" t="s">
        <v>314</v>
      </c>
      <c r="E13453" s="18" t="s">
        <v>339</v>
      </c>
      <c r="F13453" s="18" t="str">
        <f t="shared" si="421"/>
        <v>Rowley-Total Volumetric Charge-44774</v>
      </c>
      <c r="G13453" s="11" t="s">
        <v>131</v>
      </c>
      <c r="H13453" s="11" t="s">
        <v>55</v>
      </c>
      <c r="I13453" s="11" t="s">
        <v>55</v>
      </c>
      <c r="J13453" s="11" t="s">
        <v>55</v>
      </c>
      <c r="K13453" s="11" t="str">
        <f>IFERROR(INDEX('EDC Component Dictionary'!$C$5:$C$37,MATCH('Rates Database'!J13453,'EDC Component Dictionary'!$B$5:$B$37,0)), "Energy Supply")</f>
        <v>Energy Supply</v>
      </c>
      <c r="L13453" s="12">
        <v>0.17599999999999999</v>
      </c>
      <c r="M13453" s="12"/>
    </row>
    <row r="13454" spans="1:13" x14ac:dyDescent="0.3">
      <c r="A13454" s="18">
        <v>13452</v>
      </c>
      <c r="B13454" s="18">
        <f t="shared" si="420"/>
        <v>2022</v>
      </c>
      <c r="C13454" s="17">
        <v>44774</v>
      </c>
      <c r="D13454" s="18" t="s">
        <v>314</v>
      </c>
      <c r="E13454" s="18" t="s">
        <v>340</v>
      </c>
      <c r="F13454" s="18" t="str">
        <f t="shared" si="421"/>
        <v>Wakefield-Total Volumetric Charge-44774</v>
      </c>
      <c r="G13454" s="11" t="s">
        <v>131</v>
      </c>
      <c r="H13454" s="11" t="s">
        <v>55</v>
      </c>
      <c r="I13454" s="11" t="s">
        <v>55</v>
      </c>
      <c r="J13454" s="11" t="s">
        <v>55</v>
      </c>
      <c r="K13454" s="11" t="str">
        <f>IFERROR(INDEX('EDC Component Dictionary'!$C$5:$C$37,MATCH('Rates Database'!J13454,'EDC Component Dictionary'!$B$5:$B$37,0)), "Energy Supply")</f>
        <v>Energy Supply</v>
      </c>
      <c r="L13454" s="12">
        <v>0.17383000000000001</v>
      </c>
      <c r="M13454" s="12"/>
    </row>
    <row r="13455" spans="1:13" x14ac:dyDescent="0.3">
      <c r="A13455" s="18">
        <v>13453</v>
      </c>
      <c r="B13455" s="18">
        <f t="shared" si="420"/>
        <v>2022</v>
      </c>
      <c r="C13455" s="17">
        <v>44774</v>
      </c>
      <c r="D13455" s="18" t="s">
        <v>314</v>
      </c>
      <c r="E13455" s="18" t="s">
        <v>341</v>
      </c>
      <c r="F13455" s="18" t="str">
        <f t="shared" si="421"/>
        <v>Hull-Total Volumetric Charge-44774</v>
      </c>
      <c r="G13455" s="11" t="s">
        <v>131</v>
      </c>
      <c r="H13455" s="11" t="s">
        <v>55</v>
      </c>
      <c r="I13455" s="11" t="s">
        <v>55</v>
      </c>
      <c r="J13455" s="11" t="s">
        <v>55</v>
      </c>
      <c r="K13455" s="11" t="str">
        <f>IFERROR(INDEX('EDC Component Dictionary'!$C$5:$C$37,MATCH('Rates Database'!J13455,'EDC Component Dictionary'!$B$5:$B$37,0)), "Energy Supply")</f>
        <v>Energy Supply</v>
      </c>
      <c r="L13455" s="12">
        <v>0.1542</v>
      </c>
      <c r="M13455" s="12"/>
    </row>
    <row r="13456" spans="1:13" x14ac:dyDescent="0.3">
      <c r="A13456" s="18">
        <v>13454</v>
      </c>
      <c r="B13456" s="18">
        <f t="shared" si="420"/>
        <v>2022</v>
      </c>
      <c r="C13456" s="17">
        <v>44774</v>
      </c>
      <c r="D13456" s="18" t="s">
        <v>3